  <c r="AB3505" s="20" t="s">
        <v>4</v>
      </c>
      <c r="AC3505" s="20" t="s">
        <v>4</v>
      </c>
      <c r="AD3505" s="20" t="s">
        <v>4</v>
      </c>
      <c r="AE3505" s="20" t="s">
        <v>4</v>
      </c>
      <c r="AF3505" s="20" t="s">
        <v>4</v>
      </c>
      <c r="AG3505" s="20" t="s">
        <v>4</v>
      </c>
      <c r="AH3505" s="20" t="s">
        <v>4</v>
      </c>
      <c r="AI3505" s="20" t="s">
        <v>4</v>
      </c>
      <c r="AJ3505" s="20" t="s">
        <v>4</v>
      </c>
      <c r="AK3505" s="20" t="s">
        <v>4</v>
      </c>
      <c r="AL3505" s="20" t="s">
        <v>4</v>
      </c>
      <c r="AM3505" s="20" t="s">
        <v>4</v>
      </c>
      <c r="AN3505" s="20" t="s">
        <v>4</v>
      </c>
      <c r="AO3505" s="20" t="s">
        <v>4</v>
      </c>
      <c r="AP3505" s="20" t="s">
        <v>4</v>
      </c>
      <c r="AQ3505" s="20" t="s">
        <v>4</v>
      </c>
      <c r="AR3505" s="20" t="s">
        <v>4</v>
      </c>
      <c r="AS3505" s="20" t="s">
        <v>4</v>
      </c>
      <c r="AT3505" s="20" t="s">
        <v>4</v>
      </c>
      <c r="AU3505" s="20" t="s">
        <v>4</v>
      </c>
      <c r="AV3505" s="20" t="s">
        <v>4</v>
      </c>
      <c r="AW3505" s="20" t="s">
        <v>4</v>
      </c>
      <c r="AX3505" s="20" t="s">
        <v>4</v>
      </c>
      <c r="AY3505" s="20" t="s">
        <v>4</v>
      </c>
      <c r="AZ3505" s="20" t="s">
        <v>4</v>
      </c>
      <c r="BA3505" s="20" t="s">
        <v>4</v>
      </c>
      <c r="BB3505" s="20" t="s">
        <v>4</v>
      </c>
      <c r="BC3505" s="20" t="s">
        <v>4</v>
      </c>
      <c r="BD3505" s="20" t="s">
        <v>4</v>
      </c>
      <c r="BE3505" s="20" t="s">
        <v>4</v>
      </c>
      <c r="BF3505" s="20" t="s">
        <v>4</v>
      </c>
      <c r="BG3505" s="20" t="s">
        <v>4</v>
      </c>
      <c r="BH3505" s="20" t="s">
        <v>4</v>
      </c>
      <c r="BI3505" s="20" t="s">
        <v>4</v>
      </c>
      <c r="BJ3505" s="20" t="s">
        <v>4</v>
      </c>
      <c r="BK3505" s="20" t="s">
        <v>4</v>
      </c>
      <c r="BL3505" s="20" t="s">
        <v>4</v>
      </c>
      <c r="BM3505" s="20" t="s">
        <v>4</v>
      </c>
      <c r="BN3505" s="21" t="s">
        <v>4</v>
      </c>
      <c r="BO3505" s="21" t="s">
        <v>4</v>
      </c>
      <c r="BP3505" s="21" t="s">
        <v>4</v>
      </c>
      <c r="BQ3505" s="21" t="s">
        <v>4</v>
      </c>
      <c r="BR3505" s="21" t="s">
        <v>4</v>
      </c>
      <c r="BS3505" s="21" t="s">
        <v>4</v>
      </c>
      <c r="BT3505" s="21" t="s">
        <v>4</v>
      </c>
    </row>
    <row r="3506" spans="1:72" x14ac:dyDescent="0.2">
      <c r="A3506" s="16">
        <v>13335574</v>
      </c>
      <c r="B3506" s="18" t="s">
        <v>6874</v>
      </c>
      <c r="C3506" s="19" t="s">
        <v>4</v>
      </c>
      <c r="D3506" s="19" t="s">
        <v>4</v>
      </c>
      <c r="E3506" s="19" t="s">
        <v>4</v>
      </c>
      <c r="F3506" s="19" t="s">
        <v>4</v>
      </c>
      <c r="G3506" s="19" t="s">
        <v>4</v>
      </c>
      <c r="H3506" s="19" t="s">
        <v>4</v>
      </c>
      <c r="I3506" s="19" t="s">
        <v>4</v>
      </c>
      <c r="J3506" s="19" t="s">
        <v>4</v>
      </c>
      <c r="K3506" s="19" t="s">
        <v>4</v>
      </c>
      <c r="L3506" s="19" t="s">
        <v>4</v>
      </c>
      <c r="M3506" s="19" t="s">
        <v>4</v>
      </c>
      <c r="N3506" s="20" t="s">
        <v>4</v>
      </c>
      <c r="O3506" s="20" t="s">
        <v>4</v>
      </c>
      <c r="P3506" s="20" t="s">
        <v>4</v>
      </c>
      <c r="Q3506" s="20" t="s">
        <v>4</v>
      </c>
      <c r="R3506" s="20" t="s">
        <v>4</v>
      </c>
      <c r="S3506" s="20" t="s">
        <v>4</v>
      </c>
      <c r="T3506" s="20" t="s">
        <v>4</v>
      </c>
      <c r="U3506" s="20" t="s">
        <v>4</v>
      </c>
      <c r="V3506" s="20" t="s">
        <v>4</v>
      </c>
      <c r="W3506" s="20" t="s">
        <v>4</v>
      </c>
      <c r="X3506" s="20" t="s">
        <v>4</v>
      </c>
      <c r="Y3506" s="20" t="s">
        <v>4</v>
      </c>
      <c r="Z3506" s="20" t="s">
        <v>4</v>
      </c>
      <c r="AA3506" s="20" t="s">
        <v>4</v>
      </c>
      <c r="AB3506" s="20" t="s">
        <v>4</v>
      </c>
      <c r="AC3506" s="20" t="s">
        <v>4</v>
      </c>
      <c r="AD3506" s="20" t="s">
        <v>4</v>
      </c>
      <c r="AE3506" s="20" t="s">
        <v>4</v>
      </c>
      <c r="AF3506" s="20" t="s">
        <v>4</v>
      </c>
      <c r="AG3506" s="20" t="s">
        <v>4</v>
      </c>
      <c r="AH3506" s="20" t="s">
        <v>4</v>
      </c>
      <c r="AI3506" s="20" t="s">
        <v>4</v>
      </c>
      <c r="AJ3506" s="20" t="s">
        <v>4</v>
      </c>
      <c r="AK3506" s="20" t="s">
        <v>4</v>
      </c>
      <c r="AL3506" s="20" t="s">
        <v>4</v>
      </c>
      <c r="AM3506" s="20" t="s">
        <v>4</v>
      </c>
      <c r="AN3506" s="20" t="s">
        <v>4</v>
      </c>
      <c r="AO3506" s="20" t="s">
        <v>4</v>
      </c>
      <c r="AP3506" s="20" t="s">
        <v>4</v>
      </c>
      <c r="AQ3506" s="20" t="s">
        <v>4</v>
      </c>
      <c r="AR3506" s="20" t="s">
        <v>4</v>
      </c>
      <c r="AS3506" s="20" t="s">
        <v>4</v>
      </c>
      <c r="AT3506" s="20" t="s">
        <v>4</v>
      </c>
      <c r="AU3506" s="20" t="s">
        <v>4</v>
      </c>
      <c r="AV3506" s="20" t="s">
        <v>4</v>
      </c>
      <c r="AW3506" s="20" t="s">
        <v>4</v>
      </c>
      <c r="AX3506" s="20" t="s">
        <v>4</v>
      </c>
      <c r="AY3506" s="20" t="s">
        <v>4</v>
      </c>
      <c r="AZ3506" s="20" t="s">
        <v>4</v>
      </c>
      <c r="BA3506" s="20" t="s">
        <v>4</v>
      </c>
      <c r="BB3506" s="20" t="s">
        <v>4</v>
      </c>
      <c r="BC3506" s="20" t="s">
        <v>4</v>
      </c>
      <c r="BD3506" s="20" t="s">
        <v>4</v>
      </c>
      <c r="BE3506" s="20" t="s">
        <v>4</v>
      </c>
      <c r="BF3506" s="20" t="s">
        <v>4</v>
      </c>
      <c r="BG3506" s="20" t="s">
        <v>4</v>
      </c>
      <c r="BH3506" s="20" t="s">
        <v>4</v>
      </c>
      <c r="BI3506" s="20" t="s">
        <v>4</v>
      </c>
      <c r="BJ3506" s="20" t="s">
        <v>4</v>
      </c>
      <c r="BK3506" s="20" t="s">
        <v>4</v>
      </c>
      <c r="BL3506" s="20" t="s">
        <v>4</v>
      </c>
      <c r="BM3506" s="20" t="s">
        <v>4</v>
      </c>
      <c r="BN3506" s="21" t="s">
        <v>4</v>
      </c>
      <c r="BO3506" s="21" t="s">
        <v>4</v>
      </c>
      <c r="BP3506" s="21" t="s">
        <v>4</v>
      </c>
      <c r="BQ3506" s="21" t="s">
        <v>4</v>
      </c>
      <c r="BR3506" s="21" t="s">
        <v>4</v>
      </c>
      <c r="BS3506" s="21" t="s">
        <v>4</v>
      </c>
      <c r="BT3506" s="21" t="s">
        <v>4</v>
      </c>
    </row>
    <row r="3507" spans="1:72" x14ac:dyDescent="0.2">
      <c r="A3507" s="16">
        <v>4055275</v>
      </c>
      <c r="B3507" s="18" t="s">
        <v>5252</v>
      </c>
      <c r="C3507" s="19" t="s">
        <v>4</v>
      </c>
      <c r="D3507" s="19" t="s">
        <v>4</v>
      </c>
      <c r="E3507" s="19" t="s">
        <v>4</v>
      </c>
      <c r="F3507" s="19" t="s">
        <v>4</v>
      </c>
      <c r="G3507" s="19" t="s">
        <v>4</v>
      </c>
      <c r="H3507" s="19" t="s">
        <v>4</v>
      </c>
      <c r="I3507" s="19" t="s">
        <v>4</v>
      </c>
      <c r="J3507" s="19" t="s">
        <v>4</v>
      </c>
      <c r="K3507" s="19" t="s">
        <v>4</v>
      </c>
      <c r="L3507" s="19" t="s">
        <v>4</v>
      </c>
      <c r="M3507" s="19" t="s">
        <v>4</v>
      </c>
      <c r="N3507" s="20" t="s">
        <v>4</v>
      </c>
      <c r="O3507" s="20" t="s">
        <v>4</v>
      </c>
      <c r="P3507" s="20" t="s">
        <v>4</v>
      </c>
      <c r="Q3507" s="20" t="s">
        <v>4</v>
      </c>
      <c r="R3507" s="20" t="s">
        <v>4</v>
      </c>
      <c r="S3507" s="20" t="s">
        <v>4</v>
      </c>
      <c r="T3507" s="20" t="s">
        <v>4</v>
      </c>
      <c r="U3507" s="20" t="s">
        <v>4</v>
      </c>
      <c r="V3507" s="20" t="s">
        <v>4</v>
      </c>
      <c r="W3507" s="20" t="s">
        <v>4</v>
      </c>
      <c r="X3507" s="20" t="s">
        <v>4</v>
      </c>
      <c r="Y3507" s="20" t="s">
        <v>4</v>
      </c>
      <c r="Z3507" s="20" t="s">
        <v>4</v>
      </c>
      <c r="AA3507" s="20" t="s">
        <v>4</v>
      </c>
      <c r="AB3507" s="20" t="s">
        <v>4</v>
      </c>
      <c r="AC3507" s="20" t="s">
        <v>4</v>
      </c>
      <c r="AD3507" s="20" t="s">
        <v>4</v>
      </c>
      <c r="AE3507" s="20" t="s">
        <v>4</v>
      </c>
      <c r="AF3507" s="20" t="s">
        <v>4</v>
      </c>
      <c r="AG3507" s="20" t="s">
        <v>4</v>
      </c>
      <c r="AH3507" s="20" t="s">
        <v>4</v>
      </c>
      <c r="AI3507" s="20" t="s">
        <v>4</v>
      </c>
      <c r="AJ3507" s="20" t="s">
        <v>4</v>
      </c>
      <c r="AK3507" s="20" t="s">
        <v>4</v>
      </c>
      <c r="AL3507" s="20" t="s">
        <v>4</v>
      </c>
      <c r="AM3507" s="20" t="s">
        <v>4</v>
      </c>
      <c r="AN3507" s="20" t="s">
        <v>4</v>
      </c>
      <c r="AO3507" s="20" t="s">
        <v>4</v>
      </c>
      <c r="AP3507" s="20" t="s">
        <v>4</v>
      </c>
      <c r="AQ3507" s="20" t="s">
        <v>4</v>
      </c>
      <c r="AR3507" s="20" t="s">
        <v>4</v>
      </c>
      <c r="AS3507" s="20" t="s">
        <v>4</v>
      </c>
      <c r="AT3507" s="20" t="s">
        <v>4</v>
      </c>
      <c r="AU3507" s="20" t="s">
        <v>4</v>
      </c>
      <c r="AV3507" s="20" t="s">
        <v>4</v>
      </c>
      <c r="AW3507" s="20" t="s">
        <v>4</v>
      </c>
      <c r="AX3507" s="20" t="s">
        <v>4</v>
      </c>
      <c r="AY3507" s="20" t="s">
        <v>4</v>
      </c>
      <c r="AZ3507" s="20" t="s">
        <v>4</v>
      </c>
      <c r="BA3507" s="20" t="s">
        <v>4</v>
      </c>
      <c r="BB3507" s="20" t="s">
        <v>4</v>
      </c>
      <c r="BC3507" s="20" t="s">
        <v>4</v>
      </c>
      <c r="BD3507" s="20" t="s">
        <v>4</v>
      </c>
      <c r="BE3507" s="20" t="s">
        <v>4</v>
      </c>
      <c r="BF3507" s="20" t="s">
        <v>4</v>
      </c>
      <c r="BG3507" s="20" t="s">
        <v>4</v>
      </c>
      <c r="BH3507" s="20" t="s">
        <v>4</v>
      </c>
      <c r="BI3507" s="20" t="s">
        <v>4</v>
      </c>
      <c r="BJ3507" s="20" t="s">
        <v>4</v>
      </c>
      <c r="BK3507" s="20" t="s">
        <v>4</v>
      </c>
      <c r="BL3507" s="20" t="s">
        <v>4</v>
      </c>
      <c r="BM3507" s="20" t="s">
        <v>4</v>
      </c>
      <c r="BN3507" s="21" t="s">
        <v>4</v>
      </c>
      <c r="BO3507" s="21" t="s">
        <v>4</v>
      </c>
      <c r="BP3507" s="21" t="s">
        <v>4</v>
      </c>
      <c r="BQ3507" s="21" t="s">
        <v>4</v>
      </c>
      <c r="BR3507" s="21" t="s">
        <v>4</v>
      </c>
      <c r="BS3507" s="21" t="s">
        <v>4</v>
      </c>
      <c r="BT3507" s="21" t="s">
        <v>4</v>
      </c>
    </row>
    <row r="3508" spans="1:72" x14ac:dyDescent="0.2">
      <c r="A3508" s="16">
        <v>1013610</v>
      </c>
      <c r="B3508" s="18" t="s">
        <v>5253</v>
      </c>
      <c r="C3508" s="19">
        <v>8.56</v>
      </c>
      <c r="D3508" s="19">
        <v>1.23</v>
      </c>
      <c r="E3508" s="19">
        <v>6.98</v>
      </c>
      <c r="F3508" s="19">
        <v>3.22</v>
      </c>
      <c r="G3508" s="19">
        <v>0.18</v>
      </c>
      <c r="H3508" s="19">
        <v>1.75</v>
      </c>
      <c r="I3508" s="19">
        <v>0</v>
      </c>
      <c r="J3508" s="19">
        <v>7.0000000000000007E-2</v>
      </c>
      <c r="K3508" s="19">
        <v>0.34</v>
      </c>
      <c r="L3508" s="19">
        <v>0</v>
      </c>
      <c r="M3508" s="19">
        <v>3.24</v>
      </c>
      <c r="N3508" s="20">
        <v>99.24</v>
      </c>
      <c r="O3508" s="20">
        <v>2.39</v>
      </c>
      <c r="P3508" s="20">
        <v>0.85</v>
      </c>
      <c r="Q3508" s="20">
        <v>5.6996000000000002</v>
      </c>
      <c r="R3508" s="20">
        <v>11.95</v>
      </c>
      <c r="S3508" s="20">
        <v>26.77</v>
      </c>
      <c r="T3508" s="20">
        <v>7.4099999999999999E-2</v>
      </c>
      <c r="U3508" s="20">
        <v>40.630000000000003</v>
      </c>
      <c r="V3508" s="20">
        <v>19.420000000000002</v>
      </c>
      <c r="W3508" s="20">
        <v>3.31</v>
      </c>
      <c r="X3508" s="20">
        <v>25.67</v>
      </c>
      <c r="Y3508" s="20">
        <v>5.2567000000000004</v>
      </c>
      <c r="Z3508" s="20">
        <v>0.2291</v>
      </c>
      <c r="AA3508" s="20">
        <v>0.21379999999999999</v>
      </c>
      <c r="AB3508" s="20">
        <v>3.14</v>
      </c>
      <c r="AC3508" s="20">
        <v>0.17</v>
      </c>
      <c r="AD3508" s="20">
        <v>0.09</v>
      </c>
      <c r="AE3508" s="20">
        <v>0</v>
      </c>
      <c r="AF3508" s="20">
        <v>0</v>
      </c>
      <c r="AG3508" s="20">
        <v>0</v>
      </c>
      <c r="AH3508" s="20">
        <v>6.03</v>
      </c>
      <c r="AI3508" s="20">
        <v>57.17</v>
      </c>
      <c r="AJ3508" s="20">
        <v>6.21</v>
      </c>
      <c r="AK3508" s="20">
        <v>84.64</v>
      </c>
      <c r="AL3508" s="20">
        <v>2.0911</v>
      </c>
      <c r="AM3508" s="20">
        <v>10.95</v>
      </c>
      <c r="AN3508" s="20">
        <v>4.8499999999999996</v>
      </c>
      <c r="AO3508" s="20">
        <v>0.06</v>
      </c>
      <c r="AP3508" s="20">
        <v>0.01</v>
      </c>
      <c r="AQ3508" s="20">
        <v>4.41</v>
      </c>
      <c r="AR3508" s="20">
        <v>3.28</v>
      </c>
      <c r="AS3508" s="20">
        <v>95.86</v>
      </c>
      <c r="AT3508" s="20">
        <v>4.01</v>
      </c>
      <c r="AU3508" s="20">
        <v>4.1399999999999997</v>
      </c>
      <c r="AV3508" s="20">
        <v>0</v>
      </c>
      <c r="AW3508" s="20">
        <v>0</v>
      </c>
      <c r="AX3508" s="20" t="s">
        <v>4</v>
      </c>
      <c r="AY3508" s="20" t="s">
        <v>4</v>
      </c>
      <c r="AZ3508" s="20">
        <v>0</v>
      </c>
      <c r="BA3508" s="20">
        <v>0</v>
      </c>
      <c r="BB3508" s="20">
        <v>0</v>
      </c>
      <c r="BC3508" s="20">
        <v>0</v>
      </c>
      <c r="BD3508" s="20">
        <v>0</v>
      </c>
      <c r="BE3508" s="20" t="s">
        <v>4</v>
      </c>
      <c r="BF3508" s="20">
        <v>0.02</v>
      </c>
      <c r="BG3508" s="20">
        <v>0</v>
      </c>
      <c r="BH3508" s="20" t="s">
        <v>4</v>
      </c>
      <c r="BI3508" s="20" t="s">
        <v>4</v>
      </c>
      <c r="BJ3508" s="20">
        <v>0.17</v>
      </c>
      <c r="BK3508" s="20">
        <v>1.06</v>
      </c>
      <c r="BL3508" s="20">
        <v>0.18</v>
      </c>
      <c r="BM3508" s="20">
        <v>0</v>
      </c>
      <c r="BN3508" s="21">
        <v>0.51</v>
      </c>
      <c r="BO3508" s="21">
        <v>103.66</v>
      </c>
      <c r="BP3508" s="21">
        <v>51.6</v>
      </c>
      <c r="BQ3508" s="21">
        <v>132</v>
      </c>
      <c r="BR3508" s="21">
        <v>14.67</v>
      </c>
      <c r="BS3508" s="21">
        <v>0.06</v>
      </c>
      <c r="BT3508" s="21">
        <v>14.96</v>
      </c>
    </row>
    <row r="3509" spans="1:72" x14ac:dyDescent="0.2">
      <c r="A3509" s="16">
        <v>1015609</v>
      </c>
      <c r="B3509" s="18" t="s">
        <v>5254</v>
      </c>
      <c r="C3509" s="19">
        <v>7.73</v>
      </c>
      <c r="D3509" s="19">
        <v>0.9</v>
      </c>
      <c r="E3509" s="19">
        <v>8.6</v>
      </c>
      <c r="F3509" s="19">
        <v>2.92</v>
      </c>
      <c r="G3509" s="19">
        <v>0.2</v>
      </c>
      <c r="H3509" s="19">
        <v>2</v>
      </c>
      <c r="I3509" s="19">
        <v>0</v>
      </c>
      <c r="J3509" s="19">
        <v>0.21</v>
      </c>
      <c r="K3509" s="19">
        <v>0.01</v>
      </c>
      <c r="L3509" s="19">
        <v>0</v>
      </c>
      <c r="M3509" s="19">
        <v>2.91</v>
      </c>
      <c r="N3509" s="20" t="s">
        <v>253</v>
      </c>
      <c r="O3509" s="20">
        <v>2.4500000000000002</v>
      </c>
      <c r="P3509" s="20">
        <v>0.45</v>
      </c>
      <c r="Q3509" s="20">
        <v>4.2748999999999997</v>
      </c>
      <c r="R3509" s="20">
        <v>11.62</v>
      </c>
      <c r="S3509" s="20">
        <v>12.13</v>
      </c>
      <c r="T3509" s="20">
        <v>1.3147</v>
      </c>
      <c r="U3509" s="20">
        <v>30.4</v>
      </c>
      <c r="V3509" s="20">
        <v>18.420000000000002</v>
      </c>
      <c r="W3509" s="20">
        <v>1.82</v>
      </c>
      <c r="X3509" s="20">
        <v>24.88</v>
      </c>
      <c r="Y3509" s="20">
        <v>2.9066000000000001</v>
      </c>
      <c r="Z3509" s="20">
        <v>0.54359999999999997</v>
      </c>
      <c r="AA3509" s="20">
        <v>0.82469999999999999</v>
      </c>
      <c r="AB3509" s="20">
        <v>1.82</v>
      </c>
      <c r="AC3509" s="20" t="s">
        <v>4</v>
      </c>
      <c r="AD3509" s="20">
        <v>0.68</v>
      </c>
      <c r="AE3509" s="20">
        <v>32.03</v>
      </c>
      <c r="AF3509" s="20">
        <v>0</v>
      </c>
      <c r="AG3509" s="20">
        <v>16.48</v>
      </c>
      <c r="AH3509" s="20">
        <v>2.94</v>
      </c>
      <c r="AI3509" s="20">
        <v>3.78</v>
      </c>
      <c r="AJ3509" s="20">
        <v>5.33</v>
      </c>
      <c r="AK3509" s="20">
        <v>54.55</v>
      </c>
      <c r="AL3509" s="20">
        <v>2.0480999999999998</v>
      </c>
      <c r="AM3509" s="20">
        <v>26.54</v>
      </c>
      <c r="AN3509" s="20">
        <v>4.3600000000000003</v>
      </c>
      <c r="AO3509" s="20">
        <v>0.56000000000000005</v>
      </c>
      <c r="AP3509" s="20">
        <v>0</v>
      </c>
      <c r="AQ3509" s="20">
        <v>18.91</v>
      </c>
      <c r="AR3509" s="20">
        <v>1.82</v>
      </c>
      <c r="AS3509" s="20">
        <v>100</v>
      </c>
      <c r="AT3509" s="20" t="s">
        <v>4</v>
      </c>
      <c r="AU3509" s="20">
        <v>0</v>
      </c>
      <c r="AV3509" s="20">
        <v>0</v>
      </c>
      <c r="AW3509" s="20">
        <v>0</v>
      </c>
      <c r="AX3509" s="20" t="s">
        <v>4</v>
      </c>
      <c r="AY3509" s="20" t="s">
        <v>4</v>
      </c>
      <c r="AZ3509" s="20">
        <v>0.05</v>
      </c>
      <c r="BA3509" s="20">
        <v>0</v>
      </c>
      <c r="BB3509" s="20">
        <v>0</v>
      </c>
      <c r="BC3509" s="20">
        <v>0.05</v>
      </c>
      <c r="BD3509" s="20">
        <v>0</v>
      </c>
      <c r="BE3509" s="20" t="s">
        <v>4</v>
      </c>
      <c r="BF3509" s="20">
        <v>0.06</v>
      </c>
      <c r="BG3509" s="20">
        <v>0</v>
      </c>
      <c r="BH3509" s="20" t="s">
        <v>4</v>
      </c>
      <c r="BI3509" s="20" t="s">
        <v>4</v>
      </c>
      <c r="BJ3509" s="20">
        <v>0.09</v>
      </c>
      <c r="BK3509" s="20">
        <v>1.1200000000000001</v>
      </c>
      <c r="BL3509" s="20">
        <v>0.38</v>
      </c>
      <c r="BM3509" s="20">
        <v>0</v>
      </c>
      <c r="BN3509" s="21">
        <v>0.5</v>
      </c>
      <c r="BO3509" s="21">
        <v>68.98</v>
      </c>
      <c r="BP3509" s="21">
        <v>64.05</v>
      </c>
      <c r="BQ3509" s="21">
        <v>126.7</v>
      </c>
      <c r="BR3509" s="21">
        <v>0</v>
      </c>
      <c r="BS3509" s="21">
        <v>0</v>
      </c>
      <c r="BT3509" s="21">
        <v>12.25</v>
      </c>
    </row>
    <row r="3510" spans="1:72" x14ac:dyDescent="0.2">
      <c r="A3510" s="16">
        <v>1016472</v>
      </c>
      <c r="B3510" s="18" t="s">
        <v>5255</v>
      </c>
      <c r="C3510" s="19">
        <v>5.71</v>
      </c>
      <c r="D3510" s="19">
        <v>0.61</v>
      </c>
      <c r="E3510" s="19">
        <v>9.3000000000000007</v>
      </c>
      <c r="F3510" s="19">
        <v>3.85</v>
      </c>
      <c r="G3510" s="19">
        <v>0.11</v>
      </c>
      <c r="H3510" s="19">
        <v>1.84</v>
      </c>
      <c r="I3510" s="19">
        <v>0</v>
      </c>
      <c r="J3510" s="19">
        <v>1.22</v>
      </c>
      <c r="K3510" s="19">
        <v>0.33</v>
      </c>
      <c r="L3510" s="19">
        <v>0</v>
      </c>
      <c r="M3510" s="19">
        <v>4.1100000000000003</v>
      </c>
      <c r="N3510" s="20">
        <v>93.71</v>
      </c>
      <c r="O3510" s="20">
        <v>3.71</v>
      </c>
      <c r="P3510" s="20">
        <v>0.4</v>
      </c>
      <c r="Q3510" s="20">
        <v>4.6539999999999999</v>
      </c>
      <c r="R3510" s="20">
        <v>37.159999999999997</v>
      </c>
      <c r="S3510" s="20">
        <v>29.6</v>
      </c>
      <c r="T3510" s="20">
        <v>0</v>
      </c>
      <c r="U3510" s="20">
        <v>16.420000000000002</v>
      </c>
      <c r="V3510" s="20">
        <v>2.4300000000000002</v>
      </c>
      <c r="W3510" s="20">
        <v>0.94</v>
      </c>
      <c r="X3510" s="20">
        <v>42.48</v>
      </c>
      <c r="Y3510" s="20">
        <v>2.7219000000000002</v>
      </c>
      <c r="Z3510" s="20">
        <v>1.0725</v>
      </c>
      <c r="AA3510" s="20">
        <v>0.85960000000000003</v>
      </c>
      <c r="AB3510" s="20">
        <v>0.94</v>
      </c>
      <c r="AC3510" s="20" t="s">
        <v>4</v>
      </c>
      <c r="AD3510" s="20">
        <v>0</v>
      </c>
      <c r="AE3510" s="20">
        <v>12.76</v>
      </c>
      <c r="AF3510" s="20">
        <v>0</v>
      </c>
      <c r="AG3510" s="20">
        <v>1.69</v>
      </c>
      <c r="AH3510" s="20">
        <v>0</v>
      </c>
      <c r="AI3510" s="20">
        <v>4.2</v>
      </c>
      <c r="AJ3510" s="20">
        <v>5.61</v>
      </c>
      <c r="AK3510" s="20">
        <v>48.48</v>
      </c>
      <c r="AL3510" s="20">
        <v>3.0691999999999999</v>
      </c>
      <c r="AM3510" s="20">
        <v>34.94</v>
      </c>
      <c r="AN3510" s="20">
        <v>5.19</v>
      </c>
      <c r="AO3510" s="20">
        <v>0.1</v>
      </c>
      <c r="AP3510" s="20">
        <v>0</v>
      </c>
      <c r="AQ3510" s="20">
        <v>16.579999999999998</v>
      </c>
      <c r="AR3510" s="20">
        <v>0.94</v>
      </c>
      <c r="AS3510" s="20">
        <v>100</v>
      </c>
      <c r="AT3510" s="20" t="s">
        <v>4</v>
      </c>
      <c r="AU3510" s="20">
        <v>0</v>
      </c>
      <c r="AV3510" s="20">
        <v>0</v>
      </c>
      <c r="AW3510" s="20">
        <v>0</v>
      </c>
      <c r="AX3510" s="20" t="s">
        <v>4</v>
      </c>
      <c r="AY3510" s="20" t="s">
        <v>4</v>
      </c>
      <c r="AZ3510" s="20">
        <v>0</v>
      </c>
      <c r="BA3510" s="20">
        <v>0</v>
      </c>
      <c r="BB3510" s="20">
        <v>0</v>
      </c>
      <c r="BC3510" s="20">
        <v>0</v>
      </c>
      <c r="BD3510" s="20">
        <v>0</v>
      </c>
      <c r="BE3510" s="20" t="s">
        <v>4</v>
      </c>
      <c r="BF3510" s="20">
        <v>0.1</v>
      </c>
      <c r="BG3510" s="20">
        <v>0</v>
      </c>
      <c r="BH3510" s="20" t="s">
        <v>4</v>
      </c>
      <c r="BI3510" s="20" t="s">
        <v>4</v>
      </c>
      <c r="BJ3510" s="20">
        <v>0.01</v>
      </c>
      <c r="BK3510" s="20">
        <v>1</v>
      </c>
      <c r="BL3510" s="20">
        <v>0.2</v>
      </c>
      <c r="BM3510" s="20">
        <v>0</v>
      </c>
      <c r="BN3510" s="21">
        <v>0.64</v>
      </c>
      <c r="BO3510" s="21">
        <v>60.53</v>
      </c>
      <c r="BP3510" s="21">
        <v>46.46</v>
      </c>
      <c r="BQ3510" s="21">
        <v>169.74</v>
      </c>
      <c r="BR3510" s="21">
        <v>0</v>
      </c>
      <c r="BS3510" s="21">
        <v>0</v>
      </c>
      <c r="BT3510" s="21">
        <v>10.73</v>
      </c>
    </row>
    <row r="3511" spans="1:72" x14ac:dyDescent="0.2">
      <c r="A3511" s="16">
        <v>1015216</v>
      </c>
      <c r="B3511" s="18" t="s">
        <v>5257</v>
      </c>
      <c r="C3511" s="19">
        <v>11.13</v>
      </c>
      <c r="D3511" s="19">
        <v>0.69</v>
      </c>
      <c r="E3511" s="19">
        <v>16.05</v>
      </c>
      <c r="F3511" s="19">
        <v>3</v>
      </c>
      <c r="G3511" s="19">
        <v>0.11</v>
      </c>
      <c r="H3511" s="19">
        <v>2.38</v>
      </c>
      <c r="I3511" s="19">
        <v>-0.04</v>
      </c>
      <c r="J3511" s="19">
        <v>0</v>
      </c>
      <c r="K3511" s="19">
        <v>0</v>
      </c>
      <c r="L3511" s="19">
        <v>0</v>
      </c>
      <c r="M3511" s="19">
        <v>3.1</v>
      </c>
      <c r="N3511" s="20">
        <v>96.91</v>
      </c>
      <c r="O3511" s="20">
        <v>2.69</v>
      </c>
      <c r="P3511" s="20">
        <v>0.41</v>
      </c>
      <c r="Q3511" s="20">
        <v>4.1165000000000003</v>
      </c>
      <c r="R3511" s="20">
        <v>21.88</v>
      </c>
      <c r="S3511" s="20">
        <v>22.89</v>
      </c>
      <c r="T3511" s="20">
        <v>0.6623</v>
      </c>
      <c r="U3511" s="20">
        <v>29.73</v>
      </c>
      <c r="V3511" s="20">
        <v>8.15</v>
      </c>
      <c r="W3511" s="20">
        <v>1.43</v>
      </c>
      <c r="X3511" s="20">
        <v>28.68</v>
      </c>
      <c r="Y3511" s="20">
        <v>3.3123</v>
      </c>
      <c r="Z3511" s="20">
        <v>0.53469999999999995</v>
      </c>
      <c r="AA3511" s="20">
        <v>0.26950000000000002</v>
      </c>
      <c r="AB3511" s="20">
        <v>1.36</v>
      </c>
      <c r="AC3511" s="20">
        <v>7.0000000000000007E-2</v>
      </c>
      <c r="AD3511" s="20">
        <v>0</v>
      </c>
      <c r="AE3511" s="20">
        <v>13.6</v>
      </c>
      <c r="AF3511" s="20">
        <v>0</v>
      </c>
      <c r="AG3511" s="20">
        <v>43.14</v>
      </c>
      <c r="AH3511" s="20">
        <v>1.7</v>
      </c>
      <c r="AI3511" s="20">
        <v>11.22</v>
      </c>
      <c r="AJ3511" s="20">
        <v>6.22</v>
      </c>
      <c r="AK3511" s="20">
        <v>53.23</v>
      </c>
      <c r="AL3511" s="20">
        <v>1.4567000000000001</v>
      </c>
      <c r="AM3511" s="20">
        <v>36.700000000000003</v>
      </c>
      <c r="AN3511" s="20">
        <v>2.68</v>
      </c>
      <c r="AO3511" s="20">
        <v>0.56999999999999995</v>
      </c>
      <c r="AP3511" s="20">
        <v>0</v>
      </c>
      <c r="AQ3511" s="20">
        <v>10.07</v>
      </c>
      <c r="AR3511" s="20">
        <v>1.37</v>
      </c>
      <c r="AS3511" s="20">
        <v>99.05</v>
      </c>
      <c r="AT3511" s="20">
        <v>7.33</v>
      </c>
      <c r="AU3511" s="20">
        <v>0.95</v>
      </c>
      <c r="AV3511" s="20">
        <v>0</v>
      </c>
      <c r="AW3511" s="20">
        <v>0</v>
      </c>
      <c r="AX3511" s="20" t="s">
        <v>4</v>
      </c>
      <c r="AY3511" s="20" t="s">
        <v>4</v>
      </c>
      <c r="AZ3511" s="20">
        <v>0</v>
      </c>
      <c r="BA3511" s="20">
        <v>0</v>
      </c>
      <c r="BB3511" s="20">
        <v>0</v>
      </c>
      <c r="BC3511" s="20">
        <v>0</v>
      </c>
      <c r="BD3511" s="20">
        <v>0</v>
      </c>
      <c r="BE3511" s="20" t="s">
        <v>4</v>
      </c>
      <c r="BF3511" s="20">
        <v>0.09</v>
      </c>
      <c r="BG3511" s="20">
        <v>0.01</v>
      </c>
      <c r="BH3511" s="20" t="s">
        <v>4</v>
      </c>
      <c r="BI3511" s="20" t="s">
        <v>4</v>
      </c>
      <c r="BJ3511" s="20">
        <v>0.01</v>
      </c>
      <c r="BK3511" s="20">
        <v>1.31</v>
      </c>
      <c r="BL3511" s="20">
        <v>0.23</v>
      </c>
      <c r="BM3511" s="20">
        <v>0</v>
      </c>
      <c r="BN3511" s="21">
        <v>0.84</v>
      </c>
      <c r="BO3511" s="21">
        <v>58.15</v>
      </c>
      <c r="BP3511" s="21">
        <v>76.45</v>
      </c>
      <c r="BQ3511" s="21">
        <v>132.19</v>
      </c>
      <c r="BR3511" s="21">
        <v>0</v>
      </c>
      <c r="BS3511" s="21">
        <v>0</v>
      </c>
      <c r="BT3511" s="21">
        <v>7.29</v>
      </c>
    </row>
    <row r="3512" spans="1:72" x14ac:dyDescent="0.2">
      <c r="A3512" s="16">
        <v>1012309</v>
      </c>
      <c r="B3512" s="18" t="s">
        <v>5259</v>
      </c>
      <c r="C3512" s="19">
        <v>20.04</v>
      </c>
      <c r="D3512" s="19">
        <v>1.66</v>
      </c>
      <c r="E3512" s="19">
        <v>12.11</v>
      </c>
      <c r="F3512" s="19">
        <v>3.83</v>
      </c>
      <c r="G3512" s="19">
        <v>0.13</v>
      </c>
      <c r="H3512" s="19">
        <v>2.19</v>
      </c>
      <c r="I3512" s="19">
        <v>0</v>
      </c>
      <c r="J3512" s="19">
        <v>0.11</v>
      </c>
      <c r="K3512" s="19">
        <v>0</v>
      </c>
      <c r="L3512" s="19">
        <v>0</v>
      </c>
      <c r="M3512" s="19">
        <v>3.86</v>
      </c>
      <c r="N3512" s="20">
        <v>99.16</v>
      </c>
      <c r="O3512" s="20">
        <v>3.5</v>
      </c>
      <c r="P3512" s="20">
        <v>0.36</v>
      </c>
      <c r="Q3512" s="20">
        <v>4.5095000000000001</v>
      </c>
      <c r="R3512" s="20">
        <v>31.82</v>
      </c>
      <c r="S3512" s="20">
        <v>30.79</v>
      </c>
      <c r="T3512" s="20">
        <v>5.6588000000000003</v>
      </c>
      <c r="U3512" s="20">
        <v>16.28</v>
      </c>
      <c r="V3512" s="20">
        <v>6.46</v>
      </c>
      <c r="W3512" s="20">
        <v>1.01</v>
      </c>
      <c r="X3512" s="20">
        <v>35.39</v>
      </c>
      <c r="Y3512" s="20">
        <v>3.0205000000000002</v>
      </c>
      <c r="Z3512" s="20">
        <v>0.6139</v>
      </c>
      <c r="AA3512" s="20">
        <v>0.87509999999999999</v>
      </c>
      <c r="AB3512" s="20">
        <v>1.01</v>
      </c>
      <c r="AC3512" s="20" t="s">
        <v>4</v>
      </c>
      <c r="AD3512" s="20">
        <v>1.98</v>
      </c>
      <c r="AE3512" s="20">
        <v>17.39</v>
      </c>
      <c r="AF3512" s="20">
        <v>0</v>
      </c>
      <c r="AG3512" s="20">
        <v>14.68</v>
      </c>
      <c r="AH3512" s="20">
        <v>0.51</v>
      </c>
      <c r="AI3512" s="20">
        <v>4.9400000000000004</v>
      </c>
      <c r="AJ3512" s="20">
        <v>5.71</v>
      </c>
      <c r="AK3512" s="20">
        <v>52.91</v>
      </c>
      <c r="AL3512" s="20">
        <v>2.0807000000000002</v>
      </c>
      <c r="AM3512" s="20">
        <v>29.5</v>
      </c>
      <c r="AN3512" s="20">
        <v>4.9800000000000004</v>
      </c>
      <c r="AO3512" s="20">
        <v>0.6</v>
      </c>
      <c r="AP3512" s="20">
        <v>0</v>
      </c>
      <c r="AQ3512" s="20">
        <v>17.59</v>
      </c>
      <c r="AR3512" s="20">
        <v>1.01</v>
      </c>
      <c r="AS3512" s="20">
        <v>100</v>
      </c>
      <c r="AT3512" s="20" t="s">
        <v>4</v>
      </c>
      <c r="AU3512" s="20">
        <v>0</v>
      </c>
      <c r="AV3512" s="20">
        <v>0.01</v>
      </c>
      <c r="AW3512" s="20">
        <v>0</v>
      </c>
      <c r="AX3512" s="20" t="s">
        <v>4</v>
      </c>
      <c r="AY3512" s="20" t="s">
        <v>4</v>
      </c>
      <c r="AZ3512" s="20">
        <v>0</v>
      </c>
      <c r="BA3512" s="20">
        <v>0</v>
      </c>
      <c r="BB3512" s="20">
        <v>0</v>
      </c>
      <c r="BC3512" s="20">
        <v>0</v>
      </c>
      <c r="BD3512" s="20">
        <v>0.02</v>
      </c>
      <c r="BE3512" s="20" t="s">
        <v>4</v>
      </c>
      <c r="BF3512" s="20">
        <v>0.02</v>
      </c>
      <c r="BG3512" s="20">
        <v>0</v>
      </c>
      <c r="BH3512" s="20" t="s">
        <v>4</v>
      </c>
      <c r="BI3512" s="20" t="s">
        <v>4</v>
      </c>
      <c r="BJ3512" s="20">
        <v>7.0000000000000007E-2</v>
      </c>
      <c r="BK3512" s="20">
        <v>1.42</v>
      </c>
      <c r="BL3512" s="20">
        <v>0.15</v>
      </c>
      <c r="BM3512" s="20">
        <v>0</v>
      </c>
      <c r="BN3512" s="21">
        <v>0.62</v>
      </c>
      <c r="BO3512" s="21">
        <v>61.03</v>
      </c>
      <c r="BP3512" s="21">
        <v>55.42</v>
      </c>
      <c r="BQ3512" s="21">
        <v>154.16999999999999</v>
      </c>
      <c r="BR3512" s="21">
        <v>0</v>
      </c>
      <c r="BS3512" s="21">
        <v>0</v>
      </c>
      <c r="BT3512" s="21">
        <v>8.51</v>
      </c>
    </row>
    <row r="3513" spans="1:72" x14ac:dyDescent="0.2">
      <c r="A3513" s="16">
        <v>1004783</v>
      </c>
      <c r="B3513" s="18" t="s">
        <v>5261</v>
      </c>
      <c r="C3513" s="19">
        <v>4.07</v>
      </c>
      <c r="D3513" s="19">
        <v>0.61</v>
      </c>
      <c r="E3513" s="19">
        <v>6.68</v>
      </c>
      <c r="F3513" s="19">
        <v>2.2799999999999998</v>
      </c>
      <c r="G3513" s="19">
        <v>0.35</v>
      </c>
      <c r="H3513" s="19">
        <v>1.86</v>
      </c>
      <c r="I3513" s="19">
        <v>0</v>
      </c>
      <c r="J3513" s="19">
        <v>0.02</v>
      </c>
      <c r="K3513" s="19">
        <v>0.14000000000000001</v>
      </c>
      <c r="L3513" s="19">
        <v>0</v>
      </c>
      <c r="M3513" s="19">
        <v>2.4300000000000002</v>
      </c>
      <c r="N3513" s="20">
        <v>93.73</v>
      </c>
      <c r="O3513" s="20">
        <v>1.95</v>
      </c>
      <c r="P3513" s="20">
        <v>0.48</v>
      </c>
      <c r="Q3513" s="20">
        <v>3.7623000000000002</v>
      </c>
      <c r="R3513" s="20">
        <v>18.149999999999999</v>
      </c>
      <c r="S3513" s="20">
        <v>17.05</v>
      </c>
      <c r="T3513" s="20">
        <v>5.3122999999999996</v>
      </c>
      <c r="U3513" s="20">
        <v>35.47</v>
      </c>
      <c r="V3513" s="20">
        <v>14.72</v>
      </c>
      <c r="W3513" s="20">
        <v>1.81</v>
      </c>
      <c r="X3513" s="20">
        <v>26.46</v>
      </c>
      <c r="Y3513" s="20">
        <v>2.4756</v>
      </c>
      <c r="Z3513" s="20">
        <v>1.2218</v>
      </c>
      <c r="AA3513" s="20">
        <v>6.4899999999999999E-2</v>
      </c>
      <c r="AB3513" s="20">
        <v>1.44</v>
      </c>
      <c r="AC3513" s="20">
        <v>0.37</v>
      </c>
      <c r="AD3513" s="20">
        <v>5.51</v>
      </c>
      <c r="AE3513" s="20">
        <v>3.15</v>
      </c>
      <c r="AF3513" s="20">
        <v>0.19</v>
      </c>
      <c r="AG3513" s="20">
        <v>53.06</v>
      </c>
      <c r="AH3513" s="20">
        <v>0</v>
      </c>
      <c r="AI3513" s="20">
        <v>12.79</v>
      </c>
      <c r="AJ3513" s="20">
        <v>6.18</v>
      </c>
      <c r="AK3513" s="20">
        <v>40.08</v>
      </c>
      <c r="AL3513" s="20">
        <v>2.0787</v>
      </c>
      <c r="AM3513" s="20">
        <v>58.78</v>
      </c>
      <c r="AN3513" s="20">
        <v>5.68</v>
      </c>
      <c r="AO3513" s="20">
        <v>0.22</v>
      </c>
      <c r="AP3513" s="20">
        <v>0</v>
      </c>
      <c r="AQ3513" s="20">
        <v>1.1399999999999999</v>
      </c>
      <c r="AR3513" s="20">
        <v>1.55</v>
      </c>
      <c r="AS3513" s="20">
        <v>92.65</v>
      </c>
      <c r="AT3513" s="20">
        <v>5.07</v>
      </c>
      <c r="AU3513" s="20">
        <v>7.35</v>
      </c>
      <c r="AV3513" s="20">
        <v>0</v>
      </c>
      <c r="AW3513" s="20">
        <v>0</v>
      </c>
      <c r="AX3513" s="20" t="s">
        <v>4</v>
      </c>
      <c r="AY3513" s="20" t="s">
        <v>4</v>
      </c>
      <c r="AZ3513" s="20">
        <v>0</v>
      </c>
      <c r="BA3513" s="20">
        <v>0</v>
      </c>
      <c r="BB3513" s="20">
        <v>0</v>
      </c>
      <c r="BC3513" s="20">
        <v>0</v>
      </c>
      <c r="BD3513" s="20">
        <v>0</v>
      </c>
      <c r="BE3513" s="20" t="s">
        <v>4</v>
      </c>
      <c r="BF3513" s="20">
        <v>0.1</v>
      </c>
      <c r="BG3513" s="20">
        <v>0</v>
      </c>
      <c r="BH3513" s="20" t="s">
        <v>4</v>
      </c>
      <c r="BI3513" s="20" t="s">
        <v>4</v>
      </c>
      <c r="BJ3513" s="20">
        <v>0.25</v>
      </c>
      <c r="BK3513" s="20">
        <v>1</v>
      </c>
      <c r="BL3513" s="20">
        <v>0.22</v>
      </c>
      <c r="BM3513" s="20">
        <v>0</v>
      </c>
      <c r="BN3513" s="21">
        <v>0.63</v>
      </c>
      <c r="BO3513" s="21">
        <v>52.88</v>
      </c>
      <c r="BP3513" s="21">
        <v>70.72</v>
      </c>
      <c r="BQ3513" s="21">
        <v>132.11000000000001</v>
      </c>
      <c r="BR3513" s="21">
        <v>0</v>
      </c>
      <c r="BS3513" s="21">
        <v>0</v>
      </c>
      <c r="BT3513" s="21">
        <v>15.1</v>
      </c>
    </row>
    <row r="3514" spans="1:72" x14ac:dyDescent="0.2">
      <c r="A3514" s="16">
        <v>1010928</v>
      </c>
      <c r="B3514" s="18" t="s">
        <v>5262</v>
      </c>
      <c r="C3514" s="19">
        <v>14.1</v>
      </c>
      <c r="D3514" s="19">
        <v>0.83</v>
      </c>
      <c r="E3514" s="19">
        <v>16.920000000000002</v>
      </c>
      <c r="F3514" s="19">
        <v>2.63</v>
      </c>
      <c r="G3514" s="19">
        <v>0.38</v>
      </c>
      <c r="H3514" s="19">
        <v>1.96</v>
      </c>
      <c r="I3514" s="19">
        <v>0</v>
      </c>
      <c r="J3514" s="19">
        <v>-0.03</v>
      </c>
      <c r="K3514" s="19">
        <v>0.22</v>
      </c>
      <c r="L3514" s="19">
        <v>0</v>
      </c>
      <c r="M3514" s="19">
        <v>2.64</v>
      </c>
      <c r="N3514" s="20">
        <v>99.49</v>
      </c>
      <c r="O3514" s="20">
        <v>2.23</v>
      </c>
      <c r="P3514" s="20">
        <v>0.41</v>
      </c>
      <c r="Q3514" s="20">
        <v>3.9990999999999999</v>
      </c>
      <c r="R3514" s="20">
        <v>18.399999999999999</v>
      </c>
      <c r="S3514" s="20">
        <v>30.85</v>
      </c>
      <c r="T3514" s="20">
        <v>0.27850000000000003</v>
      </c>
      <c r="U3514" s="20">
        <v>10.46</v>
      </c>
      <c r="V3514" s="20">
        <v>2.78</v>
      </c>
      <c r="W3514" s="20">
        <v>1.76</v>
      </c>
      <c r="X3514" s="20">
        <v>23.2</v>
      </c>
      <c r="Y3514" s="20">
        <v>2.9809999999999999</v>
      </c>
      <c r="Z3514" s="20">
        <v>0.61709999999999998</v>
      </c>
      <c r="AA3514" s="20">
        <v>0.40100000000000002</v>
      </c>
      <c r="AB3514" s="20">
        <v>1.76</v>
      </c>
      <c r="AC3514" s="20">
        <v>0.01</v>
      </c>
      <c r="AD3514" s="20">
        <v>5.71</v>
      </c>
      <c r="AE3514" s="20">
        <v>14.63</v>
      </c>
      <c r="AF3514" s="20">
        <v>0</v>
      </c>
      <c r="AG3514" s="20">
        <v>47.43</v>
      </c>
      <c r="AH3514" s="20">
        <v>8.43</v>
      </c>
      <c r="AI3514" s="20">
        <v>9.42</v>
      </c>
      <c r="AJ3514" s="20">
        <v>5.79</v>
      </c>
      <c r="AK3514" s="20">
        <v>51.51</v>
      </c>
      <c r="AL3514" s="20">
        <v>1.5840000000000001</v>
      </c>
      <c r="AM3514" s="20">
        <v>38.96</v>
      </c>
      <c r="AN3514" s="20">
        <v>4.21</v>
      </c>
      <c r="AO3514" s="20">
        <v>1.53</v>
      </c>
      <c r="AP3514" s="20">
        <v>0</v>
      </c>
      <c r="AQ3514" s="20">
        <v>9.5299999999999994</v>
      </c>
      <c r="AR3514" s="20">
        <v>1.76</v>
      </c>
      <c r="AS3514" s="20">
        <v>99.9</v>
      </c>
      <c r="AT3514" s="20">
        <v>7.41</v>
      </c>
      <c r="AU3514" s="20">
        <v>0.1</v>
      </c>
      <c r="AV3514" s="20">
        <v>0</v>
      </c>
      <c r="AW3514" s="20">
        <v>0</v>
      </c>
      <c r="AX3514" s="20">
        <v>0</v>
      </c>
      <c r="AY3514" s="20">
        <v>0</v>
      </c>
      <c r="AZ3514" s="20">
        <v>0</v>
      </c>
      <c r="BA3514" s="20">
        <v>0</v>
      </c>
      <c r="BB3514" s="20">
        <v>0</v>
      </c>
      <c r="BC3514" s="20">
        <v>0</v>
      </c>
      <c r="BD3514" s="20">
        <v>0</v>
      </c>
      <c r="BE3514" s="20">
        <v>0</v>
      </c>
      <c r="BF3514" s="20">
        <v>0.18</v>
      </c>
      <c r="BG3514" s="20">
        <v>0</v>
      </c>
      <c r="BH3514" s="20">
        <v>0</v>
      </c>
      <c r="BI3514" s="20">
        <v>0</v>
      </c>
      <c r="BJ3514" s="20">
        <v>0.2</v>
      </c>
      <c r="BK3514" s="20">
        <v>1.03</v>
      </c>
      <c r="BL3514" s="20">
        <v>0.2</v>
      </c>
      <c r="BM3514" s="20">
        <v>0</v>
      </c>
      <c r="BN3514" s="21">
        <v>0.72</v>
      </c>
      <c r="BO3514" s="21">
        <v>58.38</v>
      </c>
      <c r="BP3514" s="21">
        <v>65.09</v>
      </c>
      <c r="BQ3514" s="21">
        <v>126.13</v>
      </c>
      <c r="BR3514" s="21">
        <v>0</v>
      </c>
      <c r="BS3514" s="21">
        <v>0</v>
      </c>
      <c r="BT3514" s="21">
        <v>6.3</v>
      </c>
    </row>
    <row r="3515" spans="1:72" x14ac:dyDescent="0.2">
      <c r="A3515" s="16">
        <v>1013650</v>
      </c>
      <c r="B3515" s="18" t="s">
        <v>5263</v>
      </c>
      <c r="C3515" s="19">
        <v>3.25</v>
      </c>
      <c r="D3515" s="19">
        <v>0.28000000000000003</v>
      </c>
      <c r="E3515" s="19">
        <v>11.69</v>
      </c>
      <c r="F3515" s="19">
        <v>3.44</v>
      </c>
      <c r="G3515" s="19">
        <v>0.75</v>
      </c>
      <c r="H3515" s="19">
        <v>3.38</v>
      </c>
      <c r="I3515" s="19">
        <v>0</v>
      </c>
      <c r="J3515" s="19">
        <v>0.42</v>
      </c>
      <c r="K3515" s="19">
        <v>0.08</v>
      </c>
      <c r="L3515" s="19">
        <v>0</v>
      </c>
      <c r="M3515" s="19">
        <v>3.52</v>
      </c>
      <c r="N3515" s="20">
        <v>97.68</v>
      </c>
      <c r="O3515" s="20">
        <v>3.09</v>
      </c>
      <c r="P3515" s="20">
        <v>0.44</v>
      </c>
      <c r="Q3515" s="20">
        <v>4.0777000000000001</v>
      </c>
      <c r="R3515" s="20">
        <v>30.43</v>
      </c>
      <c r="S3515" s="20">
        <v>17.47</v>
      </c>
      <c r="T3515" s="20">
        <v>1.2627999999999999</v>
      </c>
      <c r="U3515" s="20">
        <v>27</v>
      </c>
      <c r="V3515" s="20">
        <v>0.76</v>
      </c>
      <c r="W3515" s="20">
        <v>0.99</v>
      </c>
      <c r="X3515" s="20">
        <v>44.15</v>
      </c>
      <c r="Y3515" s="20">
        <v>3.2014</v>
      </c>
      <c r="Z3515" s="20">
        <v>6.6400000000000001E-2</v>
      </c>
      <c r="AA3515" s="20">
        <v>0.80989999999999995</v>
      </c>
      <c r="AB3515" s="20">
        <v>0.99</v>
      </c>
      <c r="AC3515" s="20" t="s">
        <v>4</v>
      </c>
      <c r="AD3515" s="20">
        <v>0</v>
      </c>
      <c r="AE3515" s="20">
        <v>17.68</v>
      </c>
      <c r="AF3515" s="20">
        <v>0</v>
      </c>
      <c r="AG3515" s="20">
        <v>46.23</v>
      </c>
      <c r="AH3515" s="20">
        <v>0</v>
      </c>
      <c r="AI3515" s="20">
        <v>5.62</v>
      </c>
      <c r="AJ3515" s="20">
        <v>5.28</v>
      </c>
      <c r="AK3515" s="20">
        <v>60.59</v>
      </c>
      <c r="AL3515" s="20">
        <v>1.0729</v>
      </c>
      <c r="AM3515" s="20">
        <v>6.18</v>
      </c>
      <c r="AN3515" s="20">
        <v>2.44</v>
      </c>
      <c r="AO3515" s="20">
        <v>3.04</v>
      </c>
      <c r="AP3515" s="20">
        <v>0</v>
      </c>
      <c r="AQ3515" s="20">
        <v>33.22</v>
      </c>
      <c r="AR3515" s="20">
        <v>0.99</v>
      </c>
      <c r="AS3515" s="20">
        <v>100</v>
      </c>
      <c r="AT3515" s="20" t="s">
        <v>4</v>
      </c>
      <c r="AU3515" s="20">
        <v>0</v>
      </c>
      <c r="AV3515" s="20">
        <v>0</v>
      </c>
      <c r="AW3515" s="20">
        <v>0</v>
      </c>
      <c r="AX3515" s="20">
        <v>0</v>
      </c>
      <c r="AY3515" s="20">
        <v>0</v>
      </c>
      <c r="AZ3515" s="20">
        <v>-0.1</v>
      </c>
      <c r="BA3515" s="20">
        <v>0</v>
      </c>
      <c r="BB3515" s="20">
        <v>-0.03</v>
      </c>
      <c r="BC3515" s="20">
        <v>-7.0000000000000007E-2</v>
      </c>
      <c r="BD3515" s="20">
        <v>0.09</v>
      </c>
      <c r="BE3515" s="20">
        <v>0</v>
      </c>
      <c r="BF3515" s="20">
        <v>0.13</v>
      </c>
      <c r="BG3515" s="20">
        <v>0</v>
      </c>
      <c r="BH3515" s="20">
        <v>0</v>
      </c>
      <c r="BI3515" s="20">
        <v>0</v>
      </c>
      <c r="BJ3515" s="20">
        <v>0.63</v>
      </c>
      <c r="BK3515" s="20">
        <v>1.6</v>
      </c>
      <c r="BL3515" s="20">
        <v>0.28999999999999998</v>
      </c>
      <c r="BM3515" s="20">
        <v>0</v>
      </c>
      <c r="BN3515" s="21">
        <v>1.49</v>
      </c>
      <c r="BO3515" s="21">
        <v>61.18</v>
      </c>
      <c r="BP3515" s="21">
        <v>80.62</v>
      </c>
      <c r="BQ3515" s="21">
        <v>147.29</v>
      </c>
      <c r="BR3515" s="21">
        <v>0</v>
      </c>
      <c r="BS3515" s="21">
        <v>0</v>
      </c>
      <c r="BT3515" s="21">
        <v>8.64</v>
      </c>
    </row>
    <row r="3516" spans="1:72" x14ac:dyDescent="0.2">
      <c r="A3516" s="16">
        <v>1014789</v>
      </c>
      <c r="B3516" s="18" t="s">
        <v>5265</v>
      </c>
      <c r="C3516" s="19">
        <v>15.51</v>
      </c>
      <c r="D3516" s="19">
        <v>1.48</v>
      </c>
      <c r="E3516" s="19">
        <v>10.47</v>
      </c>
      <c r="F3516" s="19">
        <v>3.12</v>
      </c>
      <c r="G3516" s="19">
        <v>0.19</v>
      </c>
      <c r="H3516" s="19">
        <v>1.72</v>
      </c>
      <c r="I3516" s="19">
        <v>0</v>
      </c>
      <c r="J3516" s="19">
        <v>0</v>
      </c>
      <c r="K3516" s="19">
        <v>0.13</v>
      </c>
      <c r="L3516" s="19">
        <v>0</v>
      </c>
      <c r="M3516" s="19">
        <v>3.16</v>
      </c>
      <c r="N3516" s="20">
        <v>98.66</v>
      </c>
      <c r="O3516" s="20">
        <v>2.4</v>
      </c>
      <c r="P3516" s="20">
        <v>0.75</v>
      </c>
      <c r="Q3516" s="20">
        <v>5.3307000000000002</v>
      </c>
      <c r="R3516" s="20">
        <v>20.87</v>
      </c>
      <c r="S3516" s="20">
        <v>32.369999999999997</v>
      </c>
      <c r="T3516" s="20">
        <v>0.95930000000000004</v>
      </c>
      <c r="U3516" s="20">
        <v>34.15</v>
      </c>
      <c r="V3516" s="20">
        <v>4.99</v>
      </c>
      <c r="W3516" s="20">
        <v>2.93</v>
      </c>
      <c r="X3516" s="20">
        <v>25.73</v>
      </c>
      <c r="Y3516" s="20">
        <v>5.0290999999999997</v>
      </c>
      <c r="Z3516" s="20">
        <v>0.19639999999999999</v>
      </c>
      <c r="AA3516" s="20">
        <v>0.1052</v>
      </c>
      <c r="AB3516" s="20">
        <v>1.29</v>
      </c>
      <c r="AC3516" s="20">
        <v>1.64</v>
      </c>
      <c r="AD3516" s="20">
        <v>1.31</v>
      </c>
      <c r="AE3516" s="20">
        <v>50.63</v>
      </c>
      <c r="AF3516" s="20">
        <v>0</v>
      </c>
      <c r="AG3516" s="20">
        <v>21.19</v>
      </c>
      <c r="AH3516" s="20">
        <v>0</v>
      </c>
      <c r="AI3516" s="20">
        <v>0.9</v>
      </c>
      <c r="AJ3516" s="20">
        <v>5.59</v>
      </c>
      <c r="AK3516" s="20">
        <v>89.91</v>
      </c>
      <c r="AL3516" s="20">
        <v>2.8443000000000001</v>
      </c>
      <c r="AM3516" s="20">
        <v>6.9</v>
      </c>
      <c r="AN3516" s="20">
        <v>3.3</v>
      </c>
      <c r="AO3516" s="20">
        <v>0.22</v>
      </c>
      <c r="AP3516" s="20">
        <v>0</v>
      </c>
      <c r="AQ3516" s="20">
        <v>3.19</v>
      </c>
      <c r="AR3516" s="20">
        <v>1.94</v>
      </c>
      <c r="AS3516" s="20">
        <v>66.25</v>
      </c>
      <c r="AT3516" s="20">
        <v>4.8600000000000003</v>
      </c>
      <c r="AU3516" s="20">
        <v>33.75</v>
      </c>
      <c r="AV3516" s="20">
        <v>0</v>
      </c>
      <c r="AW3516" s="20">
        <v>0</v>
      </c>
      <c r="AX3516" s="20" t="s">
        <v>4</v>
      </c>
      <c r="AY3516" s="20" t="s">
        <v>4</v>
      </c>
      <c r="AZ3516" s="20">
        <v>0</v>
      </c>
      <c r="BA3516" s="20">
        <v>0</v>
      </c>
      <c r="BB3516" s="20">
        <v>0</v>
      </c>
      <c r="BC3516" s="20">
        <v>0</v>
      </c>
      <c r="BD3516" s="20">
        <v>0.06</v>
      </c>
      <c r="BE3516" s="20" t="s">
        <v>4</v>
      </c>
      <c r="BF3516" s="20">
        <v>0.09</v>
      </c>
      <c r="BG3516" s="20">
        <v>0</v>
      </c>
      <c r="BH3516" s="20" t="s">
        <v>4</v>
      </c>
      <c r="BI3516" s="20" t="s">
        <v>4</v>
      </c>
      <c r="BJ3516" s="20">
        <v>0.05</v>
      </c>
      <c r="BK3516" s="20">
        <v>1.1000000000000001</v>
      </c>
      <c r="BL3516" s="20">
        <v>0.14000000000000001</v>
      </c>
      <c r="BM3516" s="20">
        <v>0</v>
      </c>
      <c r="BN3516" s="21">
        <v>0.47</v>
      </c>
      <c r="BO3516" s="21">
        <v>136.58000000000001</v>
      </c>
      <c r="BP3516" s="21">
        <v>51.91</v>
      </c>
      <c r="BQ3516" s="21">
        <v>128.02000000000001</v>
      </c>
      <c r="BR3516" s="21">
        <v>12.05</v>
      </c>
      <c r="BS3516" s="21">
        <v>0</v>
      </c>
      <c r="BT3516" s="21">
        <v>9.42</v>
      </c>
    </row>
    <row r="3517" spans="1:72" x14ac:dyDescent="0.2">
      <c r="A3517" s="16">
        <v>1006897</v>
      </c>
      <c r="B3517" s="18" t="s">
        <v>5267</v>
      </c>
      <c r="C3517" s="19">
        <v>6.91</v>
      </c>
      <c r="D3517" s="19">
        <v>1.2</v>
      </c>
      <c r="E3517" s="19">
        <v>5.75</v>
      </c>
      <c r="F3517" s="19">
        <v>2.98</v>
      </c>
      <c r="G3517" s="19">
        <v>0.18</v>
      </c>
      <c r="H3517" s="19">
        <v>1.51</v>
      </c>
      <c r="I3517" s="19">
        <v>0</v>
      </c>
      <c r="J3517" s="19">
        <v>0.04</v>
      </c>
      <c r="K3517" s="19">
        <v>0.34</v>
      </c>
      <c r="L3517" s="19">
        <v>0</v>
      </c>
      <c r="M3517" s="19">
        <v>3.1</v>
      </c>
      <c r="N3517" s="20">
        <v>96.18</v>
      </c>
      <c r="O3517" s="20">
        <v>2.4</v>
      </c>
      <c r="P3517" s="20">
        <v>0.7</v>
      </c>
      <c r="Q3517" s="20">
        <v>5.1462000000000003</v>
      </c>
      <c r="R3517" s="20">
        <v>13.79</v>
      </c>
      <c r="S3517" s="20">
        <v>36.47</v>
      </c>
      <c r="T3517" s="20">
        <v>8.3697999999999997</v>
      </c>
      <c r="U3517" s="20">
        <v>35.76</v>
      </c>
      <c r="V3517" s="20">
        <v>9.19</v>
      </c>
      <c r="W3517" s="20">
        <v>2.74</v>
      </c>
      <c r="X3517" s="20">
        <v>25.47</v>
      </c>
      <c r="Y3517" s="20">
        <v>4.7544000000000004</v>
      </c>
      <c r="Z3517" s="20">
        <v>0.15720000000000001</v>
      </c>
      <c r="AA3517" s="20">
        <v>0.2346</v>
      </c>
      <c r="AB3517" s="20">
        <v>2.52</v>
      </c>
      <c r="AC3517" s="20">
        <v>0.22</v>
      </c>
      <c r="AD3517" s="20">
        <v>5.98</v>
      </c>
      <c r="AE3517" s="20">
        <v>31.96</v>
      </c>
      <c r="AF3517" s="20">
        <v>2.92</v>
      </c>
      <c r="AG3517" s="20">
        <v>33.56</v>
      </c>
      <c r="AH3517" s="20">
        <v>5.21</v>
      </c>
      <c r="AI3517" s="20">
        <v>16.62</v>
      </c>
      <c r="AJ3517" s="20">
        <v>5.69</v>
      </c>
      <c r="AK3517" s="20">
        <v>83.58</v>
      </c>
      <c r="AL3517" s="20">
        <v>1.5631999999999999</v>
      </c>
      <c r="AM3517" s="20">
        <v>10.06</v>
      </c>
      <c r="AN3517" s="20">
        <v>3.69</v>
      </c>
      <c r="AO3517" s="20">
        <v>1.28</v>
      </c>
      <c r="AP3517" s="20">
        <v>0</v>
      </c>
      <c r="AQ3517" s="20">
        <v>6.36</v>
      </c>
      <c r="AR3517" s="20">
        <v>2.71</v>
      </c>
      <c r="AS3517" s="20">
        <v>93.03</v>
      </c>
      <c r="AT3517" s="20">
        <v>3.22</v>
      </c>
      <c r="AU3517" s="20">
        <v>6.97</v>
      </c>
      <c r="AV3517" s="20">
        <v>0</v>
      </c>
      <c r="AW3517" s="20">
        <v>0</v>
      </c>
      <c r="AX3517" s="20" t="s">
        <v>4</v>
      </c>
      <c r="AY3517" s="20" t="s">
        <v>4</v>
      </c>
      <c r="AZ3517" s="20">
        <v>0.02</v>
      </c>
      <c r="BA3517" s="20">
        <v>0.02</v>
      </c>
      <c r="BB3517" s="20">
        <v>0</v>
      </c>
      <c r="BC3517" s="20">
        <v>0</v>
      </c>
      <c r="BD3517" s="20">
        <v>0</v>
      </c>
      <c r="BE3517" s="20" t="s">
        <v>4</v>
      </c>
      <c r="BF3517" s="20">
        <v>0.05</v>
      </c>
      <c r="BG3517" s="20">
        <v>0</v>
      </c>
      <c r="BH3517" s="20" t="s">
        <v>4</v>
      </c>
      <c r="BI3517" s="20" t="s">
        <v>4</v>
      </c>
      <c r="BJ3517" s="20">
        <v>0.11</v>
      </c>
      <c r="BK3517" s="20">
        <v>1.0900000000000001</v>
      </c>
      <c r="BL3517" s="20">
        <v>0.13</v>
      </c>
      <c r="BM3517" s="20">
        <v>0</v>
      </c>
      <c r="BN3517" s="21">
        <v>0.28999999999999998</v>
      </c>
      <c r="BO3517" s="21">
        <v>106.46</v>
      </c>
      <c r="BP3517" s="21">
        <v>47.69</v>
      </c>
      <c r="BQ3517" s="21">
        <v>132.06</v>
      </c>
      <c r="BR3517" s="21">
        <v>4.33</v>
      </c>
      <c r="BS3517" s="21">
        <v>0</v>
      </c>
      <c r="BT3517" s="21">
        <v>17.78</v>
      </c>
    </row>
    <row r="3518" spans="1:72" x14ac:dyDescent="0.2">
      <c r="A3518" s="16">
        <v>1006045</v>
      </c>
      <c r="B3518" s="18" t="s">
        <v>5269</v>
      </c>
      <c r="C3518" s="19">
        <v>10.81</v>
      </c>
      <c r="D3518" s="19">
        <v>0.88</v>
      </c>
      <c r="E3518" s="19">
        <v>12.22</v>
      </c>
      <c r="F3518" s="19">
        <v>2.81</v>
      </c>
      <c r="G3518" s="19">
        <v>0.11</v>
      </c>
      <c r="H3518" s="19">
        <v>2.0299999999999998</v>
      </c>
      <c r="I3518" s="19">
        <v>0</v>
      </c>
      <c r="J3518" s="19">
        <v>0</v>
      </c>
      <c r="K3518" s="19">
        <v>0</v>
      </c>
      <c r="L3518" s="19">
        <v>0</v>
      </c>
      <c r="M3518" s="19">
        <v>2.72</v>
      </c>
      <c r="N3518" s="20" t="s">
        <v>253</v>
      </c>
      <c r="O3518" s="20">
        <v>2.0099999999999998</v>
      </c>
      <c r="P3518" s="20">
        <v>0.71</v>
      </c>
      <c r="Q3518" s="20">
        <v>4.5692000000000004</v>
      </c>
      <c r="R3518" s="20">
        <v>21.16</v>
      </c>
      <c r="S3518" s="20">
        <v>23.61</v>
      </c>
      <c r="T3518" s="20">
        <v>0.58819999999999995</v>
      </c>
      <c r="U3518" s="20">
        <v>46.9</v>
      </c>
      <c r="V3518" s="20">
        <v>6.56</v>
      </c>
      <c r="W3518" s="20">
        <v>2.56</v>
      </c>
      <c r="X3518" s="20">
        <v>27.74</v>
      </c>
      <c r="Y3518" s="20">
        <v>2.4823</v>
      </c>
      <c r="Z3518" s="20">
        <v>1.9628000000000001</v>
      </c>
      <c r="AA3518" s="20">
        <v>0.1241</v>
      </c>
      <c r="AB3518" s="20">
        <v>1.56</v>
      </c>
      <c r="AC3518" s="20">
        <v>1</v>
      </c>
      <c r="AD3518" s="20">
        <v>0.95</v>
      </c>
      <c r="AE3518" s="20">
        <v>34.54</v>
      </c>
      <c r="AF3518" s="20">
        <v>1.08</v>
      </c>
      <c r="AG3518" s="20">
        <v>18.73</v>
      </c>
      <c r="AH3518" s="20">
        <v>0.14000000000000001</v>
      </c>
      <c r="AI3518" s="20">
        <v>5.89</v>
      </c>
      <c r="AJ3518" s="20">
        <v>5.18</v>
      </c>
      <c r="AK3518" s="20">
        <v>47.89</v>
      </c>
      <c r="AL3518" s="20">
        <v>3.9918</v>
      </c>
      <c r="AM3518" s="20">
        <v>49.17</v>
      </c>
      <c r="AN3518" s="20">
        <v>4.22</v>
      </c>
      <c r="AO3518" s="20">
        <v>0.8</v>
      </c>
      <c r="AP3518" s="20">
        <v>0</v>
      </c>
      <c r="AQ3518" s="20">
        <v>2.94</v>
      </c>
      <c r="AR3518" s="20">
        <v>2.33</v>
      </c>
      <c r="AS3518" s="20">
        <v>67</v>
      </c>
      <c r="AT3518" s="20">
        <v>3.03</v>
      </c>
      <c r="AU3518" s="20">
        <v>33</v>
      </c>
      <c r="AV3518" s="20">
        <v>0</v>
      </c>
      <c r="AW3518" s="20">
        <v>0</v>
      </c>
      <c r="AX3518" s="20" t="s">
        <v>4</v>
      </c>
      <c r="AY3518" s="20" t="s">
        <v>4</v>
      </c>
      <c r="AZ3518" s="20">
        <v>0</v>
      </c>
      <c r="BA3518" s="20">
        <v>0</v>
      </c>
      <c r="BB3518" s="20">
        <v>0</v>
      </c>
      <c r="BC3518" s="20">
        <v>0</v>
      </c>
      <c r="BD3518" s="20">
        <v>0</v>
      </c>
      <c r="BE3518" s="20" t="s">
        <v>4</v>
      </c>
      <c r="BF3518" s="20">
        <v>0.03</v>
      </c>
      <c r="BG3518" s="20">
        <v>0</v>
      </c>
      <c r="BH3518" s="20" t="s">
        <v>4</v>
      </c>
      <c r="BI3518" s="20" t="s">
        <v>4</v>
      </c>
      <c r="BJ3518" s="20">
        <v>0.08</v>
      </c>
      <c r="BK3518" s="20">
        <v>1.07</v>
      </c>
      <c r="BL3518" s="20">
        <v>0.15</v>
      </c>
      <c r="BM3518" s="20">
        <v>0</v>
      </c>
      <c r="BN3518" s="21">
        <v>0.82</v>
      </c>
      <c r="BO3518" s="21">
        <v>58.68</v>
      </c>
      <c r="BP3518" s="21">
        <v>69.58</v>
      </c>
      <c r="BQ3518" s="21">
        <v>127.99</v>
      </c>
      <c r="BR3518" s="21">
        <v>33.08</v>
      </c>
      <c r="BS3518" s="21">
        <v>0</v>
      </c>
      <c r="BT3518" s="21">
        <v>8.99</v>
      </c>
    </row>
    <row r="3519" spans="1:72" x14ac:dyDescent="0.2">
      <c r="A3519" s="16">
        <v>1010566</v>
      </c>
      <c r="B3519" s="18" t="s">
        <v>5271</v>
      </c>
      <c r="C3519" s="19">
        <v>10.4</v>
      </c>
      <c r="D3519" s="19">
        <v>1.1100000000000001</v>
      </c>
      <c r="E3519" s="19">
        <v>9.39</v>
      </c>
      <c r="F3519" s="19">
        <v>2.57</v>
      </c>
      <c r="G3519" s="19">
        <v>0.86</v>
      </c>
      <c r="H3519" s="19">
        <v>1.92</v>
      </c>
      <c r="I3519" s="19">
        <v>-0.23</v>
      </c>
      <c r="J3519" s="19">
        <v>0</v>
      </c>
      <c r="K3519" s="19">
        <v>0.18</v>
      </c>
      <c r="L3519" s="19">
        <v>0</v>
      </c>
      <c r="M3519" s="19">
        <v>2.76</v>
      </c>
      <c r="N3519" s="20">
        <v>93.36</v>
      </c>
      <c r="O3519" s="20">
        <v>2.15</v>
      </c>
      <c r="P3519" s="20">
        <v>0.6</v>
      </c>
      <c r="Q3519" s="20">
        <v>4.0545</v>
      </c>
      <c r="R3519" s="20">
        <v>57.19</v>
      </c>
      <c r="S3519" s="20">
        <v>15.78</v>
      </c>
      <c r="T3519" s="20">
        <v>1.4293</v>
      </c>
      <c r="U3519" s="20">
        <v>25.1</v>
      </c>
      <c r="V3519" s="20">
        <v>1.92</v>
      </c>
      <c r="W3519" s="20">
        <v>1.9</v>
      </c>
      <c r="X3519" s="20">
        <v>31.78</v>
      </c>
      <c r="Y3519" s="20">
        <v>1.6517999999999999</v>
      </c>
      <c r="Z3519" s="20">
        <v>1.8189</v>
      </c>
      <c r="AA3519" s="20">
        <v>0.58379999999999999</v>
      </c>
      <c r="AB3519" s="20">
        <v>1.9</v>
      </c>
      <c r="AC3519" s="20" t="s">
        <v>4</v>
      </c>
      <c r="AD3519" s="20">
        <v>2.04</v>
      </c>
      <c r="AE3519" s="20">
        <v>27.6</v>
      </c>
      <c r="AF3519" s="20">
        <v>0</v>
      </c>
      <c r="AG3519" s="20">
        <v>8.48</v>
      </c>
      <c r="AH3519" s="20">
        <v>0</v>
      </c>
      <c r="AI3519" s="20">
        <v>0</v>
      </c>
      <c r="AJ3519" s="20">
        <v>5.79</v>
      </c>
      <c r="AK3519" s="20">
        <v>28.52</v>
      </c>
      <c r="AL3519" s="20">
        <v>2.8245</v>
      </c>
      <c r="AM3519" s="20">
        <v>64.400000000000006</v>
      </c>
      <c r="AN3519" s="20">
        <v>8.24</v>
      </c>
      <c r="AO3519" s="20">
        <v>0.11</v>
      </c>
      <c r="AP3519" s="20">
        <v>0</v>
      </c>
      <c r="AQ3519" s="20">
        <v>7.08</v>
      </c>
      <c r="AR3519" s="20">
        <v>1.9</v>
      </c>
      <c r="AS3519" s="20">
        <v>100</v>
      </c>
      <c r="AT3519" s="20" t="s">
        <v>4</v>
      </c>
      <c r="AU3519" s="20">
        <v>0</v>
      </c>
      <c r="AV3519" s="20">
        <v>0.21</v>
      </c>
      <c r="AW3519" s="20">
        <v>0</v>
      </c>
      <c r="AX3519" s="20" t="s">
        <v>4</v>
      </c>
      <c r="AY3519" s="20" t="s">
        <v>4</v>
      </c>
      <c r="AZ3519" s="20">
        <v>0</v>
      </c>
      <c r="BA3519" s="20">
        <v>0</v>
      </c>
      <c r="BB3519" s="20">
        <v>0</v>
      </c>
      <c r="BC3519" s="20">
        <v>0</v>
      </c>
      <c r="BD3519" s="20">
        <v>0</v>
      </c>
      <c r="BE3519" s="20" t="s">
        <v>4</v>
      </c>
      <c r="BF3519" s="20">
        <v>7.0000000000000007E-2</v>
      </c>
      <c r="BG3519" s="20">
        <v>0.55000000000000004</v>
      </c>
      <c r="BH3519" s="20" t="s">
        <v>4</v>
      </c>
      <c r="BI3519" s="20" t="s">
        <v>4</v>
      </c>
      <c r="BJ3519" s="20">
        <v>0.02</v>
      </c>
      <c r="BK3519" s="20">
        <v>0.57999999999999996</v>
      </c>
      <c r="BL3519" s="20">
        <v>0.12</v>
      </c>
      <c r="BM3519" s="20">
        <v>0</v>
      </c>
      <c r="BN3519" s="21">
        <v>1.22</v>
      </c>
      <c r="BO3519" s="21">
        <v>34.22</v>
      </c>
      <c r="BP3519" s="21">
        <v>55.8</v>
      </c>
      <c r="BQ3519" s="21">
        <v>260.68</v>
      </c>
      <c r="BR3519" s="21">
        <v>5.88</v>
      </c>
      <c r="BS3519" s="21">
        <v>0</v>
      </c>
      <c r="BT3519" s="21">
        <v>11.09</v>
      </c>
    </row>
    <row r="3520" spans="1:72" x14ac:dyDescent="0.2">
      <c r="A3520" s="16">
        <v>1015391</v>
      </c>
      <c r="B3520" s="18" t="s">
        <v>5273</v>
      </c>
      <c r="C3520" s="19">
        <v>3.04</v>
      </c>
      <c r="D3520" s="19">
        <v>0.61</v>
      </c>
      <c r="E3520" s="19">
        <v>5.01</v>
      </c>
      <c r="F3520" s="19">
        <v>2.85</v>
      </c>
      <c r="G3520" s="19">
        <v>0.16</v>
      </c>
      <c r="H3520" s="19">
        <v>2.08</v>
      </c>
      <c r="I3520" s="19">
        <v>0</v>
      </c>
      <c r="J3520" s="19">
        <v>0.17</v>
      </c>
      <c r="K3520" s="19">
        <v>0.16</v>
      </c>
      <c r="L3520" s="19">
        <v>0</v>
      </c>
      <c r="M3520" s="19">
        <v>2.93</v>
      </c>
      <c r="N3520" s="20">
        <v>97.36</v>
      </c>
      <c r="O3520" s="20">
        <v>2.2400000000000002</v>
      </c>
      <c r="P3520" s="20">
        <v>0.69</v>
      </c>
      <c r="Q3520" s="20">
        <v>4.4877000000000002</v>
      </c>
      <c r="R3520" s="20">
        <v>14.44</v>
      </c>
      <c r="S3520" s="20">
        <v>20.49</v>
      </c>
      <c r="T3520" s="20">
        <v>1.6508</v>
      </c>
      <c r="U3520" s="20">
        <v>56.69</v>
      </c>
      <c r="V3520" s="20">
        <v>1.41</v>
      </c>
      <c r="W3520" s="20">
        <v>2.25</v>
      </c>
      <c r="X3520" s="20">
        <v>30.71</v>
      </c>
      <c r="Y3520" s="20">
        <v>3.6398999999999999</v>
      </c>
      <c r="Z3520" s="20">
        <v>0.59699999999999998</v>
      </c>
      <c r="AA3520" s="20">
        <v>0.25080000000000002</v>
      </c>
      <c r="AB3520" s="20">
        <v>2.25</v>
      </c>
      <c r="AC3520" s="20" t="s">
        <v>4</v>
      </c>
      <c r="AD3520" s="20">
        <v>0</v>
      </c>
      <c r="AE3520" s="20">
        <v>33.61</v>
      </c>
      <c r="AF3520" s="20">
        <v>0</v>
      </c>
      <c r="AG3520" s="20">
        <v>10.54</v>
      </c>
      <c r="AH3520" s="20">
        <v>0</v>
      </c>
      <c r="AI3520" s="20">
        <v>5.35</v>
      </c>
      <c r="AJ3520" s="20">
        <v>6.02</v>
      </c>
      <c r="AK3520" s="20">
        <v>60.51</v>
      </c>
      <c r="AL3520" s="20">
        <v>2.0144000000000002</v>
      </c>
      <c r="AM3520" s="20">
        <v>29.64</v>
      </c>
      <c r="AN3520" s="20">
        <v>2.54</v>
      </c>
      <c r="AO3520" s="20">
        <v>0.43</v>
      </c>
      <c r="AP3520" s="20">
        <v>0</v>
      </c>
      <c r="AQ3520" s="20">
        <v>9.86</v>
      </c>
      <c r="AR3520" s="20">
        <v>2.25</v>
      </c>
      <c r="AS3520" s="20">
        <v>100</v>
      </c>
      <c r="AT3520" s="20" t="s">
        <v>4</v>
      </c>
      <c r="AU3520" s="20">
        <v>0</v>
      </c>
      <c r="AV3520" s="20">
        <v>0</v>
      </c>
      <c r="AW3520" s="20">
        <v>0</v>
      </c>
      <c r="AX3520" s="20" t="s">
        <v>4</v>
      </c>
      <c r="AY3520" s="20" t="s">
        <v>4</v>
      </c>
      <c r="AZ3520" s="20">
        <v>0</v>
      </c>
      <c r="BA3520" s="20">
        <v>0</v>
      </c>
      <c r="BB3520" s="20">
        <v>0</v>
      </c>
      <c r="BC3520" s="20">
        <v>0</v>
      </c>
      <c r="BD3520" s="20">
        <v>0</v>
      </c>
      <c r="BE3520" s="20" t="s">
        <v>4</v>
      </c>
      <c r="BF3520" s="20">
        <v>0.08</v>
      </c>
      <c r="BG3520" s="20">
        <v>0</v>
      </c>
      <c r="BH3520" s="20" t="s">
        <v>4</v>
      </c>
      <c r="BI3520" s="20" t="s">
        <v>4</v>
      </c>
      <c r="BJ3520" s="20">
        <v>0.08</v>
      </c>
      <c r="BK3520" s="20">
        <v>1.1000000000000001</v>
      </c>
      <c r="BL3520" s="20">
        <v>0.31</v>
      </c>
      <c r="BM3520" s="20">
        <v>0</v>
      </c>
      <c r="BN3520" s="21">
        <v>0.67</v>
      </c>
      <c r="BO3520" s="21">
        <v>73.06</v>
      </c>
      <c r="BP3520" s="21">
        <v>69.02</v>
      </c>
      <c r="BQ3520" s="21">
        <v>140.99</v>
      </c>
      <c r="BR3520" s="21">
        <v>0</v>
      </c>
      <c r="BS3520" s="21">
        <v>0</v>
      </c>
      <c r="BT3520" s="21">
        <v>19.899999999999999</v>
      </c>
    </row>
    <row r="3521" spans="1:72" x14ac:dyDescent="0.2">
      <c r="A3521" s="16">
        <v>1012028</v>
      </c>
      <c r="B3521" s="18" t="s">
        <v>5274</v>
      </c>
      <c r="C3521" s="19">
        <v>11.9</v>
      </c>
      <c r="D3521" s="19">
        <v>0.94</v>
      </c>
      <c r="E3521" s="19">
        <v>12.6</v>
      </c>
      <c r="F3521" s="19">
        <v>2.58</v>
      </c>
      <c r="G3521" s="19">
        <v>0.52</v>
      </c>
      <c r="H3521" s="19">
        <v>1.87</v>
      </c>
      <c r="I3521" s="19">
        <v>0</v>
      </c>
      <c r="J3521" s="19">
        <v>0.02</v>
      </c>
      <c r="K3521" s="19">
        <v>0.27</v>
      </c>
      <c r="L3521" s="19">
        <v>0</v>
      </c>
      <c r="M3521" s="19">
        <v>2.7</v>
      </c>
      <c r="N3521" s="20">
        <v>95.61</v>
      </c>
      <c r="O3521" s="20">
        <v>1.94</v>
      </c>
      <c r="P3521" s="20">
        <v>0.76</v>
      </c>
      <c r="Q3521" s="20">
        <v>4.2834000000000003</v>
      </c>
      <c r="R3521" s="20">
        <v>27.25</v>
      </c>
      <c r="S3521" s="20">
        <v>69.680000000000007</v>
      </c>
      <c r="T3521" s="20">
        <v>1.748</v>
      </c>
      <c r="U3521" s="20">
        <v>14.72</v>
      </c>
      <c r="V3521" s="20">
        <v>8.14</v>
      </c>
      <c r="W3521" s="20">
        <v>2.34</v>
      </c>
      <c r="X3521" s="20">
        <v>32.340000000000003</v>
      </c>
      <c r="Y3521" s="20">
        <v>3.6126999999999998</v>
      </c>
      <c r="Z3521" s="20">
        <v>0.54059999999999997</v>
      </c>
      <c r="AA3521" s="20">
        <v>0.13009999999999999</v>
      </c>
      <c r="AB3521" s="20">
        <v>1.82</v>
      </c>
      <c r="AC3521" s="20">
        <v>0.52</v>
      </c>
      <c r="AD3521" s="20">
        <v>20.76</v>
      </c>
      <c r="AE3521" s="20">
        <v>3.46</v>
      </c>
      <c r="AF3521" s="20">
        <v>6.71</v>
      </c>
      <c r="AG3521" s="20">
        <v>6.71</v>
      </c>
      <c r="AH3521" s="20">
        <v>3.92</v>
      </c>
      <c r="AI3521" s="20">
        <v>42.18</v>
      </c>
      <c r="AJ3521" s="20">
        <v>6.06</v>
      </c>
      <c r="AK3521" s="20">
        <v>59.63</v>
      </c>
      <c r="AL3521" s="20">
        <v>1.4267000000000001</v>
      </c>
      <c r="AM3521" s="20">
        <v>37.89</v>
      </c>
      <c r="AN3521" s="20">
        <v>5.24</v>
      </c>
      <c r="AO3521" s="20">
        <v>1.89</v>
      </c>
      <c r="AP3521" s="20">
        <v>0.3</v>
      </c>
      <c r="AQ3521" s="20">
        <v>2.48</v>
      </c>
      <c r="AR3521" s="20">
        <v>2.0499999999999998</v>
      </c>
      <c r="AS3521" s="20">
        <v>88.85</v>
      </c>
      <c r="AT3521" s="20">
        <v>4.6399999999999997</v>
      </c>
      <c r="AU3521" s="20">
        <v>11.15</v>
      </c>
      <c r="AV3521" s="20">
        <v>0</v>
      </c>
      <c r="AW3521" s="20">
        <v>0.01</v>
      </c>
      <c r="AX3521" s="20" t="s">
        <v>4</v>
      </c>
      <c r="AY3521" s="20" t="s">
        <v>4</v>
      </c>
      <c r="AZ3521" s="20">
        <v>0.04</v>
      </c>
      <c r="BA3521" s="20">
        <v>0.04</v>
      </c>
      <c r="BB3521" s="20">
        <v>0</v>
      </c>
      <c r="BC3521" s="20">
        <v>0</v>
      </c>
      <c r="BD3521" s="20">
        <v>0.05</v>
      </c>
      <c r="BE3521" s="20" t="s">
        <v>4</v>
      </c>
      <c r="BF3521" s="20">
        <v>0.04</v>
      </c>
      <c r="BG3521" s="20">
        <v>0.02</v>
      </c>
      <c r="BH3521" s="20" t="s">
        <v>4</v>
      </c>
      <c r="BI3521" s="20" t="s">
        <v>4</v>
      </c>
      <c r="BJ3521" s="20">
        <v>0.36</v>
      </c>
      <c r="BK3521" s="20">
        <v>1.1000000000000001</v>
      </c>
      <c r="BL3521" s="20">
        <v>0.19</v>
      </c>
      <c r="BM3521" s="20">
        <v>0.01</v>
      </c>
      <c r="BN3521" s="21">
        <v>0.56000000000000005</v>
      </c>
      <c r="BO3521" s="21">
        <v>74.989999999999995</v>
      </c>
      <c r="BP3521" s="21">
        <v>59.76</v>
      </c>
      <c r="BQ3521" s="21">
        <v>137.22999999999999</v>
      </c>
      <c r="BR3521" s="21">
        <v>0</v>
      </c>
      <c r="BS3521" s="21">
        <v>3.47</v>
      </c>
      <c r="BT3521" s="21">
        <v>8.8000000000000007</v>
      </c>
    </row>
    <row r="3522" spans="1:72" x14ac:dyDescent="0.2">
      <c r="A3522" s="16">
        <v>1007709</v>
      </c>
      <c r="B3522" s="18" t="s">
        <v>5276</v>
      </c>
      <c r="C3522" s="19">
        <v>10.19</v>
      </c>
      <c r="D3522" s="19">
        <v>0.57999999999999996</v>
      </c>
      <c r="E3522" s="19">
        <v>17.54</v>
      </c>
      <c r="F3522" s="19">
        <v>3.4</v>
      </c>
      <c r="G3522" s="19">
        <v>0.51</v>
      </c>
      <c r="H3522" s="19">
        <v>2.97</v>
      </c>
      <c r="I3522" s="19">
        <v>0</v>
      </c>
      <c r="J3522" s="19">
        <v>0.33</v>
      </c>
      <c r="K3522" s="19">
        <v>0.02</v>
      </c>
      <c r="L3522" s="19">
        <v>0</v>
      </c>
      <c r="M3522" s="19">
        <v>3.53</v>
      </c>
      <c r="N3522" s="20">
        <v>96.35</v>
      </c>
      <c r="O3522" s="20">
        <v>3.15</v>
      </c>
      <c r="P3522" s="20">
        <v>0.38</v>
      </c>
      <c r="Q3522" s="20">
        <v>4.4180999999999999</v>
      </c>
      <c r="R3522" s="20">
        <v>29.98</v>
      </c>
      <c r="S3522" s="20">
        <v>41.63</v>
      </c>
      <c r="T3522" s="20">
        <v>0.69389999999999996</v>
      </c>
      <c r="U3522" s="20">
        <v>7.96</v>
      </c>
      <c r="V3522" s="20">
        <v>3.44</v>
      </c>
      <c r="W3522" s="20">
        <v>1.27</v>
      </c>
      <c r="X3522" s="20">
        <v>29.86</v>
      </c>
      <c r="Y3522" s="20">
        <v>3.8479000000000001</v>
      </c>
      <c r="Z3522" s="20">
        <v>0.189</v>
      </c>
      <c r="AA3522" s="20">
        <v>0.38119999999999998</v>
      </c>
      <c r="AB3522" s="20">
        <v>1.0900000000000001</v>
      </c>
      <c r="AC3522" s="20">
        <v>0.17</v>
      </c>
      <c r="AD3522" s="20">
        <v>11.7</v>
      </c>
      <c r="AE3522" s="20">
        <v>0</v>
      </c>
      <c r="AF3522" s="20">
        <v>12.15</v>
      </c>
      <c r="AG3522" s="20">
        <v>52.94</v>
      </c>
      <c r="AH3522" s="20">
        <v>1.45</v>
      </c>
      <c r="AI3522" s="20">
        <v>9.75</v>
      </c>
      <c r="AJ3522" s="20">
        <v>5.1100000000000003</v>
      </c>
      <c r="AK3522" s="20">
        <v>75.37</v>
      </c>
      <c r="AL3522" s="20">
        <v>1.1479999999999999</v>
      </c>
      <c r="AM3522" s="20">
        <v>16.46</v>
      </c>
      <c r="AN3522" s="20">
        <v>4.67</v>
      </c>
      <c r="AO3522" s="20">
        <v>1.1000000000000001</v>
      </c>
      <c r="AP3522" s="20">
        <v>0</v>
      </c>
      <c r="AQ3522" s="20">
        <v>8.16</v>
      </c>
      <c r="AR3522" s="20">
        <v>1.2</v>
      </c>
      <c r="AS3522" s="20">
        <v>91.24</v>
      </c>
      <c r="AT3522" s="20">
        <v>1.96</v>
      </c>
      <c r="AU3522" s="20">
        <v>8.76</v>
      </c>
      <c r="AV3522" s="20">
        <v>0</v>
      </c>
      <c r="AW3522" s="20">
        <v>0.17</v>
      </c>
      <c r="AX3522" s="20" t="s">
        <v>4</v>
      </c>
      <c r="AY3522" s="20" t="s">
        <v>4</v>
      </c>
      <c r="AZ3522" s="20">
        <v>0.03</v>
      </c>
      <c r="BA3522" s="20">
        <v>0.01</v>
      </c>
      <c r="BB3522" s="20">
        <v>0</v>
      </c>
      <c r="BC3522" s="20">
        <v>0.02</v>
      </c>
      <c r="BD3522" s="20">
        <v>0</v>
      </c>
      <c r="BE3522" s="20" t="s">
        <v>4</v>
      </c>
      <c r="BF3522" s="20">
        <v>0.03</v>
      </c>
      <c r="BG3522" s="20">
        <v>0</v>
      </c>
      <c r="BH3522" s="20" t="s">
        <v>4</v>
      </c>
      <c r="BI3522" s="20" t="s">
        <v>4</v>
      </c>
      <c r="BJ3522" s="20">
        <v>0.28000000000000003</v>
      </c>
      <c r="BK3522" s="20">
        <v>1.99</v>
      </c>
      <c r="BL3522" s="20">
        <v>0.28999999999999998</v>
      </c>
      <c r="BM3522" s="20">
        <v>0</v>
      </c>
      <c r="BN3522" s="21">
        <v>0.69</v>
      </c>
      <c r="BO3522" s="21">
        <v>87.69</v>
      </c>
      <c r="BP3522" s="21">
        <v>76.03</v>
      </c>
      <c r="BQ3522" s="21">
        <v>142.34</v>
      </c>
      <c r="BR3522" s="21">
        <v>0</v>
      </c>
      <c r="BS3522" s="21">
        <v>0</v>
      </c>
      <c r="BT3522" s="21">
        <v>6.04</v>
      </c>
    </row>
    <row r="3523" spans="1:72" x14ac:dyDescent="0.2">
      <c r="A3523" s="16">
        <v>1008533</v>
      </c>
      <c r="B3523" s="18" t="s">
        <v>5277</v>
      </c>
      <c r="C3523" s="19">
        <v>12.02</v>
      </c>
      <c r="D3523" s="19">
        <v>1.42</v>
      </c>
      <c r="E3523" s="19">
        <v>8.48</v>
      </c>
      <c r="F3523" s="19">
        <v>3.09</v>
      </c>
      <c r="G3523" s="19">
        <v>0.16</v>
      </c>
      <c r="H3523" s="19">
        <v>1.57</v>
      </c>
      <c r="I3523" s="19">
        <v>0</v>
      </c>
      <c r="J3523" s="19">
        <v>0.23</v>
      </c>
      <c r="K3523" s="19">
        <v>0.02</v>
      </c>
      <c r="L3523" s="19">
        <v>0</v>
      </c>
      <c r="M3523" s="19">
        <v>3.14</v>
      </c>
      <c r="N3523" s="20">
        <v>98.33</v>
      </c>
      <c r="O3523" s="20">
        <v>2.66</v>
      </c>
      <c r="P3523" s="20">
        <v>0.48</v>
      </c>
      <c r="Q3523" s="20">
        <v>3.9544000000000001</v>
      </c>
      <c r="R3523" s="20">
        <v>25.75</v>
      </c>
      <c r="S3523" s="20">
        <v>34.76</v>
      </c>
      <c r="T3523" s="20">
        <v>1.8658999999999999</v>
      </c>
      <c r="U3523" s="20">
        <v>26.19</v>
      </c>
      <c r="V3523" s="20">
        <v>7.23</v>
      </c>
      <c r="W3523" s="20">
        <v>1.29</v>
      </c>
      <c r="X3523" s="20">
        <v>36.81</v>
      </c>
      <c r="Y3523" s="20">
        <v>3.2633000000000001</v>
      </c>
      <c r="Z3523" s="20">
        <v>0.4158</v>
      </c>
      <c r="AA3523" s="20">
        <v>0.27529999999999999</v>
      </c>
      <c r="AB3523" s="20">
        <v>1.29</v>
      </c>
      <c r="AC3523" s="20" t="s">
        <v>4</v>
      </c>
      <c r="AD3523" s="20">
        <v>0</v>
      </c>
      <c r="AE3523" s="20">
        <v>7.67</v>
      </c>
      <c r="AF3523" s="20">
        <v>0</v>
      </c>
      <c r="AG3523" s="20">
        <v>20.79</v>
      </c>
      <c r="AH3523" s="20">
        <v>0.51</v>
      </c>
      <c r="AI3523" s="20">
        <v>17.21</v>
      </c>
      <c r="AJ3523" s="20">
        <v>5.93</v>
      </c>
      <c r="AK3523" s="20">
        <v>55.08</v>
      </c>
      <c r="AL3523" s="20">
        <v>1.2056</v>
      </c>
      <c r="AM3523" s="20">
        <v>34.49</v>
      </c>
      <c r="AN3523" s="20">
        <v>2.64</v>
      </c>
      <c r="AO3523" s="20">
        <v>0.25</v>
      </c>
      <c r="AP3523" s="20">
        <v>0</v>
      </c>
      <c r="AQ3523" s="20">
        <v>10.43</v>
      </c>
      <c r="AR3523" s="20">
        <v>1.29</v>
      </c>
      <c r="AS3523" s="20">
        <v>100</v>
      </c>
      <c r="AT3523" s="20" t="s">
        <v>4</v>
      </c>
      <c r="AU3523" s="20">
        <v>0</v>
      </c>
      <c r="AV3523" s="20">
        <v>0</v>
      </c>
      <c r="AW3523" s="20">
        <v>0</v>
      </c>
      <c r="AX3523" s="20" t="s">
        <v>4</v>
      </c>
      <c r="AY3523" s="20" t="s">
        <v>4</v>
      </c>
      <c r="AZ3523" s="20">
        <v>0</v>
      </c>
      <c r="BA3523" s="20">
        <v>0</v>
      </c>
      <c r="BB3523" s="20">
        <v>0</v>
      </c>
      <c r="BC3523" s="20">
        <v>0</v>
      </c>
      <c r="BD3523" s="20">
        <v>0</v>
      </c>
      <c r="BE3523" s="20" t="s">
        <v>4</v>
      </c>
      <c r="BF3523" s="20">
        <v>0.04</v>
      </c>
      <c r="BG3523" s="20">
        <v>0</v>
      </c>
      <c r="BH3523" s="20" t="s">
        <v>4</v>
      </c>
      <c r="BI3523" s="20" t="s">
        <v>4</v>
      </c>
      <c r="BJ3523" s="20">
        <v>0.11</v>
      </c>
      <c r="BK3523" s="20">
        <v>1.05</v>
      </c>
      <c r="BL3523" s="20">
        <v>0.12</v>
      </c>
      <c r="BM3523" s="20">
        <v>0</v>
      </c>
      <c r="BN3523" s="21">
        <v>0.41</v>
      </c>
      <c r="BO3523" s="21">
        <v>67.150000000000006</v>
      </c>
      <c r="BP3523" s="21">
        <v>48.54</v>
      </c>
      <c r="BQ3523" s="21">
        <v>153.07</v>
      </c>
      <c r="BR3523" s="21">
        <v>0</v>
      </c>
      <c r="BS3523" s="21">
        <v>0</v>
      </c>
      <c r="BT3523" s="21">
        <v>12.67</v>
      </c>
    </row>
    <row r="3524" spans="1:72" x14ac:dyDescent="0.2">
      <c r="A3524" s="16">
        <v>1012075</v>
      </c>
      <c r="B3524" s="18" t="s">
        <v>5279</v>
      </c>
      <c r="C3524" s="19">
        <v>12.77</v>
      </c>
      <c r="D3524" s="19">
        <v>1.1599999999999999</v>
      </c>
      <c r="E3524" s="19">
        <v>11.02</v>
      </c>
      <c r="F3524" s="19">
        <v>4.04</v>
      </c>
      <c r="G3524" s="19">
        <v>0.2</v>
      </c>
      <c r="H3524" s="19">
        <v>2.94</v>
      </c>
      <c r="I3524" s="19">
        <v>0</v>
      </c>
      <c r="J3524" s="19">
        <v>0.1</v>
      </c>
      <c r="K3524" s="19">
        <v>0.03</v>
      </c>
      <c r="L3524" s="19">
        <v>0</v>
      </c>
      <c r="M3524" s="19">
        <v>4.2699999999999996</v>
      </c>
      <c r="N3524" s="20">
        <v>94.6</v>
      </c>
      <c r="O3524" s="20">
        <v>3.93</v>
      </c>
      <c r="P3524" s="20">
        <v>0.35</v>
      </c>
      <c r="Q3524" s="20">
        <v>5.6130000000000004</v>
      </c>
      <c r="R3524" s="20">
        <v>20.100000000000001</v>
      </c>
      <c r="S3524" s="20">
        <v>23.16</v>
      </c>
      <c r="T3524" s="20">
        <v>0.92500000000000004</v>
      </c>
      <c r="U3524" s="20">
        <v>34.14</v>
      </c>
      <c r="V3524" s="20">
        <v>3.21</v>
      </c>
      <c r="W3524" s="20">
        <v>1.69</v>
      </c>
      <c r="X3524" s="20">
        <v>20.48</v>
      </c>
      <c r="Y3524" s="20">
        <v>5.2656000000000001</v>
      </c>
      <c r="Z3524" s="20">
        <v>3.1E-2</v>
      </c>
      <c r="AA3524" s="20">
        <v>0.31640000000000001</v>
      </c>
      <c r="AB3524" s="20">
        <v>1.08</v>
      </c>
      <c r="AC3524" s="20">
        <v>0.61</v>
      </c>
      <c r="AD3524" s="20">
        <v>3.06</v>
      </c>
      <c r="AE3524" s="20">
        <v>37.17</v>
      </c>
      <c r="AF3524" s="20">
        <v>0.76</v>
      </c>
      <c r="AG3524" s="20">
        <v>20.69</v>
      </c>
      <c r="AH3524" s="20">
        <v>0.94</v>
      </c>
      <c r="AI3524" s="20">
        <v>3.14</v>
      </c>
      <c r="AJ3524" s="20">
        <v>6.05</v>
      </c>
      <c r="AK3524" s="20">
        <v>86.97</v>
      </c>
      <c r="AL3524" s="20">
        <v>1.4366000000000001</v>
      </c>
      <c r="AM3524" s="20">
        <v>2.15</v>
      </c>
      <c r="AN3524" s="20">
        <v>2.91</v>
      </c>
      <c r="AO3524" s="20">
        <v>0.83</v>
      </c>
      <c r="AP3524" s="20">
        <v>0</v>
      </c>
      <c r="AQ3524" s="20">
        <v>10.88</v>
      </c>
      <c r="AR3524" s="20">
        <v>1.4</v>
      </c>
      <c r="AS3524" s="20">
        <v>76.97</v>
      </c>
      <c r="AT3524" s="20">
        <v>2.65</v>
      </c>
      <c r="AU3524" s="20">
        <v>23.03</v>
      </c>
      <c r="AV3524" s="20">
        <v>0</v>
      </c>
      <c r="AW3524" s="20">
        <v>0</v>
      </c>
      <c r="AX3524" s="20" t="s">
        <v>4</v>
      </c>
      <c r="AY3524" s="20" t="s">
        <v>4</v>
      </c>
      <c r="AZ3524" s="20">
        <v>0.01</v>
      </c>
      <c r="BA3524" s="20">
        <v>0</v>
      </c>
      <c r="BB3524" s="20">
        <v>0</v>
      </c>
      <c r="BC3524" s="20">
        <v>0.01</v>
      </c>
      <c r="BD3524" s="20">
        <v>0</v>
      </c>
      <c r="BE3524" s="20" t="s">
        <v>4</v>
      </c>
      <c r="BF3524" s="20">
        <v>0.11</v>
      </c>
      <c r="BG3524" s="20">
        <v>0</v>
      </c>
      <c r="BH3524" s="20" t="s">
        <v>4</v>
      </c>
      <c r="BI3524" s="20" t="s">
        <v>4</v>
      </c>
      <c r="BJ3524" s="20">
        <v>0.08</v>
      </c>
      <c r="BK3524" s="20">
        <v>2.08</v>
      </c>
      <c r="BL3524" s="20">
        <v>0.17</v>
      </c>
      <c r="BM3524" s="20">
        <v>0</v>
      </c>
      <c r="BN3524" s="21">
        <v>0.69</v>
      </c>
      <c r="BO3524" s="21">
        <v>125.15</v>
      </c>
      <c r="BP3524" s="21">
        <v>69.400000000000006</v>
      </c>
      <c r="BQ3524" s="21">
        <v>119.89</v>
      </c>
      <c r="BR3524" s="21">
        <v>0</v>
      </c>
      <c r="BS3524" s="21">
        <v>0</v>
      </c>
      <c r="BT3524" s="21">
        <v>9.32</v>
      </c>
    </row>
    <row r="3525" spans="1:72" x14ac:dyDescent="0.2">
      <c r="A3525" s="16">
        <v>1006607</v>
      </c>
      <c r="B3525" s="18" t="s">
        <v>5281</v>
      </c>
      <c r="C3525" s="19">
        <v>6.89</v>
      </c>
      <c r="D3525" s="19">
        <v>0.55000000000000004</v>
      </c>
      <c r="E3525" s="19">
        <v>12.61</v>
      </c>
      <c r="F3525" s="19">
        <v>4.46</v>
      </c>
      <c r="G3525" s="19">
        <v>0.23</v>
      </c>
      <c r="H3525" s="19">
        <v>4.09</v>
      </c>
      <c r="I3525" s="19">
        <v>0</v>
      </c>
      <c r="J3525" s="19">
        <v>0</v>
      </c>
      <c r="K3525" s="19">
        <v>0</v>
      </c>
      <c r="L3525" s="19">
        <v>0</v>
      </c>
      <c r="M3525" s="19">
        <v>4.12</v>
      </c>
      <c r="N3525" s="20" t="s">
        <v>253</v>
      </c>
      <c r="O3525" s="20">
        <v>3.86</v>
      </c>
      <c r="P3525" s="20">
        <v>0.27</v>
      </c>
      <c r="Q3525" s="20">
        <v>4.6849999999999996</v>
      </c>
      <c r="R3525" s="20">
        <v>21.49</v>
      </c>
      <c r="S3525" s="20">
        <v>25.88</v>
      </c>
      <c r="T3525" s="20">
        <v>1.4184000000000001</v>
      </c>
      <c r="U3525" s="20">
        <v>25.23</v>
      </c>
      <c r="V3525" s="20">
        <v>4.37</v>
      </c>
      <c r="W3525" s="20">
        <v>0.83</v>
      </c>
      <c r="X3525" s="20">
        <v>32.229999999999997</v>
      </c>
      <c r="Y3525" s="20">
        <v>3.9725999999999999</v>
      </c>
      <c r="Z3525" s="20">
        <v>0.46110000000000001</v>
      </c>
      <c r="AA3525" s="20">
        <v>0.25130000000000002</v>
      </c>
      <c r="AB3525" s="20">
        <v>0.66</v>
      </c>
      <c r="AC3525" s="20">
        <v>0.18</v>
      </c>
      <c r="AD3525" s="20">
        <v>19.100000000000001</v>
      </c>
      <c r="AE3525" s="20">
        <v>38.06</v>
      </c>
      <c r="AF3525" s="20">
        <v>0</v>
      </c>
      <c r="AG3525" s="20">
        <v>4.1900000000000004</v>
      </c>
      <c r="AH3525" s="20">
        <v>3.43</v>
      </c>
      <c r="AI3525" s="20">
        <v>15.49</v>
      </c>
      <c r="AJ3525" s="20">
        <v>5.72</v>
      </c>
      <c r="AK3525" s="20">
        <v>69.489999999999995</v>
      </c>
      <c r="AL3525" s="20">
        <v>1.8985000000000001</v>
      </c>
      <c r="AM3525" s="20">
        <v>24.29</v>
      </c>
      <c r="AN3525" s="20">
        <v>4.04</v>
      </c>
      <c r="AO3525" s="20">
        <v>1.78</v>
      </c>
      <c r="AP3525" s="20">
        <v>0</v>
      </c>
      <c r="AQ3525" s="20">
        <v>6.22</v>
      </c>
      <c r="AR3525" s="20">
        <v>0.69</v>
      </c>
      <c r="AS3525" s="20">
        <v>95.07</v>
      </c>
      <c r="AT3525" s="20">
        <v>3.57</v>
      </c>
      <c r="AU3525" s="20">
        <v>4.93</v>
      </c>
      <c r="AV3525" s="20">
        <v>0</v>
      </c>
      <c r="AW3525" s="20">
        <v>0</v>
      </c>
      <c r="AX3525" s="20" t="s">
        <v>4</v>
      </c>
      <c r="AY3525" s="20" t="s">
        <v>4</v>
      </c>
      <c r="AZ3525" s="20">
        <v>0</v>
      </c>
      <c r="BA3525" s="20">
        <v>0</v>
      </c>
      <c r="BB3525" s="20">
        <v>0</v>
      </c>
      <c r="BC3525" s="20">
        <v>0</v>
      </c>
      <c r="BD3525" s="20">
        <v>0</v>
      </c>
      <c r="BE3525" s="20" t="s">
        <v>4</v>
      </c>
      <c r="BF3525" s="20">
        <v>0.11</v>
      </c>
      <c r="BG3525" s="20">
        <v>0</v>
      </c>
      <c r="BH3525" s="20" t="s">
        <v>4</v>
      </c>
      <c r="BI3525" s="20" t="s">
        <v>4</v>
      </c>
      <c r="BJ3525" s="20">
        <v>0.12</v>
      </c>
      <c r="BK3525" s="20">
        <v>2.12</v>
      </c>
      <c r="BL3525" s="20">
        <v>0.49</v>
      </c>
      <c r="BM3525" s="20">
        <v>0</v>
      </c>
      <c r="BN3525" s="21">
        <v>1.48</v>
      </c>
      <c r="BO3525" s="21">
        <v>75.48</v>
      </c>
      <c r="BP3525" s="21">
        <v>87.31</v>
      </c>
      <c r="BQ3525" s="21">
        <v>133.84</v>
      </c>
      <c r="BR3525" s="21">
        <v>0</v>
      </c>
      <c r="BS3525" s="21">
        <v>0</v>
      </c>
      <c r="BT3525" s="21">
        <v>8.52</v>
      </c>
    </row>
    <row r="3526" spans="1:72" x14ac:dyDescent="0.2">
      <c r="A3526" s="16">
        <v>1020785</v>
      </c>
      <c r="B3526" s="18" t="s">
        <v>5282</v>
      </c>
      <c r="C3526" s="19">
        <v>36.74</v>
      </c>
      <c r="D3526" s="19">
        <v>5.04</v>
      </c>
      <c r="E3526" s="19">
        <v>7.3</v>
      </c>
      <c r="F3526" s="19">
        <v>6.12</v>
      </c>
      <c r="G3526" s="19">
        <v>0.37</v>
      </c>
      <c r="H3526" s="19">
        <v>1.2</v>
      </c>
      <c r="I3526" s="19">
        <v>0</v>
      </c>
      <c r="J3526" s="19">
        <v>0.24</v>
      </c>
      <c r="K3526" s="19">
        <v>0.03</v>
      </c>
      <c r="L3526" s="19">
        <v>0</v>
      </c>
      <c r="M3526" s="19">
        <v>6.47</v>
      </c>
      <c r="N3526" s="20">
        <v>94.65</v>
      </c>
      <c r="O3526" s="20">
        <v>5.78</v>
      </c>
      <c r="P3526" s="20">
        <v>0.69</v>
      </c>
      <c r="Q3526" s="20">
        <v>10.132400000000001</v>
      </c>
      <c r="R3526" s="20">
        <v>6.69</v>
      </c>
      <c r="S3526" s="20">
        <v>23.25</v>
      </c>
      <c r="T3526" s="20">
        <v>0</v>
      </c>
      <c r="U3526" s="20">
        <v>47.1</v>
      </c>
      <c r="V3526" s="20">
        <v>22.68</v>
      </c>
      <c r="W3526" s="20">
        <v>4.3499999999999996</v>
      </c>
      <c r="X3526" s="20">
        <v>15.89</v>
      </c>
      <c r="Y3526" s="20">
        <v>9.4309999999999992</v>
      </c>
      <c r="Z3526" s="20">
        <v>0.29699999999999999</v>
      </c>
      <c r="AA3526" s="20">
        <v>0.40439999999999998</v>
      </c>
      <c r="AB3526" s="20">
        <v>4.21</v>
      </c>
      <c r="AC3526" s="20">
        <v>0.14000000000000001</v>
      </c>
      <c r="AD3526" s="20">
        <v>14.04</v>
      </c>
      <c r="AE3526" s="20">
        <v>0</v>
      </c>
      <c r="AF3526" s="20">
        <v>0.01</v>
      </c>
      <c r="AG3526" s="20">
        <v>1.44</v>
      </c>
      <c r="AH3526" s="20">
        <v>0.06</v>
      </c>
      <c r="AI3526" s="20">
        <v>83.95</v>
      </c>
      <c r="AJ3526" s="20">
        <v>11.05</v>
      </c>
      <c r="AK3526" s="20">
        <v>85.38</v>
      </c>
      <c r="AL3526" s="20">
        <v>4.3864999999999998</v>
      </c>
      <c r="AM3526" s="20">
        <v>6.77</v>
      </c>
      <c r="AN3526" s="20">
        <v>5.15</v>
      </c>
      <c r="AO3526" s="20">
        <v>1.75</v>
      </c>
      <c r="AP3526" s="20">
        <v>0</v>
      </c>
      <c r="AQ3526" s="20">
        <v>7.85</v>
      </c>
      <c r="AR3526" s="20">
        <v>4.32</v>
      </c>
      <c r="AS3526" s="20">
        <v>97.41</v>
      </c>
      <c r="AT3526" s="20">
        <v>5.52</v>
      </c>
      <c r="AU3526" s="20">
        <v>2.59</v>
      </c>
      <c r="AV3526" s="20">
        <v>0</v>
      </c>
      <c r="AW3526" s="20">
        <v>0</v>
      </c>
      <c r="AX3526" s="20" t="s">
        <v>4</v>
      </c>
      <c r="AY3526" s="20" t="s">
        <v>4</v>
      </c>
      <c r="AZ3526" s="20">
        <v>0</v>
      </c>
      <c r="BA3526" s="20">
        <v>0</v>
      </c>
      <c r="BB3526" s="20">
        <v>0</v>
      </c>
      <c r="BC3526" s="20">
        <v>0</v>
      </c>
      <c r="BD3526" s="20">
        <v>0</v>
      </c>
      <c r="BE3526" s="20" t="s">
        <v>4</v>
      </c>
      <c r="BF3526" s="20">
        <v>0.21</v>
      </c>
      <c r="BG3526" s="20">
        <v>0</v>
      </c>
      <c r="BH3526" s="20" t="s">
        <v>4</v>
      </c>
      <c r="BI3526" s="20" t="s">
        <v>4</v>
      </c>
      <c r="BJ3526" s="20">
        <v>0.17</v>
      </c>
      <c r="BK3526" s="20">
        <v>0.57999999999999996</v>
      </c>
      <c r="BL3526" s="20">
        <v>0.16</v>
      </c>
      <c r="BM3526" s="20">
        <v>0</v>
      </c>
      <c r="BN3526" s="21">
        <v>0.45</v>
      </c>
      <c r="BO3526" s="21">
        <v>97.3</v>
      </c>
      <c r="BP3526" s="21">
        <v>18.399999999999999</v>
      </c>
      <c r="BQ3526" s="21">
        <v>120.47</v>
      </c>
      <c r="BR3526" s="21">
        <v>10.74</v>
      </c>
      <c r="BS3526" s="21">
        <v>0</v>
      </c>
      <c r="BT3526" s="21">
        <v>16.57</v>
      </c>
    </row>
    <row r="3527" spans="1:72" x14ac:dyDescent="0.2">
      <c r="A3527" s="16">
        <v>1011277</v>
      </c>
      <c r="B3527" s="18" t="s">
        <v>5283</v>
      </c>
      <c r="C3527" s="19">
        <v>13.55</v>
      </c>
      <c r="D3527" s="19">
        <v>1.54</v>
      </c>
      <c r="E3527" s="19">
        <v>8.81</v>
      </c>
      <c r="F3527" s="19">
        <v>3.28</v>
      </c>
      <c r="G3527" s="19">
        <v>0.37</v>
      </c>
      <c r="H3527" s="19">
        <v>1.5</v>
      </c>
      <c r="I3527" s="19">
        <v>0</v>
      </c>
      <c r="J3527" s="19">
        <v>0.09</v>
      </c>
      <c r="K3527" s="19">
        <v>0.53</v>
      </c>
      <c r="L3527" s="19">
        <v>0</v>
      </c>
      <c r="M3527" s="19">
        <v>3.52</v>
      </c>
      <c r="N3527" s="20">
        <v>93.14</v>
      </c>
      <c r="O3527" s="20">
        <v>2.97</v>
      </c>
      <c r="P3527" s="20">
        <v>0.55000000000000004</v>
      </c>
      <c r="Q3527" s="20">
        <v>5.4348000000000001</v>
      </c>
      <c r="R3527" s="20">
        <v>16.87</v>
      </c>
      <c r="S3527" s="20">
        <v>61.94</v>
      </c>
      <c r="T3527" s="20">
        <v>1.1151</v>
      </c>
      <c r="U3527" s="20">
        <v>14.55</v>
      </c>
      <c r="V3527" s="20">
        <v>4.4000000000000004</v>
      </c>
      <c r="W3527" s="20">
        <v>2.46</v>
      </c>
      <c r="X3527" s="20">
        <v>22.2</v>
      </c>
      <c r="Y3527" s="20">
        <v>4.7633999999999999</v>
      </c>
      <c r="Z3527" s="20">
        <v>0.46639999999999998</v>
      </c>
      <c r="AA3527" s="20">
        <v>0.20499999999999999</v>
      </c>
      <c r="AB3527" s="20">
        <v>2.2999999999999998</v>
      </c>
      <c r="AC3527" s="20">
        <v>0.17</v>
      </c>
      <c r="AD3527" s="20">
        <v>3.54</v>
      </c>
      <c r="AE3527" s="20">
        <v>0</v>
      </c>
      <c r="AF3527" s="20">
        <v>1.2</v>
      </c>
      <c r="AG3527" s="20">
        <v>6.71</v>
      </c>
      <c r="AH3527" s="20">
        <v>3.62</v>
      </c>
      <c r="AI3527" s="20">
        <v>10.51</v>
      </c>
      <c r="AJ3527" s="20">
        <v>6.02</v>
      </c>
      <c r="AK3527" s="20">
        <v>79.16</v>
      </c>
      <c r="AL3527" s="20">
        <v>2.7513000000000001</v>
      </c>
      <c r="AM3527" s="20">
        <v>16.95</v>
      </c>
      <c r="AN3527" s="20">
        <v>5.28</v>
      </c>
      <c r="AO3527" s="20">
        <v>1.1599999999999999</v>
      </c>
      <c r="AP3527" s="20">
        <v>2.92</v>
      </c>
      <c r="AQ3527" s="20">
        <v>3.88</v>
      </c>
      <c r="AR3527" s="20">
        <v>2.44</v>
      </c>
      <c r="AS3527" s="20">
        <v>94.1</v>
      </c>
      <c r="AT3527" s="20">
        <v>2.85</v>
      </c>
      <c r="AU3527" s="20">
        <v>5.9</v>
      </c>
      <c r="AV3527" s="20">
        <v>0</v>
      </c>
      <c r="AW3527" s="20">
        <v>0</v>
      </c>
      <c r="AX3527" s="20">
        <v>0</v>
      </c>
      <c r="AY3527" s="20">
        <v>0.01</v>
      </c>
      <c r="AZ3527" s="20">
        <v>0.01</v>
      </c>
      <c r="BA3527" s="20">
        <v>0</v>
      </c>
      <c r="BB3527" s="20">
        <v>0.01</v>
      </c>
      <c r="BC3527" s="20">
        <v>0</v>
      </c>
      <c r="BD3527" s="20">
        <v>0</v>
      </c>
      <c r="BE3527" s="20">
        <v>0</v>
      </c>
      <c r="BF3527" s="20">
        <v>0.04</v>
      </c>
      <c r="BG3527" s="20">
        <v>0</v>
      </c>
      <c r="BH3527" s="20">
        <v>0</v>
      </c>
      <c r="BI3527" s="20">
        <v>0</v>
      </c>
      <c r="BJ3527" s="20">
        <v>0.31</v>
      </c>
      <c r="BK3527" s="20">
        <v>0.64</v>
      </c>
      <c r="BL3527" s="20">
        <v>0.13</v>
      </c>
      <c r="BM3527" s="20">
        <v>0</v>
      </c>
      <c r="BN3527" s="21">
        <v>0.74</v>
      </c>
      <c r="BO3527" s="21">
        <v>91.86</v>
      </c>
      <c r="BP3527" s="21">
        <v>41.17</v>
      </c>
      <c r="BQ3527" s="21">
        <v>125.26</v>
      </c>
      <c r="BR3527" s="21">
        <v>11.53</v>
      </c>
      <c r="BS3527" s="21">
        <v>24.2</v>
      </c>
      <c r="BT3527" s="21">
        <v>12.2</v>
      </c>
    </row>
    <row r="3528" spans="1:72" x14ac:dyDescent="0.2">
      <c r="A3528" s="16">
        <v>1010593</v>
      </c>
      <c r="B3528" s="18" t="s">
        <v>5285</v>
      </c>
      <c r="C3528" s="19">
        <v>8.18</v>
      </c>
      <c r="D3528" s="19">
        <v>0.62</v>
      </c>
      <c r="E3528" s="19">
        <v>13.21</v>
      </c>
      <c r="F3528" s="19">
        <v>2.54</v>
      </c>
      <c r="G3528" s="19">
        <v>0.28000000000000003</v>
      </c>
      <c r="H3528" s="19">
        <v>2.08</v>
      </c>
      <c r="I3528" s="19">
        <v>-0.09</v>
      </c>
      <c r="J3528" s="19">
        <v>0</v>
      </c>
      <c r="K3528" s="19">
        <v>0.03</v>
      </c>
      <c r="L3528" s="19">
        <v>0</v>
      </c>
      <c r="M3528" s="19">
        <v>2.78</v>
      </c>
      <c r="N3528" s="20">
        <v>91.25</v>
      </c>
      <c r="O3528" s="20">
        <v>2.62</v>
      </c>
      <c r="P3528" s="20">
        <v>0.17</v>
      </c>
      <c r="Q3528" s="20">
        <v>4.3982999999999999</v>
      </c>
      <c r="R3528" s="20">
        <v>8.6999999999999993</v>
      </c>
      <c r="S3528" s="20">
        <v>38.06</v>
      </c>
      <c r="T3528" s="20">
        <v>0.47620000000000001</v>
      </c>
      <c r="U3528" s="20">
        <v>21</v>
      </c>
      <c r="V3528" s="20">
        <v>8.9</v>
      </c>
      <c r="W3528" s="20">
        <v>1.78</v>
      </c>
      <c r="X3528" s="20">
        <v>9.31</v>
      </c>
      <c r="Y3528" s="20">
        <v>3.5493000000000001</v>
      </c>
      <c r="Z3528" s="20">
        <v>0.75180000000000002</v>
      </c>
      <c r="AA3528" s="20">
        <v>9.7199999999999995E-2</v>
      </c>
      <c r="AB3528" s="20">
        <v>1.68</v>
      </c>
      <c r="AC3528" s="20">
        <v>0.09</v>
      </c>
      <c r="AD3528" s="20">
        <v>0.63</v>
      </c>
      <c r="AE3528" s="20">
        <v>32.51</v>
      </c>
      <c r="AF3528" s="20">
        <v>0.09</v>
      </c>
      <c r="AG3528" s="20">
        <v>6.38</v>
      </c>
      <c r="AH3528" s="20">
        <v>0</v>
      </c>
      <c r="AI3528" s="20">
        <v>10.88</v>
      </c>
      <c r="AJ3528" s="20">
        <v>5.59</v>
      </c>
      <c r="AK3528" s="20">
        <v>63.44</v>
      </c>
      <c r="AL3528" s="20">
        <v>2.1172</v>
      </c>
      <c r="AM3528" s="20">
        <v>35.51</v>
      </c>
      <c r="AN3528" s="20">
        <v>9.24</v>
      </c>
      <c r="AO3528" s="20">
        <v>1.85</v>
      </c>
      <c r="AP3528" s="20">
        <v>0.98</v>
      </c>
      <c r="AQ3528" s="20">
        <v>1.05</v>
      </c>
      <c r="AR3528" s="20">
        <v>1.77</v>
      </c>
      <c r="AS3528" s="20">
        <v>95.06</v>
      </c>
      <c r="AT3528" s="20">
        <v>1.89</v>
      </c>
      <c r="AU3528" s="20">
        <v>4.9400000000000004</v>
      </c>
      <c r="AV3528" s="20">
        <v>0</v>
      </c>
      <c r="AW3528" s="20">
        <v>0.01</v>
      </c>
      <c r="AX3528" s="20" t="s">
        <v>4</v>
      </c>
      <c r="AY3528" s="20" t="s">
        <v>4</v>
      </c>
      <c r="AZ3528" s="20">
        <v>0</v>
      </c>
      <c r="BA3528" s="20">
        <v>0</v>
      </c>
      <c r="BB3528" s="20">
        <v>0</v>
      </c>
      <c r="BC3528" s="20">
        <v>0</v>
      </c>
      <c r="BD3528" s="20">
        <v>0.02</v>
      </c>
      <c r="BE3528" s="20" t="s">
        <v>4</v>
      </c>
      <c r="BF3528" s="20">
        <v>0.08</v>
      </c>
      <c r="BG3528" s="20">
        <v>0</v>
      </c>
      <c r="BH3528" s="20" t="s">
        <v>4</v>
      </c>
      <c r="BI3528" s="20" t="s">
        <v>4</v>
      </c>
      <c r="BJ3528" s="20">
        <v>0.17</v>
      </c>
      <c r="BK3528" s="20">
        <v>1.22</v>
      </c>
      <c r="BL3528" s="20">
        <v>0.34</v>
      </c>
      <c r="BM3528" s="20">
        <v>0</v>
      </c>
      <c r="BN3528" s="21">
        <v>0.53</v>
      </c>
      <c r="BO3528" s="21">
        <v>71.13</v>
      </c>
      <c r="BP3528" s="21">
        <v>73.739999999999995</v>
      </c>
      <c r="BQ3528" s="21">
        <v>107.76</v>
      </c>
      <c r="BR3528" s="21">
        <v>0</v>
      </c>
      <c r="BS3528" s="21">
        <v>11.82</v>
      </c>
      <c r="BT3528" s="21">
        <v>8.17</v>
      </c>
    </row>
    <row r="3529" spans="1:72" x14ac:dyDescent="0.2">
      <c r="A3529" s="16">
        <v>1007411</v>
      </c>
      <c r="B3529" s="18" t="s">
        <v>5288</v>
      </c>
      <c r="C3529" s="19">
        <v>15.15</v>
      </c>
      <c r="D3529" s="19">
        <v>1.02</v>
      </c>
      <c r="E3529" s="19">
        <v>14.86</v>
      </c>
      <c r="F3529" s="19">
        <v>3.36</v>
      </c>
      <c r="G3529" s="19">
        <v>0.68</v>
      </c>
      <c r="H3529" s="19">
        <v>2.84</v>
      </c>
      <c r="I3529" s="19">
        <v>-7.0000000000000007E-2</v>
      </c>
      <c r="J3529" s="19">
        <v>0.1</v>
      </c>
      <c r="K3529" s="19">
        <v>0</v>
      </c>
      <c r="L3529" s="19">
        <v>0</v>
      </c>
      <c r="M3529" s="19">
        <v>3.67</v>
      </c>
      <c r="N3529" s="20">
        <v>91.58</v>
      </c>
      <c r="O3529" s="20">
        <v>3.31</v>
      </c>
      <c r="P3529" s="20">
        <v>0.36</v>
      </c>
      <c r="Q3529" s="20">
        <v>4.2538999999999998</v>
      </c>
      <c r="R3529" s="20">
        <v>39.880000000000003</v>
      </c>
      <c r="S3529" s="20">
        <v>30.37</v>
      </c>
      <c r="T3529" s="20">
        <v>0.1827</v>
      </c>
      <c r="U3529" s="20">
        <v>11.43</v>
      </c>
      <c r="V3529" s="20">
        <v>5</v>
      </c>
      <c r="W3529" s="20">
        <v>0.94</v>
      </c>
      <c r="X3529" s="20">
        <v>38.200000000000003</v>
      </c>
      <c r="Y3529" s="20">
        <v>3.5091999999999999</v>
      </c>
      <c r="Z3529" s="20">
        <v>0.5887</v>
      </c>
      <c r="AA3529" s="20">
        <v>0.156</v>
      </c>
      <c r="AB3529" s="20">
        <v>0.94</v>
      </c>
      <c r="AC3529" s="20">
        <v>0</v>
      </c>
      <c r="AD3529" s="20">
        <v>1.7</v>
      </c>
      <c r="AE3529" s="20">
        <v>1.6</v>
      </c>
      <c r="AF3529" s="20">
        <v>2.29</v>
      </c>
      <c r="AG3529" s="20">
        <v>21.62</v>
      </c>
      <c r="AH3529" s="20">
        <v>0</v>
      </c>
      <c r="AI3529" s="20">
        <v>23.01</v>
      </c>
      <c r="AJ3529" s="20">
        <v>5.9</v>
      </c>
      <c r="AK3529" s="20">
        <v>59.51</v>
      </c>
      <c r="AL3529" s="20">
        <v>1.7074</v>
      </c>
      <c r="AM3529" s="20">
        <v>34.479999999999997</v>
      </c>
      <c r="AN3529" s="20">
        <v>2.6</v>
      </c>
      <c r="AO3529" s="20">
        <v>3.63</v>
      </c>
      <c r="AP3529" s="20">
        <v>0</v>
      </c>
      <c r="AQ3529" s="20">
        <v>6.01</v>
      </c>
      <c r="AR3529" s="20">
        <v>0.96</v>
      </c>
      <c r="AS3529" s="20">
        <v>98.01</v>
      </c>
      <c r="AT3529" s="20">
        <v>0</v>
      </c>
      <c r="AU3529" s="20">
        <v>1.99</v>
      </c>
      <c r="AV3529" s="20">
        <v>0</v>
      </c>
      <c r="AW3529" s="20">
        <v>0</v>
      </c>
      <c r="AX3529" s="20" t="s">
        <v>4</v>
      </c>
      <c r="AY3529" s="20" t="s">
        <v>4</v>
      </c>
      <c r="AZ3529" s="20">
        <v>-0.06</v>
      </c>
      <c r="BA3529" s="20">
        <v>0</v>
      </c>
      <c r="BB3529" s="20">
        <v>0.01</v>
      </c>
      <c r="BC3529" s="20">
        <v>-7.0000000000000007E-2</v>
      </c>
      <c r="BD3529" s="20">
        <v>0</v>
      </c>
      <c r="BE3529" s="20" t="s">
        <v>4</v>
      </c>
      <c r="BF3529" s="20">
        <v>0.34</v>
      </c>
      <c r="BG3529" s="20">
        <v>0.01</v>
      </c>
      <c r="BH3529" s="20" t="s">
        <v>4</v>
      </c>
      <c r="BI3529" s="20" t="s">
        <v>4</v>
      </c>
      <c r="BJ3529" s="20">
        <v>0.38</v>
      </c>
      <c r="BK3529" s="20">
        <v>1.28</v>
      </c>
      <c r="BL3529" s="20">
        <v>0.45</v>
      </c>
      <c r="BM3529" s="20">
        <v>0</v>
      </c>
      <c r="BN3529" s="21">
        <v>1.1200000000000001</v>
      </c>
      <c r="BO3529" s="21">
        <v>64.03</v>
      </c>
      <c r="BP3529" s="21">
        <v>70.42</v>
      </c>
      <c r="BQ3529" s="21">
        <v>166.43</v>
      </c>
      <c r="BR3529" s="21">
        <v>2.5099999999999998</v>
      </c>
      <c r="BS3529" s="21">
        <v>0</v>
      </c>
      <c r="BT3529" s="21">
        <v>7.73</v>
      </c>
    </row>
    <row r="3530" spans="1:72" x14ac:dyDescent="0.2">
      <c r="A3530" s="16">
        <v>1013944</v>
      </c>
      <c r="B3530" s="18" t="s">
        <v>5290</v>
      </c>
      <c r="C3530" s="19">
        <v>7.41</v>
      </c>
      <c r="D3530" s="19">
        <v>0.72</v>
      </c>
      <c r="E3530" s="19">
        <v>10.29</v>
      </c>
      <c r="F3530" s="19">
        <v>3.44</v>
      </c>
      <c r="G3530" s="19">
        <v>0.92</v>
      </c>
      <c r="H3530" s="19">
        <v>3.82</v>
      </c>
      <c r="I3530" s="19">
        <v>0.18</v>
      </c>
      <c r="J3530" s="19">
        <v>0</v>
      </c>
      <c r="K3530" s="19">
        <v>0</v>
      </c>
      <c r="L3530" s="19">
        <v>0</v>
      </c>
      <c r="M3530" s="19">
        <v>3.68</v>
      </c>
      <c r="N3530" s="20">
        <v>93.44</v>
      </c>
      <c r="O3530" s="20">
        <v>3.16</v>
      </c>
      <c r="P3530" s="20">
        <v>0.53</v>
      </c>
      <c r="Q3530" s="20">
        <v>4.9725000000000001</v>
      </c>
      <c r="R3530" s="20">
        <v>21.89</v>
      </c>
      <c r="S3530" s="20">
        <v>77.03</v>
      </c>
      <c r="T3530" s="20">
        <v>0</v>
      </c>
      <c r="U3530" s="20">
        <v>7.61</v>
      </c>
      <c r="V3530" s="20">
        <v>0</v>
      </c>
      <c r="W3530" s="20">
        <v>1.82</v>
      </c>
      <c r="X3530" s="20">
        <v>28.97</v>
      </c>
      <c r="Y3530" s="20">
        <v>2.1791</v>
      </c>
      <c r="Z3530" s="20">
        <v>1.5840000000000001</v>
      </c>
      <c r="AA3530" s="20">
        <v>1.2094</v>
      </c>
      <c r="AB3530" s="20">
        <v>1.82</v>
      </c>
      <c r="AC3530" s="20" t="s">
        <v>4</v>
      </c>
      <c r="AD3530" s="20">
        <v>1.74</v>
      </c>
      <c r="AE3530" s="20">
        <v>3.98</v>
      </c>
      <c r="AF3530" s="20">
        <v>0</v>
      </c>
      <c r="AG3530" s="20">
        <v>43.09</v>
      </c>
      <c r="AH3530" s="20">
        <v>0.4</v>
      </c>
      <c r="AI3530" s="20">
        <v>2.98</v>
      </c>
      <c r="AJ3530" s="20">
        <v>6.82</v>
      </c>
      <c r="AK3530" s="20">
        <v>31.96</v>
      </c>
      <c r="AL3530" s="20">
        <v>3.5889000000000002</v>
      </c>
      <c r="AM3530" s="20">
        <v>44.14</v>
      </c>
      <c r="AN3530" s="20">
        <v>5.0599999999999996</v>
      </c>
      <c r="AO3530" s="20">
        <v>4.59</v>
      </c>
      <c r="AP3530" s="20">
        <v>0</v>
      </c>
      <c r="AQ3530" s="20">
        <v>23.9</v>
      </c>
      <c r="AR3530" s="20">
        <v>1.82</v>
      </c>
      <c r="AS3530" s="20">
        <v>100</v>
      </c>
      <c r="AT3530" s="20" t="s">
        <v>4</v>
      </c>
      <c r="AU3530" s="20">
        <v>0</v>
      </c>
      <c r="AV3530" s="20">
        <v>0.64</v>
      </c>
      <c r="AW3530" s="20">
        <v>0</v>
      </c>
      <c r="AX3530" s="20" t="s">
        <v>4</v>
      </c>
      <c r="AY3530" s="20" t="s">
        <v>4</v>
      </c>
      <c r="AZ3530" s="20">
        <v>0.02</v>
      </c>
      <c r="BA3530" s="20">
        <v>0.02</v>
      </c>
      <c r="BB3530" s="20">
        <v>0</v>
      </c>
      <c r="BC3530" s="20">
        <v>0</v>
      </c>
      <c r="BD3530" s="20">
        <v>0</v>
      </c>
      <c r="BE3530" s="20" t="s">
        <v>4</v>
      </c>
      <c r="BF3530" s="20">
        <v>7.0000000000000007E-2</v>
      </c>
      <c r="BG3530" s="20">
        <v>0</v>
      </c>
      <c r="BH3530" s="20" t="s">
        <v>4</v>
      </c>
      <c r="BI3530" s="20" t="s">
        <v>4</v>
      </c>
      <c r="BJ3530" s="20">
        <v>0.19</v>
      </c>
      <c r="BK3530" s="20">
        <v>1.93</v>
      </c>
      <c r="BL3530" s="20">
        <v>0.43</v>
      </c>
      <c r="BM3530" s="20">
        <v>0</v>
      </c>
      <c r="BN3530" s="21">
        <v>1.46</v>
      </c>
      <c r="BO3530" s="21">
        <v>34.979999999999997</v>
      </c>
      <c r="BP3530" s="21">
        <v>87.63</v>
      </c>
      <c r="BQ3530" s="21">
        <v>133.44</v>
      </c>
      <c r="BR3530" s="21">
        <v>0</v>
      </c>
      <c r="BS3530" s="21">
        <v>0</v>
      </c>
      <c r="BT3530" s="21">
        <v>11.17</v>
      </c>
    </row>
    <row r="3531" spans="1:72" x14ac:dyDescent="0.2">
      <c r="A3531" s="16">
        <v>1011118</v>
      </c>
      <c r="B3531" s="18" t="s">
        <v>5292</v>
      </c>
      <c r="C3531" s="19">
        <v>1.17</v>
      </c>
      <c r="D3531" s="19">
        <v>0.08</v>
      </c>
      <c r="E3531" s="19">
        <v>13.98</v>
      </c>
      <c r="F3531" s="19">
        <v>2.2999999999999998</v>
      </c>
      <c r="G3531" s="19">
        <v>0.41</v>
      </c>
      <c r="H3531" s="19">
        <v>1.9</v>
      </c>
      <c r="I3531" s="19">
        <v>0</v>
      </c>
      <c r="J3531" s="19">
        <v>0.72</v>
      </c>
      <c r="K3531" s="19">
        <v>-0.01</v>
      </c>
      <c r="L3531" s="19">
        <v>0</v>
      </c>
      <c r="M3531" s="19">
        <v>2.4300000000000002</v>
      </c>
      <c r="N3531" s="20">
        <v>94.68</v>
      </c>
      <c r="O3531" s="20">
        <v>2.0499999999999998</v>
      </c>
      <c r="P3531" s="20">
        <v>0.37</v>
      </c>
      <c r="Q3531" s="20">
        <v>4.7488000000000001</v>
      </c>
      <c r="R3531" s="20">
        <v>14.81</v>
      </c>
      <c r="S3531" s="20">
        <v>23.44</v>
      </c>
      <c r="T3531" s="20">
        <v>0.9496</v>
      </c>
      <c r="U3531" s="20">
        <v>23.68</v>
      </c>
      <c r="V3531" s="20">
        <v>7.7</v>
      </c>
      <c r="W3531" s="20">
        <v>2.69</v>
      </c>
      <c r="X3531" s="20">
        <v>13.87</v>
      </c>
      <c r="Y3531" s="20">
        <v>3.8702000000000001</v>
      </c>
      <c r="Z3531" s="20">
        <v>0.86370000000000002</v>
      </c>
      <c r="AA3531" s="20">
        <v>1.49E-2</v>
      </c>
      <c r="AB3531" s="20">
        <v>2.33</v>
      </c>
      <c r="AC3531" s="20">
        <v>0.36</v>
      </c>
      <c r="AD3531" s="20">
        <v>18.100000000000001</v>
      </c>
      <c r="AE3531" s="20">
        <v>14.61</v>
      </c>
      <c r="AF3531" s="20">
        <v>0.06</v>
      </c>
      <c r="AG3531" s="20">
        <v>19.22</v>
      </c>
      <c r="AH3531" s="20">
        <v>3.06</v>
      </c>
      <c r="AI3531" s="20">
        <v>7</v>
      </c>
      <c r="AJ3531" s="20">
        <v>6.63</v>
      </c>
      <c r="AK3531" s="20">
        <v>58.42</v>
      </c>
      <c r="AL3531" s="20">
        <v>2.1173999999999999</v>
      </c>
      <c r="AM3531" s="20">
        <v>40.79</v>
      </c>
      <c r="AN3531" s="20">
        <v>1.89</v>
      </c>
      <c r="AO3531" s="20">
        <v>3.01</v>
      </c>
      <c r="AP3531" s="20">
        <v>0</v>
      </c>
      <c r="AQ3531" s="20">
        <v>0.79</v>
      </c>
      <c r="AR3531" s="20">
        <v>2.5499999999999998</v>
      </c>
      <c r="AS3531" s="20">
        <v>91.53</v>
      </c>
      <c r="AT3531" s="20">
        <v>4.24</v>
      </c>
      <c r="AU3531" s="20">
        <v>8.4700000000000006</v>
      </c>
      <c r="AV3531" s="20">
        <v>0.08</v>
      </c>
      <c r="AW3531" s="20">
        <v>0</v>
      </c>
      <c r="AX3531" s="20" t="s">
        <v>4</v>
      </c>
      <c r="AY3531" s="20" t="s">
        <v>4</v>
      </c>
      <c r="AZ3531" s="20">
        <v>0</v>
      </c>
      <c r="BA3531" s="20">
        <v>0</v>
      </c>
      <c r="BB3531" s="20">
        <v>0</v>
      </c>
      <c r="BC3531" s="20">
        <v>0</v>
      </c>
      <c r="BD3531" s="20">
        <v>0</v>
      </c>
      <c r="BE3531" s="20" t="s">
        <v>4</v>
      </c>
      <c r="BF3531" s="20">
        <v>0.1</v>
      </c>
      <c r="BG3531" s="20">
        <v>0</v>
      </c>
      <c r="BH3531" s="20" t="s">
        <v>4</v>
      </c>
      <c r="BI3531" s="20" t="s">
        <v>4</v>
      </c>
      <c r="BJ3531" s="20">
        <v>0.22</v>
      </c>
      <c r="BK3531" s="20">
        <v>1.03</v>
      </c>
      <c r="BL3531" s="20">
        <v>0.26</v>
      </c>
      <c r="BM3531" s="20">
        <v>0</v>
      </c>
      <c r="BN3531" s="21">
        <v>0.62</v>
      </c>
      <c r="BO3531" s="21">
        <v>71.27</v>
      </c>
      <c r="BP3531" s="21">
        <v>70.430000000000007</v>
      </c>
      <c r="BQ3531" s="21">
        <v>115.52</v>
      </c>
      <c r="BR3531" s="21">
        <v>0</v>
      </c>
      <c r="BS3531" s="21">
        <v>0</v>
      </c>
      <c r="BT3531" s="21">
        <v>7.98</v>
      </c>
    </row>
    <row r="3532" spans="1:72" x14ac:dyDescent="0.2">
      <c r="A3532" s="16">
        <v>1004434</v>
      </c>
      <c r="B3532" s="18" t="s">
        <v>5294</v>
      </c>
      <c r="C3532" s="19">
        <v>11.22</v>
      </c>
      <c r="D3532" s="19">
        <v>1.01</v>
      </c>
      <c r="E3532" s="19">
        <v>11.16</v>
      </c>
      <c r="F3532" s="19">
        <v>4.55</v>
      </c>
      <c r="G3532" s="19">
        <v>0.72</v>
      </c>
      <c r="H3532" s="19">
        <v>3.87</v>
      </c>
      <c r="I3532" s="19">
        <v>0</v>
      </c>
      <c r="J3532" s="19">
        <v>0.12</v>
      </c>
      <c r="K3532" s="19">
        <v>0.25</v>
      </c>
      <c r="L3532" s="19">
        <v>0</v>
      </c>
      <c r="M3532" s="19">
        <v>4.7699999999999996</v>
      </c>
      <c r="N3532" s="20">
        <v>95.44</v>
      </c>
      <c r="O3532" s="20">
        <v>4.2300000000000004</v>
      </c>
      <c r="P3532" s="20">
        <v>0.54</v>
      </c>
      <c r="Q3532" s="20">
        <v>5.4107000000000003</v>
      </c>
      <c r="R3532" s="20">
        <v>33.79</v>
      </c>
      <c r="S3532" s="20">
        <v>30.54</v>
      </c>
      <c r="T3532" s="20">
        <v>0.39639999999999997</v>
      </c>
      <c r="U3532" s="20">
        <v>10.96</v>
      </c>
      <c r="V3532" s="20">
        <v>2.16</v>
      </c>
      <c r="W3532" s="20">
        <v>1.18</v>
      </c>
      <c r="X3532" s="20">
        <v>45.69</v>
      </c>
      <c r="Y3532" s="20">
        <v>4.4534000000000002</v>
      </c>
      <c r="Z3532" s="20">
        <v>0.24299999999999999</v>
      </c>
      <c r="AA3532" s="20">
        <v>0.71430000000000005</v>
      </c>
      <c r="AB3532" s="20">
        <v>1.18</v>
      </c>
      <c r="AC3532" s="20">
        <v>0</v>
      </c>
      <c r="AD3532" s="20">
        <v>8.3699999999999992</v>
      </c>
      <c r="AE3532" s="20">
        <v>0.32</v>
      </c>
      <c r="AF3532" s="20">
        <v>12.72</v>
      </c>
      <c r="AG3532" s="20">
        <v>24.19</v>
      </c>
      <c r="AH3532" s="20">
        <v>3.2</v>
      </c>
      <c r="AI3532" s="20">
        <v>40.64</v>
      </c>
      <c r="AJ3532" s="20">
        <v>5.84</v>
      </c>
      <c r="AK3532" s="20">
        <v>76.239999999999995</v>
      </c>
      <c r="AL3532" s="20">
        <v>2.6699000000000002</v>
      </c>
      <c r="AM3532" s="20">
        <v>9.1</v>
      </c>
      <c r="AN3532" s="20">
        <v>4.87</v>
      </c>
      <c r="AO3532" s="20">
        <v>4.13</v>
      </c>
      <c r="AP3532" s="20">
        <v>1.1399999999999999</v>
      </c>
      <c r="AQ3532" s="20">
        <v>14.66</v>
      </c>
      <c r="AR3532" s="20">
        <v>1.18</v>
      </c>
      <c r="AS3532" s="20">
        <v>100</v>
      </c>
      <c r="AT3532" s="20">
        <v>0</v>
      </c>
      <c r="AU3532" s="20">
        <v>0</v>
      </c>
      <c r="AV3532" s="20">
        <v>0</v>
      </c>
      <c r="AW3532" s="20">
        <v>0</v>
      </c>
      <c r="AX3532" s="20" t="s">
        <v>4</v>
      </c>
      <c r="AY3532" s="20" t="s">
        <v>4</v>
      </c>
      <c r="AZ3532" s="20">
        <v>0.1</v>
      </c>
      <c r="BA3532" s="20">
        <v>0.1</v>
      </c>
      <c r="BB3532" s="20">
        <v>0</v>
      </c>
      <c r="BC3532" s="20">
        <v>0</v>
      </c>
      <c r="BD3532" s="20">
        <v>0.24</v>
      </c>
      <c r="BE3532" s="20" t="s">
        <v>4</v>
      </c>
      <c r="BF3532" s="20">
        <v>0.13</v>
      </c>
      <c r="BG3532" s="20">
        <v>0</v>
      </c>
      <c r="BH3532" s="20" t="s">
        <v>4</v>
      </c>
      <c r="BI3532" s="20" t="s">
        <v>4</v>
      </c>
      <c r="BJ3532" s="20">
        <v>0.25</v>
      </c>
      <c r="BK3532" s="20">
        <v>2.5299999999999998</v>
      </c>
      <c r="BL3532" s="20">
        <v>0.33</v>
      </c>
      <c r="BM3532" s="20">
        <v>0</v>
      </c>
      <c r="BN3532" s="21">
        <v>1.01</v>
      </c>
      <c r="BO3532" s="21">
        <v>84.83</v>
      </c>
      <c r="BP3532" s="21">
        <v>73.31</v>
      </c>
      <c r="BQ3532" s="21">
        <v>158.74</v>
      </c>
      <c r="BR3532" s="21">
        <v>0</v>
      </c>
      <c r="BS3532" s="21">
        <v>11.87</v>
      </c>
      <c r="BT3532" s="21">
        <v>9.4499999999999993</v>
      </c>
    </row>
    <row r="3533" spans="1:72" x14ac:dyDescent="0.2">
      <c r="A3533" s="16">
        <v>1007622</v>
      </c>
      <c r="B3533" s="18" t="s">
        <v>5294</v>
      </c>
      <c r="C3533" s="19">
        <v>11.98</v>
      </c>
      <c r="D3533" s="19">
        <v>1.54</v>
      </c>
      <c r="E3533" s="19">
        <v>7.78</v>
      </c>
      <c r="F3533" s="19">
        <v>3.35</v>
      </c>
      <c r="G3533" s="19">
        <v>7.0000000000000007E-2</v>
      </c>
      <c r="H3533" s="19">
        <v>1.37</v>
      </c>
      <c r="I3533" s="19">
        <v>0</v>
      </c>
      <c r="J3533" s="19">
        <v>0</v>
      </c>
      <c r="K3533" s="19">
        <v>0.51</v>
      </c>
      <c r="L3533" s="19">
        <v>0</v>
      </c>
      <c r="M3533" s="19">
        <v>3.39</v>
      </c>
      <c r="N3533" s="20">
        <v>98.77</v>
      </c>
      <c r="O3533" s="20">
        <v>2.76</v>
      </c>
      <c r="P3533" s="20">
        <v>0.63</v>
      </c>
      <c r="Q3533" s="20">
        <v>5.5758999999999999</v>
      </c>
      <c r="R3533" s="20">
        <v>13.36</v>
      </c>
      <c r="S3533" s="20">
        <v>5.81</v>
      </c>
      <c r="T3533" s="20">
        <v>9.4082000000000008</v>
      </c>
      <c r="U3533" s="20">
        <v>59.75</v>
      </c>
      <c r="V3533" s="20">
        <v>13.48</v>
      </c>
      <c r="W3533" s="20">
        <v>2.82</v>
      </c>
      <c r="X3533" s="20">
        <v>22.46</v>
      </c>
      <c r="Y3533" s="20">
        <v>4.5873999999999997</v>
      </c>
      <c r="Z3533" s="20">
        <v>0.1946</v>
      </c>
      <c r="AA3533" s="20">
        <v>0.79390000000000005</v>
      </c>
      <c r="AB3533" s="20">
        <v>2.76</v>
      </c>
      <c r="AC3533" s="20">
        <v>0.05</v>
      </c>
      <c r="AD3533" s="20">
        <v>0</v>
      </c>
      <c r="AE3533" s="20">
        <v>31.73</v>
      </c>
      <c r="AF3533" s="20">
        <v>0</v>
      </c>
      <c r="AG3533" s="20">
        <v>0.13</v>
      </c>
      <c r="AH3533" s="20">
        <v>0</v>
      </c>
      <c r="AI3533" s="20">
        <v>4.4400000000000004</v>
      </c>
      <c r="AJ3533" s="20">
        <v>6.76</v>
      </c>
      <c r="AK3533" s="20">
        <v>67.86</v>
      </c>
      <c r="AL3533" s="20">
        <v>1.6786000000000001</v>
      </c>
      <c r="AM3533" s="20">
        <v>11.6</v>
      </c>
      <c r="AN3533" s="20">
        <v>3.86</v>
      </c>
      <c r="AO3533" s="20">
        <v>0.15</v>
      </c>
      <c r="AP3533" s="20">
        <v>0</v>
      </c>
      <c r="AQ3533" s="20">
        <v>20.55</v>
      </c>
      <c r="AR3533" s="20">
        <v>2.83</v>
      </c>
      <c r="AS3533" s="20">
        <v>97.48</v>
      </c>
      <c r="AT3533" s="20">
        <v>2.15</v>
      </c>
      <c r="AU3533" s="20">
        <v>2.52</v>
      </c>
      <c r="AV3533" s="20">
        <v>0</v>
      </c>
      <c r="AW3533" s="20">
        <v>0</v>
      </c>
      <c r="AX3533" s="20" t="s">
        <v>4</v>
      </c>
      <c r="AY3533" s="20" t="s">
        <v>4</v>
      </c>
      <c r="AZ3533" s="20">
        <v>0</v>
      </c>
      <c r="BA3533" s="20">
        <v>0</v>
      </c>
      <c r="BB3533" s="20">
        <v>0</v>
      </c>
      <c r="BC3533" s="20">
        <v>0</v>
      </c>
      <c r="BD3533" s="20">
        <v>0</v>
      </c>
      <c r="BE3533" s="20" t="s">
        <v>4</v>
      </c>
      <c r="BF3533" s="20">
        <v>0.06</v>
      </c>
      <c r="BG3533" s="20">
        <v>0</v>
      </c>
      <c r="BH3533" s="20" t="s">
        <v>4</v>
      </c>
      <c r="BI3533" s="20" t="s">
        <v>4</v>
      </c>
      <c r="BJ3533" s="20">
        <v>0.01</v>
      </c>
      <c r="BK3533" s="20">
        <v>0.99</v>
      </c>
      <c r="BL3533" s="20">
        <v>0.16</v>
      </c>
      <c r="BM3533" s="20">
        <v>0</v>
      </c>
      <c r="BN3533" s="21">
        <v>0.22</v>
      </c>
      <c r="BO3533" s="21">
        <v>90.76</v>
      </c>
      <c r="BP3533" s="21">
        <v>40.15</v>
      </c>
      <c r="BQ3533" s="21">
        <v>126.48</v>
      </c>
      <c r="BR3533" s="21">
        <v>4.8</v>
      </c>
      <c r="BS3533" s="21">
        <v>0</v>
      </c>
      <c r="BT3533" s="21">
        <v>13.14</v>
      </c>
    </row>
    <row r="3534" spans="1:72" x14ac:dyDescent="0.2">
      <c r="A3534" s="16">
        <v>1013383</v>
      </c>
      <c r="B3534" s="18" t="s">
        <v>5294</v>
      </c>
      <c r="C3534" s="19">
        <v>10.06</v>
      </c>
      <c r="D3534" s="19">
        <v>1.02</v>
      </c>
      <c r="E3534" s="19">
        <v>9.9</v>
      </c>
      <c r="F3534" s="19">
        <v>3.66</v>
      </c>
      <c r="G3534" s="19">
        <v>0.23</v>
      </c>
      <c r="H3534" s="19">
        <v>2.61</v>
      </c>
      <c r="I3534" s="19">
        <v>0</v>
      </c>
      <c r="J3534" s="19">
        <v>0.2</v>
      </c>
      <c r="K3534" s="19">
        <v>0.06</v>
      </c>
      <c r="L3534" s="19">
        <v>0</v>
      </c>
      <c r="M3534" s="19">
        <v>3.88</v>
      </c>
      <c r="N3534" s="20">
        <v>94.22</v>
      </c>
      <c r="O3534" s="20">
        <v>3.01</v>
      </c>
      <c r="P3534" s="20">
        <v>0.87</v>
      </c>
      <c r="Q3534" s="20">
        <v>5.6695000000000002</v>
      </c>
      <c r="R3534" s="20">
        <v>32.479999999999997</v>
      </c>
      <c r="S3534" s="20">
        <v>16.05</v>
      </c>
      <c r="T3534" s="20">
        <v>0.43009999999999998</v>
      </c>
      <c r="U3534" s="20">
        <v>19.28</v>
      </c>
      <c r="V3534" s="20">
        <v>5.57</v>
      </c>
      <c r="W3534" s="20">
        <v>2.66</v>
      </c>
      <c r="X3534" s="20">
        <v>32.6</v>
      </c>
      <c r="Y3534" s="20">
        <v>5.3329000000000004</v>
      </c>
      <c r="Z3534" s="20">
        <v>1.6000000000000001E-3</v>
      </c>
      <c r="AA3534" s="20">
        <v>0.33500000000000002</v>
      </c>
      <c r="AB3534" s="20">
        <v>1.89</v>
      </c>
      <c r="AC3534" s="20">
        <v>0.77</v>
      </c>
      <c r="AD3534" s="20">
        <v>11.77</v>
      </c>
      <c r="AE3534" s="20">
        <v>12.07</v>
      </c>
      <c r="AF3534" s="20">
        <v>1.93</v>
      </c>
      <c r="AG3534" s="20">
        <v>16.29</v>
      </c>
      <c r="AH3534" s="20">
        <v>5.63</v>
      </c>
      <c r="AI3534" s="20">
        <v>28.71</v>
      </c>
      <c r="AJ3534" s="20">
        <v>5.8</v>
      </c>
      <c r="AK3534" s="20">
        <v>91.92</v>
      </c>
      <c r="AL3534" s="20">
        <v>0.78949999999999998</v>
      </c>
      <c r="AM3534" s="20">
        <v>0.2</v>
      </c>
      <c r="AN3534" s="20">
        <v>4.25</v>
      </c>
      <c r="AO3534" s="20">
        <v>0.74</v>
      </c>
      <c r="AP3534" s="20">
        <v>0</v>
      </c>
      <c r="AQ3534" s="20">
        <v>7.89</v>
      </c>
      <c r="AR3534" s="20">
        <v>2.4500000000000002</v>
      </c>
      <c r="AS3534" s="20">
        <v>77.010000000000005</v>
      </c>
      <c r="AT3534" s="20">
        <v>3.34</v>
      </c>
      <c r="AU3534" s="20">
        <v>22.99</v>
      </c>
      <c r="AV3534" s="20">
        <v>0</v>
      </c>
      <c r="AW3534" s="20">
        <v>0</v>
      </c>
      <c r="AX3534" s="20" t="s">
        <v>4</v>
      </c>
      <c r="AY3534" s="20" t="s">
        <v>4</v>
      </c>
      <c r="AZ3534" s="20">
        <v>-0.01</v>
      </c>
      <c r="BA3534" s="20">
        <v>0.03</v>
      </c>
      <c r="BB3534" s="20">
        <v>-0.03</v>
      </c>
      <c r="BC3534" s="20">
        <v>0</v>
      </c>
      <c r="BD3534" s="20">
        <v>0</v>
      </c>
      <c r="BE3534" s="20" t="s">
        <v>4</v>
      </c>
      <c r="BF3534" s="20">
        <v>0.06</v>
      </c>
      <c r="BG3534" s="20">
        <v>0</v>
      </c>
      <c r="BH3534" s="20" t="s">
        <v>4</v>
      </c>
      <c r="BI3534" s="20" t="s">
        <v>4</v>
      </c>
      <c r="BJ3534" s="20">
        <v>0.18</v>
      </c>
      <c r="BK3534" s="20">
        <v>1.8</v>
      </c>
      <c r="BL3534" s="20">
        <v>0.23</v>
      </c>
      <c r="BM3534" s="20">
        <v>0</v>
      </c>
      <c r="BN3534" s="21">
        <v>0.57999999999999996</v>
      </c>
      <c r="BO3534" s="21">
        <v>117.82</v>
      </c>
      <c r="BP3534" s="21">
        <v>67.12</v>
      </c>
      <c r="BQ3534" s="21">
        <v>144.44999999999999</v>
      </c>
      <c r="BR3534" s="21">
        <v>0</v>
      </c>
      <c r="BS3534" s="21">
        <v>0</v>
      </c>
      <c r="BT3534" s="21">
        <v>10.09</v>
      </c>
    </row>
    <row r="3535" spans="1:72" x14ac:dyDescent="0.2">
      <c r="A3535" s="16">
        <v>1013760</v>
      </c>
      <c r="B3535" s="18" t="s">
        <v>5294</v>
      </c>
      <c r="C3535" s="19">
        <v>13.48</v>
      </c>
      <c r="D3535" s="19">
        <v>1.53</v>
      </c>
      <c r="E3535" s="19">
        <v>8.81</v>
      </c>
      <c r="F3535" s="19">
        <v>4.46</v>
      </c>
      <c r="G3535" s="19">
        <v>0.3</v>
      </c>
      <c r="H3535" s="19">
        <v>2.54</v>
      </c>
      <c r="I3535" s="19">
        <v>0</v>
      </c>
      <c r="J3535" s="19">
        <v>0.61</v>
      </c>
      <c r="K3535" s="19">
        <v>0.08</v>
      </c>
      <c r="L3535" s="19">
        <v>0</v>
      </c>
      <c r="M3535" s="19">
        <v>4.74</v>
      </c>
      <c r="N3535" s="20">
        <v>94.11</v>
      </c>
      <c r="O3535" s="20">
        <v>3.96</v>
      </c>
      <c r="P3535" s="20">
        <v>0.78</v>
      </c>
      <c r="Q3535" s="20">
        <v>6.6444000000000001</v>
      </c>
      <c r="R3535" s="20">
        <v>22.6</v>
      </c>
      <c r="S3535" s="20">
        <v>19.52</v>
      </c>
      <c r="T3535" s="20">
        <v>0</v>
      </c>
      <c r="U3535" s="20">
        <v>38.42</v>
      </c>
      <c r="V3535" s="20">
        <v>8.8000000000000007</v>
      </c>
      <c r="W3535" s="20">
        <v>2.68</v>
      </c>
      <c r="X3535" s="20">
        <v>29.06</v>
      </c>
      <c r="Y3535" s="20">
        <v>6.4424000000000001</v>
      </c>
      <c r="Z3535" s="20">
        <v>0.10979999999999999</v>
      </c>
      <c r="AA3535" s="20">
        <v>9.2200000000000004E-2</v>
      </c>
      <c r="AB3535" s="20">
        <v>2.37</v>
      </c>
      <c r="AC3535" s="20">
        <v>0.32</v>
      </c>
      <c r="AD3535" s="20">
        <v>1.41</v>
      </c>
      <c r="AE3535" s="20">
        <v>22.46</v>
      </c>
      <c r="AF3535" s="20">
        <v>1.61</v>
      </c>
      <c r="AG3535" s="20">
        <v>28.18</v>
      </c>
      <c r="AH3535" s="20">
        <v>1.35</v>
      </c>
      <c r="AI3535" s="20">
        <v>6.43</v>
      </c>
      <c r="AJ3535" s="20">
        <v>6.73</v>
      </c>
      <c r="AK3535" s="20">
        <v>95.77</v>
      </c>
      <c r="AL3535" s="20">
        <v>4.4001000000000001</v>
      </c>
      <c r="AM3535" s="20">
        <v>2.5</v>
      </c>
      <c r="AN3535" s="20">
        <v>5.31</v>
      </c>
      <c r="AO3535" s="20">
        <v>1.17</v>
      </c>
      <c r="AP3535" s="20">
        <v>2.81</v>
      </c>
      <c r="AQ3535" s="20">
        <v>1.74</v>
      </c>
      <c r="AR3535" s="20">
        <v>2.5</v>
      </c>
      <c r="AS3535" s="20">
        <v>94.69</v>
      </c>
      <c r="AT3535" s="20">
        <v>5.98</v>
      </c>
      <c r="AU3535" s="20">
        <v>5.31</v>
      </c>
      <c r="AV3535" s="20">
        <v>0</v>
      </c>
      <c r="AW3535" s="20">
        <v>0</v>
      </c>
      <c r="AX3535" s="20">
        <v>0</v>
      </c>
      <c r="AY3535" s="20">
        <v>0</v>
      </c>
      <c r="AZ3535" s="20">
        <v>0</v>
      </c>
      <c r="BA3535" s="20">
        <v>0</v>
      </c>
      <c r="BB3535" s="20">
        <v>0</v>
      </c>
      <c r="BC3535" s="20">
        <v>0</v>
      </c>
      <c r="BD3535" s="20">
        <v>0</v>
      </c>
      <c r="BE3535" s="20">
        <v>0</v>
      </c>
      <c r="BF3535" s="20">
        <v>0.11</v>
      </c>
      <c r="BG3535" s="20">
        <v>0</v>
      </c>
      <c r="BH3535" s="20">
        <v>0</v>
      </c>
      <c r="BI3535" s="20">
        <v>0</v>
      </c>
      <c r="BJ3535" s="20">
        <v>0.19</v>
      </c>
      <c r="BK3535" s="20">
        <v>1.27</v>
      </c>
      <c r="BL3535" s="20">
        <v>0.23</v>
      </c>
      <c r="BM3535" s="20">
        <v>0.61</v>
      </c>
      <c r="BN3535" s="21">
        <v>0.43</v>
      </c>
      <c r="BO3535" s="21">
        <v>105.77</v>
      </c>
      <c r="BP3535" s="21">
        <v>40.36</v>
      </c>
      <c r="BQ3535" s="21">
        <v>138.83000000000001</v>
      </c>
      <c r="BR3535" s="21">
        <v>0</v>
      </c>
      <c r="BS3535" s="21">
        <v>22.07</v>
      </c>
      <c r="BT3535" s="21">
        <v>13</v>
      </c>
    </row>
    <row r="3536" spans="1:72" x14ac:dyDescent="0.2">
      <c r="A3536" s="16">
        <v>1004594</v>
      </c>
      <c r="B3536" s="18" t="s">
        <v>5296</v>
      </c>
      <c r="C3536" s="19">
        <v>8.02</v>
      </c>
      <c r="D3536" s="19">
        <v>0.77</v>
      </c>
      <c r="E3536" s="19">
        <v>10.48</v>
      </c>
      <c r="F3536" s="19">
        <v>1.19</v>
      </c>
      <c r="G3536" s="19">
        <v>3.2</v>
      </c>
      <c r="H3536" s="19">
        <v>3.3</v>
      </c>
      <c r="I3536" s="19">
        <v>-0.11</v>
      </c>
      <c r="J3536" s="19">
        <v>0.02</v>
      </c>
      <c r="K3536" s="19">
        <v>0.2</v>
      </c>
      <c r="L3536" s="19">
        <v>0</v>
      </c>
      <c r="M3536" s="19">
        <v>1.47</v>
      </c>
      <c r="N3536" s="20">
        <v>80.67</v>
      </c>
      <c r="O3536" s="20">
        <v>1.19</v>
      </c>
      <c r="P3536" s="20">
        <v>0.28999999999999998</v>
      </c>
      <c r="Q3536" s="20">
        <v>4.1600999999999999</v>
      </c>
      <c r="R3536" s="20">
        <v>14.51</v>
      </c>
      <c r="S3536" s="20">
        <v>3.36</v>
      </c>
      <c r="T3536" s="20">
        <v>0</v>
      </c>
      <c r="U3536" s="20">
        <v>0</v>
      </c>
      <c r="V3536" s="20">
        <v>2.69</v>
      </c>
      <c r="W3536" s="20">
        <v>2.97</v>
      </c>
      <c r="X3536" s="20">
        <v>9.6300000000000008</v>
      </c>
      <c r="Y3536" s="20">
        <v>0.85229999999999995</v>
      </c>
      <c r="Z3536" s="20">
        <v>1.3557999999999999</v>
      </c>
      <c r="AA3536" s="20">
        <v>1.952</v>
      </c>
      <c r="AB3536" s="20">
        <v>2.56</v>
      </c>
      <c r="AC3536" s="20">
        <v>0.42</v>
      </c>
      <c r="AD3536" s="20">
        <v>0</v>
      </c>
      <c r="AE3536" s="20">
        <v>0</v>
      </c>
      <c r="AF3536" s="20">
        <v>0</v>
      </c>
      <c r="AG3536" s="20">
        <v>0</v>
      </c>
      <c r="AH3536" s="20">
        <v>3.12</v>
      </c>
      <c r="AI3536" s="20">
        <v>5.21</v>
      </c>
      <c r="AJ3536" s="20">
        <v>5.35</v>
      </c>
      <c r="AK3536" s="20">
        <v>15.92</v>
      </c>
      <c r="AL3536" s="20">
        <v>2.8008000000000002</v>
      </c>
      <c r="AM3536" s="20">
        <v>48.41</v>
      </c>
      <c r="AN3536" s="20">
        <v>5.47</v>
      </c>
      <c r="AO3536" s="20">
        <v>0.81</v>
      </c>
      <c r="AP3536" s="20">
        <v>2.95</v>
      </c>
      <c r="AQ3536" s="20">
        <v>35.67</v>
      </c>
      <c r="AR3536" s="20">
        <v>2.7</v>
      </c>
      <c r="AS3536" s="20">
        <v>94.79</v>
      </c>
      <c r="AT3536" s="20">
        <v>7.99</v>
      </c>
      <c r="AU3536" s="20">
        <v>5.21</v>
      </c>
      <c r="AV3536" s="20">
        <v>2</v>
      </c>
      <c r="AW3536" s="20">
        <v>0</v>
      </c>
      <c r="AX3536" s="20">
        <v>0</v>
      </c>
      <c r="AY3536" s="20">
        <v>0.27</v>
      </c>
      <c r="AZ3536" s="20">
        <v>0</v>
      </c>
      <c r="BA3536" s="20">
        <v>0</v>
      </c>
      <c r="BB3536" s="20">
        <v>0</v>
      </c>
      <c r="BC3536" s="20">
        <v>0</v>
      </c>
      <c r="BD3536" s="20">
        <v>0</v>
      </c>
      <c r="BE3536" s="20">
        <v>0</v>
      </c>
      <c r="BF3536" s="20">
        <v>0</v>
      </c>
      <c r="BG3536" s="20">
        <v>0</v>
      </c>
      <c r="BH3536" s="20">
        <v>0</v>
      </c>
      <c r="BI3536" s="20">
        <v>0</v>
      </c>
      <c r="BJ3536" s="20">
        <v>0.91</v>
      </c>
      <c r="BK3536" s="20">
        <v>1.65</v>
      </c>
      <c r="BL3536" s="20">
        <v>0.73</v>
      </c>
      <c r="BM3536" s="20">
        <v>0.09</v>
      </c>
      <c r="BN3536" s="21">
        <v>0.83</v>
      </c>
      <c r="BO3536" s="21">
        <v>16.23</v>
      </c>
      <c r="BP3536" s="21">
        <v>73.17</v>
      </c>
      <c r="BQ3536" s="21">
        <v>114.11</v>
      </c>
      <c r="BR3536" s="21">
        <v>5.8</v>
      </c>
      <c r="BS3536" s="21">
        <v>34.06</v>
      </c>
      <c r="BT3536" s="21">
        <v>9.32</v>
      </c>
    </row>
    <row r="3537" spans="1:72" x14ac:dyDescent="0.2">
      <c r="A3537" s="16">
        <v>1008403</v>
      </c>
      <c r="B3537" s="18" t="s">
        <v>5296</v>
      </c>
      <c r="C3537" s="19">
        <v>22.68</v>
      </c>
      <c r="D3537" s="19">
        <v>1.56</v>
      </c>
      <c r="E3537" s="19">
        <v>14.55</v>
      </c>
      <c r="F3537" s="19">
        <v>3.79</v>
      </c>
      <c r="G3537" s="19">
        <v>1.1399999999999999</v>
      </c>
      <c r="H3537" s="19">
        <v>3.08</v>
      </c>
      <c r="I3537" s="19">
        <v>-0.06</v>
      </c>
      <c r="J3537" s="19">
        <v>0.13</v>
      </c>
      <c r="K3537" s="19">
        <v>0.1</v>
      </c>
      <c r="L3537" s="19">
        <v>0</v>
      </c>
      <c r="M3537" s="19">
        <v>3.72</v>
      </c>
      <c r="N3537" s="20" t="s">
        <v>253</v>
      </c>
      <c r="O3537" s="20">
        <v>3.23</v>
      </c>
      <c r="P3537" s="20">
        <v>0.49</v>
      </c>
      <c r="Q3537" s="20">
        <v>4.5941000000000001</v>
      </c>
      <c r="R3537" s="20">
        <v>29.24</v>
      </c>
      <c r="S3537" s="20">
        <v>28.25</v>
      </c>
      <c r="T3537" s="20">
        <v>0.6401</v>
      </c>
      <c r="U3537" s="20">
        <v>23.86</v>
      </c>
      <c r="V3537" s="20">
        <v>3.4</v>
      </c>
      <c r="W3537" s="20">
        <v>1.37</v>
      </c>
      <c r="X3537" s="20">
        <v>35.979999999999997</v>
      </c>
      <c r="Y3537" s="20">
        <v>4.0716000000000001</v>
      </c>
      <c r="Z3537" s="20">
        <v>0.37730000000000002</v>
      </c>
      <c r="AA3537" s="20">
        <v>0.1452</v>
      </c>
      <c r="AB3537" s="20">
        <v>1.17</v>
      </c>
      <c r="AC3537" s="20">
        <v>0.2</v>
      </c>
      <c r="AD3537" s="20">
        <v>1.59</v>
      </c>
      <c r="AE3537" s="20">
        <v>9.9499999999999993</v>
      </c>
      <c r="AF3537" s="20">
        <v>3.7</v>
      </c>
      <c r="AG3537" s="20">
        <v>35.43</v>
      </c>
      <c r="AH3537" s="20">
        <v>2.62</v>
      </c>
      <c r="AI3537" s="20">
        <v>7.31</v>
      </c>
      <c r="AJ3537" s="20">
        <v>5.24</v>
      </c>
      <c r="AK3537" s="20">
        <v>77.66</v>
      </c>
      <c r="AL3537" s="20">
        <v>1.9714</v>
      </c>
      <c r="AM3537" s="20">
        <v>19.14</v>
      </c>
      <c r="AN3537" s="20">
        <v>4.54</v>
      </c>
      <c r="AO3537" s="20">
        <v>0.73</v>
      </c>
      <c r="AP3537" s="20">
        <v>0.09</v>
      </c>
      <c r="AQ3537" s="20">
        <v>3.2</v>
      </c>
      <c r="AR3537" s="20">
        <v>1.22</v>
      </c>
      <c r="AS3537" s="20">
        <v>95.6</v>
      </c>
      <c r="AT3537" s="20">
        <v>4.66</v>
      </c>
      <c r="AU3537" s="20">
        <v>4.4000000000000004</v>
      </c>
      <c r="AV3537" s="20">
        <v>0.19</v>
      </c>
      <c r="AW3537" s="20">
        <v>0.06</v>
      </c>
      <c r="AX3537" s="20" t="s">
        <v>4</v>
      </c>
      <c r="AY3537" s="20" t="s">
        <v>4</v>
      </c>
      <c r="AZ3537" s="20">
        <v>0.13</v>
      </c>
      <c r="BA3537" s="20">
        <v>0.14000000000000001</v>
      </c>
      <c r="BB3537" s="20">
        <v>0</v>
      </c>
      <c r="BC3537" s="20">
        <v>-0.01</v>
      </c>
      <c r="BD3537" s="20">
        <v>0.12</v>
      </c>
      <c r="BE3537" s="20" t="s">
        <v>4</v>
      </c>
      <c r="BF3537" s="20">
        <v>0.14000000000000001</v>
      </c>
      <c r="BG3537" s="20">
        <v>0.01</v>
      </c>
      <c r="BH3537" s="20" t="s">
        <v>4</v>
      </c>
      <c r="BI3537" s="20" t="s">
        <v>4</v>
      </c>
      <c r="BJ3537" s="20">
        <v>0.5</v>
      </c>
      <c r="BK3537" s="20">
        <v>1.52</v>
      </c>
      <c r="BL3537" s="20">
        <v>0.21</v>
      </c>
      <c r="BM3537" s="20">
        <v>0</v>
      </c>
      <c r="BN3537" s="21">
        <v>1.35</v>
      </c>
      <c r="BO3537" s="21">
        <v>85.9</v>
      </c>
      <c r="BP3537" s="21">
        <v>62.41</v>
      </c>
      <c r="BQ3537" s="21">
        <v>147.19</v>
      </c>
      <c r="BR3537" s="21">
        <v>0</v>
      </c>
      <c r="BS3537" s="21">
        <v>1.21</v>
      </c>
      <c r="BT3537" s="21">
        <v>7.72</v>
      </c>
    </row>
    <row r="3538" spans="1:72" x14ac:dyDescent="0.2">
      <c r="A3538" s="16">
        <v>4072265</v>
      </c>
      <c r="B3538" s="18" t="s">
        <v>5297</v>
      </c>
      <c r="C3538" s="19">
        <v>3.74</v>
      </c>
      <c r="D3538" s="19">
        <v>3.78</v>
      </c>
      <c r="E3538" s="19">
        <v>0.99</v>
      </c>
      <c r="F3538" s="19">
        <v>2.4900000000000002</v>
      </c>
      <c r="G3538" s="19">
        <v>4.38</v>
      </c>
      <c r="H3538" s="19">
        <v>1.79</v>
      </c>
      <c r="I3538" s="19">
        <v>0</v>
      </c>
      <c r="J3538" s="19">
        <v>0</v>
      </c>
      <c r="K3538" s="19">
        <v>1.3</v>
      </c>
      <c r="L3538" s="19">
        <v>0</v>
      </c>
      <c r="M3538" s="19">
        <v>2.54</v>
      </c>
      <c r="N3538" s="20">
        <v>97.76</v>
      </c>
      <c r="O3538" s="20" t="s">
        <v>4</v>
      </c>
      <c r="P3538" s="20" t="s">
        <v>4</v>
      </c>
      <c r="Q3538" s="20">
        <v>2.5436000000000001</v>
      </c>
      <c r="R3538" s="20" t="s">
        <v>4</v>
      </c>
      <c r="S3538" s="20" t="s">
        <v>4</v>
      </c>
      <c r="T3538" s="20" t="s">
        <v>4</v>
      </c>
      <c r="U3538" s="20" t="s">
        <v>4</v>
      </c>
      <c r="V3538" s="20" t="s">
        <v>4</v>
      </c>
      <c r="W3538" s="20" t="s">
        <v>4</v>
      </c>
      <c r="X3538" s="20">
        <v>100</v>
      </c>
      <c r="Y3538" s="20" t="s">
        <v>4</v>
      </c>
      <c r="Z3538" s="20" t="s">
        <v>4</v>
      </c>
      <c r="AA3538" s="20" t="s">
        <v>4</v>
      </c>
      <c r="AB3538" s="20" t="s">
        <v>4</v>
      </c>
      <c r="AC3538" s="20" t="s">
        <v>4</v>
      </c>
      <c r="AD3538" s="20" t="s">
        <v>4</v>
      </c>
      <c r="AE3538" s="20" t="s">
        <v>4</v>
      </c>
      <c r="AF3538" s="20" t="s">
        <v>4</v>
      </c>
      <c r="AG3538" s="20" t="s">
        <v>4</v>
      </c>
      <c r="AH3538" s="20" t="s">
        <v>4</v>
      </c>
      <c r="AI3538" s="20" t="s">
        <v>4</v>
      </c>
      <c r="AJ3538" s="20" t="s">
        <v>4</v>
      </c>
      <c r="AK3538" s="20">
        <v>0</v>
      </c>
      <c r="AL3538" s="20" t="s">
        <v>4</v>
      </c>
      <c r="AM3538" s="20">
        <v>0</v>
      </c>
      <c r="AN3538" s="20" t="s">
        <v>4</v>
      </c>
      <c r="AO3538" s="20">
        <v>0</v>
      </c>
      <c r="AP3538" s="20">
        <v>0</v>
      </c>
      <c r="AQ3538" s="20">
        <v>100</v>
      </c>
      <c r="AR3538" s="20" t="s">
        <v>4</v>
      </c>
      <c r="AS3538" s="20" t="s">
        <v>4</v>
      </c>
      <c r="AT3538" s="20" t="s">
        <v>4</v>
      </c>
      <c r="AU3538" s="20" t="s">
        <v>4</v>
      </c>
      <c r="AV3538" s="20">
        <v>4.38</v>
      </c>
      <c r="AW3538" s="20">
        <v>0</v>
      </c>
      <c r="AX3538" s="20">
        <v>0</v>
      </c>
      <c r="AY3538" s="20">
        <v>0</v>
      </c>
      <c r="AZ3538" s="20">
        <v>0</v>
      </c>
      <c r="BA3538" s="20">
        <v>0</v>
      </c>
      <c r="BB3538" s="20">
        <v>0</v>
      </c>
      <c r="BC3538" s="20">
        <v>0</v>
      </c>
      <c r="BD3538" s="20">
        <v>0</v>
      </c>
      <c r="BE3538" s="20">
        <v>0</v>
      </c>
      <c r="BF3538" s="20">
        <v>0</v>
      </c>
      <c r="BG3538" s="20">
        <v>0</v>
      </c>
      <c r="BH3538" s="20">
        <v>0</v>
      </c>
      <c r="BI3538" s="20">
        <v>0</v>
      </c>
      <c r="BJ3538" s="20">
        <v>0</v>
      </c>
      <c r="BK3538" s="20">
        <v>0</v>
      </c>
      <c r="BL3538" s="20">
        <v>0</v>
      </c>
      <c r="BM3538" s="20">
        <v>0</v>
      </c>
      <c r="BN3538" s="21">
        <v>1.79</v>
      </c>
      <c r="BO3538" s="21" t="s">
        <v>4</v>
      </c>
      <c r="BP3538" s="21">
        <v>26.06</v>
      </c>
      <c r="BQ3538" s="21" t="s">
        <v>4</v>
      </c>
      <c r="BR3538" s="21" t="s">
        <v>4</v>
      </c>
      <c r="BS3538" s="21">
        <v>0</v>
      </c>
      <c r="BT3538" s="21">
        <v>103.21</v>
      </c>
    </row>
    <row r="3539" spans="1:72" x14ac:dyDescent="0.2">
      <c r="A3539" s="16">
        <v>4072250</v>
      </c>
      <c r="B3539" s="18" t="s">
        <v>5298</v>
      </c>
      <c r="C3539" s="19">
        <v>15.21</v>
      </c>
      <c r="D3539" s="19">
        <v>14.63</v>
      </c>
      <c r="E3539" s="19">
        <v>1.04</v>
      </c>
      <c r="F3539" s="19">
        <v>1.69</v>
      </c>
      <c r="G3539" s="19">
        <v>43.86</v>
      </c>
      <c r="H3539" s="19">
        <v>25.73</v>
      </c>
      <c r="I3539" s="19">
        <v>0</v>
      </c>
      <c r="J3539" s="19">
        <v>0</v>
      </c>
      <c r="K3539" s="19">
        <v>5.19</v>
      </c>
      <c r="L3539" s="19">
        <v>0</v>
      </c>
      <c r="M3539" s="19">
        <v>2.44</v>
      </c>
      <c r="N3539" s="20">
        <v>68.930000000000007</v>
      </c>
      <c r="O3539" s="20" t="s">
        <v>4</v>
      </c>
      <c r="P3539" s="20" t="s">
        <v>4</v>
      </c>
      <c r="Q3539" s="20">
        <v>2.5274000000000001</v>
      </c>
      <c r="R3539" s="20" t="s">
        <v>4</v>
      </c>
      <c r="S3539" s="20" t="s">
        <v>4</v>
      </c>
      <c r="T3539" s="20" t="s">
        <v>4</v>
      </c>
      <c r="U3539" s="20" t="s">
        <v>4</v>
      </c>
      <c r="V3539" s="20" t="s">
        <v>4</v>
      </c>
      <c r="W3539" s="20" t="s">
        <v>4</v>
      </c>
      <c r="X3539" s="20">
        <v>100</v>
      </c>
      <c r="Y3539" s="20" t="s">
        <v>4</v>
      </c>
      <c r="Z3539" s="20" t="s">
        <v>4</v>
      </c>
      <c r="AA3539" s="20" t="s">
        <v>4</v>
      </c>
      <c r="AB3539" s="20" t="s">
        <v>4</v>
      </c>
      <c r="AC3539" s="20" t="s">
        <v>4</v>
      </c>
      <c r="AD3539" s="20" t="s">
        <v>4</v>
      </c>
      <c r="AE3539" s="20" t="s">
        <v>4</v>
      </c>
      <c r="AF3539" s="20" t="s">
        <v>4</v>
      </c>
      <c r="AG3539" s="20" t="s">
        <v>4</v>
      </c>
      <c r="AH3539" s="20" t="s">
        <v>4</v>
      </c>
      <c r="AI3539" s="20" t="s">
        <v>4</v>
      </c>
      <c r="AJ3539" s="20" t="s">
        <v>4</v>
      </c>
      <c r="AK3539" s="20">
        <v>0</v>
      </c>
      <c r="AL3539" s="20" t="s">
        <v>4</v>
      </c>
      <c r="AM3539" s="20">
        <v>0</v>
      </c>
      <c r="AN3539" s="20" t="s">
        <v>4</v>
      </c>
      <c r="AO3539" s="20">
        <v>0</v>
      </c>
      <c r="AP3539" s="20">
        <v>0</v>
      </c>
      <c r="AQ3539" s="20">
        <v>100</v>
      </c>
      <c r="AR3539" s="20" t="s">
        <v>4</v>
      </c>
      <c r="AS3539" s="20" t="s">
        <v>4</v>
      </c>
      <c r="AT3539" s="20" t="s">
        <v>4</v>
      </c>
      <c r="AU3539" s="20" t="s">
        <v>4</v>
      </c>
      <c r="AV3539" s="20">
        <v>43.87</v>
      </c>
      <c r="AW3539" s="20">
        <v>0</v>
      </c>
      <c r="AX3539" s="20">
        <v>0</v>
      </c>
      <c r="AY3539" s="20">
        <v>0</v>
      </c>
      <c r="AZ3539" s="20">
        <v>0</v>
      </c>
      <c r="BA3539" s="20">
        <v>0</v>
      </c>
      <c r="BB3539" s="20">
        <v>0</v>
      </c>
      <c r="BC3539" s="20">
        <v>0</v>
      </c>
      <c r="BD3539" s="20">
        <v>0</v>
      </c>
      <c r="BE3539" s="20">
        <v>0</v>
      </c>
      <c r="BF3539" s="20">
        <v>0</v>
      </c>
      <c r="BG3539" s="20">
        <v>0</v>
      </c>
      <c r="BH3539" s="20">
        <v>0</v>
      </c>
      <c r="BI3539" s="20">
        <v>0</v>
      </c>
      <c r="BJ3539" s="20">
        <v>-0.01</v>
      </c>
      <c r="BK3539" s="20">
        <v>0</v>
      </c>
      <c r="BL3539" s="20">
        <v>0</v>
      </c>
      <c r="BM3539" s="20">
        <v>0</v>
      </c>
      <c r="BN3539" s="21">
        <v>25.73</v>
      </c>
      <c r="BO3539" s="21" t="s">
        <v>4</v>
      </c>
      <c r="BP3539" s="21">
        <v>56.48</v>
      </c>
      <c r="BQ3539" s="21" t="s">
        <v>4</v>
      </c>
      <c r="BR3539" s="21" t="s">
        <v>4</v>
      </c>
      <c r="BS3539" s="21">
        <v>0</v>
      </c>
      <c r="BT3539" s="21">
        <v>79.95</v>
      </c>
    </row>
    <row r="3540" spans="1:72" x14ac:dyDescent="0.2">
      <c r="A3540" s="16">
        <v>1005855</v>
      </c>
      <c r="B3540" s="18" t="s">
        <v>5300</v>
      </c>
      <c r="C3540" s="19">
        <v>7.19</v>
      </c>
      <c r="D3540" s="19">
        <v>1.5</v>
      </c>
      <c r="E3540" s="19">
        <v>4.79</v>
      </c>
      <c r="F3540" s="19">
        <v>6.1</v>
      </c>
      <c r="G3540" s="19">
        <v>0.48</v>
      </c>
      <c r="H3540" s="19">
        <v>3.1</v>
      </c>
      <c r="I3540" s="19">
        <v>0</v>
      </c>
      <c r="J3540" s="19">
        <v>1.49</v>
      </c>
      <c r="K3540" s="19">
        <v>0.49</v>
      </c>
      <c r="L3540" s="19">
        <v>0.01</v>
      </c>
      <c r="M3540" s="19">
        <v>6.24</v>
      </c>
      <c r="N3540" s="20">
        <v>97.69</v>
      </c>
      <c r="O3540" s="20">
        <v>5.38</v>
      </c>
      <c r="P3540" s="20">
        <v>0.86</v>
      </c>
      <c r="Q3540" s="20">
        <v>8.9276</v>
      </c>
      <c r="R3540" s="20">
        <v>8.0399999999999991</v>
      </c>
      <c r="S3540" s="20">
        <v>39.1</v>
      </c>
      <c r="T3540" s="20">
        <v>0.42509999999999998</v>
      </c>
      <c r="U3540" s="20">
        <v>26.77</v>
      </c>
      <c r="V3540" s="20">
        <v>5.98</v>
      </c>
      <c r="W3540" s="20">
        <v>3.55</v>
      </c>
      <c r="X3540" s="20">
        <v>24.3</v>
      </c>
      <c r="Y3540" s="20">
        <v>8.0675000000000008</v>
      </c>
      <c r="Z3540" s="20">
        <v>0.1079</v>
      </c>
      <c r="AA3540" s="20">
        <v>0.75219999999999998</v>
      </c>
      <c r="AB3540" s="20">
        <v>3.5</v>
      </c>
      <c r="AC3540" s="20">
        <v>0.05</v>
      </c>
      <c r="AD3540" s="20">
        <v>22.15</v>
      </c>
      <c r="AE3540" s="20">
        <v>0.39</v>
      </c>
      <c r="AF3540" s="20">
        <v>0.65</v>
      </c>
      <c r="AG3540" s="20">
        <v>4.0599999999999996</v>
      </c>
      <c r="AH3540" s="20">
        <v>3.78</v>
      </c>
      <c r="AI3540" s="20">
        <v>14.8</v>
      </c>
      <c r="AJ3540" s="20">
        <v>9.7100000000000009</v>
      </c>
      <c r="AK3540" s="20">
        <v>83.08</v>
      </c>
      <c r="AL3540" s="20">
        <v>4.3365999999999998</v>
      </c>
      <c r="AM3540" s="20">
        <v>2.4900000000000002</v>
      </c>
      <c r="AN3540" s="20">
        <v>5.21</v>
      </c>
      <c r="AO3540" s="20">
        <v>0.42</v>
      </c>
      <c r="AP3540" s="20">
        <v>0.61</v>
      </c>
      <c r="AQ3540" s="20">
        <v>14.43</v>
      </c>
      <c r="AR3540" s="20">
        <v>3.6</v>
      </c>
      <c r="AS3540" s="20">
        <v>97.28</v>
      </c>
      <c r="AT3540" s="20">
        <v>1.74</v>
      </c>
      <c r="AU3540" s="20">
        <v>2.72</v>
      </c>
      <c r="AV3540" s="20">
        <v>0</v>
      </c>
      <c r="AW3540" s="20">
        <v>0</v>
      </c>
      <c r="AX3540" s="20">
        <v>0</v>
      </c>
      <c r="AY3540" s="20">
        <v>0</v>
      </c>
      <c r="AZ3540" s="20">
        <v>-0.14000000000000001</v>
      </c>
      <c r="BA3540" s="20">
        <v>0</v>
      </c>
      <c r="BB3540" s="20">
        <v>-0.16</v>
      </c>
      <c r="BC3540" s="20">
        <v>0.02</v>
      </c>
      <c r="BD3540" s="20">
        <v>0.18</v>
      </c>
      <c r="BE3540" s="20">
        <v>0</v>
      </c>
      <c r="BF3540" s="20">
        <v>0.01</v>
      </c>
      <c r="BG3540" s="20">
        <v>0.02</v>
      </c>
      <c r="BH3540" s="20">
        <v>0.02</v>
      </c>
      <c r="BI3540" s="20">
        <v>0</v>
      </c>
      <c r="BJ3540" s="20">
        <v>0.41</v>
      </c>
      <c r="BK3540" s="20">
        <v>2.09</v>
      </c>
      <c r="BL3540" s="20">
        <v>0.13</v>
      </c>
      <c r="BM3540" s="20">
        <v>0.03</v>
      </c>
      <c r="BN3540" s="21">
        <v>0.86</v>
      </c>
      <c r="BO3540" s="21">
        <v>115.69</v>
      </c>
      <c r="BP3540" s="21">
        <v>46.79</v>
      </c>
      <c r="BQ3540" s="21">
        <v>132.04</v>
      </c>
      <c r="BR3540" s="21">
        <v>26.94</v>
      </c>
      <c r="BS3540" s="21">
        <v>3.39</v>
      </c>
      <c r="BT3540" s="21">
        <v>20.87</v>
      </c>
    </row>
    <row r="3541" spans="1:72" x14ac:dyDescent="0.2">
      <c r="A3541" s="16">
        <v>1016439</v>
      </c>
      <c r="B3541" s="18" t="s">
        <v>5301</v>
      </c>
      <c r="C3541" s="19">
        <v>4.8499999999999996</v>
      </c>
      <c r="D3541" s="19">
        <v>1.39</v>
      </c>
      <c r="E3541" s="19">
        <v>3.48</v>
      </c>
      <c r="F3541" s="19">
        <v>3.29</v>
      </c>
      <c r="G3541" s="19">
        <v>0.08</v>
      </c>
      <c r="H3541" s="19">
        <v>0.97</v>
      </c>
      <c r="I3541" s="19">
        <v>0</v>
      </c>
      <c r="J3541" s="19">
        <v>0.55000000000000004</v>
      </c>
      <c r="K3541" s="19">
        <v>0.46</v>
      </c>
      <c r="L3541" s="19">
        <v>0</v>
      </c>
      <c r="M3541" s="19">
        <v>3.56</v>
      </c>
      <c r="N3541" s="20">
        <v>92.47</v>
      </c>
      <c r="O3541" s="20">
        <v>2.91</v>
      </c>
      <c r="P3541" s="20">
        <v>0.64</v>
      </c>
      <c r="Q3541" s="20">
        <v>4.8502000000000001</v>
      </c>
      <c r="R3541" s="20">
        <v>10.24</v>
      </c>
      <c r="S3541" s="20">
        <v>27.09</v>
      </c>
      <c r="T3541" s="20">
        <v>2.1617000000000002</v>
      </c>
      <c r="U3541" s="20">
        <v>39.5</v>
      </c>
      <c r="V3541" s="20">
        <v>7.95</v>
      </c>
      <c r="W3541" s="20">
        <v>1.94</v>
      </c>
      <c r="X3541" s="20">
        <v>33.17</v>
      </c>
      <c r="Y3541" s="20">
        <v>4.218</v>
      </c>
      <c r="Z3541" s="20">
        <v>0.2145</v>
      </c>
      <c r="AA3541" s="20">
        <v>0.41770000000000002</v>
      </c>
      <c r="AB3541" s="20">
        <v>1.94</v>
      </c>
      <c r="AC3541" s="20" t="s">
        <v>4</v>
      </c>
      <c r="AD3541" s="20">
        <v>0</v>
      </c>
      <c r="AE3541" s="20">
        <v>0</v>
      </c>
      <c r="AF3541" s="20">
        <v>0.11</v>
      </c>
      <c r="AG3541" s="20">
        <v>0.52</v>
      </c>
      <c r="AH3541" s="20">
        <v>1.86</v>
      </c>
      <c r="AI3541" s="20">
        <v>0.09</v>
      </c>
      <c r="AJ3541" s="20">
        <v>4.93</v>
      </c>
      <c r="AK3541" s="20">
        <v>85.48</v>
      </c>
      <c r="AL3541" s="20">
        <v>4.2576999999999998</v>
      </c>
      <c r="AM3541" s="20">
        <v>5.04</v>
      </c>
      <c r="AN3541" s="20">
        <v>4.41</v>
      </c>
      <c r="AO3541" s="20">
        <v>0.03</v>
      </c>
      <c r="AP3541" s="20">
        <v>0</v>
      </c>
      <c r="AQ3541" s="20">
        <v>9.48</v>
      </c>
      <c r="AR3541" s="20">
        <v>1.94</v>
      </c>
      <c r="AS3541" s="20">
        <v>100</v>
      </c>
      <c r="AT3541" s="20" t="s">
        <v>4</v>
      </c>
      <c r="AU3541" s="20">
        <v>0</v>
      </c>
      <c r="AV3541" s="20">
        <v>0</v>
      </c>
      <c r="AW3541" s="20">
        <v>0</v>
      </c>
      <c r="AX3541" s="20" t="s">
        <v>4</v>
      </c>
      <c r="AY3541" s="20" t="s">
        <v>4</v>
      </c>
      <c r="AZ3541" s="20">
        <v>0.03</v>
      </c>
      <c r="BA3541" s="20">
        <v>0</v>
      </c>
      <c r="BB3541" s="20">
        <v>0</v>
      </c>
      <c r="BC3541" s="20">
        <v>0.03</v>
      </c>
      <c r="BD3541" s="20">
        <v>0</v>
      </c>
      <c r="BE3541" s="20" t="s">
        <v>4</v>
      </c>
      <c r="BF3541" s="20">
        <v>0.02</v>
      </c>
      <c r="BG3541" s="20">
        <v>0</v>
      </c>
      <c r="BH3541" s="20" t="s">
        <v>4</v>
      </c>
      <c r="BI3541" s="20" t="s">
        <v>4</v>
      </c>
      <c r="BJ3541" s="20">
        <v>0.03</v>
      </c>
      <c r="BK3541" s="20">
        <v>0.4</v>
      </c>
      <c r="BL3541" s="20">
        <v>0.03</v>
      </c>
      <c r="BM3541" s="20">
        <v>0</v>
      </c>
      <c r="BN3541" s="21">
        <v>0.53</v>
      </c>
      <c r="BO3541" s="21">
        <v>114.44</v>
      </c>
      <c r="BP3541" s="21">
        <v>28.71</v>
      </c>
      <c r="BQ3541" s="21">
        <v>149.79</v>
      </c>
      <c r="BR3541" s="21">
        <v>0</v>
      </c>
      <c r="BS3541" s="21">
        <v>0</v>
      </c>
      <c r="BT3541" s="21">
        <v>29.35</v>
      </c>
    </row>
    <row r="3542" spans="1:72" x14ac:dyDescent="0.2">
      <c r="A3542" s="16">
        <v>1006646</v>
      </c>
      <c r="B3542" s="18" t="s">
        <v>5303</v>
      </c>
      <c r="C3542" s="19">
        <v>5.3</v>
      </c>
      <c r="D3542" s="19">
        <v>1.45</v>
      </c>
      <c r="E3542" s="19">
        <v>3.66</v>
      </c>
      <c r="F3542" s="19">
        <v>3.28</v>
      </c>
      <c r="G3542" s="19">
        <v>0.06</v>
      </c>
      <c r="H3542" s="19">
        <v>1.19</v>
      </c>
      <c r="I3542" s="19">
        <v>0</v>
      </c>
      <c r="J3542" s="19">
        <v>0.23</v>
      </c>
      <c r="K3542" s="19">
        <v>0.48</v>
      </c>
      <c r="L3542" s="19">
        <v>0</v>
      </c>
      <c r="M3542" s="19">
        <v>3.58</v>
      </c>
      <c r="N3542" s="20">
        <v>91.63</v>
      </c>
      <c r="O3542" s="20">
        <v>2.98</v>
      </c>
      <c r="P3542" s="20">
        <v>0.61</v>
      </c>
      <c r="Q3542" s="20">
        <v>4.9138000000000002</v>
      </c>
      <c r="R3542" s="20">
        <v>10.119999999999999</v>
      </c>
      <c r="S3542" s="20">
        <v>25.19</v>
      </c>
      <c r="T3542" s="20">
        <v>1.6496999999999999</v>
      </c>
      <c r="U3542" s="20">
        <v>41.64</v>
      </c>
      <c r="V3542" s="20">
        <v>7.3</v>
      </c>
      <c r="W3542" s="20">
        <v>1.94</v>
      </c>
      <c r="X3542" s="20">
        <v>31.31</v>
      </c>
      <c r="Y3542" s="20">
        <v>4.5137999999999998</v>
      </c>
      <c r="Z3542" s="20">
        <v>0.1133</v>
      </c>
      <c r="AA3542" s="20">
        <v>0.28670000000000001</v>
      </c>
      <c r="AB3542" s="20">
        <v>1.94</v>
      </c>
      <c r="AC3542" s="20" t="s">
        <v>4</v>
      </c>
      <c r="AD3542" s="20">
        <v>0</v>
      </c>
      <c r="AE3542" s="20">
        <v>0</v>
      </c>
      <c r="AF3542" s="20">
        <v>0.27</v>
      </c>
      <c r="AG3542" s="20">
        <v>0.55000000000000004</v>
      </c>
      <c r="AH3542" s="20">
        <v>2.2799999999999998</v>
      </c>
      <c r="AI3542" s="20">
        <v>0</v>
      </c>
      <c r="AJ3542" s="20">
        <v>5.12</v>
      </c>
      <c r="AK3542" s="20">
        <v>88.09</v>
      </c>
      <c r="AL3542" s="20">
        <v>2.0278999999999998</v>
      </c>
      <c r="AM3542" s="20">
        <v>5.59</v>
      </c>
      <c r="AN3542" s="20">
        <v>4.53</v>
      </c>
      <c r="AO3542" s="20">
        <v>0.05</v>
      </c>
      <c r="AP3542" s="20">
        <v>0</v>
      </c>
      <c r="AQ3542" s="20">
        <v>6.32</v>
      </c>
      <c r="AR3542" s="20">
        <v>1.94</v>
      </c>
      <c r="AS3542" s="20">
        <v>100</v>
      </c>
      <c r="AT3542" s="20" t="s">
        <v>4</v>
      </c>
      <c r="AU3542" s="20">
        <v>0</v>
      </c>
      <c r="AV3542" s="20">
        <v>0</v>
      </c>
      <c r="AW3542" s="20">
        <v>0</v>
      </c>
      <c r="AX3542" s="20" t="s">
        <v>4</v>
      </c>
      <c r="AY3542" s="20" t="s">
        <v>4</v>
      </c>
      <c r="AZ3542" s="20">
        <v>0</v>
      </c>
      <c r="BA3542" s="20">
        <v>0</v>
      </c>
      <c r="BB3542" s="20">
        <v>0</v>
      </c>
      <c r="BC3542" s="20">
        <v>0</v>
      </c>
      <c r="BD3542" s="20">
        <v>0</v>
      </c>
      <c r="BE3542" s="20" t="s">
        <v>4</v>
      </c>
      <c r="BF3542" s="20">
        <v>0.02</v>
      </c>
      <c r="BG3542" s="20">
        <v>0</v>
      </c>
      <c r="BH3542" s="20" t="s">
        <v>4</v>
      </c>
      <c r="BI3542" s="20" t="s">
        <v>4</v>
      </c>
      <c r="BJ3542" s="20">
        <v>0.04</v>
      </c>
      <c r="BK3542" s="20">
        <v>0.43</v>
      </c>
      <c r="BL3542" s="20">
        <v>0.06</v>
      </c>
      <c r="BM3542" s="20">
        <v>0</v>
      </c>
      <c r="BN3542" s="21">
        <v>0.69</v>
      </c>
      <c r="BO3542" s="21">
        <v>107.32</v>
      </c>
      <c r="BP3542" s="21">
        <v>35.61</v>
      </c>
      <c r="BQ3542" s="21">
        <v>140.21</v>
      </c>
      <c r="BR3542" s="21">
        <v>0.56000000000000005</v>
      </c>
      <c r="BS3542" s="21">
        <v>0</v>
      </c>
      <c r="BT3542" s="21">
        <v>28.07</v>
      </c>
    </row>
    <row r="3543" spans="1:72" x14ac:dyDescent="0.2">
      <c r="A3543" s="16">
        <v>4155111</v>
      </c>
      <c r="B3543" s="18" t="s">
        <v>6694</v>
      </c>
      <c r="C3543" s="19">
        <v>9.16</v>
      </c>
      <c r="D3543" s="19">
        <v>1.26</v>
      </c>
      <c r="E3543" s="19">
        <v>7.26</v>
      </c>
      <c r="F3543" s="19">
        <v>4.0599999999999996</v>
      </c>
      <c r="G3543" s="19">
        <v>0.23</v>
      </c>
      <c r="H3543" s="19">
        <v>2.63</v>
      </c>
      <c r="I3543" s="19">
        <v>-0.01</v>
      </c>
      <c r="J3543" s="19">
        <v>0.09</v>
      </c>
      <c r="K3543" s="19">
        <v>0.31</v>
      </c>
      <c r="L3543" s="19">
        <v>0</v>
      </c>
      <c r="M3543" s="19">
        <v>4.41</v>
      </c>
      <c r="N3543" s="20">
        <v>91.92</v>
      </c>
      <c r="O3543" s="20">
        <v>3.1</v>
      </c>
      <c r="P3543" s="20">
        <v>1.32</v>
      </c>
      <c r="Q3543" s="20">
        <v>5.9128999999999996</v>
      </c>
      <c r="R3543" s="20">
        <v>40.14</v>
      </c>
      <c r="S3543" s="20">
        <v>24.01</v>
      </c>
      <c r="T3543" s="20">
        <v>0.18559999999999999</v>
      </c>
      <c r="U3543" s="20">
        <v>11.03</v>
      </c>
      <c r="V3543" s="20">
        <v>6.16</v>
      </c>
      <c r="W3543" s="20">
        <v>2.82</v>
      </c>
      <c r="X3543" s="20">
        <v>46.77</v>
      </c>
      <c r="Y3543" s="20">
        <v>5.3815999999999997</v>
      </c>
      <c r="Z3543" s="20">
        <v>0.4108</v>
      </c>
      <c r="AA3543" s="20">
        <v>0.1205</v>
      </c>
      <c r="AB3543" s="20">
        <v>2.42</v>
      </c>
      <c r="AC3543" s="20">
        <v>0.4</v>
      </c>
      <c r="AD3543" s="20">
        <v>16.75</v>
      </c>
      <c r="AE3543" s="20">
        <v>0.78</v>
      </c>
      <c r="AF3543" s="20">
        <v>0.93</v>
      </c>
      <c r="AG3543" s="20">
        <v>12.28</v>
      </c>
      <c r="AH3543" s="20">
        <v>5.84</v>
      </c>
      <c r="AI3543" s="20">
        <v>44.76</v>
      </c>
      <c r="AJ3543" s="20">
        <v>6.75</v>
      </c>
      <c r="AK3543" s="20">
        <v>79.680000000000007</v>
      </c>
      <c r="AL3543" s="20">
        <v>2.3371</v>
      </c>
      <c r="AM3543" s="20">
        <v>17.579999999999998</v>
      </c>
      <c r="AN3543" s="20">
        <v>4.3899999999999997</v>
      </c>
      <c r="AO3543" s="20">
        <v>1.1200000000000001</v>
      </c>
      <c r="AP3543" s="20">
        <v>5.77</v>
      </c>
      <c r="AQ3543" s="20">
        <v>2.74</v>
      </c>
      <c r="AR3543" s="20">
        <v>2.56</v>
      </c>
      <c r="AS3543" s="20">
        <v>94.59</v>
      </c>
      <c r="AT3543" s="20">
        <v>7.39</v>
      </c>
      <c r="AU3543" s="20">
        <v>5.41</v>
      </c>
      <c r="AV3543" s="20">
        <v>0</v>
      </c>
      <c r="AW3543" s="20">
        <v>0</v>
      </c>
      <c r="AX3543" s="20">
        <v>0</v>
      </c>
      <c r="AY3543" s="20">
        <v>0</v>
      </c>
      <c r="AZ3543" s="20">
        <v>0.01</v>
      </c>
      <c r="BA3543" s="20">
        <v>0</v>
      </c>
      <c r="BB3543" s="20">
        <v>0</v>
      </c>
      <c r="BC3543" s="20">
        <v>0.01</v>
      </c>
      <c r="BD3543" s="20">
        <v>0</v>
      </c>
      <c r="BE3543" s="20">
        <v>0</v>
      </c>
      <c r="BF3543" s="20">
        <v>0.06</v>
      </c>
      <c r="BG3543" s="20">
        <v>0</v>
      </c>
      <c r="BH3543" s="20">
        <v>0</v>
      </c>
      <c r="BI3543" s="20">
        <v>0</v>
      </c>
      <c r="BJ3543" s="20">
        <v>0.17</v>
      </c>
      <c r="BK3543" s="20">
        <v>1.5</v>
      </c>
      <c r="BL3543" s="20">
        <v>0.23</v>
      </c>
      <c r="BM3543" s="20">
        <v>0.25</v>
      </c>
      <c r="BN3543" s="21">
        <v>0.66</v>
      </c>
      <c r="BO3543" s="21">
        <v>89.06</v>
      </c>
      <c r="BP3543" s="21">
        <v>55.62</v>
      </c>
      <c r="BQ3543" s="21">
        <v>177.2</v>
      </c>
      <c r="BR3543" s="21">
        <v>6.95</v>
      </c>
      <c r="BS3543" s="21">
        <v>39.450000000000003</v>
      </c>
      <c r="BT3543" s="21">
        <v>14.32</v>
      </c>
    </row>
    <row r="3544" spans="1:72" x14ac:dyDescent="0.2">
      <c r="A3544" s="16">
        <v>1011680</v>
      </c>
      <c r="B3544" s="18" t="s">
        <v>5307</v>
      </c>
      <c r="C3544" s="19">
        <v>13.75</v>
      </c>
      <c r="D3544" s="19">
        <v>1.06</v>
      </c>
      <c r="E3544" s="19">
        <v>13</v>
      </c>
      <c r="F3544" s="19">
        <v>2.65</v>
      </c>
      <c r="G3544" s="19">
        <v>0.34</v>
      </c>
      <c r="H3544" s="19">
        <v>1.9</v>
      </c>
      <c r="I3544" s="19">
        <v>0</v>
      </c>
      <c r="J3544" s="19">
        <v>0.03</v>
      </c>
      <c r="K3544" s="19">
        <v>0</v>
      </c>
      <c r="L3544" s="19">
        <v>0</v>
      </c>
      <c r="M3544" s="19">
        <v>2.7</v>
      </c>
      <c r="N3544" s="20">
        <v>98.2</v>
      </c>
      <c r="O3544" s="20">
        <v>2.2200000000000002</v>
      </c>
      <c r="P3544" s="20">
        <v>0.48</v>
      </c>
      <c r="Q3544" s="20">
        <v>4.077</v>
      </c>
      <c r="R3544" s="20">
        <v>20.74</v>
      </c>
      <c r="S3544" s="20">
        <v>29.34</v>
      </c>
      <c r="T3544" s="20">
        <v>1.246</v>
      </c>
      <c r="U3544" s="20">
        <v>15.54</v>
      </c>
      <c r="V3544" s="20">
        <v>7.62</v>
      </c>
      <c r="W3544" s="20">
        <v>1.86</v>
      </c>
      <c r="X3544" s="20">
        <v>25.75</v>
      </c>
      <c r="Y3544" s="20">
        <v>3.399</v>
      </c>
      <c r="Z3544" s="20">
        <v>0.60050000000000003</v>
      </c>
      <c r="AA3544" s="20">
        <v>7.7499999999999999E-2</v>
      </c>
      <c r="AB3544" s="20">
        <v>1.46</v>
      </c>
      <c r="AC3544" s="20">
        <v>0.4</v>
      </c>
      <c r="AD3544" s="20">
        <v>13.55</v>
      </c>
      <c r="AE3544" s="20">
        <v>6.31</v>
      </c>
      <c r="AF3544" s="20">
        <v>1.52</v>
      </c>
      <c r="AG3544" s="20">
        <v>27.54</v>
      </c>
      <c r="AH3544" s="20">
        <v>6.52</v>
      </c>
      <c r="AI3544" s="20">
        <v>32.08</v>
      </c>
      <c r="AJ3544" s="20">
        <v>5.26</v>
      </c>
      <c r="AK3544" s="20">
        <v>64.56</v>
      </c>
      <c r="AL3544" s="20">
        <v>1.7829999999999999</v>
      </c>
      <c r="AM3544" s="20">
        <v>33.68</v>
      </c>
      <c r="AN3544" s="20">
        <v>4.4000000000000004</v>
      </c>
      <c r="AO3544" s="20">
        <v>0.67</v>
      </c>
      <c r="AP3544" s="20">
        <v>0</v>
      </c>
      <c r="AQ3544" s="20">
        <v>1.76</v>
      </c>
      <c r="AR3544" s="20">
        <v>1.59</v>
      </c>
      <c r="AS3544" s="20">
        <v>91.94</v>
      </c>
      <c r="AT3544" s="20">
        <v>4.91</v>
      </c>
      <c r="AU3544" s="20">
        <v>8.06</v>
      </c>
      <c r="AV3544" s="20">
        <v>0</v>
      </c>
      <c r="AW3544" s="20">
        <v>0</v>
      </c>
      <c r="AX3544" s="20" t="s">
        <v>4</v>
      </c>
      <c r="AY3544" s="20" t="s">
        <v>4</v>
      </c>
      <c r="AZ3544" s="20">
        <v>0.03</v>
      </c>
      <c r="BA3544" s="20">
        <v>0.03</v>
      </c>
      <c r="BB3544" s="20">
        <v>0</v>
      </c>
      <c r="BC3544" s="20">
        <v>0</v>
      </c>
      <c r="BD3544" s="20">
        <v>0.1</v>
      </c>
      <c r="BE3544" s="20" t="s">
        <v>4</v>
      </c>
      <c r="BF3544" s="20">
        <v>0.04</v>
      </c>
      <c r="BG3544" s="20">
        <v>0</v>
      </c>
      <c r="BH3544" s="20" t="s">
        <v>4</v>
      </c>
      <c r="BI3544" s="20" t="s">
        <v>4</v>
      </c>
      <c r="BJ3544" s="20">
        <v>0.18</v>
      </c>
      <c r="BK3544" s="20">
        <v>1.0900000000000001</v>
      </c>
      <c r="BL3544" s="20">
        <v>0.2</v>
      </c>
      <c r="BM3544" s="20">
        <v>0</v>
      </c>
      <c r="BN3544" s="21">
        <v>0.61</v>
      </c>
      <c r="BO3544" s="21">
        <v>77.38</v>
      </c>
      <c r="BP3544" s="21">
        <v>63.45</v>
      </c>
      <c r="BQ3544" s="21">
        <v>131.94</v>
      </c>
      <c r="BR3544" s="21">
        <v>2.46</v>
      </c>
      <c r="BS3544" s="21">
        <v>0</v>
      </c>
      <c r="BT3544" s="21">
        <v>8.06</v>
      </c>
    </row>
    <row r="3545" spans="1:72" x14ac:dyDescent="0.2">
      <c r="A3545" s="16">
        <v>4092614</v>
      </c>
      <c r="B3545" s="18" t="s">
        <v>5307</v>
      </c>
      <c r="C3545" s="19">
        <v>13.74</v>
      </c>
      <c r="D3545" s="19">
        <v>1.64</v>
      </c>
      <c r="E3545" s="19">
        <v>8.4</v>
      </c>
      <c r="F3545" s="19">
        <v>3.83</v>
      </c>
      <c r="G3545" s="19">
        <v>0.23</v>
      </c>
      <c r="H3545" s="19">
        <v>2.13</v>
      </c>
      <c r="I3545" s="19">
        <v>0</v>
      </c>
      <c r="J3545" s="19">
        <v>0.01</v>
      </c>
      <c r="K3545" s="19">
        <v>0.28999999999999998</v>
      </c>
      <c r="L3545" s="19">
        <v>0</v>
      </c>
      <c r="M3545" s="19">
        <v>4.07</v>
      </c>
      <c r="N3545" s="20">
        <v>94.08</v>
      </c>
      <c r="O3545" s="20">
        <v>3.59</v>
      </c>
      <c r="P3545" s="20">
        <v>0.48</v>
      </c>
      <c r="Q3545" s="20">
        <v>6.3091999999999997</v>
      </c>
      <c r="R3545" s="20">
        <v>10.9</v>
      </c>
      <c r="S3545" s="20">
        <v>32.79</v>
      </c>
      <c r="T3545" s="20">
        <v>1.9379999999999999</v>
      </c>
      <c r="U3545" s="20">
        <v>32.020000000000003</v>
      </c>
      <c r="V3545" s="20">
        <v>14.5</v>
      </c>
      <c r="W3545" s="20">
        <v>2.72</v>
      </c>
      <c r="X3545" s="20">
        <v>17.690000000000001</v>
      </c>
      <c r="Y3545" s="20">
        <v>5.1676000000000002</v>
      </c>
      <c r="Z3545" s="20">
        <v>8.1699999999999995E-2</v>
      </c>
      <c r="AA3545" s="20">
        <v>1.0599000000000001</v>
      </c>
      <c r="AB3545" s="20">
        <v>2.72</v>
      </c>
      <c r="AC3545" s="20">
        <v>0.01</v>
      </c>
      <c r="AD3545" s="20">
        <v>32.17</v>
      </c>
      <c r="AE3545" s="20">
        <v>0.35</v>
      </c>
      <c r="AF3545" s="20">
        <v>0.46</v>
      </c>
      <c r="AG3545" s="20">
        <v>5.77</v>
      </c>
      <c r="AH3545" s="20">
        <v>6.44</v>
      </c>
      <c r="AI3545" s="20">
        <v>7.88</v>
      </c>
      <c r="AJ3545" s="20">
        <v>6.75</v>
      </c>
      <c r="AK3545" s="20">
        <v>76.56</v>
      </c>
      <c r="AL3545" s="20">
        <v>2.7936000000000001</v>
      </c>
      <c r="AM3545" s="20">
        <v>2.92</v>
      </c>
      <c r="AN3545" s="20">
        <v>5.17</v>
      </c>
      <c r="AO3545" s="20">
        <v>5.13</v>
      </c>
      <c r="AP3545" s="20">
        <v>0.05</v>
      </c>
      <c r="AQ3545" s="20">
        <v>20.51</v>
      </c>
      <c r="AR3545" s="20">
        <v>2.74</v>
      </c>
      <c r="AS3545" s="20">
        <v>99.24</v>
      </c>
      <c r="AT3545" s="20">
        <v>1.1399999999999999</v>
      </c>
      <c r="AU3545" s="20">
        <v>0.76</v>
      </c>
      <c r="AV3545" s="20">
        <v>0</v>
      </c>
      <c r="AW3545" s="20">
        <v>0</v>
      </c>
      <c r="AX3545" s="20">
        <v>0</v>
      </c>
      <c r="AY3545" s="20">
        <v>0</v>
      </c>
      <c r="AZ3545" s="20">
        <v>0.01</v>
      </c>
      <c r="BA3545" s="20">
        <v>0</v>
      </c>
      <c r="BB3545" s="20">
        <v>0</v>
      </c>
      <c r="BC3545" s="20">
        <v>0.01</v>
      </c>
      <c r="BD3545" s="20">
        <v>0</v>
      </c>
      <c r="BE3545" s="20">
        <v>0</v>
      </c>
      <c r="BF3545" s="20">
        <v>0.1</v>
      </c>
      <c r="BG3545" s="20">
        <v>0</v>
      </c>
      <c r="BH3545" s="20">
        <v>0</v>
      </c>
      <c r="BI3545" s="20">
        <v>0</v>
      </c>
      <c r="BJ3545" s="20">
        <v>0.13</v>
      </c>
      <c r="BK3545" s="20">
        <v>0.96</v>
      </c>
      <c r="BL3545" s="20">
        <v>0.43</v>
      </c>
      <c r="BM3545" s="20">
        <v>0</v>
      </c>
      <c r="BN3545" s="21">
        <v>0.73</v>
      </c>
      <c r="BO3545" s="21">
        <v>77.81</v>
      </c>
      <c r="BP3545" s="21">
        <v>52.35</v>
      </c>
      <c r="BQ3545" s="21">
        <v>120.21</v>
      </c>
      <c r="BR3545" s="21">
        <v>0</v>
      </c>
      <c r="BS3545" s="21">
        <v>0.44</v>
      </c>
      <c r="BT3545" s="21">
        <v>12.11</v>
      </c>
    </row>
    <row r="3546" spans="1:72" x14ac:dyDescent="0.2">
      <c r="A3546" s="16">
        <v>1005882</v>
      </c>
      <c r="B3546" s="18" t="s">
        <v>5309</v>
      </c>
      <c r="C3546" s="19">
        <v>2.5299999999999998</v>
      </c>
      <c r="D3546" s="19">
        <v>0.08</v>
      </c>
      <c r="E3546" s="19">
        <v>33.04</v>
      </c>
      <c r="F3546" s="19">
        <v>1.93</v>
      </c>
      <c r="G3546" s="19">
        <v>0.34</v>
      </c>
      <c r="H3546" s="19">
        <v>2.31</v>
      </c>
      <c r="I3546" s="19">
        <v>0.11</v>
      </c>
      <c r="J3546" s="19">
        <v>0</v>
      </c>
      <c r="K3546" s="19">
        <v>0</v>
      </c>
      <c r="L3546" s="19">
        <v>0</v>
      </c>
      <c r="M3546" s="19">
        <v>2.0099999999999998</v>
      </c>
      <c r="N3546" s="20">
        <v>95.92</v>
      </c>
      <c r="O3546" s="20">
        <v>1.46</v>
      </c>
      <c r="P3546" s="20">
        <v>0.55000000000000004</v>
      </c>
      <c r="Q3546" s="20">
        <v>3.5316999999999998</v>
      </c>
      <c r="R3546" s="20">
        <v>27.21</v>
      </c>
      <c r="S3546" s="20">
        <v>32.81</v>
      </c>
      <c r="T3546" s="20">
        <v>0.18640000000000001</v>
      </c>
      <c r="U3546" s="20">
        <v>6.93</v>
      </c>
      <c r="V3546" s="20">
        <v>7.88</v>
      </c>
      <c r="W3546" s="20">
        <v>2.0699999999999998</v>
      </c>
      <c r="X3546" s="20">
        <v>26.66</v>
      </c>
      <c r="Y3546" s="20">
        <v>2.6112000000000002</v>
      </c>
      <c r="Z3546" s="20">
        <v>0.85860000000000003</v>
      </c>
      <c r="AA3546" s="20">
        <v>6.1899999999999997E-2</v>
      </c>
      <c r="AB3546" s="20">
        <v>0.8</v>
      </c>
      <c r="AC3546" s="20">
        <v>1.27</v>
      </c>
      <c r="AD3546" s="20">
        <v>8.2100000000000009</v>
      </c>
      <c r="AE3546" s="20">
        <v>0.09</v>
      </c>
      <c r="AF3546" s="20">
        <v>0.65</v>
      </c>
      <c r="AG3546" s="20">
        <v>15.04</v>
      </c>
      <c r="AH3546" s="20">
        <v>3.32</v>
      </c>
      <c r="AI3546" s="20">
        <v>60.3</v>
      </c>
      <c r="AJ3546" s="20">
        <v>5.07</v>
      </c>
      <c r="AK3546" s="20">
        <v>51.55</v>
      </c>
      <c r="AL3546" s="20">
        <v>1.8178000000000001</v>
      </c>
      <c r="AM3546" s="20">
        <v>47.24</v>
      </c>
      <c r="AN3546" s="20">
        <v>5.09</v>
      </c>
      <c r="AO3546" s="20">
        <v>2.84</v>
      </c>
      <c r="AP3546" s="20">
        <v>0</v>
      </c>
      <c r="AQ3546" s="20">
        <v>1.22</v>
      </c>
      <c r="AR3546" s="20">
        <v>1.19</v>
      </c>
      <c r="AS3546" s="20">
        <v>67.290000000000006</v>
      </c>
      <c r="AT3546" s="20">
        <v>3.88</v>
      </c>
      <c r="AU3546" s="20">
        <v>32.71</v>
      </c>
      <c r="AV3546" s="20">
        <v>0</v>
      </c>
      <c r="AW3546" s="20">
        <v>0.01</v>
      </c>
      <c r="AX3546" s="20">
        <v>0</v>
      </c>
      <c r="AY3546" s="20">
        <v>0</v>
      </c>
      <c r="AZ3546" s="20">
        <v>0.01</v>
      </c>
      <c r="BA3546" s="20">
        <v>0</v>
      </c>
      <c r="BB3546" s="20">
        <v>0</v>
      </c>
      <c r="BC3546" s="20">
        <v>0.01</v>
      </c>
      <c r="BD3546" s="20">
        <v>0</v>
      </c>
      <c r="BE3546" s="20">
        <v>0</v>
      </c>
      <c r="BF3546" s="20">
        <v>0.08</v>
      </c>
      <c r="BG3546" s="20">
        <v>0.13</v>
      </c>
      <c r="BH3546" s="20">
        <v>0.13</v>
      </c>
      <c r="BI3546" s="20">
        <v>0</v>
      </c>
      <c r="BJ3546" s="20">
        <v>0.11</v>
      </c>
      <c r="BK3546" s="20">
        <v>1.26</v>
      </c>
      <c r="BL3546" s="20">
        <v>0.48</v>
      </c>
      <c r="BM3546" s="20">
        <v>0</v>
      </c>
      <c r="BN3546" s="21">
        <v>0.56999999999999995</v>
      </c>
      <c r="BO3546" s="21">
        <v>70.91</v>
      </c>
      <c r="BP3546" s="21">
        <v>101.65</v>
      </c>
      <c r="BQ3546" s="21">
        <v>126.06</v>
      </c>
      <c r="BR3546" s="21">
        <v>0</v>
      </c>
      <c r="BS3546" s="21">
        <v>0</v>
      </c>
      <c r="BT3546" s="21">
        <v>3.65</v>
      </c>
    </row>
    <row r="3547" spans="1:72" x14ac:dyDescent="0.2">
      <c r="A3547" s="16">
        <v>4073427</v>
      </c>
      <c r="B3547" s="18" t="s">
        <v>5310</v>
      </c>
      <c r="C3547" s="19">
        <v>16.52</v>
      </c>
      <c r="D3547" s="19">
        <v>0.97</v>
      </c>
      <c r="E3547" s="19">
        <v>17.03</v>
      </c>
      <c r="F3547" s="19">
        <v>2.06</v>
      </c>
      <c r="G3547" s="19">
        <v>-0.03</v>
      </c>
      <c r="H3547" s="19">
        <v>0.56000000000000005</v>
      </c>
      <c r="I3547" s="19">
        <v>0</v>
      </c>
      <c r="J3547" s="19">
        <v>0.1</v>
      </c>
      <c r="K3547" s="19">
        <v>0.32</v>
      </c>
      <c r="L3547" s="19">
        <v>0</v>
      </c>
      <c r="M3547" s="19">
        <v>2.15</v>
      </c>
      <c r="N3547" s="20">
        <v>95.91</v>
      </c>
      <c r="O3547" s="20">
        <v>1.88</v>
      </c>
      <c r="P3547" s="20">
        <v>0.27</v>
      </c>
      <c r="Q3547" s="20">
        <v>5.9945000000000004</v>
      </c>
      <c r="R3547" s="20">
        <v>2.25</v>
      </c>
      <c r="S3547" s="20">
        <v>74.239999999999995</v>
      </c>
      <c r="T3547" s="20">
        <v>0</v>
      </c>
      <c r="U3547" s="20">
        <v>0</v>
      </c>
      <c r="V3547" s="20">
        <v>0</v>
      </c>
      <c r="W3547" s="20">
        <v>4.12</v>
      </c>
      <c r="X3547" s="20">
        <v>6.56</v>
      </c>
      <c r="Y3547" s="20">
        <v>4.0369999999999999</v>
      </c>
      <c r="Z3547" s="20">
        <v>1.4326000000000001</v>
      </c>
      <c r="AA3547" s="20">
        <v>0.52490000000000003</v>
      </c>
      <c r="AB3547" s="20">
        <v>4.1100000000000003</v>
      </c>
      <c r="AC3547" s="20" t="s">
        <v>4</v>
      </c>
      <c r="AD3547" s="20">
        <v>0</v>
      </c>
      <c r="AE3547" s="20">
        <v>0</v>
      </c>
      <c r="AF3547" s="20">
        <v>0</v>
      </c>
      <c r="AG3547" s="20">
        <v>19.91</v>
      </c>
      <c r="AH3547" s="20">
        <v>0</v>
      </c>
      <c r="AI3547" s="20">
        <v>0.15</v>
      </c>
      <c r="AJ3547" s="20">
        <v>6.33</v>
      </c>
      <c r="AK3547" s="20">
        <v>63.82</v>
      </c>
      <c r="AL3547" s="20">
        <v>5.4819000000000004</v>
      </c>
      <c r="AM3547" s="20">
        <v>26.13</v>
      </c>
      <c r="AN3547" s="20">
        <v>5.22</v>
      </c>
      <c r="AO3547" s="20">
        <v>0.03</v>
      </c>
      <c r="AP3547" s="20">
        <v>0</v>
      </c>
      <c r="AQ3547" s="20">
        <v>10.050000000000001</v>
      </c>
      <c r="AR3547" s="20">
        <v>4.1100000000000003</v>
      </c>
      <c r="AS3547" s="20">
        <v>100</v>
      </c>
      <c r="AT3547" s="20" t="s">
        <v>4</v>
      </c>
      <c r="AU3547" s="20">
        <v>0</v>
      </c>
      <c r="AV3547" s="20">
        <v>0</v>
      </c>
      <c r="AW3547" s="20">
        <v>0</v>
      </c>
      <c r="AX3547" s="20" t="s">
        <v>4</v>
      </c>
      <c r="AY3547" s="20" t="s">
        <v>4</v>
      </c>
      <c r="AZ3547" s="20">
        <v>-0.05</v>
      </c>
      <c r="BA3547" s="20">
        <v>0</v>
      </c>
      <c r="BB3547" s="20">
        <v>0</v>
      </c>
      <c r="BC3547" s="20">
        <v>-0.05</v>
      </c>
      <c r="BD3547" s="20">
        <v>0</v>
      </c>
      <c r="BE3547" s="20" t="s">
        <v>4</v>
      </c>
      <c r="BF3547" s="20">
        <v>0.01</v>
      </c>
      <c r="BG3547" s="20">
        <v>0</v>
      </c>
      <c r="BH3547" s="20" t="s">
        <v>4</v>
      </c>
      <c r="BI3547" s="20" t="s">
        <v>4</v>
      </c>
      <c r="BJ3547" s="20">
        <v>0.01</v>
      </c>
      <c r="BK3547" s="20">
        <v>0.26</v>
      </c>
      <c r="BL3547" s="20">
        <v>0.03</v>
      </c>
      <c r="BM3547" s="20">
        <v>0</v>
      </c>
      <c r="BN3547" s="21">
        <v>0.26</v>
      </c>
      <c r="BO3547" s="21">
        <v>68.11</v>
      </c>
      <c r="BP3547" s="21">
        <v>27.54</v>
      </c>
      <c r="BQ3547" s="21">
        <v>107.13</v>
      </c>
      <c r="BR3547" s="21">
        <v>0.36</v>
      </c>
      <c r="BS3547" s="21">
        <v>0</v>
      </c>
      <c r="BT3547" s="21">
        <v>7.63</v>
      </c>
    </row>
    <row r="3548" spans="1:72" x14ac:dyDescent="0.2">
      <c r="A3548" s="16">
        <v>4073395</v>
      </c>
      <c r="B3548" s="18" t="s">
        <v>5311</v>
      </c>
      <c r="C3548" s="19">
        <v>34.71</v>
      </c>
      <c r="D3548" s="19">
        <v>2.65</v>
      </c>
      <c r="E3548" s="19">
        <v>13.1</v>
      </c>
      <c r="F3548" s="19">
        <v>4.1900000000000004</v>
      </c>
      <c r="G3548" s="19">
        <v>0.16</v>
      </c>
      <c r="H3548" s="19">
        <v>0.82</v>
      </c>
      <c r="I3548" s="19">
        <v>-0.03</v>
      </c>
      <c r="J3548" s="19">
        <v>0.08</v>
      </c>
      <c r="K3548" s="19">
        <v>0.82</v>
      </c>
      <c r="L3548" s="19">
        <v>0</v>
      </c>
      <c r="M3548" s="19">
        <v>4.2</v>
      </c>
      <c r="N3548" s="20">
        <v>99.64</v>
      </c>
      <c r="O3548" s="20">
        <v>3.98</v>
      </c>
      <c r="P3548" s="20">
        <v>0.22</v>
      </c>
      <c r="Q3548" s="20">
        <v>6.0754999999999999</v>
      </c>
      <c r="R3548" s="20">
        <v>0.31</v>
      </c>
      <c r="S3548" s="20">
        <v>95.89</v>
      </c>
      <c r="T3548" s="20">
        <v>0</v>
      </c>
      <c r="U3548" s="20">
        <v>0</v>
      </c>
      <c r="V3548" s="20">
        <v>0</v>
      </c>
      <c r="W3548" s="20">
        <v>2.1</v>
      </c>
      <c r="X3548" s="20">
        <v>10.65</v>
      </c>
      <c r="Y3548" s="20">
        <v>4.5111999999999997</v>
      </c>
      <c r="Z3548" s="20">
        <v>1.4708000000000001</v>
      </c>
      <c r="AA3548" s="20">
        <v>9.35E-2</v>
      </c>
      <c r="AB3548" s="20">
        <v>2.09</v>
      </c>
      <c r="AC3548" s="20">
        <v>0.01</v>
      </c>
      <c r="AD3548" s="20">
        <v>8.41</v>
      </c>
      <c r="AE3548" s="20">
        <v>0</v>
      </c>
      <c r="AF3548" s="20">
        <v>1.1200000000000001</v>
      </c>
      <c r="AG3548" s="20">
        <v>53.67</v>
      </c>
      <c r="AH3548" s="20">
        <v>0</v>
      </c>
      <c r="AI3548" s="20">
        <v>5.35</v>
      </c>
      <c r="AJ3548" s="20">
        <v>5.91</v>
      </c>
      <c r="AK3548" s="20">
        <v>76.33</v>
      </c>
      <c r="AL3548" s="20">
        <v>6.7579000000000002</v>
      </c>
      <c r="AM3548" s="20">
        <v>21.76</v>
      </c>
      <c r="AN3548" s="20">
        <v>4.9000000000000004</v>
      </c>
      <c r="AO3548" s="20">
        <v>0.33</v>
      </c>
      <c r="AP3548" s="20">
        <v>0.12</v>
      </c>
      <c r="AQ3548" s="20">
        <v>1.91</v>
      </c>
      <c r="AR3548" s="20">
        <v>2.09</v>
      </c>
      <c r="AS3548" s="20">
        <v>99.91</v>
      </c>
      <c r="AT3548" s="20">
        <v>11.82</v>
      </c>
      <c r="AU3548" s="20">
        <v>0.09</v>
      </c>
      <c r="AV3548" s="20">
        <v>0</v>
      </c>
      <c r="AW3548" s="20">
        <v>0</v>
      </c>
      <c r="AX3548" s="20">
        <v>0</v>
      </c>
      <c r="AY3548" s="20">
        <v>0</v>
      </c>
      <c r="AZ3548" s="20">
        <v>0</v>
      </c>
      <c r="BA3548" s="20">
        <v>-0.01</v>
      </c>
      <c r="BB3548" s="20">
        <v>0</v>
      </c>
      <c r="BC3548" s="20">
        <v>0.01</v>
      </c>
      <c r="BD3548" s="20">
        <v>0.01</v>
      </c>
      <c r="BE3548" s="20">
        <v>0</v>
      </c>
      <c r="BF3548" s="20">
        <v>0.16</v>
      </c>
      <c r="BG3548" s="20">
        <v>0</v>
      </c>
      <c r="BH3548" s="20">
        <v>0</v>
      </c>
      <c r="BI3548" s="20">
        <v>0</v>
      </c>
      <c r="BJ3548" s="20">
        <v>0</v>
      </c>
      <c r="BK3548" s="20">
        <v>0.2</v>
      </c>
      <c r="BL3548" s="20">
        <v>0.02</v>
      </c>
      <c r="BM3548" s="20">
        <v>0</v>
      </c>
      <c r="BN3548" s="21">
        <v>0.6</v>
      </c>
      <c r="BO3548" s="21">
        <v>81.16</v>
      </c>
      <c r="BP3548" s="21">
        <v>18.850000000000001</v>
      </c>
      <c r="BQ3548" s="21">
        <v>109.05</v>
      </c>
      <c r="BR3548" s="21">
        <v>0</v>
      </c>
      <c r="BS3548" s="21">
        <v>1.56</v>
      </c>
      <c r="BT3548" s="21">
        <v>6.77</v>
      </c>
    </row>
    <row r="3549" spans="1:72" x14ac:dyDescent="0.2">
      <c r="A3549" s="16">
        <v>4239491</v>
      </c>
      <c r="B3549" s="18" t="s">
        <v>5313</v>
      </c>
      <c r="C3549" s="19">
        <v>43.91</v>
      </c>
      <c r="D3549" s="19">
        <v>2.29</v>
      </c>
      <c r="E3549" s="19">
        <v>19.149999999999999</v>
      </c>
      <c r="F3549" s="19">
        <v>3.25</v>
      </c>
      <c r="G3549" s="19">
        <v>1.55</v>
      </c>
      <c r="H3549" s="19">
        <v>1.17</v>
      </c>
      <c r="I3549" s="19">
        <v>-0.4</v>
      </c>
      <c r="J3549" s="19">
        <v>0</v>
      </c>
      <c r="K3549" s="19">
        <v>0.93</v>
      </c>
      <c r="L3549" s="19">
        <v>0</v>
      </c>
      <c r="M3549" s="19">
        <v>3.27</v>
      </c>
      <c r="N3549" s="20">
        <v>99.28</v>
      </c>
      <c r="O3549" s="20">
        <v>3.15</v>
      </c>
      <c r="P3549" s="20">
        <v>0.12</v>
      </c>
      <c r="Q3549" s="20">
        <v>4.3163999999999998</v>
      </c>
      <c r="R3549" s="20">
        <v>0</v>
      </c>
      <c r="S3549" s="20">
        <v>97.35</v>
      </c>
      <c r="T3549" s="20">
        <v>0</v>
      </c>
      <c r="U3549" s="20">
        <v>0</v>
      </c>
      <c r="V3549" s="20">
        <v>0</v>
      </c>
      <c r="W3549" s="20">
        <v>1.1599999999999999</v>
      </c>
      <c r="X3549" s="20">
        <v>10.220000000000001</v>
      </c>
      <c r="Y3549" s="20" t="s">
        <v>4</v>
      </c>
      <c r="Z3549" s="20">
        <v>3.3462999999999998</v>
      </c>
      <c r="AA3549" s="20" t="s">
        <v>4</v>
      </c>
      <c r="AB3549" s="20">
        <v>1.1599999999999999</v>
      </c>
      <c r="AC3549" s="20" t="s">
        <v>4</v>
      </c>
      <c r="AD3549" s="20" t="s">
        <v>4</v>
      </c>
      <c r="AE3549" s="20" t="s">
        <v>4</v>
      </c>
      <c r="AF3549" s="20" t="s">
        <v>4</v>
      </c>
      <c r="AG3549" s="20" t="s">
        <v>4</v>
      </c>
      <c r="AH3549" s="20" t="s">
        <v>4</v>
      </c>
      <c r="AI3549" s="20" t="s">
        <v>4</v>
      </c>
      <c r="AJ3549" s="20" t="s">
        <v>4</v>
      </c>
      <c r="AK3549" s="20">
        <v>0</v>
      </c>
      <c r="AL3549" s="20">
        <v>4.0408999999999997</v>
      </c>
      <c r="AM3549" s="20">
        <v>82.81</v>
      </c>
      <c r="AN3549" s="20" t="s">
        <v>4</v>
      </c>
      <c r="AO3549" s="20">
        <v>0.14000000000000001</v>
      </c>
      <c r="AP3549" s="20">
        <v>0</v>
      </c>
      <c r="AQ3549" s="20">
        <v>17.190000000000001</v>
      </c>
      <c r="AR3549" s="20">
        <v>1.1599999999999999</v>
      </c>
      <c r="AS3549" s="20">
        <v>100</v>
      </c>
      <c r="AT3549" s="20" t="s">
        <v>4</v>
      </c>
      <c r="AU3549" s="20">
        <v>0</v>
      </c>
      <c r="AV3549" s="20">
        <v>1.55</v>
      </c>
      <c r="AW3549" s="20">
        <v>0</v>
      </c>
      <c r="AX3549" s="20" t="s">
        <v>4</v>
      </c>
      <c r="AY3549" s="20" t="s">
        <v>4</v>
      </c>
      <c r="AZ3549" s="20">
        <v>0</v>
      </c>
      <c r="BA3549" s="20">
        <v>0</v>
      </c>
      <c r="BB3549" s="20">
        <v>0</v>
      </c>
      <c r="BC3549" s="20">
        <v>0</v>
      </c>
      <c r="BD3549" s="20">
        <v>0</v>
      </c>
      <c r="BE3549" s="20" t="s">
        <v>4</v>
      </c>
      <c r="BF3549" s="20">
        <v>0</v>
      </c>
      <c r="BG3549" s="20">
        <v>0</v>
      </c>
      <c r="BH3549" s="20" t="s">
        <v>4</v>
      </c>
      <c r="BI3549" s="20" t="s">
        <v>4</v>
      </c>
      <c r="BJ3549" s="20">
        <v>0</v>
      </c>
      <c r="BK3549" s="20">
        <v>0.2</v>
      </c>
      <c r="BL3549" s="20">
        <v>0.02</v>
      </c>
      <c r="BM3549" s="20">
        <v>0</v>
      </c>
      <c r="BN3549" s="21">
        <v>0.96</v>
      </c>
      <c r="BO3549" s="21">
        <v>0</v>
      </c>
      <c r="BP3549" s="21">
        <v>24.49</v>
      </c>
      <c r="BQ3549" s="21">
        <v>106.04</v>
      </c>
      <c r="BR3549" s="21">
        <v>0</v>
      </c>
      <c r="BS3549" s="21">
        <v>0</v>
      </c>
      <c r="BT3549" s="21">
        <v>7.03</v>
      </c>
    </row>
    <row r="3550" spans="1:72" x14ac:dyDescent="0.2">
      <c r="A3550" s="16">
        <v>4120157</v>
      </c>
      <c r="B3550" s="18" t="s">
        <v>5314</v>
      </c>
      <c r="C3550" s="19">
        <v>62.02</v>
      </c>
      <c r="D3550" s="19">
        <v>3.2</v>
      </c>
      <c r="E3550" s="19">
        <v>19.399999999999999</v>
      </c>
      <c r="F3550" s="19">
        <v>4.07</v>
      </c>
      <c r="G3550" s="19">
        <v>2.25</v>
      </c>
      <c r="H3550" s="19">
        <v>2.0699999999999998</v>
      </c>
      <c r="I3550" s="19">
        <v>0</v>
      </c>
      <c r="J3550" s="19">
        <v>0</v>
      </c>
      <c r="K3550" s="19">
        <v>1.06</v>
      </c>
      <c r="L3550" s="19">
        <v>0</v>
      </c>
      <c r="M3550" s="19">
        <v>4.12</v>
      </c>
      <c r="N3550" s="20">
        <v>98.81</v>
      </c>
      <c r="O3550" s="20">
        <v>4.0599999999999996</v>
      </c>
      <c r="P3550" s="20">
        <v>0.06</v>
      </c>
      <c r="Q3550" s="20">
        <v>4.6595000000000004</v>
      </c>
      <c r="R3550" s="20">
        <v>0</v>
      </c>
      <c r="S3550" s="20">
        <v>96.56</v>
      </c>
      <c r="T3550" s="20">
        <v>0</v>
      </c>
      <c r="U3550" s="20">
        <v>0</v>
      </c>
      <c r="V3550" s="20">
        <v>0</v>
      </c>
      <c r="W3550" s="20">
        <v>0.6</v>
      </c>
      <c r="X3550" s="20">
        <v>9.3000000000000007</v>
      </c>
      <c r="Y3550" s="20" t="s">
        <v>4</v>
      </c>
      <c r="Z3550" s="20">
        <v>3.8374999999999999</v>
      </c>
      <c r="AA3550" s="20" t="s">
        <v>4</v>
      </c>
      <c r="AB3550" s="20">
        <v>0.6</v>
      </c>
      <c r="AC3550" s="20" t="s">
        <v>4</v>
      </c>
      <c r="AD3550" s="20" t="s">
        <v>4</v>
      </c>
      <c r="AE3550" s="20" t="s">
        <v>4</v>
      </c>
      <c r="AF3550" s="20" t="s">
        <v>4</v>
      </c>
      <c r="AG3550" s="20" t="s">
        <v>4</v>
      </c>
      <c r="AH3550" s="20" t="s">
        <v>4</v>
      </c>
      <c r="AI3550" s="20" t="s">
        <v>4</v>
      </c>
      <c r="AJ3550" s="20" t="s">
        <v>4</v>
      </c>
      <c r="AK3550" s="20">
        <v>0</v>
      </c>
      <c r="AL3550" s="20">
        <v>4.5305999999999997</v>
      </c>
      <c r="AM3550" s="20">
        <v>84.7</v>
      </c>
      <c r="AN3550" s="20" t="s">
        <v>4</v>
      </c>
      <c r="AO3550" s="20">
        <v>0.19</v>
      </c>
      <c r="AP3550" s="20">
        <v>0</v>
      </c>
      <c r="AQ3550" s="20">
        <v>15.3</v>
      </c>
      <c r="AR3550" s="20">
        <v>0.6</v>
      </c>
      <c r="AS3550" s="20">
        <v>100</v>
      </c>
      <c r="AT3550" s="20" t="s">
        <v>4</v>
      </c>
      <c r="AU3550" s="20">
        <v>0</v>
      </c>
      <c r="AV3550" s="20">
        <v>2.2400000000000002</v>
      </c>
      <c r="AW3550" s="20">
        <v>0</v>
      </c>
      <c r="AX3550" s="20" t="s">
        <v>4</v>
      </c>
      <c r="AY3550" s="20" t="s">
        <v>4</v>
      </c>
      <c r="AZ3550" s="20">
        <v>0</v>
      </c>
      <c r="BA3550" s="20">
        <v>0</v>
      </c>
      <c r="BB3550" s="20">
        <v>0</v>
      </c>
      <c r="BC3550" s="20">
        <v>0</v>
      </c>
      <c r="BD3550" s="20">
        <v>0</v>
      </c>
      <c r="BE3550" s="20" t="s">
        <v>4</v>
      </c>
      <c r="BF3550" s="20">
        <v>0</v>
      </c>
      <c r="BG3550" s="20">
        <v>0</v>
      </c>
      <c r="BH3550" s="20" t="s">
        <v>4</v>
      </c>
      <c r="BI3550" s="20" t="s">
        <v>4</v>
      </c>
      <c r="BJ3550" s="20">
        <v>0.01</v>
      </c>
      <c r="BK3550" s="20">
        <v>0.55000000000000004</v>
      </c>
      <c r="BL3550" s="20">
        <v>0.04</v>
      </c>
      <c r="BM3550" s="20">
        <v>0</v>
      </c>
      <c r="BN3550" s="21">
        <v>1.48</v>
      </c>
      <c r="BO3550" s="21">
        <v>0</v>
      </c>
      <c r="BP3550" s="21">
        <v>32.72</v>
      </c>
      <c r="BQ3550" s="21">
        <v>106.19</v>
      </c>
      <c r="BR3550" s="21">
        <v>0</v>
      </c>
      <c r="BS3550" s="21">
        <v>0</v>
      </c>
      <c r="BT3550" s="21">
        <v>7.19</v>
      </c>
    </row>
    <row r="3551" spans="1:72" x14ac:dyDescent="0.2">
      <c r="A3551" s="16">
        <v>1009080</v>
      </c>
      <c r="B3551" s="18" t="s">
        <v>5315</v>
      </c>
      <c r="C3551" s="19">
        <v>10.039999999999999</v>
      </c>
      <c r="D3551" s="19">
        <v>0.44</v>
      </c>
      <c r="E3551" s="19">
        <v>22.89</v>
      </c>
      <c r="F3551" s="19">
        <v>1.93</v>
      </c>
      <c r="G3551" s="19">
        <v>0.97</v>
      </c>
      <c r="H3551" s="19">
        <v>2.29</v>
      </c>
      <c r="I3551" s="19">
        <v>-0.17</v>
      </c>
      <c r="J3551" s="19">
        <v>0</v>
      </c>
      <c r="K3551" s="19">
        <v>0</v>
      </c>
      <c r="L3551" s="19">
        <v>0</v>
      </c>
      <c r="M3551" s="19">
        <v>2</v>
      </c>
      <c r="N3551" s="20">
        <v>96.9</v>
      </c>
      <c r="O3551" s="20">
        <v>1.66</v>
      </c>
      <c r="P3551" s="20">
        <v>0.34</v>
      </c>
      <c r="Q3551" s="20">
        <v>3.0908000000000002</v>
      </c>
      <c r="R3551" s="20">
        <v>17.89</v>
      </c>
      <c r="S3551" s="20">
        <v>62.36</v>
      </c>
      <c r="T3551" s="20">
        <v>1.2773000000000001</v>
      </c>
      <c r="U3551" s="20">
        <v>15.19</v>
      </c>
      <c r="V3551" s="20">
        <v>12</v>
      </c>
      <c r="W3551" s="20">
        <v>1.43</v>
      </c>
      <c r="X3551" s="20">
        <v>23.47</v>
      </c>
      <c r="Y3551" s="20">
        <v>1.643</v>
      </c>
      <c r="Z3551" s="20">
        <v>1.3379000000000001</v>
      </c>
      <c r="AA3551" s="20">
        <v>0.1099</v>
      </c>
      <c r="AB3551" s="20">
        <v>1.29</v>
      </c>
      <c r="AC3551" s="20">
        <v>0.14000000000000001</v>
      </c>
      <c r="AD3551" s="20">
        <v>3.77</v>
      </c>
      <c r="AE3551" s="20">
        <v>9.73</v>
      </c>
      <c r="AF3551" s="20">
        <v>1.54</v>
      </c>
      <c r="AG3551" s="20">
        <v>21.44</v>
      </c>
      <c r="AH3551" s="20">
        <v>6.36</v>
      </c>
      <c r="AI3551" s="20">
        <v>26.79</v>
      </c>
      <c r="AJ3551" s="20">
        <v>5.0599999999999996</v>
      </c>
      <c r="AK3551" s="20">
        <v>32.47</v>
      </c>
      <c r="AL3551" s="20">
        <v>2.0623</v>
      </c>
      <c r="AM3551" s="20">
        <v>64.88</v>
      </c>
      <c r="AN3551" s="20">
        <v>4.1399999999999997</v>
      </c>
      <c r="AO3551" s="20">
        <v>1.28</v>
      </c>
      <c r="AP3551" s="20">
        <v>0.28999999999999998</v>
      </c>
      <c r="AQ3551" s="20">
        <v>2.65</v>
      </c>
      <c r="AR3551" s="20">
        <v>1.37</v>
      </c>
      <c r="AS3551" s="20">
        <v>94.22</v>
      </c>
      <c r="AT3551" s="20">
        <v>2.4300000000000002</v>
      </c>
      <c r="AU3551" s="20">
        <v>5.78</v>
      </c>
      <c r="AV3551" s="20">
        <v>0.27</v>
      </c>
      <c r="AW3551" s="20">
        <v>0</v>
      </c>
      <c r="AX3551" s="20" t="s">
        <v>4</v>
      </c>
      <c r="AY3551" s="20" t="s">
        <v>4</v>
      </c>
      <c r="AZ3551" s="20">
        <v>0.22</v>
      </c>
      <c r="BA3551" s="20">
        <v>0.05</v>
      </c>
      <c r="BB3551" s="20">
        <v>0.17</v>
      </c>
      <c r="BC3551" s="20">
        <v>0</v>
      </c>
      <c r="BD3551" s="20">
        <v>0.09</v>
      </c>
      <c r="BE3551" s="20" t="s">
        <v>4</v>
      </c>
      <c r="BF3551" s="20">
        <v>0.11</v>
      </c>
      <c r="BG3551" s="20">
        <v>0</v>
      </c>
      <c r="BH3551" s="20" t="s">
        <v>4</v>
      </c>
      <c r="BI3551" s="20" t="s">
        <v>4</v>
      </c>
      <c r="BJ3551" s="20">
        <v>0.28000000000000003</v>
      </c>
      <c r="BK3551" s="20">
        <v>1.39</v>
      </c>
      <c r="BL3551" s="20">
        <v>0.24</v>
      </c>
      <c r="BM3551" s="20">
        <v>0</v>
      </c>
      <c r="BN3551" s="21">
        <v>0.66</v>
      </c>
      <c r="BO3551" s="21">
        <v>39.04</v>
      </c>
      <c r="BP3551" s="21">
        <v>78.819999999999993</v>
      </c>
      <c r="BQ3551" s="21">
        <v>124.76</v>
      </c>
      <c r="BR3551" s="21">
        <v>0</v>
      </c>
      <c r="BS3551" s="21">
        <v>4.9400000000000004</v>
      </c>
      <c r="BT3551" s="21">
        <v>5.7</v>
      </c>
    </row>
    <row r="3552" spans="1:72" x14ac:dyDescent="0.2">
      <c r="A3552" s="16">
        <v>1012213</v>
      </c>
      <c r="B3552" s="18" t="s">
        <v>5317</v>
      </c>
      <c r="C3552" s="19">
        <v>8.81</v>
      </c>
      <c r="D3552" s="19">
        <v>0.64</v>
      </c>
      <c r="E3552" s="19">
        <v>13.82</v>
      </c>
      <c r="F3552" s="19">
        <v>3.65</v>
      </c>
      <c r="G3552" s="19">
        <v>0.33</v>
      </c>
      <c r="H3552" s="19">
        <v>3.01</v>
      </c>
      <c r="I3552" s="19">
        <v>0</v>
      </c>
      <c r="J3552" s="19">
        <v>0.17</v>
      </c>
      <c r="K3552" s="19">
        <v>0.17</v>
      </c>
      <c r="L3552" s="19">
        <v>0</v>
      </c>
      <c r="M3552" s="19">
        <v>3.79</v>
      </c>
      <c r="N3552" s="20">
        <v>96.39</v>
      </c>
      <c r="O3552" s="20">
        <v>3.32</v>
      </c>
      <c r="P3552" s="20">
        <v>0.47</v>
      </c>
      <c r="Q3552" s="20">
        <v>5.4587000000000003</v>
      </c>
      <c r="R3552" s="20">
        <v>17.18</v>
      </c>
      <c r="S3552" s="20">
        <v>22.92</v>
      </c>
      <c r="T3552" s="20">
        <v>0.75439999999999996</v>
      </c>
      <c r="U3552" s="20">
        <v>33.39</v>
      </c>
      <c r="V3552" s="20">
        <v>19.41</v>
      </c>
      <c r="W3552" s="20">
        <v>2.14</v>
      </c>
      <c r="X3552" s="20">
        <v>22.03</v>
      </c>
      <c r="Y3552" s="20">
        <v>5.1449999999999996</v>
      </c>
      <c r="Z3552" s="20">
        <v>0.25169999999999998</v>
      </c>
      <c r="AA3552" s="20">
        <v>6.2E-2</v>
      </c>
      <c r="AB3552" s="20">
        <v>1.91</v>
      </c>
      <c r="AC3552" s="20">
        <v>0.23</v>
      </c>
      <c r="AD3552" s="20">
        <v>2.71</v>
      </c>
      <c r="AE3552" s="20">
        <v>9.89</v>
      </c>
      <c r="AF3552" s="20">
        <v>1.24</v>
      </c>
      <c r="AG3552" s="20">
        <v>61.62</v>
      </c>
      <c r="AH3552" s="20">
        <v>0</v>
      </c>
      <c r="AI3552" s="20">
        <v>4.2300000000000004</v>
      </c>
      <c r="AJ3552" s="20">
        <v>5.96</v>
      </c>
      <c r="AK3552" s="20">
        <v>86.28</v>
      </c>
      <c r="AL3552" s="20">
        <v>1.9668000000000001</v>
      </c>
      <c r="AM3552" s="20">
        <v>12.8</v>
      </c>
      <c r="AN3552" s="20">
        <v>6.7</v>
      </c>
      <c r="AO3552" s="20">
        <v>1.66</v>
      </c>
      <c r="AP3552" s="20">
        <v>0</v>
      </c>
      <c r="AQ3552" s="20">
        <v>0.93</v>
      </c>
      <c r="AR3552" s="20">
        <v>2</v>
      </c>
      <c r="AS3552" s="20">
        <v>95.45</v>
      </c>
      <c r="AT3552" s="20">
        <v>5.0199999999999996</v>
      </c>
      <c r="AU3552" s="20">
        <v>4.55</v>
      </c>
      <c r="AV3552" s="20">
        <v>0</v>
      </c>
      <c r="AW3552" s="20">
        <v>0</v>
      </c>
      <c r="AX3552" s="20" t="s">
        <v>4</v>
      </c>
      <c r="AY3552" s="20" t="s">
        <v>4</v>
      </c>
      <c r="AZ3552" s="20">
        <v>0</v>
      </c>
      <c r="BA3552" s="20">
        <v>0</v>
      </c>
      <c r="BB3552" s="20">
        <v>0</v>
      </c>
      <c r="BC3552" s="20">
        <v>0</v>
      </c>
      <c r="BD3552" s="20">
        <v>0</v>
      </c>
      <c r="BE3552" s="20" t="s">
        <v>4</v>
      </c>
      <c r="BF3552" s="20">
        <v>7.0000000000000007E-2</v>
      </c>
      <c r="BG3552" s="20">
        <v>0</v>
      </c>
      <c r="BH3552" s="20" t="s">
        <v>4</v>
      </c>
      <c r="BI3552" s="20" t="s">
        <v>4</v>
      </c>
      <c r="BJ3552" s="20">
        <v>0.25</v>
      </c>
      <c r="BK3552" s="20">
        <v>1.77</v>
      </c>
      <c r="BL3552" s="20">
        <v>0.4</v>
      </c>
      <c r="BM3552" s="20">
        <v>0</v>
      </c>
      <c r="BN3552" s="21">
        <v>0.84</v>
      </c>
      <c r="BO3552" s="21">
        <v>94.1</v>
      </c>
      <c r="BP3552" s="21">
        <v>75.53</v>
      </c>
      <c r="BQ3552" s="21">
        <v>123.57</v>
      </c>
      <c r="BR3552" s="21">
        <v>0</v>
      </c>
      <c r="BS3552" s="21">
        <v>0</v>
      </c>
      <c r="BT3552" s="21">
        <v>7.44</v>
      </c>
    </row>
    <row r="3553" spans="1:72" x14ac:dyDescent="0.2">
      <c r="A3553" s="16">
        <v>1016185</v>
      </c>
      <c r="B3553" s="18" t="s">
        <v>5318</v>
      </c>
      <c r="C3553" s="19">
        <v>20.04</v>
      </c>
      <c r="D3553" s="19">
        <v>1.1200000000000001</v>
      </c>
      <c r="E3553" s="19">
        <v>17.96</v>
      </c>
      <c r="F3553" s="19">
        <v>2.57</v>
      </c>
      <c r="G3553" s="19">
        <v>0.16</v>
      </c>
      <c r="H3553" s="19">
        <v>1.61</v>
      </c>
      <c r="I3553" s="19">
        <v>0</v>
      </c>
      <c r="J3553" s="19">
        <v>0</v>
      </c>
      <c r="K3553" s="19">
        <v>0</v>
      </c>
      <c r="L3553" s="19">
        <v>0</v>
      </c>
      <c r="M3553" s="19">
        <v>2.52</v>
      </c>
      <c r="N3553" s="20" t="s">
        <v>253</v>
      </c>
      <c r="O3553" s="20">
        <v>1.99</v>
      </c>
      <c r="P3553" s="20">
        <v>0.52</v>
      </c>
      <c r="Q3553" s="20">
        <v>3.75</v>
      </c>
      <c r="R3553" s="20">
        <v>23.8</v>
      </c>
      <c r="S3553" s="20">
        <v>22.85</v>
      </c>
      <c r="T3553" s="20">
        <v>0.87350000000000005</v>
      </c>
      <c r="U3553" s="20">
        <v>23.27</v>
      </c>
      <c r="V3553" s="20">
        <v>7.23</v>
      </c>
      <c r="W3553" s="20">
        <v>1.76</v>
      </c>
      <c r="X3553" s="20">
        <v>29.87</v>
      </c>
      <c r="Y3553" s="20">
        <v>2.3925999999999998</v>
      </c>
      <c r="Z3553" s="20">
        <v>1.3314999999999999</v>
      </c>
      <c r="AA3553" s="20">
        <v>2.5899999999999999E-2</v>
      </c>
      <c r="AB3553" s="20">
        <v>1.52</v>
      </c>
      <c r="AC3553" s="20">
        <v>0.24</v>
      </c>
      <c r="AD3553" s="20">
        <v>0.28999999999999998</v>
      </c>
      <c r="AE3553" s="20">
        <v>28.54</v>
      </c>
      <c r="AF3553" s="20">
        <v>0</v>
      </c>
      <c r="AG3553" s="20">
        <v>2.35</v>
      </c>
      <c r="AH3553" s="20">
        <v>0.75</v>
      </c>
      <c r="AI3553" s="20">
        <v>5.05</v>
      </c>
      <c r="AJ3553" s="20">
        <v>5.61</v>
      </c>
      <c r="AK3553" s="20">
        <v>42.67</v>
      </c>
      <c r="AL3553" s="20">
        <v>2.3797999999999999</v>
      </c>
      <c r="AM3553" s="20">
        <v>55.95</v>
      </c>
      <c r="AN3553" s="20">
        <v>1.88</v>
      </c>
      <c r="AO3553" s="20">
        <v>0.6</v>
      </c>
      <c r="AP3553" s="20">
        <v>0.28000000000000003</v>
      </c>
      <c r="AQ3553" s="20">
        <v>1.38</v>
      </c>
      <c r="AR3553" s="20">
        <v>1.58</v>
      </c>
      <c r="AS3553" s="20">
        <v>95.93</v>
      </c>
      <c r="AT3553" s="20">
        <v>5.88</v>
      </c>
      <c r="AU3553" s="20">
        <v>4.07</v>
      </c>
      <c r="AV3553" s="20">
        <v>0</v>
      </c>
      <c r="AW3553" s="20">
        <v>0</v>
      </c>
      <c r="AX3553" s="20" t="s">
        <v>4</v>
      </c>
      <c r="AY3553" s="20" t="s">
        <v>4</v>
      </c>
      <c r="AZ3553" s="20">
        <v>0</v>
      </c>
      <c r="BA3553" s="20">
        <v>0</v>
      </c>
      <c r="BB3553" s="20">
        <v>0</v>
      </c>
      <c r="BC3553" s="20">
        <v>0</v>
      </c>
      <c r="BD3553" s="20">
        <v>0</v>
      </c>
      <c r="BE3553" s="20" t="s">
        <v>4</v>
      </c>
      <c r="BF3553" s="20">
        <v>0.05</v>
      </c>
      <c r="BG3553" s="20">
        <v>0</v>
      </c>
      <c r="BH3553" s="20" t="s">
        <v>4</v>
      </c>
      <c r="BI3553" s="20" t="s">
        <v>4</v>
      </c>
      <c r="BJ3553" s="20">
        <v>0.11</v>
      </c>
      <c r="BK3553" s="20">
        <v>1.03</v>
      </c>
      <c r="BL3553" s="20">
        <v>0.08</v>
      </c>
      <c r="BM3553" s="20">
        <v>0.08</v>
      </c>
      <c r="BN3553" s="21">
        <v>0.41</v>
      </c>
      <c r="BO3553" s="21">
        <v>48.59</v>
      </c>
      <c r="BP3553" s="21">
        <v>56.04</v>
      </c>
      <c r="BQ3553" s="21">
        <v>137.30000000000001</v>
      </c>
      <c r="BR3553" s="21">
        <v>0</v>
      </c>
      <c r="BS3553" s="21">
        <v>4.25</v>
      </c>
      <c r="BT3553" s="21">
        <v>6.69</v>
      </c>
    </row>
    <row r="3554" spans="1:72" x14ac:dyDescent="0.2">
      <c r="A3554" s="16">
        <v>1008005</v>
      </c>
      <c r="B3554" s="18" t="s">
        <v>5321</v>
      </c>
      <c r="C3554" s="19">
        <v>13.78</v>
      </c>
      <c r="D3554" s="19">
        <v>1.41</v>
      </c>
      <c r="E3554" s="19">
        <v>9.7799999999999994</v>
      </c>
      <c r="F3554" s="19">
        <v>3.17</v>
      </c>
      <c r="G3554" s="19">
        <v>1.17</v>
      </c>
      <c r="H3554" s="19">
        <v>2.34</v>
      </c>
      <c r="I3554" s="19">
        <v>0</v>
      </c>
      <c r="J3554" s="19">
        <v>0.16</v>
      </c>
      <c r="K3554" s="19">
        <v>0.41</v>
      </c>
      <c r="L3554" s="19">
        <v>0</v>
      </c>
      <c r="M3554" s="19">
        <v>3.41</v>
      </c>
      <c r="N3554" s="20">
        <v>92.73</v>
      </c>
      <c r="O3554" s="20">
        <v>2.82</v>
      </c>
      <c r="P3554" s="20">
        <v>0.6</v>
      </c>
      <c r="Q3554" s="20">
        <v>4.7443999999999997</v>
      </c>
      <c r="R3554" s="20">
        <v>23.28</v>
      </c>
      <c r="S3554" s="20">
        <v>24.84</v>
      </c>
      <c r="T3554" s="20">
        <v>0.39579999999999999</v>
      </c>
      <c r="U3554" s="20">
        <v>10.55</v>
      </c>
      <c r="V3554" s="20">
        <v>4.18</v>
      </c>
      <c r="W3554" s="20">
        <v>1.93</v>
      </c>
      <c r="X3554" s="20">
        <v>31.07</v>
      </c>
      <c r="Y3554" s="20">
        <v>4.1376999999999997</v>
      </c>
      <c r="Z3554" s="20">
        <v>0.47070000000000001</v>
      </c>
      <c r="AA3554" s="20">
        <v>0.13600000000000001</v>
      </c>
      <c r="AB3554" s="20">
        <v>1.62</v>
      </c>
      <c r="AC3554" s="20">
        <v>0.31</v>
      </c>
      <c r="AD3554" s="20">
        <v>9.1999999999999993</v>
      </c>
      <c r="AE3554" s="20">
        <v>0.79</v>
      </c>
      <c r="AF3554" s="20">
        <v>3.65</v>
      </c>
      <c r="AG3554" s="20">
        <v>18.579999999999998</v>
      </c>
      <c r="AH3554" s="20">
        <v>4.83</v>
      </c>
      <c r="AI3554" s="20">
        <v>36.53</v>
      </c>
      <c r="AJ3554" s="20">
        <v>5.56</v>
      </c>
      <c r="AK3554" s="20">
        <v>74.37</v>
      </c>
      <c r="AL3554" s="20">
        <v>2.0402</v>
      </c>
      <c r="AM3554" s="20">
        <v>23.07</v>
      </c>
      <c r="AN3554" s="20">
        <v>5.32</v>
      </c>
      <c r="AO3554" s="20">
        <v>1.27</v>
      </c>
      <c r="AP3554" s="20">
        <v>2.79</v>
      </c>
      <c r="AQ3554" s="20">
        <v>2.56</v>
      </c>
      <c r="AR3554" s="20">
        <v>1.77</v>
      </c>
      <c r="AS3554" s="20">
        <v>91.48</v>
      </c>
      <c r="AT3554" s="20">
        <v>3.62</v>
      </c>
      <c r="AU3554" s="20">
        <v>8.52</v>
      </c>
      <c r="AV3554" s="20">
        <v>0.51</v>
      </c>
      <c r="AW3554" s="20">
        <v>0.04</v>
      </c>
      <c r="AX3554" s="20">
        <v>0</v>
      </c>
      <c r="AY3554" s="20">
        <v>0</v>
      </c>
      <c r="AZ3554" s="20">
        <v>0.04</v>
      </c>
      <c r="BA3554" s="20">
        <v>0.03</v>
      </c>
      <c r="BB3554" s="20">
        <v>0</v>
      </c>
      <c r="BC3554" s="20">
        <v>0.01</v>
      </c>
      <c r="BD3554" s="20">
        <v>0.02</v>
      </c>
      <c r="BE3554" s="20">
        <v>0</v>
      </c>
      <c r="BF3554" s="20">
        <v>0.22</v>
      </c>
      <c r="BG3554" s="20">
        <v>0</v>
      </c>
      <c r="BH3554" s="20">
        <v>0</v>
      </c>
      <c r="BI3554" s="20">
        <v>0</v>
      </c>
      <c r="BJ3554" s="20">
        <v>0.34</v>
      </c>
      <c r="BK3554" s="20">
        <v>1.36</v>
      </c>
      <c r="BL3554" s="20">
        <v>0.25</v>
      </c>
      <c r="BM3554" s="20">
        <v>0.06</v>
      </c>
      <c r="BN3554" s="21">
        <v>0.67</v>
      </c>
      <c r="BO3554" s="21">
        <v>86.51</v>
      </c>
      <c r="BP3554" s="21">
        <v>52.52</v>
      </c>
      <c r="BQ3554" s="21">
        <v>135.13999999999999</v>
      </c>
      <c r="BR3554" s="21">
        <v>0.01</v>
      </c>
      <c r="BS3554" s="21">
        <v>26.52</v>
      </c>
      <c r="BT3554" s="21">
        <v>10.89</v>
      </c>
    </row>
    <row r="3555" spans="1:72" x14ac:dyDescent="0.2">
      <c r="A3555" s="16">
        <v>1009266</v>
      </c>
      <c r="B3555" s="18" t="s">
        <v>5322</v>
      </c>
      <c r="C3555" s="19">
        <v>8.1999999999999993</v>
      </c>
      <c r="D3555" s="19">
        <v>0.75</v>
      </c>
      <c r="E3555" s="19">
        <v>10.86</v>
      </c>
      <c r="F3555" s="19">
        <v>2.67</v>
      </c>
      <c r="G3555" s="19">
        <v>0.39</v>
      </c>
      <c r="H3555" s="19">
        <v>2.31</v>
      </c>
      <c r="I3555" s="19">
        <v>0</v>
      </c>
      <c r="J3555" s="19">
        <v>-0.08</v>
      </c>
      <c r="K3555" s="19">
        <v>0.03</v>
      </c>
      <c r="L3555" s="19">
        <v>0</v>
      </c>
      <c r="M3555" s="19">
        <v>2.64</v>
      </c>
      <c r="N3555" s="20" t="s">
        <v>253</v>
      </c>
      <c r="O3555" s="20">
        <v>2.04</v>
      </c>
      <c r="P3555" s="20">
        <v>0.61</v>
      </c>
      <c r="Q3555" s="20">
        <v>4.3010000000000002</v>
      </c>
      <c r="R3555" s="20">
        <v>21.49</v>
      </c>
      <c r="S3555" s="20">
        <v>19.89</v>
      </c>
      <c r="T3555" s="20">
        <v>1.6476</v>
      </c>
      <c r="U3555" s="20">
        <v>19.8</v>
      </c>
      <c r="V3555" s="20">
        <v>10.77</v>
      </c>
      <c r="W3555" s="20">
        <v>2.2599999999999998</v>
      </c>
      <c r="X3555" s="20">
        <v>26.78</v>
      </c>
      <c r="Y3555" s="20">
        <v>3.3407</v>
      </c>
      <c r="Z3555" s="20">
        <v>0.80159999999999998</v>
      </c>
      <c r="AA3555" s="20">
        <v>0.15870000000000001</v>
      </c>
      <c r="AB3555" s="20">
        <v>1.44</v>
      </c>
      <c r="AC3555" s="20">
        <v>0.82</v>
      </c>
      <c r="AD3555" s="20">
        <v>0.41</v>
      </c>
      <c r="AE3555" s="20">
        <v>20.34</v>
      </c>
      <c r="AF3555" s="20">
        <v>0</v>
      </c>
      <c r="AG3555" s="20">
        <v>4.1399999999999997</v>
      </c>
      <c r="AH3555" s="20">
        <v>0.41</v>
      </c>
      <c r="AI3555" s="20">
        <v>1.97</v>
      </c>
      <c r="AJ3555" s="20">
        <v>6.54</v>
      </c>
      <c r="AK3555" s="20">
        <v>51.09</v>
      </c>
      <c r="AL3555" s="20">
        <v>1.7793000000000001</v>
      </c>
      <c r="AM3555" s="20">
        <v>45.05</v>
      </c>
      <c r="AN3555" s="20">
        <v>4.12</v>
      </c>
      <c r="AO3555" s="20">
        <v>0.65</v>
      </c>
      <c r="AP3555" s="20">
        <v>0.19</v>
      </c>
      <c r="AQ3555" s="20">
        <v>3.86</v>
      </c>
      <c r="AR3555" s="20">
        <v>1.68</v>
      </c>
      <c r="AS3555" s="20">
        <v>85.94</v>
      </c>
      <c r="AT3555" s="20">
        <v>5.82</v>
      </c>
      <c r="AU3555" s="20">
        <v>14.06</v>
      </c>
      <c r="AV3555" s="20">
        <v>0</v>
      </c>
      <c r="AW3555" s="20">
        <v>0</v>
      </c>
      <c r="AX3555" s="20" t="s">
        <v>4</v>
      </c>
      <c r="AY3555" s="20" t="s">
        <v>4</v>
      </c>
      <c r="AZ3555" s="20">
        <v>0.06</v>
      </c>
      <c r="BA3555" s="20">
        <v>0</v>
      </c>
      <c r="BB3555" s="20">
        <v>0</v>
      </c>
      <c r="BC3555" s="20">
        <v>0.06</v>
      </c>
      <c r="BD3555" s="20">
        <v>0.05</v>
      </c>
      <c r="BE3555" s="20" t="s">
        <v>4</v>
      </c>
      <c r="BF3555" s="20">
        <v>0.09</v>
      </c>
      <c r="BG3555" s="20">
        <v>0.05</v>
      </c>
      <c r="BH3555" s="20" t="s">
        <v>4</v>
      </c>
      <c r="BI3555" s="20" t="s">
        <v>4</v>
      </c>
      <c r="BJ3555" s="20">
        <v>0.15</v>
      </c>
      <c r="BK3555" s="20">
        <v>1.53</v>
      </c>
      <c r="BL3555" s="20">
        <v>0.28000000000000003</v>
      </c>
      <c r="BM3555" s="20">
        <v>0</v>
      </c>
      <c r="BN3555" s="21">
        <v>0.5</v>
      </c>
      <c r="BO3555" s="21">
        <v>63.98</v>
      </c>
      <c r="BP3555" s="21">
        <v>75.3</v>
      </c>
      <c r="BQ3555" s="21">
        <v>128.44999999999999</v>
      </c>
      <c r="BR3555" s="21">
        <v>0</v>
      </c>
      <c r="BS3555" s="21">
        <v>2.09</v>
      </c>
      <c r="BT3555" s="21">
        <v>10.130000000000001</v>
      </c>
    </row>
    <row r="3556" spans="1:72" x14ac:dyDescent="0.2">
      <c r="A3556" s="16">
        <v>1011970</v>
      </c>
      <c r="B3556" s="18" t="s">
        <v>5323</v>
      </c>
      <c r="C3556" s="19">
        <v>14.37</v>
      </c>
      <c r="D3556" s="19">
        <v>1.17</v>
      </c>
      <c r="E3556" s="19">
        <v>12.27</v>
      </c>
      <c r="F3556" s="19">
        <v>2.87</v>
      </c>
      <c r="G3556" s="19">
        <v>0.46</v>
      </c>
      <c r="H3556" s="19">
        <v>1.98</v>
      </c>
      <c r="I3556" s="19">
        <v>-0.09</v>
      </c>
      <c r="J3556" s="19">
        <v>0.08</v>
      </c>
      <c r="K3556" s="19">
        <v>0</v>
      </c>
      <c r="L3556" s="19">
        <v>0</v>
      </c>
      <c r="M3556" s="19">
        <v>2.97</v>
      </c>
      <c r="N3556" s="20">
        <v>96.56</v>
      </c>
      <c r="O3556" s="20">
        <v>2.25</v>
      </c>
      <c r="P3556" s="20">
        <v>0.72</v>
      </c>
      <c r="Q3556" s="20">
        <v>4.6776999999999997</v>
      </c>
      <c r="R3556" s="20">
        <v>29.33</v>
      </c>
      <c r="S3556" s="20">
        <v>33.33</v>
      </c>
      <c r="T3556" s="20">
        <v>0.2127</v>
      </c>
      <c r="U3556" s="20">
        <v>12.85</v>
      </c>
      <c r="V3556" s="20">
        <v>6.1</v>
      </c>
      <c r="W3556" s="20">
        <v>2.4300000000000002</v>
      </c>
      <c r="X3556" s="20">
        <v>29.83</v>
      </c>
      <c r="Y3556" s="20">
        <v>3.9195000000000002</v>
      </c>
      <c r="Z3556" s="20">
        <v>0.62929999999999997</v>
      </c>
      <c r="AA3556" s="20">
        <v>0.12889999999999999</v>
      </c>
      <c r="AB3556" s="20">
        <v>1.98</v>
      </c>
      <c r="AC3556" s="20">
        <v>0.45</v>
      </c>
      <c r="AD3556" s="20">
        <v>17.66</v>
      </c>
      <c r="AE3556" s="20">
        <v>10.64</v>
      </c>
      <c r="AF3556" s="20">
        <v>1.9</v>
      </c>
      <c r="AG3556" s="20">
        <v>18.89</v>
      </c>
      <c r="AH3556" s="20">
        <v>4.05</v>
      </c>
      <c r="AI3556" s="20">
        <v>33.83</v>
      </c>
      <c r="AJ3556" s="20">
        <v>6.05</v>
      </c>
      <c r="AK3556" s="20">
        <v>64.819999999999993</v>
      </c>
      <c r="AL3556" s="20">
        <v>1.9202999999999999</v>
      </c>
      <c r="AM3556" s="20">
        <v>32.770000000000003</v>
      </c>
      <c r="AN3556" s="20">
        <v>5.35</v>
      </c>
      <c r="AO3556" s="20">
        <v>2.62</v>
      </c>
      <c r="AP3556" s="20">
        <v>0.35</v>
      </c>
      <c r="AQ3556" s="20">
        <v>2.41</v>
      </c>
      <c r="AR3556" s="20">
        <v>2.29</v>
      </c>
      <c r="AS3556" s="20">
        <v>86.51</v>
      </c>
      <c r="AT3556" s="20">
        <v>3.32</v>
      </c>
      <c r="AU3556" s="20">
        <v>13.49</v>
      </c>
      <c r="AV3556" s="20">
        <v>0</v>
      </c>
      <c r="AW3556" s="20">
        <v>0</v>
      </c>
      <c r="AX3556" s="20">
        <v>0</v>
      </c>
      <c r="AY3556" s="20">
        <v>0</v>
      </c>
      <c r="AZ3556" s="20">
        <v>0.14000000000000001</v>
      </c>
      <c r="BA3556" s="20">
        <v>0.14000000000000001</v>
      </c>
      <c r="BB3556" s="20">
        <v>0</v>
      </c>
      <c r="BC3556" s="20">
        <v>0</v>
      </c>
      <c r="BD3556" s="20">
        <v>0.03</v>
      </c>
      <c r="BE3556" s="20">
        <v>0</v>
      </c>
      <c r="BF3556" s="20">
        <v>0.09</v>
      </c>
      <c r="BG3556" s="20">
        <v>0</v>
      </c>
      <c r="BH3556" s="20">
        <v>0</v>
      </c>
      <c r="BI3556" s="20">
        <v>0</v>
      </c>
      <c r="BJ3556" s="20">
        <v>0.2</v>
      </c>
      <c r="BK3556" s="20">
        <v>1.22</v>
      </c>
      <c r="BL3556" s="20">
        <v>0.21</v>
      </c>
      <c r="BM3556" s="20">
        <v>0</v>
      </c>
      <c r="BN3556" s="21">
        <v>0.55000000000000004</v>
      </c>
      <c r="BO3556" s="21">
        <v>77.67</v>
      </c>
      <c r="BP3556" s="21">
        <v>59.62</v>
      </c>
      <c r="BQ3556" s="21">
        <v>141.72999999999999</v>
      </c>
      <c r="BR3556" s="21">
        <v>0.63</v>
      </c>
      <c r="BS3556" s="21">
        <v>3.97</v>
      </c>
      <c r="BT3556" s="21">
        <v>9.14</v>
      </c>
    </row>
    <row r="3557" spans="1:72" x14ac:dyDescent="0.2">
      <c r="A3557" s="16">
        <v>1012162</v>
      </c>
      <c r="B3557" s="18" t="s">
        <v>5326</v>
      </c>
      <c r="C3557" s="19">
        <v>6.59</v>
      </c>
      <c r="D3557" s="19">
        <v>0.62</v>
      </c>
      <c r="E3557" s="19">
        <v>10.65</v>
      </c>
      <c r="F3557" s="19">
        <v>2.95</v>
      </c>
      <c r="G3557" s="19">
        <v>0.17</v>
      </c>
      <c r="H3557" s="19">
        <v>2.5</v>
      </c>
      <c r="I3557" s="19">
        <v>0</v>
      </c>
      <c r="J3557" s="19">
        <v>0</v>
      </c>
      <c r="K3557" s="19">
        <v>0</v>
      </c>
      <c r="L3557" s="19">
        <v>0</v>
      </c>
      <c r="M3557" s="19">
        <v>3.01</v>
      </c>
      <c r="N3557" s="20">
        <v>98.12</v>
      </c>
      <c r="O3557" s="20">
        <v>2.71</v>
      </c>
      <c r="P3557" s="20">
        <v>0.3</v>
      </c>
      <c r="Q3557" s="20">
        <v>3.6496</v>
      </c>
      <c r="R3557" s="20">
        <v>24.81</v>
      </c>
      <c r="S3557" s="20">
        <v>26.75</v>
      </c>
      <c r="T3557" s="20">
        <v>0.79490000000000005</v>
      </c>
      <c r="U3557" s="20">
        <v>24.77</v>
      </c>
      <c r="V3557" s="20">
        <v>6.74</v>
      </c>
      <c r="W3557" s="20">
        <v>0.94</v>
      </c>
      <c r="X3557" s="20">
        <v>31.54</v>
      </c>
      <c r="Y3557" s="20">
        <v>1.8612</v>
      </c>
      <c r="Z3557" s="20">
        <v>0.40500000000000003</v>
      </c>
      <c r="AA3557" s="20">
        <v>1.3834</v>
      </c>
      <c r="AB3557" s="20">
        <v>0.93</v>
      </c>
      <c r="AC3557" s="20">
        <v>0.01</v>
      </c>
      <c r="AD3557" s="20">
        <v>0</v>
      </c>
      <c r="AE3557" s="20">
        <v>12.93</v>
      </c>
      <c r="AF3557" s="20">
        <v>0.12</v>
      </c>
      <c r="AG3557" s="20">
        <v>16.38</v>
      </c>
      <c r="AH3557" s="20">
        <v>5.63</v>
      </c>
      <c r="AI3557" s="20">
        <v>17.16</v>
      </c>
      <c r="AJ3557" s="20">
        <v>6.38</v>
      </c>
      <c r="AK3557" s="20">
        <v>29.17</v>
      </c>
      <c r="AL3557" s="20">
        <v>1.8569</v>
      </c>
      <c r="AM3557" s="20">
        <v>21.81</v>
      </c>
      <c r="AN3557" s="20">
        <v>2.82</v>
      </c>
      <c r="AO3557" s="20">
        <v>7.0000000000000007E-2</v>
      </c>
      <c r="AP3557" s="20">
        <v>0</v>
      </c>
      <c r="AQ3557" s="20">
        <v>49.01</v>
      </c>
      <c r="AR3557" s="20">
        <v>0.93</v>
      </c>
      <c r="AS3557" s="20">
        <v>99.75</v>
      </c>
      <c r="AT3557" s="20">
        <v>5.33</v>
      </c>
      <c r="AU3557" s="20">
        <v>0.25</v>
      </c>
      <c r="AV3557" s="20">
        <v>0</v>
      </c>
      <c r="AW3557" s="20">
        <v>0</v>
      </c>
      <c r="AX3557" s="20" t="s">
        <v>4</v>
      </c>
      <c r="AY3557" s="20" t="s">
        <v>4</v>
      </c>
      <c r="AZ3557" s="20">
        <v>0</v>
      </c>
      <c r="BA3557" s="20">
        <v>0</v>
      </c>
      <c r="BB3557" s="20">
        <v>0</v>
      </c>
      <c r="BC3557" s="20">
        <v>0</v>
      </c>
      <c r="BD3557" s="20">
        <v>0</v>
      </c>
      <c r="BE3557" s="20" t="s">
        <v>4</v>
      </c>
      <c r="BF3557" s="20">
        <v>7.0000000000000007E-2</v>
      </c>
      <c r="BG3557" s="20">
        <v>0</v>
      </c>
      <c r="BH3557" s="20" t="s">
        <v>4</v>
      </c>
      <c r="BI3557" s="20" t="s">
        <v>4</v>
      </c>
      <c r="BJ3557" s="20">
        <v>0.1</v>
      </c>
      <c r="BK3557" s="20">
        <v>1.82</v>
      </c>
      <c r="BL3557" s="20">
        <v>0.22</v>
      </c>
      <c r="BM3557" s="20">
        <v>0</v>
      </c>
      <c r="BN3557" s="21">
        <v>0.47</v>
      </c>
      <c r="BO3557" s="21">
        <v>30.51</v>
      </c>
      <c r="BP3557" s="21">
        <v>80.19</v>
      </c>
      <c r="BQ3557" s="21">
        <v>141.19999999999999</v>
      </c>
      <c r="BR3557" s="21">
        <v>0</v>
      </c>
      <c r="BS3557" s="21">
        <v>0</v>
      </c>
      <c r="BT3557" s="21">
        <v>9.77</v>
      </c>
    </row>
    <row r="3558" spans="1:72" x14ac:dyDescent="0.2">
      <c r="A3558" s="16">
        <v>1016070</v>
      </c>
      <c r="B3558" s="18" t="s">
        <v>5326</v>
      </c>
      <c r="C3558" s="19">
        <v>14.56</v>
      </c>
      <c r="D3558" s="19">
        <v>1.44</v>
      </c>
      <c r="E3558" s="19">
        <v>10.130000000000001</v>
      </c>
      <c r="F3558" s="19">
        <v>4.08</v>
      </c>
      <c r="G3558" s="19">
        <v>0.39</v>
      </c>
      <c r="H3558" s="19">
        <v>2.41</v>
      </c>
      <c r="I3558" s="19">
        <v>0</v>
      </c>
      <c r="J3558" s="19">
        <v>0.11</v>
      </c>
      <c r="K3558" s="19">
        <v>0.47</v>
      </c>
      <c r="L3558" s="19">
        <v>0</v>
      </c>
      <c r="M3558" s="19">
        <v>4.32</v>
      </c>
      <c r="N3558" s="20">
        <v>94.38</v>
      </c>
      <c r="O3558" s="20">
        <v>3.45</v>
      </c>
      <c r="P3558" s="20">
        <v>0.87</v>
      </c>
      <c r="Q3558" s="20">
        <v>5.8676000000000004</v>
      </c>
      <c r="R3558" s="20">
        <v>26.75</v>
      </c>
      <c r="S3558" s="20">
        <v>26.6</v>
      </c>
      <c r="T3558" s="20">
        <v>0.98799999999999999</v>
      </c>
      <c r="U3558" s="20">
        <v>16.47</v>
      </c>
      <c r="V3558" s="20">
        <v>3.82</v>
      </c>
      <c r="W3558" s="20">
        <v>2.42</v>
      </c>
      <c r="X3558" s="20">
        <v>36</v>
      </c>
      <c r="Y3558" s="20">
        <v>5.4470999999999998</v>
      </c>
      <c r="Z3558" s="20">
        <v>2.8299999999999999E-2</v>
      </c>
      <c r="AA3558" s="20">
        <v>0.39219999999999999</v>
      </c>
      <c r="AB3558" s="20">
        <v>2.29</v>
      </c>
      <c r="AC3558" s="20">
        <v>0.13</v>
      </c>
      <c r="AD3558" s="20">
        <v>5.53</v>
      </c>
      <c r="AE3558" s="20">
        <v>29.6</v>
      </c>
      <c r="AF3558" s="20">
        <v>0.99</v>
      </c>
      <c r="AG3558" s="20">
        <v>20.03</v>
      </c>
      <c r="AH3558" s="20">
        <v>1.44</v>
      </c>
      <c r="AI3558" s="20">
        <v>19.62</v>
      </c>
      <c r="AJ3558" s="20">
        <v>6.16</v>
      </c>
      <c r="AK3558" s="20">
        <v>88.37</v>
      </c>
      <c r="AL3558" s="20">
        <v>1.0754999999999999</v>
      </c>
      <c r="AM3558" s="20">
        <v>2.64</v>
      </c>
      <c r="AN3558" s="20">
        <v>4.3600000000000003</v>
      </c>
      <c r="AO3558" s="20">
        <v>1.58</v>
      </c>
      <c r="AP3558" s="20">
        <v>0.31</v>
      </c>
      <c r="AQ3558" s="20">
        <v>9</v>
      </c>
      <c r="AR3558" s="20">
        <v>2.37</v>
      </c>
      <c r="AS3558" s="20">
        <v>96.52</v>
      </c>
      <c r="AT3558" s="20">
        <v>3.73</v>
      </c>
      <c r="AU3558" s="20">
        <v>3.48</v>
      </c>
      <c r="AV3558" s="20">
        <v>0</v>
      </c>
      <c r="AW3558" s="20">
        <v>0</v>
      </c>
      <c r="AX3558" s="20" t="s">
        <v>4</v>
      </c>
      <c r="AY3558" s="20" t="s">
        <v>4</v>
      </c>
      <c r="AZ3558" s="20">
        <v>0.04</v>
      </c>
      <c r="BA3558" s="20">
        <v>0.02</v>
      </c>
      <c r="BB3558" s="20">
        <v>0</v>
      </c>
      <c r="BC3558" s="20">
        <v>0.02</v>
      </c>
      <c r="BD3558" s="20">
        <v>0</v>
      </c>
      <c r="BE3558" s="20" t="s">
        <v>4</v>
      </c>
      <c r="BF3558" s="20">
        <v>0.08</v>
      </c>
      <c r="BG3558" s="20">
        <v>0</v>
      </c>
      <c r="BH3558" s="20" t="s">
        <v>4</v>
      </c>
      <c r="BI3558" s="20" t="s">
        <v>4</v>
      </c>
      <c r="BJ3558" s="20">
        <v>0.27</v>
      </c>
      <c r="BK3558" s="20">
        <v>1.43</v>
      </c>
      <c r="BL3558" s="20">
        <v>0.43</v>
      </c>
      <c r="BM3558" s="20">
        <v>0.03</v>
      </c>
      <c r="BN3558" s="21">
        <v>0.52</v>
      </c>
      <c r="BO3558" s="21">
        <v>89.91</v>
      </c>
      <c r="BP3558" s="21">
        <v>53.26</v>
      </c>
      <c r="BQ3558" s="21">
        <v>143.69</v>
      </c>
      <c r="BR3558" s="21">
        <v>0</v>
      </c>
      <c r="BS3558" s="21">
        <v>3.11</v>
      </c>
      <c r="BT3558" s="21">
        <v>10.48</v>
      </c>
    </row>
    <row r="3559" spans="1:72" x14ac:dyDescent="0.2">
      <c r="A3559" s="16">
        <v>1014082</v>
      </c>
      <c r="B3559" s="18" t="s">
        <v>5327</v>
      </c>
      <c r="C3559" s="19">
        <v>27.19</v>
      </c>
      <c r="D3559" s="19">
        <v>2.15</v>
      </c>
      <c r="E3559" s="19">
        <v>12.65</v>
      </c>
      <c r="F3559" s="19">
        <v>2.86</v>
      </c>
      <c r="G3559" s="19">
        <v>1.06</v>
      </c>
      <c r="H3559" s="19">
        <v>1.76</v>
      </c>
      <c r="I3559" s="19">
        <v>0</v>
      </c>
      <c r="J3559" s="19">
        <v>0.01</v>
      </c>
      <c r="K3559" s="19">
        <v>0</v>
      </c>
      <c r="L3559" s="19">
        <v>0</v>
      </c>
      <c r="M3559" s="19">
        <v>3.15</v>
      </c>
      <c r="N3559" s="20">
        <v>90.95</v>
      </c>
      <c r="O3559" s="20">
        <v>2.67</v>
      </c>
      <c r="P3559" s="20">
        <v>0.47</v>
      </c>
      <c r="Q3559" s="20">
        <v>3.7915000000000001</v>
      </c>
      <c r="R3559" s="20">
        <v>42.47</v>
      </c>
      <c r="S3559" s="20">
        <v>10.89</v>
      </c>
      <c r="T3559" s="20">
        <v>0.15659999999999999</v>
      </c>
      <c r="U3559" s="20">
        <v>5.53</v>
      </c>
      <c r="V3559" s="20">
        <v>11.94</v>
      </c>
      <c r="W3559" s="20">
        <v>1.1200000000000001</v>
      </c>
      <c r="X3559" s="20">
        <v>42.26</v>
      </c>
      <c r="Y3559" s="20">
        <v>2.3048999999999999</v>
      </c>
      <c r="Z3559" s="20">
        <v>0.4733</v>
      </c>
      <c r="AA3559" s="20">
        <v>1.0133000000000001</v>
      </c>
      <c r="AB3559" s="20">
        <v>1.1200000000000001</v>
      </c>
      <c r="AC3559" s="20" t="s">
        <v>4</v>
      </c>
      <c r="AD3559" s="20">
        <v>15.3</v>
      </c>
      <c r="AE3559" s="20">
        <v>14.87</v>
      </c>
      <c r="AF3559" s="20">
        <v>0</v>
      </c>
      <c r="AG3559" s="20">
        <v>6.71</v>
      </c>
      <c r="AH3559" s="20">
        <v>0</v>
      </c>
      <c r="AI3559" s="20">
        <v>12.64</v>
      </c>
      <c r="AJ3559" s="20">
        <v>8.68</v>
      </c>
      <c r="AK3559" s="20">
        <v>26.56</v>
      </c>
      <c r="AL3559" s="20">
        <v>0.89339999999999997</v>
      </c>
      <c r="AM3559" s="20">
        <v>52.97</v>
      </c>
      <c r="AN3559" s="20">
        <v>4.95</v>
      </c>
      <c r="AO3559" s="20">
        <v>0.21</v>
      </c>
      <c r="AP3559" s="20">
        <v>0</v>
      </c>
      <c r="AQ3559" s="20">
        <v>20.47</v>
      </c>
      <c r="AR3559" s="20">
        <v>1.1200000000000001</v>
      </c>
      <c r="AS3559" s="20">
        <v>100</v>
      </c>
      <c r="AT3559" s="20" t="s">
        <v>4</v>
      </c>
      <c r="AU3559" s="20">
        <v>0</v>
      </c>
      <c r="AV3559" s="20">
        <v>0</v>
      </c>
      <c r="AW3559" s="20">
        <v>0</v>
      </c>
      <c r="AX3559" s="20">
        <v>0</v>
      </c>
      <c r="AY3559" s="20">
        <v>0</v>
      </c>
      <c r="AZ3559" s="20">
        <v>0</v>
      </c>
      <c r="BA3559" s="20">
        <v>0</v>
      </c>
      <c r="BB3559" s="20">
        <v>0</v>
      </c>
      <c r="BC3559" s="20">
        <v>0</v>
      </c>
      <c r="BD3559" s="20">
        <v>0</v>
      </c>
      <c r="BE3559" s="20">
        <v>0</v>
      </c>
      <c r="BF3559" s="20">
        <v>0.28000000000000003</v>
      </c>
      <c r="BG3559" s="20">
        <v>0.01</v>
      </c>
      <c r="BH3559" s="20">
        <v>0.01</v>
      </c>
      <c r="BI3559" s="20">
        <v>0</v>
      </c>
      <c r="BJ3559" s="20">
        <v>0.77</v>
      </c>
      <c r="BK3559" s="20">
        <v>0.94</v>
      </c>
      <c r="BL3559" s="20">
        <v>0.1</v>
      </c>
      <c r="BM3559" s="20">
        <v>0</v>
      </c>
      <c r="BN3559" s="21">
        <v>0.72</v>
      </c>
      <c r="BO3559" s="21">
        <v>27.46</v>
      </c>
      <c r="BP3559" s="21">
        <v>44.79</v>
      </c>
      <c r="BQ3559" s="21">
        <v>170.19</v>
      </c>
      <c r="BR3559" s="21">
        <v>0</v>
      </c>
      <c r="BS3559" s="21">
        <v>0</v>
      </c>
      <c r="BT3559" s="21">
        <v>8.4700000000000006</v>
      </c>
    </row>
    <row r="3560" spans="1:72" x14ac:dyDescent="0.2">
      <c r="A3560" s="16">
        <v>1015220</v>
      </c>
      <c r="B3560" s="18" t="s">
        <v>5329</v>
      </c>
      <c r="C3560" s="19">
        <v>11.49</v>
      </c>
      <c r="D3560" s="19">
        <v>0.93</v>
      </c>
      <c r="E3560" s="19">
        <v>12.37</v>
      </c>
      <c r="F3560" s="19">
        <v>2.69</v>
      </c>
      <c r="G3560" s="19">
        <v>1.17</v>
      </c>
      <c r="H3560" s="19">
        <v>2.58</v>
      </c>
      <c r="I3560" s="19">
        <v>0</v>
      </c>
      <c r="J3560" s="19">
        <v>0.09</v>
      </c>
      <c r="K3560" s="19">
        <v>0.25</v>
      </c>
      <c r="L3560" s="19">
        <v>0</v>
      </c>
      <c r="M3560" s="19">
        <v>2.89</v>
      </c>
      <c r="N3560" s="20">
        <v>92.91</v>
      </c>
      <c r="O3560" s="20">
        <v>2.65</v>
      </c>
      <c r="P3560" s="20">
        <v>0.24</v>
      </c>
      <c r="Q3560" s="20">
        <v>5.5014000000000003</v>
      </c>
      <c r="R3560" s="20">
        <v>6.1</v>
      </c>
      <c r="S3560" s="20">
        <v>11.31</v>
      </c>
      <c r="T3560" s="20">
        <v>2.089</v>
      </c>
      <c r="U3560" s="20">
        <v>52.5</v>
      </c>
      <c r="V3560" s="20">
        <v>14.49</v>
      </c>
      <c r="W3560" s="20">
        <v>2.85</v>
      </c>
      <c r="X3560" s="20">
        <v>8.4700000000000006</v>
      </c>
      <c r="Y3560" s="20">
        <v>5.0561999999999996</v>
      </c>
      <c r="Z3560" s="20">
        <v>0.34089999999999998</v>
      </c>
      <c r="AA3560" s="20">
        <v>0.1043</v>
      </c>
      <c r="AB3560" s="20">
        <v>2.44</v>
      </c>
      <c r="AC3560" s="20">
        <v>0.41</v>
      </c>
      <c r="AD3560" s="20">
        <v>9.4499999999999993</v>
      </c>
      <c r="AE3560" s="20">
        <v>17.37</v>
      </c>
      <c r="AF3560" s="20">
        <v>0.41</v>
      </c>
      <c r="AG3560" s="20">
        <v>15.8</v>
      </c>
      <c r="AH3560" s="20">
        <v>6.39</v>
      </c>
      <c r="AI3560" s="20">
        <v>27.11</v>
      </c>
      <c r="AJ3560" s="20">
        <v>5.96</v>
      </c>
      <c r="AK3560" s="20">
        <v>84.77</v>
      </c>
      <c r="AL3560" s="20">
        <v>2.5255999999999998</v>
      </c>
      <c r="AM3560" s="20">
        <v>13.5</v>
      </c>
      <c r="AN3560" s="20">
        <v>6.04</v>
      </c>
      <c r="AO3560" s="20">
        <v>3.66</v>
      </c>
      <c r="AP3560" s="20">
        <v>0.27</v>
      </c>
      <c r="AQ3560" s="20">
        <v>1.73</v>
      </c>
      <c r="AR3560" s="20">
        <v>2.81</v>
      </c>
      <c r="AS3560" s="20">
        <v>86.74</v>
      </c>
      <c r="AT3560" s="20">
        <v>3.09</v>
      </c>
      <c r="AU3560" s="20">
        <v>13.26</v>
      </c>
      <c r="AV3560" s="20">
        <v>0.05</v>
      </c>
      <c r="AW3560" s="20">
        <v>0</v>
      </c>
      <c r="AX3560" s="20" t="s">
        <v>4</v>
      </c>
      <c r="AY3560" s="20" t="s">
        <v>4</v>
      </c>
      <c r="AZ3560" s="20">
        <v>0.57999999999999996</v>
      </c>
      <c r="BA3560" s="20">
        <v>0.57999999999999996</v>
      </c>
      <c r="BB3560" s="20">
        <v>0</v>
      </c>
      <c r="BC3560" s="20">
        <v>0</v>
      </c>
      <c r="BD3560" s="20">
        <v>0.3</v>
      </c>
      <c r="BE3560" s="20" t="s">
        <v>4</v>
      </c>
      <c r="BF3560" s="20">
        <v>0.03</v>
      </c>
      <c r="BG3560" s="20">
        <v>0</v>
      </c>
      <c r="BH3560" s="20" t="s">
        <v>4</v>
      </c>
      <c r="BI3560" s="20" t="s">
        <v>4</v>
      </c>
      <c r="BJ3560" s="20">
        <v>0.2</v>
      </c>
      <c r="BK3560" s="20">
        <v>1.34</v>
      </c>
      <c r="BL3560" s="20">
        <v>0.35</v>
      </c>
      <c r="BM3560" s="20">
        <v>0.03</v>
      </c>
      <c r="BN3560" s="21">
        <v>0.87</v>
      </c>
      <c r="BO3560" s="21">
        <v>99.87</v>
      </c>
      <c r="BP3560" s="21">
        <v>66.27</v>
      </c>
      <c r="BQ3560" s="21">
        <v>105.01</v>
      </c>
      <c r="BR3560" s="21">
        <v>8.1199999999999992</v>
      </c>
      <c r="BS3560" s="21">
        <v>3.37</v>
      </c>
      <c r="BT3560" s="21">
        <v>8.36</v>
      </c>
    </row>
    <row r="3561" spans="1:72" x14ac:dyDescent="0.2">
      <c r="A3561" s="16">
        <v>1015721</v>
      </c>
      <c r="B3561" s="18" t="s">
        <v>5331</v>
      </c>
      <c r="C3561" s="19">
        <v>3.85</v>
      </c>
      <c r="D3561" s="19">
        <v>0.28000000000000003</v>
      </c>
      <c r="E3561" s="19">
        <v>13.68</v>
      </c>
      <c r="F3561" s="19">
        <v>2.41</v>
      </c>
      <c r="G3561" s="19">
        <v>0.33</v>
      </c>
      <c r="H3561" s="19">
        <v>2.37</v>
      </c>
      <c r="I3561" s="19">
        <v>0</v>
      </c>
      <c r="J3561" s="19">
        <v>0.03</v>
      </c>
      <c r="K3561" s="19">
        <v>0.09</v>
      </c>
      <c r="L3561" s="19">
        <v>0</v>
      </c>
      <c r="M3561" s="19">
        <v>2.46</v>
      </c>
      <c r="N3561" s="20">
        <v>98.21</v>
      </c>
      <c r="O3561" s="20">
        <v>2.06</v>
      </c>
      <c r="P3561" s="20">
        <v>0.4</v>
      </c>
      <c r="Q3561" s="20">
        <v>4.056</v>
      </c>
      <c r="R3561" s="20">
        <v>15.4</v>
      </c>
      <c r="S3561" s="20">
        <v>56.7</v>
      </c>
      <c r="T3561" s="20">
        <v>0.8821</v>
      </c>
      <c r="U3561" s="20">
        <v>25.77</v>
      </c>
      <c r="V3561" s="20">
        <v>12.13</v>
      </c>
      <c r="W3561" s="20">
        <v>2</v>
      </c>
      <c r="X3561" s="20">
        <v>19.96</v>
      </c>
      <c r="Y3561" s="20">
        <v>3.5644999999999998</v>
      </c>
      <c r="Z3561" s="20">
        <v>0.3594</v>
      </c>
      <c r="AA3561" s="20">
        <v>0.1321</v>
      </c>
      <c r="AB3561" s="20">
        <v>1.35</v>
      </c>
      <c r="AC3561" s="20">
        <v>0.64</v>
      </c>
      <c r="AD3561" s="20">
        <v>5.31</v>
      </c>
      <c r="AE3561" s="20">
        <v>0</v>
      </c>
      <c r="AF3561" s="20">
        <v>1.97</v>
      </c>
      <c r="AG3561" s="20">
        <v>40.909999999999997</v>
      </c>
      <c r="AH3561" s="20">
        <v>10.43</v>
      </c>
      <c r="AI3561" s="20">
        <v>29.23</v>
      </c>
      <c r="AJ3561" s="20">
        <v>4.37</v>
      </c>
      <c r="AK3561" s="20">
        <v>81.52</v>
      </c>
      <c r="AL3561" s="20">
        <v>2.2736999999999998</v>
      </c>
      <c r="AM3561" s="20">
        <v>15.81</v>
      </c>
      <c r="AN3561" s="20">
        <v>4.9400000000000004</v>
      </c>
      <c r="AO3561" s="20">
        <v>1.1299999999999999</v>
      </c>
      <c r="AP3561" s="20">
        <v>0.06</v>
      </c>
      <c r="AQ3561" s="20">
        <v>2.67</v>
      </c>
      <c r="AR3561" s="20">
        <v>1.61</v>
      </c>
      <c r="AS3561" s="20">
        <v>83.88</v>
      </c>
      <c r="AT3561" s="20">
        <v>3.99</v>
      </c>
      <c r="AU3561" s="20">
        <v>16.12</v>
      </c>
      <c r="AV3561" s="20">
        <v>0</v>
      </c>
      <c r="AW3561" s="20">
        <v>0.02</v>
      </c>
      <c r="AX3561" s="20" t="s">
        <v>4</v>
      </c>
      <c r="AY3561" s="20" t="s">
        <v>4</v>
      </c>
      <c r="AZ3561" s="20">
        <v>0.01</v>
      </c>
      <c r="BA3561" s="20">
        <v>0.01</v>
      </c>
      <c r="BB3561" s="20">
        <v>0</v>
      </c>
      <c r="BC3561" s="20">
        <v>0</v>
      </c>
      <c r="BD3561" s="20">
        <v>0.02</v>
      </c>
      <c r="BE3561" s="20" t="s">
        <v>4</v>
      </c>
      <c r="BF3561" s="20">
        <v>0.17</v>
      </c>
      <c r="BG3561" s="20">
        <v>0</v>
      </c>
      <c r="BH3561" s="20" t="s">
        <v>4</v>
      </c>
      <c r="BI3561" s="20" t="s">
        <v>4</v>
      </c>
      <c r="BJ3561" s="20">
        <v>0.1</v>
      </c>
      <c r="BK3561" s="20">
        <v>1.46</v>
      </c>
      <c r="BL3561" s="20">
        <v>0.12</v>
      </c>
      <c r="BM3561" s="20">
        <v>0</v>
      </c>
      <c r="BN3561" s="21">
        <v>0.79</v>
      </c>
      <c r="BO3561" s="21">
        <v>107.64</v>
      </c>
      <c r="BP3561" s="21">
        <v>86.32</v>
      </c>
      <c r="BQ3561" s="21">
        <v>122.5</v>
      </c>
      <c r="BR3561" s="21">
        <v>8.4499999999999993</v>
      </c>
      <c r="BS3561" s="21">
        <v>0.73</v>
      </c>
      <c r="BT3561" s="21">
        <v>7.6</v>
      </c>
    </row>
    <row r="3562" spans="1:72" x14ac:dyDescent="0.2">
      <c r="A3562" s="16">
        <v>1006108</v>
      </c>
      <c r="B3562" s="18" t="s">
        <v>5333</v>
      </c>
      <c r="C3562" s="19">
        <v>3.44</v>
      </c>
      <c r="D3562" s="19">
        <v>0.28999999999999998</v>
      </c>
      <c r="E3562" s="19">
        <v>11.74</v>
      </c>
      <c r="F3562" s="19">
        <v>2.4500000000000002</v>
      </c>
      <c r="G3562" s="19">
        <v>0.19</v>
      </c>
      <c r="H3562" s="19">
        <v>2.2799999999999998</v>
      </c>
      <c r="I3562" s="19">
        <v>0</v>
      </c>
      <c r="J3562" s="19">
        <v>0</v>
      </c>
      <c r="K3562" s="19">
        <v>7.0000000000000007E-2</v>
      </c>
      <c r="L3562" s="19">
        <v>0</v>
      </c>
      <c r="M3562" s="19">
        <v>2.5299999999999998</v>
      </c>
      <c r="N3562" s="20">
        <v>96.7</v>
      </c>
      <c r="O3562" s="20">
        <v>2.39</v>
      </c>
      <c r="P3562" s="20">
        <v>0.14000000000000001</v>
      </c>
      <c r="Q3562" s="20">
        <v>3.6987999999999999</v>
      </c>
      <c r="R3562" s="20">
        <v>4.71</v>
      </c>
      <c r="S3562" s="20">
        <v>36.99</v>
      </c>
      <c r="T3562" s="20">
        <v>3.9712999999999998</v>
      </c>
      <c r="U3562" s="20">
        <v>34.46</v>
      </c>
      <c r="V3562" s="20">
        <v>10.52</v>
      </c>
      <c r="W3562" s="20">
        <v>1.31</v>
      </c>
      <c r="X3562" s="20">
        <v>10.71</v>
      </c>
      <c r="Y3562" s="20">
        <v>3.1631999999999998</v>
      </c>
      <c r="Z3562" s="20">
        <v>0.31659999999999999</v>
      </c>
      <c r="AA3562" s="20">
        <v>0.219</v>
      </c>
      <c r="AB3562" s="20">
        <v>1.24</v>
      </c>
      <c r="AC3562" s="20">
        <v>0.06</v>
      </c>
      <c r="AD3562" s="20">
        <v>1.06</v>
      </c>
      <c r="AE3562" s="20">
        <v>0</v>
      </c>
      <c r="AF3562" s="20">
        <v>6.46</v>
      </c>
      <c r="AG3562" s="20">
        <v>80.680000000000007</v>
      </c>
      <c r="AH3562" s="20">
        <v>0.21</v>
      </c>
      <c r="AI3562" s="20">
        <v>5.82</v>
      </c>
      <c r="AJ3562" s="20">
        <v>3.83</v>
      </c>
      <c r="AK3562" s="20">
        <v>82.56</v>
      </c>
      <c r="AL3562" s="20">
        <v>2.4058999999999999</v>
      </c>
      <c r="AM3562" s="20">
        <v>13.16</v>
      </c>
      <c r="AN3562" s="20">
        <v>5.12</v>
      </c>
      <c r="AO3562" s="20">
        <v>0.82</v>
      </c>
      <c r="AP3562" s="20">
        <v>0.05</v>
      </c>
      <c r="AQ3562" s="20">
        <v>4.28</v>
      </c>
      <c r="AR3562" s="20">
        <v>1.26</v>
      </c>
      <c r="AS3562" s="20">
        <v>98.35</v>
      </c>
      <c r="AT3562" s="20">
        <v>3.71</v>
      </c>
      <c r="AU3562" s="20">
        <v>1.65</v>
      </c>
      <c r="AV3562" s="20">
        <v>0</v>
      </c>
      <c r="AW3562" s="20">
        <v>0</v>
      </c>
      <c r="AX3562" s="20" t="s">
        <v>4</v>
      </c>
      <c r="AY3562" s="20" t="s">
        <v>4</v>
      </c>
      <c r="AZ3562" s="20">
        <v>0</v>
      </c>
      <c r="BA3562" s="20">
        <v>0</v>
      </c>
      <c r="BB3562" s="20">
        <v>0</v>
      </c>
      <c r="BC3562" s="20">
        <v>0</v>
      </c>
      <c r="BD3562" s="20">
        <v>0.04</v>
      </c>
      <c r="BE3562" s="20" t="s">
        <v>4</v>
      </c>
      <c r="BF3562" s="20">
        <v>0.03</v>
      </c>
      <c r="BG3562" s="20">
        <v>0</v>
      </c>
      <c r="BH3562" s="20" t="s">
        <v>4</v>
      </c>
      <c r="BI3562" s="20" t="s">
        <v>4</v>
      </c>
      <c r="BJ3562" s="20">
        <v>0.12</v>
      </c>
      <c r="BK3562" s="20">
        <v>1.29</v>
      </c>
      <c r="BL3562" s="20">
        <v>0.21</v>
      </c>
      <c r="BM3562" s="20">
        <v>0</v>
      </c>
      <c r="BN3562" s="21">
        <v>0.79</v>
      </c>
      <c r="BO3562" s="21">
        <v>89.3</v>
      </c>
      <c r="BP3562" s="21">
        <v>86.13</v>
      </c>
      <c r="BQ3562" s="21">
        <v>110.79</v>
      </c>
      <c r="BR3562" s="21">
        <v>0</v>
      </c>
      <c r="BS3562" s="21">
        <v>0.63</v>
      </c>
      <c r="BT3562" s="21">
        <v>8.83</v>
      </c>
    </row>
    <row r="3563" spans="1:72" x14ac:dyDescent="0.2">
      <c r="A3563" s="16">
        <v>1014994</v>
      </c>
      <c r="B3563" s="18" t="s">
        <v>5334</v>
      </c>
      <c r="C3563" s="19">
        <v>15.62</v>
      </c>
      <c r="D3563" s="19">
        <v>1.31</v>
      </c>
      <c r="E3563" s="19">
        <v>11.94</v>
      </c>
      <c r="F3563" s="19">
        <v>2.95</v>
      </c>
      <c r="G3563" s="19">
        <v>0.18</v>
      </c>
      <c r="H3563" s="19">
        <v>1.52</v>
      </c>
      <c r="I3563" s="19">
        <v>0</v>
      </c>
      <c r="J3563" s="19">
        <v>0</v>
      </c>
      <c r="K3563" s="19">
        <v>0.3</v>
      </c>
      <c r="L3563" s="19">
        <v>0</v>
      </c>
      <c r="M3563" s="19">
        <v>3.25</v>
      </c>
      <c r="N3563" s="20">
        <v>90.72</v>
      </c>
      <c r="O3563" s="20">
        <v>2.91</v>
      </c>
      <c r="P3563" s="20">
        <v>0.34</v>
      </c>
      <c r="Q3563" s="20">
        <v>4.5854999999999997</v>
      </c>
      <c r="R3563" s="20">
        <v>16.829999999999998</v>
      </c>
      <c r="S3563" s="20">
        <v>31.89</v>
      </c>
      <c r="T3563" s="20">
        <v>0.35460000000000003</v>
      </c>
      <c r="U3563" s="20">
        <v>25.45</v>
      </c>
      <c r="V3563" s="20">
        <v>5.84</v>
      </c>
      <c r="W3563" s="20">
        <v>1.67</v>
      </c>
      <c r="X3563" s="20">
        <v>20.14</v>
      </c>
      <c r="Y3563" s="20">
        <v>2.133</v>
      </c>
      <c r="Z3563" s="20">
        <v>0.66769999999999996</v>
      </c>
      <c r="AA3563" s="20">
        <v>1.7847999999999999</v>
      </c>
      <c r="AB3563" s="20">
        <v>1.68</v>
      </c>
      <c r="AC3563" s="20">
        <v>0</v>
      </c>
      <c r="AD3563" s="20">
        <v>0</v>
      </c>
      <c r="AE3563" s="20">
        <v>25.83</v>
      </c>
      <c r="AF3563" s="20">
        <v>0</v>
      </c>
      <c r="AG3563" s="20">
        <v>0</v>
      </c>
      <c r="AH3563" s="20">
        <v>0</v>
      </c>
      <c r="AI3563" s="20">
        <v>1.48</v>
      </c>
      <c r="AJ3563" s="20">
        <v>5.9</v>
      </c>
      <c r="AK3563" s="20">
        <v>36.18</v>
      </c>
      <c r="AL3563" s="20">
        <v>2.4592000000000001</v>
      </c>
      <c r="AM3563" s="20">
        <v>27.15</v>
      </c>
      <c r="AN3563" s="20">
        <v>4.87</v>
      </c>
      <c r="AO3563" s="20">
        <v>0.35</v>
      </c>
      <c r="AP3563" s="20">
        <v>0</v>
      </c>
      <c r="AQ3563" s="20">
        <v>36.67</v>
      </c>
      <c r="AR3563" s="20">
        <v>1.68</v>
      </c>
      <c r="AS3563" s="20">
        <v>99.78</v>
      </c>
      <c r="AT3563" s="20">
        <v>0</v>
      </c>
      <c r="AU3563" s="20">
        <v>0.22</v>
      </c>
      <c r="AV3563" s="20">
        <v>0</v>
      </c>
      <c r="AW3563" s="20">
        <v>0</v>
      </c>
      <c r="AX3563" s="20" t="s">
        <v>4</v>
      </c>
      <c r="AY3563" s="20" t="s">
        <v>4</v>
      </c>
      <c r="AZ3563" s="20">
        <v>0</v>
      </c>
      <c r="BA3563" s="20">
        <v>0</v>
      </c>
      <c r="BB3563" s="20">
        <v>0</v>
      </c>
      <c r="BC3563" s="20">
        <v>0</v>
      </c>
      <c r="BD3563" s="20">
        <v>0</v>
      </c>
      <c r="BE3563" s="20" t="s">
        <v>4</v>
      </c>
      <c r="BF3563" s="20">
        <v>0.02</v>
      </c>
      <c r="BG3563" s="20">
        <v>0</v>
      </c>
      <c r="BH3563" s="20" t="s">
        <v>4</v>
      </c>
      <c r="BI3563" s="20" t="s">
        <v>4</v>
      </c>
      <c r="BJ3563" s="20">
        <v>0.16</v>
      </c>
      <c r="BK3563" s="20">
        <v>0.93</v>
      </c>
      <c r="BL3563" s="20">
        <v>0.17</v>
      </c>
      <c r="BM3563" s="20">
        <v>0</v>
      </c>
      <c r="BN3563" s="21">
        <v>0.42</v>
      </c>
      <c r="BO3563" s="21">
        <v>47.59</v>
      </c>
      <c r="BP3563" s="21">
        <v>48.5</v>
      </c>
      <c r="BQ3563" s="21">
        <v>123.08</v>
      </c>
      <c r="BR3563" s="21">
        <v>0</v>
      </c>
      <c r="BS3563" s="21">
        <v>0</v>
      </c>
      <c r="BT3563" s="21">
        <v>8.89</v>
      </c>
    </row>
    <row r="3564" spans="1:72" x14ac:dyDescent="0.2">
      <c r="A3564" s="16">
        <v>1001888</v>
      </c>
      <c r="B3564" s="18" t="s">
        <v>5335</v>
      </c>
      <c r="C3564" s="19">
        <v>0.08</v>
      </c>
      <c r="D3564" s="19">
        <v>0.02</v>
      </c>
      <c r="E3564" s="19">
        <v>3.91</v>
      </c>
      <c r="F3564" s="19">
        <v>1.34</v>
      </c>
      <c r="G3564" s="19">
        <v>0.03</v>
      </c>
      <c r="H3564" s="19">
        <v>1.41</v>
      </c>
      <c r="I3564" s="19">
        <v>0</v>
      </c>
      <c r="J3564" s="19">
        <v>0</v>
      </c>
      <c r="K3564" s="19">
        <v>-0.06</v>
      </c>
      <c r="L3564" s="19">
        <v>0</v>
      </c>
      <c r="M3564" s="19">
        <v>1.35</v>
      </c>
      <c r="N3564" s="20">
        <v>99.08</v>
      </c>
      <c r="O3564" s="20">
        <v>0.98</v>
      </c>
      <c r="P3564" s="20">
        <v>0.37</v>
      </c>
      <c r="Q3564" s="20">
        <v>2.3443999999999998</v>
      </c>
      <c r="R3564" s="20">
        <v>0.62</v>
      </c>
      <c r="S3564" s="20">
        <v>33.630000000000003</v>
      </c>
      <c r="T3564" s="20">
        <v>2.9617</v>
      </c>
      <c r="U3564" s="20">
        <v>42.86</v>
      </c>
      <c r="V3564" s="20">
        <v>7.91</v>
      </c>
      <c r="W3564" s="20">
        <v>1.37</v>
      </c>
      <c r="X3564" s="20">
        <v>27.25</v>
      </c>
      <c r="Y3564" s="20">
        <v>0.88600000000000001</v>
      </c>
      <c r="Z3564" s="20">
        <v>1.2551000000000001</v>
      </c>
      <c r="AA3564" s="20">
        <v>0.20330000000000001</v>
      </c>
      <c r="AB3564" s="20">
        <v>1.17</v>
      </c>
      <c r="AC3564" s="20">
        <v>0.19</v>
      </c>
      <c r="AD3564" s="20">
        <v>0.33</v>
      </c>
      <c r="AE3564" s="20">
        <v>0.49</v>
      </c>
      <c r="AF3564" s="20">
        <v>0</v>
      </c>
      <c r="AG3564" s="20">
        <v>93.35</v>
      </c>
      <c r="AH3564" s="20">
        <v>0</v>
      </c>
      <c r="AI3564" s="20">
        <v>0.5</v>
      </c>
      <c r="AJ3564" s="20">
        <v>4</v>
      </c>
      <c r="AK3564" s="20">
        <v>22.17</v>
      </c>
      <c r="AL3564" s="20">
        <v>1.7390000000000001</v>
      </c>
      <c r="AM3564" s="20">
        <v>72.180000000000007</v>
      </c>
      <c r="AN3564" s="20">
        <v>3.6</v>
      </c>
      <c r="AO3564" s="20">
        <v>0.94</v>
      </c>
      <c r="AP3564" s="20">
        <v>0</v>
      </c>
      <c r="AQ3564" s="20">
        <v>5.65</v>
      </c>
      <c r="AR3564" s="20">
        <v>1.22</v>
      </c>
      <c r="AS3564" s="20">
        <v>95.96</v>
      </c>
      <c r="AT3564" s="20">
        <v>4.82</v>
      </c>
      <c r="AU3564" s="20">
        <v>4.04</v>
      </c>
      <c r="AV3564" s="20">
        <v>0</v>
      </c>
      <c r="AW3564" s="20">
        <v>0</v>
      </c>
      <c r="AX3564" s="20" t="s">
        <v>4</v>
      </c>
      <c r="AY3564" s="20" t="s">
        <v>4</v>
      </c>
      <c r="AZ3564" s="20">
        <v>0</v>
      </c>
      <c r="BA3564" s="20">
        <v>0</v>
      </c>
      <c r="BB3564" s="20">
        <v>0</v>
      </c>
      <c r="BC3564" s="20">
        <v>0</v>
      </c>
      <c r="BD3564" s="20">
        <v>0</v>
      </c>
      <c r="BE3564" s="20" t="s">
        <v>4</v>
      </c>
      <c r="BF3564" s="20">
        <v>0</v>
      </c>
      <c r="BG3564" s="20">
        <v>0</v>
      </c>
      <c r="BH3564" s="20" t="s">
        <v>4</v>
      </c>
      <c r="BI3564" s="20" t="s">
        <v>4</v>
      </c>
      <c r="BJ3564" s="20">
        <v>0.03</v>
      </c>
      <c r="BK3564" s="20">
        <v>0.82</v>
      </c>
      <c r="BL3564" s="20">
        <v>0.13</v>
      </c>
      <c r="BM3564" s="20">
        <v>0</v>
      </c>
      <c r="BN3564" s="21">
        <v>0.46</v>
      </c>
      <c r="BO3564" s="21">
        <v>32.01</v>
      </c>
      <c r="BP3564" s="21">
        <v>103.24</v>
      </c>
      <c r="BQ3564" s="21">
        <v>133.55000000000001</v>
      </c>
      <c r="BR3564" s="21">
        <v>0</v>
      </c>
      <c r="BS3564" s="21">
        <v>0</v>
      </c>
      <c r="BT3564" s="21">
        <v>25.63</v>
      </c>
    </row>
    <row r="3565" spans="1:72" x14ac:dyDescent="0.2">
      <c r="A3565" s="16">
        <v>1007521</v>
      </c>
      <c r="B3565" s="18" t="s">
        <v>5337</v>
      </c>
      <c r="C3565" s="19">
        <v>29.2</v>
      </c>
      <c r="D3565" s="19">
        <v>2.02</v>
      </c>
      <c r="E3565" s="19">
        <v>14.42</v>
      </c>
      <c r="F3565" s="19">
        <v>3.09</v>
      </c>
      <c r="G3565" s="19">
        <v>2.61</v>
      </c>
      <c r="H3565" s="19">
        <v>2.86</v>
      </c>
      <c r="I3565" s="19">
        <v>0</v>
      </c>
      <c r="J3565" s="19">
        <v>0.16</v>
      </c>
      <c r="K3565" s="19">
        <v>0.64</v>
      </c>
      <c r="L3565" s="19">
        <v>0</v>
      </c>
      <c r="M3565" s="19">
        <v>3.26</v>
      </c>
      <c r="N3565" s="20">
        <v>94.73</v>
      </c>
      <c r="O3565" s="20">
        <v>2.08</v>
      </c>
      <c r="P3565" s="20">
        <v>1.18</v>
      </c>
      <c r="Q3565" s="20">
        <v>3.4506999999999999</v>
      </c>
      <c r="R3565" s="20">
        <v>89.67</v>
      </c>
      <c r="S3565" s="20">
        <v>4.51</v>
      </c>
      <c r="T3565" s="20">
        <v>5.5199999999999999E-2</v>
      </c>
      <c r="U3565" s="20">
        <v>1.46</v>
      </c>
      <c r="V3565" s="20">
        <v>0.21</v>
      </c>
      <c r="W3565" s="20">
        <v>1.37</v>
      </c>
      <c r="X3565" s="20">
        <v>85.93</v>
      </c>
      <c r="Y3565" s="20">
        <v>2.5183</v>
      </c>
      <c r="Z3565" s="20">
        <v>0.33119999999999999</v>
      </c>
      <c r="AA3565" s="20">
        <v>0.60119999999999996</v>
      </c>
      <c r="AB3565" s="20">
        <v>1.31</v>
      </c>
      <c r="AC3565" s="20">
        <v>0.05</v>
      </c>
      <c r="AD3565" s="20">
        <v>2.74</v>
      </c>
      <c r="AE3565" s="20">
        <v>2.38</v>
      </c>
      <c r="AF3565" s="20">
        <v>0</v>
      </c>
      <c r="AG3565" s="20">
        <v>4.42</v>
      </c>
      <c r="AH3565" s="20">
        <v>1.03</v>
      </c>
      <c r="AI3565" s="20">
        <v>19.899999999999999</v>
      </c>
      <c r="AJ3565" s="20">
        <v>3.32</v>
      </c>
      <c r="AK3565" s="20">
        <v>75.78</v>
      </c>
      <c r="AL3565" s="20">
        <v>2.5998999999999999</v>
      </c>
      <c r="AM3565" s="20">
        <v>12.74</v>
      </c>
      <c r="AN3565" s="20">
        <v>5.24</v>
      </c>
      <c r="AO3565" s="20">
        <v>0.26</v>
      </c>
      <c r="AP3565" s="20">
        <v>0.03</v>
      </c>
      <c r="AQ3565" s="20">
        <v>11.48</v>
      </c>
      <c r="AR3565" s="20">
        <v>1.31</v>
      </c>
      <c r="AS3565" s="20">
        <v>100</v>
      </c>
      <c r="AT3565" s="20" t="s">
        <v>253</v>
      </c>
      <c r="AU3565" s="20">
        <v>0</v>
      </c>
      <c r="AV3565" s="20">
        <v>0.1</v>
      </c>
      <c r="AW3565" s="20">
        <v>0</v>
      </c>
      <c r="AX3565" s="20" t="s">
        <v>4</v>
      </c>
      <c r="AY3565" s="20" t="s">
        <v>4</v>
      </c>
      <c r="AZ3565" s="20">
        <v>0.22</v>
      </c>
      <c r="BA3565" s="20">
        <v>0.22</v>
      </c>
      <c r="BB3565" s="20">
        <v>0</v>
      </c>
      <c r="BC3565" s="20">
        <v>0</v>
      </c>
      <c r="BD3565" s="20">
        <v>0</v>
      </c>
      <c r="BE3565" s="20" t="s">
        <v>4</v>
      </c>
      <c r="BF3565" s="20">
        <v>0.11</v>
      </c>
      <c r="BG3565" s="20">
        <v>0</v>
      </c>
      <c r="BH3565" s="20" t="s">
        <v>4</v>
      </c>
      <c r="BI3565" s="20" t="s">
        <v>4</v>
      </c>
      <c r="BJ3565" s="20">
        <v>2.1800000000000002</v>
      </c>
      <c r="BK3565" s="20">
        <v>1.81</v>
      </c>
      <c r="BL3565" s="20">
        <v>0.2</v>
      </c>
      <c r="BM3565" s="20">
        <v>0</v>
      </c>
      <c r="BN3565" s="21">
        <v>0.86</v>
      </c>
      <c r="BO3565" s="21">
        <v>82</v>
      </c>
      <c r="BP3565" s="21">
        <v>50.22</v>
      </c>
      <c r="BQ3565" s="21" t="s">
        <v>253</v>
      </c>
      <c r="BR3565" s="21">
        <v>0</v>
      </c>
      <c r="BS3565" s="21">
        <v>0.56999999999999995</v>
      </c>
      <c r="BT3565" s="21">
        <v>7.73</v>
      </c>
    </row>
    <row r="3566" spans="1:72" x14ac:dyDescent="0.2">
      <c r="A3566" s="16">
        <v>1008664</v>
      </c>
      <c r="B3566" s="18" t="s">
        <v>6737</v>
      </c>
      <c r="C3566" s="19">
        <v>9.5399999999999991</v>
      </c>
      <c r="D3566" s="19">
        <v>0.98</v>
      </c>
      <c r="E3566" s="19">
        <v>9.7200000000000006</v>
      </c>
      <c r="F3566" s="19">
        <v>3.68</v>
      </c>
      <c r="G3566" s="19">
        <v>0.13</v>
      </c>
      <c r="H3566" s="19">
        <v>2.67</v>
      </c>
      <c r="I3566" s="19">
        <v>0</v>
      </c>
      <c r="J3566" s="19">
        <v>0.13</v>
      </c>
      <c r="K3566" s="19">
        <v>0.03</v>
      </c>
      <c r="L3566" s="19">
        <v>0</v>
      </c>
      <c r="M3566" s="19">
        <v>3.79</v>
      </c>
      <c r="N3566" s="20">
        <v>97.2</v>
      </c>
      <c r="O3566" s="20">
        <v>3.16</v>
      </c>
      <c r="P3566" s="20">
        <v>0.63</v>
      </c>
      <c r="Q3566" s="20">
        <v>5.5429000000000004</v>
      </c>
      <c r="R3566" s="20">
        <v>17.920000000000002</v>
      </c>
      <c r="S3566" s="20">
        <v>23.04</v>
      </c>
      <c r="T3566" s="20">
        <v>0.54579999999999995</v>
      </c>
      <c r="U3566" s="20">
        <v>18.48</v>
      </c>
      <c r="V3566" s="20">
        <v>24.8</v>
      </c>
      <c r="W3566" s="20">
        <v>2.39</v>
      </c>
      <c r="X3566" s="20">
        <v>26.53</v>
      </c>
      <c r="Y3566" s="20">
        <v>4.7072000000000003</v>
      </c>
      <c r="Z3566" s="20">
        <v>0.43</v>
      </c>
      <c r="AA3566" s="20">
        <v>0.40570000000000001</v>
      </c>
      <c r="AB3566" s="20">
        <v>2.16</v>
      </c>
      <c r="AC3566" s="20">
        <v>0.22</v>
      </c>
      <c r="AD3566" s="20">
        <v>21.1</v>
      </c>
      <c r="AE3566" s="20">
        <v>0.38</v>
      </c>
      <c r="AF3566" s="20">
        <v>4.4000000000000004</v>
      </c>
      <c r="AG3566" s="20">
        <v>19.149999999999999</v>
      </c>
      <c r="AH3566" s="20">
        <v>1.62</v>
      </c>
      <c r="AI3566" s="20">
        <v>36.340000000000003</v>
      </c>
      <c r="AJ3566" s="20">
        <v>5.93</v>
      </c>
      <c r="AK3566" s="20">
        <v>79.41</v>
      </c>
      <c r="AL3566" s="20">
        <v>3.4243999999999999</v>
      </c>
      <c r="AM3566" s="20">
        <v>12.56</v>
      </c>
      <c r="AN3566" s="20">
        <v>5.05</v>
      </c>
      <c r="AO3566" s="20">
        <v>0.68</v>
      </c>
      <c r="AP3566" s="20">
        <v>0</v>
      </c>
      <c r="AQ3566" s="20">
        <v>8.0299999999999994</v>
      </c>
      <c r="AR3566" s="20">
        <v>2.25</v>
      </c>
      <c r="AS3566" s="20">
        <v>96.21</v>
      </c>
      <c r="AT3566" s="20">
        <v>5.8</v>
      </c>
      <c r="AU3566" s="20">
        <v>3.79</v>
      </c>
      <c r="AV3566" s="20">
        <v>0</v>
      </c>
      <c r="AW3566" s="20">
        <v>0</v>
      </c>
      <c r="AX3566" s="20">
        <v>0</v>
      </c>
      <c r="AY3566" s="20">
        <v>0</v>
      </c>
      <c r="AZ3566" s="20">
        <v>0</v>
      </c>
      <c r="BA3566" s="20">
        <v>0</v>
      </c>
      <c r="BB3566" s="20">
        <v>0</v>
      </c>
      <c r="BC3566" s="20">
        <v>0</v>
      </c>
      <c r="BD3566" s="20">
        <v>0</v>
      </c>
      <c r="BE3566" s="20">
        <v>0</v>
      </c>
      <c r="BF3566" s="20">
        <v>0.03</v>
      </c>
      <c r="BG3566" s="20">
        <v>0</v>
      </c>
      <c r="BH3566" s="20">
        <v>0</v>
      </c>
      <c r="BI3566" s="20">
        <v>0</v>
      </c>
      <c r="BJ3566" s="20">
        <v>0.09</v>
      </c>
      <c r="BK3566" s="20">
        <v>1.64</v>
      </c>
      <c r="BL3566" s="20">
        <v>0.31</v>
      </c>
      <c r="BM3566" s="20">
        <v>0</v>
      </c>
      <c r="BN3566" s="21">
        <v>0.72</v>
      </c>
      <c r="BO3566" s="21">
        <v>92.03</v>
      </c>
      <c r="BP3566" s="21">
        <v>69.959999999999994</v>
      </c>
      <c r="BQ3566" s="21">
        <v>130.65</v>
      </c>
      <c r="BR3566" s="21">
        <v>30.62</v>
      </c>
      <c r="BS3566" s="21">
        <v>0</v>
      </c>
      <c r="BT3566" s="21">
        <v>10.91</v>
      </c>
    </row>
    <row r="3567" spans="1:72" x14ac:dyDescent="0.2">
      <c r="A3567" s="16">
        <v>106288552</v>
      </c>
      <c r="B3567" s="18" t="s">
        <v>5339</v>
      </c>
      <c r="C3567" s="19">
        <v>4.62</v>
      </c>
      <c r="D3567" s="19">
        <v>0.46</v>
      </c>
      <c r="E3567" s="19">
        <v>10.119999999999999</v>
      </c>
      <c r="F3567" s="19">
        <v>2.68</v>
      </c>
      <c r="G3567" s="19">
        <v>0.35</v>
      </c>
      <c r="H3567" s="19">
        <v>2.15</v>
      </c>
      <c r="I3567" s="19">
        <v>0</v>
      </c>
      <c r="J3567" s="19">
        <v>0.27</v>
      </c>
      <c r="K3567" s="19">
        <v>0.17</v>
      </c>
      <c r="L3567" s="19">
        <v>0</v>
      </c>
      <c r="M3567" s="19">
        <v>2.77</v>
      </c>
      <c r="N3567" s="20">
        <v>96.89</v>
      </c>
      <c r="O3567" s="20">
        <v>1.84</v>
      </c>
      <c r="P3567" s="20">
        <v>0.93</v>
      </c>
      <c r="Q3567" s="20">
        <v>5.6451000000000002</v>
      </c>
      <c r="R3567" s="20">
        <v>17.55</v>
      </c>
      <c r="S3567" s="20">
        <v>30.97</v>
      </c>
      <c r="T3567" s="20">
        <v>0</v>
      </c>
      <c r="U3567" s="20">
        <v>11.24</v>
      </c>
      <c r="V3567" s="20">
        <v>3.24</v>
      </c>
      <c r="W3567" s="20">
        <v>3.81</v>
      </c>
      <c r="X3567" s="20">
        <v>24.51</v>
      </c>
      <c r="Y3567" s="20">
        <v>4.8639999999999999</v>
      </c>
      <c r="Z3567" s="20">
        <v>0.42709999999999998</v>
      </c>
      <c r="AA3567" s="20">
        <v>0.35399999999999998</v>
      </c>
      <c r="AB3567" s="20">
        <v>3.58</v>
      </c>
      <c r="AC3567" s="20">
        <v>0.23</v>
      </c>
      <c r="AD3567" s="20">
        <v>15.83</v>
      </c>
      <c r="AE3567" s="20">
        <v>0.79</v>
      </c>
      <c r="AF3567" s="20">
        <v>8.34</v>
      </c>
      <c r="AG3567" s="20">
        <v>17.93</v>
      </c>
      <c r="AH3567" s="20">
        <v>3.55</v>
      </c>
      <c r="AI3567" s="20">
        <v>38.17</v>
      </c>
      <c r="AJ3567" s="20">
        <v>6.15</v>
      </c>
      <c r="AK3567" s="20">
        <v>79.14</v>
      </c>
      <c r="AL3567" s="20">
        <v>3.0129999999999999</v>
      </c>
      <c r="AM3567" s="20">
        <v>14.17</v>
      </c>
      <c r="AN3567" s="20">
        <v>5.29</v>
      </c>
      <c r="AO3567" s="20">
        <v>0.54</v>
      </c>
      <c r="AP3567" s="20">
        <v>0</v>
      </c>
      <c r="AQ3567" s="20">
        <v>6.69</v>
      </c>
      <c r="AR3567" s="20">
        <v>3.72</v>
      </c>
      <c r="AS3567" s="20">
        <v>96.23</v>
      </c>
      <c r="AT3567" s="20">
        <v>6.12</v>
      </c>
      <c r="AU3567" s="20">
        <v>3.77</v>
      </c>
      <c r="AV3567" s="20">
        <v>0</v>
      </c>
      <c r="AW3567" s="20">
        <v>0</v>
      </c>
      <c r="AX3567" s="20" t="s">
        <v>4</v>
      </c>
      <c r="AY3567" s="20" t="s">
        <v>4</v>
      </c>
      <c r="AZ3567" s="20">
        <v>0.16</v>
      </c>
      <c r="BA3567" s="20">
        <v>0.16</v>
      </c>
      <c r="BB3567" s="20">
        <v>0</v>
      </c>
      <c r="BC3567" s="20">
        <v>0</v>
      </c>
      <c r="BD3567" s="20">
        <v>0</v>
      </c>
      <c r="BE3567" s="20" t="s">
        <v>4</v>
      </c>
      <c r="BF3567" s="20">
        <v>0.04</v>
      </c>
      <c r="BG3567" s="20">
        <v>0</v>
      </c>
      <c r="BH3567" s="20" t="s">
        <v>4</v>
      </c>
      <c r="BI3567" s="20" t="s">
        <v>4</v>
      </c>
      <c r="BJ3567" s="20">
        <v>0.15</v>
      </c>
      <c r="BK3567" s="20">
        <v>1.41</v>
      </c>
      <c r="BL3567" s="20">
        <v>0.18</v>
      </c>
      <c r="BM3567" s="20">
        <v>0</v>
      </c>
      <c r="BN3567" s="21">
        <v>0.56000000000000005</v>
      </c>
      <c r="BO3567" s="21">
        <v>98.75</v>
      </c>
      <c r="BP3567" s="21">
        <v>70.92</v>
      </c>
      <c r="BQ3567" s="21">
        <v>125.06</v>
      </c>
      <c r="BR3567" s="21">
        <v>18.41</v>
      </c>
      <c r="BS3567" s="21">
        <v>0</v>
      </c>
      <c r="BT3567" s="21">
        <v>9.7899999999999991</v>
      </c>
    </row>
    <row r="3568" spans="1:72" x14ac:dyDescent="0.2">
      <c r="A3568" s="16">
        <v>1008896</v>
      </c>
      <c r="B3568" s="18" t="s">
        <v>5340</v>
      </c>
      <c r="C3568" s="19">
        <v>3.43</v>
      </c>
      <c r="D3568" s="19">
        <v>0.17</v>
      </c>
      <c r="E3568" s="19">
        <v>19.79</v>
      </c>
      <c r="F3568" s="19">
        <v>2.1800000000000002</v>
      </c>
      <c r="G3568" s="19">
        <v>0.32</v>
      </c>
      <c r="H3568" s="19">
        <v>2.27</v>
      </c>
      <c r="I3568" s="19">
        <v>-0.02</v>
      </c>
      <c r="J3568" s="19">
        <v>0.02</v>
      </c>
      <c r="K3568" s="19">
        <v>0.03</v>
      </c>
      <c r="L3568" s="19">
        <v>0</v>
      </c>
      <c r="M3568" s="19">
        <v>2.4700000000000002</v>
      </c>
      <c r="N3568" s="20">
        <v>88.45</v>
      </c>
      <c r="O3568" s="20">
        <v>2.21</v>
      </c>
      <c r="P3568" s="20">
        <v>0.26</v>
      </c>
      <c r="Q3568" s="20">
        <v>3.4462000000000002</v>
      </c>
      <c r="R3568" s="20">
        <v>20.76</v>
      </c>
      <c r="S3568" s="20">
        <v>80.38</v>
      </c>
      <c r="T3568" s="20">
        <v>0.18340000000000001</v>
      </c>
      <c r="U3568" s="20">
        <v>5.36</v>
      </c>
      <c r="V3568" s="20">
        <v>4.57</v>
      </c>
      <c r="W3568" s="20">
        <v>1.24</v>
      </c>
      <c r="X3568" s="20">
        <v>20.87</v>
      </c>
      <c r="Y3568" s="20">
        <v>2.3254000000000001</v>
      </c>
      <c r="Z3568" s="20">
        <v>0.9466</v>
      </c>
      <c r="AA3568" s="20">
        <v>0.17419999999999999</v>
      </c>
      <c r="AB3568" s="20">
        <v>0.8</v>
      </c>
      <c r="AC3568" s="20">
        <v>0.44</v>
      </c>
      <c r="AD3568" s="20">
        <v>1.93</v>
      </c>
      <c r="AE3568" s="20">
        <v>0.34</v>
      </c>
      <c r="AF3568" s="20">
        <v>1.64</v>
      </c>
      <c r="AG3568" s="20">
        <v>50.41</v>
      </c>
      <c r="AH3568" s="20">
        <v>0.32</v>
      </c>
      <c r="AI3568" s="20">
        <v>41.03</v>
      </c>
      <c r="AJ3568" s="20">
        <v>4.62</v>
      </c>
      <c r="AK3568" s="20">
        <v>50.38</v>
      </c>
      <c r="AL3568" s="20">
        <v>2.0392999999999999</v>
      </c>
      <c r="AM3568" s="20">
        <v>46.42</v>
      </c>
      <c r="AN3568" s="20">
        <v>5.44</v>
      </c>
      <c r="AO3568" s="20">
        <v>1.92</v>
      </c>
      <c r="AP3568" s="20">
        <v>0.5</v>
      </c>
      <c r="AQ3568" s="20">
        <v>3.2</v>
      </c>
      <c r="AR3568" s="20">
        <v>0.89</v>
      </c>
      <c r="AS3568" s="20">
        <v>90.06</v>
      </c>
      <c r="AT3568" s="20">
        <v>4.38</v>
      </c>
      <c r="AU3568" s="20">
        <v>9.94</v>
      </c>
      <c r="AV3568" s="20">
        <v>0</v>
      </c>
      <c r="AW3568" s="20">
        <v>0.09</v>
      </c>
      <c r="AX3568" s="20" t="s">
        <v>4</v>
      </c>
      <c r="AY3568" s="20" t="s">
        <v>4</v>
      </c>
      <c r="AZ3568" s="20">
        <v>0</v>
      </c>
      <c r="BA3568" s="20">
        <v>0</v>
      </c>
      <c r="BB3568" s="20">
        <v>0</v>
      </c>
      <c r="BC3568" s="20">
        <v>0</v>
      </c>
      <c r="BD3568" s="20">
        <v>0</v>
      </c>
      <c r="BE3568" s="20" t="s">
        <v>4</v>
      </c>
      <c r="BF3568" s="20">
        <v>7.0000000000000007E-2</v>
      </c>
      <c r="BG3568" s="20">
        <v>0</v>
      </c>
      <c r="BH3568" s="20" t="s">
        <v>4</v>
      </c>
      <c r="BI3568" s="20" t="s">
        <v>4</v>
      </c>
      <c r="BJ3568" s="20">
        <v>0.15</v>
      </c>
      <c r="BK3568" s="20">
        <v>1.37</v>
      </c>
      <c r="BL3568" s="20">
        <v>0.22</v>
      </c>
      <c r="BM3568" s="20">
        <v>0.02</v>
      </c>
      <c r="BN3568" s="21">
        <v>0.67</v>
      </c>
      <c r="BO3568" s="21">
        <v>56.86</v>
      </c>
      <c r="BP3568" s="21">
        <v>90.14</v>
      </c>
      <c r="BQ3568" s="21">
        <v>123.76</v>
      </c>
      <c r="BR3568" s="21">
        <v>0</v>
      </c>
      <c r="BS3568" s="21">
        <v>8.64</v>
      </c>
      <c r="BT3568" s="21">
        <v>5.47</v>
      </c>
    </row>
    <row r="3569" spans="1:72" x14ac:dyDescent="0.2">
      <c r="A3569" s="16">
        <v>1991011</v>
      </c>
      <c r="B3569" s="18" t="s">
        <v>5342</v>
      </c>
      <c r="C3569" s="19">
        <v>12.19</v>
      </c>
      <c r="D3569" s="19">
        <v>0.93</v>
      </c>
      <c r="E3569" s="19">
        <v>13.11</v>
      </c>
      <c r="F3569" s="19">
        <v>3.29</v>
      </c>
      <c r="G3569" s="19">
        <v>0.97</v>
      </c>
      <c r="H3569" s="19">
        <v>2.97</v>
      </c>
      <c r="I3569" s="19">
        <v>-0.01</v>
      </c>
      <c r="J3569" s="19">
        <v>0.14000000000000001</v>
      </c>
      <c r="K3569" s="19">
        <v>0.2</v>
      </c>
      <c r="L3569" s="19">
        <v>0</v>
      </c>
      <c r="M3569" s="19">
        <v>3.49</v>
      </c>
      <c r="N3569" s="20">
        <v>94.28</v>
      </c>
      <c r="O3569" s="20">
        <v>3.09</v>
      </c>
      <c r="P3569" s="20">
        <v>0.4</v>
      </c>
      <c r="Q3569" s="20">
        <v>4.8377999999999997</v>
      </c>
      <c r="R3569" s="20">
        <v>20.05</v>
      </c>
      <c r="S3569" s="20">
        <v>18.89</v>
      </c>
      <c r="T3569" s="20">
        <v>0.39760000000000001</v>
      </c>
      <c r="U3569" s="20">
        <v>18.95</v>
      </c>
      <c r="V3569" s="20">
        <v>17.71</v>
      </c>
      <c r="W3569" s="20">
        <v>1.75</v>
      </c>
      <c r="X3569" s="20">
        <v>22.78</v>
      </c>
      <c r="Y3569" s="20">
        <v>4.5057999999999998</v>
      </c>
      <c r="Z3569" s="20">
        <v>0.20849999999999999</v>
      </c>
      <c r="AA3569" s="20">
        <v>0.1235</v>
      </c>
      <c r="AB3569" s="20">
        <v>1.64</v>
      </c>
      <c r="AC3569" s="20">
        <v>0.11</v>
      </c>
      <c r="AD3569" s="20">
        <v>4.74</v>
      </c>
      <c r="AE3569" s="20">
        <v>0.13</v>
      </c>
      <c r="AF3569" s="20">
        <v>7.66</v>
      </c>
      <c r="AG3569" s="20">
        <v>50.13</v>
      </c>
      <c r="AH3569" s="20">
        <v>0.08</v>
      </c>
      <c r="AI3569" s="20">
        <v>28.68</v>
      </c>
      <c r="AJ3569" s="20">
        <v>5.16</v>
      </c>
      <c r="AK3569" s="20">
        <v>87.29</v>
      </c>
      <c r="AL3569" s="20">
        <v>1.9931000000000001</v>
      </c>
      <c r="AM3569" s="20">
        <v>10.46</v>
      </c>
      <c r="AN3569" s="20">
        <v>5.5</v>
      </c>
      <c r="AO3569" s="20">
        <v>2.08</v>
      </c>
      <c r="AP3569" s="20">
        <v>0.96</v>
      </c>
      <c r="AQ3569" s="20">
        <v>2.25</v>
      </c>
      <c r="AR3569" s="20">
        <v>1.7</v>
      </c>
      <c r="AS3569" s="20">
        <v>96.35</v>
      </c>
      <c r="AT3569" s="20">
        <v>2.97</v>
      </c>
      <c r="AU3569" s="20">
        <v>3.65</v>
      </c>
      <c r="AV3569" s="20">
        <v>0.04</v>
      </c>
      <c r="AW3569" s="20">
        <v>0.24</v>
      </c>
      <c r="AX3569" s="20" t="s">
        <v>4</v>
      </c>
      <c r="AY3569" s="20" t="s">
        <v>4</v>
      </c>
      <c r="AZ3569" s="20">
        <v>0.15</v>
      </c>
      <c r="BA3569" s="20">
        <v>0.13</v>
      </c>
      <c r="BB3569" s="20">
        <v>0.01</v>
      </c>
      <c r="BC3569" s="20">
        <v>0.01</v>
      </c>
      <c r="BD3569" s="20">
        <v>0.03</v>
      </c>
      <c r="BE3569" s="20" t="s">
        <v>4</v>
      </c>
      <c r="BF3569" s="20">
        <v>0.09</v>
      </c>
      <c r="BG3569" s="20">
        <v>0</v>
      </c>
      <c r="BH3569" s="20" t="s">
        <v>4</v>
      </c>
      <c r="BI3569" s="20" t="s">
        <v>4</v>
      </c>
      <c r="BJ3569" s="20">
        <v>0.41</v>
      </c>
      <c r="BK3569" s="20">
        <v>1.75</v>
      </c>
      <c r="BL3569" s="20">
        <v>0.4</v>
      </c>
      <c r="BM3569" s="20">
        <v>0</v>
      </c>
      <c r="BN3569" s="21">
        <v>0.82</v>
      </c>
      <c r="BO3569" s="21">
        <v>94.07</v>
      </c>
      <c r="BP3569" s="21">
        <v>69.87</v>
      </c>
      <c r="BQ3569" s="21">
        <v>125.94</v>
      </c>
      <c r="BR3569" s="21">
        <v>10.53</v>
      </c>
      <c r="BS3569" s="21">
        <v>12.64</v>
      </c>
      <c r="BT3569" s="21">
        <v>7.77</v>
      </c>
    </row>
    <row r="3570" spans="1:72" x14ac:dyDescent="0.2">
      <c r="A3570" s="16">
        <v>1006285</v>
      </c>
      <c r="B3570" s="18" t="s">
        <v>5344</v>
      </c>
      <c r="C3570" s="19">
        <v>11.54</v>
      </c>
      <c r="D3570" s="19">
        <v>1.2</v>
      </c>
      <c r="E3570" s="19">
        <v>9.59</v>
      </c>
      <c r="F3570" s="19">
        <v>3.27</v>
      </c>
      <c r="G3570" s="19">
        <v>0.36</v>
      </c>
      <c r="H3570" s="19">
        <v>2.31</v>
      </c>
      <c r="I3570" s="19">
        <v>-0.11</v>
      </c>
      <c r="J3570" s="19">
        <v>-0.03</v>
      </c>
      <c r="K3570" s="19">
        <v>0.06</v>
      </c>
      <c r="L3570" s="19">
        <v>0</v>
      </c>
      <c r="M3570" s="19">
        <v>3.42</v>
      </c>
      <c r="N3570" s="20">
        <v>95.75</v>
      </c>
      <c r="O3570" s="20">
        <v>2.66</v>
      </c>
      <c r="P3570" s="20">
        <v>0.76</v>
      </c>
      <c r="Q3570" s="20">
        <v>5.3028000000000004</v>
      </c>
      <c r="R3570" s="20">
        <v>25.32</v>
      </c>
      <c r="S3570" s="20">
        <v>45.67</v>
      </c>
      <c r="T3570" s="20">
        <v>0.5857</v>
      </c>
      <c r="U3570" s="20">
        <v>16.260000000000002</v>
      </c>
      <c r="V3570" s="20">
        <v>1.18</v>
      </c>
      <c r="W3570" s="20">
        <v>2.65</v>
      </c>
      <c r="X3570" s="20">
        <v>28.72</v>
      </c>
      <c r="Y3570" s="20">
        <v>4.8883000000000001</v>
      </c>
      <c r="Z3570" s="20">
        <v>0.28460000000000002</v>
      </c>
      <c r="AA3570" s="20">
        <v>0.12989999999999999</v>
      </c>
      <c r="AB3570" s="20">
        <v>2.5299999999999998</v>
      </c>
      <c r="AC3570" s="20">
        <v>0.11</v>
      </c>
      <c r="AD3570" s="20">
        <v>0.87</v>
      </c>
      <c r="AE3570" s="20">
        <v>42.9</v>
      </c>
      <c r="AF3570" s="20">
        <v>0.48</v>
      </c>
      <c r="AG3570" s="20">
        <v>25.6</v>
      </c>
      <c r="AH3570" s="20">
        <v>0</v>
      </c>
      <c r="AI3570" s="20">
        <v>8.8699999999999992</v>
      </c>
      <c r="AJ3570" s="20">
        <v>5.73</v>
      </c>
      <c r="AK3570" s="20">
        <v>85.24</v>
      </c>
      <c r="AL3570" s="20">
        <v>2.3365999999999998</v>
      </c>
      <c r="AM3570" s="20">
        <v>12.18</v>
      </c>
      <c r="AN3570" s="20">
        <v>5.03</v>
      </c>
      <c r="AO3570" s="20">
        <v>2.02</v>
      </c>
      <c r="AP3570" s="20">
        <v>0</v>
      </c>
      <c r="AQ3570" s="20">
        <v>2.58</v>
      </c>
      <c r="AR3570" s="20">
        <v>2.63</v>
      </c>
      <c r="AS3570" s="20">
        <v>96.23</v>
      </c>
      <c r="AT3570" s="20">
        <v>3.05</v>
      </c>
      <c r="AU3570" s="20">
        <v>3.77</v>
      </c>
      <c r="AV3570" s="20">
        <v>0</v>
      </c>
      <c r="AW3570" s="20">
        <v>0</v>
      </c>
      <c r="AX3570" s="20" t="s">
        <v>4</v>
      </c>
      <c r="AY3570" s="20" t="s">
        <v>4</v>
      </c>
      <c r="AZ3570" s="20">
        <v>0.02</v>
      </c>
      <c r="BA3570" s="20">
        <v>0.02</v>
      </c>
      <c r="BB3570" s="20">
        <v>0</v>
      </c>
      <c r="BC3570" s="20">
        <v>0</v>
      </c>
      <c r="BD3570" s="20">
        <v>0</v>
      </c>
      <c r="BE3570" s="20" t="s">
        <v>4</v>
      </c>
      <c r="BF3570" s="20">
        <v>0.11</v>
      </c>
      <c r="BG3570" s="20">
        <v>0.02</v>
      </c>
      <c r="BH3570" s="20" t="s">
        <v>4</v>
      </c>
      <c r="BI3570" s="20" t="s">
        <v>4</v>
      </c>
      <c r="BJ3570" s="20">
        <v>0.21</v>
      </c>
      <c r="BK3570" s="20">
        <v>1.32</v>
      </c>
      <c r="BL3570" s="20">
        <v>0.35</v>
      </c>
      <c r="BM3570" s="20">
        <v>0</v>
      </c>
      <c r="BN3570" s="21">
        <v>0.65</v>
      </c>
      <c r="BO3570" s="21">
        <v>88.19</v>
      </c>
      <c r="BP3570" s="21">
        <v>63.5</v>
      </c>
      <c r="BQ3570" s="21">
        <v>142.5</v>
      </c>
      <c r="BR3570" s="21">
        <v>0</v>
      </c>
      <c r="BS3570" s="21">
        <v>0</v>
      </c>
      <c r="BT3570" s="21">
        <v>11.04</v>
      </c>
    </row>
    <row r="3571" spans="1:72" x14ac:dyDescent="0.2">
      <c r="A3571" s="16">
        <v>1005294</v>
      </c>
      <c r="B3571" s="18" t="s">
        <v>5345</v>
      </c>
      <c r="C3571" s="19">
        <v>6.28</v>
      </c>
      <c r="D3571" s="19">
        <v>0.62</v>
      </c>
      <c r="E3571" s="19">
        <v>10.19</v>
      </c>
      <c r="F3571" s="19">
        <v>3.18</v>
      </c>
      <c r="G3571" s="19">
        <v>0.51</v>
      </c>
      <c r="H3571" s="19">
        <v>2.86</v>
      </c>
      <c r="I3571" s="19">
        <v>0</v>
      </c>
      <c r="J3571" s="19">
        <v>0.08</v>
      </c>
      <c r="K3571" s="19">
        <v>0.14000000000000001</v>
      </c>
      <c r="L3571" s="19">
        <v>0</v>
      </c>
      <c r="M3571" s="19">
        <v>3.25</v>
      </c>
      <c r="N3571" s="20">
        <v>97.75</v>
      </c>
      <c r="O3571" s="20">
        <v>2.94</v>
      </c>
      <c r="P3571" s="20">
        <v>0.31</v>
      </c>
      <c r="Q3571" s="20">
        <v>4.0301999999999998</v>
      </c>
      <c r="R3571" s="20">
        <v>22.75</v>
      </c>
      <c r="S3571" s="20">
        <v>36.97</v>
      </c>
      <c r="T3571" s="20">
        <v>1.1825000000000001</v>
      </c>
      <c r="U3571" s="20">
        <v>19.66</v>
      </c>
      <c r="V3571" s="20">
        <v>5.2</v>
      </c>
      <c r="W3571" s="20">
        <v>1.0900000000000001</v>
      </c>
      <c r="X3571" s="20">
        <v>28.79</v>
      </c>
      <c r="Y3571" s="20">
        <v>3.3172999999999999</v>
      </c>
      <c r="Z3571" s="20">
        <v>0.56530000000000002</v>
      </c>
      <c r="AA3571" s="20">
        <v>0.14760000000000001</v>
      </c>
      <c r="AB3571" s="20">
        <v>0.65</v>
      </c>
      <c r="AC3571" s="20">
        <v>0.44</v>
      </c>
      <c r="AD3571" s="20">
        <v>3.02</v>
      </c>
      <c r="AE3571" s="20">
        <v>0</v>
      </c>
      <c r="AF3571" s="20">
        <v>1.6</v>
      </c>
      <c r="AG3571" s="20">
        <v>70.760000000000005</v>
      </c>
      <c r="AH3571" s="20">
        <v>2.76</v>
      </c>
      <c r="AI3571" s="20">
        <v>11.52</v>
      </c>
      <c r="AJ3571" s="20">
        <v>4.8</v>
      </c>
      <c r="AK3571" s="20">
        <v>69.13</v>
      </c>
      <c r="AL3571" s="20">
        <v>2.0865999999999998</v>
      </c>
      <c r="AM3571" s="20">
        <v>27.09</v>
      </c>
      <c r="AN3571" s="20">
        <v>3.91</v>
      </c>
      <c r="AO3571" s="20">
        <v>1.78</v>
      </c>
      <c r="AP3571" s="20">
        <v>0.02</v>
      </c>
      <c r="AQ3571" s="20">
        <v>3.78</v>
      </c>
      <c r="AR3571" s="20">
        <v>0.71</v>
      </c>
      <c r="AS3571" s="20">
        <v>91.24</v>
      </c>
      <c r="AT3571" s="20">
        <v>5.01</v>
      </c>
      <c r="AU3571" s="20">
        <v>8.76</v>
      </c>
      <c r="AV3571" s="20">
        <v>0</v>
      </c>
      <c r="AW3571" s="20">
        <v>0.03</v>
      </c>
      <c r="AX3571" s="20" t="s">
        <v>4</v>
      </c>
      <c r="AY3571" s="20" t="s">
        <v>4</v>
      </c>
      <c r="AZ3571" s="20">
        <v>0.01</v>
      </c>
      <c r="BA3571" s="20">
        <v>0.01</v>
      </c>
      <c r="BB3571" s="20">
        <v>0</v>
      </c>
      <c r="BC3571" s="20">
        <v>0</v>
      </c>
      <c r="BD3571" s="20">
        <v>0.02</v>
      </c>
      <c r="BE3571" s="20" t="s">
        <v>4</v>
      </c>
      <c r="BF3571" s="20">
        <v>0.1</v>
      </c>
      <c r="BG3571" s="20">
        <v>0</v>
      </c>
      <c r="BH3571" s="20" t="s">
        <v>4</v>
      </c>
      <c r="BI3571" s="20" t="s">
        <v>4</v>
      </c>
      <c r="BJ3571" s="20">
        <v>0.35</v>
      </c>
      <c r="BK3571" s="20">
        <v>1.78</v>
      </c>
      <c r="BL3571" s="20">
        <v>0.27</v>
      </c>
      <c r="BM3571" s="20">
        <v>0</v>
      </c>
      <c r="BN3571" s="21">
        <v>0.81</v>
      </c>
      <c r="BO3571" s="21">
        <v>84.55</v>
      </c>
      <c r="BP3571" s="21">
        <v>77.400000000000006</v>
      </c>
      <c r="BQ3571" s="21">
        <v>132.4</v>
      </c>
      <c r="BR3571" s="21">
        <v>0</v>
      </c>
      <c r="BS3571" s="21">
        <v>0.17</v>
      </c>
      <c r="BT3571" s="21">
        <v>10.66</v>
      </c>
    </row>
    <row r="3572" spans="1:72" x14ac:dyDescent="0.2">
      <c r="A3572" s="16">
        <v>1009395</v>
      </c>
      <c r="B3572" s="18" t="s">
        <v>5346</v>
      </c>
      <c r="C3572" s="19">
        <v>14.38</v>
      </c>
      <c r="D3572" s="19">
        <v>1.17</v>
      </c>
      <c r="E3572" s="19">
        <v>12.25</v>
      </c>
      <c r="F3572" s="19">
        <v>3.06</v>
      </c>
      <c r="G3572" s="19">
        <v>0.43</v>
      </c>
      <c r="H3572" s="19">
        <v>1.81</v>
      </c>
      <c r="I3572" s="19">
        <v>0</v>
      </c>
      <c r="J3572" s="19">
        <v>0.32</v>
      </c>
      <c r="K3572" s="19">
        <v>0.31</v>
      </c>
      <c r="L3572" s="19">
        <v>0</v>
      </c>
      <c r="M3572" s="19">
        <v>3.19</v>
      </c>
      <c r="N3572" s="20">
        <v>95.94</v>
      </c>
      <c r="O3572" s="20">
        <v>2.8</v>
      </c>
      <c r="P3572" s="20">
        <v>0.39</v>
      </c>
      <c r="Q3572" s="20">
        <v>5.4550999999999998</v>
      </c>
      <c r="R3572" s="20">
        <v>10.62</v>
      </c>
      <c r="S3572" s="20">
        <v>19.68</v>
      </c>
      <c r="T3572" s="20">
        <v>2.6995</v>
      </c>
      <c r="U3572" s="20">
        <v>38.86</v>
      </c>
      <c r="V3572" s="20">
        <v>14.9</v>
      </c>
      <c r="W3572" s="20">
        <v>2.65</v>
      </c>
      <c r="X3572" s="20">
        <v>14.82</v>
      </c>
      <c r="Y3572" s="20">
        <v>4.8865999999999996</v>
      </c>
      <c r="Z3572" s="20">
        <v>0.14399999999999999</v>
      </c>
      <c r="AA3572" s="20">
        <v>0.42449999999999999</v>
      </c>
      <c r="AB3572" s="20">
        <v>2.4900000000000002</v>
      </c>
      <c r="AC3572" s="20">
        <v>0.16</v>
      </c>
      <c r="AD3572" s="20">
        <v>16.940000000000001</v>
      </c>
      <c r="AE3572" s="20">
        <v>0.67</v>
      </c>
      <c r="AF3572" s="20">
        <v>1.81</v>
      </c>
      <c r="AG3572" s="20">
        <v>39.67</v>
      </c>
      <c r="AH3572" s="20">
        <v>10.56</v>
      </c>
      <c r="AI3572" s="20">
        <v>22.53</v>
      </c>
      <c r="AJ3572" s="20">
        <v>5.57</v>
      </c>
      <c r="AK3572" s="20">
        <v>87.7</v>
      </c>
      <c r="AL3572" s="20">
        <v>3.1764999999999999</v>
      </c>
      <c r="AM3572" s="20">
        <v>4.53</v>
      </c>
      <c r="AN3572" s="20">
        <v>5.47</v>
      </c>
      <c r="AO3572" s="20">
        <v>1.47</v>
      </c>
      <c r="AP3572" s="20">
        <v>0.26</v>
      </c>
      <c r="AQ3572" s="20">
        <v>7.76</v>
      </c>
      <c r="AR3572" s="20">
        <v>2.64</v>
      </c>
      <c r="AS3572" s="20">
        <v>94.46</v>
      </c>
      <c r="AT3572" s="20">
        <v>2.91</v>
      </c>
      <c r="AU3572" s="20">
        <v>5.54</v>
      </c>
      <c r="AV3572" s="20">
        <v>0</v>
      </c>
      <c r="AW3572" s="20">
        <v>0</v>
      </c>
      <c r="AX3572" s="20" t="s">
        <v>4</v>
      </c>
      <c r="AY3572" s="20" t="s">
        <v>4</v>
      </c>
      <c r="AZ3572" s="20">
        <v>0.03</v>
      </c>
      <c r="BA3572" s="20">
        <v>0.03</v>
      </c>
      <c r="BB3572" s="20">
        <v>0</v>
      </c>
      <c r="BC3572" s="20">
        <v>0</v>
      </c>
      <c r="BD3572" s="20">
        <v>0.04</v>
      </c>
      <c r="BE3572" s="20" t="s">
        <v>4</v>
      </c>
      <c r="BF3572" s="20">
        <v>0.09</v>
      </c>
      <c r="BG3572" s="20">
        <v>0</v>
      </c>
      <c r="BH3572" s="20" t="s">
        <v>4</v>
      </c>
      <c r="BI3572" s="20" t="s">
        <v>4</v>
      </c>
      <c r="BJ3572" s="20">
        <v>0.25</v>
      </c>
      <c r="BK3572" s="20">
        <v>1.06</v>
      </c>
      <c r="BL3572" s="20">
        <v>0.17</v>
      </c>
      <c r="BM3572" s="20">
        <v>0</v>
      </c>
      <c r="BN3572" s="21">
        <v>0.56999999999999995</v>
      </c>
      <c r="BO3572" s="21">
        <v>103.35</v>
      </c>
      <c r="BP3572" s="21">
        <v>51.75</v>
      </c>
      <c r="BQ3572" s="21">
        <v>118.37</v>
      </c>
      <c r="BR3572" s="21">
        <v>1.01</v>
      </c>
      <c r="BS3572" s="21">
        <v>2.87</v>
      </c>
      <c r="BT3572" s="21">
        <v>8.64</v>
      </c>
    </row>
    <row r="3573" spans="1:72" x14ac:dyDescent="0.2">
      <c r="A3573" s="16">
        <v>6411313</v>
      </c>
      <c r="B3573" s="18" t="s">
        <v>5347</v>
      </c>
      <c r="C3573" s="19" t="s">
        <v>4</v>
      </c>
      <c r="D3573" s="19" t="s">
        <v>4</v>
      </c>
      <c r="E3573" s="19" t="s">
        <v>4</v>
      </c>
      <c r="F3573" s="19" t="s">
        <v>4</v>
      </c>
      <c r="G3573" s="19" t="s">
        <v>4</v>
      </c>
      <c r="H3573" s="19" t="s">
        <v>4</v>
      </c>
      <c r="I3573" s="19" t="s">
        <v>4</v>
      </c>
      <c r="J3573" s="19" t="s">
        <v>4</v>
      </c>
      <c r="K3573" s="19" t="s">
        <v>4</v>
      </c>
      <c r="L3573" s="19" t="s">
        <v>4</v>
      </c>
      <c r="M3573" s="19" t="s">
        <v>4</v>
      </c>
      <c r="N3573" s="20" t="s">
        <v>4</v>
      </c>
      <c r="O3573" s="20" t="s">
        <v>4</v>
      </c>
      <c r="P3573" s="20" t="s">
        <v>4</v>
      </c>
      <c r="Q3573" s="20" t="s">
        <v>4</v>
      </c>
      <c r="R3573" s="20" t="s">
        <v>4</v>
      </c>
      <c r="S3573" s="20" t="s">
        <v>4</v>
      </c>
      <c r="T3573" s="20" t="s">
        <v>4</v>
      </c>
      <c r="U3573" s="20" t="s">
        <v>4</v>
      </c>
      <c r="V3573" s="20" t="s">
        <v>4</v>
      </c>
      <c r="W3573" s="20" t="s">
        <v>4</v>
      </c>
      <c r="X3573" s="20" t="s">
        <v>4</v>
      </c>
      <c r="Y3573" s="20" t="s">
        <v>4</v>
      </c>
      <c r="Z3573" s="20" t="s">
        <v>4</v>
      </c>
      <c r="AA3573" s="20" t="s">
        <v>4</v>
      </c>
      <c r="AB3573" s="20" t="s">
        <v>4</v>
      </c>
      <c r="AC3573" s="20" t="s">
        <v>4</v>
      </c>
      <c r="AD3573" s="20" t="s">
        <v>4</v>
      </c>
      <c r="AE3573" s="20" t="s">
        <v>4</v>
      </c>
      <c r="AF3573" s="20" t="s">
        <v>4</v>
      </c>
      <c r="AG3573" s="20" t="s">
        <v>4</v>
      </c>
      <c r="AH3573" s="20" t="s">
        <v>4</v>
      </c>
      <c r="AI3573" s="20" t="s">
        <v>4</v>
      </c>
      <c r="AJ3573" s="20" t="s">
        <v>4</v>
      </c>
      <c r="AK3573" s="20" t="s">
        <v>4</v>
      </c>
      <c r="AL3573" s="20" t="s">
        <v>4</v>
      </c>
      <c r="AM3573" s="20" t="s">
        <v>4</v>
      </c>
      <c r="AN3573" s="20" t="s">
        <v>4</v>
      </c>
      <c r="AO3573" s="20" t="s">
        <v>4</v>
      </c>
      <c r="AP3573" s="20" t="s">
        <v>4</v>
      </c>
      <c r="AQ3573" s="20" t="s">
        <v>4</v>
      </c>
      <c r="AR3573" s="20" t="s">
        <v>4</v>
      </c>
      <c r="AS3573" s="20" t="s">
        <v>4</v>
      </c>
      <c r="AT3573" s="20" t="s">
        <v>4</v>
      </c>
      <c r="AU3573" s="20" t="s">
        <v>4</v>
      </c>
      <c r="AV3573" s="20" t="s">
        <v>4</v>
      </c>
      <c r="AW3573" s="20" t="s">
        <v>4</v>
      </c>
      <c r="AX3573" s="20" t="s">
        <v>4</v>
      </c>
      <c r="AY3573" s="20" t="s">
        <v>4</v>
      </c>
      <c r="AZ3573" s="20" t="s">
        <v>4</v>
      </c>
      <c r="BA3573" s="20" t="s">
        <v>4</v>
      </c>
      <c r="BB3573" s="20" t="s">
        <v>4</v>
      </c>
      <c r="BC3573" s="20" t="s">
        <v>4</v>
      </c>
      <c r="BD3573" s="20" t="s">
        <v>4</v>
      </c>
      <c r="BE3573" s="20" t="s">
        <v>4</v>
      </c>
      <c r="BF3573" s="20" t="s">
        <v>4</v>
      </c>
      <c r="BG3573" s="20" t="s">
        <v>4</v>
      </c>
      <c r="BH3573" s="20" t="s">
        <v>4</v>
      </c>
      <c r="BI3573" s="20" t="s">
        <v>4</v>
      </c>
      <c r="BJ3573" s="20" t="s">
        <v>4</v>
      </c>
      <c r="BK3573" s="20" t="s">
        <v>4</v>
      </c>
      <c r="BL3573" s="20" t="s">
        <v>4</v>
      </c>
      <c r="BM3573" s="20" t="s">
        <v>4</v>
      </c>
      <c r="BN3573" s="21" t="s">
        <v>4</v>
      </c>
      <c r="BO3573" s="21" t="s">
        <v>4</v>
      </c>
      <c r="BP3573" s="21" t="s">
        <v>4</v>
      </c>
      <c r="BQ3573" s="21" t="s">
        <v>4</v>
      </c>
      <c r="BR3573" s="21" t="s">
        <v>4</v>
      </c>
      <c r="BS3573" s="21" t="s">
        <v>4</v>
      </c>
      <c r="BT3573" s="21" t="s">
        <v>4</v>
      </c>
    </row>
    <row r="3574" spans="1:72" x14ac:dyDescent="0.2">
      <c r="A3574" s="16">
        <v>4424730</v>
      </c>
      <c r="B3574" s="18" t="s">
        <v>5348</v>
      </c>
      <c r="C3574" s="19" t="s">
        <v>4</v>
      </c>
      <c r="D3574" s="19" t="s">
        <v>4</v>
      </c>
      <c r="E3574" s="19" t="s">
        <v>4</v>
      </c>
      <c r="F3574" s="19" t="s">
        <v>4</v>
      </c>
      <c r="G3574" s="19" t="s">
        <v>4</v>
      </c>
      <c r="H3574" s="19" t="s">
        <v>4</v>
      </c>
      <c r="I3574" s="19" t="s">
        <v>4</v>
      </c>
      <c r="J3574" s="19" t="s">
        <v>4</v>
      </c>
      <c r="K3574" s="19" t="s">
        <v>4</v>
      </c>
      <c r="L3574" s="19" t="s">
        <v>4</v>
      </c>
      <c r="M3574" s="19" t="s">
        <v>4</v>
      </c>
      <c r="N3574" s="20" t="s">
        <v>4</v>
      </c>
      <c r="O3574" s="20" t="s">
        <v>4</v>
      </c>
      <c r="P3574" s="20" t="s">
        <v>4</v>
      </c>
      <c r="Q3574" s="20" t="s">
        <v>4</v>
      </c>
      <c r="R3574" s="20" t="s">
        <v>4</v>
      </c>
      <c r="S3574" s="20" t="s">
        <v>4</v>
      </c>
      <c r="T3574" s="20" t="s">
        <v>4</v>
      </c>
      <c r="U3574" s="20" t="s">
        <v>4</v>
      </c>
      <c r="V3574" s="20" t="s">
        <v>4</v>
      </c>
      <c r="W3574" s="20" t="s">
        <v>4</v>
      </c>
      <c r="X3574" s="20" t="s">
        <v>4</v>
      </c>
      <c r="Y3574" s="20" t="s">
        <v>4</v>
      </c>
      <c r="Z3574" s="20" t="s">
        <v>4</v>
      </c>
      <c r="AA3574" s="20" t="s">
        <v>4</v>
      </c>
      <c r="AB3574" s="20" t="s">
        <v>4</v>
      </c>
      <c r="AC3574" s="20" t="s">
        <v>4</v>
      </c>
      <c r="AD3574" s="20" t="s">
        <v>4</v>
      </c>
      <c r="AE3574" s="20" t="s">
        <v>4</v>
      </c>
      <c r="AF3574" s="20" t="s">
        <v>4</v>
      </c>
      <c r="AG3574" s="20" t="s">
        <v>4</v>
      </c>
      <c r="AH3574" s="20" t="s">
        <v>4</v>
      </c>
      <c r="AI3574" s="20" t="s">
        <v>4</v>
      </c>
      <c r="AJ3574" s="20" t="s">
        <v>4</v>
      </c>
      <c r="AK3574" s="20" t="s">
        <v>4</v>
      </c>
      <c r="AL3574" s="20" t="s">
        <v>4</v>
      </c>
      <c r="AM3574" s="20" t="s">
        <v>4</v>
      </c>
      <c r="AN3574" s="20" t="s">
        <v>4</v>
      </c>
      <c r="AO3574" s="20" t="s">
        <v>4</v>
      </c>
      <c r="AP3574" s="20" t="s">
        <v>4</v>
      </c>
      <c r="AQ3574" s="20" t="s">
        <v>4</v>
      </c>
      <c r="AR3574" s="20" t="s">
        <v>4</v>
      </c>
      <c r="AS3574" s="20" t="s">
        <v>4</v>
      </c>
      <c r="AT3574" s="20" t="s">
        <v>4</v>
      </c>
      <c r="AU3574" s="20" t="s">
        <v>4</v>
      </c>
      <c r="AV3574" s="20" t="s">
        <v>4</v>
      </c>
      <c r="AW3574" s="20" t="s">
        <v>4</v>
      </c>
      <c r="AX3574" s="20" t="s">
        <v>4</v>
      </c>
      <c r="AY3574" s="20" t="s">
        <v>4</v>
      </c>
      <c r="AZ3574" s="20" t="s">
        <v>4</v>
      </c>
      <c r="BA3574" s="20" t="s">
        <v>4</v>
      </c>
      <c r="BB3574" s="20" t="s">
        <v>4</v>
      </c>
      <c r="BC3574" s="20" t="s">
        <v>4</v>
      </c>
      <c r="BD3574" s="20" t="s">
        <v>4</v>
      </c>
      <c r="BE3574" s="20" t="s">
        <v>4</v>
      </c>
      <c r="BF3574" s="20" t="s">
        <v>4</v>
      </c>
      <c r="BG3574" s="20" t="s">
        <v>4</v>
      </c>
      <c r="BH3574" s="20" t="s">
        <v>4</v>
      </c>
      <c r="BI3574" s="20" t="s">
        <v>4</v>
      </c>
      <c r="BJ3574" s="20" t="s">
        <v>4</v>
      </c>
      <c r="BK3574" s="20" t="s">
        <v>4</v>
      </c>
      <c r="BL3574" s="20" t="s">
        <v>4</v>
      </c>
      <c r="BM3574" s="20" t="s">
        <v>4</v>
      </c>
      <c r="BN3574" s="21" t="s">
        <v>4</v>
      </c>
      <c r="BO3574" s="21" t="s">
        <v>4</v>
      </c>
      <c r="BP3574" s="21" t="s">
        <v>4</v>
      </c>
      <c r="BQ3574" s="21" t="s">
        <v>4</v>
      </c>
      <c r="BR3574" s="21" t="s">
        <v>4</v>
      </c>
      <c r="BS3574" s="21" t="s">
        <v>4</v>
      </c>
      <c r="BT3574" s="21" t="s">
        <v>4</v>
      </c>
    </row>
    <row r="3575" spans="1:72" x14ac:dyDescent="0.2">
      <c r="A3575" s="16">
        <v>13430819</v>
      </c>
      <c r="B3575" s="18" t="s">
        <v>5349</v>
      </c>
      <c r="C3575" s="19" t="s">
        <v>4</v>
      </c>
      <c r="D3575" s="19" t="s">
        <v>4</v>
      </c>
      <c r="E3575" s="19" t="s">
        <v>4</v>
      </c>
      <c r="F3575" s="19" t="s">
        <v>4</v>
      </c>
      <c r="G3575" s="19" t="s">
        <v>4</v>
      </c>
      <c r="H3575" s="19" t="s">
        <v>4</v>
      </c>
      <c r="I3575" s="19" t="s">
        <v>4</v>
      </c>
      <c r="J3575" s="19" t="s">
        <v>4</v>
      </c>
      <c r="K3575" s="19" t="s">
        <v>4</v>
      </c>
      <c r="L3575" s="19" t="s">
        <v>4</v>
      </c>
      <c r="M3575" s="19" t="s">
        <v>4</v>
      </c>
      <c r="N3575" s="20" t="s">
        <v>4</v>
      </c>
      <c r="O3575" s="20" t="s">
        <v>4</v>
      </c>
      <c r="P3575" s="20" t="s">
        <v>4</v>
      </c>
      <c r="Q3575" s="20" t="s">
        <v>4</v>
      </c>
      <c r="R3575" s="20" t="s">
        <v>4</v>
      </c>
      <c r="S3575" s="20" t="s">
        <v>4</v>
      </c>
      <c r="T3575" s="20" t="s">
        <v>4</v>
      </c>
      <c r="U3575" s="20" t="s">
        <v>4</v>
      </c>
      <c r="V3575" s="20" t="s">
        <v>4</v>
      </c>
      <c r="W3575" s="20" t="s">
        <v>4</v>
      </c>
      <c r="X3575" s="20" t="s">
        <v>4</v>
      </c>
      <c r="Y3575" s="20" t="s">
        <v>4</v>
      </c>
      <c r="Z3575" s="20" t="s">
        <v>4</v>
      </c>
      <c r="AA3575" s="20" t="s">
        <v>4</v>
      </c>
      <c r="AB3575" s="20" t="s">
        <v>4</v>
      </c>
      <c r="AC3575" s="20" t="s">
        <v>4</v>
      </c>
      <c r="AD3575" s="20" t="s">
        <v>4</v>
      </c>
      <c r="AE3575" s="20" t="s">
        <v>4</v>
      </c>
      <c r="AF3575" s="20" t="s">
        <v>4</v>
      </c>
      <c r="AG3575" s="20" t="s">
        <v>4</v>
      </c>
      <c r="AH3575" s="20" t="s">
        <v>4</v>
      </c>
      <c r="AI3575" s="20" t="s">
        <v>4</v>
      </c>
      <c r="AJ3575" s="20" t="s">
        <v>4</v>
      </c>
      <c r="AK3575" s="20" t="s">
        <v>4</v>
      </c>
      <c r="AL3575" s="20" t="s">
        <v>4</v>
      </c>
      <c r="AM3575" s="20" t="s">
        <v>4</v>
      </c>
      <c r="AN3575" s="20" t="s">
        <v>4</v>
      </c>
      <c r="AO3575" s="20" t="s">
        <v>4</v>
      </c>
      <c r="AP3575" s="20" t="s">
        <v>4</v>
      </c>
      <c r="AQ3575" s="20" t="s">
        <v>4</v>
      </c>
      <c r="AR3575" s="20" t="s">
        <v>4</v>
      </c>
      <c r="AS3575" s="20" t="s">
        <v>4</v>
      </c>
      <c r="AT3575" s="20" t="s">
        <v>4</v>
      </c>
      <c r="AU3575" s="20" t="s">
        <v>4</v>
      </c>
      <c r="AV3575" s="20" t="s">
        <v>4</v>
      </c>
      <c r="AW3575" s="20" t="s">
        <v>4</v>
      </c>
      <c r="AX3575" s="20" t="s">
        <v>4</v>
      </c>
      <c r="AY3575" s="20" t="s">
        <v>4</v>
      </c>
      <c r="AZ3575" s="20" t="s">
        <v>4</v>
      </c>
      <c r="BA3575" s="20" t="s">
        <v>4</v>
      </c>
      <c r="BB3575" s="20" t="s">
        <v>4</v>
      </c>
      <c r="BC3575" s="20" t="s">
        <v>4</v>
      </c>
      <c r="BD3575" s="20" t="s">
        <v>4</v>
      </c>
      <c r="BE3575" s="20" t="s">
        <v>4</v>
      </c>
      <c r="BF3575" s="20" t="s">
        <v>4</v>
      </c>
      <c r="BG3575" s="20" t="s">
        <v>4</v>
      </c>
      <c r="BH3575" s="20" t="s">
        <v>4</v>
      </c>
      <c r="BI3575" s="20" t="s">
        <v>4</v>
      </c>
      <c r="BJ3575" s="20" t="s">
        <v>4</v>
      </c>
      <c r="BK3575" s="20" t="s">
        <v>4</v>
      </c>
      <c r="BL3575" s="20" t="s">
        <v>4</v>
      </c>
      <c r="BM3575" s="20" t="s">
        <v>4</v>
      </c>
      <c r="BN3575" s="21" t="s">
        <v>4</v>
      </c>
      <c r="BO3575" s="21" t="s">
        <v>4</v>
      </c>
      <c r="BP3575" s="21" t="s">
        <v>4</v>
      </c>
      <c r="BQ3575" s="21" t="s">
        <v>4</v>
      </c>
      <c r="BR3575" s="21" t="s">
        <v>4</v>
      </c>
      <c r="BS3575" s="21" t="s">
        <v>4</v>
      </c>
      <c r="BT3575" s="21" t="s">
        <v>4</v>
      </c>
    </row>
    <row r="3576" spans="1:72" x14ac:dyDescent="0.2">
      <c r="A3576" s="16">
        <v>4578402</v>
      </c>
      <c r="B3576" s="18" t="s">
        <v>5350</v>
      </c>
      <c r="C3576" s="19" t="s">
        <v>4</v>
      </c>
      <c r="D3576" s="19" t="s">
        <v>4</v>
      </c>
      <c r="E3576" s="19" t="s">
        <v>4</v>
      </c>
      <c r="F3576" s="19" t="s">
        <v>4</v>
      </c>
      <c r="G3576" s="19" t="s">
        <v>4</v>
      </c>
      <c r="H3576" s="19" t="s">
        <v>4</v>
      </c>
      <c r="I3576" s="19" t="s">
        <v>4</v>
      </c>
      <c r="J3576" s="19" t="s">
        <v>4</v>
      </c>
      <c r="K3576" s="19" t="s">
        <v>4</v>
      </c>
      <c r="L3576" s="19" t="s">
        <v>4</v>
      </c>
      <c r="M3576" s="19" t="s">
        <v>4</v>
      </c>
      <c r="N3576" s="20" t="s">
        <v>4</v>
      </c>
      <c r="O3576" s="20" t="s">
        <v>4</v>
      </c>
      <c r="P3576" s="20" t="s">
        <v>4</v>
      </c>
      <c r="Q3576" s="20" t="s">
        <v>4</v>
      </c>
      <c r="R3576" s="20" t="s">
        <v>4</v>
      </c>
      <c r="S3576" s="20" t="s">
        <v>4</v>
      </c>
      <c r="T3576" s="20" t="s">
        <v>4</v>
      </c>
      <c r="U3576" s="20" t="s">
        <v>4</v>
      </c>
      <c r="V3576" s="20" t="s">
        <v>4</v>
      </c>
      <c r="W3576" s="20" t="s">
        <v>4</v>
      </c>
      <c r="X3576" s="20" t="s">
        <v>4</v>
      </c>
      <c r="Y3576" s="20" t="s">
        <v>4</v>
      </c>
      <c r="Z3576" s="20" t="s">
        <v>4</v>
      </c>
      <c r="AA3576" s="20" t="s">
        <v>4</v>
      </c>
      <c r="AB3576" s="20" t="s">
        <v>4</v>
      </c>
      <c r="AC3576" s="20" t="s">
        <v>4</v>
      </c>
      <c r="AD3576" s="20" t="s">
        <v>4</v>
      </c>
      <c r="AE3576" s="20" t="s">
        <v>4</v>
      </c>
      <c r="AF3576" s="20" t="s">
        <v>4</v>
      </c>
      <c r="AG3576" s="20" t="s">
        <v>4</v>
      </c>
      <c r="AH3576" s="20" t="s">
        <v>4</v>
      </c>
      <c r="AI3576" s="20" t="s">
        <v>4</v>
      </c>
      <c r="AJ3576" s="20" t="s">
        <v>4</v>
      </c>
      <c r="AK3576" s="20" t="s">
        <v>4</v>
      </c>
      <c r="AL3576" s="20" t="s">
        <v>4</v>
      </c>
      <c r="AM3576" s="20" t="s">
        <v>4</v>
      </c>
      <c r="AN3576" s="20" t="s">
        <v>4</v>
      </c>
      <c r="AO3576" s="20" t="s">
        <v>4</v>
      </c>
      <c r="AP3576" s="20" t="s">
        <v>4</v>
      </c>
      <c r="AQ3576" s="20" t="s">
        <v>4</v>
      </c>
      <c r="AR3576" s="20" t="s">
        <v>4</v>
      </c>
      <c r="AS3576" s="20" t="s">
        <v>4</v>
      </c>
      <c r="AT3576" s="20" t="s">
        <v>4</v>
      </c>
      <c r="AU3576" s="20" t="s">
        <v>4</v>
      </c>
      <c r="AV3576" s="20" t="s">
        <v>4</v>
      </c>
      <c r="AW3576" s="20" t="s">
        <v>4</v>
      </c>
      <c r="AX3576" s="20" t="s">
        <v>4</v>
      </c>
      <c r="AY3576" s="20" t="s">
        <v>4</v>
      </c>
      <c r="AZ3576" s="20" t="s">
        <v>4</v>
      </c>
      <c r="BA3576" s="20" t="s">
        <v>4</v>
      </c>
      <c r="BB3576" s="20" t="s">
        <v>4</v>
      </c>
      <c r="BC3576" s="20" t="s">
        <v>4</v>
      </c>
      <c r="BD3576" s="20" t="s">
        <v>4</v>
      </c>
      <c r="BE3576" s="20" t="s">
        <v>4</v>
      </c>
      <c r="BF3576" s="20" t="s">
        <v>4</v>
      </c>
      <c r="BG3576" s="20" t="s">
        <v>4</v>
      </c>
      <c r="BH3576" s="20" t="s">
        <v>4</v>
      </c>
      <c r="BI3576" s="20" t="s">
        <v>4</v>
      </c>
      <c r="BJ3576" s="20" t="s">
        <v>4</v>
      </c>
      <c r="BK3576" s="20" t="s">
        <v>4</v>
      </c>
      <c r="BL3576" s="20" t="s">
        <v>4</v>
      </c>
      <c r="BM3576" s="20" t="s">
        <v>4</v>
      </c>
      <c r="BN3576" s="21" t="s">
        <v>4</v>
      </c>
      <c r="BO3576" s="21" t="s">
        <v>4</v>
      </c>
      <c r="BP3576" s="21" t="s">
        <v>4</v>
      </c>
      <c r="BQ3576" s="21" t="s">
        <v>4</v>
      </c>
      <c r="BR3576" s="21" t="s">
        <v>4</v>
      </c>
      <c r="BS3576" s="21" t="s">
        <v>4</v>
      </c>
      <c r="BT3576" s="21" t="s">
        <v>4</v>
      </c>
    </row>
    <row r="3577" spans="1:72" x14ac:dyDescent="0.2">
      <c r="A3577" s="16">
        <v>1015372</v>
      </c>
      <c r="B3577" s="18" t="s">
        <v>5351</v>
      </c>
      <c r="C3577" s="19">
        <v>13.22</v>
      </c>
      <c r="D3577" s="19">
        <v>1.75</v>
      </c>
      <c r="E3577" s="19">
        <v>7.55</v>
      </c>
      <c r="F3577" s="19">
        <v>2.44</v>
      </c>
      <c r="G3577" s="19">
        <v>2.64</v>
      </c>
      <c r="H3577" s="19">
        <v>2.85</v>
      </c>
      <c r="I3577" s="19">
        <v>0</v>
      </c>
      <c r="J3577" s="19">
        <v>0</v>
      </c>
      <c r="K3577" s="19">
        <v>0.48</v>
      </c>
      <c r="L3577" s="19">
        <v>0</v>
      </c>
      <c r="M3577" s="19">
        <v>2.5099999999999998</v>
      </c>
      <c r="N3577" s="20">
        <v>97.35</v>
      </c>
      <c r="O3577" s="20">
        <v>1.32</v>
      </c>
      <c r="P3577" s="20">
        <v>1.18</v>
      </c>
      <c r="Q3577" s="20">
        <v>4.2911999999999999</v>
      </c>
      <c r="R3577" s="20">
        <v>39.950000000000003</v>
      </c>
      <c r="S3577" s="20">
        <v>0</v>
      </c>
      <c r="T3577" s="20">
        <v>0</v>
      </c>
      <c r="U3577" s="20">
        <v>0</v>
      </c>
      <c r="V3577" s="20">
        <v>0</v>
      </c>
      <c r="W3577" s="20">
        <v>2.97</v>
      </c>
      <c r="X3577" s="20">
        <v>39.89</v>
      </c>
      <c r="Y3577" s="20">
        <v>0</v>
      </c>
      <c r="Z3577" s="20">
        <v>0</v>
      </c>
      <c r="AA3577" s="20">
        <v>4.2911999999999999</v>
      </c>
      <c r="AB3577" s="20">
        <v>2.97</v>
      </c>
      <c r="AC3577" s="20" t="s">
        <v>4</v>
      </c>
      <c r="AD3577" s="20">
        <v>0</v>
      </c>
      <c r="AE3577" s="20">
        <v>0</v>
      </c>
      <c r="AF3577" s="20">
        <v>0</v>
      </c>
      <c r="AG3577" s="20">
        <v>0</v>
      </c>
      <c r="AH3577" s="20">
        <v>0</v>
      </c>
      <c r="AI3577" s="20">
        <v>0</v>
      </c>
      <c r="AJ3577" s="20">
        <v>0</v>
      </c>
      <c r="AK3577" s="20">
        <v>0.22</v>
      </c>
      <c r="AL3577" s="20">
        <v>0</v>
      </c>
      <c r="AM3577" s="20">
        <v>0</v>
      </c>
      <c r="AN3577" s="20">
        <v>4.3</v>
      </c>
      <c r="AO3577" s="20">
        <v>0.25</v>
      </c>
      <c r="AP3577" s="20">
        <v>0</v>
      </c>
      <c r="AQ3577" s="20">
        <v>99.78</v>
      </c>
      <c r="AR3577" s="20">
        <v>2.97</v>
      </c>
      <c r="AS3577" s="20">
        <v>100</v>
      </c>
      <c r="AT3577" s="20" t="s">
        <v>4</v>
      </c>
      <c r="AU3577" s="20">
        <v>0</v>
      </c>
      <c r="AV3577" s="20">
        <v>2.61</v>
      </c>
      <c r="AW3577" s="20">
        <v>0</v>
      </c>
      <c r="AX3577" s="20" t="s">
        <v>4</v>
      </c>
      <c r="AY3577" s="20" t="s">
        <v>4</v>
      </c>
      <c r="AZ3577" s="20">
        <v>0</v>
      </c>
      <c r="BA3577" s="20">
        <v>0</v>
      </c>
      <c r="BB3577" s="20">
        <v>0</v>
      </c>
      <c r="BC3577" s="20">
        <v>0</v>
      </c>
      <c r="BD3577" s="20">
        <v>0</v>
      </c>
      <c r="BE3577" s="20" t="s">
        <v>4</v>
      </c>
      <c r="BF3577" s="20">
        <v>0.01</v>
      </c>
      <c r="BG3577" s="20">
        <v>0</v>
      </c>
      <c r="BH3577" s="20" t="s">
        <v>4</v>
      </c>
      <c r="BI3577" s="20" t="s">
        <v>4</v>
      </c>
      <c r="BJ3577" s="20">
        <v>0.02</v>
      </c>
      <c r="BK3577" s="20">
        <v>1.49</v>
      </c>
      <c r="BL3577" s="20">
        <v>0.53</v>
      </c>
      <c r="BM3577" s="20">
        <v>0</v>
      </c>
      <c r="BN3577" s="21">
        <v>0.83</v>
      </c>
      <c r="BO3577" s="21">
        <v>0.01</v>
      </c>
      <c r="BP3577" s="21">
        <v>56.11</v>
      </c>
      <c r="BQ3577" s="21">
        <v>191.9</v>
      </c>
      <c r="BR3577" s="21">
        <v>0</v>
      </c>
      <c r="BS3577" s="21">
        <v>0</v>
      </c>
      <c r="BT3577" s="21">
        <v>14.14</v>
      </c>
    </row>
    <row r="3578" spans="1:72" x14ac:dyDescent="0.2">
      <c r="A3578" s="16">
        <v>1008394</v>
      </c>
      <c r="B3578" s="18" t="s">
        <v>5352</v>
      </c>
      <c r="C3578" s="19">
        <v>12.86</v>
      </c>
      <c r="D3578" s="19">
        <v>1.63</v>
      </c>
      <c r="E3578" s="19">
        <v>7.87</v>
      </c>
      <c r="F3578" s="19">
        <v>4.9400000000000004</v>
      </c>
      <c r="G3578" s="19">
        <v>0.28000000000000003</v>
      </c>
      <c r="H3578" s="19">
        <v>2.59</v>
      </c>
      <c r="I3578" s="19">
        <v>0</v>
      </c>
      <c r="J3578" s="19">
        <v>0.31</v>
      </c>
      <c r="K3578" s="19">
        <v>0.68</v>
      </c>
      <c r="L3578" s="19">
        <v>0</v>
      </c>
      <c r="M3578" s="19">
        <v>5.22</v>
      </c>
      <c r="N3578" s="20">
        <v>94.62</v>
      </c>
      <c r="O3578" s="20">
        <v>4.6399999999999997</v>
      </c>
      <c r="P3578" s="20">
        <v>0.57999999999999996</v>
      </c>
      <c r="Q3578" s="20">
        <v>5.6910999999999996</v>
      </c>
      <c r="R3578" s="20">
        <v>47.19</v>
      </c>
      <c r="S3578" s="20">
        <v>38.11</v>
      </c>
      <c r="T3578" s="20">
        <v>0.2319</v>
      </c>
      <c r="U3578" s="20">
        <v>1.36</v>
      </c>
      <c r="V3578" s="20">
        <v>10.95</v>
      </c>
      <c r="W3578" s="20">
        <v>1.05</v>
      </c>
      <c r="X3578" s="20">
        <v>55.44</v>
      </c>
      <c r="Y3578" s="20">
        <v>3.9468999999999999</v>
      </c>
      <c r="Z3578" s="20">
        <v>5.3E-3</v>
      </c>
      <c r="AA3578" s="20">
        <v>1.7388999999999999</v>
      </c>
      <c r="AB3578" s="20">
        <v>1.05</v>
      </c>
      <c r="AC3578" s="20" t="s">
        <v>4</v>
      </c>
      <c r="AD3578" s="20">
        <v>6.05</v>
      </c>
      <c r="AE3578" s="20">
        <v>0</v>
      </c>
      <c r="AF3578" s="20">
        <v>1.86</v>
      </c>
      <c r="AG3578" s="20">
        <v>3.08</v>
      </c>
      <c r="AH3578" s="20">
        <v>9.83</v>
      </c>
      <c r="AI3578" s="20">
        <v>64.349999999999994</v>
      </c>
      <c r="AJ3578" s="20">
        <v>6.4</v>
      </c>
      <c r="AK3578" s="20">
        <v>61.66</v>
      </c>
      <c r="AL3578" s="20">
        <v>2.7597</v>
      </c>
      <c r="AM3578" s="20">
        <v>0.19</v>
      </c>
      <c r="AN3578" s="20">
        <v>4.5599999999999996</v>
      </c>
      <c r="AO3578" s="20">
        <v>2.11</v>
      </c>
      <c r="AP3578" s="20">
        <v>0</v>
      </c>
      <c r="AQ3578" s="20">
        <v>38.15</v>
      </c>
      <c r="AR3578" s="20">
        <v>1.05</v>
      </c>
      <c r="AS3578" s="20">
        <v>100</v>
      </c>
      <c r="AT3578" s="20" t="s">
        <v>4</v>
      </c>
      <c r="AU3578" s="20">
        <v>0</v>
      </c>
      <c r="AV3578" s="20">
        <v>0</v>
      </c>
      <c r="AW3578" s="20">
        <v>0</v>
      </c>
      <c r="AX3578" s="20" t="s">
        <v>4</v>
      </c>
      <c r="AY3578" s="20" t="s">
        <v>4</v>
      </c>
      <c r="AZ3578" s="20">
        <v>0</v>
      </c>
      <c r="BA3578" s="20">
        <v>0</v>
      </c>
      <c r="BB3578" s="20">
        <v>0</v>
      </c>
      <c r="BC3578" s="20">
        <v>0</v>
      </c>
      <c r="BD3578" s="20">
        <v>0</v>
      </c>
      <c r="BE3578" s="20" t="s">
        <v>4</v>
      </c>
      <c r="BF3578" s="20">
        <v>0.17</v>
      </c>
      <c r="BG3578" s="20">
        <v>0</v>
      </c>
      <c r="BH3578" s="20" t="s">
        <v>4</v>
      </c>
      <c r="BI3578" s="20" t="s">
        <v>4</v>
      </c>
      <c r="BJ3578" s="20">
        <v>0.11</v>
      </c>
      <c r="BK3578" s="20">
        <v>1.64</v>
      </c>
      <c r="BL3578" s="20">
        <v>0.36</v>
      </c>
      <c r="BM3578" s="20">
        <v>0</v>
      </c>
      <c r="BN3578" s="21">
        <v>0.59</v>
      </c>
      <c r="BO3578" s="21">
        <v>69.97</v>
      </c>
      <c r="BP3578" s="21">
        <v>49.66</v>
      </c>
      <c r="BQ3578" s="21">
        <v>216.38</v>
      </c>
      <c r="BR3578" s="21">
        <v>0</v>
      </c>
      <c r="BS3578" s="21">
        <v>0</v>
      </c>
      <c r="BT3578" s="21">
        <v>13.42</v>
      </c>
    </row>
    <row r="3579" spans="1:72" x14ac:dyDescent="0.2">
      <c r="A3579" s="16">
        <v>23343436</v>
      </c>
      <c r="B3579" s="18" t="s">
        <v>5352</v>
      </c>
      <c r="C3579" s="19">
        <v>9.1</v>
      </c>
      <c r="D3579" s="19">
        <v>0.94</v>
      </c>
      <c r="E3579" s="19">
        <v>9.73</v>
      </c>
      <c r="F3579" s="19">
        <v>4.57</v>
      </c>
      <c r="G3579" s="19">
        <v>0.04</v>
      </c>
      <c r="H3579" s="19">
        <v>2.48</v>
      </c>
      <c r="I3579" s="19">
        <v>0</v>
      </c>
      <c r="J3579" s="19">
        <v>0.85</v>
      </c>
      <c r="K3579" s="19">
        <v>0.35</v>
      </c>
      <c r="L3579" s="19">
        <v>0</v>
      </c>
      <c r="M3579" s="19">
        <v>4.6900000000000004</v>
      </c>
      <c r="N3579" s="20">
        <v>97.35</v>
      </c>
      <c r="O3579" s="20">
        <v>4.09</v>
      </c>
      <c r="P3579" s="20">
        <v>0.6</v>
      </c>
      <c r="Q3579" s="20">
        <v>6.4889999999999999</v>
      </c>
      <c r="R3579" s="20">
        <v>19.170000000000002</v>
      </c>
      <c r="S3579" s="20">
        <v>84.96</v>
      </c>
      <c r="T3579" s="20">
        <v>1.1299999999999999E-2</v>
      </c>
      <c r="U3579" s="20">
        <v>4.49</v>
      </c>
      <c r="V3579" s="20">
        <v>1.33</v>
      </c>
      <c r="W3579" s="20">
        <v>2.4</v>
      </c>
      <c r="X3579" s="20">
        <v>25.1</v>
      </c>
      <c r="Y3579" s="20">
        <v>5.8441000000000001</v>
      </c>
      <c r="Z3579" s="20">
        <v>8.5199999999999998E-2</v>
      </c>
      <c r="AA3579" s="20">
        <v>0.55969999999999998</v>
      </c>
      <c r="AB3579" s="20">
        <v>2.35</v>
      </c>
      <c r="AC3579" s="20">
        <v>0.05</v>
      </c>
      <c r="AD3579" s="20">
        <v>4.5199999999999996</v>
      </c>
      <c r="AE3579" s="20">
        <v>0</v>
      </c>
      <c r="AF3579" s="20">
        <v>0.64</v>
      </c>
      <c r="AG3579" s="20">
        <v>1.32</v>
      </c>
      <c r="AH3579" s="20">
        <v>9.4700000000000006</v>
      </c>
      <c r="AI3579" s="20">
        <v>53.15</v>
      </c>
      <c r="AJ3579" s="20">
        <v>7.03</v>
      </c>
      <c r="AK3579" s="20">
        <v>83.12</v>
      </c>
      <c r="AL3579" s="20">
        <v>1.2873000000000001</v>
      </c>
      <c r="AM3579" s="20">
        <v>6.62</v>
      </c>
      <c r="AN3579" s="20">
        <v>5.45</v>
      </c>
      <c r="AO3579" s="20">
        <v>0.92</v>
      </c>
      <c r="AP3579" s="20">
        <v>0</v>
      </c>
      <c r="AQ3579" s="20">
        <v>10.26</v>
      </c>
      <c r="AR3579" s="20">
        <v>2.46</v>
      </c>
      <c r="AS3579" s="20">
        <v>95.6</v>
      </c>
      <c r="AT3579" s="20">
        <v>1.07</v>
      </c>
      <c r="AU3579" s="20">
        <v>4.4000000000000004</v>
      </c>
      <c r="AV3579" s="20">
        <v>0</v>
      </c>
      <c r="AW3579" s="20">
        <v>0</v>
      </c>
      <c r="AX3579" s="20" t="s">
        <v>4</v>
      </c>
      <c r="AY3579" s="20" t="s">
        <v>4</v>
      </c>
      <c r="AZ3579" s="20">
        <v>-0.18</v>
      </c>
      <c r="BA3579" s="20">
        <v>0</v>
      </c>
      <c r="BB3579" s="20">
        <v>0</v>
      </c>
      <c r="BC3579" s="20">
        <v>-0.18</v>
      </c>
      <c r="BD3579" s="20">
        <v>0.01</v>
      </c>
      <c r="BE3579" s="20" t="s">
        <v>4</v>
      </c>
      <c r="BF3579" s="20">
        <v>0.03</v>
      </c>
      <c r="BG3579" s="20">
        <v>0</v>
      </c>
      <c r="BH3579" s="20" t="s">
        <v>4</v>
      </c>
      <c r="BI3579" s="20" t="s">
        <v>4</v>
      </c>
      <c r="BJ3579" s="20">
        <v>0.18</v>
      </c>
      <c r="BK3579" s="20">
        <v>1.63</v>
      </c>
      <c r="BL3579" s="20">
        <v>0.18</v>
      </c>
      <c r="BM3579" s="20">
        <v>0</v>
      </c>
      <c r="BN3579" s="21">
        <v>0.68</v>
      </c>
      <c r="BO3579" s="21">
        <v>101.15</v>
      </c>
      <c r="BP3579" s="21">
        <v>53.86</v>
      </c>
      <c r="BQ3579" s="21">
        <v>132.78</v>
      </c>
      <c r="BR3579" s="21">
        <v>1.95</v>
      </c>
      <c r="BS3579" s="21">
        <v>0</v>
      </c>
      <c r="BT3579" s="21">
        <v>10.85</v>
      </c>
    </row>
    <row r="3580" spans="1:72" x14ac:dyDescent="0.2">
      <c r="A3580" s="16">
        <v>1024933</v>
      </c>
      <c r="B3580" s="18" t="s">
        <v>5354</v>
      </c>
      <c r="C3580" s="19">
        <v>12.38</v>
      </c>
      <c r="D3580" s="19">
        <v>1.36</v>
      </c>
      <c r="E3580" s="19">
        <v>9.11</v>
      </c>
      <c r="F3580" s="19">
        <v>3.64</v>
      </c>
      <c r="G3580" s="19">
        <v>0.45</v>
      </c>
      <c r="H3580" s="19">
        <v>2.08</v>
      </c>
      <c r="I3580" s="19">
        <v>-0.01</v>
      </c>
      <c r="J3580" s="19">
        <v>0.26</v>
      </c>
      <c r="K3580" s="19">
        <v>0.37</v>
      </c>
      <c r="L3580" s="19">
        <v>0</v>
      </c>
      <c r="M3580" s="19">
        <v>3.89</v>
      </c>
      <c r="N3580" s="20">
        <v>93.44</v>
      </c>
      <c r="O3580" s="20">
        <v>3.29</v>
      </c>
      <c r="P3580" s="20">
        <v>0.6</v>
      </c>
      <c r="Q3580" s="20">
        <v>5.8102999999999998</v>
      </c>
      <c r="R3580" s="20">
        <v>16.68</v>
      </c>
      <c r="S3580" s="20">
        <v>51.84</v>
      </c>
      <c r="T3580" s="20">
        <v>1.0656000000000001</v>
      </c>
      <c r="U3580" s="20">
        <v>10.78</v>
      </c>
      <c r="V3580" s="20">
        <v>2.74</v>
      </c>
      <c r="W3580" s="20">
        <v>2.52</v>
      </c>
      <c r="X3580" s="20">
        <v>23.68</v>
      </c>
      <c r="Y3580" s="20">
        <v>5.2256999999999998</v>
      </c>
      <c r="Z3580" s="20">
        <v>0.54530000000000001</v>
      </c>
      <c r="AA3580" s="20">
        <v>3.9300000000000002E-2</v>
      </c>
      <c r="AB3580" s="20">
        <v>2.2999999999999998</v>
      </c>
      <c r="AC3580" s="20">
        <v>0.22</v>
      </c>
      <c r="AD3580" s="20">
        <v>14.1</v>
      </c>
      <c r="AE3580" s="20">
        <v>1.43</v>
      </c>
      <c r="AF3580" s="20">
        <v>2.2000000000000002</v>
      </c>
      <c r="AG3580" s="20">
        <v>16.899999999999999</v>
      </c>
      <c r="AH3580" s="20">
        <v>8.2100000000000009</v>
      </c>
      <c r="AI3580" s="20">
        <v>39.229999999999997</v>
      </c>
      <c r="AJ3580" s="20">
        <v>6.27</v>
      </c>
      <c r="AK3580" s="20">
        <v>83.36</v>
      </c>
      <c r="AL3580" s="20">
        <v>3.5417999999999998</v>
      </c>
      <c r="AM3580" s="20">
        <v>15.4</v>
      </c>
      <c r="AN3580" s="20">
        <v>3.17</v>
      </c>
      <c r="AO3580" s="20">
        <v>1.55</v>
      </c>
      <c r="AP3580" s="20">
        <v>1.66</v>
      </c>
      <c r="AQ3580" s="20">
        <v>1.24</v>
      </c>
      <c r="AR3580" s="20">
        <v>2.48</v>
      </c>
      <c r="AS3580" s="20">
        <v>92.69</v>
      </c>
      <c r="AT3580" s="20">
        <v>2.95</v>
      </c>
      <c r="AU3580" s="20">
        <v>7.31</v>
      </c>
      <c r="AV3580" s="20">
        <v>0.05</v>
      </c>
      <c r="AW3580" s="20">
        <v>0.03</v>
      </c>
      <c r="AX3580" s="20">
        <v>0</v>
      </c>
      <c r="AY3580" s="20">
        <v>0</v>
      </c>
      <c r="AZ3580" s="20">
        <v>0.01</v>
      </c>
      <c r="BA3580" s="20">
        <v>0.02</v>
      </c>
      <c r="BB3580" s="20">
        <v>0</v>
      </c>
      <c r="BC3580" s="20">
        <v>0</v>
      </c>
      <c r="BD3580" s="20">
        <v>0</v>
      </c>
      <c r="BE3580" s="20">
        <v>0</v>
      </c>
      <c r="BF3580" s="20">
        <v>0.17</v>
      </c>
      <c r="BG3580" s="20">
        <v>0</v>
      </c>
      <c r="BH3580" s="20">
        <v>0</v>
      </c>
      <c r="BI3580" s="20">
        <v>0</v>
      </c>
      <c r="BJ3580" s="20">
        <v>0.19</v>
      </c>
      <c r="BK3580" s="20">
        <v>0.98</v>
      </c>
      <c r="BL3580" s="20">
        <v>0.33</v>
      </c>
      <c r="BM3580" s="20">
        <v>7.0000000000000007E-2</v>
      </c>
      <c r="BN3580" s="21">
        <v>0.69</v>
      </c>
      <c r="BO3580" s="21">
        <v>98.27</v>
      </c>
      <c r="BP3580" s="21">
        <v>49.01</v>
      </c>
      <c r="BQ3580" s="21">
        <v>125.61</v>
      </c>
      <c r="BR3580" s="21">
        <v>0.88</v>
      </c>
      <c r="BS3580" s="21">
        <v>14.44</v>
      </c>
      <c r="BT3580" s="21">
        <v>11.91</v>
      </c>
    </row>
    <row r="3581" spans="1:72" x14ac:dyDescent="0.2">
      <c r="A3581" s="16">
        <v>1005127</v>
      </c>
      <c r="B3581" s="18" t="s">
        <v>5356</v>
      </c>
      <c r="C3581" s="19">
        <v>-15.53</v>
      </c>
      <c r="D3581" s="19">
        <v>-1.39</v>
      </c>
      <c r="E3581" s="19">
        <v>11.18</v>
      </c>
      <c r="F3581" s="19">
        <v>3.36</v>
      </c>
      <c r="G3581" s="19">
        <v>0.78</v>
      </c>
      <c r="H3581" s="19">
        <v>5.48</v>
      </c>
      <c r="I3581" s="19">
        <v>0</v>
      </c>
      <c r="J3581" s="19">
        <v>-0.24</v>
      </c>
      <c r="K3581" s="19">
        <v>0.3</v>
      </c>
      <c r="L3581" s="19">
        <v>0</v>
      </c>
      <c r="M3581" s="19">
        <v>3.56</v>
      </c>
      <c r="N3581" s="20">
        <v>94.53</v>
      </c>
      <c r="O3581" s="20">
        <v>2.75</v>
      </c>
      <c r="P3581" s="20">
        <v>0.81</v>
      </c>
      <c r="Q3581" s="20">
        <v>4.3082000000000003</v>
      </c>
      <c r="R3581" s="20">
        <v>37.17</v>
      </c>
      <c r="S3581" s="20">
        <v>12.81</v>
      </c>
      <c r="T3581" s="20">
        <v>0.63890000000000002</v>
      </c>
      <c r="U3581" s="20">
        <v>31.71</v>
      </c>
      <c r="V3581" s="20">
        <v>3.17</v>
      </c>
      <c r="W3581" s="20">
        <v>1.56</v>
      </c>
      <c r="X3581" s="20">
        <v>51.75</v>
      </c>
      <c r="Y3581" s="20">
        <v>2.7183999999999999</v>
      </c>
      <c r="Z3581" s="20">
        <v>0.15620000000000001</v>
      </c>
      <c r="AA3581" s="20">
        <v>1.4336</v>
      </c>
      <c r="AB3581" s="20">
        <v>1.54</v>
      </c>
      <c r="AC3581" s="20">
        <v>0.02</v>
      </c>
      <c r="AD3581" s="20">
        <v>0.73</v>
      </c>
      <c r="AE3581" s="20">
        <v>9.24</v>
      </c>
      <c r="AF3581" s="20">
        <v>2.5099999999999998</v>
      </c>
      <c r="AG3581" s="20">
        <v>1.58</v>
      </c>
      <c r="AH3581" s="20">
        <v>0</v>
      </c>
      <c r="AI3581" s="20">
        <v>8.31</v>
      </c>
      <c r="AJ3581" s="20">
        <v>5.21</v>
      </c>
      <c r="AK3581" s="20">
        <v>52.14</v>
      </c>
      <c r="AL3581" s="20">
        <v>0.85599999999999998</v>
      </c>
      <c r="AM3581" s="20">
        <v>18.25</v>
      </c>
      <c r="AN3581" s="20">
        <v>4.84</v>
      </c>
      <c r="AO3581" s="20">
        <v>1.5</v>
      </c>
      <c r="AP3581" s="20">
        <v>0.42</v>
      </c>
      <c r="AQ3581" s="20">
        <v>29.61</v>
      </c>
      <c r="AR3581" s="20">
        <v>1.54</v>
      </c>
      <c r="AS3581" s="20">
        <v>99.79</v>
      </c>
      <c r="AT3581" s="20">
        <v>9.57</v>
      </c>
      <c r="AU3581" s="20">
        <v>0.21</v>
      </c>
      <c r="AV3581" s="20">
        <v>0</v>
      </c>
      <c r="AW3581" s="20">
        <v>0</v>
      </c>
      <c r="AX3581" s="20" t="s">
        <v>4</v>
      </c>
      <c r="AY3581" s="20" t="s">
        <v>4</v>
      </c>
      <c r="AZ3581" s="20">
        <v>0.04</v>
      </c>
      <c r="BA3581" s="20">
        <v>0.01</v>
      </c>
      <c r="BB3581" s="20">
        <v>0.03</v>
      </c>
      <c r="BC3581" s="20">
        <v>0</v>
      </c>
      <c r="BD3581" s="20">
        <v>0</v>
      </c>
      <c r="BE3581" s="20" t="s">
        <v>4</v>
      </c>
      <c r="BF3581" s="20">
        <v>0.04</v>
      </c>
      <c r="BG3581" s="20">
        <v>0</v>
      </c>
      <c r="BH3581" s="20" t="s">
        <v>4</v>
      </c>
      <c r="BI3581" s="20" t="s">
        <v>4</v>
      </c>
      <c r="BJ3581" s="20">
        <v>0.7</v>
      </c>
      <c r="BK3581" s="20">
        <v>1.73</v>
      </c>
      <c r="BL3581" s="20">
        <v>0.15</v>
      </c>
      <c r="BM3581" s="20">
        <v>0.02</v>
      </c>
      <c r="BN3581" s="21">
        <v>3.57</v>
      </c>
      <c r="BO3581" s="21">
        <v>49.72</v>
      </c>
      <c r="BP3581" s="21">
        <v>131.80000000000001</v>
      </c>
      <c r="BQ3581" s="21">
        <v>166.39</v>
      </c>
      <c r="BR3581" s="21">
        <v>25.12</v>
      </c>
      <c r="BS3581" s="21">
        <v>4.93</v>
      </c>
      <c r="BT3581" s="21">
        <v>9.36</v>
      </c>
    </row>
    <row r="3582" spans="1:72" x14ac:dyDescent="0.2">
      <c r="A3582" s="16">
        <v>1991012</v>
      </c>
      <c r="B3582" s="18" t="s">
        <v>5358</v>
      </c>
      <c r="C3582" s="19">
        <v>11.58</v>
      </c>
      <c r="D3582" s="19">
        <v>0.95</v>
      </c>
      <c r="E3582" s="19">
        <v>12.23</v>
      </c>
      <c r="F3582" s="19">
        <v>3.1</v>
      </c>
      <c r="G3582" s="19">
        <v>0.44</v>
      </c>
      <c r="H3582" s="19">
        <v>2.1800000000000002</v>
      </c>
      <c r="I3582" s="19">
        <v>0</v>
      </c>
      <c r="J3582" s="19">
        <v>0.03</v>
      </c>
      <c r="K3582" s="19">
        <v>0.39</v>
      </c>
      <c r="L3582" s="19">
        <v>0</v>
      </c>
      <c r="M3582" s="19">
        <v>3.15</v>
      </c>
      <c r="N3582" s="20">
        <v>98.59</v>
      </c>
      <c r="O3582" s="20">
        <v>2.3199999999999998</v>
      </c>
      <c r="P3582" s="20">
        <v>0.83</v>
      </c>
      <c r="Q3582" s="20">
        <v>5.3467000000000002</v>
      </c>
      <c r="R3582" s="20">
        <v>20</v>
      </c>
      <c r="S3582" s="20">
        <v>26.41</v>
      </c>
      <c r="T3582" s="20">
        <v>0.39510000000000001</v>
      </c>
      <c r="U3582" s="20">
        <v>23.1</v>
      </c>
      <c r="V3582" s="20">
        <v>6.26</v>
      </c>
      <c r="W3582" s="20">
        <v>3.03</v>
      </c>
      <c r="X3582" s="20">
        <v>27.36</v>
      </c>
      <c r="Y3582" s="20">
        <v>4.665</v>
      </c>
      <c r="Z3582" s="20">
        <v>0.25340000000000001</v>
      </c>
      <c r="AA3582" s="20">
        <v>0.42830000000000001</v>
      </c>
      <c r="AB3582" s="20">
        <v>2.96</v>
      </c>
      <c r="AC3582" s="20">
        <v>7.0000000000000007E-2</v>
      </c>
      <c r="AD3582" s="20">
        <v>2.4900000000000002</v>
      </c>
      <c r="AE3582" s="20">
        <v>8.15</v>
      </c>
      <c r="AF3582" s="20">
        <v>0.16</v>
      </c>
      <c r="AG3582" s="20">
        <v>6</v>
      </c>
      <c r="AH3582" s="20">
        <v>4.25</v>
      </c>
      <c r="AI3582" s="20">
        <v>73.11</v>
      </c>
      <c r="AJ3582" s="20">
        <v>5.61</v>
      </c>
      <c r="AK3582" s="20">
        <v>83.19</v>
      </c>
      <c r="AL3582" s="20">
        <v>2.9310999999999998</v>
      </c>
      <c r="AM3582" s="20">
        <v>8.65</v>
      </c>
      <c r="AN3582" s="20">
        <v>5.25</v>
      </c>
      <c r="AO3582" s="20">
        <v>0.56000000000000005</v>
      </c>
      <c r="AP3582" s="20">
        <v>0.69</v>
      </c>
      <c r="AQ3582" s="20">
        <v>8.16</v>
      </c>
      <c r="AR3582" s="20">
        <v>3.03</v>
      </c>
      <c r="AS3582" s="20">
        <v>97.77</v>
      </c>
      <c r="AT3582" s="20">
        <v>3.02</v>
      </c>
      <c r="AU3582" s="20">
        <v>2.23</v>
      </c>
      <c r="AV3582" s="20">
        <v>0</v>
      </c>
      <c r="AW3582" s="20">
        <v>0</v>
      </c>
      <c r="AX3582" s="20" t="s">
        <v>4</v>
      </c>
      <c r="AY3582" s="20" t="s">
        <v>4</v>
      </c>
      <c r="AZ3582" s="20">
        <v>0.22</v>
      </c>
      <c r="BA3582" s="20">
        <v>0.22</v>
      </c>
      <c r="BB3582" s="20">
        <v>0</v>
      </c>
      <c r="BC3582" s="20">
        <v>0</v>
      </c>
      <c r="BD3582" s="20">
        <v>0.05</v>
      </c>
      <c r="BE3582" s="20" t="s">
        <v>4</v>
      </c>
      <c r="BF3582" s="20">
        <v>0.04</v>
      </c>
      <c r="BG3582" s="20">
        <v>0</v>
      </c>
      <c r="BH3582" s="20" t="s">
        <v>4</v>
      </c>
      <c r="BI3582" s="20" t="s">
        <v>4</v>
      </c>
      <c r="BJ3582" s="20">
        <v>0.13</v>
      </c>
      <c r="BK3582" s="20">
        <v>1.34</v>
      </c>
      <c r="BL3582" s="20">
        <v>0.14000000000000001</v>
      </c>
      <c r="BM3582" s="20">
        <v>0</v>
      </c>
      <c r="BN3582" s="21">
        <v>0.7</v>
      </c>
      <c r="BO3582" s="21">
        <v>94.47</v>
      </c>
      <c r="BP3582" s="21">
        <v>61.42</v>
      </c>
      <c r="BQ3582" s="21">
        <v>133.07</v>
      </c>
      <c r="BR3582" s="21">
        <v>10.95</v>
      </c>
      <c r="BS3582" s="21">
        <v>7.92</v>
      </c>
      <c r="BT3582" s="21">
        <v>8.5500000000000007</v>
      </c>
    </row>
    <row r="3583" spans="1:72" x14ac:dyDescent="0.2">
      <c r="A3583" s="16">
        <v>1005318</v>
      </c>
      <c r="B3583" s="18" t="s">
        <v>5359</v>
      </c>
      <c r="C3583" s="19">
        <v>13.48</v>
      </c>
      <c r="D3583" s="19">
        <v>1.2</v>
      </c>
      <c r="E3583" s="19">
        <v>11.28</v>
      </c>
      <c r="F3583" s="19">
        <v>3.32</v>
      </c>
      <c r="G3583" s="19">
        <v>0.25</v>
      </c>
      <c r="H3583" s="19">
        <v>2</v>
      </c>
      <c r="I3583" s="19">
        <v>-0.04</v>
      </c>
      <c r="J3583" s="19">
        <v>0.11</v>
      </c>
      <c r="K3583" s="19">
        <v>0.25</v>
      </c>
      <c r="L3583" s="19">
        <v>0</v>
      </c>
      <c r="M3583" s="19">
        <v>3.37</v>
      </c>
      <c r="N3583" s="20">
        <v>98.55</v>
      </c>
      <c r="O3583" s="20">
        <v>2.92</v>
      </c>
      <c r="P3583" s="20">
        <v>0.46</v>
      </c>
      <c r="Q3583" s="20">
        <v>4.8376999999999999</v>
      </c>
      <c r="R3583" s="20">
        <v>21.15</v>
      </c>
      <c r="S3583" s="20">
        <v>19.34</v>
      </c>
      <c r="T3583" s="20">
        <v>3.0468999999999999</v>
      </c>
      <c r="U3583" s="20">
        <v>21.8</v>
      </c>
      <c r="V3583" s="20">
        <v>9.49</v>
      </c>
      <c r="W3583" s="20">
        <v>1.92</v>
      </c>
      <c r="X3583" s="20">
        <v>23.71</v>
      </c>
      <c r="Y3583" s="20">
        <v>4.0736999999999997</v>
      </c>
      <c r="Z3583" s="20">
        <v>0.56669999999999998</v>
      </c>
      <c r="AA3583" s="20">
        <v>0.1973</v>
      </c>
      <c r="AB3583" s="20">
        <v>1.64</v>
      </c>
      <c r="AC3583" s="20">
        <v>0.28000000000000003</v>
      </c>
      <c r="AD3583" s="20">
        <v>6.39</v>
      </c>
      <c r="AE3583" s="20">
        <v>20.64</v>
      </c>
      <c r="AF3583" s="20">
        <v>0</v>
      </c>
      <c r="AG3583" s="20">
        <v>15.18</v>
      </c>
      <c r="AH3583" s="20">
        <v>0.36</v>
      </c>
      <c r="AI3583" s="20">
        <v>21.07</v>
      </c>
      <c r="AJ3583" s="20">
        <v>6.25</v>
      </c>
      <c r="AK3583" s="20">
        <v>65.16</v>
      </c>
      <c r="AL3583" s="20">
        <v>1.8320000000000001</v>
      </c>
      <c r="AM3583" s="20">
        <v>30.93</v>
      </c>
      <c r="AN3583" s="20">
        <v>5.05</v>
      </c>
      <c r="AO3583" s="20">
        <v>0.97</v>
      </c>
      <c r="AP3583" s="20">
        <v>0</v>
      </c>
      <c r="AQ3583" s="20">
        <v>3.9</v>
      </c>
      <c r="AR3583" s="20">
        <v>1.76</v>
      </c>
      <c r="AS3583" s="20">
        <v>93.4</v>
      </c>
      <c r="AT3583" s="20">
        <v>4.2</v>
      </c>
      <c r="AU3583" s="20">
        <v>6.6</v>
      </c>
      <c r="AV3583" s="20">
        <v>0</v>
      </c>
      <c r="AW3583" s="20">
        <v>0</v>
      </c>
      <c r="AX3583" s="20" t="s">
        <v>4</v>
      </c>
      <c r="AY3583" s="20" t="s">
        <v>4</v>
      </c>
      <c r="AZ3583" s="20">
        <v>0</v>
      </c>
      <c r="BA3583" s="20">
        <v>0</v>
      </c>
      <c r="BB3583" s="20">
        <v>0</v>
      </c>
      <c r="BC3583" s="20">
        <v>0</v>
      </c>
      <c r="BD3583" s="20">
        <v>0</v>
      </c>
      <c r="BE3583" s="20" t="s">
        <v>4</v>
      </c>
      <c r="BF3583" s="20">
        <v>0.06</v>
      </c>
      <c r="BG3583" s="20">
        <v>0</v>
      </c>
      <c r="BH3583" s="20" t="s">
        <v>4</v>
      </c>
      <c r="BI3583" s="20" t="s">
        <v>4</v>
      </c>
      <c r="BJ3583" s="20">
        <v>0.2</v>
      </c>
      <c r="BK3583" s="20">
        <v>1.26</v>
      </c>
      <c r="BL3583" s="20">
        <v>0.33</v>
      </c>
      <c r="BM3583" s="20">
        <v>0</v>
      </c>
      <c r="BN3583" s="21">
        <v>0.42</v>
      </c>
      <c r="BO3583" s="21">
        <v>62.95</v>
      </c>
      <c r="BP3583" s="21">
        <v>55.92</v>
      </c>
      <c r="BQ3583" s="21">
        <v>130.51</v>
      </c>
      <c r="BR3583" s="21">
        <v>0</v>
      </c>
      <c r="BS3583" s="21">
        <v>0</v>
      </c>
      <c r="BT3583" s="21">
        <v>9.35</v>
      </c>
    </row>
    <row r="3584" spans="1:72" x14ac:dyDescent="0.2">
      <c r="A3584" s="16">
        <v>1009132</v>
      </c>
      <c r="B3584" s="18" t="s">
        <v>5361</v>
      </c>
      <c r="C3584" s="19">
        <v>17.88</v>
      </c>
      <c r="D3584" s="19">
        <v>1.71</v>
      </c>
      <c r="E3584" s="19">
        <v>10.47</v>
      </c>
      <c r="F3584" s="19">
        <v>4.21</v>
      </c>
      <c r="G3584" s="19">
        <v>0.44</v>
      </c>
      <c r="H3584" s="19">
        <v>2.4500000000000002</v>
      </c>
      <c r="I3584" s="19">
        <v>0</v>
      </c>
      <c r="J3584" s="19">
        <v>0.06</v>
      </c>
      <c r="K3584" s="19">
        <v>0.43</v>
      </c>
      <c r="L3584" s="19">
        <v>0</v>
      </c>
      <c r="M3584" s="19">
        <v>4.5</v>
      </c>
      <c r="N3584" s="20">
        <v>93.41</v>
      </c>
      <c r="O3584" s="20">
        <v>3.55</v>
      </c>
      <c r="P3584" s="20">
        <v>0.96</v>
      </c>
      <c r="Q3584" s="20">
        <v>6.2195</v>
      </c>
      <c r="R3584" s="20">
        <v>31.93</v>
      </c>
      <c r="S3584" s="20">
        <v>20.309999999999999</v>
      </c>
      <c r="T3584" s="20">
        <v>0.64670000000000005</v>
      </c>
      <c r="U3584" s="20">
        <v>23.83</v>
      </c>
      <c r="V3584" s="20">
        <v>10.76</v>
      </c>
      <c r="W3584" s="20">
        <v>2.67</v>
      </c>
      <c r="X3584" s="20">
        <v>35.79</v>
      </c>
      <c r="Y3584" s="20">
        <v>5.7126999999999999</v>
      </c>
      <c r="Z3584" s="20">
        <v>0.21909999999999999</v>
      </c>
      <c r="AA3584" s="20">
        <v>0.28770000000000001</v>
      </c>
      <c r="AB3584" s="20">
        <v>2.62</v>
      </c>
      <c r="AC3584" s="20">
        <v>0.05</v>
      </c>
      <c r="AD3584" s="20">
        <v>9.86</v>
      </c>
      <c r="AE3584" s="20">
        <v>22.37</v>
      </c>
      <c r="AF3584" s="20">
        <v>0.92</v>
      </c>
      <c r="AG3584" s="20">
        <v>0.17</v>
      </c>
      <c r="AH3584" s="20">
        <v>4.54</v>
      </c>
      <c r="AI3584" s="20">
        <v>25.55</v>
      </c>
      <c r="AJ3584" s="20">
        <v>6.61</v>
      </c>
      <c r="AK3584" s="20">
        <v>86.43</v>
      </c>
      <c r="AL3584" s="20">
        <v>2.8016999999999999</v>
      </c>
      <c r="AM3584" s="20">
        <v>7.82</v>
      </c>
      <c r="AN3584" s="20">
        <v>5.01</v>
      </c>
      <c r="AO3584" s="20">
        <v>0.82</v>
      </c>
      <c r="AP3584" s="20">
        <v>0</v>
      </c>
      <c r="AQ3584" s="20">
        <v>5.75</v>
      </c>
      <c r="AR3584" s="20">
        <v>2.66</v>
      </c>
      <c r="AS3584" s="20">
        <v>98.55</v>
      </c>
      <c r="AT3584" s="20">
        <v>3.76</v>
      </c>
      <c r="AU3584" s="20">
        <v>1.45</v>
      </c>
      <c r="AV3584" s="20">
        <v>0</v>
      </c>
      <c r="AW3584" s="20">
        <v>0</v>
      </c>
      <c r="AX3584" s="20" t="s">
        <v>4</v>
      </c>
      <c r="AY3584" s="20" t="s">
        <v>4</v>
      </c>
      <c r="AZ3584" s="20">
        <v>0</v>
      </c>
      <c r="BA3584" s="20">
        <v>0</v>
      </c>
      <c r="BB3584" s="20">
        <v>0</v>
      </c>
      <c r="BC3584" s="20">
        <v>0</v>
      </c>
      <c r="BD3584" s="20">
        <v>0</v>
      </c>
      <c r="BE3584" s="20" t="s">
        <v>4</v>
      </c>
      <c r="BF3584" s="20">
        <v>0.16</v>
      </c>
      <c r="BG3584" s="20">
        <v>0</v>
      </c>
      <c r="BH3584" s="20" t="s">
        <v>4</v>
      </c>
      <c r="BI3584" s="20" t="s">
        <v>4</v>
      </c>
      <c r="BJ3584" s="20">
        <v>0.28000000000000003</v>
      </c>
      <c r="BK3584" s="20">
        <v>1.52</v>
      </c>
      <c r="BL3584" s="20">
        <v>0.31</v>
      </c>
      <c r="BM3584" s="20">
        <v>0</v>
      </c>
      <c r="BN3584" s="21">
        <v>0.62</v>
      </c>
      <c r="BO3584" s="21">
        <v>82.82</v>
      </c>
      <c r="BP3584" s="21">
        <v>52.73</v>
      </c>
      <c r="BQ3584" s="21">
        <v>153.87</v>
      </c>
      <c r="BR3584" s="21">
        <v>3.62</v>
      </c>
      <c r="BS3584" s="21">
        <v>0</v>
      </c>
      <c r="BT3584" s="21">
        <v>10.039999999999999</v>
      </c>
    </row>
    <row r="3585" spans="1:72" x14ac:dyDescent="0.2">
      <c r="A3585" s="16">
        <v>1009841</v>
      </c>
      <c r="B3585" s="18" t="s">
        <v>5363</v>
      </c>
      <c r="C3585" s="19">
        <v>12.88</v>
      </c>
      <c r="D3585" s="19">
        <v>1.46</v>
      </c>
      <c r="E3585" s="19">
        <v>8.83</v>
      </c>
      <c r="F3585" s="19">
        <v>3.96</v>
      </c>
      <c r="G3585" s="19">
        <v>1.05</v>
      </c>
      <c r="H3585" s="19">
        <v>2.91</v>
      </c>
      <c r="I3585" s="19">
        <v>0</v>
      </c>
      <c r="J3585" s="19">
        <v>0.23</v>
      </c>
      <c r="K3585" s="19">
        <v>0.4</v>
      </c>
      <c r="L3585" s="19">
        <v>0</v>
      </c>
      <c r="M3585" s="19">
        <v>4.26</v>
      </c>
      <c r="N3585" s="20">
        <v>92.86</v>
      </c>
      <c r="O3585" s="20">
        <v>3.6</v>
      </c>
      <c r="P3585" s="20">
        <v>0.66</v>
      </c>
      <c r="Q3585" s="20">
        <v>5.9066999999999998</v>
      </c>
      <c r="R3585" s="20">
        <v>24.42</v>
      </c>
      <c r="S3585" s="20">
        <v>38.18</v>
      </c>
      <c r="T3585" s="20">
        <v>0.58609999999999995</v>
      </c>
      <c r="U3585" s="20">
        <v>20.03</v>
      </c>
      <c r="V3585" s="20">
        <v>8.14</v>
      </c>
      <c r="W3585" s="20">
        <v>2.31</v>
      </c>
      <c r="X3585" s="20">
        <v>28.69</v>
      </c>
      <c r="Y3585" s="20">
        <v>5.5067000000000004</v>
      </c>
      <c r="Z3585" s="20">
        <v>0.2432</v>
      </c>
      <c r="AA3585" s="20">
        <v>0.15679999999999999</v>
      </c>
      <c r="AB3585" s="20">
        <v>2.0299999999999998</v>
      </c>
      <c r="AC3585" s="20">
        <v>0.28000000000000003</v>
      </c>
      <c r="AD3585" s="20">
        <v>7.54</v>
      </c>
      <c r="AE3585" s="20">
        <v>0.08</v>
      </c>
      <c r="AF3585" s="20">
        <v>0.32</v>
      </c>
      <c r="AG3585" s="20">
        <v>15.95</v>
      </c>
      <c r="AH3585" s="20">
        <v>1.63</v>
      </c>
      <c r="AI3585" s="20">
        <v>22.9</v>
      </c>
      <c r="AJ3585" s="20">
        <v>6.24</v>
      </c>
      <c r="AK3585" s="20">
        <v>88.22</v>
      </c>
      <c r="AL3585" s="20">
        <v>2.7393000000000001</v>
      </c>
      <c r="AM3585" s="20">
        <v>8.8800000000000008</v>
      </c>
      <c r="AN3585" s="20">
        <v>5.4</v>
      </c>
      <c r="AO3585" s="20">
        <v>1.36</v>
      </c>
      <c r="AP3585" s="20">
        <v>2.31</v>
      </c>
      <c r="AQ3585" s="20">
        <v>2.91</v>
      </c>
      <c r="AR3585" s="20">
        <v>2.27</v>
      </c>
      <c r="AS3585" s="20">
        <v>89.3</v>
      </c>
      <c r="AT3585" s="20">
        <v>2.59</v>
      </c>
      <c r="AU3585" s="20">
        <v>10.7</v>
      </c>
      <c r="AV3585" s="20">
        <v>7.0000000000000007E-2</v>
      </c>
      <c r="AW3585" s="20">
        <v>0</v>
      </c>
      <c r="AX3585" s="20">
        <v>0</v>
      </c>
      <c r="AY3585" s="20">
        <v>0</v>
      </c>
      <c r="AZ3585" s="20">
        <v>0.31</v>
      </c>
      <c r="BA3585" s="20">
        <v>0.31</v>
      </c>
      <c r="BB3585" s="20">
        <v>0</v>
      </c>
      <c r="BC3585" s="20">
        <v>0</v>
      </c>
      <c r="BD3585" s="20">
        <v>0.12</v>
      </c>
      <c r="BE3585" s="20">
        <v>0</v>
      </c>
      <c r="BF3585" s="20">
        <v>0.28000000000000003</v>
      </c>
      <c r="BG3585" s="20">
        <v>0</v>
      </c>
      <c r="BH3585" s="20">
        <v>0</v>
      </c>
      <c r="BI3585" s="20">
        <v>0</v>
      </c>
      <c r="BJ3585" s="20">
        <v>0.26</v>
      </c>
      <c r="BK3585" s="20">
        <v>1.73</v>
      </c>
      <c r="BL3585" s="20">
        <v>0.43</v>
      </c>
      <c r="BM3585" s="20">
        <v>0.06</v>
      </c>
      <c r="BN3585" s="21">
        <v>0.68</v>
      </c>
      <c r="BO3585" s="21">
        <v>98.64</v>
      </c>
      <c r="BP3585" s="21">
        <v>56.8</v>
      </c>
      <c r="BQ3585" s="21">
        <v>138.41</v>
      </c>
      <c r="BR3585" s="21">
        <v>4.38</v>
      </c>
      <c r="BS3585" s="21">
        <v>20.010000000000002</v>
      </c>
      <c r="BT3585" s="21">
        <v>12.02</v>
      </c>
    </row>
    <row r="3586" spans="1:72" x14ac:dyDescent="0.2">
      <c r="A3586" s="16">
        <v>1005375</v>
      </c>
      <c r="B3586" s="18" t="s">
        <v>5364</v>
      </c>
      <c r="C3586" s="19">
        <v>23.67</v>
      </c>
      <c r="D3586" s="19">
        <v>2.34</v>
      </c>
      <c r="E3586" s="19">
        <v>10.119999999999999</v>
      </c>
      <c r="F3586" s="19">
        <v>4.76</v>
      </c>
      <c r="G3586" s="19">
        <v>0.61</v>
      </c>
      <c r="H3586" s="19">
        <v>2.68</v>
      </c>
      <c r="I3586" s="19">
        <v>-0.03</v>
      </c>
      <c r="J3586" s="19">
        <v>0.18</v>
      </c>
      <c r="K3586" s="19">
        <v>0.1</v>
      </c>
      <c r="L3586" s="19">
        <v>0</v>
      </c>
      <c r="M3586" s="19">
        <v>4.93</v>
      </c>
      <c r="N3586" s="20">
        <v>96.5</v>
      </c>
      <c r="O3586" s="20">
        <v>4.5</v>
      </c>
      <c r="P3586" s="20">
        <v>0.44</v>
      </c>
      <c r="Q3586" s="20">
        <v>5.5453000000000001</v>
      </c>
      <c r="R3586" s="20">
        <v>44</v>
      </c>
      <c r="S3586" s="20">
        <v>24.3</v>
      </c>
      <c r="T3586" s="20">
        <v>0.27350000000000002</v>
      </c>
      <c r="U3586" s="20">
        <v>7.55</v>
      </c>
      <c r="V3586" s="20">
        <v>3.33</v>
      </c>
      <c r="W3586" s="20">
        <v>1.05</v>
      </c>
      <c r="X3586" s="20">
        <v>41.67</v>
      </c>
      <c r="Y3586" s="20">
        <v>4.4722999999999997</v>
      </c>
      <c r="Z3586" s="20">
        <v>0.27450000000000002</v>
      </c>
      <c r="AA3586" s="20">
        <v>0.79849999999999999</v>
      </c>
      <c r="AB3586" s="20">
        <v>1.05</v>
      </c>
      <c r="AC3586" s="20" t="s">
        <v>4</v>
      </c>
      <c r="AD3586" s="20">
        <v>19.5</v>
      </c>
      <c r="AE3586" s="20">
        <v>1.64</v>
      </c>
      <c r="AF3586" s="20">
        <v>2.12</v>
      </c>
      <c r="AG3586" s="20">
        <v>24.48</v>
      </c>
      <c r="AH3586" s="20">
        <v>5.29</v>
      </c>
      <c r="AI3586" s="20">
        <v>32.19</v>
      </c>
      <c r="AJ3586" s="20">
        <v>6.23</v>
      </c>
      <c r="AK3586" s="20">
        <v>71.790000000000006</v>
      </c>
      <c r="AL3586" s="20">
        <v>2.3428</v>
      </c>
      <c r="AM3586" s="20">
        <v>11.72</v>
      </c>
      <c r="AN3586" s="20">
        <v>4.84</v>
      </c>
      <c r="AO3586" s="20">
        <v>1.04</v>
      </c>
      <c r="AP3586" s="20">
        <v>0</v>
      </c>
      <c r="AQ3586" s="20">
        <v>16.5</v>
      </c>
      <c r="AR3586" s="20">
        <v>1.05</v>
      </c>
      <c r="AS3586" s="20">
        <v>100</v>
      </c>
      <c r="AT3586" s="20" t="s">
        <v>4</v>
      </c>
      <c r="AU3586" s="20">
        <v>0</v>
      </c>
      <c r="AV3586" s="20">
        <v>0</v>
      </c>
      <c r="AW3586" s="20">
        <v>0</v>
      </c>
      <c r="AX3586" s="20" t="s">
        <v>4</v>
      </c>
      <c r="AY3586" s="20" t="s">
        <v>4</v>
      </c>
      <c r="AZ3586" s="20">
        <v>0</v>
      </c>
      <c r="BA3586" s="20">
        <v>0</v>
      </c>
      <c r="BB3586" s="20">
        <v>0</v>
      </c>
      <c r="BC3586" s="20">
        <v>0</v>
      </c>
      <c r="BD3586" s="20">
        <v>0</v>
      </c>
      <c r="BE3586" s="20" t="s">
        <v>4</v>
      </c>
      <c r="BF3586" s="20">
        <v>0.2</v>
      </c>
      <c r="BG3586" s="20">
        <v>0</v>
      </c>
      <c r="BH3586" s="20" t="s">
        <v>4</v>
      </c>
      <c r="BI3586" s="20" t="s">
        <v>4</v>
      </c>
      <c r="BJ3586" s="20">
        <v>0.4</v>
      </c>
      <c r="BK3586" s="20">
        <v>1.62</v>
      </c>
      <c r="BL3586" s="20">
        <v>0.27</v>
      </c>
      <c r="BM3586" s="20">
        <v>0</v>
      </c>
      <c r="BN3586" s="21">
        <v>0.8</v>
      </c>
      <c r="BO3586" s="21">
        <v>80.44</v>
      </c>
      <c r="BP3586" s="21">
        <v>49.99</v>
      </c>
      <c r="BQ3586" s="21">
        <v>197.19</v>
      </c>
      <c r="BR3586" s="21">
        <v>0</v>
      </c>
      <c r="BS3586" s="21">
        <v>0</v>
      </c>
      <c r="BT3586" s="21">
        <v>10.56</v>
      </c>
    </row>
    <row r="3587" spans="1:72" x14ac:dyDescent="0.2">
      <c r="A3587" s="16">
        <v>4099191</v>
      </c>
      <c r="B3587" s="18" t="s">
        <v>5365</v>
      </c>
      <c r="C3587" s="19">
        <v>12.37</v>
      </c>
      <c r="D3587" s="19">
        <v>0.95</v>
      </c>
      <c r="E3587" s="19">
        <v>13.01</v>
      </c>
      <c r="F3587" s="19">
        <v>3.32</v>
      </c>
      <c r="G3587" s="19">
        <v>0.08</v>
      </c>
      <c r="H3587" s="19">
        <v>2.35</v>
      </c>
      <c r="I3587" s="19">
        <v>0</v>
      </c>
      <c r="J3587" s="19">
        <v>0.1</v>
      </c>
      <c r="K3587" s="19">
        <v>0</v>
      </c>
      <c r="L3587" s="19">
        <v>0</v>
      </c>
      <c r="M3587" s="19">
        <v>3.4</v>
      </c>
      <c r="N3587" s="20">
        <v>97.66</v>
      </c>
      <c r="O3587" s="20">
        <v>2.06</v>
      </c>
      <c r="P3587" s="20">
        <v>1.34</v>
      </c>
      <c r="Q3587" s="20">
        <v>5.3118999999999996</v>
      </c>
      <c r="R3587" s="20">
        <v>30.07</v>
      </c>
      <c r="S3587" s="20">
        <v>35.21</v>
      </c>
      <c r="T3587" s="20">
        <v>0.44740000000000002</v>
      </c>
      <c r="U3587" s="20">
        <v>18.079999999999998</v>
      </c>
      <c r="V3587" s="20">
        <v>6.52</v>
      </c>
      <c r="W3587" s="20">
        <v>3.25</v>
      </c>
      <c r="X3587" s="20">
        <v>41.11</v>
      </c>
      <c r="Y3587" s="20">
        <v>4.5030999999999999</v>
      </c>
      <c r="Z3587" s="20">
        <v>0.62170000000000003</v>
      </c>
      <c r="AA3587" s="20">
        <v>0.18709999999999999</v>
      </c>
      <c r="AB3587" s="20">
        <v>3.04</v>
      </c>
      <c r="AC3587" s="20">
        <v>0.21</v>
      </c>
      <c r="AD3587" s="20">
        <v>10.78</v>
      </c>
      <c r="AE3587" s="20">
        <v>0</v>
      </c>
      <c r="AF3587" s="20">
        <v>4.74</v>
      </c>
      <c r="AG3587" s="20">
        <v>10.64</v>
      </c>
      <c r="AH3587" s="20">
        <v>6.57</v>
      </c>
      <c r="AI3587" s="20">
        <v>55.64</v>
      </c>
      <c r="AJ3587" s="20">
        <v>5.74</v>
      </c>
      <c r="AK3587" s="20">
        <v>78.459999999999994</v>
      </c>
      <c r="AL3587" s="20">
        <v>3.5444</v>
      </c>
      <c r="AM3587" s="20">
        <v>17.54</v>
      </c>
      <c r="AN3587" s="20">
        <v>4.68</v>
      </c>
      <c r="AO3587" s="20">
        <v>1.92</v>
      </c>
      <c r="AP3587" s="20">
        <v>0</v>
      </c>
      <c r="AQ3587" s="20">
        <v>4</v>
      </c>
      <c r="AR3587" s="20">
        <v>3.19</v>
      </c>
      <c r="AS3587" s="20">
        <v>95.34</v>
      </c>
      <c r="AT3587" s="20">
        <v>4.49</v>
      </c>
      <c r="AU3587" s="20">
        <v>4.66</v>
      </c>
      <c r="AV3587" s="20">
        <v>0</v>
      </c>
      <c r="AW3587" s="20">
        <v>0</v>
      </c>
      <c r="AX3587" s="20" t="s">
        <v>4</v>
      </c>
      <c r="AY3587" s="20" t="s">
        <v>4</v>
      </c>
      <c r="AZ3587" s="20">
        <v>0</v>
      </c>
      <c r="BA3587" s="20">
        <v>0</v>
      </c>
      <c r="BB3587" s="20">
        <v>0</v>
      </c>
      <c r="BC3587" s="20">
        <v>0</v>
      </c>
      <c r="BD3587" s="20">
        <v>0</v>
      </c>
      <c r="BE3587" s="20" t="s">
        <v>4</v>
      </c>
      <c r="BF3587" s="20">
        <v>0.03</v>
      </c>
      <c r="BG3587" s="20">
        <v>0</v>
      </c>
      <c r="BH3587" s="20" t="s">
        <v>4</v>
      </c>
      <c r="BI3587" s="20" t="s">
        <v>4</v>
      </c>
      <c r="BJ3587" s="20">
        <v>0.05</v>
      </c>
      <c r="BK3587" s="20">
        <v>1.36</v>
      </c>
      <c r="BL3587" s="20">
        <v>0.27</v>
      </c>
      <c r="BM3587" s="20">
        <v>0</v>
      </c>
      <c r="BN3587" s="21">
        <v>0.72</v>
      </c>
      <c r="BO3587" s="21">
        <v>91.2</v>
      </c>
      <c r="BP3587" s="21">
        <v>69.17</v>
      </c>
      <c r="BQ3587" s="21">
        <v>150.65</v>
      </c>
      <c r="BR3587" s="21">
        <v>5.83</v>
      </c>
      <c r="BS3587" s="21">
        <v>0</v>
      </c>
      <c r="BT3587" s="21">
        <v>7.98</v>
      </c>
    </row>
    <row r="3588" spans="1:72" x14ac:dyDescent="0.2">
      <c r="A3588" s="16">
        <v>1008428</v>
      </c>
      <c r="B3588" s="18" t="s">
        <v>5366</v>
      </c>
      <c r="C3588" s="19">
        <v>2.21</v>
      </c>
      <c r="D3588" s="19">
        <v>0.16</v>
      </c>
      <c r="E3588" s="19">
        <v>13.64</v>
      </c>
      <c r="F3588" s="19">
        <v>1.65</v>
      </c>
      <c r="G3588" s="19">
        <v>0.49</v>
      </c>
      <c r="H3588" s="19">
        <v>2.25</v>
      </c>
      <c r="I3588" s="19">
        <v>-0.48</v>
      </c>
      <c r="J3588" s="19">
        <v>-0.75</v>
      </c>
      <c r="K3588" s="19">
        <v>0.01</v>
      </c>
      <c r="L3588" s="19">
        <v>0</v>
      </c>
      <c r="M3588" s="19">
        <v>2.19</v>
      </c>
      <c r="N3588" s="20">
        <v>75.290000000000006</v>
      </c>
      <c r="O3588" s="20">
        <v>1.72</v>
      </c>
      <c r="P3588" s="20">
        <v>0.47</v>
      </c>
      <c r="Q3588" s="20">
        <v>3.6309</v>
      </c>
      <c r="R3588" s="20">
        <v>35.57</v>
      </c>
      <c r="S3588" s="20">
        <v>25.05</v>
      </c>
      <c r="T3588" s="20">
        <v>1.5770999999999999</v>
      </c>
      <c r="U3588" s="20">
        <v>22.6</v>
      </c>
      <c r="V3588" s="20">
        <v>6.95</v>
      </c>
      <c r="W3588" s="20">
        <v>1.91</v>
      </c>
      <c r="X3588" s="20">
        <v>24.64</v>
      </c>
      <c r="Y3588" s="20">
        <v>2.1867999999999999</v>
      </c>
      <c r="Z3588" s="20">
        <v>0.89690000000000003</v>
      </c>
      <c r="AA3588" s="20">
        <v>0.54720000000000002</v>
      </c>
      <c r="AB3588" s="20">
        <v>1.6</v>
      </c>
      <c r="AC3588" s="20">
        <v>0.31</v>
      </c>
      <c r="AD3588" s="20">
        <v>0.41</v>
      </c>
      <c r="AE3588" s="20">
        <v>23.84</v>
      </c>
      <c r="AF3588" s="20">
        <v>0</v>
      </c>
      <c r="AG3588" s="20">
        <v>9.98</v>
      </c>
      <c r="AH3588" s="20">
        <v>0</v>
      </c>
      <c r="AI3588" s="20">
        <v>6.58</v>
      </c>
      <c r="AJ3588" s="20">
        <v>5.59</v>
      </c>
      <c r="AK3588" s="20">
        <v>39.130000000000003</v>
      </c>
      <c r="AL3588" s="20">
        <v>2.1158000000000001</v>
      </c>
      <c r="AM3588" s="20">
        <v>42.39</v>
      </c>
      <c r="AN3588" s="20">
        <v>2.96</v>
      </c>
      <c r="AO3588" s="20">
        <v>0.77</v>
      </c>
      <c r="AP3588" s="20">
        <v>0</v>
      </c>
      <c r="AQ3588" s="20">
        <v>18.48</v>
      </c>
      <c r="AR3588" s="20">
        <v>1.71</v>
      </c>
      <c r="AS3588" s="20">
        <v>93.48</v>
      </c>
      <c r="AT3588" s="20">
        <v>4.82</v>
      </c>
      <c r="AU3588" s="20">
        <v>6.52</v>
      </c>
      <c r="AV3588" s="20">
        <v>0</v>
      </c>
      <c r="AW3588" s="20">
        <v>0</v>
      </c>
      <c r="AX3588" s="20" t="s">
        <v>4</v>
      </c>
      <c r="AY3588" s="20" t="s">
        <v>4</v>
      </c>
      <c r="AZ3588" s="20">
        <v>0.02</v>
      </c>
      <c r="BA3588" s="20">
        <v>0</v>
      </c>
      <c r="BB3588" s="20">
        <v>0.02</v>
      </c>
      <c r="BC3588" s="20">
        <v>0</v>
      </c>
      <c r="BD3588" s="20">
        <v>0</v>
      </c>
      <c r="BE3588" s="20" t="s">
        <v>4</v>
      </c>
      <c r="BF3588" s="20">
        <v>0.06</v>
      </c>
      <c r="BG3588" s="20">
        <v>0</v>
      </c>
      <c r="BH3588" s="20" t="s">
        <v>4</v>
      </c>
      <c r="BI3588" s="20" t="s">
        <v>4</v>
      </c>
      <c r="BJ3588" s="20">
        <v>0.41</v>
      </c>
      <c r="BK3588" s="20">
        <v>1.39</v>
      </c>
      <c r="BL3588" s="20">
        <v>0.45</v>
      </c>
      <c r="BM3588" s="20">
        <v>0</v>
      </c>
      <c r="BN3588" s="21">
        <v>0.4</v>
      </c>
      <c r="BO3588" s="21">
        <v>37.36</v>
      </c>
      <c r="BP3588" s="21">
        <v>104.96</v>
      </c>
      <c r="BQ3588" s="21">
        <v>149.72999999999999</v>
      </c>
      <c r="BR3588" s="21">
        <v>1.03</v>
      </c>
      <c r="BS3588" s="21">
        <v>0</v>
      </c>
      <c r="BT3588" s="21">
        <v>8.52</v>
      </c>
    </row>
    <row r="3589" spans="1:72" x14ac:dyDescent="0.2">
      <c r="A3589" s="16">
        <v>1014615</v>
      </c>
      <c r="B3589" s="18" t="s">
        <v>5368</v>
      </c>
      <c r="C3589" s="19">
        <v>7.28</v>
      </c>
      <c r="D3589" s="19">
        <v>0.65</v>
      </c>
      <c r="E3589" s="19">
        <v>11.19</v>
      </c>
      <c r="F3589" s="19">
        <v>4.45</v>
      </c>
      <c r="G3589" s="19">
        <v>1.6</v>
      </c>
      <c r="H3589" s="19">
        <v>4.96</v>
      </c>
      <c r="I3589" s="19">
        <v>0</v>
      </c>
      <c r="J3589" s="19">
        <v>0.17</v>
      </c>
      <c r="K3589" s="19">
        <v>0.27</v>
      </c>
      <c r="L3589" s="19">
        <v>0</v>
      </c>
      <c r="M3589" s="19">
        <v>4.5999999999999996</v>
      </c>
      <c r="N3589" s="20">
        <v>96.71</v>
      </c>
      <c r="O3589" s="20">
        <v>4.01</v>
      </c>
      <c r="P3589" s="20">
        <v>0.59</v>
      </c>
      <c r="Q3589" s="20">
        <v>4.8753000000000002</v>
      </c>
      <c r="R3589" s="20">
        <v>64.069999999999993</v>
      </c>
      <c r="S3589" s="20">
        <v>14.26</v>
      </c>
      <c r="T3589" s="20">
        <v>8.6099999999999996E-2</v>
      </c>
      <c r="U3589" s="20">
        <v>9.77</v>
      </c>
      <c r="V3589" s="20">
        <v>0.73</v>
      </c>
      <c r="W3589" s="20">
        <v>0.86</v>
      </c>
      <c r="X3589" s="20">
        <v>67.89</v>
      </c>
      <c r="Y3589" s="20">
        <v>3.3833000000000002</v>
      </c>
      <c r="Z3589" s="20">
        <v>1.0753999999999999</v>
      </c>
      <c r="AA3589" s="20">
        <v>0.41660000000000003</v>
      </c>
      <c r="AB3589" s="20">
        <v>0.86</v>
      </c>
      <c r="AC3589" s="20">
        <v>0.01</v>
      </c>
      <c r="AD3589" s="20">
        <v>8.81</v>
      </c>
      <c r="AE3589" s="20">
        <v>0</v>
      </c>
      <c r="AF3589" s="20">
        <v>1.44</v>
      </c>
      <c r="AG3589" s="20">
        <v>13.33</v>
      </c>
      <c r="AH3589" s="20">
        <v>12.71</v>
      </c>
      <c r="AI3589" s="20">
        <v>38.24</v>
      </c>
      <c r="AJ3589" s="20">
        <v>5.39</v>
      </c>
      <c r="AK3589" s="20">
        <v>62.74</v>
      </c>
      <c r="AL3589" s="20">
        <v>3.1398000000000001</v>
      </c>
      <c r="AM3589" s="20">
        <v>34.25</v>
      </c>
      <c r="AN3589" s="20">
        <v>13.87</v>
      </c>
      <c r="AO3589" s="20">
        <v>0.87</v>
      </c>
      <c r="AP3589" s="20">
        <v>0.33</v>
      </c>
      <c r="AQ3589" s="20">
        <v>3</v>
      </c>
      <c r="AR3589" s="20">
        <v>0.86</v>
      </c>
      <c r="AS3589" s="20">
        <v>99.56</v>
      </c>
      <c r="AT3589" s="20">
        <v>1.76</v>
      </c>
      <c r="AU3589" s="20">
        <v>0.44</v>
      </c>
      <c r="AV3589" s="20">
        <v>0</v>
      </c>
      <c r="AW3589" s="20">
        <v>0</v>
      </c>
      <c r="AX3589" s="20">
        <v>0</v>
      </c>
      <c r="AY3589" s="20">
        <v>0</v>
      </c>
      <c r="AZ3589" s="20">
        <v>0.03</v>
      </c>
      <c r="BA3589" s="20">
        <v>0</v>
      </c>
      <c r="BB3589" s="20">
        <v>0</v>
      </c>
      <c r="BC3589" s="20">
        <v>0.03</v>
      </c>
      <c r="BD3589" s="20">
        <v>0.01</v>
      </c>
      <c r="BE3589" s="20">
        <v>0</v>
      </c>
      <c r="BF3589" s="20">
        <v>0.11</v>
      </c>
      <c r="BG3589" s="20">
        <v>0</v>
      </c>
      <c r="BH3589" s="20">
        <v>0</v>
      </c>
      <c r="BI3589" s="20">
        <v>0</v>
      </c>
      <c r="BJ3589" s="20">
        <v>1.45</v>
      </c>
      <c r="BK3589" s="20">
        <v>1.83</v>
      </c>
      <c r="BL3589" s="20">
        <v>0.14000000000000001</v>
      </c>
      <c r="BM3589" s="20">
        <v>0</v>
      </c>
      <c r="BN3589" s="21">
        <v>2.99</v>
      </c>
      <c r="BO3589" s="21">
        <v>69.56</v>
      </c>
      <c r="BP3589" s="21">
        <v>81.97</v>
      </c>
      <c r="BQ3589" s="21">
        <v>295.33999999999997</v>
      </c>
      <c r="BR3589" s="21">
        <v>0</v>
      </c>
      <c r="BS3589" s="21">
        <v>3.6</v>
      </c>
      <c r="BT3589" s="21">
        <v>9.5500000000000007</v>
      </c>
    </row>
    <row r="3590" spans="1:72" x14ac:dyDescent="0.2">
      <c r="A3590" s="16">
        <v>1991074</v>
      </c>
      <c r="B3590" s="18" t="s">
        <v>5369</v>
      </c>
      <c r="C3590" s="19">
        <v>5.41</v>
      </c>
      <c r="D3590" s="19">
        <v>0.69</v>
      </c>
      <c r="E3590" s="19">
        <v>7.82</v>
      </c>
      <c r="F3590" s="19">
        <v>3</v>
      </c>
      <c r="G3590" s="19">
        <v>0.56000000000000005</v>
      </c>
      <c r="H3590" s="19">
        <v>2.6</v>
      </c>
      <c r="I3590" s="19">
        <v>0</v>
      </c>
      <c r="J3590" s="19">
        <v>0.03</v>
      </c>
      <c r="K3590" s="19">
        <v>0.24</v>
      </c>
      <c r="L3590" s="19">
        <v>0</v>
      </c>
      <c r="M3590" s="19">
        <v>3.17</v>
      </c>
      <c r="N3590" s="20">
        <v>94.7</v>
      </c>
      <c r="O3590" s="20">
        <v>1.93</v>
      </c>
      <c r="P3590" s="20">
        <v>1.24</v>
      </c>
      <c r="Q3590" s="20">
        <v>5.1050000000000004</v>
      </c>
      <c r="R3590" s="20">
        <v>32.56</v>
      </c>
      <c r="S3590" s="20">
        <v>23.63</v>
      </c>
      <c r="T3590" s="20">
        <v>0.36870000000000003</v>
      </c>
      <c r="U3590" s="20">
        <v>20.8</v>
      </c>
      <c r="V3590" s="20">
        <v>18.63</v>
      </c>
      <c r="W3590" s="20">
        <v>3.17</v>
      </c>
      <c r="X3590" s="20">
        <v>39.020000000000003</v>
      </c>
      <c r="Y3590" s="20">
        <v>3.2292000000000001</v>
      </c>
      <c r="Z3590" s="20">
        <v>0.51429999999999998</v>
      </c>
      <c r="AA3590" s="20">
        <v>1.3614999999999999</v>
      </c>
      <c r="AB3590" s="20">
        <v>2.81</v>
      </c>
      <c r="AC3590" s="20">
        <v>0.36</v>
      </c>
      <c r="AD3590" s="20">
        <v>1.79</v>
      </c>
      <c r="AE3590" s="20">
        <v>0.12</v>
      </c>
      <c r="AF3590" s="20">
        <v>0.17</v>
      </c>
      <c r="AG3590" s="20">
        <v>41.6</v>
      </c>
      <c r="AH3590" s="20">
        <v>1.91</v>
      </c>
      <c r="AI3590" s="20">
        <v>45.37</v>
      </c>
      <c r="AJ3590" s="20">
        <v>6.04</v>
      </c>
      <c r="AK3590" s="20">
        <v>53.48</v>
      </c>
      <c r="AL3590" s="20">
        <v>2.5586000000000002</v>
      </c>
      <c r="AM3590" s="20">
        <v>20.100000000000001</v>
      </c>
      <c r="AN3590" s="20">
        <v>5.15</v>
      </c>
      <c r="AO3590" s="20">
        <v>1.29</v>
      </c>
      <c r="AP3590" s="20">
        <v>1.75</v>
      </c>
      <c r="AQ3590" s="20">
        <v>26.42</v>
      </c>
      <c r="AR3590" s="20">
        <v>3.12</v>
      </c>
      <c r="AS3590" s="20">
        <v>90.13</v>
      </c>
      <c r="AT3590" s="20">
        <v>3.66</v>
      </c>
      <c r="AU3590" s="20">
        <v>9.8699999999999992</v>
      </c>
      <c r="AV3590" s="20">
        <v>0</v>
      </c>
      <c r="AW3590" s="20">
        <v>0</v>
      </c>
      <c r="AX3590" s="20" t="s">
        <v>4</v>
      </c>
      <c r="AY3590" s="20" t="s">
        <v>4</v>
      </c>
      <c r="AZ3590" s="20">
        <v>0</v>
      </c>
      <c r="BA3590" s="20">
        <v>0</v>
      </c>
      <c r="BB3590" s="20">
        <v>0</v>
      </c>
      <c r="BC3590" s="20">
        <v>0</v>
      </c>
      <c r="BD3590" s="20">
        <v>0</v>
      </c>
      <c r="BE3590" s="20" t="s">
        <v>4</v>
      </c>
      <c r="BF3590" s="20">
        <v>0.13</v>
      </c>
      <c r="BG3590" s="20">
        <v>0</v>
      </c>
      <c r="BH3590" s="20" t="s">
        <v>4</v>
      </c>
      <c r="BI3590" s="20" t="s">
        <v>4</v>
      </c>
      <c r="BJ3590" s="20">
        <v>0.43</v>
      </c>
      <c r="BK3590" s="20">
        <v>1.59</v>
      </c>
      <c r="BL3590" s="20">
        <v>0.19</v>
      </c>
      <c r="BM3590" s="20">
        <v>0.02</v>
      </c>
      <c r="BN3590" s="21">
        <v>0.8</v>
      </c>
      <c r="BO3590" s="21">
        <v>75.17</v>
      </c>
      <c r="BP3590" s="21">
        <v>72.42</v>
      </c>
      <c r="BQ3590" s="21">
        <v>157.9</v>
      </c>
      <c r="BR3590" s="21">
        <v>0</v>
      </c>
      <c r="BS3590" s="21">
        <v>12.91</v>
      </c>
      <c r="BT3590" s="21">
        <v>13.35</v>
      </c>
    </row>
    <row r="3591" spans="1:72" x14ac:dyDescent="0.2">
      <c r="A3591" s="16">
        <v>4097439</v>
      </c>
      <c r="B3591" s="18" t="s">
        <v>5370</v>
      </c>
      <c r="C3591" s="19">
        <v>14.41</v>
      </c>
      <c r="D3591" s="19">
        <v>1.23</v>
      </c>
      <c r="E3591" s="19">
        <v>11.67</v>
      </c>
      <c r="F3591" s="19">
        <v>4.28</v>
      </c>
      <c r="G3591" s="19">
        <v>0.51</v>
      </c>
      <c r="H3591" s="19">
        <v>2.81</v>
      </c>
      <c r="I3591" s="19">
        <v>-0.03</v>
      </c>
      <c r="J3591" s="19">
        <v>0.32</v>
      </c>
      <c r="K3591" s="19">
        <v>0.38</v>
      </c>
      <c r="L3591" s="19">
        <v>0</v>
      </c>
      <c r="M3591" s="19">
        <v>4.45</v>
      </c>
      <c r="N3591" s="20">
        <v>96.35</v>
      </c>
      <c r="O3591" s="20">
        <v>3.31</v>
      </c>
      <c r="P3591" s="20">
        <v>1.1399999999999999</v>
      </c>
      <c r="Q3591" s="20">
        <v>5.5785999999999998</v>
      </c>
      <c r="R3591" s="20">
        <v>47.98</v>
      </c>
      <c r="S3591" s="20">
        <v>41.54</v>
      </c>
      <c r="T3591" s="20">
        <v>3.0099999999999998E-2</v>
      </c>
      <c r="U3591" s="20">
        <v>4.58</v>
      </c>
      <c r="V3591" s="20">
        <v>1.2</v>
      </c>
      <c r="W3591" s="20">
        <v>2.27</v>
      </c>
      <c r="X3591" s="20">
        <v>50.1</v>
      </c>
      <c r="Y3591" s="20">
        <v>4.8376000000000001</v>
      </c>
      <c r="Z3591" s="20">
        <v>0.5232</v>
      </c>
      <c r="AA3591" s="20">
        <v>0.21779999999999999</v>
      </c>
      <c r="AB3591" s="20">
        <v>1.74</v>
      </c>
      <c r="AC3591" s="20">
        <v>0.52</v>
      </c>
      <c r="AD3591" s="20">
        <v>7.41</v>
      </c>
      <c r="AE3591" s="20">
        <v>0.01</v>
      </c>
      <c r="AF3591" s="20">
        <v>0.11</v>
      </c>
      <c r="AG3591" s="20">
        <v>2.0699999999999998</v>
      </c>
      <c r="AH3591" s="20">
        <v>4.37</v>
      </c>
      <c r="AI3591" s="20">
        <v>64.63</v>
      </c>
      <c r="AJ3591" s="20">
        <v>6.66</v>
      </c>
      <c r="AK3591" s="20">
        <v>72.61</v>
      </c>
      <c r="AL3591" s="20">
        <v>2.2496999999999998</v>
      </c>
      <c r="AM3591" s="20">
        <v>23.26</v>
      </c>
      <c r="AN3591" s="20">
        <v>5.27</v>
      </c>
      <c r="AO3591" s="20">
        <v>0.74</v>
      </c>
      <c r="AP3591" s="20">
        <v>0</v>
      </c>
      <c r="AQ3591" s="20">
        <v>4.13</v>
      </c>
      <c r="AR3591" s="20">
        <v>2.0299999999999998</v>
      </c>
      <c r="AS3591" s="20">
        <v>85.94</v>
      </c>
      <c r="AT3591" s="20">
        <v>3.71</v>
      </c>
      <c r="AU3591" s="20">
        <v>14.06</v>
      </c>
      <c r="AV3591" s="20">
        <v>0</v>
      </c>
      <c r="AW3591" s="20">
        <v>0</v>
      </c>
      <c r="AX3591" s="20">
        <v>0</v>
      </c>
      <c r="AY3591" s="20">
        <v>0</v>
      </c>
      <c r="AZ3591" s="20">
        <v>0.02</v>
      </c>
      <c r="BA3591" s="20">
        <v>0</v>
      </c>
      <c r="BB3591" s="20">
        <v>0.01</v>
      </c>
      <c r="BC3591" s="20">
        <v>0</v>
      </c>
      <c r="BD3591" s="20">
        <v>0.02</v>
      </c>
      <c r="BE3591" s="20">
        <v>0</v>
      </c>
      <c r="BF3591" s="20">
        <v>0.06</v>
      </c>
      <c r="BG3591" s="20">
        <v>0</v>
      </c>
      <c r="BH3591" s="20">
        <v>0</v>
      </c>
      <c r="BI3591" s="20">
        <v>0</v>
      </c>
      <c r="BJ3591" s="20">
        <v>0.42</v>
      </c>
      <c r="BK3591" s="20">
        <v>1.7</v>
      </c>
      <c r="BL3591" s="20">
        <v>0.3</v>
      </c>
      <c r="BM3591" s="20">
        <v>0</v>
      </c>
      <c r="BN3591" s="21">
        <v>0.81</v>
      </c>
      <c r="BO3591" s="21">
        <v>84.27</v>
      </c>
      <c r="BP3591" s="21">
        <v>58.6</v>
      </c>
      <c r="BQ3591" s="21">
        <v>195.17</v>
      </c>
      <c r="BR3591" s="21">
        <v>3.19</v>
      </c>
      <c r="BS3591" s="21">
        <v>0.01</v>
      </c>
      <c r="BT3591" s="21">
        <v>9.5299999999999994</v>
      </c>
    </row>
    <row r="3592" spans="1:72" x14ac:dyDescent="0.2">
      <c r="A3592" s="16">
        <v>1007107</v>
      </c>
      <c r="B3592" s="18" t="s">
        <v>5371</v>
      </c>
      <c r="C3592" s="19">
        <v>8.4499999999999993</v>
      </c>
      <c r="D3592" s="19">
        <v>0.7</v>
      </c>
      <c r="E3592" s="19">
        <v>12.07</v>
      </c>
      <c r="F3592" s="19">
        <v>3.03</v>
      </c>
      <c r="G3592" s="19">
        <v>0.81</v>
      </c>
      <c r="H3592" s="19">
        <v>2.98</v>
      </c>
      <c r="I3592" s="19">
        <v>0</v>
      </c>
      <c r="J3592" s="19">
        <v>0</v>
      </c>
      <c r="K3592" s="19">
        <v>0.15</v>
      </c>
      <c r="L3592" s="19">
        <v>0</v>
      </c>
      <c r="M3592" s="19">
        <v>3.31</v>
      </c>
      <c r="N3592" s="20">
        <v>91.52</v>
      </c>
      <c r="O3592" s="20">
        <v>2.81</v>
      </c>
      <c r="P3592" s="20">
        <v>0.49</v>
      </c>
      <c r="Q3592" s="20">
        <v>4.6413000000000002</v>
      </c>
      <c r="R3592" s="20">
        <v>24.78</v>
      </c>
      <c r="S3592" s="20">
        <v>29.08</v>
      </c>
      <c r="T3592" s="20">
        <v>2.0876999999999999</v>
      </c>
      <c r="U3592" s="20">
        <v>17.25</v>
      </c>
      <c r="V3592" s="20">
        <v>12.9</v>
      </c>
      <c r="W3592" s="20">
        <v>1.83</v>
      </c>
      <c r="X3592" s="20">
        <v>26.99</v>
      </c>
      <c r="Y3592" s="20">
        <v>3.9645999999999999</v>
      </c>
      <c r="Z3592" s="20">
        <v>0.55049999999999999</v>
      </c>
      <c r="AA3592" s="20">
        <v>0.12620000000000001</v>
      </c>
      <c r="AB3592" s="20">
        <v>1.51</v>
      </c>
      <c r="AC3592" s="20">
        <v>0.31</v>
      </c>
      <c r="AD3592" s="20">
        <v>4.68</v>
      </c>
      <c r="AE3592" s="20">
        <v>0</v>
      </c>
      <c r="AF3592" s="20">
        <v>3.29</v>
      </c>
      <c r="AG3592" s="20">
        <v>39.590000000000003</v>
      </c>
      <c r="AH3592" s="20">
        <v>4.7300000000000004</v>
      </c>
      <c r="AI3592" s="20">
        <v>28.49</v>
      </c>
      <c r="AJ3592" s="20">
        <v>5.76</v>
      </c>
      <c r="AK3592" s="20">
        <v>68.78</v>
      </c>
      <c r="AL3592" s="20">
        <v>1.9158999999999999</v>
      </c>
      <c r="AM3592" s="20">
        <v>28.73</v>
      </c>
      <c r="AN3592" s="20">
        <v>5.07</v>
      </c>
      <c r="AO3592" s="20">
        <v>1.1200000000000001</v>
      </c>
      <c r="AP3592" s="20">
        <v>2.0099999999999998</v>
      </c>
      <c r="AQ3592" s="20">
        <v>2.4900000000000002</v>
      </c>
      <c r="AR3592" s="20">
        <v>1.62</v>
      </c>
      <c r="AS3592" s="20">
        <v>93.35</v>
      </c>
      <c r="AT3592" s="20">
        <v>4.7300000000000004</v>
      </c>
      <c r="AU3592" s="20">
        <v>6.65</v>
      </c>
      <c r="AV3592" s="20">
        <v>0.18</v>
      </c>
      <c r="AW3592" s="20">
        <v>0</v>
      </c>
      <c r="AX3592" s="20" t="s">
        <v>4</v>
      </c>
      <c r="AY3592" s="20" t="s">
        <v>4</v>
      </c>
      <c r="AZ3592" s="20">
        <v>0.31</v>
      </c>
      <c r="BA3592" s="20">
        <v>0.32</v>
      </c>
      <c r="BB3592" s="20">
        <v>0</v>
      </c>
      <c r="BC3592" s="20">
        <v>-0.01</v>
      </c>
      <c r="BD3592" s="20">
        <v>0</v>
      </c>
      <c r="BE3592" s="20" t="s">
        <v>4</v>
      </c>
      <c r="BF3592" s="20">
        <v>0.1</v>
      </c>
      <c r="BG3592" s="20">
        <v>0</v>
      </c>
      <c r="BH3592" s="20" t="s">
        <v>4</v>
      </c>
      <c r="BI3592" s="20" t="s">
        <v>4</v>
      </c>
      <c r="BJ3592" s="20">
        <v>0.22</v>
      </c>
      <c r="BK3592" s="20">
        <v>1.86</v>
      </c>
      <c r="BL3592" s="20">
        <v>0.26</v>
      </c>
      <c r="BM3592" s="20">
        <v>0.02</v>
      </c>
      <c r="BN3592" s="21">
        <v>0.84</v>
      </c>
      <c r="BO3592" s="21">
        <v>77.5</v>
      </c>
      <c r="BP3592" s="21">
        <v>77.239999999999995</v>
      </c>
      <c r="BQ3592" s="21">
        <v>138.21</v>
      </c>
      <c r="BR3592" s="21">
        <v>3.47</v>
      </c>
      <c r="BS3592" s="21">
        <v>21.08</v>
      </c>
      <c r="BT3592" s="21">
        <v>9.01</v>
      </c>
    </row>
    <row r="3593" spans="1:72" x14ac:dyDescent="0.2">
      <c r="A3593" s="16">
        <v>1011038</v>
      </c>
      <c r="B3593" s="18" t="s">
        <v>5373</v>
      </c>
      <c r="C3593" s="19">
        <v>4.24</v>
      </c>
      <c r="D3593" s="19">
        <v>0.76</v>
      </c>
      <c r="E3593" s="19">
        <v>5.61</v>
      </c>
      <c r="F3593" s="19">
        <v>3.51</v>
      </c>
      <c r="G3593" s="19">
        <v>0.55000000000000004</v>
      </c>
      <c r="H3593" s="19">
        <v>3.04</v>
      </c>
      <c r="I3593" s="19">
        <v>0</v>
      </c>
      <c r="J3593" s="19">
        <v>0</v>
      </c>
      <c r="K3593" s="19">
        <v>0.27</v>
      </c>
      <c r="L3593" s="19">
        <v>0</v>
      </c>
      <c r="M3593" s="19">
        <v>3.89</v>
      </c>
      <c r="N3593" s="20">
        <v>90.3</v>
      </c>
      <c r="O3593" s="20">
        <v>3.68</v>
      </c>
      <c r="P3593" s="20">
        <v>0.21</v>
      </c>
      <c r="Q3593" s="20">
        <v>4.6562999999999999</v>
      </c>
      <c r="R3593" s="20">
        <v>12.72</v>
      </c>
      <c r="S3593" s="20">
        <v>57.32</v>
      </c>
      <c r="T3593" s="20">
        <v>0.71740000000000004</v>
      </c>
      <c r="U3593" s="20">
        <v>5.14</v>
      </c>
      <c r="V3593" s="20">
        <v>1.38</v>
      </c>
      <c r="W3593" s="20">
        <v>0.98</v>
      </c>
      <c r="X3593" s="20">
        <v>21.28</v>
      </c>
      <c r="Y3593" s="20">
        <v>3.7160000000000002</v>
      </c>
      <c r="Z3593" s="20" t="s">
        <v>4</v>
      </c>
      <c r="AA3593" s="20" t="s">
        <v>4</v>
      </c>
      <c r="AB3593" s="20">
        <v>0.98</v>
      </c>
      <c r="AC3593" s="20" t="s">
        <v>4</v>
      </c>
      <c r="AD3593" s="20">
        <v>3.65</v>
      </c>
      <c r="AE3593" s="20">
        <v>0</v>
      </c>
      <c r="AF3593" s="20">
        <v>1.22</v>
      </c>
      <c r="AG3593" s="20">
        <v>68.540000000000006</v>
      </c>
      <c r="AH3593" s="20">
        <v>3.14</v>
      </c>
      <c r="AI3593" s="20">
        <v>14.52</v>
      </c>
      <c r="AJ3593" s="20">
        <v>4.1900000000000004</v>
      </c>
      <c r="AK3593" s="20">
        <v>88.77</v>
      </c>
      <c r="AL3593" s="20" t="s">
        <v>4</v>
      </c>
      <c r="AM3593" s="20">
        <v>0</v>
      </c>
      <c r="AN3593" s="20" t="s">
        <v>4</v>
      </c>
      <c r="AO3593" s="20">
        <v>1.64</v>
      </c>
      <c r="AP3593" s="20">
        <v>0.62</v>
      </c>
      <c r="AQ3593" s="20">
        <v>11.23</v>
      </c>
      <c r="AR3593" s="20">
        <v>0.98</v>
      </c>
      <c r="AS3593" s="20">
        <v>100</v>
      </c>
      <c r="AT3593" s="20" t="s">
        <v>4</v>
      </c>
      <c r="AU3593" s="20">
        <v>0</v>
      </c>
      <c r="AV3593" s="20">
        <v>0</v>
      </c>
      <c r="AW3593" s="20">
        <v>0</v>
      </c>
      <c r="AX3593" s="20">
        <v>0</v>
      </c>
      <c r="AY3593" s="20">
        <v>0</v>
      </c>
      <c r="AZ3593" s="20">
        <v>0.05</v>
      </c>
      <c r="BA3593" s="20">
        <v>0.05</v>
      </c>
      <c r="BB3593" s="20">
        <v>0</v>
      </c>
      <c r="BC3593" s="20">
        <v>0</v>
      </c>
      <c r="BD3593" s="20">
        <v>0.28999999999999998</v>
      </c>
      <c r="BE3593" s="20">
        <v>0</v>
      </c>
      <c r="BF3593" s="20">
        <v>0.03</v>
      </c>
      <c r="BG3593" s="20">
        <v>0</v>
      </c>
      <c r="BH3593" s="20">
        <v>0</v>
      </c>
      <c r="BI3593" s="20">
        <v>0</v>
      </c>
      <c r="BJ3593" s="20">
        <v>0.19</v>
      </c>
      <c r="BK3593" s="20">
        <v>1.39</v>
      </c>
      <c r="BL3593" s="20">
        <v>0.39</v>
      </c>
      <c r="BM3593" s="20">
        <v>0</v>
      </c>
      <c r="BN3593" s="21">
        <v>1.26</v>
      </c>
      <c r="BO3593" s="21">
        <v>91.86</v>
      </c>
      <c r="BP3593" s="21">
        <v>74.760000000000005</v>
      </c>
      <c r="BQ3593" s="21">
        <v>114.66</v>
      </c>
      <c r="BR3593" s="21">
        <v>0</v>
      </c>
      <c r="BS3593" s="21">
        <v>3.6</v>
      </c>
      <c r="BT3593" s="21">
        <v>18.190000000000001</v>
      </c>
    </row>
    <row r="3594" spans="1:72" x14ac:dyDescent="0.2">
      <c r="A3594" s="16">
        <v>1008689</v>
      </c>
      <c r="B3594" s="18" t="s">
        <v>5374</v>
      </c>
      <c r="C3594" s="19">
        <v>36.85</v>
      </c>
      <c r="D3594" s="19">
        <v>3.13</v>
      </c>
      <c r="E3594" s="19">
        <v>11.79</v>
      </c>
      <c r="F3594" s="19">
        <v>2.87</v>
      </c>
      <c r="G3594" s="19">
        <v>3.77</v>
      </c>
      <c r="H3594" s="19">
        <v>3.51</v>
      </c>
      <c r="I3594" s="19">
        <v>0</v>
      </c>
      <c r="J3594" s="19">
        <v>0</v>
      </c>
      <c r="K3594" s="19">
        <v>0</v>
      </c>
      <c r="L3594" s="19">
        <v>0</v>
      </c>
      <c r="M3594" s="19">
        <v>3.94</v>
      </c>
      <c r="N3594" s="20">
        <v>72.790000000000006</v>
      </c>
      <c r="O3594" s="20">
        <v>3.48</v>
      </c>
      <c r="P3594" s="20">
        <v>0.46</v>
      </c>
      <c r="Q3594" s="20">
        <v>5.2865000000000002</v>
      </c>
      <c r="R3594" s="20">
        <v>42.94</v>
      </c>
      <c r="S3594" s="20">
        <v>39.47</v>
      </c>
      <c r="T3594" s="20">
        <v>5.5500000000000001E-2</v>
      </c>
      <c r="U3594" s="20">
        <v>12.48</v>
      </c>
      <c r="V3594" s="20">
        <v>1.06</v>
      </c>
      <c r="W3594" s="20">
        <v>1.81</v>
      </c>
      <c r="X3594" s="20">
        <v>25.32</v>
      </c>
      <c r="Y3594" s="20">
        <v>4.2102000000000004</v>
      </c>
      <c r="Z3594" s="20">
        <v>0.70850000000000002</v>
      </c>
      <c r="AA3594" s="20">
        <v>0.36780000000000002</v>
      </c>
      <c r="AB3594" s="20">
        <v>1.75</v>
      </c>
      <c r="AC3594" s="20">
        <v>0.06</v>
      </c>
      <c r="AD3594" s="20">
        <v>1.38</v>
      </c>
      <c r="AE3594" s="20">
        <v>4.1100000000000003</v>
      </c>
      <c r="AF3594" s="20">
        <v>0.43</v>
      </c>
      <c r="AG3594" s="20">
        <v>7.15</v>
      </c>
      <c r="AH3594" s="20">
        <v>8.16</v>
      </c>
      <c r="AI3594" s="20">
        <v>55.84</v>
      </c>
      <c r="AJ3594" s="20">
        <v>7.79</v>
      </c>
      <c r="AK3594" s="20">
        <v>54.04</v>
      </c>
      <c r="AL3594" s="20">
        <v>3.1061000000000001</v>
      </c>
      <c r="AM3594" s="20">
        <v>22.81</v>
      </c>
      <c r="AN3594" s="20">
        <v>1.59</v>
      </c>
      <c r="AO3594" s="20">
        <v>0.93</v>
      </c>
      <c r="AP3594" s="20">
        <v>0</v>
      </c>
      <c r="AQ3594" s="20">
        <v>23.15</v>
      </c>
      <c r="AR3594" s="20">
        <v>1.84</v>
      </c>
      <c r="AS3594" s="20">
        <v>95.08</v>
      </c>
      <c r="AT3594" s="20">
        <v>1.21</v>
      </c>
      <c r="AU3594" s="20">
        <v>4.92</v>
      </c>
      <c r="AV3594" s="20">
        <v>0</v>
      </c>
      <c r="AW3594" s="20">
        <v>0</v>
      </c>
      <c r="AX3594" s="20" t="s">
        <v>4</v>
      </c>
      <c r="AY3594" s="20" t="s">
        <v>4</v>
      </c>
      <c r="AZ3594" s="20">
        <v>0</v>
      </c>
      <c r="BA3594" s="20">
        <v>0</v>
      </c>
      <c r="BB3594" s="20">
        <v>0</v>
      </c>
      <c r="BC3594" s="20">
        <v>0</v>
      </c>
      <c r="BD3594" s="20">
        <v>0</v>
      </c>
      <c r="BE3594" s="20" t="s">
        <v>4</v>
      </c>
      <c r="BF3594" s="20">
        <v>3.53</v>
      </c>
      <c r="BG3594" s="20">
        <v>0</v>
      </c>
      <c r="BH3594" s="20" t="s">
        <v>4</v>
      </c>
      <c r="BI3594" s="20" t="s">
        <v>4</v>
      </c>
      <c r="BJ3594" s="20">
        <v>0.24</v>
      </c>
      <c r="BK3594" s="20">
        <v>1.62</v>
      </c>
      <c r="BL3594" s="20">
        <v>0.2</v>
      </c>
      <c r="BM3594" s="20">
        <v>0</v>
      </c>
      <c r="BN3594" s="21">
        <v>1.69</v>
      </c>
      <c r="BO3594" s="21">
        <v>43.58</v>
      </c>
      <c r="BP3594" s="21">
        <v>52.89</v>
      </c>
      <c r="BQ3594" s="21">
        <v>137.18</v>
      </c>
      <c r="BR3594" s="21">
        <v>5.49</v>
      </c>
      <c r="BS3594" s="21">
        <v>0</v>
      </c>
      <c r="BT3594" s="21">
        <v>9.6199999999999992</v>
      </c>
    </row>
    <row r="3595" spans="1:72" x14ac:dyDescent="0.2">
      <c r="A3595" s="16">
        <v>1010822</v>
      </c>
      <c r="B3595" s="18" t="s">
        <v>5375</v>
      </c>
      <c r="C3595" s="19">
        <v>7.73</v>
      </c>
      <c r="D3595" s="19">
        <v>0.38</v>
      </c>
      <c r="E3595" s="19">
        <v>20.37</v>
      </c>
      <c r="F3595" s="19">
        <v>2.38</v>
      </c>
      <c r="G3595" s="19">
        <v>0.43</v>
      </c>
      <c r="H3595" s="19">
        <v>2.37</v>
      </c>
      <c r="I3595" s="19">
        <v>0</v>
      </c>
      <c r="J3595" s="19">
        <v>0.04</v>
      </c>
      <c r="K3595" s="19">
        <v>0.01</v>
      </c>
      <c r="L3595" s="19">
        <v>0</v>
      </c>
      <c r="M3595" s="19">
        <v>2.5</v>
      </c>
      <c r="N3595" s="20">
        <v>95.23</v>
      </c>
      <c r="O3595" s="20">
        <v>2.2799999999999998</v>
      </c>
      <c r="P3595" s="20">
        <v>0.22</v>
      </c>
      <c r="Q3595" s="20">
        <v>4.4825999999999997</v>
      </c>
      <c r="R3595" s="20">
        <v>5.4</v>
      </c>
      <c r="S3595" s="20">
        <v>45.58</v>
      </c>
      <c r="T3595" s="20">
        <v>1.2076</v>
      </c>
      <c r="U3595" s="20">
        <v>13.3</v>
      </c>
      <c r="V3595" s="20">
        <v>3.35</v>
      </c>
      <c r="W3595" s="20">
        <v>2.2000000000000002</v>
      </c>
      <c r="X3595" s="20">
        <v>9.9</v>
      </c>
      <c r="Y3595" s="20">
        <v>3.4699</v>
      </c>
      <c r="Z3595" s="20">
        <v>0.92320000000000002</v>
      </c>
      <c r="AA3595" s="20">
        <v>8.9499999999999996E-2</v>
      </c>
      <c r="AB3595" s="20">
        <v>1.92</v>
      </c>
      <c r="AC3595" s="20">
        <v>0.28000000000000003</v>
      </c>
      <c r="AD3595" s="20">
        <v>5.74</v>
      </c>
      <c r="AE3595" s="20">
        <v>12.78</v>
      </c>
      <c r="AF3595" s="20">
        <v>9.2799999999999994</v>
      </c>
      <c r="AG3595" s="20">
        <v>18.72</v>
      </c>
      <c r="AH3595" s="20">
        <v>10.07</v>
      </c>
      <c r="AI3595" s="20">
        <v>31.57</v>
      </c>
      <c r="AJ3595" s="20">
        <v>5.51</v>
      </c>
      <c r="AK3595" s="20">
        <v>62.97</v>
      </c>
      <c r="AL3595" s="20">
        <v>2.569</v>
      </c>
      <c r="AM3595" s="20">
        <v>35.94</v>
      </c>
      <c r="AN3595" s="20">
        <v>8.17</v>
      </c>
      <c r="AO3595" s="20">
        <v>1.88</v>
      </c>
      <c r="AP3595" s="20">
        <v>0.1</v>
      </c>
      <c r="AQ3595" s="20">
        <v>1.0900000000000001</v>
      </c>
      <c r="AR3595" s="20">
        <v>2.0099999999999998</v>
      </c>
      <c r="AS3595" s="20">
        <v>95.63</v>
      </c>
      <c r="AT3595" s="20">
        <v>6.36</v>
      </c>
      <c r="AU3595" s="20">
        <v>4.37</v>
      </c>
      <c r="AV3595" s="20">
        <v>0</v>
      </c>
      <c r="AW3595" s="20">
        <v>0.08</v>
      </c>
      <c r="AX3595" s="20" t="s">
        <v>4</v>
      </c>
      <c r="AY3595" s="20" t="s">
        <v>4</v>
      </c>
      <c r="AZ3595" s="20">
        <v>0.06</v>
      </c>
      <c r="BA3595" s="20">
        <v>0.06</v>
      </c>
      <c r="BB3595" s="20">
        <v>0</v>
      </c>
      <c r="BC3595" s="20">
        <v>0</v>
      </c>
      <c r="BD3595" s="20">
        <v>0.05</v>
      </c>
      <c r="BE3595" s="20" t="s">
        <v>4</v>
      </c>
      <c r="BF3595" s="20">
        <v>0.08</v>
      </c>
      <c r="BG3595" s="20">
        <v>0</v>
      </c>
      <c r="BH3595" s="20" t="s">
        <v>4</v>
      </c>
      <c r="BI3595" s="20" t="s">
        <v>4</v>
      </c>
      <c r="BJ3595" s="20">
        <v>0.16</v>
      </c>
      <c r="BK3595" s="20">
        <v>1.35</v>
      </c>
      <c r="BL3595" s="20">
        <v>0.32</v>
      </c>
      <c r="BM3595" s="20">
        <v>0</v>
      </c>
      <c r="BN3595" s="21">
        <v>0.7</v>
      </c>
      <c r="BO3595" s="21">
        <v>73.95</v>
      </c>
      <c r="BP3595" s="21">
        <v>84.38</v>
      </c>
      <c r="BQ3595" s="21">
        <v>104.38</v>
      </c>
      <c r="BR3595" s="21">
        <v>0</v>
      </c>
      <c r="BS3595" s="21">
        <v>1.73</v>
      </c>
      <c r="BT3595" s="21">
        <v>5.71</v>
      </c>
    </row>
    <row r="3596" spans="1:72" x14ac:dyDescent="0.2">
      <c r="A3596" s="16">
        <v>1982060</v>
      </c>
      <c r="B3596" s="18" t="s">
        <v>5377</v>
      </c>
      <c r="C3596" s="19">
        <v>7.38</v>
      </c>
      <c r="D3596" s="19">
        <v>0.76</v>
      </c>
      <c r="E3596" s="19">
        <v>9.7200000000000006</v>
      </c>
      <c r="F3596" s="19">
        <v>3.36</v>
      </c>
      <c r="G3596" s="19">
        <v>0.41</v>
      </c>
      <c r="H3596" s="19">
        <v>2.63</v>
      </c>
      <c r="I3596" s="19">
        <v>0</v>
      </c>
      <c r="J3596" s="19">
        <v>0.21</v>
      </c>
      <c r="K3596" s="19">
        <v>0.18</v>
      </c>
      <c r="L3596" s="19">
        <v>0</v>
      </c>
      <c r="M3596" s="19">
        <v>3.48</v>
      </c>
      <c r="N3596" s="20">
        <v>96.43</v>
      </c>
      <c r="O3596" s="20">
        <v>2.57</v>
      </c>
      <c r="P3596" s="20">
        <v>0.91</v>
      </c>
      <c r="Q3596" s="20">
        <v>6.3266999999999998</v>
      </c>
      <c r="R3596" s="20">
        <v>19.670000000000002</v>
      </c>
      <c r="S3596" s="20">
        <v>41.4</v>
      </c>
      <c r="T3596" s="20">
        <v>0.65669999999999995</v>
      </c>
      <c r="U3596" s="20">
        <v>21.71</v>
      </c>
      <c r="V3596" s="20">
        <v>4.1399999999999997</v>
      </c>
      <c r="W3596" s="20">
        <v>3.75</v>
      </c>
      <c r="X3596" s="20">
        <v>24.27</v>
      </c>
      <c r="Y3596" s="20">
        <v>5.3414999999999999</v>
      </c>
      <c r="Z3596" s="20">
        <v>0.1961</v>
      </c>
      <c r="AA3596" s="20">
        <v>0.78910000000000002</v>
      </c>
      <c r="AB3596" s="20">
        <v>3.75</v>
      </c>
      <c r="AC3596" s="20" t="s">
        <v>4</v>
      </c>
      <c r="AD3596" s="20">
        <v>18.54</v>
      </c>
      <c r="AE3596" s="20">
        <v>0.75</v>
      </c>
      <c r="AF3596" s="20">
        <v>0.45</v>
      </c>
      <c r="AG3596" s="20">
        <v>14.54</v>
      </c>
      <c r="AH3596" s="20">
        <v>3.67</v>
      </c>
      <c r="AI3596" s="20">
        <v>26.89</v>
      </c>
      <c r="AJ3596" s="20">
        <v>7.04</v>
      </c>
      <c r="AK3596" s="20">
        <v>75.83</v>
      </c>
      <c r="AL3596" s="20">
        <v>2.1223000000000001</v>
      </c>
      <c r="AM3596" s="20">
        <v>9.24</v>
      </c>
      <c r="AN3596" s="20">
        <v>5.29</v>
      </c>
      <c r="AO3596" s="20">
        <v>0.96</v>
      </c>
      <c r="AP3596" s="20">
        <v>1.35</v>
      </c>
      <c r="AQ3596" s="20">
        <v>14.93</v>
      </c>
      <c r="AR3596" s="20">
        <v>3.75</v>
      </c>
      <c r="AS3596" s="20">
        <v>100</v>
      </c>
      <c r="AT3596" s="20" t="s">
        <v>4</v>
      </c>
      <c r="AU3596" s="20">
        <v>0</v>
      </c>
      <c r="AV3596" s="20">
        <v>0</v>
      </c>
      <c r="AW3596" s="20">
        <v>0</v>
      </c>
      <c r="AX3596" s="20">
        <v>0</v>
      </c>
      <c r="AY3596" s="20">
        <v>0</v>
      </c>
      <c r="AZ3596" s="20">
        <v>0.09</v>
      </c>
      <c r="BA3596" s="20">
        <v>0.09</v>
      </c>
      <c r="BB3596" s="20">
        <v>0</v>
      </c>
      <c r="BC3596" s="20">
        <v>0</v>
      </c>
      <c r="BD3596" s="20">
        <v>0</v>
      </c>
      <c r="BE3596" s="20">
        <v>0</v>
      </c>
      <c r="BF3596" s="20">
        <v>0.06</v>
      </c>
      <c r="BG3596" s="20">
        <v>0</v>
      </c>
      <c r="BH3596" s="20">
        <v>0</v>
      </c>
      <c r="BI3596" s="20">
        <v>0</v>
      </c>
      <c r="BJ3596" s="20">
        <v>0.26</v>
      </c>
      <c r="BK3596" s="20">
        <v>1.66</v>
      </c>
      <c r="BL3596" s="20">
        <v>0.19</v>
      </c>
      <c r="BM3596" s="20">
        <v>0.03</v>
      </c>
      <c r="BN3596" s="21">
        <v>0.75</v>
      </c>
      <c r="BO3596" s="21">
        <v>76.5</v>
      </c>
      <c r="BP3596" s="21">
        <v>68.760000000000005</v>
      </c>
      <c r="BQ3596" s="21">
        <v>134.63999999999999</v>
      </c>
      <c r="BR3596" s="21">
        <v>0.52</v>
      </c>
      <c r="BS3596" s="21">
        <v>13.55</v>
      </c>
      <c r="BT3596" s="21">
        <v>11.27</v>
      </c>
    </row>
    <row r="3597" spans="1:72" x14ac:dyDescent="0.2">
      <c r="A3597" s="16">
        <v>1005502</v>
      </c>
      <c r="B3597" s="18" t="s">
        <v>5378</v>
      </c>
      <c r="C3597" s="19">
        <v>61.42</v>
      </c>
      <c r="D3597" s="19">
        <v>5.3</v>
      </c>
      <c r="E3597" s="19">
        <v>11.58</v>
      </c>
      <c r="F3597" s="19">
        <v>4.8</v>
      </c>
      <c r="G3597" s="19">
        <v>3.5</v>
      </c>
      <c r="H3597" s="19">
        <v>2.98</v>
      </c>
      <c r="I3597" s="19">
        <v>0</v>
      </c>
      <c r="J3597" s="19">
        <v>0.02</v>
      </c>
      <c r="K3597" s="19">
        <v>0</v>
      </c>
      <c r="L3597" s="19">
        <v>0</v>
      </c>
      <c r="M3597" s="19">
        <v>5.0599999999999996</v>
      </c>
      <c r="N3597" s="20">
        <v>94.9</v>
      </c>
      <c r="O3597" s="20">
        <v>4.3899999999999997</v>
      </c>
      <c r="P3597" s="20">
        <v>0.67</v>
      </c>
      <c r="Q3597" s="20">
        <v>5.2504</v>
      </c>
      <c r="R3597" s="20">
        <v>83.01</v>
      </c>
      <c r="S3597" s="20">
        <v>9.1199999999999992</v>
      </c>
      <c r="T3597" s="20">
        <v>4.4699999999999997E-2</v>
      </c>
      <c r="U3597" s="20">
        <v>0.92</v>
      </c>
      <c r="V3597" s="20">
        <v>0.69</v>
      </c>
      <c r="W3597" s="20">
        <v>0.86</v>
      </c>
      <c r="X3597" s="20">
        <v>77.87</v>
      </c>
      <c r="Y3597" s="20">
        <v>1.4372</v>
      </c>
      <c r="Z3597" s="20">
        <v>0.752</v>
      </c>
      <c r="AA3597" s="20">
        <v>3.0611999999999999</v>
      </c>
      <c r="AB3597" s="20">
        <v>0.85</v>
      </c>
      <c r="AC3597" s="20">
        <v>0</v>
      </c>
      <c r="AD3597" s="20">
        <v>1.91</v>
      </c>
      <c r="AE3597" s="20">
        <v>8.1300000000000008</v>
      </c>
      <c r="AF3597" s="20">
        <v>3.6</v>
      </c>
      <c r="AG3597" s="20">
        <v>5.46</v>
      </c>
      <c r="AH3597" s="20">
        <v>10.67</v>
      </c>
      <c r="AI3597" s="20">
        <v>40.94</v>
      </c>
      <c r="AJ3597" s="20">
        <v>6</v>
      </c>
      <c r="AK3597" s="20">
        <v>23.97</v>
      </c>
      <c r="AL3597" s="20">
        <v>4.5635000000000003</v>
      </c>
      <c r="AM3597" s="20">
        <v>16.48</v>
      </c>
      <c r="AN3597" s="20">
        <v>5.14</v>
      </c>
      <c r="AO3597" s="20">
        <v>0.48</v>
      </c>
      <c r="AP3597" s="20">
        <v>0</v>
      </c>
      <c r="AQ3597" s="20">
        <v>59.55</v>
      </c>
      <c r="AR3597" s="20">
        <v>0.88</v>
      </c>
      <c r="AS3597" s="20">
        <v>96.95</v>
      </c>
      <c r="AT3597" s="20">
        <v>0.05</v>
      </c>
      <c r="AU3597" s="20">
        <v>3.05</v>
      </c>
      <c r="AV3597" s="20">
        <v>0</v>
      </c>
      <c r="AW3597" s="20">
        <v>0.01</v>
      </c>
      <c r="AX3597" s="20">
        <v>0</v>
      </c>
      <c r="AY3597" s="20">
        <v>0.01</v>
      </c>
      <c r="AZ3597" s="20">
        <v>0.01</v>
      </c>
      <c r="BA3597" s="20">
        <v>0</v>
      </c>
      <c r="BB3597" s="20">
        <v>0.01</v>
      </c>
      <c r="BC3597" s="20">
        <v>0</v>
      </c>
      <c r="BD3597" s="20">
        <v>0.01</v>
      </c>
      <c r="BE3597" s="20">
        <v>0</v>
      </c>
      <c r="BF3597" s="20">
        <v>0.04</v>
      </c>
      <c r="BG3597" s="20">
        <v>0</v>
      </c>
      <c r="BH3597" s="20">
        <v>0</v>
      </c>
      <c r="BI3597" s="20">
        <v>0</v>
      </c>
      <c r="BJ3597" s="20">
        <v>3.41</v>
      </c>
      <c r="BK3597" s="20">
        <v>1.27</v>
      </c>
      <c r="BL3597" s="20">
        <v>0.25</v>
      </c>
      <c r="BM3597" s="20">
        <v>0</v>
      </c>
      <c r="BN3597" s="21">
        <v>1.46</v>
      </c>
      <c r="BO3597" s="21">
        <v>19.36</v>
      </c>
      <c r="BP3597" s="21">
        <v>35.86</v>
      </c>
      <c r="BQ3597" s="21">
        <v>600.41999999999996</v>
      </c>
      <c r="BR3597" s="21">
        <v>17.350000000000001</v>
      </c>
      <c r="BS3597" s="21">
        <v>0</v>
      </c>
      <c r="BT3597" s="21">
        <v>9.76</v>
      </c>
    </row>
    <row r="3598" spans="1:72" x14ac:dyDescent="0.2">
      <c r="A3598" s="16">
        <v>4282257</v>
      </c>
      <c r="B3598" s="18" t="s">
        <v>5380</v>
      </c>
      <c r="C3598" s="19" t="s">
        <v>4</v>
      </c>
      <c r="D3598" s="19" t="s">
        <v>4</v>
      </c>
      <c r="E3598" s="19" t="s">
        <v>4</v>
      </c>
      <c r="F3598" s="19" t="s">
        <v>4</v>
      </c>
      <c r="G3598" s="19" t="s">
        <v>4</v>
      </c>
      <c r="H3598" s="19" t="s">
        <v>4</v>
      </c>
      <c r="I3598" s="19" t="s">
        <v>4</v>
      </c>
      <c r="J3598" s="19" t="s">
        <v>4</v>
      </c>
      <c r="K3598" s="19" t="s">
        <v>4</v>
      </c>
      <c r="L3598" s="19" t="s">
        <v>4</v>
      </c>
      <c r="M3598" s="19" t="s">
        <v>4</v>
      </c>
      <c r="N3598" s="20" t="s">
        <v>4</v>
      </c>
      <c r="O3598" s="20" t="s">
        <v>4</v>
      </c>
      <c r="P3598" s="20" t="s">
        <v>4</v>
      </c>
      <c r="Q3598" s="20" t="s">
        <v>4</v>
      </c>
      <c r="R3598" s="20" t="s">
        <v>4</v>
      </c>
      <c r="S3598" s="20" t="s">
        <v>4</v>
      </c>
      <c r="T3598" s="20" t="s">
        <v>4</v>
      </c>
      <c r="U3598" s="20" t="s">
        <v>4</v>
      </c>
      <c r="V3598" s="20" t="s">
        <v>4</v>
      </c>
      <c r="W3598" s="20" t="s">
        <v>4</v>
      </c>
      <c r="X3598" s="20" t="s">
        <v>4</v>
      </c>
      <c r="Y3598" s="20" t="s">
        <v>4</v>
      </c>
      <c r="Z3598" s="20" t="s">
        <v>4</v>
      </c>
      <c r="AA3598" s="20" t="s">
        <v>4</v>
      </c>
      <c r="AB3598" s="20" t="s">
        <v>4</v>
      </c>
      <c r="AC3598" s="20" t="s">
        <v>4</v>
      </c>
      <c r="AD3598" s="20" t="s">
        <v>4</v>
      </c>
      <c r="AE3598" s="20" t="s">
        <v>4</v>
      </c>
      <c r="AF3598" s="20" t="s">
        <v>4</v>
      </c>
      <c r="AG3598" s="20" t="s">
        <v>4</v>
      </c>
      <c r="AH3598" s="20" t="s">
        <v>4</v>
      </c>
      <c r="AI3598" s="20" t="s">
        <v>4</v>
      </c>
      <c r="AJ3598" s="20" t="s">
        <v>4</v>
      </c>
      <c r="AK3598" s="20" t="s">
        <v>4</v>
      </c>
      <c r="AL3598" s="20" t="s">
        <v>4</v>
      </c>
      <c r="AM3598" s="20" t="s">
        <v>4</v>
      </c>
      <c r="AN3598" s="20" t="s">
        <v>4</v>
      </c>
      <c r="AO3598" s="20" t="s">
        <v>4</v>
      </c>
      <c r="AP3598" s="20" t="s">
        <v>4</v>
      </c>
      <c r="AQ3598" s="20" t="s">
        <v>4</v>
      </c>
      <c r="AR3598" s="20" t="s">
        <v>4</v>
      </c>
      <c r="AS3598" s="20" t="s">
        <v>4</v>
      </c>
      <c r="AT3598" s="20" t="s">
        <v>4</v>
      </c>
      <c r="AU3598" s="20" t="s">
        <v>4</v>
      </c>
      <c r="AV3598" s="20" t="s">
        <v>4</v>
      </c>
      <c r="AW3598" s="20" t="s">
        <v>4</v>
      </c>
      <c r="AX3598" s="20" t="s">
        <v>4</v>
      </c>
      <c r="AY3598" s="20" t="s">
        <v>4</v>
      </c>
      <c r="AZ3598" s="20" t="s">
        <v>4</v>
      </c>
      <c r="BA3598" s="20" t="s">
        <v>4</v>
      </c>
      <c r="BB3598" s="20" t="s">
        <v>4</v>
      </c>
      <c r="BC3598" s="20" t="s">
        <v>4</v>
      </c>
      <c r="BD3598" s="20" t="s">
        <v>4</v>
      </c>
      <c r="BE3598" s="20" t="s">
        <v>4</v>
      </c>
      <c r="BF3598" s="20" t="s">
        <v>4</v>
      </c>
      <c r="BG3598" s="20" t="s">
        <v>4</v>
      </c>
      <c r="BH3598" s="20" t="s">
        <v>4</v>
      </c>
      <c r="BI3598" s="20" t="s">
        <v>4</v>
      </c>
      <c r="BJ3598" s="20" t="s">
        <v>4</v>
      </c>
      <c r="BK3598" s="20" t="s">
        <v>4</v>
      </c>
      <c r="BL3598" s="20" t="s">
        <v>4</v>
      </c>
      <c r="BM3598" s="20" t="s">
        <v>4</v>
      </c>
      <c r="BN3598" s="21" t="s">
        <v>4</v>
      </c>
      <c r="BO3598" s="21" t="s">
        <v>4</v>
      </c>
      <c r="BP3598" s="21" t="s">
        <v>4</v>
      </c>
      <c r="BQ3598" s="21" t="s">
        <v>4</v>
      </c>
      <c r="BR3598" s="21" t="s">
        <v>4</v>
      </c>
      <c r="BS3598" s="21" t="s">
        <v>4</v>
      </c>
      <c r="BT3598" s="21" t="s">
        <v>4</v>
      </c>
    </row>
    <row r="3599" spans="1:72" x14ac:dyDescent="0.2">
      <c r="A3599" s="16">
        <v>6404528</v>
      </c>
      <c r="B3599" s="18" t="s">
        <v>5381</v>
      </c>
      <c r="C3599" s="19" t="s">
        <v>4</v>
      </c>
      <c r="D3599" s="19" t="s">
        <v>4</v>
      </c>
      <c r="E3599" s="19" t="s">
        <v>4</v>
      </c>
      <c r="F3599" s="19" t="s">
        <v>4</v>
      </c>
      <c r="G3599" s="19" t="s">
        <v>4</v>
      </c>
      <c r="H3599" s="19" t="s">
        <v>4</v>
      </c>
      <c r="I3599" s="19" t="s">
        <v>4</v>
      </c>
      <c r="J3599" s="19" t="s">
        <v>4</v>
      </c>
      <c r="K3599" s="19" t="s">
        <v>4</v>
      </c>
      <c r="L3599" s="19" t="s">
        <v>4</v>
      </c>
      <c r="M3599" s="19" t="s">
        <v>4</v>
      </c>
      <c r="N3599" s="20" t="s">
        <v>4</v>
      </c>
      <c r="O3599" s="20" t="s">
        <v>4</v>
      </c>
      <c r="P3599" s="20" t="s">
        <v>4</v>
      </c>
      <c r="Q3599" s="20" t="s">
        <v>4</v>
      </c>
      <c r="R3599" s="20" t="s">
        <v>4</v>
      </c>
      <c r="S3599" s="20" t="s">
        <v>4</v>
      </c>
      <c r="T3599" s="20" t="s">
        <v>4</v>
      </c>
      <c r="U3599" s="20" t="s">
        <v>4</v>
      </c>
      <c r="V3599" s="20" t="s">
        <v>4</v>
      </c>
      <c r="W3599" s="20" t="s">
        <v>4</v>
      </c>
      <c r="X3599" s="20" t="s">
        <v>4</v>
      </c>
      <c r="Y3599" s="20" t="s">
        <v>4</v>
      </c>
      <c r="Z3599" s="20" t="s">
        <v>4</v>
      </c>
      <c r="AA3599" s="20" t="s">
        <v>4</v>
      </c>
      <c r="AB3599" s="20" t="s">
        <v>4</v>
      </c>
      <c r="AC3599" s="20" t="s">
        <v>4</v>
      </c>
      <c r="AD3599" s="20" t="s">
        <v>4</v>
      </c>
      <c r="AE3599" s="20" t="s">
        <v>4</v>
      </c>
      <c r="AF3599" s="20" t="s">
        <v>4</v>
      </c>
      <c r="AG3599" s="20" t="s">
        <v>4</v>
      </c>
      <c r="AH3599" s="20" t="s">
        <v>4</v>
      </c>
      <c r="AI3599" s="20" t="s">
        <v>4</v>
      </c>
      <c r="AJ3599" s="20" t="s">
        <v>4</v>
      </c>
      <c r="AK3599" s="20" t="s">
        <v>4</v>
      </c>
      <c r="AL3599" s="20" t="s">
        <v>4</v>
      </c>
      <c r="AM3599" s="20" t="s">
        <v>4</v>
      </c>
      <c r="AN3599" s="20" t="s">
        <v>4</v>
      </c>
      <c r="AO3599" s="20" t="s">
        <v>4</v>
      </c>
      <c r="AP3599" s="20" t="s">
        <v>4</v>
      </c>
      <c r="AQ3599" s="20" t="s">
        <v>4</v>
      </c>
      <c r="AR3599" s="20" t="s">
        <v>4</v>
      </c>
      <c r="AS3599" s="20" t="s">
        <v>4</v>
      </c>
      <c r="AT3599" s="20" t="s">
        <v>4</v>
      </c>
      <c r="AU3599" s="20" t="s">
        <v>4</v>
      </c>
      <c r="AV3599" s="20" t="s">
        <v>4</v>
      </c>
      <c r="AW3599" s="20" t="s">
        <v>4</v>
      </c>
      <c r="AX3599" s="20" t="s">
        <v>4</v>
      </c>
      <c r="AY3599" s="20" t="s">
        <v>4</v>
      </c>
      <c r="AZ3599" s="20" t="s">
        <v>4</v>
      </c>
      <c r="BA3599" s="20" t="s">
        <v>4</v>
      </c>
      <c r="BB3599" s="20" t="s">
        <v>4</v>
      </c>
      <c r="BC3599" s="20" t="s">
        <v>4</v>
      </c>
      <c r="BD3599" s="20" t="s">
        <v>4</v>
      </c>
      <c r="BE3599" s="20" t="s">
        <v>4</v>
      </c>
      <c r="BF3599" s="20" t="s">
        <v>4</v>
      </c>
      <c r="BG3599" s="20" t="s">
        <v>4</v>
      </c>
      <c r="BH3599" s="20" t="s">
        <v>4</v>
      </c>
      <c r="BI3599" s="20" t="s">
        <v>4</v>
      </c>
      <c r="BJ3599" s="20" t="s">
        <v>4</v>
      </c>
      <c r="BK3599" s="20" t="s">
        <v>4</v>
      </c>
      <c r="BL3599" s="20" t="s">
        <v>4</v>
      </c>
      <c r="BM3599" s="20" t="s">
        <v>4</v>
      </c>
      <c r="BN3599" s="21" t="s">
        <v>4</v>
      </c>
      <c r="BO3599" s="21" t="s">
        <v>4</v>
      </c>
      <c r="BP3599" s="21" t="s">
        <v>4</v>
      </c>
      <c r="BQ3599" s="21" t="s">
        <v>4</v>
      </c>
      <c r="BR3599" s="21" t="s">
        <v>4</v>
      </c>
      <c r="BS3599" s="21" t="s">
        <v>4</v>
      </c>
      <c r="BT3599" s="21" t="s">
        <v>4</v>
      </c>
    </row>
    <row r="3600" spans="1:72" x14ac:dyDescent="0.2">
      <c r="A3600" s="16">
        <v>1015952</v>
      </c>
      <c r="B3600" s="18" t="s">
        <v>5382</v>
      </c>
      <c r="C3600" s="19">
        <v>16.510000000000002</v>
      </c>
      <c r="D3600" s="19">
        <v>1.28</v>
      </c>
      <c r="E3600" s="19">
        <v>12.93</v>
      </c>
      <c r="F3600" s="19">
        <v>3.18</v>
      </c>
      <c r="G3600" s="19">
        <v>0.42</v>
      </c>
      <c r="H3600" s="19">
        <v>2.2799999999999998</v>
      </c>
      <c r="I3600" s="19">
        <v>0</v>
      </c>
      <c r="J3600" s="19">
        <v>0</v>
      </c>
      <c r="K3600" s="19">
        <v>0.05</v>
      </c>
      <c r="L3600" s="19">
        <v>0</v>
      </c>
      <c r="M3600" s="19">
        <v>3.15</v>
      </c>
      <c r="N3600" s="20" t="s">
        <v>253</v>
      </c>
      <c r="O3600" s="20">
        <v>2.57</v>
      </c>
      <c r="P3600" s="20">
        <v>0.57999999999999996</v>
      </c>
      <c r="Q3600" s="20">
        <v>4.9199000000000002</v>
      </c>
      <c r="R3600" s="20">
        <v>22.8</v>
      </c>
      <c r="S3600" s="20">
        <v>30.54</v>
      </c>
      <c r="T3600" s="20">
        <v>0.51039999999999996</v>
      </c>
      <c r="U3600" s="20">
        <v>36.97</v>
      </c>
      <c r="V3600" s="20">
        <v>1.84</v>
      </c>
      <c r="W3600" s="20">
        <v>2.35</v>
      </c>
      <c r="X3600" s="20">
        <v>24.7</v>
      </c>
      <c r="Y3600" s="20">
        <v>4.0444000000000004</v>
      </c>
      <c r="Z3600" s="20">
        <v>0.76500000000000001</v>
      </c>
      <c r="AA3600" s="20">
        <v>0.1105</v>
      </c>
      <c r="AB3600" s="20">
        <v>0.99</v>
      </c>
      <c r="AC3600" s="20">
        <v>1.36</v>
      </c>
      <c r="AD3600" s="20">
        <v>2.44</v>
      </c>
      <c r="AE3600" s="20">
        <v>18.54</v>
      </c>
      <c r="AF3600" s="20">
        <v>0</v>
      </c>
      <c r="AG3600" s="20">
        <v>10.76</v>
      </c>
      <c r="AH3600" s="20">
        <v>0</v>
      </c>
      <c r="AI3600" s="20">
        <v>9.8000000000000007</v>
      </c>
      <c r="AJ3600" s="20">
        <v>7.03</v>
      </c>
      <c r="AK3600" s="20">
        <v>57.55</v>
      </c>
      <c r="AL3600" s="20">
        <v>1.8925000000000001</v>
      </c>
      <c r="AM3600" s="20">
        <v>40.43</v>
      </c>
      <c r="AN3600" s="20">
        <v>5.46</v>
      </c>
      <c r="AO3600" s="20">
        <v>0.24</v>
      </c>
      <c r="AP3600" s="20">
        <v>0</v>
      </c>
      <c r="AQ3600" s="20">
        <v>2.02</v>
      </c>
      <c r="AR3600" s="20">
        <v>1.31</v>
      </c>
      <c r="AS3600" s="20">
        <v>75.260000000000005</v>
      </c>
      <c r="AT3600" s="20">
        <v>5.49</v>
      </c>
      <c r="AU3600" s="20">
        <v>24.74</v>
      </c>
      <c r="AV3600" s="20">
        <v>0</v>
      </c>
      <c r="AW3600" s="20">
        <v>0</v>
      </c>
      <c r="AX3600" s="20" t="s">
        <v>4</v>
      </c>
      <c r="AY3600" s="20" t="s">
        <v>4</v>
      </c>
      <c r="AZ3600" s="20">
        <v>0</v>
      </c>
      <c r="BA3600" s="20">
        <v>0</v>
      </c>
      <c r="BB3600" s="20">
        <v>0</v>
      </c>
      <c r="BC3600" s="20">
        <v>0</v>
      </c>
      <c r="BD3600" s="20">
        <v>0.08</v>
      </c>
      <c r="BE3600" s="20" t="s">
        <v>4</v>
      </c>
      <c r="BF3600" s="20">
        <v>0.09</v>
      </c>
      <c r="BG3600" s="20">
        <v>0.21</v>
      </c>
      <c r="BH3600" s="20" t="s">
        <v>4</v>
      </c>
      <c r="BI3600" s="20" t="s">
        <v>4</v>
      </c>
      <c r="BJ3600" s="20">
        <v>0.03</v>
      </c>
      <c r="BK3600" s="20">
        <v>1.32</v>
      </c>
      <c r="BL3600" s="20">
        <v>0.09</v>
      </c>
      <c r="BM3600" s="20">
        <v>0</v>
      </c>
      <c r="BN3600" s="21">
        <v>0.86</v>
      </c>
      <c r="BO3600" s="21">
        <v>98.26</v>
      </c>
      <c r="BP3600" s="21">
        <v>63.38</v>
      </c>
      <c r="BQ3600" s="21">
        <v>124.6</v>
      </c>
      <c r="BR3600" s="21">
        <v>0</v>
      </c>
      <c r="BS3600" s="21">
        <v>0</v>
      </c>
      <c r="BT3600" s="21">
        <v>8.9700000000000006</v>
      </c>
    </row>
    <row r="3601" spans="1:72" x14ac:dyDescent="0.2">
      <c r="A3601" s="16">
        <v>1007219</v>
      </c>
      <c r="B3601" s="18" t="s">
        <v>5384</v>
      </c>
      <c r="C3601" s="19">
        <v>20.25</v>
      </c>
      <c r="D3601" s="19">
        <v>1.77</v>
      </c>
      <c r="E3601" s="19">
        <v>11.46</v>
      </c>
      <c r="F3601" s="19">
        <v>5.43</v>
      </c>
      <c r="G3601" s="19">
        <v>0.35</v>
      </c>
      <c r="H3601" s="19">
        <v>3.54</v>
      </c>
      <c r="I3601" s="19">
        <v>0</v>
      </c>
      <c r="J3601" s="19">
        <v>0.47</v>
      </c>
      <c r="K3601" s="19">
        <v>0</v>
      </c>
      <c r="L3601" s="19">
        <v>0</v>
      </c>
      <c r="M3601" s="19">
        <v>6.02</v>
      </c>
      <c r="N3601" s="20">
        <v>90.12</v>
      </c>
      <c r="O3601" s="20">
        <v>5.56</v>
      </c>
      <c r="P3601" s="20">
        <v>0.47</v>
      </c>
      <c r="Q3601" s="20">
        <v>6.8914999999999997</v>
      </c>
      <c r="R3601" s="20">
        <v>32.64</v>
      </c>
      <c r="S3601" s="20">
        <v>19.239999999999998</v>
      </c>
      <c r="T3601" s="20">
        <v>0.81599999999999995</v>
      </c>
      <c r="U3601" s="20">
        <v>27.09</v>
      </c>
      <c r="V3601" s="20">
        <v>9.3000000000000007</v>
      </c>
      <c r="W3601" s="20">
        <v>1.33</v>
      </c>
      <c r="X3601" s="20">
        <v>34.9</v>
      </c>
      <c r="Y3601" s="20">
        <v>5.5585000000000004</v>
      </c>
      <c r="Z3601" s="20">
        <v>0.77500000000000002</v>
      </c>
      <c r="AA3601" s="20">
        <v>0.55800000000000005</v>
      </c>
      <c r="AB3601" s="20">
        <v>1.33</v>
      </c>
      <c r="AC3601" s="20" t="s">
        <v>4</v>
      </c>
      <c r="AD3601" s="20">
        <v>1.17</v>
      </c>
      <c r="AE3601" s="20">
        <v>28.29</v>
      </c>
      <c r="AF3601" s="20">
        <v>1.26</v>
      </c>
      <c r="AG3601" s="20">
        <v>10.46</v>
      </c>
      <c r="AH3601" s="20">
        <v>0</v>
      </c>
      <c r="AI3601" s="20">
        <v>17.510000000000002</v>
      </c>
      <c r="AJ3601" s="20">
        <v>9.4</v>
      </c>
      <c r="AK3601" s="20">
        <v>59.15</v>
      </c>
      <c r="AL3601" s="20">
        <v>2.4175</v>
      </c>
      <c r="AM3601" s="20">
        <v>32.06</v>
      </c>
      <c r="AN3601" s="20">
        <v>6.35</v>
      </c>
      <c r="AO3601" s="20">
        <v>2.56</v>
      </c>
      <c r="AP3601" s="20">
        <v>0</v>
      </c>
      <c r="AQ3601" s="20">
        <v>8.7899999999999991</v>
      </c>
      <c r="AR3601" s="20">
        <v>1.33</v>
      </c>
      <c r="AS3601" s="20">
        <v>100</v>
      </c>
      <c r="AT3601" s="20" t="s">
        <v>4</v>
      </c>
      <c r="AU3601" s="20">
        <v>0</v>
      </c>
      <c r="AV3601" s="20">
        <v>0</v>
      </c>
      <c r="AW3601" s="20">
        <v>0</v>
      </c>
      <c r="AX3601" s="20" t="s">
        <v>4</v>
      </c>
      <c r="AY3601" s="20" t="s">
        <v>4</v>
      </c>
      <c r="AZ3601" s="20">
        <v>-7.0000000000000007E-2</v>
      </c>
      <c r="BA3601" s="20">
        <v>0</v>
      </c>
      <c r="BB3601" s="20">
        <v>-0.06</v>
      </c>
      <c r="BC3601" s="20">
        <v>-0.01</v>
      </c>
      <c r="BD3601" s="20">
        <v>0</v>
      </c>
      <c r="BE3601" s="20" t="s">
        <v>4</v>
      </c>
      <c r="BF3601" s="20">
        <v>0.42</v>
      </c>
      <c r="BG3601" s="20">
        <v>0</v>
      </c>
      <c r="BH3601" s="20" t="s">
        <v>4</v>
      </c>
      <c r="BI3601" s="20" t="s">
        <v>4</v>
      </c>
      <c r="BJ3601" s="20">
        <v>0</v>
      </c>
      <c r="BK3601" s="20">
        <v>2.14</v>
      </c>
      <c r="BL3601" s="20">
        <v>0.36</v>
      </c>
      <c r="BM3601" s="20">
        <v>0</v>
      </c>
      <c r="BN3601" s="21">
        <v>1.04</v>
      </c>
      <c r="BO3601" s="21">
        <v>63.78</v>
      </c>
      <c r="BP3601" s="21">
        <v>61.33</v>
      </c>
      <c r="BQ3601" s="21">
        <v>151.6</v>
      </c>
      <c r="BR3601" s="21">
        <v>0</v>
      </c>
      <c r="BS3601" s="21">
        <v>0</v>
      </c>
      <c r="BT3601" s="21">
        <v>9.9</v>
      </c>
    </row>
    <row r="3602" spans="1:72" x14ac:dyDescent="0.2">
      <c r="A3602" s="16">
        <v>1991043</v>
      </c>
      <c r="B3602" s="18" t="s">
        <v>5386</v>
      </c>
      <c r="C3602" s="19">
        <v>10.61</v>
      </c>
      <c r="D3602" s="19">
        <v>1.2</v>
      </c>
      <c r="E3602" s="19">
        <v>8.82</v>
      </c>
      <c r="F3602" s="19">
        <v>3.59</v>
      </c>
      <c r="G3602" s="19">
        <v>0.54</v>
      </c>
      <c r="H3602" s="19">
        <v>2.0499999999999998</v>
      </c>
      <c r="I3602" s="19">
        <v>0</v>
      </c>
      <c r="J3602" s="19">
        <v>0.54</v>
      </c>
      <c r="K3602" s="19">
        <v>0.31</v>
      </c>
      <c r="L3602" s="19">
        <v>0</v>
      </c>
      <c r="M3602" s="19">
        <v>3.8</v>
      </c>
      <c r="N3602" s="20">
        <v>94.5</v>
      </c>
      <c r="O3602" s="20">
        <v>3.19</v>
      </c>
      <c r="P3602" s="20">
        <v>0.61</v>
      </c>
      <c r="Q3602" s="20">
        <v>4.8754</v>
      </c>
      <c r="R3602" s="20">
        <v>27.08</v>
      </c>
      <c r="S3602" s="20">
        <v>23.17</v>
      </c>
      <c r="T3602" s="20">
        <v>1.3384</v>
      </c>
      <c r="U3602" s="20">
        <v>23.05</v>
      </c>
      <c r="V3602" s="20">
        <v>11.85</v>
      </c>
      <c r="W3602" s="20">
        <v>1.68</v>
      </c>
      <c r="X3602" s="20">
        <v>35.979999999999997</v>
      </c>
      <c r="Y3602" s="20">
        <v>3.9958</v>
      </c>
      <c r="Z3602" s="20">
        <v>0.62339999999999995</v>
      </c>
      <c r="AA3602" s="20">
        <v>0.25619999999999998</v>
      </c>
      <c r="AB3602" s="20">
        <v>1.68</v>
      </c>
      <c r="AC3602" s="20">
        <v>0</v>
      </c>
      <c r="AD3602" s="20">
        <v>14.71</v>
      </c>
      <c r="AE3602" s="20">
        <v>3.42</v>
      </c>
      <c r="AF3602" s="20">
        <v>5.09</v>
      </c>
      <c r="AG3602" s="20">
        <v>24.76</v>
      </c>
      <c r="AH3602" s="20">
        <v>1.77</v>
      </c>
      <c r="AI3602" s="20">
        <v>31.19</v>
      </c>
      <c r="AJ3602" s="20">
        <v>6.65</v>
      </c>
      <c r="AK3602" s="20">
        <v>60.12</v>
      </c>
      <c r="AL3602" s="20">
        <v>1.7759</v>
      </c>
      <c r="AM3602" s="20">
        <v>35.1</v>
      </c>
      <c r="AN3602" s="20">
        <v>5.37</v>
      </c>
      <c r="AO3602" s="20">
        <v>1.71</v>
      </c>
      <c r="AP3602" s="20">
        <v>3.36</v>
      </c>
      <c r="AQ3602" s="20">
        <v>4.7699999999999996</v>
      </c>
      <c r="AR3602" s="20">
        <v>1.68</v>
      </c>
      <c r="AS3602" s="20">
        <v>99.98</v>
      </c>
      <c r="AT3602" s="20">
        <v>3.19</v>
      </c>
      <c r="AU3602" s="20">
        <v>0.02</v>
      </c>
      <c r="AV3602" s="20">
        <v>0</v>
      </c>
      <c r="AW3602" s="20">
        <v>0.03</v>
      </c>
      <c r="AX3602" s="20" t="s">
        <v>4</v>
      </c>
      <c r="AY3602" s="20" t="s">
        <v>4</v>
      </c>
      <c r="AZ3602" s="20">
        <v>0</v>
      </c>
      <c r="BA3602" s="20">
        <v>0</v>
      </c>
      <c r="BB3602" s="20">
        <v>0</v>
      </c>
      <c r="BC3602" s="20">
        <v>0</v>
      </c>
      <c r="BD3602" s="20">
        <v>0</v>
      </c>
      <c r="BE3602" s="20" t="s">
        <v>4</v>
      </c>
      <c r="BF3602" s="20">
        <v>0.11</v>
      </c>
      <c r="BG3602" s="20">
        <v>0.02</v>
      </c>
      <c r="BH3602" s="20" t="s">
        <v>4</v>
      </c>
      <c r="BI3602" s="20" t="s">
        <v>4</v>
      </c>
      <c r="BJ3602" s="20">
        <v>0.38</v>
      </c>
      <c r="BK3602" s="20">
        <v>1.19</v>
      </c>
      <c r="BL3602" s="20">
        <v>0.2</v>
      </c>
      <c r="BM3602" s="20">
        <v>0.04</v>
      </c>
      <c r="BN3602" s="21">
        <v>0.63</v>
      </c>
      <c r="BO3602" s="21">
        <v>70.239999999999995</v>
      </c>
      <c r="BP3602" s="21">
        <v>48.78</v>
      </c>
      <c r="BQ3602" s="21">
        <v>146.72</v>
      </c>
      <c r="BR3602" s="21">
        <v>0</v>
      </c>
      <c r="BS3602" s="21">
        <v>26.05</v>
      </c>
      <c r="BT3602" s="21">
        <v>15.47</v>
      </c>
    </row>
    <row r="3603" spans="1:72" x14ac:dyDescent="0.2">
      <c r="A3603" s="16">
        <v>1008927</v>
      </c>
      <c r="B3603" s="18" t="s">
        <v>5387</v>
      </c>
      <c r="C3603" s="19">
        <v>11.74</v>
      </c>
      <c r="D3603" s="19">
        <v>0.89</v>
      </c>
      <c r="E3603" s="19">
        <v>13.2</v>
      </c>
      <c r="F3603" s="19">
        <v>3</v>
      </c>
      <c r="G3603" s="19">
        <v>0.54</v>
      </c>
      <c r="H3603" s="19">
        <v>1.96</v>
      </c>
      <c r="I3603" s="19">
        <v>-0.12</v>
      </c>
      <c r="J3603" s="19">
        <v>0.31</v>
      </c>
      <c r="K3603" s="19">
        <v>0.26</v>
      </c>
      <c r="L3603" s="19">
        <v>0</v>
      </c>
      <c r="M3603" s="19">
        <v>3.22</v>
      </c>
      <c r="N3603" s="20">
        <v>93.2</v>
      </c>
      <c r="O3603" s="20">
        <v>2.33</v>
      </c>
      <c r="P3603" s="20">
        <v>0.89</v>
      </c>
      <c r="Q3603" s="20">
        <v>5.3215000000000003</v>
      </c>
      <c r="R3603" s="20">
        <v>24.65</v>
      </c>
      <c r="S3603" s="20">
        <v>29.77</v>
      </c>
      <c r="T3603" s="20">
        <v>0.28449999999999998</v>
      </c>
      <c r="U3603" s="20">
        <v>14.91</v>
      </c>
      <c r="V3603" s="20">
        <v>6.09</v>
      </c>
      <c r="W3603" s="20">
        <v>2.99</v>
      </c>
      <c r="X3603" s="20">
        <v>29.86</v>
      </c>
      <c r="Y3603" s="20">
        <v>4.74</v>
      </c>
      <c r="Z3603" s="20">
        <v>0.4335</v>
      </c>
      <c r="AA3603" s="20">
        <v>0.14799999999999999</v>
      </c>
      <c r="AB3603" s="20">
        <v>2.56</v>
      </c>
      <c r="AC3603" s="20">
        <v>0.44</v>
      </c>
      <c r="AD3603" s="20">
        <v>6.96</v>
      </c>
      <c r="AE3603" s="20">
        <v>0.26</v>
      </c>
      <c r="AF3603" s="20">
        <v>4.16</v>
      </c>
      <c r="AG3603" s="20">
        <v>13.43</v>
      </c>
      <c r="AH3603" s="20">
        <v>5.97</v>
      </c>
      <c r="AI3603" s="20">
        <v>33.22</v>
      </c>
      <c r="AJ3603" s="20">
        <v>6.13</v>
      </c>
      <c r="AK3603" s="20">
        <v>77.34</v>
      </c>
      <c r="AL3603" s="20">
        <v>2.2113999999999998</v>
      </c>
      <c r="AM3603" s="20">
        <v>19.600000000000001</v>
      </c>
      <c r="AN3603" s="20">
        <v>4.84</v>
      </c>
      <c r="AO3603" s="20">
        <v>1.41</v>
      </c>
      <c r="AP3603" s="20">
        <v>0.88</v>
      </c>
      <c r="AQ3603" s="20">
        <v>3.06</v>
      </c>
      <c r="AR3603" s="20">
        <v>2.8</v>
      </c>
      <c r="AS3603" s="20">
        <v>91.36</v>
      </c>
      <c r="AT3603" s="20">
        <v>5.0599999999999996</v>
      </c>
      <c r="AU3603" s="20">
        <v>8.64</v>
      </c>
      <c r="AV3603" s="20">
        <v>0.11</v>
      </c>
      <c r="AW3603" s="20">
        <v>0.01</v>
      </c>
      <c r="AX3603" s="20">
        <v>0</v>
      </c>
      <c r="AY3603" s="20">
        <v>0.02</v>
      </c>
      <c r="AZ3603" s="20">
        <v>-0.06</v>
      </c>
      <c r="BA3603" s="20">
        <v>-0.06</v>
      </c>
      <c r="BB3603" s="20">
        <v>0</v>
      </c>
      <c r="BC3603" s="20">
        <v>0.01</v>
      </c>
      <c r="BD3603" s="20">
        <v>0</v>
      </c>
      <c r="BE3603" s="20">
        <v>0</v>
      </c>
      <c r="BF3603" s="20">
        <v>0.15</v>
      </c>
      <c r="BG3603" s="20">
        <v>0</v>
      </c>
      <c r="BH3603" s="20">
        <v>0</v>
      </c>
      <c r="BI3603" s="20">
        <v>0</v>
      </c>
      <c r="BJ3603" s="20">
        <v>0.3</v>
      </c>
      <c r="BK3603" s="20">
        <v>1.08</v>
      </c>
      <c r="BL3603" s="20">
        <v>0.28999999999999998</v>
      </c>
      <c r="BM3603" s="20">
        <v>0.02</v>
      </c>
      <c r="BN3603" s="21">
        <v>0.56999999999999995</v>
      </c>
      <c r="BO3603" s="21">
        <v>84.64</v>
      </c>
      <c r="BP3603" s="21">
        <v>54.96</v>
      </c>
      <c r="BQ3603" s="21">
        <v>136.66</v>
      </c>
      <c r="BR3603" s="21">
        <v>11.77</v>
      </c>
      <c r="BS3603" s="21">
        <v>10.68</v>
      </c>
      <c r="BT3603" s="21">
        <v>8.0500000000000007</v>
      </c>
    </row>
    <row r="3604" spans="1:72" x14ac:dyDescent="0.2">
      <c r="A3604" s="16">
        <v>109976</v>
      </c>
      <c r="B3604" s="18" t="s">
        <v>5389</v>
      </c>
      <c r="C3604" s="19">
        <v>12.92</v>
      </c>
      <c r="D3604" s="19">
        <v>12.49</v>
      </c>
      <c r="E3604" s="19">
        <v>1.03</v>
      </c>
      <c r="F3604" s="19">
        <v>1.22</v>
      </c>
      <c r="G3604" s="19">
        <v>48.87</v>
      </c>
      <c r="H3604" s="19">
        <v>32.9</v>
      </c>
      <c r="I3604" s="19">
        <v>0</v>
      </c>
      <c r="J3604" s="19">
        <v>0</v>
      </c>
      <c r="K3604" s="19">
        <v>4.6900000000000004</v>
      </c>
      <c r="L3604" s="19">
        <v>0</v>
      </c>
      <c r="M3604" s="19">
        <v>1.6</v>
      </c>
      <c r="N3604" s="20">
        <v>76.319999999999993</v>
      </c>
      <c r="O3604" s="20" t="s">
        <v>4</v>
      </c>
      <c r="P3604" s="20" t="s">
        <v>4</v>
      </c>
      <c r="Q3604" s="20">
        <v>1.5984</v>
      </c>
      <c r="R3604" s="20" t="s">
        <v>4</v>
      </c>
      <c r="S3604" s="20" t="s">
        <v>4</v>
      </c>
      <c r="T3604" s="20" t="s">
        <v>4</v>
      </c>
      <c r="U3604" s="20" t="s">
        <v>4</v>
      </c>
      <c r="V3604" s="20" t="s">
        <v>4</v>
      </c>
      <c r="W3604" s="20" t="s">
        <v>4</v>
      </c>
      <c r="X3604" s="20">
        <v>100</v>
      </c>
      <c r="Y3604" s="20" t="s">
        <v>4</v>
      </c>
      <c r="Z3604" s="20">
        <v>1.1291</v>
      </c>
      <c r="AA3604" s="20" t="s">
        <v>4</v>
      </c>
      <c r="AB3604" s="20" t="s">
        <v>4</v>
      </c>
      <c r="AC3604" s="20" t="s">
        <v>4</v>
      </c>
      <c r="AD3604" s="20" t="s">
        <v>4</v>
      </c>
      <c r="AE3604" s="20" t="s">
        <v>4</v>
      </c>
      <c r="AF3604" s="20" t="s">
        <v>4</v>
      </c>
      <c r="AG3604" s="20" t="s">
        <v>4</v>
      </c>
      <c r="AH3604" s="20" t="s">
        <v>4</v>
      </c>
      <c r="AI3604" s="20" t="s">
        <v>4</v>
      </c>
      <c r="AJ3604" s="20" t="s">
        <v>4</v>
      </c>
      <c r="AK3604" s="20">
        <v>0</v>
      </c>
      <c r="AL3604" s="20">
        <v>4.7888000000000002</v>
      </c>
      <c r="AM3604" s="20">
        <v>23.58</v>
      </c>
      <c r="AN3604" s="20" t="s">
        <v>4</v>
      </c>
      <c r="AO3604" s="20">
        <v>0.01</v>
      </c>
      <c r="AP3604" s="20">
        <v>14.96</v>
      </c>
      <c r="AQ3604" s="20">
        <v>76.42</v>
      </c>
      <c r="AR3604" s="20" t="s">
        <v>4</v>
      </c>
      <c r="AS3604" s="20" t="s">
        <v>4</v>
      </c>
      <c r="AT3604" s="20" t="s">
        <v>4</v>
      </c>
      <c r="AU3604" s="20" t="s">
        <v>4</v>
      </c>
      <c r="AV3604" s="20">
        <v>46.7</v>
      </c>
      <c r="AW3604" s="20">
        <v>0</v>
      </c>
      <c r="AX3604" s="20">
        <v>0</v>
      </c>
      <c r="AY3604" s="20">
        <v>0</v>
      </c>
      <c r="AZ3604" s="20">
        <v>0</v>
      </c>
      <c r="BA3604" s="20">
        <v>0</v>
      </c>
      <c r="BB3604" s="20">
        <v>0</v>
      </c>
      <c r="BC3604" s="20">
        <v>0</v>
      </c>
      <c r="BD3604" s="20">
        <v>0</v>
      </c>
      <c r="BE3604" s="20">
        <v>0</v>
      </c>
      <c r="BF3604" s="20">
        <v>0</v>
      </c>
      <c r="BG3604" s="20">
        <v>0</v>
      </c>
      <c r="BH3604" s="20">
        <v>0</v>
      </c>
      <c r="BI3604" s="20">
        <v>0</v>
      </c>
      <c r="BJ3604" s="20">
        <v>2.17</v>
      </c>
      <c r="BK3604" s="20">
        <v>23.69</v>
      </c>
      <c r="BL3604" s="20">
        <v>1.59</v>
      </c>
      <c r="BM3604" s="20">
        <v>0</v>
      </c>
      <c r="BN3604" s="21">
        <v>7.62</v>
      </c>
      <c r="BO3604" s="21" t="s">
        <v>4</v>
      </c>
      <c r="BP3604" s="21">
        <v>65.69</v>
      </c>
      <c r="BQ3604" s="21" t="s">
        <v>4</v>
      </c>
      <c r="BR3604" s="21" t="s">
        <v>4</v>
      </c>
      <c r="BS3604" s="21">
        <v>15.74</v>
      </c>
      <c r="BT3604" s="21">
        <v>99.81</v>
      </c>
    </row>
    <row r="3605" spans="1:72" x14ac:dyDescent="0.2">
      <c r="A3605" s="16">
        <v>1001046</v>
      </c>
      <c r="B3605" s="18" t="s">
        <v>5390</v>
      </c>
      <c r="C3605" s="19">
        <v>4.68</v>
      </c>
      <c r="D3605" s="19">
        <v>0.75</v>
      </c>
      <c r="E3605" s="19">
        <v>6.26</v>
      </c>
      <c r="F3605" s="19">
        <v>2.56</v>
      </c>
      <c r="G3605" s="19">
        <v>0.1</v>
      </c>
      <c r="H3605" s="19">
        <v>2.89</v>
      </c>
      <c r="I3605" s="19">
        <v>0</v>
      </c>
      <c r="J3605" s="19">
        <v>0.1</v>
      </c>
      <c r="K3605" s="19">
        <v>-1.02</v>
      </c>
      <c r="L3605" s="19">
        <v>0</v>
      </c>
      <c r="M3605" s="19">
        <v>2.62</v>
      </c>
      <c r="N3605" s="20">
        <v>97.59</v>
      </c>
      <c r="O3605" s="20">
        <v>1.93</v>
      </c>
      <c r="P3605" s="20">
        <v>0.69</v>
      </c>
      <c r="Q3605" s="20">
        <v>5.3826999999999998</v>
      </c>
      <c r="R3605" s="20">
        <v>5.9</v>
      </c>
      <c r="S3605" s="20">
        <v>32.229999999999997</v>
      </c>
      <c r="T3605" s="20">
        <v>0.92</v>
      </c>
      <c r="U3605" s="20">
        <v>30.25</v>
      </c>
      <c r="V3605" s="20">
        <v>22.79</v>
      </c>
      <c r="W3605" s="20">
        <v>3.46</v>
      </c>
      <c r="X3605" s="20">
        <v>20.03</v>
      </c>
      <c r="Y3605" s="20">
        <v>4.5372000000000003</v>
      </c>
      <c r="Z3605" s="20">
        <v>0.42030000000000001</v>
      </c>
      <c r="AA3605" s="20">
        <v>0.42520000000000002</v>
      </c>
      <c r="AB3605" s="20">
        <v>2.84</v>
      </c>
      <c r="AC3605" s="20">
        <v>0.61</v>
      </c>
      <c r="AD3605" s="20">
        <v>6.68</v>
      </c>
      <c r="AE3605" s="20">
        <v>7.17</v>
      </c>
      <c r="AF3605" s="20">
        <v>2.79</v>
      </c>
      <c r="AG3605" s="20">
        <v>37.51</v>
      </c>
      <c r="AH3605" s="20">
        <v>4.5199999999999996</v>
      </c>
      <c r="AI3605" s="20">
        <v>32.36</v>
      </c>
      <c r="AJ3605" s="20">
        <v>5.71</v>
      </c>
      <c r="AK3605" s="20">
        <v>79.45</v>
      </c>
      <c r="AL3605" s="20">
        <v>3.6999</v>
      </c>
      <c r="AM3605" s="20">
        <v>11.36</v>
      </c>
      <c r="AN3605" s="20">
        <v>4.63</v>
      </c>
      <c r="AO3605" s="20">
        <v>0.88</v>
      </c>
      <c r="AP3605" s="20">
        <v>0</v>
      </c>
      <c r="AQ3605" s="20">
        <v>9.19</v>
      </c>
      <c r="AR3605" s="20">
        <v>3.3</v>
      </c>
      <c r="AS3605" s="20">
        <v>86.17</v>
      </c>
      <c r="AT3605" s="20">
        <v>4.41</v>
      </c>
      <c r="AU3605" s="20">
        <v>13.83</v>
      </c>
      <c r="AV3605" s="20">
        <v>0</v>
      </c>
      <c r="AW3605" s="20">
        <v>0</v>
      </c>
      <c r="AX3605" s="20" t="s">
        <v>4</v>
      </c>
      <c r="AY3605" s="20" t="s">
        <v>4</v>
      </c>
      <c r="AZ3605" s="20">
        <v>0</v>
      </c>
      <c r="BA3605" s="20">
        <v>0</v>
      </c>
      <c r="BB3605" s="20">
        <v>0</v>
      </c>
      <c r="BC3605" s="20">
        <v>0</v>
      </c>
      <c r="BD3605" s="20">
        <v>0</v>
      </c>
      <c r="BE3605" s="20" t="s">
        <v>4</v>
      </c>
      <c r="BF3605" s="20">
        <v>0.01</v>
      </c>
      <c r="BG3605" s="20">
        <v>0</v>
      </c>
      <c r="BH3605" s="20" t="s">
        <v>4</v>
      </c>
      <c r="BI3605" s="20" t="s">
        <v>4</v>
      </c>
      <c r="BJ3605" s="20">
        <v>0.09</v>
      </c>
      <c r="BK3605" s="20">
        <v>1.74</v>
      </c>
      <c r="BL3605" s="20">
        <v>0.13</v>
      </c>
      <c r="BM3605" s="20">
        <v>0</v>
      </c>
      <c r="BN3605" s="21">
        <v>1.03</v>
      </c>
      <c r="BO3605" s="21">
        <v>112.49</v>
      </c>
      <c r="BP3605" s="21">
        <v>108.84</v>
      </c>
      <c r="BQ3605" s="21">
        <v>122.8</v>
      </c>
      <c r="BR3605" s="21">
        <v>23.39</v>
      </c>
      <c r="BS3605" s="21">
        <v>0</v>
      </c>
      <c r="BT3605" s="21">
        <v>16.850000000000001</v>
      </c>
    </row>
    <row r="3606" spans="1:72" x14ac:dyDescent="0.2">
      <c r="A3606" s="16">
        <v>4098819</v>
      </c>
      <c r="B3606" s="18" t="s">
        <v>5391</v>
      </c>
      <c r="C3606" s="19">
        <v>12.55</v>
      </c>
      <c r="D3606" s="19">
        <v>2.02</v>
      </c>
      <c r="E3606" s="19">
        <v>6.23</v>
      </c>
      <c r="F3606" s="19">
        <v>4.51</v>
      </c>
      <c r="G3606" s="19">
        <v>3.65</v>
      </c>
      <c r="H3606" s="19">
        <v>5.38</v>
      </c>
      <c r="I3606" s="19">
        <v>0</v>
      </c>
      <c r="J3606" s="19">
        <v>0.21</v>
      </c>
      <c r="K3606" s="19">
        <v>0.55000000000000004</v>
      </c>
      <c r="L3606" s="19">
        <v>0</v>
      </c>
      <c r="M3606" s="19">
        <v>4.7699999999999996</v>
      </c>
      <c r="N3606" s="20">
        <v>94.56</v>
      </c>
      <c r="O3606" s="20">
        <v>3.59</v>
      </c>
      <c r="P3606" s="20">
        <v>1.17</v>
      </c>
      <c r="Q3606" s="20">
        <v>7.7535999999999996</v>
      </c>
      <c r="R3606" s="20">
        <v>11.63</v>
      </c>
      <c r="S3606" s="20">
        <v>27.42</v>
      </c>
      <c r="T3606" s="20">
        <v>0.33160000000000001</v>
      </c>
      <c r="U3606" s="20">
        <v>44.51</v>
      </c>
      <c r="V3606" s="20">
        <v>13.53</v>
      </c>
      <c r="W3606" s="20">
        <v>4.16</v>
      </c>
      <c r="X3606" s="20">
        <v>28.2</v>
      </c>
      <c r="Y3606" s="20">
        <v>6.9435000000000002</v>
      </c>
      <c r="Z3606" s="20">
        <v>0.31319999999999998</v>
      </c>
      <c r="AA3606" s="20">
        <v>0.49690000000000001</v>
      </c>
      <c r="AB3606" s="20">
        <v>4.12</v>
      </c>
      <c r="AC3606" s="20">
        <v>0.04</v>
      </c>
      <c r="AD3606" s="20">
        <v>10.32</v>
      </c>
      <c r="AE3606" s="20">
        <v>0</v>
      </c>
      <c r="AF3606" s="20">
        <v>0</v>
      </c>
      <c r="AG3606" s="20">
        <v>1.49</v>
      </c>
      <c r="AH3606" s="20">
        <v>0</v>
      </c>
      <c r="AI3606" s="20">
        <v>52.24</v>
      </c>
      <c r="AJ3606" s="20">
        <v>8.4700000000000006</v>
      </c>
      <c r="AK3606" s="20">
        <v>81.99</v>
      </c>
      <c r="AL3606" s="20">
        <v>3.8351000000000002</v>
      </c>
      <c r="AM3606" s="20">
        <v>8.17</v>
      </c>
      <c r="AN3606" s="20">
        <v>5.05</v>
      </c>
      <c r="AO3606" s="20">
        <v>0.67</v>
      </c>
      <c r="AP3606" s="20">
        <v>3.31</v>
      </c>
      <c r="AQ3606" s="20">
        <v>9.85</v>
      </c>
      <c r="AR3606" s="20">
        <v>4.1500000000000004</v>
      </c>
      <c r="AS3606" s="20">
        <v>99.39</v>
      </c>
      <c r="AT3606" s="20">
        <v>6.1</v>
      </c>
      <c r="AU3606" s="20">
        <v>0.61</v>
      </c>
      <c r="AV3606" s="20">
        <v>1.97</v>
      </c>
      <c r="AW3606" s="20">
        <v>0</v>
      </c>
      <c r="AX3606" s="20" t="s">
        <v>4</v>
      </c>
      <c r="AY3606" s="20" t="s">
        <v>4</v>
      </c>
      <c r="AZ3606" s="20">
        <v>0.09</v>
      </c>
      <c r="BA3606" s="20">
        <v>0.09</v>
      </c>
      <c r="BB3606" s="20">
        <v>0</v>
      </c>
      <c r="BC3606" s="20">
        <v>0</v>
      </c>
      <c r="BD3606" s="20">
        <v>0.05</v>
      </c>
      <c r="BE3606" s="20" t="s">
        <v>4</v>
      </c>
      <c r="BF3606" s="20">
        <v>0.02</v>
      </c>
      <c r="BG3606" s="20">
        <v>0</v>
      </c>
      <c r="BH3606" s="20" t="s">
        <v>4</v>
      </c>
      <c r="BI3606" s="20" t="s">
        <v>4</v>
      </c>
      <c r="BJ3606" s="20">
        <v>1.53</v>
      </c>
      <c r="BK3606" s="20">
        <v>2.99</v>
      </c>
      <c r="BL3606" s="20">
        <v>0.32</v>
      </c>
      <c r="BM3606" s="20">
        <v>0.03</v>
      </c>
      <c r="BN3606" s="21">
        <v>2.04</v>
      </c>
      <c r="BO3606" s="21">
        <v>99.29</v>
      </c>
      <c r="BP3606" s="21">
        <v>65.61</v>
      </c>
      <c r="BQ3606" s="21">
        <v>128.13999999999999</v>
      </c>
      <c r="BR3606" s="21">
        <v>9.44</v>
      </c>
      <c r="BS3606" s="21">
        <v>20.6</v>
      </c>
      <c r="BT3606" s="21">
        <v>16.96</v>
      </c>
    </row>
    <row r="3607" spans="1:72" x14ac:dyDescent="0.2">
      <c r="A3607" s="16">
        <v>1009116</v>
      </c>
      <c r="B3607" s="18" t="s">
        <v>5392</v>
      </c>
      <c r="C3607" s="19">
        <v>18.7</v>
      </c>
      <c r="D3607" s="19">
        <v>1.94</v>
      </c>
      <c r="E3607" s="19">
        <v>9.65</v>
      </c>
      <c r="F3607" s="19">
        <v>4.25</v>
      </c>
      <c r="G3607" s="19">
        <v>1.46</v>
      </c>
      <c r="H3607" s="19">
        <v>3.77</v>
      </c>
      <c r="I3607" s="19">
        <v>0</v>
      </c>
      <c r="J3607" s="19">
        <v>0</v>
      </c>
      <c r="K3607" s="19">
        <v>0</v>
      </c>
      <c r="L3607" s="19">
        <v>0</v>
      </c>
      <c r="M3607" s="19">
        <v>4.26</v>
      </c>
      <c r="N3607" s="20">
        <v>99.61</v>
      </c>
      <c r="O3607" s="20">
        <v>4.0999999999999996</v>
      </c>
      <c r="P3607" s="20">
        <v>0.16</v>
      </c>
      <c r="Q3607" s="20">
        <v>4.6079999999999997</v>
      </c>
      <c r="R3607" s="20">
        <v>22.82</v>
      </c>
      <c r="S3607" s="20">
        <v>27.65</v>
      </c>
      <c r="T3607" s="20">
        <v>0.27800000000000002</v>
      </c>
      <c r="U3607" s="20">
        <v>10.95</v>
      </c>
      <c r="V3607" s="20">
        <v>0.91</v>
      </c>
      <c r="W3607" s="20">
        <v>0.51</v>
      </c>
      <c r="X3607" s="20">
        <v>32.18</v>
      </c>
      <c r="Y3607" s="20">
        <v>3.3828999999999998</v>
      </c>
      <c r="Z3607" s="20">
        <v>0.67820000000000003</v>
      </c>
      <c r="AA3607" s="20">
        <v>0.54690000000000005</v>
      </c>
      <c r="AB3607" s="20">
        <v>0.51</v>
      </c>
      <c r="AC3607" s="20" t="s">
        <v>4</v>
      </c>
      <c r="AD3607" s="20">
        <v>0</v>
      </c>
      <c r="AE3607" s="20">
        <v>42.88</v>
      </c>
      <c r="AF3607" s="20">
        <v>0</v>
      </c>
      <c r="AG3607" s="20">
        <v>1.08</v>
      </c>
      <c r="AH3607" s="20">
        <v>0</v>
      </c>
      <c r="AI3607" s="20">
        <v>3.58</v>
      </c>
      <c r="AJ3607" s="20">
        <v>5.32</v>
      </c>
      <c r="AK3607" s="20">
        <v>63.58</v>
      </c>
      <c r="AL3607" s="20">
        <v>2.6863000000000001</v>
      </c>
      <c r="AM3607" s="20">
        <v>25.25</v>
      </c>
      <c r="AN3607" s="20">
        <v>4.8899999999999997</v>
      </c>
      <c r="AO3607" s="20">
        <v>0.66</v>
      </c>
      <c r="AP3607" s="20">
        <v>0</v>
      </c>
      <c r="AQ3607" s="20">
        <v>11.17</v>
      </c>
      <c r="AR3607" s="20">
        <v>0.51</v>
      </c>
      <c r="AS3607" s="20">
        <v>100</v>
      </c>
      <c r="AT3607" s="20" t="s">
        <v>4</v>
      </c>
      <c r="AU3607" s="20">
        <v>0</v>
      </c>
      <c r="AV3607" s="20">
        <v>0</v>
      </c>
      <c r="AW3607" s="20">
        <v>0.93</v>
      </c>
      <c r="AX3607" s="20" t="s">
        <v>4</v>
      </c>
      <c r="AY3607" s="20" t="s">
        <v>4</v>
      </c>
      <c r="AZ3607" s="20">
        <v>0</v>
      </c>
      <c r="BA3607" s="20">
        <v>0</v>
      </c>
      <c r="BB3607" s="20">
        <v>0</v>
      </c>
      <c r="BC3607" s="20">
        <v>0</v>
      </c>
      <c r="BD3607" s="20">
        <v>0</v>
      </c>
      <c r="BE3607" s="20" t="s">
        <v>4</v>
      </c>
      <c r="BF3607" s="20">
        <v>0.18</v>
      </c>
      <c r="BG3607" s="20">
        <v>0.12</v>
      </c>
      <c r="BH3607" s="20" t="s">
        <v>4</v>
      </c>
      <c r="BI3607" s="20" t="s">
        <v>4</v>
      </c>
      <c r="BJ3607" s="20">
        <v>0.23</v>
      </c>
      <c r="BK3607" s="20">
        <v>2.4</v>
      </c>
      <c r="BL3607" s="20">
        <v>0.28000000000000003</v>
      </c>
      <c r="BM3607" s="20">
        <v>0</v>
      </c>
      <c r="BN3607" s="21">
        <v>1.0900000000000001</v>
      </c>
      <c r="BO3607" s="21">
        <v>83.13</v>
      </c>
      <c r="BP3607" s="21">
        <v>66.03</v>
      </c>
      <c r="BQ3607" s="21">
        <v>143.91999999999999</v>
      </c>
      <c r="BR3607" s="21">
        <v>0</v>
      </c>
      <c r="BS3607" s="21">
        <v>0</v>
      </c>
      <c r="BT3607" s="21">
        <v>11.53</v>
      </c>
    </row>
    <row r="3608" spans="1:72" x14ac:dyDescent="0.2">
      <c r="A3608" s="16">
        <v>4114996</v>
      </c>
      <c r="B3608" s="18" t="s">
        <v>5394</v>
      </c>
      <c r="C3608" s="19">
        <v>15.35</v>
      </c>
      <c r="D3608" s="19">
        <v>1.49</v>
      </c>
      <c r="E3608" s="19">
        <v>10.28</v>
      </c>
      <c r="F3608" s="19">
        <v>3.92</v>
      </c>
      <c r="G3608" s="19">
        <v>0.33</v>
      </c>
      <c r="H3608" s="19">
        <v>2.67</v>
      </c>
      <c r="I3608" s="19">
        <v>0</v>
      </c>
      <c r="J3608" s="19">
        <v>7.0000000000000007E-2</v>
      </c>
      <c r="K3608" s="19">
        <v>0</v>
      </c>
      <c r="L3608" s="19">
        <v>0</v>
      </c>
      <c r="M3608" s="19">
        <v>4.18</v>
      </c>
      <c r="N3608" s="20">
        <v>93.75</v>
      </c>
      <c r="O3608" s="20">
        <v>3.95</v>
      </c>
      <c r="P3608" s="20">
        <v>0.24</v>
      </c>
      <c r="Q3608" s="20">
        <v>5.2061000000000002</v>
      </c>
      <c r="R3608" s="20">
        <v>11.78</v>
      </c>
      <c r="S3608" s="20">
        <v>27.02</v>
      </c>
      <c r="T3608" s="20">
        <v>0.83450000000000002</v>
      </c>
      <c r="U3608" s="20">
        <v>13.33</v>
      </c>
      <c r="V3608" s="20">
        <v>3.08</v>
      </c>
      <c r="W3608" s="20">
        <v>1.26</v>
      </c>
      <c r="X3608" s="20">
        <v>18.7</v>
      </c>
      <c r="Y3608" s="20">
        <v>3.9744000000000002</v>
      </c>
      <c r="Z3608" s="20">
        <v>0.84830000000000005</v>
      </c>
      <c r="AA3608" s="20">
        <v>0.38340000000000002</v>
      </c>
      <c r="AB3608" s="20">
        <v>1.24</v>
      </c>
      <c r="AC3608" s="20">
        <v>0.02</v>
      </c>
      <c r="AD3608" s="20">
        <v>13.32</v>
      </c>
      <c r="AE3608" s="20">
        <v>2.57</v>
      </c>
      <c r="AF3608" s="20">
        <v>1.62</v>
      </c>
      <c r="AG3608" s="20">
        <v>40.49</v>
      </c>
      <c r="AH3608" s="20">
        <v>0</v>
      </c>
      <c r="AI3608" s="20">
        <v>26.41</v>
      </c>
      <c r="AJ3608" s="20">
        <v>6.11</v>
      </c>
      <c r="AK3608" s="20">
        <v>65.09</v>
      </c>
      <c r="AL3608" s="20">
        <v>3.3346</v>
      </c>
      <c r="AM3608" s="20">
        <v>25.44</v>
      </c>
      <c r="AN3608" s="20">
        <v>4.05</v>
      </c>
      <c r="AO3608" s="20">
        <v>2.27</v>
      </c>
      <c r="AP3608" s="20">
        <v>2.5499999999999998</v>
      </c>
      <c r="AQ3608" s="20">
        <v>9.4700000000000006</v>
      </c>
      <c r="AR3608" s="20">
        <v>1.25</v>
      </c>
      <c r="AS3608" s="20">
        <v>99.37</v>
      </c>
      <c r="AT3608" s="20">
        <v>2.4</v>
      </c>
      <c r="AU3608" s="20">
        <v>0.63</v>
      </c>
      <c r="AV3608" s="20">
        <v>0</v>
      </c>
      <c r="AW3608" s="20">
        <v>0</v>
      </c>
      <c r="AX3608" s="20" t="s">
        <v>4</v>
      </c>
      <c r="AY3608" s="20" t="s">
        <v>4</v>
      </c>
      <c r="AZ3608" s="20">
        <v>0.03</v>
      </c>
      <c r="BA3608" s="20">
        <v>0.03</v>
      </c>
      <c r="BB3608" s="20">
        <v>0</v>
      </c>
      <c r="BC3608" s="20">
        <v>0</v>
      </c>
      <c r="BD3608" s="20">
        <v>-0.01</v>
      </c>
      <c r="BE3608" s="20" t="s">
        <v>4</v>
      </c>
      <c r="BF3608" s="20">
        <v>0.1</v>
      </c>
      <c r="BG3608" s="20">
        <v>0</v>
      </c>
      <c r="BH3608" s="20" t="s">
        <v>4</v>
      </c>
      <c r="BI3608" s="20" t="s">
        <v>4</v>
      </c>
      <c r="BJ3608" s="20">
        <v>0.21</v>
      </c>
      <c r="BK3608" s="20">
        <v>1.34</v>
      </c>
      <c r="BL3608" s="20">
        <v>0.24</v>
      </c>
      <c r="BM3608" s="20">
        <v>0.31</v>
      </c>
      <c r="BN3608" s="21">
        <v>0.78</v>
      </c>
      <c r="BO3608" s="21">
        <v>71.12</v>
      </c>
      <c r="BP3608" s="21">
        <v>55.58</v>
      </c>
      <c r="BQ3608" s="21">
        <v>117.58</v>
      </c>
      <c r="BR3608" s="21">
        <v>0</v>
      </c>
      <c r="BS3608" s="21">
        <v>26.28</v>
      </c>
      <c r="BT3608" s="21">
        <v>10.210000000000001</v>
      </c>
    </row>
    <row r="3609" spans="1:72" x14ac:dyDescent="0.2">
      <c r="A3609" s="16">
        <v>4274668</v>
      </c>
      <c r="B3609" s="18" t="s">
        <v>5396</v>
      </c>
      <c r="C3609" s="19" t="s">
        <v>4</v>
      </c>
      <c r="D3609" s="19" t="s">
        <v>4</v>
      </c>
      <c r="E3609" s="19" t="s">
        <v>4</v>
      </c>
      <c r="F3609" s="19" t="s">
        <v>4</v>
      </c>
      <c r="G3609" s="19" t="s">
        <v>4</v>
      </c>
      <c r="H3609" s="19" t="s">
        <v>4</v>
      </c>
      <c r="I3609" s="19" t="s">
        <v>4</v>
      </c>
      <c r="J3609" s="19" t="s">
        <v>4</v>
      </c>
      <c r="K3609" s="19" t="s">
        <v>4</v>
      </c>
      <c r="L3609" s="19" t="s">
        <v>4</v>
      </c>
      <c r="M3609" s="19" t="s">
        <v>4</v>
      </c>
      <c r="N3609" s="20" t="s">
        <v>4</v>
      </c>
      <c r="O3609" s="20" t="s">
        <v>4</v>
      </c>
      <c r="P3609" s="20" t="s">
        <v>4</v>
      </c>
      <c r="Q3609" s="20" t="s">
        <v>4</v>
      </c>
      <c r="R3609" s="20" t="s">
        <v>4</v>
      </c>
      <c r="S3609" s="20" t="s">
        <v>4</v>
      </c>
      <c r="T3609" s="20" t="s">
        <v>4</v>
      </c>
      <c r="U3609" s="20" t="s">
        <v>4</v>
      </c>
      <c r="V3609" s="20" t="s">
        <v>4</v>
      </c>
      <c r="W3609" s="20" t="s">
        <v>4</v>
      </c>
      <c r="X3609" s="20" t="s">
        <v>4</v>
      </c>
      <c r="Y3609" s="20" t="s">
        <v>4</v>
      </c>
      <c r="Z3609" s="20" t="s">
        <v>4</v>
      </c>
      <c r="AA3609" s="20" t="s">
        <v>4</v>
      </c>
      <c r="AB3609" s="20" t="s">
        <v>4</v>
      </c>
      <c r="AC3609" s="20" t="s">
        <v>4</v>
      </c>
      <c r="AD3609" s="20" t="s">
        <v>4</v>
      </c>
      <c r="AE3609" s="20" t="s">
        <v>4</v>
      </c>
      <c r="AF3609" s="20" t="s">
        <v>4</v>
      </c>
      <c r="AG3609" s="20" t="s">
        <v>4</v>
      </c>
      <c r="AH3609" s="20" t="s">
        <v>4</v>
      </c>
      <c r="AI3609" s="20" t="s">
        <v>4</v>
      </c>
      <c r="AJ3609" s="20" t="s">
        <v>4</v>
      </c>
      <c r="AK3609" s="20" t="s">
        <v>4</v>
      </c>
      <c r="AL3609" s="20" t="s">
        <v>4</v>
      </c>
      <c r="AM3609" s="20" t="s">
        <v>4</v>
      </c>
      <c r="AN3609" s="20" t="s">
        <v>4</v>
      </c>
      <c r="AO3609" s="20" t="s">
        <v>4</v>
      </c>
      <c r="AP3609" s="20" t="s">
        <v>4</v>
      </c>
      <c r="AQ3609" s="20" t="s">
        <v>4</v>
      </c>
      <c r="AR3609" s="20" t="s">
        <v>4</v>
      </c>
      <c r="AS3609" s="20" t="s">
        <v>4</v>
      </c>
      <c r="AT3609" s="20" t="s">
        <v>4</v>
      </c>
      <c r="AU3609" s="20" t="s">
        <v>4</v>
      </c>
      <c r="AV3609" s="20" t="s">
        <v>4</v>
      </c>
      <c r="AW3609" s="20" t="s">
        <v>4</v>
      </c>
      <c r="AX3609" s="20" t="s">
        <v>4</v>
      </c>
      <c r="AY3609" s="20" t="s">
        <v>4</v>
      </c>
      <c r="AZ3609" s="20" t="s">
        <v>4</v>
      </c>
      <c r="BA3609" s="20" t="s">
        <v>4</v>
      </c>
      <c r="BB3609" s="20" t="s">
        <v>4</v>
      </c>
      <c r="BC3609" s="20" t="s">
        <v>4</v>
      </c>
      <c r="BD3609" s="20" t="s">
        <v>4</v>
      </c>
      <c r="BE3609" s="20" t="s">
        <v>4</v>
      </c>
      <c r="BF3609" s="20" t="s">
        <v>4</v>
      </c>
      <c r="BG3609" s="20" t="s">
        <v>4</v>
      </c>
      <c r="BH3609" s="20" t="s">
        <v>4</v>
      </c>
      <c r="BI3609" s="20" t="s">
        <v>4</v>
      </c>
      <c r="BJ3609" s="20" t="s">
        <v>4</v>
      </c>
      <c r="BK3609" s="20" t="s">
        <v>4</v>
      </c>
      <c r="BL3609" s="20" t="s">
        <v>4</v>
      </c>
      <c r="BM3609" s="20" t="s">
        <v>4</v>
      </c>
      <c r="BN3609" s="21" t="s">
        <v>4</v>
      </c>
      <c r="BO3609" s="21" t="s">
        <v>4</v>
      </c>
      <c r="BP3609" s="21" t="s">
        <v>4</v>
      </c>
      <c r="BQ3609" s="21" t="s">
        <v>4</v>
      </c>
      <c r="BR3609" s="21" t="s">
        <v>4</v>
      </c>
      <c r="BS3609" s="21" t="s">
        <v>4</v>
      </c>
      <c r="BT3609" s="21" t="s">
        <v>4</v>
      </c>
    </row>
    <row r="3610" spans="1:72" x14ac:dyDescent="0.2">
      <c r="A3610" s="16">
        <v>13362145</v>
      </c>
      <c r="B3610" s="18" t="s">
        <v>5397</v>
      </c>
      <c r="C3610" s="19" t="s">
        <v>4</v>
      </c>
      <c r="D3610" s="19" t="s">
        <v>4</v>
      </c>
      <c r="E3610" s="19" t="s">
        <v>4</v>
      </c>
      <c r="F3610" s="19" t="s">
        <v>4</v>
      </c>
      <c r="G3610" s="19" t="s">
        <v>4</v>
      </c>
      <c r="H3610" s="19" t="s">
        <v>4</v>
      </c>
      <c r="I3610" s="19" t="s">
        <v>4</v>
      </c>
      <c r="J3610" s="19" t="s">
        <v>4</v>
      </c>
      <c r="K3610" s="19" t="s">
        <v>4</v>
      </c>
      <c r="L3610" s="19" t="s">
        <v>4</v>
      </c>
      <c r="M3610" s="19" t="s">
        <v>4</v>
      </c>
      <c r="N3610" s="20" t="s">
        <v>4</v>
      </c>
      <c r="O3610" s="20" t="s">
        <v>4</v>
      </c>
      <c r="P3610" s="20" t="s">
        <v>4</v>
      </c>
      <c r="Q3610" s="20" t="s">
        <v>4</v>
      </c>
      <c r="R3610" s="20" t="s">
        <v>4</v>
      </c>
      <c r="S3610" s="20" t="s">
        <v>4</v>
      </c>
      <c r="T3610" s="20" t="s">
        <v>4</v>
      </c>
      <c r="U3610" s="20" t="s">
        <v>4</v>
      </c>
      <c r="V3610" s="20" t="s">
        <v>4</v>
      </c>
      <c r="W3610" s="20" t="s">
        <v>4</v>
      </c>
      <c r="X3610" s="20" t="s">
        <v>4</v>
      </c>
      <c r="Y3610" s="20" t="s">
        <v>4</v>
      </c>
      <c r="Z3610" s="20" t="s">
        <v>4</v>
      </c>
      <c r="AA3610" s="20" t="s">
        <v>4</v>
      </c>
      <c r="AB3610" s="20" t="s">
        <v>4</v>
      </c>
      <c r="AC3610" s="20" t="s">
        <v>4</v>
      </c>
      <c r="AD3610" s="20" t="s">
        <v>4</v>
      </c>
      <c r="AE3610" s="20" t="s">
        <v>4</v>
      </c>
      <c r="AF3610" s="20" t="s">
        <v>4</v>
      </c>
      <c r="AG3610" s="20" t="s">
        <v>4</v>
      </c>
      <c r="AH3610" s="20" t="s">
        <v>4</v>
      </c>
      <c r="AI3610" s="20" t="s">
        <v>4</v>
      </c>
      <c r="AJ3610" s="20" t="s">
        <v>4</v>
      </c>
      <c r="AK3610" s="20" t="s">
        <v>4</v>
      </c>
      <c r="AL3610" s="20" t="s">
        <v>4</v>
      </c>
      <c r="AM3610" s="20" t="s">
        <v>4</v>
      </c>
      <c r="AN3610" s="20" t="s">
        <v>4</v>
      </c>
      <c r="AO3610" s="20" t="s">
        <v>4</v>
      </c>
      <c r="AP3610" s="20" t="s">
        <v>4</v>
      </c>
      <c r="AQ3610" s="20" t="s">
        <v>4</v>
      </c>
      <c r="AR3610" s="20" t="s">
        <v>4</v>
      </c>
      <c r="AS3610" s="20" t="s">
        <v>4</v>
      </c>
      <c r="AT3610" s="20" t="s">
        <v>4</v>
      </c>
      <c r="AU3610" s="20" t="s">
        <v>4</v>
      </c>
      <c r="AV3610" s="20" t="s">
        <v>4</v>
      </c>
      <c r="AW3610" s="20" t="s">
        <v>4</v>
      </c>
      <c r="AX3610" s="20" t="s">
        <v>4</v>
      </c>
      <c r="AY3610" s="20" t="s">
        <v>4</v>
      </c>
      <c r="AZ3610" s="20" t="s">
        <v>4</v>
      </c>
      <c r="BA3610" s="20" t="s">
        <v>4</v>
      </c>
      <c r="BB3610" s="20" t="s">
        <v>4</v>
      </c>
      <c r="BC3610" s="20" t="s">
        <v>4</v>
      </c>
      <c r="BD3610" s="20" t="s">
        <v>4</v>
      </c>
      <c r="BE3610" s="20" t="s">
        <v>4</v>
      </c>
      <c r="BF3610" s="20" t="s">
        <v>4</v>
      </c>
      <c r="BG3610" s="20" t="s">
        <v>4</v>
      </c>
      <c r="BH3610" s="20" t="s">
        <v>4</v>
      </c>
      <c r="BI3610" s="20" t="s">
        <v>4</v>
      </c>
      <c r="BJ3610" s="20" t="s">
        <v>4</v>
      </c>
      <c r="BK3610" s="20" t="s">
        <v>4</v>
      </c>
      <c r="BL3610" s="20" t="s">
        <v>4</v>
      </c>
      <c r="BM3610" s="20" t="s">
        <v>4</v>
      </c>
      <c r="BN3610" s="21" t="s">
        <v>4</v>
      </c>
      <c r="BO3610" s="21" t="s">
        <v>4</v>
      </c>
      <c r="BP3610" s="21" t="s">
        <v>4</v>
      </c>
      <c r="BQ3610" s="21" t="s">
        <v>4</v>
      </c>
      <c r="BR3610" s="21" t="s">
        <v>4</v>
      </c>
      <c r="BS3610" s="21" t="s">
        <v>4</v>
      </c>
      <c r="BT3610" s="21" t="s">
        <v>4</v>
      </c>
    </row>
    <row r="3611" spans="1:72" x14ac:dyDescent="0.2">
      <c r="A3611" s="16">
        <v>4245881</v>
      </c>
      <c r="B3611" s="18" t="s">
        <v>5398</v>
      </c>
      <c r="C3611" s="19" t="s">
        <v>4</v>
      </c>
      <c r="D3611" s="19" t="s">
        <v>4</v>
      </c>
      <c r="E3611" s="19" t="s">
        <v>4</v>
      </c>
      <c r="F3611" s="19" t="s">
        <v>4</v>
      </c>
      <c r="G3611" s="19" t="s">
        <v>4</v>
      </c>
      <c r="H3611" s="19" t="s">
        <v>4</v>
      </c>
      <c r="I3611" s="19" t="s">
        <v>4</v>
      </c>
      <c r="J3611" s="19" t="s">
        <v>4</v>
      </c>
      <c r="K3611" s="19" t="s">
        <v>4</v>
      </c>
      <c r="L3611" s="19" t="s">
        <v>4</v>
      </c>
      <c r="M3611" s="19" t="s">
        <v>4</v>
      </c>
      <c r="N3611" s="20" t="s">
        <v>4</v>
      </c>
      <c r="O3611" s="20" t="s">
        <v>4</v>
      </c>
      <c r="P3611" s="20" t="s">
        <v>4</v>
      </c>
      <c r="Q3611" s="20" t="s">
        <v>4</v>
      </c>
      <c r="R3611" s="20" t="s">
        <v>4</v>
      </c>
      <c r="S3611" s="20" t="s">
        <v>4</v>
      </c>
      <c r="T3611" s="20" t="s">
        <v>4</v>
      </c>
      <c r="U3611" s="20" t="s">
        <v>4</v>
      </c>
      <c r="V3611" s="20" t="s">
        <v>4</v>
      </c>
      <c r="W3611" s="20" t="s">
        <v>4</v>
      </c>
      <c r="X3611" s="20" t="s">
        <v>4</v>
      </c>
      <c r="Y3611" s="20" t="s">
        <v>4</v>
      </c>
      <c r="Z3611" s="20" t="s">
        <v>4</v>
      </c>
      <c r="AA3611" s="20" t="s">
        <v>4</v>
      </c>
      <c r="AB3611" s="20" t="s">
        <v>4</v>
      </c>
      <c r="AC3611" s="20" t="s">
        <v>4</v>
      </c>
      <c r="AD3611" s="20" t="s">
        <v>4</v>
      </c>
      <c r="AE3611" s="20" t="s">
        <v>4</v>
      </c>
      <c r="AF3611" s="20" t="s">
        <v>4</v>
      </c>
      <c r="AG3611" s="20" t="s">
        <v>4</v>
      </c>
      <c r="AH3611" s="20" t="s">
        <v>4</v>
      </c>
      <c r="AI3611" s="20" t="s">
        <v>4</v>
      </c>
      <c r="AJ3611" s="20" t="s">
        <v>4</v>
      </c>
      <c r="AK3611" s="20" t="s">
        <v>4</v>
      </c>
      <c r="AL3611" s="20" t="s">
        <v>4</v>
      </c>
      <c r="AM3611" s="20" t="s">
        <v>4</v>
      </c>
      <c r="AN3611" s="20" t="s">
        <v>4</v>
      </c>
      <c r="AO3611" s="20" t="s">
        <v>4</v>
      </c>
      <c r="AP3611" s="20" t="s">
        <v>4</v>
      </c>
      <c r="AQ3611" s="20" t="s">
        <v>4</v>
      </c>
      <c r="AR3611" s="20" t="s">
        <v>4</v>
      </c>
      <c r="AS3611" s="20" t="s">
        <v>4</v>
      </c>
      <c r="AT3611" s="20" t="s">
        <v>4</v>
      </c>
      <c r="AU3611" s="20" t="s">
        <v>4</v>
      </c>
      <c r="AV3611" s="20" t="s">
        <v>4</v>
      </c>
      <c r="AW3611" s="20" t="s">
        <v>4</v>
      </c>
      <c r="AX3611" s="20" t="s">
        <v>4</v>
      </c>
      <c r="AY3611" s="20" t="s">
        <v>4</v>
      </c>
      <c r="AZ3611" s="20" t="s">
        <v>4</v>
      </c>
      <c r="BA3611" s="20" t="s">
        <v>4</v>
      </c>
      <c r="BB3611" s="20" t="s">
        <v>4</v>
      </c>
      <c r="BC3611" s="20" t="s">
        <v>4</v>
      </c>
      <c r="BD3611" s="20" t="s">
        <v>4</v>
      </c>
      <c r="BE3611" s="20" t="s">
        <v>4</v>
      </c>
      <c r="BF3611" s="20" t="s">
        <v>4</v>
      </c>
      <c r="BG3611" s="20" t="s">
        <v>4</v>
      </c>
      <c r="BH3611" s="20" t="s">
        <v>4</v>
      </c>
      <c r="BI3611" s="20" t="s">
        <v>4</v>
      </c>
      <c r="BJ3611" s="20" t="s">
        <v>4</v>
      </c>
      <c r="BK3611" s="20" t="s">
        <v>4</v>
      </c>
      <c r="BL3611" s="20" t="s">
        <v>4</v>
      </c>
      <c r="BM3611" s="20" t="s">
        <v>4</v>
      </c>
      <c r="BN3611" s="21" t="s">
        <v>4</v>
      </c>
      <c r="BO3611" s="21" t="s">
        <v>4</v>
      </c>
      <c r="BP3611" s="21" t="s">
        <v>4</v>
      </c>
      <c r="BQ3611" s="21" t="s">
        <v>4</v>
      </c>
      <c r="BR3611" s="21" t="s">
        <v>4</v>
      </c>
      <c r="BS3611" s="21" t="s">
        <v>4</v>
      </c>
      <c r="BT3611" s="21" t="s">
        <v>4</v>
      </c>
    </row>
    <row r="3612" spans="1:72" x14ac:dyDescent="0.2">
      <c r="A3612" s="16">
        <v>4878448</v>
      </c>
      <c r="B3612" s="18" t="s">
        <v>5399</v>
      </c>
      <c r="C3612" s="19" t="s">
        <v>4</v>
      </c>
      <c r="D3612" s="19" t="s">
        <v>4</v>
      </c>
      <c r="E3612" s="19" t="s">
        <v>4</v>
      </c>
      <c r="F3612" s="19" t="s">
        <v>4</v>
      </c>
      <c r="G3612" s="19" t="s">
        <v>4</v>
      </c>
      <c r="H3612" s="19" t="s">
        <v>4</v>
      </c>
      <c r="I3612" s="19" t="s">
        <v>4</v>
      </c>
      <c r="J3612" s="19" t="s">
        <v>4</v>
      </c>
      <c r="K3612" s="19" t="s">
        <v>4</v>
      </c>
      <c r="L3612" s="19" t="s">
        <v>4</v>
      </c>
      <c r="M3612" s="19" t="s">
        <v>4</v>
      </c>
      <c r="N3612" s="20" t="s">
        <v>4</v>
      </c>
      <c r="O3612" s="20" t="s">
        <v>4</v>
      </c>
      <c r="P3612" s="20" t="s">
        <v>4</v>
      </c>
      <c r="Q3612" s="20" t="s">
        <v>4</v>
      </c>
      <c r="R3612" s="20" t="s">
        <v>4</v>
      </c>
      <c r="S3612" s="20" t="s">
        <v>4</v>
      </c>
      <c r="T3612" s="20" t="s">
        <v>4</v>
      </c>
      <c r="U3612" s="20" t="s">
        <v>4</v>
      </c>
      <c r="V3612" s="20" t="s">
        <v>4</v>
      </c>
      <c r="W3612" s="20" t="s">
        <v>4</v>
      </c>
      <c r="X3612" s="20" t="s">
        <v>4</v>
      </c>
      <c r="Y3612" s="20" t="s">
        <v>4</v>
      </c>
      <c r="Z3612" s="20" t="s">
        <v>4</v>
      </c>
      <c r="AA3612" s="20" t="s">
        <v>4</v>
      </c>
      <c r="AB3612" s="20" t="s">
        <v>4</v>
      </c>
      <c r="AC3612" s="20" t="s">
        <v>4</v>
      </c>
      <c r="AD3612" s="20" t="s">
        <v>4</v>
      </c>
      <c r="AE3612" s="20" t="s">
        <v>4</v>
      </c>
      <c r="AF3612" s="20" t="s">
        <v>4</v>
      </c>
      <c r="AG3612" s="20" t="s">
        <v>4</v>
      </c>
      <c r="AH3612" s="20" t="s">
        <v>4</v>
      </c>
      <c r="AI3612" s="20" t="s">
        <v>4</v>
      </c>
      <c r="AJ3612" s="20" t="s">
        <v>4</v>
      </c>
      <c r="AK3612" s="20" t="s">
        <v>4</v>
      </c>
      <c r="AL3612" s="20" t="s">
        <v>4</v>
      </c>
      <c r="AM3612" s="20" t="s">
        <v>4</v>
      </c>
      <c r="AN3612" s="20" t="s">
        <v>4</v>
      </c>
      <c r="AO3612" s="20" t="s">
        <v>4</v>
      </c>
      <c r="AP3612" s="20" t="s">
        <v>4</v>
      </c>
      <c r="AQ3612" s="20" t="s">
        <v>4</v>
      </c>
      <c r="AR3612" s="20" t="s">
        <v>4</v>
      </c>
      <c r="AS3612" s="20" t="s">
        <v>4</v>
      </c>
      <c r="AT3612" s="20" t="s">
        <v>4</v>
      </c>
      <c r="AU3612" s="20" t="s">
        <v>4</v>
      </c>
      <c r="AV3612" s="20" t="s">
        <v>4</v>
      </c>
      <c r="AW3612" s="20" t="s">
        <v>4</v>
      </c>
      <c r="AX3612" s="20" t="s">
        <v>4</v>
      </c>
      <c r="AY3612" s="20" t="s">
        <v>4</v>
      </c>
      <c r="AZ3612" s="20" t="s">
        <v>4</v>
      </c>
      <c r="BA3612" s="20" t="s">
        <v>4</v>
      </c>
      <c r="BB3612" s="20" t="s">
        <v>4</v>
      </c>
      <c r="BC3612" s="20" t="s">
        <v>4</v>
      </c>
      <c r="BD3612" s="20" t="s">
        <v>4</v>
      </c>
      <c r="BE3612" s="20" t="s">
        <v>4</v>
      </c>
      <c r="BF3612" s="20" t="s">
        <v>4</v>
      </c>
      <c r="BG3612" s="20" t="s">
        <v>4</v>
      </c>
      <c r="BH3612" s="20" t="s">
        <v>4</v>
      </c>
      <c r="BI3612" s="20" t="s">
        <v>4</v>
      </c>
      <c r="BJ3612" s="20" t="s">
        <v>4</v>
      </c>
      <c r="BK3612" s="20" t="s">
        <v>4</v>
      </c>
      <c r="BL3612" s="20" t="s">
        <v>4</v>
      </c>
      <c r="BM3612" s="20" t="s">
        <v>4</v>
      </c>
      <c r="BN3612" s="21" t="s">
        <v>4</v>
      </c>
      <c r="BO3612" s="21" t="s">
        <v>4</v>
      </c>
      <c r="BP3612" s="21" t="s">
        <v>4</v>
      </c>
      <c r="BQ3612" s="21" t="s">
        <v>4</v>
      </c>
      <c r="BR3612" s="21" t="s">
        <v>4</v>
      </c>
      <c r="BS3612" s="21" t="s">
        <v>4</v>
      </c>
      <c r="BT3612" s="21" t="s">
        <v>4</v>
      </c>
    </row>
    <row r="3613" spans="1:72" x14ac:dyDescent="0.2">
      <c r="A3613" s="16">
        <v>4257919</v>
      </c>
      <c r="B3613" s="18" t="s">
        <v>5400</v>
      </c>
      <c r="C3613" s="19" t="s">
        <v>4</v>
      </c>
      <c r="D3613" s="19" t="s">
        <v>4</v>
      </c>
      <c r="E3613" s="19" t="s">
        <v>4</v>
      </c>
      <c r="F3613" s="19" t="s">
        <v>4</v>
      </c>
      <c r="G3613" s="19" t="s">
        <v>4</v>
      </c>
      <c r="H3613" s="19" t="s">
        <v>4</v>
      </c>
      <c r="I3613" s="19" t="s">
        <v>4</v>
      </c>
      <c r="J3613" s="19" t="s">
        <v>4</v>
      </c>
      <c r="K3613" s="19" t="s">
        <v>4</v>
      </c>
      <c r="L3613" s="19" t="s">
        <v>4</v>
      </c>
      <c r="M3613" s="19" t="s">
        <v>4</v>
      </c>
      <c r="N3613" s="20" t="s">
        <v>4</v>
      </c>
      <c r="O3613" s="20" t="s">
        <v>4</v>
      </c>
      <c r="P3613" s="20" t="s">
        <v>4</v>
      </c>
      <c r="Q3613" s="20" t="s">
        <v>4</v>
      </c>
      <c r="R3613" s="20" t="s">
        <v>4</v>
      </c>
      <c r="S3613" s="20" t="s">
        <v>4</v>
      </c>
      <c r="T3613" s="20" t="s">
        <v>4</v>
      </c>
      <c r="U3613" s="20" t="s">
        <v>4</v>
      </c>
      <c r="V3613" s="20" t="s">
        <v>4</v>
      </c>
      <c r="W3613" s="20" t="s">
        <v>4</v>
      </c>
      <c r="X3613" s="20" t="s">
        <v>4</v>
      </c>
      <c r="Y3613" s="20" t="s">
        <v>4</v>
      </c>
      <c r="Z3613" s="20" t="s">
        <v>4</v>
      </c>
      <c r="AA3613" s="20" t="s">
        <v>4</v>
      </c>
      <c r="AB3613" s="20" t="s">
        <v>4</v>
      </c>
      <c r="AC3613" s="20" t="s">
        <v>4</v>
      </c>
      <c r="AD3613" s="20" t="s">
        <v>4</v>
      </c>
      <c r="AE3613" s="20" t="s">
        <v>4</v>
      </c>
      <c r="AF3613" s="20" t="s">
        <v>4</v>
      </c>
      <c r="AG3613" s="20" t="s">
        <v>4</v>
      </c>
      <c r="AH3613" s="20" t="s">
        <v>4</v>
      </c>
      <c r="AI3613" s="20" t="s">
        <v>4</v>
      </c>
      <c r="AJ3613" s="20" t="s">
        <v>4</v>
      </c>
      <c r="AK3613" s="20" t="s">
        <v>4</v>
      </c>
      <c r="AL3613" s="20" t="s">
        <v>4</v>
      </c>
      <c r="AM3613" s="20" t="s">
        <v>4</v>
      </c>
      <c r="AN3613" s="20" t="s">
        <v>4</v>
      </c>
      <c r="AO3613" s="20" t="s">
        <v>4</v>
      </c>
      <c r="AP3613" s="20" t="s">
        <v>4</v>
      </c>
      <c r="AQ3613" s="20" t="s">
        <v>4</v>
      </c>
      <c r="AR3613" s="20" t="s">
        <v>4</v>
      </c>
      <c r="AS3613" s="20" t="s">
        <v>4</v>
      </c>
      <c r="AT3613" s="20" t="s">
        <v>4</v>
      </c>
      <c r="AU3613" s="20" t="s">
        <v>4</v>
      </c>
      <c r="AV3613" s="20" t="s">
        <v>4</v>
      </c>
      <c r="AW3613" s="20" t="s">
        <v>4</v>
      </c>
      <c r="AX3613" s="20" t="s">
        <v>4</v>
      </c>
      <c r="AY3613" s="20" t="s">
        <v>4</v>
      </c>
      <c r="AZ3613" s="20" t="s">
        <v>4</v>
      </c>
      <c r="BA3613" s="20" t="s">
        <v>4</v>
      </c>
      <c r="BB3613" s="20" t="s">
        <v>4</v>
      </c>
      <c r="BC3613" s="20" t="s">
        <v>4</v>
      </c>
      <c r="BD3613" s="20" t="s">
        <v>4</v>
      </c>
      <c r="BE3613" s="20" t="s">
        <v>4</v>
      </c>
      <c r="BF3613" s="20" t="s">
        <v>4</v>
      </c>
      <c r="BG3613" s="20" t="s">
        <v>4</v>
      </c>
      <c r="BH3613" s="20" t="s">
        <v>4</v>
      </c>
      <c r="BI3613" s="20" t="s">
        <v>4</v>
      </c>
      <c r="BJ3613" s="20" t="s">
        <v>4</v>
      </c>
      <c r="BK3613" s="20" t="s">
        <v>4</v>
      </c>
      <c r="BL3613" s="20" t="s">
        <v>4</v>
      </c>
      <c r="BM3613" s="20" t="s">
        <v>4</v>
      </c>
      <c r="BN3613" s="21" t="s">
        <v>4</v>
      </c>
      <c r="BO3613" s="21" t="s">
        <v>4</v>
      </c>
      <c r="BP3613" s="21" t="s">
        <v>4</v>
      </c>
      <c r="BQ3613" s="21" t="s">
        <v>4</v>
      </c>
      <c r="BR3613" s="21" t="s">
        <v>4</v>
      </c>
      <c r="BS3613" s="21" t="s">
        <v>4</v>
      </c>
      <c r="BT3613" s="21" t="s">
        <v>4</v>
      </c>
    </row>
    <row r="3614" spans="1:72" x14ac:dyDescent="0.2">
      <c r="A3614" s="16">
        <v>1011069</v>
      </c>
      <c r="B3614" s="18" t="s">
        <v>5401</v>
      </c>
      <c r="C3614" s="19">
        <v>-15.27</v>
      </c>
      <c r="D3614" s="19">
        <v>-0.9</v>
      </c>
      <c r="E3614" s="19">
        <v>17.02</v>
      </c>
      <c r="F3614" s="19">
        <v>3.33</v>
      </c>
      <c r="G3614" s="19">
        <v>0.06</v>
      </c>
      <c r="H3614" s="19">
        <v>4.29</v>
      </c>
      <c r="I3614" s="19">
        <v>0.01</v>
      </c>
      <c r="J3614" s="19">
        <v>0</v>
      </c>
      <c r="K3614" s="19">
        <v>0</v>
      </c>
      <c r="L3614" s="19">
        <v>0</v>
      </c>
      <c r="M3614" s="19">
        <v>3.27</v>
      </c>
      <c r="N3614" s="20" t="s">
        <v>253</v>
      </c>
      <c r="O3614" s="20">
        <v>2.93</v>
      </c>
      <c r="P3614" s="20">
        <v>0.34</v>
      </c>
      <c r="Q3614" s="20">
        <v>5.3369999999999997</v>
      </c>
      <c r="R3614" s="20">
        <v>7.5</v>
      </c>
      <c r="S3614" s="20">
        <v>14.78</v>
      </c>
      <c r="T3614" s="20">
        <v>1.4967999999999999</v>
      </c>
      <c r="U3614" s="20">
        <v>23.89</v>
      </c>
      <c r="V3614" s="20">
        <v>34.29</v>
      </c>
      <c r="W3614" s="20">
        <v>2.41</v>
      </c>
      <c r="X3614" s="20">
        <v>14.3</v>
      </c>
      <c r="Y3614" s="20">
        <v>4.1847000000000003</v>
      </c>
      <c r="Z3614" s="20">
        <v>0.93489999999999995</v>
      </c>
      <c r="AA3614" s="20">
        <v>0.21740000000000001</v>
      </c>
      <c r="AB3614" s="20">
        <v>2.15</v>
      </c>
      <c r="AC3614" s="20">
        <v>0.25</v>
      </c>
      <c r="AD3614" s="20">
        <v>4.8499999999999996</v>
      </c>
      <c r="AE3614" s="20">
        <v>2.17</v>
      </c>
      <c r="AF3614" s="20">
        <v>0</v>
      </c>
      <c r="AG3614" s="20">
        <v>86.33</v>
      </c>
      <c r="AH3614" s="20">
        <v>0</v>
      </c>
      <c r="AI3614" s="20">
        <v>1.61</v>
      </c>
      <c r="AJ3614" s="20">
        <v>7.24</v>
      </c>
      <c r="AK3614" s="20">
        <v>57.78</v>
      </c>
      <c r="AL3614" s="20">
        <v>2.4811999999999999</v>
      </c>
      <c r="AM3614" s="20">
        <v>37.68</v>
      </c>
      <c r="AN3614" s="20">
        <v>4.79</v>
      </c>
      <c r="AO3614" s="20">
        <v>1.1100000000000001</v>
      </c>
      <c r="AP3614" s="20">
        <v>0</v>
      </c>
      <c r="AQ3614" s="20">
        <v>4.54</v>
      </c>
      <c r="AR3614" s="20">
        <v>2.29</v>
      </c>
      <c r="AS3614" s="20">
        <v>93.96</v>
      </c>
      <c r="AT3614" s="20">
        <v>4.2</v>
      </c>
      <c r="AU3614" s="20">
        <v>6.04</v>
      </c>
      <c r="AV3614" s="20">
        <v>0</v>
      </c>
      <c r="AW3614" s="20">
        <v>0</v>
      </c>
      <c r="AX3614" s="20" t="s">
        <v>4</v>
      </c>
      <c r="AY3614" s="20" t="s">
        <v>4</v>
      </c>
      <c r="AZ3614" s="20">
        <v>0</v>
      </c>
      <c r="BA3614" s="20">
        <v>0</v>
      </c>
      <c r="BB3614" s="20">
        <v>0</v>
      </c>
      <c r="BC3614" s="20">
        <v>0</v>
      </c>
      <c r="BD3614" s="20">
        <v>0</v>
      </c>
      <c r="BE3614" s="20" t="s">
        <v>4</v>
      </c>
      <c r="BF3614" s="20">
        <v>0.03</v>
      </c>
      <c r="BG3614" s="20">
        <v>0</v>
      </c>
      <c r="BH3614" s="20" t="s">
        <v>4</v>
      </c>
      <c r="BI3614" s="20" t="s">
        <v>4</v>
      </c>
      <c r="BJ3614" s="20">
        <v>0.03</v>
      </c>
      <c r="BK3614" s="20">
        <v>1.95</v>
      </c>
      <c r="BL3614" s="20">
        <v>0.41</v>
      </c>
      <c r="BM3614" s="20">
        <v>0</v>
      </c>
      <c r="BN3614" s="21">
        <v>1.94</v>
      </c>
      <c r="BO3614" s="21">
        <v>67.819999999999993</v>
      </c>
      <c r="BP3614" s="21">
        <v>126.83</v>
      </c>
      <c r="BQ3614" s="21">
        <v>110.19</v>
      </c>
      <c r="BR3614" s="21">
        <v>21.6</v>
      </c>
      <c r="BS3614" s="21">
        <v>0</v>
      </c>
      <c r="BT3614" s="21">
        <v>5.83</v>
      </c>
    </row>
    <row r="3615" spans="1:72" x14ac:dyDescent="0.2">
      <c r="A3615" s="16">
        <v>1008485</v>
      </c>
      <c r="B3615" s="18" t="s">
        <v>5403</v>
      </c>
      <c r="C3615" s="19">
        <v>16.02</v>
      </c>
      <c r="D3615" s="19">
        <v>0.23</v>
      </c>
      <c r="E3615" s="19">
        <v>70.349999999999994</v>
      </c>
      <c r="F3615" s="19">
        <v>2.69</v>
      </c>
      <c r="G3615" s="19">
        <v>0.62</v>
      </c>
      <c r="H3615" s="19">
        <v>2.5</v>
      </c>
      <c r="I3615" s="19">
        <v>0</v>
      </c>
      <c r="J3615" s="19">
        <v>0.57999999999999996</v>
      </c>
      <c r="K3615" s="19">
        <v>0.01</v>
      </c>
      <c r="L3615" s="19">
        <v>0</v>
      </c>
      <c r="M3615" s="19">
        <v>2.78</v>
      </c>
      <c r="N3615" s="20">
        <v>96.76</v>
      </c>
      <c r="O3615" s="20">
        <v>2.4</v>
      </c>
      <c r="P3615" s="20">
        <v>0.38</v>
      </c>
      <c r="Q3615" s="20">
        <v>3.9676999999999998</v>
      </c>
      <c r="R3615" s="20">
        <v>33.450000000000003</v>
      </c>
      <c r="S3615" s="20">
        <v>28.68</v>
      </c>
      <c r="T3615" s="20">
        <v>3.1101000000000001</v>
      </c>
      <c r="U3615" s="20">
        <v>20.329999999999998</v>
      </c>
      <c r="V3615" s="20">
        <v>8.94</v>
      </c>
      <c r="W3615" s="20">
        <v>1.57</v>
      </c>
      <c r="X3615" s="20">
        <v>24.25</v>
      </c>
      <c r="Y3615" s="20">
        <v>2.9754</v>
      </c>
      <c r="Z3615" s="20">
        <v>0.85519999999999996</v>
      </c>
      <c r="AA3615" s="20">
        <v>0.1371</v>
      </c>
      <c r="AB3615" s="20">
        <v>0.89</v>
      </c>
      <c r="AC3615" s="20">
        <v>0.68</v>
      </c>
      <c r="AD3615" s="20">
        <v>0.55000000000000004</v>
      </c>
      <c r="AE3615" s="20">
        <v>15.42</v>
      </c>
      <c r="AF3615" s="20">
        <v>0</v>
      </c>
      <c r="AG3615" s="20">
        <v>36.36</v>
      </c>
      <c r="AH3615" s="20">
        <v>0</v>
      </c>
      <c r="AI3615" s="20">
        <v>3</v>
      </c>
      <c r="AJ3615" s="20">
        <v>5.4</v>
      </c>
      <c r="AK3615" s="20">
        <v>55.15</v>
      </c>
      <c r="AL3615" s="20">
        <v>2.0362</v>
      </c>
      <c r="AM3615" s="20">
        <v>42</v>
      </c>
      <c r="AN3615" s="20">
        <v>4.8099999999999996</v>
      </c>
      <c r="AO3615" s="20">
        <v>7.0000000000000007E-2</v>
      </c>
      <c r="AP3615" s="20">
        <v>0</v>
      </c>
      <c r="AQ3615" s="20">
        <v>2.85</v>
      </c>
      <c r="AR3615" s="20">
        <v>1.1399999999999999</v>
      </c>
      <c r="AS3615" s="20">
        <v>78.010000000000005</v>
      </c>
      <c r="AT3615" s="20">
        <v>3.1</v>
      </c>
      <c r="AU3615" s="20">
        <v>21.99</v>
      </c>
      <c r="AV3615" s="20">
        <v>0</v>
      </c>
      <c r="AW3615" s="20">
        <v>0</v>
      </c>
      <c r="AX3615" s="20" t="s">
        <v>4</v>
      </c>
      <c r="AY3615" s="20" t="s">
        <v>4</v>
      </c>
      <c r="AZ3615" s="20">
        <v>0</v>
      </c>
      <c r="BA3615" s="20">
        <v>0</v>
      </c>
      <c r="BB3615" s="20">
        <v>0</v>
      </c>
      <c r="BC3615" s="20">
        <v>0</v>
      </c>
      <c r="BD3615" s="20">
        <v>0</v>
      </c>
      <c r="BE3615" s="20" t="s">
        <v>4</v>
      </c>
      <c r="BF3615" s="20">
        <v>0.32</v>
      </c>
      <c r="BG3615" s="20">
        <v>0</v>
      </c>
      <c r="BH3615" s="20" t="s">
        <v>4</v>
      </c>
      <c r="BI3615" s="20" t="s">
        <v>4</v>
      </c>
      <c r="BJ3615" s="20">
        <v>0.3</v>
      </c>
      <c r="BK3615" s="20">
        <v>1.64</v>
      </c>
      <c r="BL3615" s="20">
        <v>0.28999999999999998</v>
      </c>
      <c r="BM3615" s="20">
        <v>0</v>
      </c>
      <c r="BN3615" s="21">
        <v>0.56999999999999995</v>
      </c>
      <c r="BO3615" s="21">
        <v>69.17</v>
      </c>
      <c r="BP3615" s="21">
        <v>75.39</v>
      </c>
      <c r="BQ3615" s="21">
        <v>131.07</v>
      </c>
      <c r="BR3615" s="21">
        <v>0</v>
      </c>
      <c r="BS3615" s="21">
        <v>0</v>
      </c>
      <c r="BT3615" s="21">
        <v>2.5</v>
      </c>
    </row>
    <row r="3616" spans="1:72" x14ac:dyDescent="0.2">
      <c r="A3616" s="16">
        <v>13584288</v>
      </c>
      <c r="B3616" s="18" t="s">
        <v>5404</v>
      </c>
      <c r="C3616" s="19">
        <v>12.63</v>
      </c>
      <c r="D3616" s="19">
        <v>1.33</v>
      </c>
      <c r="E3616" s="19">
        <v>9.48</v>
      </c>
      <c r="F3616" s="19">
        <v>4.2</v>
      </c>
      <c r="G3616" s="19">
        <v>1.74</v>
      </c>
      <c r="H3616" s="19">
        <v>4.3099999999999996</v>
      </c>
      <c r="I3616" s="19">
        <v>-0.15</v>
      </c>
      <c r="J3616" s="19">
        <v>0.38</v>
      </c>
      <c r="K3616" s="19">
        <v>-0.21</v>
      </c>
      <c r="L3616" s="19">
        <v>0</v>
      </c>
      <c r="M3616" s="19">
        <v>4.32</v>
      </c>
      <c r="N3616" s="20">
        <v>97.11</v>
      </c>
      <c r="O3616" s="20">
        <v>2.84</v>
      </c>
      <c r="P3616" s="20">
        <v>1.48</v>
      </c>
      <c r="Q3616" s="20">
        <v>5.9973999999999998</v>
      </c>
      <c r="R3616" s="20">
        <v>32.81</v>
      </c>
      <c r="S3616" s="20">
        <v>38.07</v>
      </c>
      <c r="T3616" s="20">
        <v>8.4199999999999997E-2</v>
      </c>
      <c r="U3616" s="20">
        <v>22.2</v>
      </c>
      <c r="V3616" s="20">
        <v>5.16</v>
      </c>
      <c r="W3616" s="20">
        <v>3.15</v>
      </c>
      <c r="X3616" s="20">
        <v>46.87</v>
      </c>
      <c r="Y3616" s="20">
        <v>5.1356999999999999</v>
      </c>
      <c r="Z3616" s="20">
        <v>0.46910000000000002</v>
      </c>
      <c r="AA3616" s="20">
        <v>0.3926</v>
      </c>
      <c r="AB3616" s="20">
        <v>2.42</v>
      </c>
      <c r="AC3616" s="20">
        <v>0.73</v>
      </c>
      <c r="AD3616" s="20">
        <v>16.54</v>
      </c>
      <c r="AE3616" s="20">
        <v>0</v>
      </c>
      <c r="AF3616" s="20">
        <v>1.88</v>
      </c>
      <c r="AG3616" s="20">
        <v>15.56</v>
      </c>
      <c r="AH3616" s="20">
        <v>4.57</v>
      </c>
      <c r="AI3616" s="20">
        <v>46.09</v>
      </c>
      <c r="AJ3616" s="20">
        <v>6.56</v>
      </c>
      <c r="AK3616" s="20">
        <v>78.23</v>
      </c>
      <c r="AL3616" s="20">
        <v>3.2820999999999998</v>
      </c>
      <c r="AM3616" s="20">
        <v>14.29</v>
      </c>
      <c r="AN3616" s="20">
        <v>5.25</v>
      </c>
      <c r="AO3616" s="20">
        <v>0.47</v>
      </c>
      <c r="AP3616" s="20">
        <v>0.28000000000000003</v>
      </c>
      <c r="AQ3616" s="20">
        <v>7.48</v>
      </c>
      <c r="AR3616" s="20">
        <v>2.84</v>
      </c>
      <c r="AS3616" s="20">
        <v>85.26</v>
      </c>
      <c r="AT3616" s="20">
        <v>4.97</v>
      </c>
      <c r="AU3616" s="20">
        <v>14.74</v>
      </c>
      <c r="AV3616" s="20">
        <v>0</v>
      </c>
      <c r="AW3616" s="20">
        <v>0</v>
      </c>
      <c r="AX3616" s="20" t="s">
        <v>4</v>
      </c>
      <c r="AY3616" s="20" t="s">
        <v>4</v>
      </c>
      <c r="AZ3616" s="20">
        <v>1.4</v>
      </c>
      <c r="BA3616" s="20">
        <v>1.4</v>
      </c>
      <c r="BB3616" s="20">
        <v>0</v>
      </c>
      <c r="BC3616" s="20">
        <v>0</v>
      </c>
      <c r="BD3616" s="20">
        <v>0.03</v>
      </c>
      <c r="BE3616" s="20" t="s">
        <v>4</v>
      </c>
      <c r="BF3616" s="20">
        <v>0.03</v>
      </c>
      <c r="BG3616" s="20">
        <v>0</v>
      </c>
      <c r="BH3616" s="20" t="s">
        <v>4</v>
      </c>
      <c r="BI3616" s="20" t="s">
        <v>4</v>
      </c>
      <c r="BJ3616" s="20">
        <v>0.28000000000000003</v>
      </c>
      <c r="BK3616" s="20">
        <v>3.07</v>
      </c>
      <c r="BL3616" s="20">
        <v>0.2</v>
      </c>
      <c r="BM3616" s="20">
        <v>0</v>
      </c>
      <c r="BN3616" s="21">
        <v>1.04</v>
      </c>
      <c r="BO3616" s="21">
        <v>97.42</v>
      </c>
      <c r="BP3616" s="21">
        <v>72.67</v>
      </c>
      <c r="BQ3616" s="21">
        <v>154.74</v>
      </c>
      <c r="BR3616" s="21">
        <v>8.59</v>
      </c>
      <c r="BS3616" s="21">
        <v>2.8</v>
      </c>
      <c r="BT3616" s="21">
        <v>11.48</v>
      </c>
    </row>
    <row r="3617" spans="1:72" x14ac:dyDescent="0.2">
      <c r="A3617" s="16">
        <v>1013847</v>
      </c>
      <c r="B3617" s="18" t="s">
        <v>5406</v>
      </c>
      <c r="C3617" s="19">
        <v>-0.56000000000000005</v>
      </c>
      <c r="D3617" s="19">
        <v>-7.0000000000000007E-2</v>
      </c>
      <c r="E3617" s="19">
        <v>7.48</v>
      </c>
      <c r="F3617" s="19">
        <v>2.09</v>
      </c>
      <c r="G3617" s="19">
        <v>0.15</v>
      </c>
      <c r="H3617" s="19">
        <v>2.36</v>
      </c>
      <c r="I3617" s="19">
        <v>0</v>
      </c>
      <c r="J3617" s="19">
        <v>0</v>
      </c>
      <c r="K3617" s="19">
        <v>-0.04</v>
      </c>
      <c r="L3617" s="19">
        <v>0</v>
      </c>
      <c r="M3617" s="19">
        <v>2.71</v>
      </c>
      <c r="N3617" s="20">
        <v>77.16</v>
      </c>
      <c r="O3617" s="20">
        <v>2.9</v>
      </c>
      <c r="P3617" s="20" t="s">
        <v>253</v>
      </c>
      <c r="Q3617" s="20">
        <v>4.9969999999999999</v>
      </c>
      <c r="R3617" s="20">
        <v>0</v>
      </c>
      <c r="S3617" s="20">
        <v>21.86</v>
      </c>
      <c r="T3617" s="20">
        <v>2.4647000000000001</v>
      </c>
      <c r="U3617" s="20">
        <v>54.14</v>
      </c>
      <c r="V3617" s="20">
        <v>14.69</v>
      </c>
      <c r="W3617" s="20">
        <v>2.1</v>
      </c>
      <c r="X3617" s="20">
        <v>-8.73</v>
      </c>
      <c r="Y3617" s="20">
        <v>4.4158999999999997</v>
      </c>
      <c r="Z3617" s="20">
        <v>0</v>
      </c>
      <c r="AA3617" s="20">
        <v>0.58109999999999995</v>
      </c>
      <c r="AB3617" s="20">
        <v>2.08</v>
      </c>
      <c r="AC3617" s="20">
        <v>0.02</v>
      </c>
      <c r="AD3617" s="20">
        <v>0.19</v>
      </c>
      <c r="AE3617" s="20">
        <v>0</v>
      </c>
      <c r="AF3617" s="20">
        <v>1.06</v>
      </c>
      <c r="AG3617" s="20">
        <v>81.64</v>
      </c>
      <c r="AH3617" s="20">
        <v>17.2</v>
      </c>
      <c r="AI3617" s="20">
        <v>0</v>
      </c>
      <c r="AJ3617" s="20">
        <v>5.29</v>
      </c>
      <c r="AK3617" s="20">
        <v>83.48</v>
      </c>
      <c r="AL3617" s="20">
        <v>0</v>
      </c>
      <c r="AM3617" s="20">
        <v>0.15</v>
      </c>
      <c r="AN3617" s="20">
        <v>3.55</v>
      </c>
      <c r="AO3617" s="20">
        <v>6.98</v>
      </c>
      <c r="AP3617" s="20">
        <v>0</v>
      </c>
      <c r="AQ3617" s="20">
        <v>16.36</v>
      </c>
      <c r="AR3617" s="20">
        <v>2.09</v>
      </c>
      <c r="AS3617" s="20">
        <v>99.72</v>
      </c>
      <c r="AT3617" s="20">
        <v>8</v>
      </c>
      <c r="AU3617" s="20">
        <v>0.28000000000000003</v>
      </c>
      <c r="AV3617" s="20">
        <v>0</v>
      </c>
      <c r="AW3617" s="20">
        <v>0</v>
      </c>
      <c r="AX3617" s="20" t="s">
        <v>4</v>
      </c>
      <c r="AY3617" s="20" t="s">
        <v>4</v>
      </c>
      <c r="AZ3617" s="20">
        <v>0</v>
      </c>
      <c r="BA3617" s="20">
        <v>0</v>
      </c>
      <c r="BB3617" s="20">
        <v>0</v>
      </c>
      <c r="BC3617" s="20">
        <v>0</v>
      </c>
      <c r="BD3617" s="20">
        <v>0</v>
      </c>
      <c r="BE3617" s="20" t="s">
        <v>4</v>
      </c>
      <c r="BF3617" s="20">
        <v>0.02</v>
      </c>
      <c r="BG3617" s="20">
        <v>0.08</v>
      </c>
      <c r="BH3617" s="20" t="s">
        <v>4</v>
      </c>
      <c r="BI3617" s="20" t="s">
        <v>4</v>
      </c>
      <c r="BJ3617" s="20">
        <v>0.04</v>
      </c>
      <c r="BK3617" s="20">
        <v>0.99</v>
      </c>
      <c r="BL3617" s="20">
        <v>0.43</v>
      </c>
      <c r="BM3617" s="20">
        <v>0</v>
      </c>
      <c r="BN3617" s="21">
        <v>0.94</v>
      </c>
      <c r="BO3617" s="21">
        <v>90.83</v>
      </c>
      <c r="BP3617" s="21">
        <v>105.08</v>
      </c>
      <c r="BQ3617" s="21">
        <v>102.31</v>
      </c>
      <c r="BR3617" s="21">
        <v>0</v>
      </c>
      <c r="BS3617" s="21">
        <v>0</v>
      </c>
      <c r="BT3617" s="21">
        <v>13.23</v>
      </c>
    </row>
    <row r="3618" spans="1:72" x14ac:dyDescent="0.2">
      <c r="A3618" s="16">
        <v>1014251</v>
      </c>
      <c r="B3618" s="18" t="s">
        <v>5408</v>
      </c>
      <c r="C3618" s="19">
        <v>22.67</v>
      </c>
      <c r="D3618" s="19">
        <v>1.9</v>
      </c>
      <c r="E3618" s="19">
        <v>11.94</v>
      </c>
      <c r="F3618" s="19">
        <v>3.98</v>
      </c>
      <c r="G3618" s="19">
        <v>0.67</v>
      </c>
      <c r="H3618" s="19">
        <v>2.64</v>
      </c>
      <c r="I3618" s="19">
        <v>-0.02</v>
      </c>
      <c r="J3618" s="19">
        <v>0.08</v>
      </c>
      <c r="K3618" s="19">
        <v>0</v>
      </c>
      <c r="L3618" s="19">
        <v>0</v>
      </c>
      <c r="M3618" s="19">
        <v>3.96</v>
      </c>
      <c r="N3618" s="20" t="s">
        <v>253</v>
      </c>
      <c r="O3618" s="20">
        <v>3.41</v>
      </c>
      <c r="P3618" s="20">
        <v>0.55000000000000004</v>
      </c>
      <c r="Q3618" s="20">
        <v>5.0650000000000004</v>
      </c>
      <c r="R3618" s="20">
        <v>25.17</v>
      </c>
      <c r="S3618" s="20">
        <v>31.38</v>
      </c>
      <c r="T3618" s="20">
        <v>1.3499000000000001</v>
      </c>
      <c r="U3618" s="20">
        <v>16.28</v>
      </c>
      <c r="V3618" s="20">
        <v>5.96</v>
      </c>
      <c r="W3618" s="20">
        <v>1.65</v>
      </c>
      <c r="X3618" s="20">
        <v>33.47</v>
      </c>
      <c r="Y3618" s="20">
        <v>3.9239000000000002</v>
      </c>
      <c r="Z3618" s="20">
        <v>0.63109999999999999</v>
      </c>
      <c r="AA3618" s="20">
        <v>0.51</v>
      </c>
      <c r="AB3618" s="20">
        <v>1.65</v>
      </c>
      <c r="AC3618" s="20">
        <v>0</v>
      </c>
      <c r="AD3618" s="20">
        <v>3.3</v>
      </c>
      <c r="AE3618" s="20">
        <v>3.89</v>
      </c>
      <c r="AF3618" s="20">
        <v>4.93</v>
      </c>
      <c r="AG3618" s="20">
        <v>31.42</v>
      </c>
      <c r="AH3618" s="20">
        <v>1.8</v>
      </c>
      <c r="AI3618" s="20">
        <v>28.08</v>
      </c>
      <c r="AJ3618" s="20">
        <v>6.13</v>
      </c>
      <c r="AK3618" s="20">
        <v>63.97</v>
      </c>
      <c r="AL3618" s="20">
        <v>2.3780000000000001</v>
      </c>
      <c r="AM3618" s="20">
        <v>26.54</v>
      </c>
      <c r="AN3618" s="20">
        <v>5.38</v>
      </c>
      <c r="AO3618" s="20">
        <v>0.92</v>
      </c>
      <c r="AP3618" s="20">
        <v>0</v>
      </c>
      <c r="AQ3618" s="20">
        <v>9.49</v>
      </c>
      <c r="AR3618" s="20">
        <v>1.66</v>
      </c>
      <c r="AS3618" s="20">
        <v>99.52</v>
      </c>
      <c r="AT3618" s="20">
        <v>0.71</v>
      </c>
      <c r="AU3618" s="20">
        <v>0.48</v>
      </c>
      <c r="AV3618" s="20">
        <v>0</v>
      </c>
      <c r="AW3618" s="20">
        <v>0</v>
      </c>
      <c r="AX3618" s="20" t="s">
        <v>4</v>
      </c>
      <c r="AY3618" s="20" t="s">
        <v>4</v>
      </c>
      <c r="AZ3618" s="20">
        <v>0</v>
      </c>
      <c r="BA3618" s="20">
        <v>0</v>
      </c>
      <c r="BB3618" s="20">
        <v>0</v>
      </c>
      <c r="BC3618" s="20">
        <v>0</v>
      </c>
      <c r="BD3618" s="20">
        <v>0.02</v>
      </c>
      <c r="BE3618" s="20" t="s">
        <v>4</v>
      </c>
      <c r="BF3618" s="20">
        <v>0.19</v>
      </c>
      <c r="BG3618" s="20">
        <v>0.02</v>
      </c>
      <c r="BH3618" s="20" t="s">
        <v>4</v>
      </c>
      <c r="BI3618" s="20" t="s">
        <v>4</v>
      </c>
      <c r="BJ3618" s="20">
        <v>0.43</v>
      </c>
      <c r="BK3618" s="20">
        <v>1.32</v>
      </c>
      <c r="BL3618" s="20">
        <v>0.22</v>
      </c>
      <c r="BM3618" s="20">
        <v>0</v>
      </c>
      <c r="BN3618" s="21">
        <v>1.1000000000000001</v>
      </c>
      <c r="BO3618" s="21">
        <v>70.52</v>
      </c>
      <c r="BP3618" s="21">
        <v>56.83</v>
      </c>
      <c r="BQ3618" s="21">
        <v>141.61000000000001</v>
      </c>
      <c r="BR3618" s="21">
        <v>0</v>
      </c>
      <c r="BS3618" s="21">
        <v>0</v>
      </c>
      <c r="BT3618" s="21">
        <v>8.82</v>
      </c>
    </row>
    <row r="3619" spans="1:72" x14ac:dyDescent="0.2">
      <c r="A3619" s="16">
        <v>1007272</v>
      </c>
      <c r="B3619" s="18" t="s">
        <v>5409</v>
      </c>
      <c r="C3619" s="19">
        <v>9.74</v>
      </c>
      <c r="D3619" s="19">
        <v>0.67</v>
      </c>
      <c r="E3619" s="19">
        <v>14.43</v>
      </c>
      <c r="F3619" s="19">
        <v>3.6</v>
      </c>
      <c r="G3619" s="19">
        <v>0.31</v>
      </c>
      <c r="H3619" s="19">
        <v>2.92</v>
      </c>
      <c r="I3619" s="19">
        <v>0</v>
      </c>
      <c r="J3619" s="19">
        <v>0.11</v>
      </c>
      <c r="K3619" s="19">
        <v>0.2</v>
      </c>
      <c r="L3619" s="19">
        <v>0</v>
      </c>
      <c r="M3619" s="19">
        <v>3.74</v>
      </c>
      <c r="N3619" s="20">
        <v>96.26</v>
      </c>
      <c r="O3619" s="20">
        <v>3.62</v>
      </c>
      <c r="P3619" s="20">
        <v>0.12</v>
      </c>
      <c r="Q3619" s="20">
        <v>4.516</v>
      </c>
      <c r="R3619" s="20">
        <v>7.21</v>
      </c>
      <c r="S3619" s="20">
        <v>19.14</v>
      </c>
      <c r="T3619" s="20">
        <v>1.6867000000000001</v>
      </c>
      <c r="U3619" s="20">
        <v>38.5</v>
      </c>
      <c r="V3619" s="20">
        <v>8.43</v>
      </c>
      <c r="W3619" s="20">
        <v>0.9</v>
      </c>
      <c r="X3619" s="20">
        <v>13.43</v>
      </c>
      <c r="Y3619" s="20">
        <v>4.0350000000000001</v>
      </c>
      <c r="Z3619" s="20">
        <v>0.3775</v>
      </c>
      <c r="AA3619" s="20">
        <v>0.10349999999999999</v>
      </c>
      <c r="AB3619" s="20">
        <v>0.79</v>
      </c>
      <c r="AC3619" s="20">
        <v>0.11</v>
      </c>
      <c r="AD3619" s="20">
        <v>15.36</v>
      </c>
      <c r="AE3619" s="20">
        <v>0.1</v>
      </c>
      <c r="AF3619" s="20">
        <v>1.85</v>
      </c>
      <c r="AG3619" s="20">
        <v>73.56</v>
      </c>
      <c r="AH3619" s="20">
        <v>0</v>
      </c>
      <c r="AI3619" s="20">
        <v>6.69</v>
      </c>
      <c r="AJ3619" s="20">
        <v>4.9400000000000004</v>
      </c>
      <c r="AK3619" s="20">
        <v>81.75</v>
      </c>
      <c r="AL3619" s="20">
        <v>2.3660000000000001</v>
      </c>
      <c r="AM3619" s="20">
        <v>15.95</v>
      </c>
      <c r="AN3619" s="20">
        <v>4.51</v>
      </c>
      <c r="AO3619" s="20">
        <v>0.53</v>
      </c>
      <c r="AP3619" s="20">
        <v>0</v>
      </c>
      <c r="AQ3619" s="20">
        <v>2.2999999999999998</v>
      </c>
      <c r="AR3619" s="20">
        <v>0.8</v>
      </c>
      <c r="AS3619" s="20">
        <v>98.26</v>
      </c>
      <c r="AT3619" s="20">
        <v>6.3</v>
      </c>
      <c r="AU3619" s="20">
        <v>1.74</v>
      </c>
      <c r="AV3619" s="20">
        <v>0</v>
      </c>
      <c r="AW3619" s="20">
        <v>0</v>
      </c>
      <c r="AX3619" s="20" t="s">
        <v>4</v>
      </c>
      <c r="AY3619" s="20" t="s">
        <v>4</v>
      </c>
      <c r="AZ3619" s="20">
        <v>0</v>
      </c>
      <c r="BA3619" s="20">
        <v>0</v>
      </c>
      <c r="BB3619" s="20">
        <v>0</v>
      </c>
      <c r="BC3619" s="20">
        <v>0</v>
      </c>
      <c r="BD3619" s="20">
        <v>0</v>
      </c>
      <c r="BE3619" s="20" t="s">
        <v>4</v>
      </c>
      <c r="BF3619" s="20">
        <v>0.09</v>
      </c>
      <c r="BG3619" s="20">
        <v>0.03</v>
      </c>
      <c r="BH3619" s="20" t="s">
        <v>4</v>
      </c>
      <c r="BI3619" s="20" t="s">
        <v>4</v>
      </c>
      <c r="BJ3619" s="20">
        <v>0.18</v>
      </c>
      <c r="BK3619" s="20">
        <v>1.66</v>
      </c>
      <c r="BL3619" s="20">
        <v>0.23</v>
      </c>
      <c r="BM3619" s="20">
        <v>0</v>
      </c>
      <c r="BN3619" s="21">
        <v>1.03</v>
      </c>
      <c r="BO3619" s="21">
        <v>90.33</v>
      </c>
      <c r="BP3619" s="21">
        <v>74.680000000000007</v>
      </c>
      <c r="BQ3619" s="21">
        <v>109.71</v>
      </c>
      <c r="BR3619" s="21">
        <v>4.3899999999999997</v>
      </c>
      <c r="BS3619" s="21">
        <v>0</v>
      </c>
      <c r="BT3619" s="21">
        <v>8.08</v>
      </c>
    </row>
    <row r="3620" spans="1:72" x14ac:dyDescent="0.2">
      <c r="A3620" s="16">
        <v>1013431</v>
      </c>
      <c r="B3620" s="18" t="s">
        <v>5411</v>
      </c>
      <c r="C3620" s="19">
        <v>5.47</v>
      </c>
      <c r="D3620" s="19">
        <v>0.96</v>
      </c>
      <c r="E3620" s="19">
        <v>5.69</v>
      </c>
      <c r="F3620" s="19">
        <v>6.95</v>
      </c>
      <c r="G3620" s="19">
        <v>0.92</v>
      </c>
      <c r="H3620" s="19">
        <v>6.42</v>
      </c>
      <c r="I3620" s="19">
        <v>0</v>
      </c>
      <c r="J3620" s="19">
        <v>0.22</v>
      </c>
      <c r="K3620" s="19">
        <v>0.27</v>
      </c>
      <c r="L3620" s="19">
        <v>0</v>
      </c>
      <c r="M3620" s="19">
        <v>7.79</v>
      </c>
      <c r="N3620" s="20">
        <v>89.18</v>
      </c>
      <c r="O3620" s="20">
        <v>7.12</v>
      </c>
      <c r="P3620" s="20">
        <v>0.67</v>
      </c>
      <c r="Q3620" s="20">
        <v>8.7085000000000008</v>
      </c>
      <c r="R3620" s="20">
        <v>41.68</v>
      </c>
      <c r="S3620" s="20">
        <v>34.5</v>
      </c>
      <c r="T3620" s="20">
        <v>0.36459999999999998</v>
      </c>
      <c r="U3620" s="20">
        <v>10.09</v>
      </c>
      <c r="V3620" s="20">
        <v>1.45</v>
      </c>
      <c r="W3620" s="20">
        <v>1.59</v>
      </c>
      <c r="X3620" s="20">
        <v>42.17</v>
      </c>
      <c r="Y3620" s="20">
        <v>8.0236000000000001</v>
      </c>
      <c r="Z3620" s="20">
        <v>0.40460000000000002</v>
      </c>
      <c r="AA3620" s="20">
        <v>0.28029999999999999</v>
      </c>
      <c r="AB3620" s="20">
        <v>1.22</v>
      </c>
      <c r="AC3620" s="20">
        <v>0.37</v>
      </c>
      <c r="AD3620" s="20">
        <v>3.21</v>
      </c>
      <c r="AE3620" s="20">
        <v>1.61</v>
      </c>
      <c r="AF3620" s="20">
        <v>0.87</v>
      </c>
      <c r="AG3620" s="20">
        <v>2.29</v>
      </c>
      <c r="AH3620" s="20">
        <v>3.16</v>
      </c>
      <c r="AI3620" s="20">
        <v>16.16</v>
      </c>
      <c r="AJ3620" s="20">
        <v>9.19</v>
      </c>
      <c r="AK3620" s="20">
        <v>87.27</v>
      </c>
      <c r="AL3620" s="20">
        <v>6.3902999999999999</v>
      </c>
      <c r="AM3620" s="20">
        <v>6.33</v>
      </c>
      <c r="AN3620" s="20">
        <v>4.38</v>
      </c>
      <c r="AO3620" s="20">
        <v>2.67</v>
      </c>
      <c r="AP3620" s="20">
        <v>4.8099999999999996</v>
      </c>
      <c r="AQ3620" s="20">
        <v>6.4</v>
      </c>
      <c r="AR3620" s="20">
        <v>1.34</v>
      </c>
      <c r="AS3620" s="20">
        <v>91.21</v>
      </c>
      <c r="AT3620" s="20">
        <v>4.1900000000000004</v>
      </c>
      <c r="AU3620" s="20">
        <v>8.7899999999999991</v>
      </c>
      <c r="AV3620" s="20">
        <v>0</v>
      </c>
      <c r="AW3620" s="20">
        <v>0</v>
      </c>
      <c r="AX3620" s="20">
        <v>0</v>
      </c>
      <c r="AY3620" s="20">
        <v>0</v>
      </c>
      <c r="AZ3620" s="20">
        <v>0</v>
      </c>
      <c r="BA3620" s="20">
        <v>0</v>
      </c>
      <c r="BB3620" s="20">
        <v>0</v>
      </c>
      <c r="BC3620" s="20">
        <v>-0.01</v>
      </c>
      <c r="BD3620" s="20">
        <v>0.01</v>
      </c>
      <c r="BE3620" s="20">
        <v>0</v>
      </c>
      <c r="BF3620" s="20">
        <v>0.13</v>
      </c>
      <c r="BG3620" s="20">
        <v>0.09</v>
      </c>
      <c r="BH3620" s="20">
        <v>0.09</v>
      </c>
      <c r="BI3620" s="20">
        <v>0</v>
      </c>
      <c r="BJ3620" s="20">
        <v>0.69</v>
      </c>
      <c r="BK3620" s="20">
        <v>3.86</v>
      </c>
      <c r="BL3620" s="20">
        <v>0.53</v>
      </c>
      <c r="BM3620" s="20">
        <v>0.21</v>
      </c>
      <c r="BN3620" s="21">
        <v>1.82</v>
      </c>
      <c r="BO3620" s="21">
        <v>103.55</v>
      </c>
      <c r="BP3620" s="21">
        <v>79.02</v>
      </c>
      <c r="BQ3620" s="21">
        <v>179.28</v>
      </c>
      <c r="BR3620" s="21">
        <v>3.64</v>
      </c>
      <c r="BS3620" s="21">
        <v>26.52</v>
      </c>
      <c r="BT3620" s="21">
        <v>17.84</v>
      </c>
    </row>
    <row r="3621" spans="1:72" x14ac:dyDescent="0.2">
      <c r="A3621" s="16">
        <v>1982022</v>
      </c>
      <c r="B3621" s="18" t="s">
        <v>5413</v>
      </c>
      <c r="C3621" s="19">
        <v>3.08</v>
      </c>
      <c r="D3621" s="19">
        <v>0.61</v>
      </c>
      <c r="E3621" s="19">
        <v>5.0999999999999996</v>
      </c>
      <c r="F3621" s="19">
        <v>6.5</v>
      </c>
      <c r="G3621" s="19">
        <v>14.76</v>
      </c>
      <c r="H3621" s="19">
        <v>18.13</v>
      </c>
      <c r="I3621" s="19">
        <v>0</v>
      </c>
      <c r="J3621" s="19">
        <v>2.2999999999999998</v>
      </c>
      <c r="K3621" s="19">
        <v>0.22</v>
      </c>
      <c r="L3621" s="19">
        <v>0</v>
      </c>
      <c r="M3621" s="19">
        <v>7.03</v>
      </c>
      <c r="N3621" s="20">
        <v>92.36</v>
      </c>
      <c r="O3621" s="20">
        <v>6.4</v>
      </c>
      <c r="P3621" s="20">
        <v>0.63</v>
      </c>
      <c r="Q3621" s="20">
        <v>9.7165999999999997</v>
      </c>
      <c r="R3621" s="20">
        <v>0.34</v>
      </c>
      <c r="S3621" s="20">
        <v>0</v>
      </c>
      <c r="T3621" s="20">
        <v>0</v>
      </c>
      <c r="U3621" s="20">
        <v>30</v>
      </c>
      <c r="V3621" s="20">
        <v>69.67</v>
      </c>
      <c r="W3621" s="20">
        <v>3.31</v>
      </c>
      <c r="X3621" s="20">
        <v>19.010000000000002</v>
      </c>
      <c r="Y3621" s="20">
        <v>9.4185999999999996</v>
      </c>
      <c r="Z3621" s="20">
        <v>1.44E-2</v>
      </c>
      <c r="AA3621" s="20">
        <v>0.28360000000000002</v>
      </c>
      <c r="AB3621" s="20">
        <v>3.31</v>
      </c>
      <c r="AC3621" s="20" t="s">
        <v>4</v>
      </c>
      <c r="AD3621" s="20">
        <v>0</v>
      </c>
      <c r="AE3621" s="20">
        <v>0</v>
      </c>
      <c r="AF3621" s="20">
        <v>0</v>
      </c>
      <c r="AG3621" s="20">
        <v>0</v>
      </c>
      <c r="AH3621" s="20">
        <v>0</v>
      </c>
      <c r="AI3621" s="20">
        <v>0</v>
      </c>
      <c r="AJ3621" s="20">
        <v>10.14</v>
      </c>
      <c r="AK3621" s="20">
        <v>92.91</v>
      </c>
      <c r="AL3621" s="20">
        <v>1.6585000000000001</v>
      </c>
      <c r="AM3621" s="20">
        <v>0.87</v>
      </c>
      <c r="AN3621" s="20">
        <v>4.55</v>
      </c>
      <c r="AO3621" s="20">
        <v>0.44</v>
      </c>
      <c r="AP3621" s="20">
        <v>0.92</v>
      </c>
      <c r="AQ3621" s="20">
        <v>6.23</v>
      </c>
      <c r="AR3621" s="20">
        <v>3.31</v>
      </c>
      <c r="AS3621" s="20">
        <v>100</v>
      </c>
      <c r="AT3621" s="20" t="s">
        <v>4</v>
      </c>
      <c r="AU3621" s="20">
        <v>0</v>
      </c>
      <c r="AV3621" s="20">
        <v>0</v>
      </c>
      <c r="AW3621" s="20">
        <v>0</v>
      </c>
      <c r="AX3621" s="20" t="s">
        <v>4</v>
      </c>
      <c r="AY3621" s="20" t="s">
        <v>4</v>
      </c>
      <c r="AZ3621" s="20">
        <v>0</v>
      </c>
      <c r="BA3621" s="20">
        <v>0</v>
      </c>
      <c r="BB3621" s="20">
        <v>0</v>
      </c>
      <c r="BC3621" s="20">
        <v>0</v>
      </c>
      <c r="BD3621" s="20">
        <v>0</v>
      </c>
      <c r="BE3621" s="20" t="s">
        <v>4</v>
      </c>
      <c r="BF3621" s="20">
        <v>0</v>
      </c>
      <c r="BG3621" s="20">
        <v>0</v>
      </c>
      <c r="BH3621" s="20" t="s">
        <v>4</v>
      </c>
      <c r="BI3621" s="20" t="s">
        <v>4</v>
      </c>
      <c r="BJ3621" s="20">
        <v>14.76</v>
      </c>
      <c r="BK3621" s="20">
        <v>4.96</v>
      </c>
      <c r="BL3621" s="20">
        <v>0.25</v>
      </c>
      <c r="BM3621" s="20">
        <v>0.33</v>
      </c>
      <c r="BN3621" s="21">
        <v>12.6</v>
      </c>
      <c r="BO3621" s="21">
        <v>116.84</v>
      </c>
      <c r="BP3621" s="21">
        <v>83.77</v>
      </c>
      <c r="BQ3621" s="21">
        <v>126.3</v>
      </c>
      <c r="BR3621" s="21">
        <v>69.209999999999994</v>
      </c>
      <c r="BS3621" s="21">
        <v>4.82</v>
      </c>
      <c r="BT3621" s="21">
        <v>19.84</v>
      </c>
    </row>
    <row r="3622" spans="1:72" x14ac:dyDescent="0.2">
      <c r="A3622" s="16">
        <v>1024072</v>
      </c>
      <c r="B3622" s="18" t="s">
        <v>5414</v>
      </c>
      <c r="C3622" s="19">
        <v>13.37</v>
      </c>
      <c r="D3622" s="19">
        <v>1.4</v>
      </c>
      <c r="E3622" s="19">
        <v>9.56</v>
      </c>
      <c r="F3622" s="19">
        <v>6.16</v>
      </c>
      <c r="G3622" s="19">
        <v>0.88</v>
      </c>
      <c r="H3622" s="19">
        <v>3.86</v>
      </c>
      <c r="I3622" s="19">
        <v>0</v>
      </c>
      <c r="J3622" s="19">
        <v>1.44</v>
      </c>
      <c r="K3622" s="19">
        <v>0.34</v>
      </c>
      <c r="L3622" s="19">
        <v>0</v>
      </c>
      <c r="M3622" s="19">
        <v>6.27</v>
      </c>
      <c r="N3622" s="20">
        <v>98.22</v>
      </c>
      <c r="O3622" s="20">
        <v>5.78</v>
      </c>
      <c r="P3622" s="20">
        <v>0.49</v>
      </c>
      <c r="Q3622" s="20">
        <v>10.728199999999999</v>
      </c>
      <c r="R3622" s="20">
        <v>0.11</v>
      </c>
      <c r="S3622" s="20">
        <v>97.58</v>
      </c>
      <c r="T3622" s="20">
        <v>0</v>
      </c>
      <c r="U3622" s="20">
        <v>0</v>
      </c>
      <c r="V3622" s="20">
        <v>0</v>
      </c>
      <c r="W3622" s="20">
        <v>4.95</v>
      </c>
      <c r="X3622" s="20">
        <v>9.8800000000000008</v>
      </c>
      <c r="Y3622" s="20">
        <v>6.2587000000000002</v>
      </c>
      <c r="Z3622" s="20">
        <v>3.8222</v>
      </c>
      <c r="AA3622" s="20">
        <v>0.64729999999999999</v>
      </c>
      <c r="AB3622" s="20">
        <v>4.8600000000000003</v>
      </c>
      <c r="AC3622" s="20">
        <v>0.1</v>
      </c>
      <c r="AD3622" s="20">
        <v>0.4</v>
      </c>
      <c r="AE3622" s="20">
        <v>0</v>
      </c>
      <c r="AF3622" s="20">
        <v>0</v>
      </c>
      <c r="AG3622" s="20">
        <v>0.03</v>
      </c>
      <c r="AH3622" s="20">
        <v>0.37</v>
      </c>
      <c r="AI3622" s="20">
        <v>0.26</v>
      </c>
      <c r="AJ3622" s="20">
        <v>24.33</v>
      </c>
      <c r="AK3622" s="20">
        <v>25.73</v>
      </c>
      <c r="AL3622" s="20">
        <v>6.1919000000000004</v>
      </c>
      <c r="AM3622" s="20">
        <v>61.73</v>
      </c>
      <c r="AN3622" s="20">
        <v>5.16</v>
      </c>
      <c r="AO3622" s="20">
        <v>0</v>
      </c>
      <c r="AP3622" s="20">
        <v>0</v>
      </c>
      <c r="AQ3622" s="20">
        <v>12.54</v>
      </c>
      <c r="AR3622" s="20">
        <v>4.97</v>
      </c>
      <c r="AS3622" s="20">
        <v>97.7</v>
      </c>
      <c r="AT3622" s="20">
        <v>4.25</v>
      </c>
      <c r="AU3622" s="20">
        <v>2.2999999999999998</v>
      </c>
      <c r="AV3622" s="20">
        <v>0</v>
      </c>
      <c r="AW3622" s="20">
        <v>0</v>
      </c>
      <c r="AX3622" s="20">
        <v>0</v>
      </c>
      <c r="AY3622" s="20">
        <v>0</v>
      </c>
      <c r="AZ3622" s="20">
        <v>0</v>
      </c>
      <c r="BA3622" s="20">
        <v>0</v>
      </c>
      <c r="BB3622" s="20">
        <v>0</v>
      </c>
      <c r="BC3622" s="20">
        <v>0</v>
      </c>
      <c r="BD3622" s="20">
        <v>0</v>
      </c>
      <c r="BE3622" s="20">
        <v>0</v>
      </c>
      <c r="BF3622" s="20">
        <v>0</v>
      </c>
      <c r="BG3622" s="20">
        <v>0</v>
      </c>
      <c r="BH3622" s="20">
        <v>0</v>
      </c>
      <c r="BI3622" s="20">
        <v>0</v>
      </c>
      <c r="BJ3622" s="20">
        <v>0.88</v>
      </c>
      <c r="BK3622" s="20">
        <v>0.08</v>
      </c>
      <c r="BL3622" s="20">
        <v>0</v>
      </c>
      <c r="BM3622" s="20">
        <v>0</v>
      </c>
      <c r="BN3622" s="21">
        <v>3.77</v>
      </c>
      <c r="BO3622" s="21">
        <v>33.04</v>
      </c>
      <c r="BP3622" s="21">
        <v>54.83</v>
      </c>
      <c r="BQ3622" s="21">
        <v>111.32</v>
      </c>
      <c r="BR3622" s="21">
        <v>0.77</v>
      </c>
      <c r="BS3622" s="21">
        <v>0</v>
      </c>
      <c r="BT3622" s="21">
        <v>11.15</v>
      </c>
    </row>
    <row r="3623" spans="1:72" x14ac:dyDescent="0.2">
      <c r="A3623" s="16">
        <v>1010126</v>
      </c>
      <c r="B3623" s="18" t="s">
        <v>6877</v>
      </c>
      <c r="C3623" s="19">
        <v>5.16</v>
      </c>
      <c r="D3623" s="19">
        <v>0.61</v>
      </c>
      <c r="E3623" s="19">
        <v>8.49</v>
      </c>
      <c r="F3623" s="19">
        <v>2.4</v>
      </c>
      <c r="G3623" s="19">
        <v>0.25</v>
      </c>
      <c r="H3623" s="19">
        <v>1.76</v>
      </c>
      <c r="I3623" s="19">
        <v>-0.03</v>
      </c>
      <c r="J3623" s="19">
        <v>0.19</v>
      </c>
      <c r="K3623" s="19">
        <v>7.0000000000000007E-2</v>
      </c>
      <c r="L3623" s="19">
        <v>0</v>
      </c>
      <c r="M3623" s="19">
        <v>2.6</v>
      </c>
      <c r="N3623" s="20">
        <v>92.49</v>
      </c>
      <c r="O3623" s="20">
        <v>1.98</v>
      </c>
      <c r="P3623" s="20">
        <v>0.62</v>
      </c>
      <c r="Q3623" s="20">
        <v>4.4457000000000004</v>
      </c>
      <c r="R3623" s="20">
        <v>18.45</v>
      </c>
      <c r="S3623" s="20">
        <v>76.430000000000007</v>
      </c>
      <c r="T3623" s="20">
        <v>7.5300000000000006E-2</v>
      </c>
      <c r="U3623" s="20">
        <v>4.96</v>
      </c>
      <c r="V3623" s="20">
        <v>4.5</v>
      </c>
      <c r="W3623" s="20">
        <v>2.46</v>
      </c>
      <c r="X3623" s="20">
        <v>25.1</v>
      </c>
      <c r="Y3623" s="20">
        <v>2.6225000000000001</v>
      </c>
      <c r="Z3623" s="20">
        <v>1.6573</v>
      </c>
      <c r="AA3623" s="20">
        <v>0.16589999999999999</v>
      </c>
      <c r="AB3623" s="20">
        <v>2.16</v>
      </c>
      <c r="AC3623" s="20">
        <v>0.31</v>
      </c>
      <c r="AD3623" s="20">
        <v>1.8</v>
      </c>
      <c r="AE3623" s="20">
        <v>0</v>
      </c>
      <c r="AF3623" s="20">
        <v>3.3</v>
      </c>
      <c r="AG3623" s="20">
        <v>23.51</v>
      </c>
      <c r="AH3623" s="20">
        <v>3.28</v>
      </c>
      <c r="AI3623" s="20">
        <v>11.2</v>
      </c>
      <c r="AJ3623" s="20">
        <v>5.25</v>
      </c>
      <c r="AK3623" s="20">
        <v>49.91</v>
      </c>
      <c r="AL3623" s="20">
        <v>3.5291000000000001</v>
      </c>
      <c r="AM3623" s="20">
        <v>46.96</v>
      </c>
      <c r="AN3623" s="20">
        <v>5.3</v>
      </c>
      <c r="AO3623" s="20">
        <v>1.1100000000000001</v>
      </c>
      <c r="AP3623" s="20">
        <v>3.49</v>
      </c>
      <c r="AQ3623" s="20">
        <v>3.13</v>
      </c>
      <c r="AR3623" s="20">
        <v>2.2999999999999998</v>
      </c>
      <c r="AS3623" s="20">
        <v>93.82</v>
      </c>
      <c r="AT3623" s="20">
        <v>5.01</v>
      </c>
      <c r="AU3623" s="20">
        <v>6.18</v>
      </c>
      <c r="AV3623" s="20">
        <v>0.01</v>
      </c>
      <c r="AW3623" s="20">
        <v>0.02</v>
      </c>
      <c r="AX3623" s="20">
        <v>0</v>
      </c>
      <c r="AY3623" s="20">
        <v>-0.01</v>
      </c>
      <c r="AZ3623" s="20">
        <v>0</v>
      </c>
      <c r="BA3623" s="20">
        <v>0</v>
      </c>
      <c r="BB3623" s="20">
        <v>0</v>
      </c>
      <c r="BC3623" s="20">
        <v>0</v>
      </c>
      <c r="BD3623" s="20">
        <v>0</v>
      </c>
      <c r="BE3623" s="20">
        <v>0</v>
      </c>
      <c r="BF3623" s="20">
        <v>0.23</v>
      </c>
      <c r="BG3623" s="20">
        <v>0</v>
      </c>
      <c r="BH3623" s="20">
        <v>0</v>
      </c>
      <c r="BI3623" s="20">
        <v>0</v>
      </c>
      <c r="BJ3623" s="20">
        <v>-0.01</v>
      </c>
      <c r="BK3623" s="20">
        <v>0.83</v>
      </c>
      <c r="BL3623" s="20">
        <v>0.23</v>
      </c>
      <c r="BM3623" s="20">
        <v>0</v>
      </c>
      <c r="BN3623" s="21">
        <v>0.7</v>
      </c>
      <c r="BO3623" s="21">
        <v>60.2</v>
      </c>
      <c r="BP3623" s="21">
        <v>66.19</v>
      </c>
      <c r="BQ3623" s="21">
        <v>130.27000000000001</v>
      </c>
      <c r="BR3623" s="21">
        <v>0.72</v>
      </c>
      <c r="BS3623" s="21">
        <v>27.66</v>
      </c>
      <c r="BT3623" s="21">
        <v>12.18</v>
      </c>
    </row>
    <row r="3624" spans="1:72" x14ac:dyDescent="0.2">
      <c r="A3624" s="16">
        <v>1014577</v>
      </c>
      <c r="B3624" s="18" t="s">
        <v>5415</v>
      </c>
      <c r="C3624" s="19">
        <v>34.19</v>
      </c>
      <c r="D3624" s="19">
        <v>2.94</v>
      </c>
      <c r="E3624" s="19">
        <v>11.61</v>
      </c>
      <c r="F3624" s="19">
        <v>4.5199999999999996</v>
      </c>
      <c r="G3624" s="19">
        <v>0.35</v>
      </c>
      <c r="H3624" s="19">
        <v>1.81</v>
      </c>
      <c r="I3624" s="19">
        <v>0</v>
      </c>
      <c r="J3624" s="19">
        <v>0.11</v>
      </c>
      <c r="K3624" s="19">
        <v>0</v>
      </c>
      <c r="L3624" s="19">
        <v>0</v>
      </c>
      <c r="M3624" s="19">
        <v>4.54</v>
      </c>
      <c r="N3624" s="20">
        <v>99.47</v>
      </c>
      <c r="O3624" s="20">
        <v>4.4400000000000004</v>
      </c>
      <c r="P3624" s="20">
        <v>0.11</v>
      </c>
      <c r="Q3624" s="20">
        <v>4.6086999999999998</v>
      </c>
      <c r="R3624" s="20">
        <v>58.6</v>
      </c>
      <c r="S3624" s="20">
        <v>16.93</v>
      </c>
      <c r="T3624" s="20">
        <v>0.11210000000000001</v>
      </c>
      <c r="U3624" s="20">
        <v>2.82</v>
      </c>
      <c r="V3624" s="20">
        <v>0.41</v>
      </c>
      <c r="W3624" s="20">
        <v>0.17</v>
      </c>
      <c r="X3624" s="20">
        <v>61.55</v>
      </c>
      <c r="Y3624" s="20">
        <v>3.2503000000000002</v>
      </c>
      <c r="Z3624" s="20">
        <v>0.50029999999999997</v>
      </c>
      <c r="AA3624" s="20">
        <v>0.85809999999999997</v>
      </c>
      <c r="AB3624" s="20">
        <v>0.17</v>
      </c>
      <c r="AC3624" s="20" t="s">
        <v>4</v>
      </c>
      <c r="AD3624" s="20">
        <v>0</v>
      </c>
      <c r="AE3624" s="20">
        <v>2.12</v>
      </c>
      <c r="AF3624" s="20">
        <v>0</v>
      </c>
      <c r="AG3624" s="20">
        <v>1.47</v>
      </c>
      <c r="AH3624" s="20">
        <v>0</v>
      </c>
      <c r="AI3624" s="20">
        <v>43.46</v>
      </c>
      <c r="AJ3624" s="20">
        <v>5.81</v>
      </c>
      <c r="AK3624" s="20">
        <v>55.94</v>
      </c>
      <c r="AL3624" s="20">
        <v>1.8756999999999999</v>
      </c>
      <c r="AM3624" s="20">
        <v>26.67</v>
      </c>
      <c r="AN3624" s="20">
        <v>4.93</v>
      </c>
      <c r="AO3624" s="20">
        <v>0.62</v>
      </c>
      <c r="AP3624" s="20">
        <v>1.04</v>
      </c>
      <c r="AQ3624" s="20">
        <v>17.39</v>
      </c>
      <c r="AR3624" s="20">
        <v>0.17</v>
      </c>
      <c r="AS3624" s="20">
        <v>100</v>
      </c>
      <c r="AT3624" s="20" t="s">
        <v>4</v>
      </c>
      <c r="AU3624" s="20">
        <v>0</v>
      </c>
      <c r="AV3624" s="20">
        <v>0</v>
      </c>
      <c r="AW3624" s="20">
        <v>0</v>
      </c>
      <c r="AX3624" s="20" t="s">
        <v>4</v>
      </c>
      <c r="AY3624" s="20" t="s">
        <v>4</v>
      </c>
      <c r="AZ3624" s="20">
        <v>-7.0000000000000007E-2</v>
      </c>
      <c r="BA3624" s="20">
        <v>0</v>
      </c>
      <c r="BB3624" s="20">
        <v>0</v>
      </c>
      <c r="BC3624" s="20">
        <v>-0.06</v>
      </c>
      <c r="BD3624" s="20">
        <v>0</v>
      </c>
      <c r="BE3624" s="20" t="s">
        <v>4</v>
      </c>
      <c r="BF3624" s="20">
        <v>0.03</v>
      </c>
      <c r="BG3624" s="20">
        <v>0</v>
      </c>
      <c r="BH3624" s="20" t="s">
        <v>4</v>
      </c>
      <c r="BI3624" s="20" t="s">
        <v>4</v>
      </c>
      <c r="BJ3624" s="20">
        <v>0.39</v>
      </c>
      <c r="BK3624" s="20">
        <v>0.97</v>
      </c>
      <c r="BL3624" s="20">
        <v>0.09</v>
      </c>
      <c r="BM3624" s="20">
        <v>0</v>
      </c>
      <c r="BN3624" s="21">
        <v>0.75</v>
      </c>
      <c r="BO3624" s="21">
        <v>61.27</v>
      </c>
      <c r="BP3624" s="21">
        <v>37.28</v>
      </c>
      <c r="BQ3624" s="21">
        <v>251.76</v>
      </c>
      <c r="BR3624" s="21">
        <v>0</v>
      </c>
      <c r="BS3624" s="21">
        <v>11.84</v>
      </c>
      <c r="BT3624" s="21">
        <v>8.83</v>
      </c>
    </row>
    <row r="3625" spans="1:72" x14ac:dyDescent="0.2">
      <c r="A3625" s="16">
        <v>1008574</v>
      </c>
      <c r="B3625" s="18" t="s">
        <v>5417</v>
      </c>
      <c r="C3625" s="19">
        <v>7.31</v>
      </c>
      <c r="D3625" s="19">
        <v>0.93</v>
      </c>
      <c r="E3625" s="19">
        <v>7.87</v>
      </c>
      <c r="F3625" s="19">
        <v>2.89</v>
      </c>
      <c r="G3625" s="19">
        <v>0.17</v>
      </c>
      <c r="H3625" s="19">
        <v>2.0299999999999998</v>
      </c>
      <c r="I3625" s="19">
        <v>0</v>
      </c>
      <c r="J3625" s="19">
        <v>-0.2</v>
      </c>
      <c r="K3625" s="19">
        <v>0.3</v>
      </c>
      <c r="L3625" s="19">
        <v>0</v>
      </c>
      <c r="M3625" s="19">
        <v>2.95</v>
      </c>
      <c r="N3625" s="20">
        <v>97.98</v>
      </c>
      <c r="O3625" s="20">
        <v>2.54</v>
      </c>
      <c r="P3625" s="20">
        <v>0.4</v>
      </c>
      <c r="Q3625" s="20">
        <v>3.7685</v>
      </c>
      <c r="R3625" s="20">
        <v>25.26</v>
      </c>
      <c r="S3625" s="20">
        <v>25.72</v>
      </c>
      <c r="T3625" s="20">
        <v>0.65080000000000005</v>
      </c>
      <c r="U3625" s="20">
        <v>25.39</v>
      </c>
      <c r="V3625" s="20">
        <v>6.05</v>
      </c>
      <c r="W3625" s="20">
        <v>1.22</v>
      </c>
      <c r="X3625" s="20">
        <v>32.85</v>
      </c>
      <c r="Y3625" s="20">
        <v>3.1408</v>
      </c>
      <c r="Z3625" s="20">
        <v>0.47689999999999999</v>
      </c>
      <c r="AA3625" s="20">
        <v>0.15079999999999999</v>
      </c>
      <c r="AB3625" s="20">
        <v>1.04</v>
      </c>
      <c r="AC3625" s="20">
        <v>0.18</v>
      </c>
      <c r="AD3625" s="20">
        <v>1.35</v>
      </c>
      <c r="AE3625" s="20">
        <v>30.45</v>
      </c>
      <c r="AF3625" s="20">
        <v>0.87</v>
      </c>
      <c r="AG3625" s="20">
        <v>21.05</v>
      </c>
      <c r="AH3625" s="20">
        <v>0</v>
      </c>
      <c r="AI3625" s="20">
        <v>13.29</v>
      </c>
      <c r="AJ3625" s="20">
        <v>5.35</v>
      </c>
      <c r="AK3625" s="20">
        <v>58.67</v>
      </c>
      <c r="AL3625" s="20">
        <v>1.3025</v>
      </c>
      <c r="AM3625" s="20">
        <v>36.61</v>
      </c>
      <c r="AN3625" s="20">
        <v>3.19</v>
      </c>
      <c r="AO3625" s="20">
        <v>0.34</v>
      </c>
      <c r="AP3625" s="20">
        <v>1.27</v>
      </c>
      <c r="AQ3625" s="20">
        <v>4.72</v>
      </c>
      <c r="AR3625" s="20">
        <v>1.1100000000000001</v>
      </c>
      <c r="AS3625" s="20">
        <v>93.64</v>
      </c>
      <c r="AT3625" s="20">
        <v>2.88</v>
      </c>
      <c r="AU3625" s="20">
        <v>6.36</v>
      </c>
      <c r="AV3625" s="20">
        <v>0</v>
      </c>
      <c r="AW3625" s="20">
        <v>0</v>
      </c>
      <c r="AX3625" s="20" t="s">
        <v>4</v>
      </c>
      <c r="AY3625" s="20" t="s">
        <v>4</v>
      </c>
      <c r="AZ3625" s="20">
        <v>0</v>
      </c>
      <c r="BA3625" s="20">
        <v>0</v>
      </c>
      <c r="BB3625" s="20">
        <v>0</v>
      </c>
      <c r="BC3625" s="20">
        <v>0</v>
      </c>
      <c r="BD3625" s="20">
        <v>0</v>
      </c>
      <c r="BE3625" s="20" t="s">
        <v>4</v>
      </c>
      <c r="BF3625" s="20">
        <v>0.11</v>
      </c>
      <c r="BG3625" s="20">
        <v>0</v>
      </c>
      <c r="BH3625" s="20" t="s">
        <v>4</v>
      </c>
      <c r="BI3625" s="20" t="s">
        <v>4</v>
      </c>
      <c r="BJ3625" s="20">
        <v>0.05</v>
      </c>
      <c r="BK3625" s="20">
        <v>1.47</v>
      </c>
      <c r="BL3625" s="20">
        <v>0.11</v>
      </c>
      <c r="BM3625" s="20">
        <v>0</v>
      </c>
      <c r="BN3625" s="21">
        <v>0.45</v>
      </c>
      <c r="BO3625" s="21">
        <v>78.819999999999993</v>
      </c>
      <c r="BP3625" s="21">
        <v>66.48</v>
      </c>
      <c r="BQ3625" s="21">
        <v>147.06</v>
      </c>
      <c r="BR3625" s="21">
        <v>0</v>
      </c>
      <c r="BS3625" s="21">
        <v>9.43</v>
      </c>
      <c r="BT3625" s="21">
        <v>13.31</v>
      </c>
    </row>
    <row r="3626" spans="1:72" x14ac:dyDescent="0.2">
      <c r="A3626" s="16">
        <v>1009921</v>
      </c>
      <c r="B3626" s="18" t="s">
        <v>5419</v>
      </c>
      <c r="C3626" s="19">
        <v>19.739999999999998</v>
      </c>
      <c r="D3626" s="19">
        <v>1.21</v>
      </c>
      <c r="E3626" s="19">
        <v>16.3</v>
      </c>
      <c r="F3626" s="19">
        <v>3.37</v>
      </c>
      <c r="G3626" s="19">
        <v>0.79</v>
      </c>
      <c r="H3626" s="19">
        <v>2.69</v>
      </c>
      <c r="I3626" s="19">
        <v>-0.08</v>
      </c>
      <c r="J3626" s="19">
        <v>0.02</v>
      </c>
      <c r="K3626" s="19">
        <v>0.15</v>
      </c>
      <c r="L3626" s="19">
        <v>0</v>
      </c>
      <c r="M3626" s="19">
        <v>3.54</v>
      </c>
      <c r="N3626" s="20">
        <v>95.33</v>
      </c>
      <c r="O3626" s="20">
        <v>3.22</v>
      </c>
      <c r="P3626" s="20">
        <v>0.31</v>
      </c>
      <c r="Q3626" s="20">
        <v>4.2888000000000002</v>
      </c>
      <c r="R3626" s="20">
        <v>27.32</v>
      </c>
      <c r="S3626" s="20">
        <v>73.62</v>
      </c>
      <c r="T3626" s="20">
        <v>0.95569999999999999</v>
      </c>
      <c r="U3626" s="20">
        <v>12.83</v>
      </c>
      <c r="V3626" s="20">
        <v>3.93</v>
      </c>
      <c r="W3626" s="20">
        <v>1.07</v>
      </c>
      <c r="X3626" s="20">
        <v>29.5</v>
      </c>
      <c r="Y3626" s="20">
        <v>3.3913000000000002</v>
      </c>
      <c r="Z3626" s="20">
        <v>0.75060000000000004</v>
      </c>
      <c r="AA3626" s="20">
        <v>0.1469</v>
      </c>
      <c r="AB3626" s="20">
        <v>0.69</v>
      </c>
      <c r="AC3626" s="20">
        <v>0.37</v>
      </c>
      <c r="AD3626" s="20">
        <v>14.46</v>
      </c>
      <c r="AE3626" s="20">
        <v>0.04</v>
      </c>
      <c r="AF3626" s="20">
        <v>4.57</v>
      </c>
      <c r="AG3626" s="20">
        <v>31.66</v>
      </c>
      <c r="AH3626" s="20">
        <v>3.95</v>
      </c>
      <c r="AI3626" s="20">
        <v>39.5</v>
      </c>
      <c r="AJ3626" s="20">
        <v>5.67</v>
      </c>
      <c r="AK3626" s="20">
        <v>59.79</v>
      </c>
      <c r="AL3626" s="20">
        <v>2.0550999999999999</v>
      </c>
      <c r="AM3626" s="20">
        <v>36.53</v>
      </c>
      <c r="AN3626" s="20">
        <v>3.98</v>
      </c>
      <c r="AO3626" s="20">
        <v>1.94</v>
      </c>
      <c r="AP3626" s="20">
        <v>0</v>
      </c>
      <c r="AQ3626" s="20">
        <v>3.69</v>
      </c>
      <c r="AR3626" s="20">
        <v>0.75</v>
      </c>
      <c r="AS3626" s="20">
        <v>92.53</v>
      </c>
      <c r="AT3626" s="20">
        <v>4.9800000000000004</v>
      </c>
      <c r="AU3626" s="20">
        <v>7.47</v>
      </c>
      <c r="AV3626" s="20">
        <v>0</v>
      </c>
      <c r="AW3626" s="20">
        <v>0</v>
      </c>
      <c r="AX3626" s="20" t="s">
        <v>4</v>
      </c>
      <c r="AY3626" s="20" t="s">
        <v>4</v>
      </c>
      <c r="AZ3626" s="20">
        <v>0</v>
      </c>
      <c r="BA3626" s="20">
        <v>0</v>
      </c>
      <c r="BB3626" s="20">
        <v>0</v>
      </c>
      <c r="BC3626" s="20">
        <v>0</v>
      </c>
      <c r="BD3626" s="20">
        <v>0</v>
      </c>
      <c r="BE3626" s="20" t="s">
        <v>4</v>
      </c>
      <c r="BF3626" s="20">
        <v>0.21</v>
      </c>
      <c r="BG3626" s="20">
        <v>0</v>
      </c>
      <c r="BH3626" s="20" t="s">
        <v>4</v>
      </c>
      <c r="BI3626" s="20" t="s">
        <v>4</v>
      </c>
      <c r="BJ3626" s="20">
        <v>0.57999999999999996</v>
      </c>
      <c r="BK3626" s="20">
        <v>1.37</v>
      </c>
      <c r="BL3626" s="20">
        <v>0.4</v>
      </c>
      <c r="BM3626" s="20">
        <v>0</v>
      </c>
      <c r="BN3626" s="21">
        <v>0.93</v>
      </c>
      <c r="BO3626" s="21">
        <v>77.48</v>
      </c>
      <c r="BP3626" s="21">
        <v>64.64</v>
      </c>
      <c r="BQ3626" s="21">
        <v>137.35</v>
      </c>
      <c r="BR3626" s="21">
        <v>0</v>
      </c>
      <c r="BS3626" s="21">
        <v>0</v>
      </c>
      <c r="BT3626" s="21">
        <v>6.78</v>
      </c>
    </row>
    <row r="3627" spans="1:72" x14ac:dyDescent="0.2">
      <c r="A3627" s="16">
        <v>1005776</v>
      </c>
      <c r="B3627" s="18" t="s">
        <v>5420</v>
      </c>
      <c r="C3627" s="19">
        <v>22.75</v>
      </c>
      <c r="D3627" s="19">
        <v>2.33</v>
      </c>
      <c r="E3627" s="19">
        <v>9.7899999999999991</v>
      </c>
      <c r="F3627" s="19">
        <v>3.1</v>
      </c>
      <c r="G3627" s="19">
        <v>2.4</v>
      </c>
      <c r="H3627" s="19">
        <v>2.85</v>
      </c>
      <c r="I3627" s="19">
        <v>0</v>
      </c>
      <c r="J3627" s="19">
        <v>0.32</v>
      </c>
      <c r="K3627" s="19">
        <v>0</v>
      </c>
      <c r="L3627" s="19">
        <v>0</v>
      </c>
      <c r="M3627" s="19">
        <v>3.27</v>
      </c>
      <c r="N3627" s="20">
        <v>94.58</v>
      </c>
      <c r="O3627" s="20">
        <v>2.2799999999999998</v>
      </c>
      <c r="P3627" s="20">
        <v>1</v>
      </c>
      <c r="Q3627" s="20">
        <v>5.1574</v>
      </c>
      <c r="R3627" s="20">
        <v>38.729999999999997</v>
      </c>
      <c r="S3627" s="20">
        <v>26.66</v>
      </c>
      <c r="T3627" s="20">
        <v>3.2317</v>
      </c>
      <c r="U3627" s="20">
        <v>23.29</v>
      </c>
      <c r="V3627" s="20">
        <v>11.33</v>
      </c>
      <c r="W3627" s="20">
        <v>2.88</v>
      </c>
      <c r="X3627" s="20">
        <v>34.64</v>
      </c>
      <c r="Y3627" s="20">
        <v>4.0278</v>
      </c>
      <c r="Z3627" s="20">
        <v>0.85050000000000003</v>
      </c>
      <c r="AA3627" s="20">
        <v>0.27910000000000001</v>
      </c>
      <c r="AB3627" s="20">
        <v>2.62</v>
      </c>
      <c r="AC3627" s="20">
        <v>0.26</v>
      </c>
      <c r="AD3627" s="20">
        <v>1.63</v>
      </c>
      <c r="AE3627" s="20">
        <v>12.01</v>
      </c>
      <c r="AF3627" s="20">
        <v>0</v>
      </c>
      <c r="AG3627" s="20">
        <v>27.54</v>
      </c>
      <c r="AH3627" s="20">
        <v>0.19</v>
      </c>
      <c r="AI3627" s="20">
        <v>17.329999999999998</v>
      </c>
      <c r="AJ3627" s="20">
        <v>6.53</v>
      </c>
      <c r="AK3627" s="20">
        <v>61.66</v>
      </c>
      <c r="AL3627" s="20">
        <v>2.7061000000000002</v>
      </c>
      <c r="AM3627" s="20">
        <v>31.43</v>
      </c>
      <c r="AN3627" s="20">
        <v>4.04</v>
      </c>
      <c r="AO3627" s="20">
        <v>1.33</v>
      </c>
      <c r="AP3627" s="20">
        <v>0</v>
      </c>
      <c r="AQ3627" s="20">
        <v>6.91</v>
      </c>
      <c r="AR3627" s="20">
        <v>2.82</v>
      </c>
      <c r="AS3627" s="20">
        <v>93</v>
      </c>
      <c r="AT3627" s="20">
        <v>3.71</v>
      </c>
      <c r="AU3627" s="20">
        <v>7</v>
      </c>
      <c r="AV3627" s="20">
        <v>0</v>
      </c>
      <c r="AW3627" s="20">
        <v>0</v>
      </c>
      <c r="AX3627" s="20" t="s">
        <v>4</v>
      </c>
      <c r="AY3627" s="20" t="s">
        <v>4</v>
      </c>
      <c r="AZ3627" s="20">
        <v>0</v>
      </c>
      <c r="BA3627" s="20">
        <v>0</v>
      </c>
      <c r="BB3627" s="20">
        <v>0</v>
      </c>
      <c r="BC3627" s="20">
        <v>0</v>
      </c>
      <c r="BD3627" s="20">
        <v>0</v>
      </c>
      <c r="BE3627" s="20" t="s">
        <v>4</v>
      </c>
      <c r="BF3627" s="20">
        <v>0.15</v>
      </c>
      <c r="BG3627" s="20">
        <v>0</v>
      </c>
      <c r="BH3627" s="20" t="s">
        <v>4</v>
      </c>
      <c r="BI3627" s="20" t="s">
        <v>4</v>
      </c>
      <c r="BJ3627" s="20">
        <v>2.25</v>
      </c>
      <c r="BK3627" s="20">
        <v>1.22</v>
      </c>
      <c r="BL3627" s="20">
        <v>0.27</v>
      </c>
      <c r="BM3627" s="20">
        <v>0</v>
      </c>
      <c r="BN3627" s="21">
        <v>1.36</v>
      </c>
      <c r="BO3627" s="21">
        <v>65.41</v>
      </c>
      <c r="BP3627" s="21">
        <v>51.89</v>
      </c>
      <c r="BQ3627" s="21">
        <v>169.58</v>
      </c>
      <c r="BR3627" s="21">
        <v>0</v>
      </c>
      <c r="BS3627" s="21">
        <v>0</v>
      </c>
      <c r="BT3627" s="21">
        <v>10.53</v>
      </c>
    </row>
    <row r="3628" spans="1:72" x14ac:dyDescent="0.2">
      <c r="A3628" s="16">
        <v>1007027</v>
      </c>
      <c r="B3628" s="18" t="s">
        <v>5422</v>
      </c>
      <c r="C3628" s="19">
        <v>8.2899999999999991</v>
      </c>
      <c r="D3628" s="19">
        <v>0.47</v>
      </c>
      <c r="E3628" s="19">
        <v>17.760000000000002</v>
      </c>
      <c r="F3628" s="19">
        <v>2.56</v>
      </c>
      <c r="G3628" s="19">
        <v>0.67</v>
      </c>
      <c r="H3628" s="19">
        <v>2.5</v>
      </c>
      <c r="I3628" s="19">
        <v>0</v>
      </c>
      <c r="J3628" s="19">
        <v>0.12</v>
      </c>
      <c r="K3628" s="19">
        <v>0.15</v>
      </c>
      <c r="L3628" s="19">
        <v>0</v>
      </c>
      <c r="M3628" s="19">
        <v>2.63</v>
      </c>
      <c r="N3628" s="20">
        <v>97.23</v>
      </c>
      <c r="O3628" s="20">
        <v>1.1399999999999999</v>
      </c>
      <c r="P3628" s="20">
        <v>1.49</v>
      </c>
      <c r="Q3628" s="20">
        <v>3.5165999999999999</v>
      </c>
      <c r="R3628" s="20">
        <v>60.3</v>
      </c>
      <c r="S3628" s="20">
        <v>29.57</v>
      </c>
      <c r="T3628" s="20">
        <v>5.8999999999999997E-2</v>
      </c>
      <c r="U3628" s="20">
        <v>7.2</v>
      </c>
      <c r="V3628" s="20">
        <v>12.12</v>
      </c>
      <c r="W3628" s="20">
        <v>2.37</v>
      </c>
      <c r="X3628" s="20">
        <v>62.68</v>
      </c>
      <c r="Y3628" s="20">
        <v>2.8626999999999998</v>
      </c>
      <c r="Z3628" s="20">
        <v>0.46150000000000002</v>
      </c>
      <c r="AA3628" s="20">
        <v>0.19239999999999999</v>
      </c>
      <c r="AB3628" s="20">
        <v>1.94</v>
      </c>
      <c r="AC3628" s="20">
        <v>0.43</v>
      </c>
      <c r="AD3628" s="20">
        <v>2.4900000000000002</v>
      </c>
      <c r="AE3628" s="20">
        <v>0</v>
      </c>
      <c r="AF3628" s="20">
        <v>0.44</v>
      </c>
      <c r="AG3628" s="20">
        <v>34.69</v>
      </c>
      <c r="AH3628" s="20">
        <v>17.64</v>
      </c>
      <c r="AI3628" s="20">
        <v>41.31</v>
      </c>
      <c r="AJ3628" s="20">
        <v>4.5999999999999996</v>
      </c>
      <c r="AK3628" s="20">
        <v>62.18</v>
      </c>
      <c r="AL3628" s="20">
        <v>1.3531</v>
      </c>
      <c r="AM3628" s="20">
        <v>34.11</v>
      </c>
      <c r="AN3628" s="20">
        <v>5.18</v>
      </c>
      <c r="AO3628" s="20">
        <v>0.79</v>
      </c>
      <c r="AP3628" s="20">
        <v>0</v>
      </c>
      <c r="AQ3628" s="20">
        <v>3.71</v>
      </c>
      <c r="AR3628" s="20">
        <v>2.25</v>
      </c>
      <c r="AS3628" s="20">
        <v>86.29</v>
      </c>
      <c r="AT3628" s="20">
        <v>3.17</v>
      </c>
      <c r="AU3628" s="20">
        <v>13.71</v>
      </c>
      <c r="AV3628" s="20">
        <v>0</v>
      </c>
      <c r="AW3628" s="20">
        <v>0</v>
      </c>
      <c r="AX3628" s="20" t="s">
        <v>4</v>
      </c>
      <c r="AY3628" s="20" t="s">
        <v>4</v>
      </c>
      <c r="AZ3628" s="20">
        <v>0</v>
      </c>
      <c r="BA3628" s="20">
        <v>0</v>
      </c>
      <c r="BB3628" s="20">
        <v>0</v>
      </c>
      <c r="BC3628" s="20">
        <v>0</v>
      </c>
      <c r="BD3628" s="20">
        <v>0</v>
      </c>
      <c r="BE3628" s="20" t="s">
        <v>4</v>
      </c>
      <c r="BF3628" s="20">
        <v>0.17</v>
      </c>
      <c r="BG3628" s="20">
        <v>0</v>
      </c>
      <c r="BH3628" s="20" t="s">
        <v>4</v>
      </c>
      <c r="BI3628" s="20" t="s">
        <v>4</v>
      </c>
      <c r="BJ3628" s="20">
        <v>0.51</v>
      </c>
      <c r="BK3628" s="20">
        <v>1.5</v>
      </c>
      <c r="BL3628" s="20">
        <v>0.25</v>
      </c>
      <c r="BM3628" s="20">
        <v>0</v>
      </c>
      <c r="BN3628" s="21">
        <v>0.74</v>
      </c>
      <c r="BO3628" s="21">
        <v>74.88</v>
      </c>
      <c r="BP3628" s="21">
        <v>77.25</v>
      </c>
      <c r="BQ3628" s="21">
        <v>246.21</v>
      </c>
      <c r="BR3628" s="21">
        <v>9.36</v>
      </c>
      <c r="BS3628" s="21">
        <v>0</v>
      </c>
      <c r="BT3628" s="21">
        <v>6.35</v>
      </c>
    </row>
    <row r="3629" spans="1:72" x14ac:dyDescent="0.2">
      <c r="A3629" s="16">
        <v>1002154</v>
      </c>
      <c r="B3629" s="18" t="s">
        <v>5423</v>
      </c>
      <c r="C3629" s="19">
        <v>2.4900000000000002</v>
      </c>
      <c r="D3629" s="19">
        <v>0.26</v>
      </c>
      <c r="E3629" s="19">
        <v>9.59</v>
      </c>
      <c r="F3629" s="19">
        <v>1.94</v>
      </c>
      <c r="G3629" s="19">
        <v>0.11</v>
      </c>
      <c r="H3629" s="19">
        <v>1.7</v>
      </c>
      <c r="I3629" s="19">
        <v>0</v>
      </c>
      <c r="J3629" s="19">
        <v>0</v>
      </c>
      <c r="K3629" s="19">
        <v>0.1</v>
      </c>
      <c r="L3629" s="19">
        <v>0</v>
      </c>
      <c r="M3629" s="19">
        <v>2.02</v>
      </c>
      <c r="N3629" s="20">
        <v>96.05</v>
      </c>
      <c r="O3629" s="20">
        <v>1.86</v>
      </c>
      <c r="P3629" s="20">
        <v>0.16</v>
      </c>
      <c r="Q3629" s="20">
        <v>3.2725</v>
      </c>
      <c r="R3629" s="20">
        <v>4.91</v>
      </c>
      <c r="S3629" s="20">
        <v>43.44</v>
      </c>
      <c r="T3629" s="20">
        <v>0.57150000000000001</v>
      </c>
      <c r="U3629" s="20">
        <v>15.17</v>
      </c>
      <c r="V3629" s="20">
        <v>16.71</v>
      </c>
      <c r="W3629" s="20">
        <v>1.42</v>
      </c>
      <c r="X3629" s="20">
        <v>11.56</v>
      </c>
      <c r="Y3629" s="20">
        <v>2.2290999999999999</v>
      </c>
      <c r="Z3629" s="20">
        <v>0.84809999999999997</v>
      </c>
      <c r="AA3629" s="20">
        <v>0.1953</v>
      </c>
      <c r="AB3629" s="20">
        <v>1.04</v>
      </c>
      <c r="AC3629" s="20">
        <v>0.37</v>
      </c>
      <c r="AD3629" s="20">
        <v>0.23</v>
      </c>
      <c r="AE3629" s="20">
        <v>0</v>
      </c>
      <c r="AF3629" s="20">
        <v>0.45</v>
      </c>
      <c r="AG3629" s="20">
        <v>97.72</v>
      </c>
      <c r="AH3629" s="20">
        <v>0.45</v>
      </c>
      <c r="AI3629" s="20">
        <v>0.66</v>
      </c>
      <c r="AJ3629" s="20">
        <v>3.61</v>
      </c>
      <c r="AK3629" s="20">
        <v>61.7</v>
      </c>
      <c r="AL3629" s="20">
        <v>2.4672000000000001</v>
      </c>
      <c r="AM3629" s="20">
        <v>34.369999999999997</v>
      </c>
      <c r="AN3629" s="20">
        <v>4.97</v>
      </c>
      <c r="AO3629" s="20">
        <v>0.87</v>
      </c>
      <c r="AP3629" s="20">
        <v>0.01</v>
      </c>
      <c r="AQ3629" s="20">
        <v>3.93</v>
      </c>
      <c r="AR3629" s="20">
        <v>1.21</v>
      </c>
      <c r="AS3629" s="20">
        <v>86.29</v>
      </c>
      <c r="AT3629" s="20">
        <v>2.72</v>
      </c>
      <c r="AU3629" s="20">
        <v>13.71</v>
      </c>
      <c r="AV3629" s="20">
        <v>0</v>
      </c>
      <c r="AW3629" s="20">
        <v>0</v>
      </c>
      <c r="AX3629" s="20">
        <v>0</v>
      </c>
      <c r="AY3629" s="20">
        <v>0</v>
      </c>
      <c r="AZ3629" s="20">
        <v>0</v>
      </c>
      <c r="BA3629" s="20">
        <v>0</v>
      </c>
      <c r="BB3629" s="20">
        <v>0</v>
      </c>
      <c r="BC3629" s="20">
        <v>0</v>
      </c>
      <c r="BD3629" s="20">
        <v>0</v>
      </c>
      <c r="BE3629" s="20">
        <v>0</v>
      </c>
      <c r="BF3629" s="20">
        <v>0.03</v>
      </c>
      <c r="BG3629" s="20">
        <v>0</v>
      </c>
      <c r="BH3629" s="20">
        <v>0</v>
      </c>
      <c r="BI3629" s="20">
        <v>0</v>
      </c>
      <c r="BJ3629" s="20">
        <v>0.08</v>
      </c>
      <c r="BK3629" s="20">
        <v>0.92</v>
      </c>
      <c r="BL3629" s="20">
        <v>0.41</v>
      </c>
      <c r="BM3629" s="20">
        <v>0</v>
      </c>
      <c r="BN3629" s="21">
        <v>0.37</v>
      </c>
      <c r="BO3629" s="21">
        <v>78.36</v>
      </c>
      <c r="BP3629" s="21">
        <v>82.66</v>
      </c>
      <c r="BQ3629" s="21">
        <v>112.74</v>
      </c>
      <c r="BR3629" s="21">
        <v>0</v>
      </c>
      <c r="BS3629" s="21">
        <v>0.11</v>
      </c>
      <c r="BT3629" s="21">
        <v>10.58</v>
      </c>
    </row>
    <row r="3630" spans="1:72" x14ac:dyDescent="0.2">
      <c r="A3630" s="16">
        <v>1005779</v>
      </c>
      <c r="B3630" s="18" t="s">
        <v>5424</v>
      </c>
      <c r="C3630" s="19">
        <v>11.75</v>
      </c>
      <c r="D3630" s="19">
        <v>1.22</v>
      </c>
      <c r="E3630" s="19">
        <v>9.6</v>
      </c>
      <c r="F3630" s="19">
        <v>2.76</v>
      </c>
      <c r="G3630" s="19">
        <v>0.34</v>
      </c>
      <c r="H3630" s="19">
        <v>1.45</v>
      </c>
      <c r="I3630" s="19">
        <v>0</v>
      </c>
      <c r="J3630" s="19">
        <v>0.03</v>
      </c>
      <c r="K3630" s="19">
        <v>0.4</v>
      </c>
      <c r="L3630" s="19">
        <v>0</v>
      </c>
      <c r="M3630" s="19">
        <v>2.79</v>
      </c>
      <c r="N3630" s="20">
        <v>98.92</v>
      </c>
      <c r="O3630" s="20">
        <v>2.39</v>
      </c>
      <c r="P3630" s="20">
        <v>0.4</v>
      </c>
      <c r="Q3630" s="20">
        <v>3.573</v>
      </c>
      <c r="R3630" s="20">
        <v>26.69</v>
      </c>
      <c r="S3630" s="20">
        <v>35.35</v>
      </c>
      <c r="T3630" s="20">
        <v>1.0958000000000001</v>
      </c>
      <c r="U3630" s="20">
        <v>20.65</v>
      </c>
      <c r="V3630" s="20">
        <v>5.05</v>
      </c>
      <c r="W3630" s="20">
        <v>1.19</v>
      </c>
      <c r="X3630" s="20">
        <v>33.6</v>
      </c>
      <c r="Y3630" s="20">
        <v>2.4918999999999998</v>
      </c>
      <c r="Z3630" s="20">
        <v>0.77490000000000003</v>
      </c>
      <c r="AA3630" s="20">
        <v>0.30620000000000003</v>
      </c>
      <c r="AB3630" s="20">
        <v>1.19</v>
      </c>
      <c r="AC3630" s="20" t="s">
        <v>4</v>
      </c>
      <c r="AD3630" s="20">
        <v>5.48</v>
      </c>
      <c r="AE3630" s="20">
        <v>12.89</v>
      </c>
      <c r="AF3630" s="20">
        <v>0.86</v>
      </c>
      <c r="AG3630" s="20">
        <v>24.95</v>
      </c>
      <c r="AH3630" s="20">
        <v>0</v>
      </c>
      <c r="AI3630" s="20">
        <v>33.090000000000003</v>
      </c>
      <c r="AJ3630" s="20">
        <v>4.8499999999999996</v>
      </c>
      <c r="AK3630" s="20">
        <v>51.34</v>
      </c>
      <c r="AL3630" s="20">
        <v>1.8623000000000001</v>
      </c>
      <c r="AM3630" s="20">
        <v>41.61</v>
      </c>
      <c r="AN3630" s="20">
        <v>4.34</v>
      </c>
      <c r="AO3630" s="20">
        <v>0.56000000000000005</v>
      </c>
      <c r="AP3630" s="20">
        <v>0</v>
      </c>
      <c r="AQ3630" s="20">
        <v>7.05</v>
      </c>
      <c r="AR3630" s="20">
        <v>1.19</v>
      </c>
      <c r="AS3630" s="20">
        <v>100</v>
      </c>
      <c r="AT3630" s="20" t="s">
        <v>4</v>
      </c>
      <c r="AU3630" s="20">
        <v>0</v>
      </c>
      <c r="AV3630" s="20">
        <v>0</v>
      </c>
      <c r="AW3630" s="20">
        <v>0.04</v>
      </c>
      <c r="AX3630" s="20" t="s">
        <v>4</v>
      </c>
      <c r="AY3630" s="20" t="s">
        <v>4</v>
      </c>
      <c r="AZ3630" s="20">
        <v>0</v>
      </c>
      <c r="BA3630" s="20">
        <v>0</v>
      </c>
      <c r="BB3630" s="20">
        <v>0</v>
      </c>
      <c r="BC3630" s="20">
        <v>0</v>
      </c>
      <c r="BD3630" s="20">
        <v>0</v>
      </c>
      <c r="BE3630" s="20" t="s">
        <v>4</v>
      </c>
      <c r="BF3630" s="20">
        <v>0.08</v>
      </c>
      <c r="BG3630" s="20">
        <v>0</v>
      </c>
      <c r="BH3630" s="20" t="s">
        <v>4</v>
      </c>
      <c r="BI3630" s="20" t="s">
        <v>4</v>
      </c>
      <c r="BJ3630" s="20">
        <v>0.22</v>
      </c>
      <c r="BK3630" s="20">
        <v>0.78</v>
      </c>
      <c r="BL3630" s="20">
        <v>0.12</v>
      </c>
      <c r="BM3630" s="20">
        <v>0</v>
      </c>
      <c r="BN3630" s="21">
        <v>0.55000000000000004</v>
      </c>
      <c r="BO3630" s="21">
        <v>58.09</v>
      </c>
      <c r="BP3630" s="21">
        <v>46.73</v>
      </c>
      <c r="BQ3630" s="21">
        <v>146.55000000000001</v>
      </c>
      <c r="BR3630" s="21">
        <v>0</v>
      </c>
      <c r="BS3630" s="21">
        <v>0</v>
      </c>
      <c r="BT3630" s="21">
        <v>11.04</v>
      </c>
    </row>
    <row r="3631" spans="1:72" x14ac:dyDescent="0.2">
      <c r="A3631" s="16">
        <v>1013959</v>
      </c>
      <c r="B3631" s="18" t="s">
        <v>5426</v>
      </c>
      <c r="C3631" s="19">
        <v>8.9</v>
      </c>
      <c r="D3631" s="19">
        <v>0.71</v>
      </c>
      <c r="E3631" s="19">
        <v>12.53</v>
      </c>
      <c r="F3631" s="19">
        <v>3.91</v>
      </c>
      <c r="G3631" s="19">
        <v>3.1</v>
      </c>
      <c r="H3631" s="19">
        <v>5.8</v>
      </c>
      <c r="I3631" s="19">
        <v>0</v>
      </c>
      <c r="J3631" s="19">
        <v>0.28999999999999998</v>
      </c>
      <c r="K3631" s="19">
        <v>0.2</v>
      </c>
      <c r="L3631" s="19">
        <v>0</v>
      </c>
      <c r="M3631" s="19">
        <v>4.09</v>
      </c>
      <c r="N3631" s="20">
        <v>95.44</v>
      </c>
      <c r="O3631" s="20">
        <v>3.31</v>
      </c>
      <c r="P3631" s="20">
        <v>0.78</v>
      </c>
      <c r="Q3631" s="20">
        <v>5.6212</v>
      </c>
      <c r="R3631" s="20">
        <v>35.43</v>
      </c>
      <c r="S3631" s="20">
        <v>21.4</v>
      </c>
      <c r="T3631" s="20">
        <v>0.76060000000000005</v>
      </c>
      <c r="U3631" s="20">
        <v>22.02</v>
      </c>
      <c r="V3631" s="20">
        <v>12.33</v>
      </c>
      <c r="W3631" s="20">
        <v>2.31</v>
      </c>
      <c r="X3631" s="20">
        <v>33.72</v>
      </c>
      <c r="Y3631" s="20">
        <v>5.4015000000000004</v>
      </c>
      <c r="Z3631" s="20">
        <v>0.1545</v>
      </c>
      <c r="AA3631" s="20">
        <v>6.5199999999999994E-2</v>
      </c>
      <c r="AB3631" s="20">
        <v>1.77</v>
      </c>
      <c r="AC3631" s="20">
        <v>0.54</v>
      </c>
      <c r="AD3631" s="20">
        <v>6.64</v>
      </c>
      <c r="AE3631" s="20">
        <v>5.98</v>
      </c>
      <c r="AF3631" s="20">
        <v>0</v>
      </c>
      <c r="AG3631" s="20">
        <v>27.74</v>
      </c>
      <c r="AH3631" s="20">
        <v>1.98</v>
      </c>
      <c r="AI3631" s="20">
        <v>31.71</v>
      </c>
      <c r="AJ3631" s="20">
        <v>5.76</v>
      </c>
      <c r="AK3631" s="20">
        <v>93.77</v>
      </c>
      <c r="AL3631" s="20">
        <v>3.0888</v>
      </c>
      <c r="AM3631" s="20">
        <v>5</v>
      </c>
      <c r="AN3631" s="20">
        <v>5.29</v>
      </c>
      <c r="AO3631" s="20">
        <v>2.2999999999999998</v>
      </c>
      <c r="AP3631" s="20">
        <v>0</v>
      </c>
      <c r="AQ3631" s="20">
        <v>1.23</v>
      </c>
      <c r="AR3631" s="20">
        <v>2.0299999999999998</v>
      </c>
      <c r="AS3631" s="20">
        <v>87.17</v>
      </c>
      <c r="AT3631" s="20">
        <v>4.21</v>
      </c>
      <c r="AU3631" s="20">
        <v>12.83</v>
      </c>
      <c r="AV3631" s="20">
        <v>0</v>
      </c>
      <c r="AW3631" s="20">
        <v>0</v>
      </c>
      <c r="AX3631" s="20">
        <v>0</v>
      </c>
      <c r="AY3631" s="20">
        <v>0</v>
      </c>
      <c r="AZ3631" s="20">
        <v>2.64</v>
      </c>
      <c r="BA3631" s="20">
        <v>2.63</v>
      </c>
      <c r="BB3631" s="20">
        <v>0</v>
      </c>
      <c r="BC3631" s="20">
        <v>0.01</v>
      </c>
      <c r="BD3631" s="20">
        <v>0</v>
      </c>
      <c r="BE3631" s="20">
        <v>0</v>
      </c>
      <c r="BF3631" s="20">
        <v>0.19</v>
      </c>
      <c r="BG3631" s="20">
        <v>0</v>
      </c>
      <c r="BH3631" s="20">
        <v>0</v>
      </c>
      <c r="BI3631" s="20">
        <v>0</v>
      </c>
      <c r="BJ3631" s="20">
        <v>0.27</v>
      </c>
      <c r="BK3631" s="20">
        <v>3.2</v>
      </c>
      <c r="BL3631" s="20">
        <v>0.54</v>
      </c>
      <c r="BM3631" s="20">
        <v>0</v>
      </c>
      <c r="BN3631" s="21">
        <v>2.06</v>
      </c>
      <c r="BO3631" s="21">
        <v>101.76</v>
      </c>
      <c r="BP3631" s="21">
        <v>82.91</v>
      </c>
      <c r="BQ3631" s="21">
        <v>157.34</v>
      </c>
      <c r="BR3631" s="21">
        <v>7.16</v>
      </c>
      <c r="BS3631" s="21">
        <v>0</v>
      </c>
      <c r="BT3631" s="21">
        <v>8.35</v>
      </c>
    </row>
    <row r="3632" spans="1:72" x14ac:dyDescent="0.2">
      <c r="A3632" s="16">
        <v>4149142</v>
      </c>
      <c r="B3632" s="18" t="s">
        <v>5428</v>
      </c>
      <c r="C3632" s="19">
        <v>10.87</v>
      </c>
      <c r="D3632" s="19">
        <v>1</v>
      </c>
      <c r="E3632" s="19">
        <v>10.85</v>
      </c>
      <c r="F3632" s="19">
        <v>3.52</v>
      </c>
      <c r="G3632" s="19">
        <v>0.32</v>
      </c>
      <c r="H3632" s="19">
        <v>2.4900000000000002</v>
      </c>
      <c r="I3632" s="19">
        <v>0</v>
      </c>
      <c r="J3632" s="19">
        <v>0.15</v>
      </c>
      <c r="K3632" s="19">
        <v>0.19</v>
      </c>
      <c r="L3632" s="19">
        <v>0</v>
      </c>
      <c r="M3632" s="19">
        <v>3.7</v>
      </c>
      <c r="N3632" s="20">
        <v>94.98</v>
      </c>
      <c r="O3632" s="20">
        <v>2.89</v>
      </c>
      <c r="P3632" s="20">
        <v>0.82</v>
      </c>
      <c r="Q3632" s="20">
        <v>5.1307999999999998</v>
      </c>
      <c r="R3632" s="20">
        <v>32.270000000000003</v>
      </c>
      <c r="S3632" s="20">
        <v>17.52</v>
      </c>
      <c r="T3632" s="20">
        <v>0.6966</v>
      </c>
      <c r="U3632" s="20">
        <v>41.24</v>
      </c>
      <c r="V3632" s="20">
        <v>4.0199999999999996</v>
      </c>
      <c r="W3632" s="20">
        <v>2.2400000000000002</v>
      </c>
      <c r="X3632" s="20">
        <v>36.340000000000003</v>
      </c>
      <c r="Y3632" s="20">
        <v>3.18</v>
      </c>
      <c r="Z3632" s="20">
        <v>1.1113</v>
      </c>
      <c r="AA3632" s="20">
        <v>0.83950000000000002</v>
      </c>
      <c r="AB3632" s="20">
        <v>2.2400000000000002</v>
      </c>
      <c r="AC3632" s="20" t="s">
        <v>4</v>
      </c>
      <c r="AD3632" s="20">
        <v>15.58</v>
      </c>
      <c r="AE3632" s="20">
        <v>4.6900000000000004</v>
      </c>
      <c r="AF3632" s="20">
        <v>0</v>
      </c>
      <c r="AG3632" s="20">
        <v>6.51</v>
      </c>
      <c r="AH3632" s="20">
        <v>3.32</v>
      </c>
      <c r="AI3632" s="20">
        <v>38.9</v>
      </c>
      <c r="AJ3632" s="20">
        <v>6.32</v>
      </c>
      <c r="AK3632" s="20">
        <v>50.32</v>
      </c>
      <c r="AL3632" s="20">
        <v>3.3329</v>
      </c>
      <c r="AM3632" s="20">
        <v>33.340000000000003</v>
      </c>
      <c r="AN3632" s="20">
        <v>5.14</v>
      </c>
      <c r="AO3632" s="20">
        <v>0.28999999999999998</v>
      </c>
      <c r="AP3632" s="20">
        <v>0.08</v>
      </c>
      <c r="AQ3632" s="20">
        <v>16.34</v>
      </c>
      <c r="AR3632" s="20">
        <v>2.2400000000000002</v>
      </c>
      <c r="AS3632" s="20">
        <v>100</v>
      </c>
      <c r="AT3632" s="20" t="s">
        <v>4</v>
      </c>
      <c r="AU3632" s="20">
        <v>0</v>
      </c>
      <c r="AV3632" s="20">
        <v>0</v>
      </c>
      <c r="AW3632" s="20">
        <v>0</v>
      </c>
      <c r="AX3632" s="20" t="s">
        <v>4</v>
      </c>
      <c r="AY3632" s="20" t="s">
        <v>4</v>
      </c>
      <c r="AZ3632" s="20">
        <v>0.05</v>
      </c>
      <c r="BA3632" s="20">
        <v>0.05</v>
      </c>
      <c r="BB3632" s="20">
        <v>0</v>
      </c>
      <c r="BC3632" s="20">
        <v>0</v>
      </c>
      <c r="BD3632" s="20">
        <v>0.12</v>
      </c>
      <c r="BE3632" s="20" t="s">
        <v>4</v>
      </c>
      <c r="BF3632" s="20">
        <v>0.08</v>
      </c>
      <c r="BG3632" s="20">
        <v>0</v>
      </c>
      <c r="BH3632" s="20" t="s">
        <v>4</v>
      </c>
      <c r="BI3632" s="20" t="s">
        <v>4</v>
      </c>
      <c r="BJ3632" s="20">
        <v>0.06</v>
      </c>
      <c r="BK3632" s="20">
        <v>1.31</v>
      </c>
      <c r="BL3632" s="20">
        <v>0.3</v>
      </c>
      <c r="BM3632" s="20">
        <v>0</v>
      </c>
      <c r="BN3632" s="21">
        <v>0.88</v>
      </c>
      <c r="BO3632" s="21">
        <v>60.6</v>
      </c>
      <c r="BP3632" s="21">
        <v>64.819999999999993</v>
      </c>
      <c r="BQ3632" s="21">
        <v>157.81</v>
      </c>
      <c r="BR3632" s="21">
        <v>1.26</v>
      </c>
      <c r="BS3632" s="21">
        <v>0.76</v>
      </c>
      <c r="BT3632" s="21">
        <v>9.6999999999999993</v>
      </c>
    </row>
    <row r="3633" spans="1:72" x14ac:dyDescent="0.2">
      <c r="A3633" s="16">
        <v>1009156</v>
      </c>
      <c r="B3633" s="18" t="s">
        <v>5429</v>
      </c>
      <c r="C3633" s="19">
        <v>11.82</v>
      </c>
      <c r="D3633" s="19">
        <v>1.1000000000000001</v>
      </c>
      <c r="E3633" s="19">
        <v>10.78</v>
      </c>
      <c r="F3633" s="19">
        <v>3.52</v>
      </c>
      <c r="G3633" s="19">
        <v>0.66</v>
      </c>
      <c r="H3633" s="19">
        <v>2.84</v>
      </c>
      <c r="I3633" s="19">
        <v>-0.01</v>
      </c>
      <c r="J3633" s="19">
        <v>0.23</v>
      </c>
      <c r="K3633" s="19">
        <v>0</v>
      </c>
      <c r="L3633" s="19">
        <v>0</v>
      </c>
      <c r="M3633" s="19">
        <v>3.77</v>
      </c>
      <c r="N3633" s="20">
        <v>93.47</v>
      </c>
      <c r="O3633" s="20">
        <v>3.06</v>
      </c>
      <c r="P3633" s="20">
        <v>0.7</v>
      </c>
      <c r="Q3633" s="20">
        <v>5.9104000000000001</v>
      </c>
      <c r="R3633" s="20">
        <v>22.55</v>
      </c>
      <c r="S3633" s="20">
        <v>35.26</v>
      </c>
      <c r="T3633" s="20">
        <v>1.0250999999999999</v>
      </c>
      <c r="U3633" s="20">
        <v>20.2</v>
      </c>
      <c r="V3633" s="20">
        <v>10.74</v>
      </c>
      <c r="W3633" s="20">
        <v>2.85</v>
      </c>
      <c r="X3633" s="20">
        <v>24.67</v>
      </c>
      <c r="Y3633" s="20">
        <v>5.1624999999999996</v>
      </c>
      <c r="Z3633" s="20">
        <v>0.56440000000000001</v>
      </c>
      <c r="AA3633" s="20">
        <v>0.1835</v>
      </c>
      <c r="AB3633" s="20">
        <v>2.68</v>
      </c>
      <c r="AC3633" s="20">
        <v>0.16</v>
      </c>
      <c r="AD3633" s="20">
        <v>27.61</v>
      </c>
      <c r="AE3633" s="20">
        <v>2.84</v>
      </c>
      <c r="AF3633" s="20">
        <v>0.04</v>
      </c>
      <c r="AG3633" s="20">
        <v>26.25</v>
      </c>
      <c r="AH3633" s="20">
        <v>1.25</v>
      </c>
      <c r="AI3633" s="20">
        <v>29.76</v>
      </c>
      <c r="AJ3633" s="20">
        <v>6.43</v>
      </c>
      <c r="AK3633" s="20">
        <v>80.31</v>
      </c>
      <c r="AL3633" s="20">
        <v>3.4645999999999999</v>
      </c>
      <c r="AM3633" s="20">
        <v>16.29</v>
      </c>
      <c r="AN3633" s="20">
        <v>5.4</v>
      </c>
      <c r="AO3633" s="20">
        <v>3.49</v>
      </c>
      <c r="AP3633" s="20">
        <v>0</v>
      </c>
      <c r="AQ3633" s="20">
        <v>3.4</v>
      </c>
      <c r="AR3633" s="20">
        <v>2.84</v>
      </c>
      <c r="AS3633" s="20">
        <v>94.43</v>
      </c>
      <c r="AT3633" s="20">
        <v>2.93</v>
      </c>
      <c r="AU3633" s="20">
        <v>5.57</v>
      </c>
      <c r="AV3633" s="20">
        <v>0</v>
      </c>
      <c r="AW3633" s="20">
        <v>0</v>
      </c>
      <c r="AX3633" s="20" t="s">
        <v>4</v>
      </c>
      <c r="AY3633" s="20" t="s">
        <v>4</v>
      </c>
      <c r="AZ3633" s="20">
        <v>0.04</v>
      </c>
      <c r="BA3633" s="20">
        <v>0</v>
      </c>
      <c r="BB3633" s="20">
        <v>0.04</v>
      </c>
      <c r="BC3633" s="20">
        <v>0</v>
      </c>
      <c r="BD3633" s="20">
        <v>0</v>
      </c>
      <c r="BE3633" s="20" t="s">
        <v>4</v>
      </c>
      <c r="BF3633" s="20">
        <v>0.21</v>
      </c>
      <c r="BG3633" s="20">
        <v>0.03</v>
      </c>
      <c r="BH3633" s="20" t="s">
        <v>4</v>
      </c>
      <c r="BI3633" s="20" t="s">
        <v>4</v>
      </c>
      <c r="BJ3633" s="20">
        <v>0.38</v>
      </c>
      <c r="BK3633" s="20">
        <v>1.65</v>
      </c>
      <c r="BL3633" s="20">
        <v>0.26</v>
      </c>
      <c r="BM3633" s="20">
        <v>0</v>
      </c>
      <c r="BN3633" s="21">
        <v>0.93</v>
      </c>
      <c r="BO3633" s="21">
        <v>88.63</v>
      </c>
      <c r="BP3633" s="21">
        <v>67.98</v>
      </c>
      <c r="BQ3633" s="21">
        <v>134.56</v>
      </c>
      <c r="BR3633" s="21">
        <v>1.42</v>
      </c>
      <c r="BS3633" s="21">
        <v>0</v>
      </c>
      <c r="BT3633" s="21">
        <v>10.210000000000001</v>
      </c>
    </row>
    <row r="3634" spans="1:72" x14ac:dyDescent="0.2">
      <c r="A3634" s="16">
        <v>1015663</v>
      </c>
      <c r="B3634" s="18" t="s">
        <v>5430</v>
      </c>
      <c r="C3634" s="19">
        <v>11.13</v>
      </c>
      <c r="D3634" s="19">
        <v>1.05</v>
      </c>
      <c r="E3634" s="19">
        <v>10.61</v>
      </c>
      <c r="F3634" s="19">
        <v>2.78</v>
      </c>
      <c r="G3634" s="19">
        <v>0.76</v>
      </c>
      <c r="H3634" s="19">
        <v>2.12</v>
      </c>
      <c r="I3634" s="19">
        <v>0</v>
      </c>
      <c r="J3634" s="19">
        <v>0.06</v>
      </c>
      <c r="K3634" s="19">
        <v>0.26</v>
      </c>
      <c r="L3634" s="19">
        <v>0</v>
      </c>
      <c r="M3634" s="19">
        <v>2.91</v>
      </c>
      <c r="N3634" s="20">
        <v>95.56</v>
      </c>
      <c r="O3634" s="20">
        <v>2.0299999999999998</v>
      </c>
      <c r="P3634" s="20">
        <v>0.87</v>
      </c>
      <c r="Q3634" s="20">
        <v>4.6163999999999996</v>
      </c>
      <c r="R3634" s="20">
        <v>27.05</v>
      </c>
      <c r="S3634" s="20">
        <v>53.36</v>
      </c>
      <c r="T3634" s="20">
        <v>0.57110000000000005</v>
      </c>
      <c r="U3634" s="20">
        <v>9.84</v>
      </c>
      <c r="V3634" s="20">
        <v>7.54</v>
      </c>
      <c r="W3634" s="20">
        <v>2.58</v>
      </c>
      <c r="X3634" s="20">
        <v>33.86</v>
      </c>
      <c r="Y3634" s="20">
        <v>4.0039999999999996</v>
      </c>
      <c r="Z3634" s="20">
        <v>0.43409999999999999</v>
      </c>
      <c r="AA3634" s="20">
        <v>0.17829999999999999</v>
      </c>
      <c r="AB3634" s="20">
        <v>2.0099999999999998</v>
      </c>
      <c r="AC3634" s="20">
        <v>0.56999999999999995</v>
      </c>
      <c r="AD3634" s="20">
        <v>17.78</v>
      </c>
      <c r="AE3634" s="20">
        <v>0.64</v>
      </c>
      <c r="AF3634" s="20">
        <v>0.37</v>
      </c>
      <c r="AG3634" s="20">
        <v>23.24</v>
      </c>
      <c r="AH3634" s="20">
        <v>3.26</v>
      </c>
      <c r="AI3634" s="20">
        <v>43.48</v>
      </c>
      <c r="AJ3634" s="20">
        <v>4.9800000000000004</v>
      </c>
      <c r="AK3634" s="20">
        <v>80.42</v>
      </c>
      <c r="AL3634" s="20">
        <v>2.6995</v>
      </c>
      <c r="AM3634" s="20">
        <v>16.079999999999998</v>
      </c>
      <c r="AN3634" s="20">
        <v>5.0999999999999996</v>
      </c>
      <c r="AO3634" s="20">
        <v>1.22</v>
      </c>
      <c r="AP3634" s="20">
        <v>0.46</v>
      </c>
      <c r="AQ3634" s="20">
        <v>3.5</v>
      </c>
      <c r="AR3634" s="20">
        <v>2.2599999999999998</v>
      </c>
      <c r="AS3634" s="20">
        <v>89.09</v>
      </c>
      <c r="AT3634" s="20">
        <v>5.24</v>
      </c>
      <c r="AU3634" s="20">
        <v>10.91</v>
      </c>
      <c r="AV3634" s="20">
        <v>0.2</v>
      </c>
      <c r="AW3634" s="20">
        <v>0</v>
      </c>
      <c r="AX3634" s="20">
        <v>0</v>
      </c>
      <c r="AY3634" s="20">
        <v>0</v>
      </c>
      <c r="AZ3634" s="20">
        <v>0.04</v>
      </c>
      <c r="BA3634" s="20">
        <v>0</v>
      </c>
      <c r="BB3634" s="20">
        <v>0</v>
      </c>
      <c r="BC3634" s="20">
        <v>0.04</v>
      </c>
      <c r="BD3634" s="20">
        <v>0</v>
      </c>
      <c r="BE3634" s="20">
        <v>0</v>
      </c>
      <c r="BF3634" s="20">
        <v>0.11</v>
      </c>
      <c r="BG3634" s="20">
        <v>0</v>
      </c>
      <c r="BH3634" s="20">
        <v>0</v>
      </c>
      <c r="BI3634" s="20">
        <v>0</v>
      </c>
      <c r="BJ3634" s="20">
        <v>0.41</v>
      </c>
      <c r="BK3634" s="20">
        <v>1.26</v>
      </c>
      <c r="BL3634" s="20">
        <v>0.25</v>
      </c>
      <c r="BM3634" s="20">
        <v>0</v>
      </c>
      <c r="BN3634" s="21">
        <v>0.61</v>
      </c>
      <c r="BO3634" s="21">
        <v>93.83</v>
      </c>
      <c r="BP3634" s="21">
        <v>59.78</v>
      </c>
      <c r="BQ3634" s="21">
        <v>142.19</v>
      </c>
      <c r="BR3634" s="21">
        <v>4.1100000000000003</v>
      </c>
      <c r="BS3634" s="21">
        <v>4.6399999999999997</v>
      </c>
      <c r="BT3634" s="21">
        <v>10.02</v>
      </c>
    </row>
    <row r="3635" spans="1:72" x14ac:dyDescent="0.2">
      <c r="A3635" s="16">
        <v>1974003</v>
      </c>
      <c r="B3635" s="18" t="s">
        <v>6881</v>
      </c>
      <c r="C3635" s="19">
        <v>6.45</v>
      </c>
      <c r="D3635" s="19">
        <v>0.7</v>
      </c>
      <c r="E3635" s="19">
        <v>9.24</v>
      </c>
      <c r="F3635" s="19">
        <v>3.35</v>
      </c>
      <c r="G3635" s="19">
        <v>0.31</v>
      </c>
      <c r="H3635" s="19">
        <v>2.52</v>
      </c>
      <c r="I3635" s="19">
        <v>0</v>
      </c>
      <c r="J3635" s="19">
        <v>0.16</v>
      </c>
      <c r="K3635" s="19">
        <v>0.21</v>
      </c>
      <c r="L3635" s="19">
        <v>0</v>
      </c>
      <c r="M3635" s="19">
        <v>3.42</v>
      </c>
      <c r="N3635" s="20">
        <v>97.98</v>
      </c>
      <c r="O3635" s="20">
        <v>1.39</v>
      </c>
      <c r="P3635" s="20">
        <v>2.02</v>
      </c>
      <c r="Q3635" s="20">
        <v>5.7888000000000002</v>
      </c>
      <c r="R3635" s="20">
        <v>33.64</v>
      </c>
      <c r="S3635" s="20">
        <v>48.53</v>
      </c>
      <c r="T3635" s="20">
        <v>0</v>
      </c>
      <c r="U3635" s="20">
        <v>6.19</v>
      </c>
      <c r="V3635" s="20">
        <v>1.66</v>
      </c>
      <c r="W3635" s="20">
        <v>4.4000000000000004</v>
      </c>
      <c r="X3635" s="20">
        <v>46.04</v>
      </c>
      <c r="Y3635" s="20">
        <v>4.6516999999999999</v>
      </c>
      <c r="Z3635" s="20">
        <v>0.36409999999999998</v>
      </c>
      <c r="AA3635" s="20">
        <v>0.77300000000000002</v>
      </c>
      <c r="AB3635" s="20">
        <v>3.72</v>
      </c>
      <c r="AC3635" s="20">
        <v>0.67</v>
      </c>
      <c r="AD3635" s="20">
        <v>9.93</v>
      </c>
      <c r="AE3635" s="20">
        <v>0.06</v>
      </c>
      <c r="AF3635" s="20">
        <v>0.02</v>
      </c>
      <c r="AG3635" s="20">
        <v>1.88</v>
      </c>
      <c r="AH3635" s="20">
        <v>3.45</v>
      </c>
      <c r="AI3635" s="20">
        <v>12.12</v>
      </c>
      <c r="AJ3635" s="20">
        <v>6.75</v>
      </c>
      <c r="AK3635" s="20">
        <v>68.959999999999994</v>
      </c>
      <c r="AL3635" s="20">
        <v>2.3515999999999999</v>
      </c>
      <c r="AM3635" s="20">
        <v>15.48</v>
      </c>
      <c r="AN3635" s="20">
        <v>4.97</v>
      </c>
      <c r="AO3635" s="20">
        <v>0.42</v>
      </c>
      <c r="AP3635" s="20">
        <v>0.01</v>
      </c>
      <c r="AQ3635" s="20">
        <v>15.56</v>
      </c>
      <c r="AR3635" s="20">
        <v>4.26</v>
      </c>
      <c r="AS3635" s="20">
        <v>87.43</v>
      </c>
      <c r="AT3635" s="20">
        <v>5.37</v>
      </c>
      <c r="AU3635" s="20">
        <v>12.57</v>
      </c>
      <c r="AV3635" s="20">
        <v>0.01</v>
      </c>
      <c r="AW3635" s="20">
        <v>0.14000000000000001</v>
      </c>
      <c r="AX3635" s="20">
        <v>0</v>
      </c>
      <c r="AY3635" s="20">
        <v>-0.13</v>
      </c>
      <c r="AZ3635" s="20">
        <v>0.01</v>
      </c>
      <c r="BA3635" s="20">
        <v>0.01</v>
      </c>
      <c r="BB3635" s="20">
        <v>0</v>
      </c>
      <c r="BC3635" s="20">
        <v>0</v>
      </c>
      <c r="BD3635" s="20">
        <v>0</v>
      </c>
      <c r="BE3635" s="20">
        <v>0</v>
      </c>
      <c r="BF3635" s="20">
        <v>7.0000000000000007E-2</v>
      </c>
      <c r="BG3635" s="20">
        <v>0</v>
      </c>
      <c r="BH3635" s="20">
        <v>0</v>
      </c>
      <c r="BI3635" s="20">
        <v>0</v>
      </c>
      <c r="BJ3635" s="20">
        <v>0.21</v>
      </c>
      <c r="BK3635" s="20">
        <v>1.54</v>
      </c>
      <c r="BL3635" s="20">
        <v>0.13</v>
      </c>
      <c r="BM3635" s="20">
        <v>0</v>
      </c>
      <c r="BN3635" s="21">
        <v>0.85</v>
      </c>
      <c r="BO3635" s="21">
        <v>89.92</v>
      </c>
      <c r="BP3635" s="21">
        <v>68.84</v>
      </c>
      <c r="BQ3635" s="21">
        <v>163.04</v>
      </c>
      <c r="BR3635" s="21">
        <v>4.05</v>
      </c>
      <c r="BS3635" s="21">
        <v>7.0000000000000007E-2</v>
      </c>
      <c r="BT3635" s="21">
        <v>11.06</v>
      </c>
    </row>
    <row r="3636" spans="1:72" x14ac:dyDescent="0.2">
      <c r="A3636" s="16">
        <v>1011094</v>
      </c>
      <c r="B3636" s="18" t="s">
        <v>5432</v>
      </c>
      <c r="C3636" s="19">
        <v>7.41</v>
      </c>
      <c r="D3636" s="19">
        <v>0.75</v>
      </c>
      <c r="E3636" s="19">
        <v>9.9</v>
      </c>
      <c r="F3636" s="19">
        <v>4.0599999999999996</v>
      </c>
      <c r="G3636" s="19">
        <v>0.32</v>
      </c>
      <c r="H3636" s="19">
        <v>3.43</v>
      </c>
      <c r="I3636" s="19">
        <v>0</v>
      </c>
      <c r="J3636" s="19">
        <v>0.01</v>
      </c>
      <c r="K3636" s="19">
        <v>0.2</v>
      </c>
      <c r="L3636" s="19">
        <v>0</v>
      </c>
      <c r="M3636" s="19">
        <v>4.32</v>
      </c>
      <c r="N3636" s="20">
        <v>94.15</v>
      </c>
      <c r="O3636" s="20">
        <v>3.3</v>
      </c>
      <c r="P3636" s="20">
        <v>1.02</v>
      </c>
      <c r="Q3636" s="20">
        <v>5.8994</v>
      </c>
      <c r="R3636" s="20">
        <v>44.07</v>
      </c>
      <c r="S3636" s="20">
        <v>17.59</v>
      </c>
      <c r="T3636" s="20">
        <v>0.26519999999999999</v>
      </c>
      <c r="U3636" s="20">
        <v>17.260000000000002</v>
      </c>
      <c r="V3636" s="20">
        <v>11.24</v>
      </c>
      <c r="W3636" s="20">
        <v>2.6</v>
      </c>
      <c r="X3636" s="20">
        <v>39.17</v>
      </c>
      <c r="Y3636" s="20">
        <v>5.3794000000000004</v>
      </c>
      <c r="Z3636" s="20">
        <v>9.3299999999999994E-2</v>
      </c>
      <c r="AA3636" s="20">
        <v>0.42670000000000002</v>
      </c>
      <c r="AB3636" s="20">
        <v>1.31</v>
      </c>
      <c r="AC3636" s="20">
        <v>1.29</v>
      </c>
      <c r="AD3636" s="20">
        <v>14.94</v>
      </c>
      <c r="AE3636" s="20">
        <v>8.74</v>
      </c>
      <c r="AF3636" s="20">
        <v>0</v>
      </c>
      <c r="AG3636" s="20">
        <v>12.14</v>
      </c>
      <c r="AH3636" s="20">
        <v>1.44</v>
      </c>
      <c r="AI3636" s="20">
        <v>45.91</v>
      </c>
      <c r="AJ3636" s="20">
        <v>6.14</v>
      </c>
      <c r="AK3636" s="20">
        <v>87.61</v>
      </c>
      <c r="AL3636" s="20">
        <v>2.2048999999999999</v>
      </c>
      <c r="AM3636" s="20">
        <v>4.2300000000000004</v>
      </c>
      <c r="AN3636" s="20">
        <v>5.23</v>
      </c>
      <c r="AO3636" s="20">
        <v>2.79</v>
      </c>
      <c r="AP3636" s="20">
        <v>0.45</v>
      </c>
      <c r="AQ3636" s="20">
        <v>8.15</v>
      </c>
      <c r="AR3636" s="20">
        <v>1.9</v>
      </c>
      <c r="AS3636" s="20">
        <v>68.72</v>
      </c>
      <c r="AT3636" s="20">
        <v>4.1399999999999997</v>
      </c>
      <c r="AU3636" s="20">
        <v>31.28</v>
      </c>
      <c r="AV3636" s="20">
        <v>0</v>
      </c>
      <c r="AW3636" s="20">
        <v>0</v>
      </c>
      <c r="AX3636" s="20" t="s">
        <v>4</v>
      </c>
      <c r="AY3636" s="20" t="s">
        <v>4</v>
      </c>
      <c r="AZ3636" s="20">
        <v>-0.01</v>
      </c>
      <c r="BA3636" s="20">
        <v>-0.01</v>
      </c>
      <c r="BB3636" s="20">
        <v>0</v>
      </c>
      <c r="BC3636" s="20">
        <v>0</v>
      </c>
      <c r="BD3636" s="20">
        <v>0</v>
      </c>
      <c r="BE3636" s="20" t="s">
        <v>4</v>
      </c>
      <c r="BF3636" s="20">
        <v>0.12</v>
      </c>
      <c r="BG3636" s="20">
        <v>0</v>
      </c>
      <c r="BH3636" s="20" t="s">
        <v>4</v>
      </c>
      <c r="BI3636" s="20" t="s">
        <v>4</v>
      </c>
      <c r="BJ3636" s="20">
        <v>0.21</v>
      </c>
      <c r="BK3636" s="20">
        <v>1.94</v>
      </c>
      <c r="BL3636" s="20">
        <v>0.48</v>
      </c>
      <c r="BM3636" s="20">
        <v>0</v>
      </c>
      <c r="BN3636" s="21">
        <v>1.01</v>
      </c>
      <c r="BO3636" s="21">
        <v>110.84</v>
      </c>
      <c r="BP3636" s="21">
        <v>78.069999999999993</v>
      </c>
      <c r="BQ3636" s="21">
        <v>160.27000000000001</v>
      </c>
      <c r="BR3636" s="21">
        <v>0.94</v>
      </c>
      <c r="BS3636" s="21">
        <v>4.63</v>
      </c>
      <c r="BT3636" s="21">
        <v>10.44</v>
      </c>
    </row>
    <row r="3637" spans="1:72" x14ac:dyDescent="0.2">
      <c r="A3637" s="16">
        <v>1010510</v>
      </c>
      <c r="B3637" s="18" t="s">
        <v>5434</v>
      </c>
      <c r="C3637" s="19">
        <v>22.79</v>
      </c>
      <c r="D3637" s="19">
        <v>2.54</v>
      </c>
      <c r="E3637" s="19">
        <v>8.99</v>
      </c>
      <c r="F3637" s="19">
        <v>4.34</v>
      </c>
      <c r="G3637" s="19">
        <v>0.75</v>
      </c>
      <c r="H3637" s="19">
        <v>1.75</v>
      </c>
      <c r="I3637" s="19">
        <v>0</v>
      </c>
      <c r="J3637" s="19">
        <v>0.02</v>
      </c>
      <c r="K3637" s="19">
        <v>0.68</v>
      </c>
      <c r="L3637" s="19">
        <v>0</v>
      </c>
      <c r="M3637" s="19">
        <v>4.45</v>
      </c>
      <c r="N3637" s="20">
        <v>97.36</v>
      </c>
      <c r="O3637" s="20">
        <v>3.28</v>
      </c>
      <c r="P3637" s="20">
        <v>1.17</v>
      </c>
      <c r="Q3637" s="20">
        <v>5.6223000000000001</v>
      </c>
      <c r="R3637" s="20">
        <v>42.06</v>
      </c>
      <c r="S3637" s="20">
        <v>19.510000000000002</v>
      </c>
      <c r="T3637" s="20">
        <v>7.6E-3</v>
      </c>
      <c r="U3637" s="20">
        <v>8.44</v>
      </c>
      <c r="V3637" s="20">
        <v>17.3</v>
      </c>
      <c r="W3637" s="20">
        <v>2.34</v>
      </c>
      <c r="X3637" s="20">
        <v>50.07</v>
      </c>
      <c r="Y3637" s="20">
        <v>3.8885999999999998</v>
      </c>
      <c r="Z3637" s="20">
        <v>0.9365</v>
      </c>
      <c r="AA3637" s="20">
        <v>0.79720000000000002</v>
      </c>
      <c r="AB3637" s="20">
        <v>2.34</v>
      </c>
      <c r="AC3637" s="20" t="s">
        <v>4</v>
      </c>
      <c r="AD3637" s="20">
        <v>14.13</v>
      </c>
      <c r="AE3637" s="20">
        <v>1.73</v>
      </c>
      <c r="AF3637" s="20">
        <v>0.18</v>
      </c>
      <c r="AG3637" s="20">
        <v>17.100000000000001</v>
      </c>
      <c r="AH3637" s="20">
        <v>4.7699999999999996</v>
      </c>
      <c r="AI3637" s="20">
        <v>42.21</v>
      </c>
      <c r="AJ3637" s="20">
        <v>7.48</v>
      </c>
      <c r="AK3637" s="20">
        <v>51.98</v>
      </c>
      <c r="AL3637" s="20">
        <v>2.9102999999999999</v>
      </c>
      <c r="AM3637" s="20">
        <v>32.18</v>
      </c>
      <c r="AN3637" s="20">
        <v>5.03</v>
      </c>
      <c r="AO3637" s="20">
        <v>2.04</v>
      </c>
      <c r="AP3637" s="20">
        <v>0</v>
      </c>
      <c r="AQ3637" s="20">
        <v>15.84</v>
      </c>
      <c r="AR3637" s="20">
        <v>2.34</v>
      </c>
      <c r="AS3637" s="20">
        <v>100</v>
      </c>
      <c r="AT3637" s="20" t="s">
        <v>4</v>
      </c>
      <c r="AU3637" s="20">
        <v>0</v>
      </c>
      <c r="AV3637" s="20">
        <v>0</v>
      </c>
      <c r="AW3637" s="20">
        <v>0.09</v>
      </c>
      <c r="AX3637" s="20">
        <v>0</v>
      </c>
      <c r="AY3637" s="20">
        <v>0</v>
      </c>
      <c r="AZ3637" s="20">
        <v>0.01</v>
      </c>
      <c r="BA3637" s="20">
        <v>0</v>
      </c>
      <c r="BB3637" s="20">
        <v>0</v>
      </c>
      <c r="BC3637" s="20">
        <v>0.01</v>
      </c>
      <c r="BD3637" s="20">
        <v>0</v>
      </c>
      <c r="BE3637" s="20">
        <v>0</v>
      </c>
      <c r="BF3637" s="20">
        <v>0.12</v>
      </c>
      <c r="BG3637" s="20">
        <v>0</v>
      </c>
      <c r="BH3637" s="20">
        <v>0</v>
      </c>
      <c r="BI3637" s="20">
        <v>0</v>
      </c>
      <c r="BJ3637" s="20">
        <v>0.52</v>
      </c>
      <c r="BK3637" s="20">
        <v>1.02</v>
      </c>
      <c r="BL3637" s="20">
        <v>0.23</v>
      </c>
      <c r="BM3637" s="20">
        <v>0.09</v>
      </c>
      <c r="BN3637" s="21">
        <v>0.41</v>
      </c>
      <c r="BO3637" s="21">
        <v>62.41</v>
      </c>
      <c r="BP3637" s="21">
        <v>32.76</v>
      </c>
      <c r="BQ3637" s="21">
        <v>191.37</v>
      </c>
      <c r="BR3637" s="21">
        <v>0</v>
      </c>
      <c r="BS3637" s="21">
        <v>0</v>
      </c>
      <c r="BT3637" s="21">
        <v>12.24</v>
      </c>
    </row>
    <row r="3638" spans="1:72" x14ac:dyDescent="0.2">
      <c r="A3638" s="16">
        <v>1014138</v>
      </c>
      <c r="B3638" s="18" t="s">
        <v>6882</v>
      </c>
      <c r="C3638" s="19">
        <v>48.89</v>
      </c>
      <c r="D3638" s="19">
        <v>5.91</v>
      </c>
      <c r="E3638" s="19">
        <v>8.27</v>
      </c>
      <c r="F3638" s="19">
        <v>7.49</v>
      </c>
      <c r="G3638" s="19">
        <v>3.16</v>
      </c>
      <c r="H3638" s="19">
        <v>3.88</v>
      </c>
      <c r="I3638" s="19">
        <v>-0.66</v>
      </c>
      <c r="J3638" s="19">
        <v>0.16</v>
      </c>
      <c r="K3638" s="19">
        <v>0</v>
      </c>
      <c r="L3638" s="19">
        <v>0</v>
      </c>
      <c r="M3638" s="19">
        <v>7.71</v>
      </c>
      <c r="N3638" s="20">
        <v>97.15</v>
      </c>
      <c r="O3638" s="20">
        <v>7.5</v>
      </c>
      <c r="P3638" s="20">
        <v>0.21</v>
      </c>
      <c r="Q3638" s="20">
        <v>9.1415000000000006</v>
      </c>
      <c r="R3638" s="20">
        <v>1.18</v>
      </c>
      <c r="S3638" s="20">
        <v>0.71</v>
      </c>
      <c r="T3638" s="20">
        <v>3.1800000000000002E-2</v>
      </c>
      <c r="U3638" s="20">
        <v>97.6</v>
      </c>
      <c r="V3638" s="20">
        <v>0.28999999999999998</v>
      </c>
      <c r="W3638" s="20">
        <v>1.65</v>
      </c>
      <c r="X3638" s="20">
        <v>12.92</v>
      </c>
      <c r="Y3638" s="20">
        <v>5.1417000000000002</v>
      </c>
      <c r="Z3638" s="20">
        <v>3.3576999999999999</v>
      </c>
      <c r="AA3638" s="20">
        <v>0.6421</v>
      </c>
      <c r="AB3638" s="20">
        <v>1.6</v>
      </c>
      <c r="AC3638" s="20">
        <v>0.04</v>
      </c>
      <c r="AD3638" s="20">
        <v>6.51</v>
      </c>
      <c r="AE3638" s="20">
        <v>0</v>
      </c>
      <c r="AF3638" s="20">
        <v>0.2</v>
      </c>
      <c r="AG3638" s="20">
        <v>0.1</v>
      </c>
      <c r="AH3638" s="20">
        <v>0</v>
      </c>
      <c r="AI3638" s="20">
        <v>2.95</v>
      </c>
      <c r="AJ3638" s="20">
        <v>11.81</v>
      </c>
      <c r="AK3638" s="20">
        <v>43.54</v>
      </c>
      <c r="AL3638" s="20">
        <v>7.3776000000000002</v>
      </c>
      <c r="AM3638" s="20">
        <v>45.51</v>
      </c>
      <c r="AN3638" s="20">
        <v>5.86</v>
      </c>
      <c r="AO3638" s="20">
        <v>0.05</v>
      </c>
      <c r="AP3638" s="20">
        <v>0.03</v>
      </c>
      <c r="AQ3638" s="20">
        <v>10.95</v>
      </c>
      <c r="AR3638" s="20">
        <v>1.61</v>
      </c>
      <c r="AS3638" s="20">
        <v>99.6</v>
      </c>
      <c r="AT3638" s="20">
        <v>10.24</v>
      </c>
      <c r="AU3638" s="20">
        <v>0.4</v>
      </c>
      <c r="AV3638" s="20">
        <v>0</v>
      </c>
      <c r="AW3638" s="20">
        <v>0</v>
      </c>
      <c r="AX3638" s="20">
        <v>0</v>
      </c>
      <c r="AY3638" s="20">
        <v>0</v>
      </c>
      <c r="AZ3638" s="20">
        <v>1.19</v>
      </c>
      <c r="BA3638" s="20">
        <v>0.4</v>
      </c>
      <c r="BB3638" s="20">
        <v>0</v>
      </c>
      <c r="BC3638" s="20">
        <v>0.79</v>
      </c>
      <c r="BD3638" s="20">
        <v>0</v>
      </c>
      <c r="BE3638" s="20">
        <v>0</v>
      </c>
      <c r="BF3638" s="20">
        <v>0</v>
      </c>
      <c r="BG3638" s="20">
        <v>0</v>
      </c>
      <c r="BH3638" s="20">
        <v>0</v>
      </c>
      <c r="BI3638" s="20">
        <v>0</v>
      </c>
      <c r="BJ3638" s="20">
        <v>1.97</v>
      </c>
      <c r="BK3638" s="20">
        <v>0.19</v>
      </c>
      <c r="BL3638" s="20">
        <v>0.01</v>
      </c>
      <c r="BM3638" s="20">
        <v>0</v>
      </c>
      <c r="BN3638" s="21">
        <v>3.68</v>
      </c>
      <c r="BO3638" s="21">
        <v>50.95</v>
      </c>
      <c r="BP3638" s="21">
        <v>36.409999999999997</v>
      </c>
      <c r="BQ3638" s="21">
        <v>121.36</v>
      </c>
      <c r="BR3638" s="21">
        <v>90.84</v>
      </c>
      <c r="BS3638" s="21">
        <v>0.19</v>
      </c>
      <c r="BT3638" s="21">
        <v>15.71</v>
      </c>
    </row>
    <row r="3639" spans="1:72" x14ac:dyDescent="0.2">
      <c r="A3639" s="16">
        <v>1012032</v>
      </c>
      <c r="B3639" s="18" t="s">
        <v>5435</v>
      </c>
      <c r="C3639" s="19">
        <v>8.44</v>
      </c>
      <c r="D3639" s="19">
        <v>0.88</v>
      </c>
      <c r="E3639" s="19">
        <v>9.6</v>
      </c>
      <c r="F3639" s="19">
        <v>3.61</v>
      </c>
      <c r="G3639" s="19">
        <v>-0.17</v>
      </c>
      <c r="H3639" s="19">
        <v>2.4</v>
      </c>
      <c r="I3639" s="19">
        <v>0</v>
      </c>
      <c r="J3639" s="19">
        <v>-0.04</v>
      </c>
      <c r="K3639" s="19">
        <v>0.2</v>
      </c>
      <c r="L3639" s="19">
        <v>0</v>
      </c>
      <c r="M3639" s="19">
        <v>3.7</v>
      </c>
      <c r="N3639" s="20">
        <v>97.7</v>
      </c>
      <c r="O3639" s="20">
        <v>3.57</v>
      </c>
      <c r="P3639" s="20">
        <v>0.13</v>
      </c>
      <c r="Q3639" s="20">
        <v>3.8698999999999999</v>
      </c>
      <c r="R3639" s="20">
        <v>41.31</v>
      </c>
      <c r="S3639" s="20">
        <v>27.55</v>
      </c>
      <c r="T3639" s="20">
        <v>0.26500000000000001</v>
      </c>
      <c r="U3639" s="20">
        <v>4.62</v>
      </c>
      <c r="V3639" s="20">
        <v>5.1100000000000003</v>
      </c>
      <c r="W3639" s="20">
        <v>0.3</v>
      </c>
      <c r="X3639" s="20">
        <v>42.43</v>
      </c>
      <c r="Y3639" s="20">
        <v>1.7283999999999999</v>
      </c>
      <c r="Z3639" s="20">
        <v>1.768</v>
      </c>
      <c r="AA3639" s="20">
        <v>0.3735</v>
      </c>
      <c r="AB3639" s="20">
        <v>0.3</v>
      </c>
      <c r="AC3639" s="20" t="s">
        <v>4</v>
      </c>
      <c r="AD3639" s="20">
        <v>0.49</v>
      </c>
      <c r="AE3639" s="20">
        <v>17.940000000000001</v>
      </c>
      <c r="AF3639" s="20">
        <v>0</v>
      </c>
      <c r="AG3639" s="20">
        <v>5.88</v>
      </c>
      <c r="AH3639" s="20">
        <v>0</v>
      </c>
      <c r="AI3639" s="20">
        <v>59.64</v>
      </c>
      <c r="AJ3639" s="20">
        <v>6.19</v>
      </c>
      <c r="AK3639" s="20">
        <v>27.91</v>
      </c>
      <c r="AL3639" s="20">
        <v>2.7294999999999998</v>
      </c>
      <c r="AM3639" s="20">
        <v>64.77</v>
      </c>
      <c r="AN3639" s="20">
        <v>5.0999999999999996</v>
      </c>
      <c r="AO3639" s="20">
        <v>0.89</v>
      </c>
      <c r="AP3639" s="20">
        <v>0</v>
      </c>
      <c r="AQ3639" s="20">
        <v>7.32</v>
      </c>
      <c r="AR3639" s="20">
        <v>0.3</v>
      </c>
      <c r="AS3639" s="20">
        <v>100</v>
      </c>
      <c r="AT3639" s="20" t="s">
        <v>4</v>
      </c>
      <c r="AU3639" s="20">
        <v>0</v>
      </c>
      <c r="AV3639" s="20">
        <v>0</v>
      </c>
      <c r="AW3639" s="20">
        <v>0</v>
      </c>
      <c r="AX3639" s="20" t="s">
        <v>4</v>
      </c>
      <c r="AY3639" s="20" t="s">
        <v>4</v>
      </c>
      <c r="AZ3639" s="20">
        <v>-1.04</v>
      </c>
      <c r="BA3639" s="20">
        <v>0</v>
      </c>
      <c r="BB3639" s="20">
        <v>0</v>
      </c>
      <c r="BC3639" s="20">
        <v>-1.04</v>
      </c>
      <c r="BD3639" s="20">
        <v>0</v>
      </c>
      <c r="BE3639" s="20" t="s">
        <v>4</v>
      </c>
      <c r="BF3639" s="20">
        <v>0.15</v>
      </c>
      <c r="BG3639" s="20">
        <v>0</v>
      </c>
      <c r="BH3639" s="20" t="s">
        <v>4</v>
      </c>
      <c r="BI3639" s="20" t="s">
        <v>4</v>
      </c>
      <c r="BJ3639" s="20">
        <v>0.72</v>
      </c>
      <c r="BK3639" s="20">
        <v>1.1299999999999999</v>
      </c>
      <c r="BL3639" s="20">
        <v>0.33</v>
      </c>
      <c r="BM3639" s="20">
        <v>0</v>
      </c>
      <c r="BN3639" s="21">
        <v>0.94</v>
      </c>
      <c r="BO3639" s="21">
        <v>28.11</v>
      </c>
      <c r="BP3639" s="21">
        <v>69.88</v>
      </c>
      <c r="BQ3639" s="21">
        <v>180.89</v>
      </c>
      <c r="BR3639" s="21">
        <v>0</v>
      </c>
      <c r="BS3639" s="21">
        <v>0</v>
      </c>
      <c r="BT3639" s="21">
        <v>10.7</v>
      </c>
    </row>
    <row r="3640" spans="1:72" x14ac:dyDescent="0.2">
      <c r="A3640" s="16">
        <v>1009821</v>
      </c>
      <c r="B3640" s="18" t="s">
        <v>5437</v>
      </c>
      <c r="C3640" s="19">
        <v>13.66</v>
      </c>
      <c r="D3640" s="19">
        <v>1.1000000000000001</v>
      </c>
      <c r="E3640" s="19">
        <v>12.39</v>
      </c>
      <c r="F3640" s="19">
        <v>2.82</v>
      </c>
      <c r="G3640" s="19">
        <v>0.53</v>
      </c>
      <c r="H3640" s="19">
        <v>2.29</v>
      </c>
      <c r="I3640" s="19">
        <v>0</v>
      </c>
      <c r="J3640" s="19">
        <v>0</v>
      </c>
      <c r="K3640" s="19">
        <v>0</v>
      </c>
      <c r="L3640" s="19">
        <v>0</v>
      </c>
      <c r="M3640" s="19">
        <v>2.98</v>
      </c>
      <c r="N3640" s="20">
        <v>94.79</v>
      </c>
      <c r="O3640" s="20">
        <v>2</v>
      </c>
      <c r="P3640" s="20">
        <v>0.98</v>
      </c>
      <c r="Q3640" s="20">
        <v>4.2652999999999999</v>
      </c>
      <c r="R3640" s="20">
        <v>38.479999999999997</v>
      </c>
      <c r="S3640" s="20">
        <v>85.92</v>
      </c>
      <c r="T3640" s="20">
        <v>0.2414</v>
      </c>
      <c r="U3640" s="20">
        <v>5.97</v>
      </c>
      <c r="V3640" s="20">
        <v>7.03</v>
      </c>
      <c r="W3640" s="20">
        <v>2.27</v>
      </c>
      <c r="X3640" s="20">
        <v>43.24</v>
      </c>
      <c r="Y3640" s="20">
        <v>3.2061000000000002</v>
      </c>
      <c r="Z3640" s="20">
        <v>0.91220000000000001</v>
      </c>
      <c r="AA3640" s="20">
        <v>0.14699999999999999</v>
      </c>
      <c r="AB3640" s="20">
        <v>1.84</v>
      </c>
      <c r="AC3640" s="20">
        <v>0.42</v>
      </c>
      <c r="AD3640" s="20">
        <v>18.75</v>
      </c>
      <c r="AE3640" s="20">
        <v>1.42</v>
      </c>
      <c r="AF3640" s="20">
        <v>0</v>
      </c>
      <c r="AG3640" s="20">
        <v>15.84</v>
      </c>
      <c r="AH3640" s="20">
        <v>1.33</v>
      </c>
      <c r="AI3640" s="20">
        <v>39.99</v>
      </c>
      <c r="AJ3640" s="20">
        <v>6.14</v>
      </c>
      <c r="AK3640" s="20">
        <v>52.21</v>
      </c>
      <c r="AL3640" s="20">
        <v>2.0445000000000002</v>
      </c>
      <c r="AM3640" s="20">
        <v>44.62</v>
      </c>
      <c r="AN3640" s="20">
        <v>4.63</v>
      </c>
      <c r="AO3640" s="20">
        <v>1.4</v>
      </c>
      <c r="AP3640" s="20">
        <v>0.8</v>
      </c>
      <c r="AQ3640" s="20">
        <v>3.17</v>
      </c>
      <c r="AR3640" s="20">
        <v>2.02</v>
      </c>
      <c r="AS3640" s="20">
        <v>90.92</v>
      </c>
      <c r="AT3640" s="20">
        <v>4.68</v>
      </c>
      <c r="AU3640" s="20">
        <v>9.08</v>
      </c>
      <c r="AV3640" s="20">
        <v>0</v>
      </c>
      <c r="AW3640" s="20">
        <v>0</v>
      </c>
      <c r="AX3640" s="20" t="s">
        <v>4</v>
      </c>
      <c r="AY3640" s="20" t="s">
        <v>4</v>
      </c>
      <c r="AZ3640" s="20">
        <v>0.01</v>
      </c>
      <c r="BA3640" s="20">
        <v>0</v>
      </c>
      <c r="BB3640" s="20">
        <v>0</v>
      </c>
      <c r="BC3640" s="20">
        <v>0.01</v>
      </c>
      <c r="BD3640" s="20">
        <v>0</v>
      </c>
      <c r="BE3640" s="20" t="s">
        <v>4</v>
      </c>
      <c r="BF3640" s="20">
        <v>0.21</v>
      </c>
      <c r="BG3640" s="20">
        <v>0.01</v>
      </c>
      <c r="BH3640" s="20" t="s">
        <v>4</v>
      </c>
      <c r="BI3640" s="20" t="s">
        <v>4</v>
      </c>
      <c r="BJ3640" s="20">
        <v>0.3</v>
      </c>
      <c r="BK3640" s="20">
        <v>1.23</v>
      </c>
      <c r="BL3640" s="20">
        <v>0.26</v>
      </c>
      <c r="BM3640" s="20">
        <v>0.01</v>
      </c>
      <c r="BN3640" s="21">
        <v>0.79</v>
      </c>
      <c r="BO3640" s="21">
        <v>62.63</v>
      </c>
      <c r="BP3640" s="21">
        <v>67.94</v>
      </c>
      <c r="BQ3640" s="21">
        <v>162.22</v>
      </c>
      <c r="BR3640" s="21">
        <v>0</v>
      </c>
      <c r="BS3640" s="21">
        <v>9.1300000000000008</v>
      </c>
      <c r="BT3640" s="21">
        <v>8.7200000000000006</v>
      </c>
    </row>
    <row r="3641" spans="1:72" x14ac:dyDescent="0.2">
      <c r="A3641" s="16">
        <v>1010335</v>
      </c>
      <c r="B3641" s="18" t="s">
        <v>5439</v>
      </c>
      <c r="C3641" s="19">
        <v>5.43</v>
      </c>
      <c r="D3641" s="19">
        <v>0.54</v>
      </c>
      <c r="E3641" s="19">
        <v>10.01</v>
      </c>
      <c r="F3641" s="19">
        <v>2.91</v>
      </c>
      <c r="G3641" s="19">
        <v>0.51</v>
      </c>
      <c r="H3641" s="19">
        <v>2.84</v>
      </c>
      <c r="I3641" s="19">
        <v>0</v>
      </c>
      <c r="J3641" s="19">
        <v>0.04</v>
      </c>
      <c r="K3641" s="19">
        <v>0</v>
      </c>
      <c r="L3641" s="19">
        <v>0</v>
      </c>
      <c r="M3641" s="19">
        <v>3</v>
      </c>
      <c r="N3641" s="20">
        <v>97.12</v>
      </c>
      <c r="O3641" s="20">
        <v>2.13</v>
      </c>
      <c r="P3641" s="20">
        <v>0.86</v>
      </c>
      <c r="Q3641" s="20">
        <v>4.4836999999999998</v>
      </c>
      <c r="R3641" s="20">
        <v>29.2</v>
      </c>
      <c r="S3641" s="20">
        <v>28.76</v>
      </c>
      <c r="T3641" s="20">
        <v>0.91320000000000001</v>
      </c>
      <c r="U3641" s="20">
        <v>8.66</v>
      </c>
      <c r="V3641" s="20">
        <v>7.4</v>
      </c>
      <c r="W3641" s="20">
        <v>2.35</v>
      </c>
      <c r="X3641" s="20">
        <v>36.81</v>
      </c>
      <c r="Y3641" s="20">
        <v>3.7557</v>
      </c>
      <c r="Z3641" s="20">
        <v>0.65210000000000001</v>
      </c>
      <c r="AA3641" s="20">
        <v>7.5899999999999995E-2</v>
      </c>
      <c r="AB3641" s="20">
        <v>2.12</v>
      </c>
      <c r="AC3641" s="20">
        <v>0.23</v>
      </c>
      <c r="AD3641" s="20">
        <v>14.15</v>
      </c>
      <c r="AE3641" s="20">
        <v>0.21</v>
      </c>
      <c r="AF3641" s="20">
        <v>0.72</v>
      </c>
      <c r="AG3641" s="20">
        <v>32.28</v>
      </c>
      <c r="AH3641" s="20">
        <v>1.03</v>
      </c>
      <c r="AI3641" s="20">
        <v>36.1</v>
      </c>
      <c r="AJ3641" s="20">
        <v>5.68</v>
      </c>
      <c r="AK3641" s="20">
        <v>66.150000000000006</v>
      </c>
      <c r="AL3641" s="20">
        <v>1.9709000000000001</v>
      </c>
      <c r="AM3641" s="20">
        <v>33.090000000000003</v>
      </c>
      <c r="AN3641" s="20">
        <v>9.9</v>
      </c>
      <c r="AO3641" s="20">
        <v>1.72</v>
      </c>
      <c r="AP3641" s="20">
        <v>0.16</v>
      </c>
      <c r="AQ3641" s="20">
        <v>0.77</v>
      </c>
      <c r="AR3641" s="20">
        <v>2.2200000000000002</v>
      </c>
      <c r="AS3641" s="20">
        <v>95.7</v>
      </c>
      <c r="AT3641" s="20">
        <v>5.31</v>
      </c>
      <c r="AU3641" s="20">
        <v>4.3</v>
      </c>
      <c r="AV3641" s="20">
        <v>0.3</v>
      </c>
      <c r="AW3641" s="20">
        <v>0</v>
      </c>
      <c r="AX3641" s="20" t="s">
        <v>4</v>
      </c>
      <c r="AY3641" s="20" t="s">
        <v>4</v>
      </c>
      <c r="AZ3641" s="20">
        <v>0.01</v>
      </c>
      <c r="BA3641" s="20">
        <v>0.01</v>
      </c>
      <c r="BB3641" s="20">
        <v>0</v>
      </c>
      <c r="BC3641" s="20">
        <v>0</v>
      </c>
      <c r="BD3641" s="20">
        <v>0</v>
      </c>
      <c r="BE3641" s="20" t="s">
        <v>4</v>
      </c>
      <c r="BF3641" s="20">
        <v>0.08</v>
      </c>
      <c r="BG3641" s="20">
        <v>0</v>
      </c>
      <c r="BH3641" s="20" t="s">
        <v>4</v>
      </c>
      <c r="BI3641" s="20" t="s">
        <v>4</v>
      </c>
      <c r="BJ3641" s="20">
        <v>0.12</v>
      </c>
      <c r="BK3641" s="20">
        <v>1.79</v>
      </c>
      <c r="BL3641" s="20">
        <v>0.42</v>
      </c>
      <c r="BM3641" s="20">
        <v>0</v>
      </c>
      <c r="BN3641" s="21">
        <v>0.63</v>
      </c>
      <c r="BO3641" s="21">
        <v>78.25</v>
      </c>
      <c r="BP3641" s="21">
        <v>82.88</v>
      </c>
      <c r="BQ3641" s="21">
        <v>151.53</v>
      </c>
      <c r="BR3641" s="21">
        <v>0</v>
      </c>
      <c r="BS3641" s="21">
        <v>1.43</v>
      </c>
      <c r="BT3641" s="21">
        <v>10.83</v>
      </c>
    </row>
    <row r="3642" spans="1:72" x14ac:dyDescent="0.2">
      <c r="A3642" s="16">
        <v>1012622</v>
      </c>
      <c r="B3642" s="18" t="s">
        <v>5440</v>
      </c>
      <c r="C3642" s="19">
        <v>11.51</v>
      </c>
      <c r="D3642" s="19">
        <v>1.06</v>
      </c>
      <c r="E3642" s="19">
        <v>10.88</v>
      </c>
      <c r="F3642" s="19">
        <v>3.81</v>
      </c>
      <c r="G3642" s="19">
        <v>0.44</v>
      </c>
      <c r="H3642" s="19">
        <v>3.18</v>
      </c>
      <c r="I3642" s="19">
        <v>0</v>
      </c>
      <c r="J3642" s="19">
        <v>-0.05</v>
      </c>
      <c r="K3642" s="19">
        <v>0</v>
      </c>
      <c r="L3642" s="19">
        <v>0</v>
      </c>
      <c r="M3642" s="19">
        <v>3.84</v>
      </c>
      <c r="N3642" s="20">
        <v>99.15</v>
      </c>
      <c r="O3642" s="20">
        <v>3.18</v>
      </c>
      <c r="P3642" s="20">
        <v>0.66</v>
      </c>
      <c r="Q3642" s="20">
        <v>4.7904</v>
      </c>
      <c r="R3642" s="20">
        <v>35.56</v>
      </c>
      <c r="S3642" s="20">
        <v>29.11</v>
      </c>
      <c r="T3642" s="20">
        <v>0.7893</v>
      </c>
      <c r="U3642" s="20">
        <v>16.04</v>
      </c>
      <c r="V3642" s="20">
        <v>6.31</v>
      </c>
      <c r="W3642" s="20">
        <v>1.61</v>
      </c>
      <c r="X3642" s="20">
        <v>40.770000000000003</v>
      </c>
      <c r="Y3642" s="20">
        <v>3.5981999999999998</v>
      </c>
      <c r="Z3642" s="20">
        <v>0.4657</v>
      </c>
      <c r="AA3642" s="20">
        <v>0.72650000000000003</v>
      </c>
      <c r="AB3642" s="20">
        <v>1.4</v>
      </c>
      <c r="AC3642" s="20">
        <v>0.2</v>
      </c>
      <c r="AD3642" s="20">
        <v>8.01</v>
      </c>
      <c r="AE3642" s="20">
        <v>0.91</v>
      </c>
      <c r="AF3642" s="20">
        <v>0.53</v>
      </c>
      <c r="AG3642" s="20">
        <v>27.45</v>
      </c>
      <c r="AH3642" s="20">
        <v>1.7</v>
      </c>
      <c r="AI3642" s="20">
        <v>51.48</v>
      </c>
      <c r="AJ3642" s="20">
        <v>5.54</v>
      </c>
      <c r="AK3642" s="20">
        <v>64.91</v>
      </c>
      <c r="AL3642" s="20">
        <v>2.5371999999999999</v>
      </c>
      <c r="AM3642" s="20">
        <v>18.350000000000001</v>
      </c>
      <c r="AN3642" s="20">
        <v>4.34</v>
      </c>
      <c r="AO3642" s="20">
        <v>1.54</v>
      </c>
      <c r="AP3642" s="20">
        <v>0.04</v>
      </c>
      <c r="AQ3642" s="20">
        <v>16.739999999999998</v>
      </c>
      <c r="AR3642" s="20">
        <v>1.45</v>
      </c>
      <c r="AS3642" s="20">
        <v>96.7</v>
      </c>
      <c r="AT3642" s="20">
        <v>6.08</v>
      </c>
      <c r="AU3642" s="20">
        <v>3.3</v>
      </c>
      <c r="AV3642" s="20">
        <v>0</v>
      </c>
      <c r="AW3642" s="20">
        <v>0</v>
      </c>
      <c r="AX3642" s="20" t="s">
        <v>4</v>
      </c>
      <c r="AY3642" s="20" t="s">
        <v>4</v>
      </c>
      <c r="AZ3642" s="20">
        <v>0</v>
      </c>
      <c r="BA3642" s="20">
        <v>0</v>
      </c>
      <c r="BB3642" s="20">
        <v>0</v>
      </c>
      <c r="BC3642" s="20">
        <v>0</v>
      </c>
      <c r="BD3642" s="20">
        <v>0</v>
      </c>
      <c r="BE3642" s="20" t="s">
        <v>4</v>
      </c>
      <c r="BF3642" s="20">
        <v>0.16</v>
      </c>
      <c r="BG3642" s="20">
        <v>0</v>
      </c>
      <c r="BH3642" s="20" t="s">
        <v>4</v>
      </c>
      <c r="BI3642" s="20" t="s">
        <v>4</v>
      </c>
      <c r="BJ3642" s="20">
        <v>0.28000000000000003</v>
      </c>
      <c r="BK3642" s="20">
        <v>1.91</v>
      </c>
      <c r="BL3642" s="20">
        <v>0.38</v>
      </c>
      <c r="BM3642" s="20">
        <v>0</v>
      </c>
      <c r="BN3642" s="21">
        <v>0.89</v>
      </c>
      <c r="BO3642" s="21">
        <v>78.260000000000005</v>
      </c>
      <c r="BP3642" s="21">
        <v>74.92</v>
      </c>
      <c r="BQ3642" s="21">
        <v>164.84</v>
      </c>
      <c r="BR3642" s="21">
        <v>0</v>
      </c>
      <c r="BS3642" s="21">
        <v>0.43</v>
      </c>
      <c r="BT3642" s="21">
        <v>9.6199999999999992</v>
      </c>
    </row>
    <row r="3643" spans="1:72" x14ac:dyDescent="0.2">
      <c r="A3643" s="16">
        <v>1014162</v>
      </c>
      <c r="B3643" s="18" t="s">
        <v>5442</v>
      </c>
      <c r="C3643" s="19">
        <v>12.66</v>
      </c>
      <c r="D3643" s="19">
        <v>1.07</v>
      </c>
      <c r="E3643" s="19">
        <v>11.81</v>
      </c>
      <c r="F3643" s="19">
        <v>2.66</v>
      </c>
      <c r="G3643" s="19">
        <v>0.28999999999999998</v>
      </c>
      <c r="H3643" s="19">
        <v>1.82</v>
      </c>
      <c r="I3643" s="19">
        <v>0</v>
      </c>
      <c r="J3643" s="19">
        <v>0.05</v>
      </c>
      <c r="K3643" s="19">
        <v>0</v>
      </c>
      <c r="L3643" s="19">
        <v>0</v>
      </c>
      <c r="M3643" s="19">
        <v>2.72</v>
      </c>
      <c r="N3643" s="20">
        <v>97.64</v>
      </c>
      <c r="O3643" s="20">
        <v>2.2999999999999998</v>
      </c>
      <c r="P3643" s="20">
        <v>0.42</v>
      </c>
      <c r="Q3643" s="20">
        <v>5.9062000000000001</v>
      </c>
      <c r="R3643" s="20">
        <v>6.57</v>
      </c>
      <c r="S3643" s="20">
        <v>21.2</v>
      </c>
      <c r="T3643" s="20">
        <v>0.94979999999999998</v>
      </c>
      <c r="U3643" s="20">
        <v>19.940000000000001</v>
      </c>
      <c r="V3643" s="20">
        <v>11.19</v>
      </c>
      <c r="W3643" s="20">
        <v>3.61</v>
      </c>
      <c r="X3643" s="20">
        <v>11.67</v>
      </c>
      <c r="Y3643" s="20">
        <v>5.1223000000000001</v>
      </c>
      <c r="Z3643" s="20">
        <v>8.0100000000000005E-2</v>
      </c>
      <c r="AA3643" s="20">
        <v>0.70379999999999998</v>
      </c>
      <c r="AB3643" s="20">
        <v>3.25</v>
      </c>
      <c r="AC3643" s="20">
        <v>0.36</v>
      </c>
      <c r="AD3643" s="20">
        <v>16.47</v>
      </c>
      <c r="AE3643" s="20">
        <v>17.329999999999998</v>
      </c>
      <c r="AF3643" s="20">
        <v>0</v>
      </c>
      <c r="AG3643" s="20">
        <v>17.100000000000001</v>
      </c>
      <c r="AH3643" s="20">
        <v>0.5</v>
      </c>
      <c r="AI3643" s="20">
        <v>27.54</v>
      </c>
      <c r="AJ3643" s="20">
        <v>5.99</v>
      </c>
      <c r="AK3643" s="20">
        <v>85.52</v>
      </c>
      <c r="AL3643" s="20">
        <v>6.5509000000000004</v>
      </c>
      <c r="AM3643" s="20">
        <v>1.22</v>
      </c>
      <c r="AN3643" s="20">
        <v>5.31</v>
      </c>
      <c r="AO3643" s="20">
        <v>0.47</v>
      </c>
      <c r="AP3643" s="20">
        <v>0</v>
      </c>
      <c r="AQ3643" s="20">
        <v>13.25</v>
      </c>
      <c r="AR3643" s="20">
        <v>3.67</v>
      </c>
      <c r="AS3643" s="20">
        <v>88.48</v>
      </c>
      <c r="AT3643" s="20">
        <v>3.13</v>
      </c>
      <c r="AU3643" s="20">
        <v>11.52</v>
      </c>
      <c r="AV3643" s="20">
        <v>0</v>
      </c>
      <c r="AW3643" s="20">
        <v>0</v>
      </c>
      <c r="AX3643" s="20" t="s">
        <v>4</v>
      </c>
      <c r="AY3643" s="20" t="s">
        <v>4</v>
      </c>
      <c r="AZ3643" s="20">
        <v>0</v>
      </c>
      <c r="BA3643" s="20">
        <v>0</v>
      </c>
      <c r="BB3643" s="20">
        <v>0</v>
      </c>
      <c r="BC3643" s="20">
        <v>0</v>
      </c>
      <c r="BD3643" s="20">
        <v>0</v>
      </c>
      <c r="BE3643" s="20" t="s">
        <v>4</v>
      </c>
      <c r="BF3643" s="20">
        <v>0.12</v>
      </c>
      <c r="BG3643" s="20">
        <v>0</v>
      </c>
      <c r="BH3643" s="20" t="s">
        <v>4</v>
      </c>
      <c r="BI3643" s="20" t="s">
        <v>4</v>
      </c>
      <c r="BJ3643" s="20">
        <v>0.16</v>
      </c>
      <c r="BK3643" s="20">
        <v>1</v>
      </c>
      <c r="BL3643" s="20">
        <v>0.21</v>
      </c>
      <c r="BM3643" s="20">
        <v>0</v>
      </c>
      <c r="BN3643" s="21">
        <v>0.62</v>
      </c>
      <c r="BO3643" s="21">
        <v>103.57</v>
      </c>
      <c r="BP3643" s="21">
        <v>61.77</v>
      </c>
      <c r="BQ3643" s="21">
        <v>113.81</v>
      </c>
      <c r="BR3643" s="21">
        <v>0</v>
      </c>
      <c r="BS3643" s="21">
        <v>0</v>
      </c>
      <c r="BT3643" s="21">
        <v>9.57</v>
      </c>
    </row>
    <row r="3644" spans="1:72" x14ac:dyDescent="0.2">
      <c r="A3644" s="16">
        <v>1010133</v>
      </c>
      <c r="B3644" s="18" t="s">
        <v>5444</v>
      </c>
      <c r="C3644" s="19">
        <v>17.329999999999998</v>
      </c>
      <c r="D3644" s="19">
        <v>1.56</v>
      </c>
      <c r="E3644" s="19">
        <v>11.09</v>
      </c>
      <c r="F3644" s="19">
        <v>3.82</v>
      </c>
      <c r="G3644" s="19">
        <v>1.39</v>
      </c>
      <c r="H3644" s="19">
        <v>3.02</v>
      </c>
      <c r="I3644" s="19">
        <v>-0.02</v>
      </c>
      <c r="J3644" s="19">
        <v>0.21</v>
      </c>
      <c r="K3644" s="19">
        <v>0.42</v>
      </c>
      <c r="L3644" s="19">
        <v>0</v>
      </c>
      <c r="M3644" s="19">
        <v>4.1100000000000003</v>
      </c>
      <c r="N3644" s="20">
        <v>92.87</v>
      </c>
      <c r="O3644" s="20">
        <v>3.05</v>
      </c>
      <c r="P3644" s="20">
        <v>1.06</v>
      </c>
      <c r="Q3644" s="20">
        <v>5.7450999999999999</v>
      </c>
      <c r="R3644" s="20">
        <v>35.659999999999997</v>
      </c>
      <c r="S3644" s="20">
        <v>21.25</v>
      </c>
      <c r="T3644" s="20">
        <v>0.19950000000000001</v>
      </c>
      <c r="U3644" s="20">
        <v>18.12</v>
      </c>
      <c r="V3644" s="20">
        <v>15.89</v>
      </c>
      <c r="W3644" s="20">
        <v>2.69</v>
      </c>
      <c r="X3644" s="20">
        <v>39.25</v>
      </c>
      <c r="Y3644" s="20">
        <v>4.444</v>
      </c>
      <c r="Z3644" s="20">
        <v>0.74380000000000002</v>
      </c>
      <c r="AA3644" s="20">
        <v>0.55730000000000002</v>
      </c>
      <c r="AB3644" s="20">
        <v>2.23</v>
      </c>
      <c r="AC3644" s="20">
        <v>0.46</v>
      </c>
      <c r="AD3644" s="20">
        <v>22.12</v>
      </c>
      <c r="AE3644" s="20">
        <v>2.99</v>
      </c>
      <c r="AF3644" s="20">
        <v>0.38</v>
      </c>
      <c r="AG3644" s="20">
        <v>22.21</v>
      </c>
      <c r="AH3644" s="20">
        <v>8.6300000000000008</v>
      </c>
      <c r="AI3644" s="20">
        <v>22.92</v>
      </c>
      <c r="AJ3644" s="20">
        <v>7.32</v>
      </c>
      <c r="AK3644" s="20">
        <v>60.73</v>
      </c>
      <c r="AL3644" s="20">
        <v>2.6164000000000001</v>
      </c>
      <c r="AM3644" s="20">
        <v>28.43</v>
      </c>
      <c r="AN3644" s="20">
        <v>5.14</v>
      </c>
      <c r="AO3644" s="20">
        <v>4.22</v>
      </c>
      <c r="AP3644" s="20">
        <v>0</v>
      </c>
      <c r="AQ3644" s="20">
        <v>10.84</v>
      </c>
      <c r="AR3644" s="20">
        <v>2.4900000000000002</v>
      </c>
      <c r="AS3644" s="20">
        <v>89.75</v>
      </c>
      <c r="AT3644" s="20">
        <v>4.45</v>
      </c>
      <c r="AU3644" s="20">
        <v>10.25</v>
      </c>
      <c r="AV3644" s="20">
        <v>0</v>
      </c>
      <c r="AW3644" s="20">
        <v>0</v>
      </c>
      <c r="AX3644" s="20" t="s">
        <v>4</v>
      </c>
      <c r="AY3644" s="20" t="s">
        <v>4</v>
      </c>
      <c r="AZ3644" s="20">
        <v>0.1</v>
      </c>
      <c r="BA3644" s="20">
        <v>0.03</v>
      </c>
      <c r="BB3644" s="20">
        <v>7.0000000000000007E-2</v>
      </c>
      <c r="BC3644" s="20">
        <v>0</v>
      </c>
      <c r="BD3644" s="20">
        <v>0</v>
      </c>
      <c r="BE3644" s="20" t="s">
        <v>4</v>
      </c>
      <c r="BF3644" s="20">
        <v>0.12</v>
      </c>
      <c r="BG3644" s="20">
        <v>0</v>
      </c>
      <c r="BH3644" s="20" t="s">
        <v>4</v>
      </c>
      <c r="BI3644" s="20" t="s">
        <v>4</v>
      </c>
      <c r="BJ3644" s="20">
        <v>1.17</v>
      </c>
      <c r="BK3644" s="20">
        <v>1.85</v>
      </c>
      <c r="BL3644" s="20">
        <v>0.37</v>
      </c>
      <c r="BM3644" s="20">
        <v>0</v>
      </c>
      <c r="BN3644" s="21">
        <v>0.8</v>
      </c>
      <c r="BO3644" s="21">
        <v>74.209999999999994</v>
      </c>
      <c r="BP3644" s="21">
        <v>57.99</v>
      </c>
      <c r="BQ3644" s="21">
        <v>151.57</v>
      </c>
      <c r="BR3644" s="21">
        <v>0</v>
      </c>
      <c r="BS3644" s="21">
        <v>0</v>
      </c>
      <c r="BT3644" s="21">
        <v>10.19</v>
      </c>
    </row>
    <row r="3645" spans="1:72" x14ac:dyDescent="0.2">
      <c r="A3645" s="16">
        <v>1022708</v>
      </c>
      <c r="B3645" s="18" t="s">
        <v>5444</v>
      </c>
      <c r="C3645" s="19">
        <v>0.93</v>
      </c>
      <c r="D3645" s="19">
        <v>0.02</v>
      </c>
      <c r="E3645" s="19">
        <v>40.42</v>
      </c>
      <c r="F3645" s="19">
        <v>1.7</v>
      </c>
      <c r="G3645" s="19">
        <v>0.51</v>
      </c>
      <c r="H3645" s="19">
        <v>2.19</v>
      </c>
      <c r="I3645" s="19">
        <v>0</v>
      </c>
      <c r="J3645" s="19">
        <v>0</v>
      </c>
      <c r="K3645" s="19">
        <v>0</v>
      </c>
      <c r="L3645" s="19">
        <v>0</v>
      </c>
      <c r="M3645" s="19">
        <v>1.8</v>
      </c>
      <c r="N3645" s="20">
        <v>94.26</v>
      </c>
      <c r="O3645" s="20">
        <v>0.93</v>
      </c>
      <c r="P3645" s="20">
        <v>0.87</v>
      </c>
      <c r="Q3645" s="20">
        <v>3.5139</v>
      </c>
      <c r="R3645" s="20">
        <v>36.11</v>
      </c>
      <c r="S3645" s="20">
        <v>32.61</v>
      </c>
      <c r="T3645" s="20">
        <v>0.55459999999999998</v>
      </c>
      <c r="U3645" s="20">
        <v>11.31</v>
      </c>
      <c r="V3645" s="20">
        <v>4.17</v>
      </c>
      <c r="W3645" s="20">
        <v>2.59</v>
      </c>
      <c r="X3645" s="20">
        <v>33.69</v>
      </c>
      <c r="Y3645" s="20">
        <v>1.4560999999999999</v>
      </c>
      <c r="Z3645" s="20">
        <v>1.3831</v>
      </c>
      <c r="AA3645" s="20">
        <v>0.67469999999999997</v>
      </c>
      <c r="AB3645" s="20">
        <v>1.71</v>
      </c>
      <c r="AC3645" s="20">
        <v>0.87</v>
      </c>
      <c r="AD3645" s="20">
        <v>4.22</v>
      </c>
      <c r="AE3645" s="20">
        <v>11.64</v>
      </c>
      <c r="AF3645" s="20">
        <v>0</v>
      </c>
      <c r="AG3645" s="20">
        <v>31.37</v>
      </c>
      <c r="AH3645" s="20">
        <v>0.25</v>
      </c>
      <c r="AI3645" s="20">
        <v>7.18</v>
      </c>
      <c r="AJ3645" s="20">
        <v>7.13</v>
      </c>
      <c r="AK3645" s="20">
        <v>20.420000000000002</v>
      </c>
      <c r="AL3645" s="20">
        <v>2.1063999999999998</v>
      </c>
      <c r="AM3645" s="20">
        <v>65.66</v>
      </c>
      <c r="AN3645" s="20">
        <v>4.8499999999999996</v>
      </c>
      <c r="AO3645" s="20">
        <v>1.1499999999999999</v>
      </c>
      <c r="AP3645" s="20">
        <v>0.41</v>
      </c>
      <c r="AQ3645" s="20">
        <v>13.92</v>
      </c>
      <c r="AR3645" s="20">
        <v>2.0499999999999998</v>
      </c>
      <c r="AS3645" s="20">
        <v>83.6</v>
      </c>
      <c r="AT3645" s="20">
        <v>5.32</v>
      </c>
      <c r="AU3645" s="20">
        <v>16.399999999999999</v>
      </c>
      <c r="AV3645" s="20">
        <v>0</v>
      </c>
      <c r="AW3645" s="20">
        <v>0</v>
      </c>
      <c r="AX3645" s="20" t="s">
        <v>4</v>
      </c>
      <c r="AY3645" s="20" t="s">
        <v>4</v>
      </c>
      <c r="AZ3645" s="20">
        <v>0</v>
      </c>
      <c r="BA3645" s="20">
        <v>0</v>
      </c>
      <c r="BB3645" s="20">
        <v>0</v>
      </c>
      <c r="BC3645" s="20">
        <v>0</v>
      </c>
      <c r="BD3645" s="20">
        <v>0</v>
      </c>
      <c r="BE3645" s="20" t="s">
        <v>4</v>
      </c>
      <c r="BF3645" s="20">
        <v>0.19</v>
      </c>
      <c r="BG3645" s="20">
        <v>0</v>
      </c>
      <c r="BH3645" s="20" t="s">
        <v>4</v>
      </c>
      <c r="BI3645" s="20" t="s">
        <v>4</v>
      </c>
      <c r="BJ3645" s="20">
        <v>0.32</v>
      </c>
      <c r="BK3645" s="20">
        <v>1.1299999999999999</v>
      </c>
      <c r="BL3645" s="20">
        <v>0.27</v>
      </c>
      <c r="BM3645" s="20">
        <v>0</v>
      </c>
      <c r="BN3645" s="21">
        <v>0.79</v>
      </c>
      <c r="BO3645" s="21">
        <v>26.75</v>
      </c>
      <c r="BP3645" s="21">
        <v>98.96</v>
      </c>
      <c r="BQ3645" s="21">
        <v>140.25</v>
      </c>
      <c r="BR3645" s="21">
        <v>0</v>
      </c>
      <c r="BS3645" s="21">
        <v>10.08</v>
      </c>
      <c r="BT3645" s="21">
        <v>3.73</v>
      </c>
    </row>
    <row r="3646" spans="1:72" x14ac:dyDescent="0.2">
      <c r="A3646" s="16">
        <v>1013112</v>
      </c>
      <c r="B3646" s="18" t="s">
        <v>5447</v>
      </c>
      <c r="C3646" s="19">
        <v>10.28</v>
      </c>
      <c r="D3646" s="19">
        <v>0.99</v>
      </c>
      <c r="E3646" s="19">
        <v>10.44</v>
      </c>
      <c r="F3646" s="19">
        <v>3.34</v>
      </c>
      <c r="G3646" s="19">
        <v>0.25</v>
      </c>
      <c r="H3646" s="19">
        <v>2.2799999999999998</v>
      </c>
      <c r="I3646" s="19">
        <v>0</v>
      </c>
      <c r="J3646" s="19">
        <v>0.06</v>
      </c>
      <c r="K3646" s="19">
        <v>0.26</v>
      </c>
      <c r="L3646" s="19">
        <v>0</v>
      </c>
      <c r="M3646" s="19">
        <v>3.46</v>
      </c>
      <c r="N3646" s="20">
        <v>96.37</v>
      </c>
      <c r="O3646" s="20">
        <v>2.54</v>
      </c>
      <c r="P3646" s="20">
        <v>0.93</v>
      </c>
      <c r="Q3646" s="20">
        <v>5.7401</v>
      </c>
      <c r="R3646" s="20">
        <v>20.67</v>
      </c>
      <c r="S3646" s="20">
        <v>27.38</v>
      </c>
      <c r="T3646" s="20">
        <v>1.3866000000000001</v>
      </c>
      <c r="U3646" s="20">
        <v>34.69</v>
      </c>
      <c r="V3646" s="20">
        <v>12.67</v>
      </c>
      <c r="W3646" s="20">
        <v>3.2</v>
      </c>
      <c r="X3646" s="20">
        <v>28.99</v>
      </c>
      <c r="Y3646" s="20">
        <v>5.0252999999999997</v>
      </c>
      <c r="Z3646" s="20">
        <v>6.1699999999999998E-2</v>
      </c>
      <c r="AA3646" s="20">
        <v>0.65310000000000001</v>
      </c>
      <c r="AB3646" s="20">
        <v>3.2</v>
      </c>
      <c r="AC3646" s="20">
        <v>0.01</v>
      </c>
      <c r="AD3646" s="20">
        <v>6.62</v>
      </c>
      <c r="AE3646" s="20">
        <v>1.59</v>
      </c>
      <c r="AF3646" s="20">
        <v>0.23</v>
      </c>
      <c r="AG3646" s="20">
        <v>38.35</v>
      </c>
      <c r="AH3646" s="20">
        <v>1.9</v>
      </c>
      <c r="AI3646" s="20">
        <v>37.200000000000003</v>
      </c>
      <c r="AJ3646" s="20">
        <v>5.98</v>
      </c>
      <c r="AK3646" s="20">
        <v>84.09</v>
      </c>
      <c r="AL3646" s="20">
        <v>1.4413</v>
      </c>
      <c r="AM3646" s="20">
        <v>4.28</v>
      </c>
      <c r="AN3646" s="20">
        <v>5.62</v>
      </c>
      <c r="AO3646" s="20">
        <v>1.79</v>
      </c>
      <c r="AP3646" s="20">
        <v>0</v>
      </c>
      <c r="AQ3646" s="20">
        <v>11.63</v>
      </c>
      <c r="AR3646" s="20">
        <v>3.21</v>
      </c>
      <c r="AS3646" s="20">
        <v>99.54</v>
      </c>
      <c r="AT3646" s="20">
        <v>1.88</v>
      </c>
      <c r="AU3646" s="20">
        <v>0.46</v>
      </c>
      <c r="AV3646" s="20">
        <v>0</v>
      </c>
      <c r="AW3646" s="20">
        <v>0</v>
      </c>
      <c r="AX3646" s="20">
        <v>0</v>
      </c>
      <c r="AY3646" s="20">
        <v>0</v>
      </c>
      <c r="AZ3646" s="20">
        <v>-0.01</v>
      </c>
      <c r="BA3646" s="20">
        <v>0</v>
      </c>
      <c r="BB3646" s="20">
        <v>0</v>
      </c>
      <c r="BC3646" s="20">
        <v>0</v>
      </c>
      <c r="BD3646" s="20">
        <v>0</v>
      </c>
      <c r="BE3646" s="20">
        <v>0</v>
      </c>
      <c r="BF3646" s="20">
        <v>0.1</v>
      </c>
      <c r="BG3646" s="20">
        <v>0</v>
      </c>
      <c r="BH3646" s="20">
        <v>0</v>
      </c>
      <c r="BI3646" s="20">
        <v>0</v>
      </c>
      <c r="BJ3646" s="20">
        <v>0.16</v>
      </c>
      <c r="BK3646" s="20">
        <v>1.51</v>
      </c>
      <c r="BL3646" s="20">
        <v>0.18</v>
      </c>
      <c r="BM3646" s="20">
        <v>0</v>
      </c>
      <c r="BN3646" s="21">
        <v>0.6</v>
      </c>
      <c r="BO3646" s="21">
        <v>91.23</v>
      </c>
      <c r="BP3646" s="21">
        <v>63.56</v>
      </c>
      <c r="BQ3646" s="21">
        <v>136.19999999999999</v>
      </c>
      <c r="BR3646" s="21">
        <v>0</v>
      </c>
      <c r="BS3646" s="21">
        <v>0.03</v>
      </c>
      <c r="BT3646" s="21">
        <v>10</v>
      </c>
    </row>
    <row r="3647" spans="1:72" x14ac:dyDescent="0.2">
      <c r="A3647" s="16">
        <v>4149941</v>
      </c>
      <c r="B3647" s="18" t="s">
        <v>5448</v>
      </c>
      <c r="C3647" s="19">
        <v>6.48</v>
      </c>
      <c r="D3647" s="19">
        <v>0.53</v>
      </c>
      <c r="E3647" s="19">
        <v>12.16</v>
      </c>
      <c r="F3647" s="19">
        <v>2.62</v>
      </c>
      <c r="G3647" s="19">
        <v>0.45</v>
      </c>
      <c r="H3647" s="19">
        <v>2.3199999999999998</v>
      </c>
      <c r="I3647" s="19">
        <v>0</v>
      </c>
      <c r="J3647" s="19">
        <v>0.08</v>
      </c>
      <c r="K3647" s="19">
        <v>0.16</v>
      </c>
      <c r="L3647" s="19">
        <v>0</v>
      </c>
      <c r="M3647" s="19">
        <v>2.68</v>
      </c>
      <c r="N3647" s="20">
        <v>97.92</v>
      </c>
      <c r="O3647" s="20">
        <v>2.09</v>
      </c>
      <c r="P3647" s="20">
        <v>0.59</v>
      </c>
      <c r="Q3647" s="20">
        <v>4.6394000000000002</v>
      </c>
      <c r="R3647" s="20">
        <v>13.58</v>
      </c>
      <c r="S3647" s="20">
        <v>67.37</v>
      </c>
      <c r="T3647" s="20">
        <v>0</v>
      </c>
      <c r="U3647" s="20">
        <v>1.82</v>
      </c>
      <c r="V3647" s="20">
        <v>3.75</v>
      </c>
      <c r="W3647" s="20">
        <v>2.5499999999999998</v>
      </c>
      <c r="X3647" s="20">
        <v>23.19</v>
      </c>
      <c r="Y3647" s="20">
        <v>4.1140999999999996</v>
      </c>
      <c r="Z3647" s="20">
        <v>0.20860000000000001</v>
      </c>
      <c r="AA3647" s="20">
        <v>0.31669999999999998</v>
      </c>
      <c r="AB3647" s="20">
        <v>2.52</v>
      </c>
      <c r="AC3647" s="20">
        <v>0.03</v>
      </c>
      <c r="AD3647" s="20">
        <v>11.13</v>
      </c>
      <c r="AE3647" s="20">
        <v>2.5499999999999998</v>
      </c>
      <c r="AF3647" s="20">
        <v>0.28999999999999998</v>
      </c>
      <c r="AG3647" s="20">
        <v>16.46</v>
      </c>
      <c r="AH3647" s="20">
        <v>0.05</v>
      </c>
      <c r="AI3647" s="20">
        <v>39.4</v>
      </c>
      <c r="AJ3647" s="20">
        <v>5.19</v>
      </c>
      <c r="AK3647" s="20">
        <v>79.34</v>
      </c>
      <c r="AL3647" s="20">
        <v>1.5626</v>
      </c>
      <c r="AM3647" s="20">
        <v>13.35</v>
      </c>
      <c r="AN3647" s="20">
        <v>4.33</v>
      </c>
      <c r="AO3647" s="20">
        <v>1.1100000000000001</v>
      </c>
      <c r="AP3647" s="20">
        <v>0.42</v>
      </c>
      <c r="AQ3647" s="20">
        <v>7.31</v>
      </c>
      <c r="AR3647" s="20">
        <v>2.54</v>
      </c>
      <c r="AS3647" s="20">
        <v>99.27</v>
      </c>
      <c r="AT3647" s="20">
        <v>4.1100000000000003</v>
      </c>
      <c r="AU3647" s="20">
        <v>0.73</v>
      </c>
      <c r="AV3647" s="20">
        <v>0</v>
      </c>
      <c r="AW3647" s="20">
        <v>0.05</v>
      </c>
      <c r="AX3647" s="20" t="s">
        <v>4</v>
      </c>
      <c r="AY3647" s="20" t="s">
        <v>4</v>
      </c>
      <c r="AZ3647" s="20">
        <v>0</v>
      </c>
      <c r="BA3647" s="20">
        <v>0</v>
      </c>
      <c r="BB3647" s="20">
        <v>0</v>
      </c>
      <c r="BC3647" s="20">
        <v>0</v>
      </c>
      <c r="BD3647" s="20">
        <v>0</v>
      </c>
      <c r="BE3647" s="20" t="s">
        <v>4</v>
      </c>
      <c r="BF3647" s="20">
        <v>0.11</v>
      </c>
      <c r="BG3647" s="20">
        <v>0.21</v>
      </c>
      <c r="BH3647" s="20" t="s">
        <v>4</v>
      </c>
      <c r="BI3647" s="20" t="s">
        <v>4</v>
      </c>
      <c r="BJ3647" s="20">
        <v>7.0000000000000007E-2</v>
      </c>
      <c r="BK3647" s="20">
        <v>1.43</v>
      </c>
      <c r="BL3647" s="20">
        <v>0.2</v>
      </c>
      <c r="BM3647" s="20">
        <v>0.05</v>
      </c>
      <c r="BN3647" s="21">
        <v>0.64</v>
      </c>
      <c r="BO3647" s="21">
        <v>88.93</v>
      </c>
      <c r="BP3647" s="21">
        <v>73.989999999999995</v>
      </c>
      <c r="BQ3647" s="21">
        <v>122.58</v>
      </c>
      <c r="BR3647" s="21">
        <v>5</v>
      </c>
      <c r="BS3647" s="21">
        <v>5.17</v>
      </c>
      <c r="BT3647" s="21">
        <v>8.36</v>
      </c>
    </row>
    <row r="3648" spans="1:72" x14ac:dyDescent="0.2">
      <c r="A3648" s="16">
        <v>1008759</v>
      </c>
      <c r="B3648" s="18" t="s">
        <v>5449</v>
      </c>
      <c r="C3648" s="19">
        <v>7.45</v>
      </c>
      <c r="D3648" s="19">
        <v>0.5</v>
      </c>
      <c r="E3648" s="19">
        <v>14.86</v>
      </c>
      <c r="F3648" s="19">
        <v>2.97</v>
      </c>
      <c r="G3648" s="19">
        <v>0.63</v>
      </c>
      <c r="H3648" s="19">
        <v>2.72</v>
      </c>
      <c r="I3648" s="19">
        <v>-0.3</v>
      </c>
      <c r="J3648" s="19">
        <v>0.02</v>
      </c>
      <c r="K3648" s="19">
        <v>0.06</v>
      </c>
      <c r="L3648" s="19">
        <v>0</v>
      </c>
      <c r="M3648" s="19">
        <v>3.27</v>
      </c>
      <c r="N3648" s="20">
        <v>90.91</v>
      </c>
      <c r="O3648" s="20">
        <v>2.41</v>
      </c>
      <c r="P3648" s="20">
        <v>0.86</v>
      </c>
      <c r="Q3648" s="20">
        <v>5.0087000000000002</v>
      </c>
      <c r="R3648" s="20">
        <v>28.06</v>
      </c>
      <c r="S3648" s="20">
        <v>49.8</v>
      </c>
      <c r="T3648" s="20">
        <v>0.31819999999999998</v>
      </c>
      <c r="U3648" s="20">
        <v>19.940000000000001</v>
      </c>
      <c r="V3648" s="20">
        <v>10.8</v>
      </c>
      <c r="W3648" s="20">
        <v>2.6</v>
      </c>
      <c r="X3648" s="20">
        <v>33.11</v>
      </c>
      <c r="Y3648" s="20">
        <v>3.4653999999999998</v>
      </c>
      <c r="Z3648" s="20">
        <v>1.3549</v>
      </c>
      <c r="AA3648" s="20">
        <v>0.18840000000000001</v>
      </c>
      <c r="AB3648" s="20">
        <v>2.59</v>
      </c>
      <c r="AC3648" s="20">
        <v>0</v>
      </c>
      <c r="AD3648" s="20">
        <v>23.03</v>
      </c>
      <c r="AE3648" s="20">
        <v>1.78</v>
      </c>
      <c r="AF3648" s="20">
        <v>0.3</v>
      </c>
      <c r="AG3648" s="20">
        <v>17.14</v>
      </c>
      <c r="AH3648" s="20">
        <v>5.64</v>
      </c>
      <c r="AI3648" s="20">
        <v>35.96</v>
      </c>
      <c r="AJ3648" s="20">
        <v>6.14</v>
      </c>
      <c r="AK3648" s="20">
        <v>56.4</v>
      </c>
      <c r="AL3648" s="20">
        <v>3.3588</v>
      </c>
      <c r="AM3648" s="20">
        <v>40.340000000000003</v>
      </c>
      <c r="AN3648" s="20">
        <v>5.78</v>
      </c>
      <c r="AO3648" s="20">
        <v>4.46</v>
      </c>
      <c r="AP3648" s="20">
        <v>1.85</v>
      </c>
      <c r="AQ3648" s="20">
        <v>3.26</v>
      </c>
      <c r="AR3648" s="20">
        <v>2.72</v>
      </c>
      <c r="AS3648" s="20">
        <v>95.28</v>
      </c>
      <c r="AT3648" s="20">
        <v>0.1</v>
      </c>
      <c r="AU3648" s="20">
        <v>4.72</v>
      </c>
      <c r="AV3648" s="20">
        <v>0.08</v>
      </c>
      <c r="AW3648" s="20">
        <v>0.12</v>
      </c>
      <c r="AX3648" s="20" t="s">
        <v>4</v>
      </c>
      <c r="AY3648" s="20" t="s">
        <v>4</v>
      </c>
      <c r="AZ3648" s="20">
        <v>0.01</v>
      </c>
      <c r="BA3648" s="20">
        <v>0.01</v>
      </c>
      <c r="BB3648" s="20">
        <v>0</v>
      </c>
      <c r="BC3648" s="20">
        <v>0</v>
      </c>
      <c r="BD3648" s="20">
        <v>0</v>
      </c>
      <c r="BE3648" s="20" t="s">
        <v>4</v>
      </c>
      <c r="BF3648" s="20">
        <v>0.1</v>
      </c>
      <c r="BG3648" s="20">
        <v>0.06</v>
      </c>
      <c r="BH3648" s="20" t="s">
        <v>4</v>
      </c>
      <c r="BI3648" s="20" t="s">
        <v>4</v>
      </c>
      <c r="BJ3648" s="20">
        <v>0.25</v>
      </c>
      <c r="BK3648" s="20">
        <v>1.57</v>
      </c>
      <c r="BL3648" s="20">
        <v>0.33</v>
      </c>
      <c r="BM3648" s="20">
        <v>0.1</v>
      </c>
      <c r="BN3648" s="21">
        <v>0.72</v>
      </c>
      <c r="BO3648" s="21">
        <v>59.33</v>
      </c>
      <c r="BP3648" s="21">
        <v>72.73</v>
      </c>
      <c r="BQ3648" s="21">
        <v>137.55000000000001</v>
      </c>
      <c r="BR3648" s="21">
        <v>9.1999999999999993</v>
      </c>
      <c r="BS3648" s="21">
        <v>23.54</v>
      </c>
      <c r="BT3648" s="21">
        <v>7.51</v>
      </c>
    </row>
    <row r="3649" spans="1:72" x14ac:dyDescent="0.2">
      <c r="A3649" s="16">
        <v>1013050</v>
      </c>
      <c r="B3649" s="18" t="s">
        <v>5451</v>
      </c>
      <c r="C3649" s="19">
        <v>13.68</v>
      </c>
      <c r="D3649" s="19">
        <v>1.61</v>
      </c>
      <c r="E3649" s="19">
        <v>8.49</v>
      </c>
      <c r="F3649" s="19">
        <v>4.67</v>
      </c>
      <c r="G3649" s="19">
        <v>0.26</v>
      </c>
      <c r="H3649" s="19">
        <v>2.87</v>
      </c>
      <c r="I3649" s="19">
        <v>0</v>
      </c>
      <c r="J3649" s="19">
        <v>-0.08</v>
      </c>
      <c r="K3649" s="19">
        <v>0.43</v>
      </c>
      <c r="L3649" s="19">
        <v>0</v>
      </c>
      <c r="M3649" s="19">
        <v>4.76</v>
      </c>
      <c r="N3649" s="20">
        <v>98.13</v>
      </c>
      <c r="O3649" s="20">
        <v>3.6</v>
      </c>
      <c r="P3649" s="20">
        <v>1.17</v>
      </c>
      <c r="Q3649" s="20">
        <v>6.6397000000000004</v>
      </c>
      <c r="R3649" s="20">
        <v>31.18</v>
      </c>
      <c r="S3649" s="20">
        <v>25.41</v>
      </c>
      <c r="T3649" s="20">
        <v>0.10489999999999999</v>
      </c>
      <c r="U3649" s="20">
        <v>20.38</v>
      </c>
      <c r="V3649" s="20">
        <v>14.69</v>
      </c>
      <c r="W3649" s="20">
        <v>3.04</v>
      </c>
      <c r="X3649" s="20">
        <v>38.340000000000003</v>
      </c>
      <c r="Y3649" s="20">
        <v>5.9634</v>
      </c>
      <c r="Z3649" s="20">
        <v>1.1900000000000001E-2</v>
      </c>
      <c r="AA3649" s="20">
        <v>0.66439999999999999</v>
      </c>
      <c r="AB3649" s="20">
        <v>2.15</v>
      </c>
      <c r="AC3649" s="20">
        <v>0.9</v>
      </c>
      <c r="AD3649" s="20">
        <v>18.350000000000001</v>
      </c>
      <c r="AE3649" s="20">
        <v>5.89</v>
      </c>
      <c r="AF3649" s="20">
        <v>0</v>
      </c>
      <c r="AG3649" s="20">
        <v>21.27</v>
      </c>
      <c r="AH3649" s="20">
        <v>0.54</v>
      </c>
      <c r="AI3649" s="20">
        <v>46.12</v>
      </c>
      <c r="AJ3649" s="20">
        <v>6.83</v>
      </c>
      <c r="AK3649" s="20">
        <v>87.34</v>
      </c>
      <c r="AL3649" s="20">
        <v>5</v>
      </c>
      <c r="AM3649" s="20">
        <v>0.24</v>
      </c>
      <c r="AN3649" s="20">
        <v>5.35</v>
      </c>
      <c r="AO3649" s="20">
        <v>1.42</v>
      </c>
      <c r="AP3649" s="20">
        <v>0.23</v>
      </c>
      <c r="AQ3649" s="20">
        <v>12.43</v>
      </c>
      <c r="AR3649" s="20">
        <v>2.92</v>
      </c>
      <c r="AS3649" s="20">
        <v>73.61</v>
      </c>
      <c r="AT3649" s="20">
        <v>3.4</v>
      </c>
      <c r="AU3649" s="20">
        <v>26.39</v>
      </c>
      <c r="AV3649" s="20">
        <v>0</v>
      </c>
      <c r="AW3649" s="20">
        <v>0</v>
      </c>
      <c r="AX3649" s="20" t="s">
        <v>4</v>
      </c>
      <c r="AY3649" s="20" t="s">
        <v>4</v>
      </c>
      <c r="AZ3649" s="20">
        <v>0.1</v>
      </c>
      <c r="BA3649" s="20">
        <v>0.09</v>
      </c>
      <c r="BB3649" s="20">
        <v>0.01</v>
      </c>
      <c r="BC3649" s="20">
        <v>0</v>
      </c>
      <c r="BD3649" s="20">
        <v>0</v>
      </c>
      <c r="BE3649" s="20" t="s">
        <v>4</v>
      </c>
      <c r="BF3649" s="20">
        <v>0.08</v>
      </c>
      <c r="BG3649" s="20">
        <v>0</v>
      </c>
      <c r="BH3649" s="20" t="s">
        <v>4</v>
      </c>
      <c r="BI3649" s="20" t="s">
        <v>4</v>
      </c>
      <c r="BJ3649" s="20">
        <v>0.08</v>
      </c>
      <c r="BK3649" s="20">
        <v>2</v>
      </c>
      <c r="BL3649" s="20">
        <v>0.22</v>
      </c>
      <c r="BM3649" s="20">
        <v>0</v>
      </c>
      <c r="BN3649" s="21">
        <v>0.65</v>
      </c>
      <c r="BO3649" s="21">
        <v>110.86</v>
      </c>
      <c r="BP3649" s="21">
        <v>58.23</v>
      </c>
      <c r="BQ3649" s="21">
        <v>150.06</v>
      </c>
      <c r="BR3649" s="21">
        <v>0</v>
      </c>
      <c r="BS3649" s="21">
        <v>1.94</v>
      </c>
      <c r="BT3649" s="21">
        <v>12.56</v>
      </c>
    </row>
    <row r="3650" spans="1:72" x14ac:dyDescent="0.2">
      <c r="A3650" s="16">
        <v>4166647</v>
      </c>
      <c r="B3650" s="18" t="s">
        <v>5453</v>
      </c>
      <c r="C3650" s="19">
        <v>13.19</v>
      </c>
      <c r="D3650" s="19">
        <v>0.82</v>
      </c>
      <c r="E3650" s="19">
        <v>16.16</v>
      </c>
      <c r="F3650" s="19">
        <v>2.79</v>
      </c>
      <c r="G3650" s="19">
        <v>0.25</v>
      </c>
      <c r="H3650" s="19">
        <v>1.77</v>
      </c>
      <c r="I3650" s="19">
        <v>-0.08</v>
      </c>
      <c r="J3650" s="19">
        <v>0.16</v>
      </c>
      <c r="K3650" s="19">
        <v>0.21</v>
      </c>
      <c r="L3650" s="19">
        <v>0</v>
      </c>
      <c r="M3650" s="19">
        <v>2.87</v>
      </c>
      <c r="N3650" s="20">
        <v>97.27</v>
      </c>
      <c r="O3650" s="20">
        <v>1.64</v>
      </c>
      <c r="P3650" s="20">
        <v>1.23</v>
      </c>
      <c r="Q3650" s="20">
        <v>5.1609999999999996</v>
      </c>
      <c r="R3650" s="20">
        <v>29.9</v>
      </c>
      <c r="S3650" s="20">
        <v>48.39</v>
      </c>
      <c r="T3650" s="20">
        <v>1.38E-2</v>
      </c>
      <c r="U3650" s="20">
        <v>11.51</v>
      </c>
      <c r="V3650" s="20">
        <v>0.46</v>
      </c>
      <c r="W3650" s="20">
        <v>3.52</v>
      </c>
      <c r="X3650" s="20">
        <v>34.869999999999997</v>
      </c>
      <c r="Y3650" s="20">
        <v>4.1632999999999996</v>
      </c>
      <c r="Z3650" s="20">
        <v>0.57889999999999997</v>
      </c>
      <c r="AA3650" s="20">
        <v>0.41880000000000001</v>
      </c>
      <c r="AB3650" s="20">
        <v>2.48</v>
      </c>
      <c r="AC3650" s="20">
        <v>1.04</v>
      </c>
      <c r="AD3650" s="20">
        <v>8.65</v>
      </c>
      <c r="AE3650" s="20">
        <v>0</v>
      </c>
      <c r="AF3650" s="20">
        <v>0.55000000000000004</v>
      </c>
      <c r="AG3650" s="20">
        <v>20.13</v>
      </c>
      <c r="AH3650" s="20">
        <v>0.08</v>
      </c>
      <c r="AI3650" s="20">
        <v>50.1</v>
      </c>
      <c r="AJ3650" s="20">
        <v>5.94</v>
      </c>
      <c r="AK3650" s="20">
        <v>70.03</v>
      </c>
      <c r="AL3650" s="20">
        <v>2.6488999999999998</v>
      </c>
      <c r="AM3650" s="20">
        <v>21.86</v>
      </c>
      <c r="AN3650" s="20">
        <v>5.16</v>
      </c>
      <c r="AO3650" s="20">
        <v>1.2</v>
      </c>
      <c r="AP3650" s="20">
        <v>0.01</v>
      </c>
      <c r="AQ3650" s="20">
        <v>8.11</v>
      </c>
      <c r="AR3650" s="20">
        <v>3.08</v>
      </c>
      <c r="AS3650" s="20">
        <v>80.430000000000007</v>
      </c>
      <c r="AT3650" s="20">
        <v>5.32</v>
      </c>
      <c r="AU3650" s="20">
        <v>19.57</v>
      </c>
      <c r="AV3650" s="20">
        <v>0</v>
      </c>
      <c r="AW3650" s="20">
        <v>0</v>
      </c>
      <c r="AX3650" s="20" t="s">
        <v>4</v>
      </c>
      <c r="AY3650" s="20" t="s">
        <v>4</v>
      </c>
      <c r="AZ3650" s="20">
        <v>0.05</v>
      </c>
      <c r="BA3650" s="20">
        <v>0.05</v>
      </c>
      <c r="BB3650" s="20">
        <v>0</v>
      </c>
      <c r="BC3650" s="20">
        <v>0</v>
      </c>
      <c r="BD3650" s="20">
        <v>0</v>
      </c>
      <c r="BE3650" s="20" t="s">
        <v>4</v>
      </c>
      <c r="BF3650" s="20">
        <v>0.1</v>
      </c>
      <c r="BG3650" s="20">
        <v>0</v>
      </c>
      <c r="BH3650" s="20" t="s">
        <v>4</v>
      </c>
      <c r="BI3650" s="20" t="s">
        <v>4</v>
      </c>
      <c r="BJ3650" s="20">
        <v>0.1</v>
      </c>
      <c r="BK3650" s="20">
        <v>1.07</v>
      </c>
      <c r="BL3650" s="20">
        <v>0.12</v>
      </c>
      <c r="BM3650" s="20">
        <v>0</v>
      </c>
      <c r="BN3650" s="21">
        <v>0.57999999999999996</v>
      </c>
      <c r="BO3650" s="21">
        <v>95.36</v>
      </c>
      <c r="BP3650" s="21">
        <v>58.2</v>
      </c>
      <c r="BQ3650" s="21">
        <v>141.54</v>
      </c>
      <c r="BR3650" s="21">
        <v>11.09</v>
      </c>
      <c r="BS3650" s="21">
        <v>0.17</v>
      </c>
      <c r="BT3650" s="21">
        <v>6.87</v>
      </c>
    </row>
    <row r="3651" spans="1:72" x14ac:dyDescent="0.2">
      <c r="A3651" s="16">
        <v>1013227</v>
      </c>
      <c r="B3651" s="18" t="s">
        <v>5454</v>
      </c>
      <c r="C3651" s="19">
        <v>21.34</v>
      </c>
      <c r="D3651" s="19">
        <v>1.85</v>
      </c>
      <c r="E3651" s="19">
        <v>11.56</v>
      </c>
      <c r="F3651" s="19">
        <v>3.29</v>
      </c>
      <c r="G3651" s="19">
        <v>1.05</v>
      </c>
      <c r="H3651" s="19">
        <v>2.46</v>
      </c>
      <c r="I3651" s="19">
        <v>0</v>
      </c>
      <c r="J3651" s="19">
        <v>0.03</v>
      </c>
      <c r="K3651" s="19">
        <v>0</v>
      </c>
      <c r="L3651" s="19">
        <v>0</v>
      </c>
      <c r="M3651" s="19">
        <v>3.43</v>
      </c>
      <c r="N3651" s="20">
        <v>96.02</v>
      </c>
      <c r="O3651" s="20">
        <v>2.75</v>
      </c>
      <c r="P3651" s="20">
        <v>0.68</v>
      </c>
      <c r="Q3651" s="20">
        <v>4.1933999999999996</v>
      </c>
      <c r="R3651" s="20">
        <v>49.21</v>
      </c>
      <c r="S3651" s="20">
        <v>27.09</v>
      </c>
      <c r="T3651" s="20">
        <v>0.26960000000000001</v>
      </c>
      <c r="U3651" s="20">
        <v>5.23</v>
      </c>
      <c r="V3651" s="20">
        <v>1.55</v>
      </c>
      <c r="W3651" s="20">
        <v>1.45</v>
      </c>
      <c r="X3651" s="20">
        <v>46.9</v>
      </c>
      <c r="Y3651" s="20">
        <v>3.1103999999999998</v>
      </c>
      <c r="Z3651" s="20">
        <v>0.86860000000000004</v>
      </c>
      <c r="AA3651" s="20">
        <v>0.21440000000000001</v>
      </c>
      <c r="AB3651" s="20">
        <v>0.78</v>
      </c>
      <c r="AC3651" s="20">
        <v>0.67</v>
      </c>
      <c r="AD3651" s="20">
        <v>11.09</v>
      </c>
      <c r="AE3651" s="20">
        <v>17.420000000000002</v>
      </c>
      <c r="AF3651" s="20">
        <v>0.33</v>
      </c>
      <c r="AG3651" s="20">
        <v>32.5</v>
      </c>
      <c r="AH3651" s="20">
        <v>2.23</v>
      </c>
      <c r="AI3651" s="20">
        <v>22.29</v>
      </c>
      <c r="AJ3651" s="20">
        <v>5.56</v>
      </c>
      <c r="AK3651" s="20">
        <v>55.94</v>
      </c>
      <c r="AL3651" s="20">
        <v>2.1623999999999999</v>
      </c>
      <c r="AM3651" s="20">
        <v>40.17</v>
      </c>
      <c r="AN3651" s="20">
        <v>5.51</v>
      </c>
      <c r="AO3651" s="20">
        <v>1.42</v>
      </c>
      <c r="AP3651" s="20">
        <v>0.05</v>
      </c>
      <c r="AQ3651" s="20">
        <v>3.89</v>
      </c>
      <c r="AR3651" s="20">
        <v>0.89</v>
      </c>
      <c r="AS3651" s="20">
        <v>87.5</v>
      </c>
      <c r="AT3651" s="20">
        <v>5.33</v>
      </c>
      <c r="AU3651" s="20">
        <v>12.5</v>
      </c>
      <c r="AV3651" s="20">
        <v>0.59</v>
      </c>
      <c r="AW3651" s="20">
        <v>0</v>
      </c>
      <c r="AX3651" s="20" t="s">
        <v>4</v>
      </c>
      <c r="AY3651" s="20" t="s">
        <v>4</v>
      </c>
      <c r="AZ3651" s="20">
        <v>0</v>
      </c>
      <c r="BA3651" s="20">
        <v>0</v>
      </c>
      <c r="BB3651" s="20">
        <v>0</v>
      </c>
      <c r="BC3651" s="20">
        <v>0</v>
      </c>
      <c r="BD3651" s="20">
        <v>0</v>
      </c>
      <c r="BE3651" s="20" t="s">
        <v>4</v>
      </c>
      <c r="BF3651" s="20">
        <v>0.36</v>
      </c>
      <c r="BG3651" s="20">
        <v>0</v>
      </c>
      <c r="BH3651" s="20" t="s">
        <v>4</v>
      </c>
      <c r="BI3651" s="20" t="s">
        <v>4</v>
      </c>
      <c r="BJ3651" s="20">
        <v>0.1</v>
      </c>
      <c r="BK3651" s="20">
        <v>1.51</v>
      </c>
      <c r="BL3651" s="20">
        <v>0.18</v>
      </c>
      <c r="BM3651" s="20">
        <v>0.01</v>
      </c>
      <c r="BN3651" s="21">
        <v>0.76</v>
      </c>
      <c r="BO3651" s="21">
        <v>63.08</v>
      </c>
      <c r="BP3651" s="21">
        <v>56.52</v>
      </c>
      <c r="BQ3651" s="21">
        <v>182.16</v>
      </c>
      <c r="BR3651" s="21">
        <v>0</v>
      </c>
      <c r="BS3651" s="21">
        <v>0.56999999999999995</v>
      </c>
      <c r="BT3651" s="21">
        <v>9.64</v>
      </c>
    </row>
    <row r="3652" spans="1:72" x14ac:dyDescent="0.2">
      <c r="A3652" s="16">
        <v>101495958</v>
      </c>
      <c r="B3652" s="18" t="s">
        <v>6967</v>
      </c>
      <c r="C3652" s="19">
        <v>-0.23</v>
      </c>
      <c r="D3652" s="19">
        <v>-0.06</v>
      </c>
      <c r="E3652" s="19">
        <v>3.68</v>
      </c>
      <c r="F3652" s="19">
        <v>5.72</v>
      </c>
      <c r="G3652" s="19">
        <v>0.06</v>
      </c>
      <c r="H3652" s="19">
        <v>5.14</v>
      </c>
      <c r="I3652" s="19">
        <v>0</v>
      </c>
      <c r="J3652" s="19">
        <v>0.45</v>
      </c>
      <c r="K3652" s="19">
        <v>0</v>
      </c>
      <c r="L3652" s="19">
        <v>0</v>
      </c>
      <c r="M3652" s="19">
        <v>5.88</v>
      </c>
      <c r="N3652" s="20">
        <v>97.39</v>
      </c>
      <c r="O3652" s="20">
        <v>4.41</v>
      </c>
      <c r="P3652" s="20">
        <v>1.47</v>
      </c>
      <c r="Q3652" s="20">
        <v>6.9763000000000002</v>
      </c>
      <c r="R3652" s="20">
        <v>40.26</v>
      </c>
      <c r="S3652" s="20">
        <v>44.06</v>
      </c>
      <c r="T3652" s="20">
        <v>0.31109999999999999</v>
      </c>
      <c r="U3652" s="20">
        <v>3.67</v>
      </c>
      <c r="V3652" s="20">
        <v>2.9</v>
      </c>
      <c r="W3652" s="20">
        <v>2.57</v>
      </c>
      <c r="X3652" s="20">
        <v>57.14</v>
      </c>
      <c r="Y3652" s="20">
        <v>4.4021999999999997</v>
      </c>
      <c r="Z3652" s="20">
        <v>0.95730000000000004</v>
      </c>
      <c r="AA3652" s="20">
        <v>1.6168</v>
      </c>
      <c r="AB3652" s="20">
        <v>2.57</v>
      </c>
      <c r="AC3652" s="20" t="s">
        <v>4</v>
      </c>
      <c r="AD3652" s="20">
        <v>26.63</v>
      </c>
      <c r="AE3652" s="20">
        <v>0</v>
      </c>
      <c r="AF3652" s="20">
        <v>0</v>
      </c>
      <c r="AG3652" s="20">
        <v>8.86</v>
      </c>
      <c r="AH3652" s="20">
        <v>0.35</v>
      </c>
      <c r="AI3652" s="20">
        <v>30.46</v>
      </c>
      <c r="AJ3652" s="20">
        <v>9.69</v>
      </c>
      <c r="AK3652" s="20">
        <v>45.44</v>
      </c>
      <c r="AL3652" s="20">
        <v>4.1317000000000004</v>
      </c>
      <c r="AM3652" s="20">
        <v>23.17</v>
      </c>
      <c r="AN3652" s="20">
        <v>5.15</v>
      </c>
      <c r="AO3652" s="20">
        <v>1.25</v>
      </c>
      <c r="AP3652" s="20">
        <v>0</v>
      </c>
      <c r="AQ3652" s="20">
        <v>31.39</v>
      </c>
      <c r="AR3652" s="20">
        <v>2.57</v>
      </c>
      <c r="AS3652" s="20">
        <v>100</v>
      </c>
      <c r="AT3652" s="20" t="s">
        <v>4</v>
      </c>
      <c r="AU3652" s="20">
        <v>0</v>
      </c>
      <c r="AV3652" s="20">
        <v>0</v>
      </c>
      <c r="AW3652" s="20">
        <v>0</v>
      </c>
      <c r="AX3652" s="20" t="s">
        <v>4</v>
      </c>
      <c r="AY3652" s="20" t="s">
        <v>4</v>
      </c>
      <c r="AZ3652" s="20">
        <v>0</v>
      </c>
      <c r="BA3652" s="20">
        <v>0</v>
      </c>
      <c r="BB3652" s="20">
        <v>0</v>
      </c>
      <c r="BC3652" s="20">
        <v>0</v>
      </c>
      <c r="BD3652" s="20">
        <v>0</v>
      </c>
      <c r="BE3652" s="20" t="s">
        <v>4</v>
      </c>
      <c r="BF3652" s="20">
        <v>0.05</v>
      </c>
      <c r="BG3652" s="20">
        <v>0</v>
      </c>
      <c r="BH3652" s="20" t="s">
        <v>4</v>
      </c>
      <c r="BI3652" s="20" t="s">
        <v>4</v>
      </c>
      <c r="BJ3652" s="20">
        <v>0.01</v>
      </c>
      <c r="BK3652" s="20">
        <v>3.78</v>
      </c>
      <c r="BL3652" s="20">
        <v>0.34</v>
      </c>
      <c r="BM3652" s="20">
        <v>0</v>
      </c>
      <c r="BN3652" s="21">
        <v>1.02</v>
      </c>
      <c r="BO3652" s="21">
        <v>52.05</v>
      </c>
      <c r="BP3652" s="21">
        <v>88.88</v>
      </c>
      <c r="BQ3652" s="21">
        <v>195.02</v>
      </c>
      <c r="BR3652" s="21">
        <v>8.6999999999999993</v>
      </c>
      <c r="BS3652" s="21">
        <v>0</v>
      </c>
      <c r="BT3652" s="21">
        <v>27.74</v>
      </c>
    </row>
    <row r="3653" spans="1:72" x14ac:dyDescent="0.2">
      <c r="A3653" s="16">
        <v>1006944</v>
      </c>
      <c r="B3653" s="18" t="s">
        <v>6879</v>
      </c>
      <c r="C3653" s="19">
        <v>18.37</v>
      </c>
      <c r="D3653" s="19">
        <v>1.89</v>
      </c>
      <c r="E3653" s="19">
        <v>9.7200000000000006</v>
      </c>
      <c r="F3653" s="19">
        <v>3.97</v>
      </c>
      <c r="G3653" s="19">
        <v>0.52</v>
      </c>
      <c r="H3653" s="19">
        <v>2.44</v>
      </c>
      <c r="I3653" s="19">
        <v>0</v>
      </c>
      <c r="J3653" s="19">
        <v>0.17</v>
      </c>
      <c r="K3653" s="19">
        <v>0</v>
      </c>
      <c r="L3653" s="19">
        <v>0</v>
      </c>
      <c r="M3653" s="19">
        <v>4.0599999999999996</v>
      </c>
      <c r="N3653" s="20">
        <v>97.95</v>
      </c>
      <c r="O3653" s="20">
        <v>3.23</v>
      </c>
      <c r="P3653" s="20">
        <v>0.83</v>
      </c>
      <c r="Q3653" s="20">
        <v>6.6288999999999998</v>
      </c>
      <c r="R3653" s="20">
        <v>18.350000000000001</v>
      </c>
      <c r="S3653" s="20">
        <v>47.77</v>
      </c>
      <c r="T3653" s="20">
        <v>0.52390000000000003</v>
      </c>
      <c r="U3653" s="20">
        <v>20.190000000000001</v>
      </c>
      <c r="V3653" s="20">
        <v>7.8</v>
      </c>
      <c r="W3653" s="20">
        <v>3.4</v>
      </c>
      <c r="X3653" s="20">
        <v>24.4</v>
      </c>
      <c r="Y3653" s="20">
        <v>5.5808</v>
      </c>
      <c r="Z3653" s="20">
        <v>0.15049999999999999</v>
      </c>
      <c r="AA3653" s="20">
        <v>0.89759999999999995</v>
      </c>
      <c r="AB3653" s="20">
        <v>2.85</v>
      </c>
      <c r="AC3653" s="20">
        <v>0.55000000000000004</v>
      </c>
      <c r="AD3653" s="20">
        <v>16.89</v>
      </c>
      <c r="AE3653" s="20">
        <v>2.31</v>
      </c>
      <c r="AF3653" s="20">
        <v>0</v>
      </c>
      <c r="AG3653" s="20">
        <v>54.15</v>
      </c>
      <c r="AH3653" s="20">
        <v>2.82</v>
      </c>
      <c r="AI3653" s="20">
        <v>20.45</v>
      </c>
      <c r="AJ3653" s="20">
        <v>7.06</v>
      </c>
      <c r="AK3653" s="20">
        <v>79.09</v>
      </c>
      <c r="AL3653" s="20">
        <v>2.7831000000000001</v>
      </c>
      <c r="AM3653" s="20">
        <v>5.41</v>
      </c>
      <c r="AN3653" s="20">
        <v>5.79</v>
      </c>
      <c r="AO3653" s="20">
        <v>0.62</v>
      </c>
      <c r="AP3653" s="20">
        <v>0.36</v>
      </c>
      <c r="AQ3653" s="20">
        <v>15.5</v>
      </c>
      <c r="AR3653" s="20">
        <v>3.33</v>
      </c>
      <c r="AS3653" s="20">
        <v>85.67</v>
      </c>
      <c r="AT3653" s="20">
        <v>3.85</v>
      </c>
      <c r="AU3653" s="20">
        <v>14.33</v>
      </c>
      <c r="AV3653" s="20">
        <v>0</v>
      </c>
      <c r="AW3653" s="20">
        <v>0</v>
      </c>
      <c r="AX3653" s="20" t="s">
        <v>4</v>
      </c>
      <c r="AY3653" s="20" t="s">
        <v>4</v>
      </c>
      <c r="AZ3653" s="20">
        <v>0.09</v>
      </c>
      <c r="BA3653" s="20">
        <v>0.09</v>
      </c>
      <c r="BB3653" s="20">
        <v>0</v>
      </c>
      <c r="BC3653" s="20">
        <v>0</v>
      </c>
      <c r="BD3653" s="20">
        <v>0.17</v>
      </c>
      <c r="BE3653" s="20" t="s">
        <v>4</v>
      </c>
      <c r="BF3653" s="20">
        <v>7.0000000000000007E-2</v>
      </c>
      <c r="BG3653" s="20">
        <v>0</v>
      </c>
      <c r="BH3653" s="20" t="s">
        <v>4</v>
      </c>
      <c r="BI3653" s="20" t="s">
        <v>4</v>
      </c>
      <c r="BJ3653" s="20">
        <v>0.19</v>
      </c>
      <c r="BK3653" s="20">
        <v>1.61</v>
      </c>
      <c r="BL3653" s="20">
        <v>0.15</v>
      </c>
      <c r="BM3653" s="20">
        <v>0</v>
      </c>
      <c r="BN3653" s="21">
        <v>0.68</v>
      </c>
      <c r="BO3653" s="21">
        <v>95.18</v>
      </c>
      <c r="BP3653" s="21">
        <v>54.15</v>
      </c>
      <c r="BQ3653" s="21">
        <v>130.66999999999999</v>
      </c>
      <c r="BR3653" s="21">
        <v>5.47</v>
      </c>
      <c r="BS3653" s="21">
        <v>3.5</v>
      </c>
      <c r="BT3653" s="21">
        <v>11.27</v>
      </c>
    </row>
    <row r="3654" spans="1:72" x14ac:dyDescent="0.2">
      <c r="A3654" s="16">
        <v>1006020</v>
      </c>
      <c r="B3654" s="18" t="s">
        <v>5456</v>
      </c>
      <c r="C3654" s="19">
        <v>9.67</v>
      </c>
      <c r="D3654" s="19">
        <v>0.84</v>
      </c>
      <c r="E3654" s="19">
        <v>11.51</v>
      </c>
      <c r="F3654" s="19">
        <v>3.1</v>
      </c>
      <c r="G3654" s="19">
        <v>0.46</v>
      </c>
      <c r="H3654" s="19">
        <v>2.56</v>
      </c>
      <c r="I3654" s="19">
        <v>-0.03</v>
      </c>
      <c r="J3654" s="19">
        <v>0.04</v>
      </c>
      <c r="K3654" s="19">
        <v>0.08</v>
      </c>
      <c r="L3654" s="19">
        <v>0</v>
      </c>
      <c r="M3654" s="19">
        <v>3.21</v>
      </c>
      <c r="N3654" s="20">
        <v>96.55</v>
      </c>
      <c r="O3654" s="20">
        <v>2.62</v>
      </c>
      <c r="P3654" s="20">
        <v>0.59</v>
      </c>
      <c r="Q3654" s="20">
        <v>4.8925999999999998</v>
      </c>
      <c r="R3654" s="20">
        <v>22.3</v>
      </c>
      <c r="S3654" s="20">
        <v>17.100000000000001</v>
      </c>
      <c r="T3654" s="20">
        <v>1.5442</v>
      </c>
      <c r="U3654" s="20">
        <v>33.28</v>
      </c>
      <c r="V3654" s="20">
        <v>5.0599999999999996</v>
      </c>
      <c r="W3654" s="20">
        <v>2.27</v>
      </c>
      <c r="X3654" s="20">
        <v>26.12</v>
      </c>
      <c r="Y3654" s="20">
        <v>3.9647999999999999</v>
      </c>
      <c r="Z3654" s="20">
        <v>0.75190000000000001</v>
      </c>
      <c r="AA3654" s="20">
        <v>0.1759</v>
      </c>
      <c r="AB3654" s="20">
        <v>1.65</v>
      </c>
      <c r="AC3654" s="20">
        <v>0.62</v>
      </c>
      <c r="AD3654" s="20">
        <v>3.24</v>
      </c>
      <c r="AE3654" s="20">
        <v>12.39</v>
      </c>
      <c r="AF3654" s="20">
        <v>2.99</v>
      </c>
      <c r="AG3654" s="20">
        <v>26.97</v>
      </c>
      <c r="AH3654" s="20">
        <v>0.65</v>
      </c>
      <c r="AI3654" s="20">
        <v>22.28</v>
      </c>
      <c r="AJ3654" s="20">
        <v>6.11</v>
      </c>
      <c r="AK3654" s="20">
        <v>64.89</v>
      </c>
      <c r="AL3654" s="20">
        <v>2.3468</v>
      </c>
      <c r="AM3654" s="20">
        <v>32.04</v>
      </c>
      <c r="AN3654" s="20">
        <v>5.73</v>
      </c>
      <c r="AO3654" s="20">
        <v>0.91</v>
      </c>
      <c r="AP3654" s="20">
        <v>0</v>
      </c>
      <c r="AQ3654" s="20">
        <v>3.07</v>
      </c>
      <c r="AR3654" s="20">
        <v>2.0299999999999998</v>
      </c>
      <c r="AS3654" s="20">
        <v>81.239999999999995</v>
      </c>
      <c r="AT3654" s="20">
        <v>3.32</v>
      </c>
      <c r="AU3654" s="20">
        <v>18.760000000000002</v>
      </c>
      <c r="AV3654" s="20">
        <v>0</v>
      </c>
      <c r="AW3654" s="20">
        <v>0</v>
      </c>
      <c r="AX3654" s="20" t="s">
        <v>4</v>
      </c>
      <c r="AY3654" s="20" t="s">
        <v>4</v>
      </c>
      <c r="AZ3654" s="20">
        <v>0.08</v>
      </c>
      <c r="BA3654" s="20">
        <v>0</v>
      </c>
      <c r="BB3654" s="20">
        <v>0.06</v>
      </c>
      <c r="BC3654" s="20">
        <v>0.01</v>
      </c>
      <c r="BD3654" s="20">
        <v>0</v>
      </c>
      <c r="BE3654" s="20" t="s">
        <v>4</v>
      </c>
      <c r="BF3654" s="20">
        <v>0.05</v>
      </c>
      <c r="BG3654" s="20">
        <v>0</v>
      </c>
      <c r="BH3654" s="20" t="s">
        <v>4</v>
      </c>
      <c r="BI3654" s="20" t="s">
        <v>4</v>
      </c>
      <c r="BJ3654" s="20">
        <v>0.33</v>
      </c>
      <c r="BK3654" s="20">
        <v>1.29</v>
      </c>
      <c r="BL3654" s="20">
        <v>0.33</v>
      </c>
      <c r="BM3654" s="20">
        <v>0</v>
      </c>
      <c r="BN3654" s="21">
        <v>0.95</v>
      </c>
      <c r="BO3654" s="21">
        <v>82.16</v>
      </c>
      <c r="BP3654" s="21">
        <v>71.930000000000007</v>
      </c>
      <c r="BQ3654" s="21">
        <v>126.27</v>
      </c>
      <c r="BR3654" s="21">
        <v>2.74</v>
      </c>
      <c r="BS3654" s="21">
        <v>0</v>
      </c>
      <c r="BT3654" s="21">
        <v>9.51</v>
      </c>
    </row>
    <row r="3655" spans="1:72" x14ac:dyDescent="0.2">
      <c r="A3655" s="16">
        <v>1011886</v>
      </c>
      <c r="B3655" s="18" t="s">
        <v>5457</v>
      </c>
      <c r="C3655" s="19">
        <v>10.029999999999999</v>
      </c>
      <c r="D3655" s="19">
        <v>0.86</v>
      </c>
      <c r="E3655" s="19">
        <v>11.65</v>
      </c>
      <c r="F3655" s="19">
        <v>2.5499999999999998</v>
      </c>
      <c r="G3655" s="19">
        <v>1.7</v>
      </c>
      <c r="H3655" s="19">
        <v>3.15</v>
      </c>
      <c r="I3655" s="19">
        <v>0</v>
      </c>
      <c r="J3655" s="19">
        <v>0</v>
      </c>
      <c r="K3655" s="19">
        <v>0.24</v>
      </c>
      <c r="L3655" s="19">
        <v>0</v>
      </c>
      <c r="M3655" s="19">
        <v>2.63</v>
      </c>
      <c r="N3655" s="20">
        <v>96.99</v>
      </c>
      <c r="O3655" s="20">
        <v>2.23</v>
      </c>
      <c r="P3655" s="20">
        <v>0.4</v>
      </c>
      <c r="Q3655" s="20">
        <v>3.4228000000000001</v>
      </c>
      <c r="R3655" s="20">
        <v>29.83</v>
      </c>
      <c r="S3655" s="20">
        <v>40.65</v>
      </c>
      <c r="T3655" s="20">
        <v>0.29330000000000001</v>
      </c>
      <c r="U3655" s="20">
        <v>12.7</v>
      </c>
      <c r="V3655" s="20">
        <v>4.1900000000000004</v>
      </c>
      <c r="W3655" s="20">
        <v>1.19</v>
      </c>
      <c r="X3655" s="20">
        <v>33.36</v>
      </c>
      <c r="Y3655" s="20">
        <v>2.7418</v>
      </c>
      <c r="Z3655" s="20">
        <v>0.45579999999999998</v>
      </c>
      <c r="AA3655" s="20">
        <v>0.22520000000000001</v>
      </c>
      <c r="AB3655" s="20">
        <v>1.08</v>
      </c>
      <c r="AC3655" s="20">
        <v>0.1</v>
      </c>
      <c r="AD3655" s="20">
        <v>5.33</v>
      </c>
      <c r="AE3655" s="20">
        <v>0</v>
      </c>
      <c r="AF3655" s="20">
        <v>4.03</v>
      </c>
      <c r="AG3655" s="20">
        <v>22.66</v>
      </c>
      <c r="AH3655" s="20">
        <v>10.92</v>
      </c>
      <c r="AI3655" s="20">
        <v>46.65</v>
      </c>
      <c r="AJ3655" s="20">
        <v>4.5</v>
      </c>
      <c r="AK3655" s="20">
        <v>60.96</v>
      </c>
      <c r="AL3655" s="20">
        <v>1.3320000000000001</v>
      </c>
      <c r="AM3655" s="20">
        <v>34.22</v>
      </c>
      <c r="AN3655" s="20">
        <v>4.67</v>
      </c>
      <c r="AO3655" s="20">
        <v>2.0499999999999998</v>
      </c>
      <c r="AP3655" s="20">
        <v>1.27</v>
      </c>
      <c r="AQ3655" s="20">
        <v>4.82</v>
      </c>
      <c r="AR3655" s="20">
        <v>1.1100000000000001</v>
      </c>
      <c r="AS3655" s="20">
        <v>97.69</v>
      </c>
      <c r="AT3655" s="20">
        <v>4.42</v>
      </c>
      <c r="AU3655" s="20">
        <v>2.31</v>
      </c>
      <c r="AV3655" s="20">
        <v>0.24</v>
      </c>
      <c r="AW3655" s="20">
        <v>0</v>
      </c>
      <c r="AX3655" s="20">
        <v>0</v>
      </c>
      <c r="AY3655" s="20">
        <v>0</v>
      </c>
      <c r="AZ3655" s="20">
        <v>0</v>
      </c>
      <c r="BA3655" s="20">
        <v>0</v>
      </c>
      <c r="BB3655" s="20">
        <v>0</v>
      </c>
      <c r="BC3655" s="20">
        <v>0</v>
      </c>
      <c r="BD3655" s="20">
        <v>0.02</v>
      </c>
      <c r="BE3655" s="20">
        <v>0</v>
      </c>
      <c r="BF3655" s="20">
        <v>0.05</v>
      </c>
      <c r="BG3655" s="20">
        <v>1.1599999999999999</v>
      </c>
      <c r="BH3655" s="20">
        <v>1.1599999999999999</v>
      </c>
      <c r="BI3655" s="20">
        <v>0</v>
      </c>
      <c r="BJ3655" s="20">
        <v>0.23</v>
      </c>
      <c r="BK3655" s="20">
        <v>1.98</v>
      </c>
      <c r="BL3655" s="20">
        <v>0.32</v>
      </c>
      <c r="BM3655" s="20">
        <v>0.03</v>
      </c>
      <c r="BN3655" s="21">
        <v>0.82</v>
      </c>
      <c r="BO3655" s="21">
        <v>68.48</v>
      </c>
      <c r="BP3655" s="21">
        <v>73.31</v>
      </c>
      <c r="BQ3655" s="21">
        <v>145.29</v>
      </c>
      <c r="BR3655" s="21">
        <v>0</v>
      </c>
      <c r="BS3655" s="21">
        <v>13.86</v>
      </c>
      <c r="BT3655" s="21">
        <v>9.39</v>
      </c>
    </row>
    <row r="3656" spans="1:72" x14ac:dyDescent="0.2">
      <c r="A3656" s="16">
        <v>1013406</v>
      </c>
      <c r="B3656" s="18" t="s">
        <v>5458</v>
      </c>
      <c r="C3656" s="19">
        <v>15.62</v>
      </c>
      <c r="D3656" s="19">
        <v>0.81</v>
      </c>
      <c r="E3656" s="19">
        <v>19.170000000000002</v>
      </c>
      <c r="F3656" s="19">
        <v>3.96</v>
      </c>
      <c r="G3656" s="19">
        <v>0.64</v>
      </c>
      <c r="H3656" s="19">
        <v>2.77</v>
      </c>
      <c r="I3656" s="19">
        <v>-0.96</v>
      </c>
      <c r="J3656" s="19">
        <v>0.05</v>
      </c>
      <c r="K3656" s="19">
        <v>0</v>
      </c>
      <c r="L3656" s="19">
        <v>0</v>
      </c>
      <c r="M3656" s="19">
        <v>4.34</v>
      </c>
      <c r="N3656" s="20">
        <v>91.13</v>
      </c>
      <c r="O3656" s="20">
        <v>3.6</v>
      </c>
      <c r="P3656" s="20">
        <v>0.74</v>
      </c>
      <c r="Q3656" s="20">
        <v>5.4501999999999997</v>
      </c>
      <c r="R3656" s="20">
        <v>36.979999999999997</v>
      </c>
      <c r="S3656" s="20">
        <v>23.74</v>
      </c>
      <c r="T3656" s="20">
        <v>2.0686</v>
      </c>
      <c r="U3656" s="20">
        <v>20.28</v>
      </c>
      <c r="V3656" s="20">
        <v>12.31</v>
      </c>
      <c r="W3656" s="20">
        <v>1.85</v>
      </c>
      <c r="X3656" s="20">
        <v>40.119999999999997</v>
      </c>
      <c r="Y3656" s="20">
        <v>4.3834999999999997</v>
      </c>
      <c r="Z3656" s="20">
        <v>0.94469999999999998</v>
      </c>
      <c r="AA3656" s="20">
        <v>0.122</v>
      </c>
      <c r="AB3656" s="20">
        <v>1.81</v>
      </c>
      <c r="AC3656" s="20" t="s">
        <v>4</v>
      </c>
      <c r="AD3656" s="20">
        <v>14.4</v>
      </c>
      <c r="AE3656" s="20">
        <v>2.2599999999999998</v>
      </c>
      <c r="AF3656" s="20">
        <v>0</v>
      </c>
      <c r="AG3656" s="20">
        <v>27.55</v>
      </c>
      <c r="AH3656" s="20">
        <v>6.15</v>
      </c>
      <c r="AI3656" s="20">
        <v>15.31</v>
      </c>
      <c r="AJ3656" s="20">
        <v>7.45</v>
      </c>
      <c r="AK3656" s="20">
        <v>58.85</v>
      </c>
      <c r="AL3656" s="20">
        <v>2.4198</v>
      </c>
      <c r="AM3656" s="20">
        <v>39.04</v>
      </c>
      <c r="AN3656" s="20">
        <v>5.77</v>
      </c>
      <c r="AO3656" s="20">
        <v>1.03</v>
      </c>
      <c r="AP3656" s="20">
        <v>0</v>
      </c>
      <c r="AQ3656" s="20">
        <v>2.11</v>
      </c>
      <c r="AR3656" s="20">
        <v>1.81</v>
      </c>
      <c r="AS3656" s="20">
        <v>100</v>
      </c>
      <c r="AT3656" s="20" t="s">
        <v>4</v>
      </c>
      <c r="AU3656" s="20">
        <v>0</v>
      </c>
      <c r="AV3656" s="20">
        <v>0</v>
      </c>
      <c r="AW3656" s="20">
        <v>0</v>
      </c>
      <c r="AX3656" s="20" t="s">
        <v>4</v>
      </c>
      <c r="AY3656" s="20" t="s">
        <v>4</v>
      </c>
      <c r="AZ3656" s="20">
        <v>0</v>
      </c>
      <c r="BA3656" s="20">
        <v>0</v>
      </c>
      <c r="BB3656" s="20">
        <v>0</v>
      </c>
      <c r="BC3656" s="20">
        <v>0</v>
      </c>
      <c r="BD3656" s="20">
        <v>0</v>
      </c>
      <c r="BE3656" s="20" t="s">
        <v>4</v>
      </c>
      <c r="BF3656" s="20">
        <v>0.24</v>
      </c>
      <c r="BG3656" s="20">
        <v>0</v>
      </c>
      <c r="BH3656" s="20" t="s">
        <v>4</v>
      </c>
      <c r="BI3656" s="20" t="s">
        <v>4</v>
      </c>
      <c r="BJ3656" s="20">
        <v>0.4</v>
      </c>
      <c r="BK3656" s="20">
        <v>1.5</v>
      </c>
      <c r="BL3656" s="20">
        <v>0.21</v>
      </c>
      <c r="BM3656" s="20">
        <v>0</v>
      </c>
      <c r="BN3656" s="21">
        <v>1.06</v>
      </c>
      <c r="BO3656" s="21">
        <v>64.44</v>
      </c>
      <c r="BP3656" s="21">
        <v>60.31</v>
      </c>
      <c r="BQ3656" s="21">
        <v>166.5</v>
      </c>
      <c r="BR3656" s="21">
        <v>0</v>
      </c>
      <c r="BS3656" s="21">
        <v>0</v>
      </c>
      <c r="BT3656" s="21">
        <v>6.81</v>
      </c>
    </row>
    <row r="3657" spans="1:72" x14ac:dyDescent="0.2">
      <c r="A3657" s="16">
        <v>1011343</v>
      </c>
      <c r="B3657" s="18" t="s">
        <v>5459</v>
      </c>
      <c r="C3657" s="19">
        <v>18.89</v>
      </c>
      <c r="D3657" s="19">
        <v>0.52</v>
      </c>
      <c r="E3657" s="19">
        <v>36.26</v>
      </c>
      <c r="F3657" s="19">
        <v>2.2999999999999998</v>
      </c>
      <c r="G3657" s="19">
        <v>0.52</v>
      </c>
      <c r="H3657" s="19">
        <v>2.0699999999999998</v>
      </c>
      <c r="I3657" s="19">
        <v>-0.12</v>
      </c>
      <c r="J3657" s="19">
        <v>7.0000000000000007E-2</v>
      </c>
      <c r="K3657" s="19">
        <v>0.1</v>
      </c>
      <c r="L3657" s="19">
        <v>0</v>
      </c>
      <c r="M3657" s="19">
        <v>2.39</v>
      </c>
      <c r="N3657" s="20">
        <v>96.23</v>
      </c>
      <c r="O3657" s="20">
        <v>1.56</v>
      </c>
      <c r="P3657" s="20">
        <v>0.82</v>
      </c>
      <c r="Q3657" s="20">
        <v>3.7397</v>
      </c>
      <c r="R3657" s="20">
        <v>35.69</v>
      </c>
      <c r="S3657" s="20">
        <v>73.41</v>
      </c>
      <c r="T3657" s="20">
        <v>0.2404</v>
      </c>
      <c r="U3657" s="20">
        <v>8.4499999999999993</v>
      </c>
      <c r="V3657" s="20">
        <v>5.55</v>
      </c>
      <c r="W3657" s="20">
        <v>2.1800000000000002</v>
      </c>
      <c r="X3657" s="20">
        <v>37.799999999999997</v>
      </c>
      <c r="Y3657" s="20">
        <v>2.6162999999999998</v>
      </c>
      <c r="Z3657" s="20">
        <v>0.98970000000000002</v>
      </c>
      <c r="AA3657" s="20">
        <v>0.13370000000000001</v>
      </c>
      <c r="AB3657" s="20">
        <v>1.07</v>
      </c>
      <c r="AC3657" s="20">
        <v>1.1100000000000001</v>
      </c>
      <c r="AD3657" s="20">
        <v>15.59</v>
      </c>
      <c r="AE3657" s="20">
        <v>1.77</v>
      </c>
      <c r="AF3657" s="20">
        <v>0.88</v>
      </c>
      <c r="AG3657" s="20">
        <v>19.41</v>
      </c>
      <c r="AH3657" s="20">
        <v>3.63</v>
      </c>
      <c r="AI3657" s="20">
        <v>40.56</v>
      </c>
      <c r="AJ3657" s="20">
        <v>5.0999999999999996</v>
      </c>
      <c r="AK3657" s="20">
        <v>51.33</v>
      </c>
      <c r="AL3657" s="20">
        <v>2.1383000000000001</v>
      </c>
      <c r="AM3657" s="20">
        <v>46.29</v>
      </c>
      <c r="AN3657" s="20">
        <v>5.6</v>
      </c>
      <c r="AO3657" s="20">
        <v>0.94</v>
      </c>
      <c r="AP3657" s="20">
        <v>0.43</v>
      </c>
      <c r="AQ3657" s="20">
        <v>2.39</v>
      </c>
      <c r="AR3657" s="20">
        <v>1.43</v>
      </c>
      <c r="AS3657" s="20">
        <v>75.010000000000005</v>
      </c>
      <c r="AT3657" s="20">
        <v>4.43</v>
      </c>
      <c r="AU3657" s="20">
        <v>24.99</v>
      </c>
      <c r="AV3657" s="20">
        <v>0.05</v>
      </c>
      <c r="AW3657" s="20">
        <v>0.04</v>
      </c>
      <c r="AX3657" s="20">
        <v>0</v>
      </c>
      <c r="AY3657" s="20">
        <v>0</v>
      </c>
      <c r="AZ3657" s="20">
        <v>0.02</v>
      </c>
      <c r="BA3657" s="20">
        <v>0.01</v>
      </c>
      <c r="BB3657" s="20">
        <v>0</v>
      </c>
      <c r="BC3657" s="20">
        <v>0.01</v>
      </c>
      <c r="BD3657" s="20">
        <v>0.01</v>
      </c>
      <c r="BE3657" s="20">
        <v>0</v>
      </c>
      <c r="BF3657" s="20">
        <v>0.15</v>
      </c>
      <c r="BG3657" s="20">
        <v>0</v>
      </c>
      <c r="BH3657" s="20">
        <v>0</v>
      </c>
      <c r="BI3657" s="20">
        <v>0</v>
      </c>
      <c r="BJ3657" s="20">
        <v>0.25</v>
      </c>
      <c r="BK3657" s="20">
        <v>1.07</v>
      </c>
      <c r="BL3657" s="20">
        <v>0.28999999999999998</v>
      </c>
      <c r="BM3657" s="20">
        <v>0.01</v>
      </c>
      <c r="BN3657" s="21">
        <v>0.69</v>
      </c>
      <c r="BO3657" s="21">
        <v>61.63</v>
      </c>
      <c r="BP3657" s="21">
        <v>73.17</v>
      </c>
      <c r="BQ3657" s="21">
        <v>140.44</v>
      </c>
      <c r="BR3657" s="21">
        <v>3.11</v>
      </c>
      <c r="BS3657" s="21">
        <v>12.89</v>
      </c>
      <c r="BT3657" s="21">
        <v>3.51</v>
      </c>
    </row>
    <row r="3658" spans="1:72" x14ac:dyDescent="0.2">
      <c r="A3658" s="16">
        <v>1004493</v>
      </c>
      <c r="B3658" s="18" t="s">
        <v>5461</v>
      </c>
      <c r="C3658" s="19">
        <v>20.13</v>
      </c>
      <c r="D3658" s="19">
        <v>0.76</v>
      </c>
      <c r="E3658" s="19">
        <v>26.55</v>
      </c>
      <c r="F3658" s="19">
        <v>2.68</v>
      </c>
      <c r="G3658" s="19">
        <v>0.68</v>
      </c>
      <c r="H3658" s="19">
        <v>2.58</v>
      </c>
      <c r="I3658" s="19">
        <v>0.01</v>
      </c>
      <c r="J3658" s="19">
        <v>-0.01</v>
      </c>
      <c r="K3658" s="19">
        <v>0.05</v>
      </c>
      <c r="L3658" s="19">
        <v>0</v>
      </c>
      <c r="M3658" s="19">
        <v>2.63</v>
      </c>
      <c r="N3658" s="20" t="s">
        <v>253</v>
      </c>
      <c r="O3658" s="20">
        <v>2.37</v>
      </c>
      <c r="P3658" s="20">
        <v>0.26</v>
      </c>
      <c r="Q3658" s="20">
        <v>3.1997</v>
      </c>
      <c r="R3658" s="20">
        <v>26.78</v>
      </c>
      <c r="S3658" s="20">
        <v>30.81</v>
      </c>
      <c r="T3658" s="20">
        <v>0.1656</v>
      </c>
      <c r="U3658" s="20">
        <v>16.11</v>
      </c>
      <c r="V3658" s="20">
        <v>3.42</v>
      </c>
      <c r="W3658" s="20">
        <v>0.83</v>
      </c>
      <c r="X3658" s="20">
        <v>30.99</v>
      </c>
      <c r="Y3658" s="20">
        <v>1.9984999999999999</v>
      </c>
      <c r="Z3658" s="20">
        <v>1.0952999999999999</v>
      </c>
      <c r="AA3658" s="20">
        <v>0.10589999999999999</v>
      </c>
      <c r="AB3658" s="20">
        <v>0.78</v>
      </c>
      <c r="AC3658" s="20">
        <v>0.05</v>
      </c>
      <c r="AD3658" s="20">
        <v>0.7</v>
      </c>
      <c r="AE3658" s="20">
        <v>0.17</v>
      </c>
      <c r="AF3658" s="20">
        <v>6.2</v>
      </c>
      <c r="AG3658" s="20">
        <v>57.83</v>
      </c>
      <c r="AH3658" s="20">
        <v>2.1</v>
      </c>
      <c r="AI3658" s="20">
        <v>9.34</v>
      </c>
      <c r="AJ3658" s="20">
        <v>4.1100000000000003</v>
      </c>
      <c r="AK3658" s="20">
        <v>48.62</v>
      </c>
      <c r="AL3658" s="20">
        <v>2.2673999999999999</v>
      </c>
      <c r="AM3658" s="20">
        <v>48.31</v>
      </c>
      <c r="AN3658" s="20">
        <v>3.45</v>
      </c>
      <c r="AO3658" s="20">
        <v>1.35</v>
      </c>
      <c r="AP3658" s="20">
        <v>0.47</v>
      </c>
      <c r="AQ3658" s="20">
        <v>3.07</v>
      </c>
      <c r="AR3658" s="20">
        <v>0.79</v>
      </c>
      <c r="AS3658" s="20">
        <v>98.78</v>
      </c>
      <c r="AT3658" s="20">
        <v>3.87</v>
      </c>
      <c r="AU3658" s="20">
        <v>1.22</v>
      </c>
      <c r="AV3658" s="20">
        <v>0</v>
      </c>
      <c r="AW3658" s="20">
        <v>0</v>
      </c>
      <c r="AX3658" s="20" t="s">
        <v>4</v>
      </c>
      <c r="AY3658" s="20" t="s">
        <v>4</v>
      </c>
      <c r="AZ3658" s="20">
        <v>0.02</v>
      </c>
      <c r="BA3658" s="20">
        <v>0.02</v>
      </c>
      <c r="BB3658" s="20">
        <v>0</v>
      </c>
      <c r="BC3658" s="20">
        <v>0</v>
      </c>
      <c r="BD3658" s="20">
        <v>0</v>
      </c>
      <c r="BE3658" s="20" t="s">
        <v>4</v>
      </c>
      <c r="BF3658" s="20">
        <v>0.26</v>
      </c>
      <c r="BG3658" s="20">
        <v>0</v>
      </c>
      <c r="BH3658" s="20" t="s">
        <v>4</v>
      </c>
      <c r="BI3658" s="20" t="s">
        <v>4</v>
      </c>
      <c r="BJ3658" s="20">
        <v>0.4</v>
      </c>
      <c r="BK3658" s="20">
        <v>1.17</v>
      </c>
      <c r="BL3658" s="20">
        <v>0.36</v>
      </c>
      <c r="BM3658" s="20">
        <v>0.01</v>
      </c>
      <c r="BN3658" s="21">
        <v>1.04</v>
      </c>
      <c r="BO3658" s="21">
        <v>50.75</v>
      </c>
      <c r="BP3658" s="21">
        <v>76.5</v>
      </c>
      <c r="BQ3658" s="21">
        <v>134.96</v>
      </c>
      <c r="BR3658" s="21">
        <v>0</v>
      </c>
      <c r="BS3658" s="21">
        <v>9.7899999999999991</v>
      </c>
      <c r="BT3658" s="21">
        <v>4.9000000000000004</v>
      </c>
    </row>
    <row r="3659" spans="1:72" x14ac:dyDescent="0.2">
      <c r="A3659" s="16">
        <v>1005279</v>
      </c>
      <c r="B3659" s="18" t="s">
        <v>5462</v>
      </c>
      <c r="C3659" s="19">
        <v>9.73</v>
      </c>
      <c r="D3659" s="19">
        <v>0.62</v>
      </c>
      <c r="E3659" s="19">
        <v>15.72</v>
      </c>
      <c r="F3659" s="19">
        <v>3.23</v>
      </c>
      <c r="G3659" s="19">
        <v>0.37</v>
      </c>
      <c r="H3659" s="19">
        <v>2.83</v>
      </c>
      <c r="I3659" s="19">
        <v>0</v>
      </c>
      <c r="J3659" s="19">
        <v>0.02</v>
      </c>
      <c r="K3659" s="19">
        <v>0.14000000000000001</v>
      </c>
      <c r="L3659" s="19">
        <v>0</v>
      </c>
      <c r="M3659" s="19">
        <v>3.48</v>
      </c>
      <c r="N3659" s="20">
        <v>92.62</v>
      </c>
      <c r="O3659" s="20">
        <v>3.16</v>
      </c>
      <c r="P3659" s="20">
        <v>0.32</v>
      </c>
      <c r="Q3659" s="20">
        <v>4.6688000000000001</v>
      </c>
      <c r="R3659" s="20">
        <v>22.55</v>
      </c>
      <c r="S3659" s="20">
        <v>40.22</v>
      </c>
      <c r="T3659" s="20">
        <v>0</v>
      </c>
      <c r="U3659" s="20">
        <v>17.86</v>
      </c>
      <c r="V3659" s="20">
        <v>11.35</v>
      </c>
      <c r="W3659" s="20">
        <v>1.5</v>
      </c>
      <c r="X3659" s="20">
        <v>21.31</v>
      </c>
      <c r="Y3659" s="20">
        <v>4.1577999999999999</v>
      </c>
      <c r="Z3659" s="20">
        <v>0.37590000000000001</v>
      </c>
      <c r="AA3659" s="20">
        <v>0.1351</v>
      </c>
      <c r="AB3659" s="20">
        <v>1.41</v>
      </c>
      <c r="AC3659" s="20">
        <v>0.09</v>
      </c>
      <c r="AD3659" s="20">
        <v>4.16</v>
      </c>
      <c r="AE3659" s="20">
        <v>23.63</v>
      </c>
      <c r="AF3659" s="20">
        <v>1.38</v>
      </c>
      <c r="AG3659" s="20">
        <v>39.89</v>
      </c>
      <c r="AH3659" s="20">
        <v>0</v>
      </c>
      <c r="AI3659" s="20">
        <v>16.809999999999999</v>
      </c>
      <c r="AJ3659" s="20">
        <v>5.35</v>
      </c>
      <c r="AK3659" s="20">
        <v>77.650000000000006</v>
      </c>
      <c r="AL3659" s="20">
        <v>1.8355999999999999</v>
      </c>
      <c r="AM3659" s="20">
        <v>20.48</v>
      </c>
      <c r="AN3659" s="20">
        <v>7.22</v>
      </c>
      <c r="AO3659" s="20">
        <v>2.0099999999999998</v>
      </c>
      <c r="AP3659" s="20">
        <v>0</v>
      </c>
      <c r="AQ3659" s="20">
        <v>1.87</v>
      </c>
      <c r="AR3659" s="20">
        <v>1.45</v>
      </c>
      <c r="AS3659" s="20">
        <v>97.4</v>
      </c>
      <c r="AT3659" s="20">
        <v>3.64</v>
      </c>
      <c r="AU3659" s="20">
        <v>2.6</v>
      </c>
      <c r="AV3659" s="20">
        <v>0</v>
      </c>
      <c r="AW3659" s="20">
        <v>0</v>
      </c>
      <c r="AX3659" s="20" t="s">
        <v>4</v>
      </c>
      <c r="AY3659" s="20" t="s">
        <v>4</v>
      </c>
      <c r="AZ3659" s="20">
        <v>0</v>
      </c>
      <c r="BA3659" s="20">
        <v>0</v>
      </c>
      <c r="BB3659" s="20">
        <v>0</v>
      </c>
      <c r="BC3659" s="20">
        <v>0</v>
      </c>
      <c r="BD3659" s="20">
        <v>0</v>
      </c>
      <c r="BE3659" s="20" t="s">
        <v>4</v>
      </c>
      <c r="BF3659" s="20">
        <v>0.08</v>
      </c>
      <c r="BG3659" s="20">
        <v>0</v>
      </c>
      <c r="BH3659" s="20" t="s">
        <v>4</v>
      </c>
      <c r="BI3659" s="20" t="s">
        <v>4</v>
      </c>
      <c r="BJ3659" s="20">
        <v>0.28999999999999998</v>
      </c>
      <c r="BK3659" s="20">
        <v>1.33</v>
      </c>
      <c r="BL3659" s="20">
        <v>0.4</v>
      </c>
      <c r="BM3659" s="20">
        <v>0</v>
      </c>
      <c r="BN3659" s="21">
        <v>1.1000000000000001</v>
      </c>
      <c r="BO3659" s="21">
        <v>78.680000000000007</v>
      </c>
      <c r="BP3659" s="21">
        <v>78.739999999999995</v>
      </c>
      <c r="BQ3659" s="21">
        <v>127.94</v>
      </c>
      <c r="BR3659" s="21">
        <v>3.59</v>
      </c>
      <c r="BS3659" s="21">
        <v>0</v>
      </c>
      <c r="BT3659" s="21">
        <v>6.89</v>
      </c>
    </row>
    <row r="3660" spans="1:72" x14ac:dyDescent="0.2">
      <c r="A3660" s="16">
        <v>1006716</v>
      </c>
      <c r="B3660" s="18" t="s">
        <v>5464</v>
      </c>
      <c r="C3660" s="19">
        <v>12.78</v>
      </c>
      <c r="D3660" s="19">
        <v>0.87</v>
      </c>
      <c r="E3660" s="19">
        <v>14.69</v>
      </c>
      <c r="F3660" s="19">
        <v>3.67</v>
      </c>
      <c r="G3660" s="19">
        <v>0.21</v>
      </c>
      <c r="H3660" s="19">
        <v>2.83</v>
      </c>
      <c r="I3660" s="19">
        <v>0</v>
      </c>
      <c r="J3660" s="19">
        <v>-0.04</v>
      </c>
      <c r="K3660" s="19">
        <v>0.22</v>
      </c>
      <c r="L3660" s="19">
        <v>0</v>
      </c>
      <c r="M3660" s="19">
        <v>3.82</v>
      </c>
      <c r="N3660" s="20">
        <v>96.02</v>
      </c>
      <c r="O3660" s="20">
        <v>3.27</v>
      </c>
      <c r="P3660" s="20">
        <v>0.55000000000000004</v>
      </c>
      <c r="Q3660" s="20">
        <v>4.8547000000000002</v>
      </c>
      <c r="R3660" s="20">
        <v>36.159999999999997</v>
      </c>
      <c r="S3660" s="20">
        <v>37.700000000000003</v>
      </c>
      <c r="T3660" s="20">
        <v>0</v>
      </c>
      <c r="U3660" s="20">
        <v>9.02</v>
      </c>
      <c r="V3660" s="20">
        <v>4.2</v>
      </c>
      <c r="W3660" s="20">
        <v>1.59</v>
      </c>
      <c r="X3660" s="20">
        <v>34.81</v>
      </c>
      <c r="Y3660" s="20">
        <v>4.4676999999999998</v>
      </c>
      <c r="Z3660" s="20">
        <v>0.22259999999999999</v>
      </c>
      <c r="AA3660" s="20">
        <v>0.16439999999999999</v>
      </c>
      <c r="AB3660" s="20">
        <v>1.02</v>
      </c>
      <c r="AC3660" s="20">
        <v>0.56999999999999995</v>
      </c>
      <c r="AD3660" s="20">
        <v>4.51</v>
      </c>
      <c r="AE3660" s="20">
        <v>9.5500000000000007</v>
      </c>
      <c r="AF3660" s="20">
        <v>3.11</v>
      </c>
      <c r="AG3660" s="20">
        <v>27.72</v>
      </c>
      <c r="AH3660" s="20">
        <v>4.68</v>
      </c>
      <c r="AI3660" s="20">
        <v>28.67</v>
      </c>
      <c r="AJ3660" s="20">
        <v>5.43</v>
      </c>
      <c r="AK3660" s="20">
        <v>82.22</v>
      </c>
      <c r="AL3660" s="20">
        <v>1.5041</v>
      </c>
      <c r="AM3660" s="20">
        <v>14.8</v>
      </c>
      <c r="AN3660" s="20">
        <v>5.52</v>
      </c>
      <c r="AO3660" s="20">
        <v>0.9</v>
      </c>
      <c r="AP3660" s="20">
        <v>0.12</v>
      </c>
      <c r="AQ3660" s="20">
        <v>2.98</v>
      </c>
      <c r="AR3660" s="20">
        <v>1.1599999999999999</v>
      </c>
      <c r="AS3660" s="20">
        <v>87.53</v>
      </c>
      <c r="AT3660" s="20">
        <v>4.58</v>
      </c>
      <c r="AU3660" s="20">
        <v>12.47</v>
      </c>
      <c r="AV3660" s="20">
        <v>0</v>
      </c>
      <c r="AW3660" s="20">
        <v>0</v>
      </c>
      <c r="AX3660" s="20">
        <v>0</v>
      </c>
      <c r="AY3660" s="20">
        <v>0</v>
      </c>
      <c r="AZ3660" s="20">
        <v>0</v>
      </c>
      <c r="BA3660" s="20">
        <v>0</v>
      </c>
      <c r="BB3660" s="20">
        <v>0</v>
      </c>
      <c r="BC3660" s="20">
        <v>0</v>
      </c>
      <c r="BD3660" s="20">
        <v>0.03</v>
      </c>
      <c r="BE3660" s="20">
        <v>0</v>
      </c>
      <c r="BF3660" s="20">
        <v>0.12</v>
      </c>
      <c r="BG3660" s="20">
        <v>0</v>
      </c>
      <c r="BH3660" s="20">
        <v>0</v>
      </c>
      <c r="BI3660" s="20">
        <v>0</v>
      </c>
      <c r="BJ3660" s="20">
        <v>7.0000000000000007E-2</v>
      </c>
      <c r="BK3660" s="20">
        <v>1.69</v>
      </c>
      <c r="BL3660" s="20">
        <v>0.24</v>
      </c>
      <c r="BM3660" s="20">
        <v>0</v>
      </c>
      <c r="BN3660" s="21">
        <v>0.91</v>
      </c>
      <c r="BO3660" s="21">
        <v>97.08</v>
      </c>
      <c r="BP3660" s="21">
        <v>72.98</v>
      </c>
      <c r="BQ3660" s="21">
        <v>151.47</v>
      </c>
      <c r="BR3660" s="21">
        <v>0</v>
      </c>
      <c r="BS3660" s="21">
        <v>1.78</v>
      </c>
      <c r="BT3660" s="21">
        <v>7.18</v>
      </c>
    </row>
    <row r="3661" spans="1:72" x14ac:dyDescent="0.2">
      <c r="A3661" s="16">
        <v>1012227</v>
      </c>
      <c r="B3661" s="18" t="s">
        <v>5466</v>
      </c>
      <c r="C3661" s="19">
        <v>3.49</v>
      </c>
      <c r="D3661" s="19">
        <v>0.35</v>
      </c>
      <c r="E3661" s="19">
        <v>9.86</v>
      </c>
      <c r="F3661" s="19">
        <v>2.99</v>
      </c>
      <c r="G3661" s="19">
        <v>0.27</v>
      </c>
      <c r="H3661" s="19">
        <v>2.86</v>
      </c>
      <c r="I3661" s="19">
        <v>0</v>
      </c>
      <c r="J3661" s="19">
        <v>0.04</v>
      </c>
      <c r="K3661" s="19">
        <v>0</v>
      </c>
      <c r="L3661" s="19">
        <v>0</v>
      </c>
      <c r="M3661" s="19">
        <v>3.05</v>
      </c>
      <c r="N3661" s="20">
        <v>97.94</v>
      </c>
      <c r="O3661" s="20">
        <v>2.78</v>
      </c>
      <c r="P3661" s="20">
        <v>0.28000000000000003</v>
      </c>
      <c r="Q3661" s="20">
        <v>3.6158999999999999</v>
      </c>
      <c r="R3661" s="20">
        <v>27.84</v>
      </c>
      <c r="S3661" s="20">
        <v>33.43</v>
      </c>
      <c r="T3661" s="20">
        <v>1.0610999999999999</v>
      </c>
      <c r="U3661" s="20">
        <v>18.79</v>
      </c>
      <c r="V3661" s="20">
        <v>5.01</v>
      </c>
      <c r="W3661" s="20">
        <v>0.84</v>
      </c>
      <c r="X3661" s="20">
        <v>32.869999999999997</v>
      </c>
      <c r="Y3661" s="20">
        <v>2.1181999999999999</v>
      </c>
      <c r="Z3661" s="20">
        <v>1.2922</v>
      </c>
      <c r="AA3661" s="20">
        <v>0.20549999999999999</v>
      </c>
      <c r="AB3661" s="20">
        <v>0.83</v>
      </c>
      <c r="AC3661" s="20">
        <v>0.01</v>
      </c>
      <c r="AD3661" s="20">
        <v>1.45</v>
      </c>
      <c r="AE3661" s="20">
        <v>11.78</v>
      </c>
      <c r="AF3661" s="20">
        <v>0</v>
      </c>
      <c r="AG3661" s="20">
        <v>19.14</v>
      </c>
      <c r="AH3661" s="20">
        <v>4.5599999999999996</v>
      </c>
      <c r="AI3661" s="20">
        <v>13.9</v>
      </c>
      <c r="AJ3661" s="20">
        <v>5.65</v>
      </c>
      <c r="AK3661" s="20">
        <v>37.5</v>
      </c>
      <c r="AL3661" s="20">
        <v>2.2206000000000001</v>
      </c>
      <c r="AM3661" s="20">
        <v>58.19</v>
      </c>
      <c r="AN3661" s="20">
        <v>4.7699999999999996</v>
      </c>
      <c r="AO3661" s="20">
        <v>0.67</v>
      </c>
      <c r="AP3661" s="20">
        <v>0</v>
      </c>
      <c r="AQ3661" s="20">
        <v>4.3099999999999996</v>
      </c>
      <c r="AR3661" s="20">
        <v>0.83</v>
      </c>
      <c r="AS3661" s="20">
        <v>99.51</v>
      </c>
      <c r="AT3661" s="20">
        <v>2.19</v>
      </c>
      <c r="AU3661" s="20">
        <v>0.49</v>
      </c>
      <c r="AV3661" s="20">
        <v>0</v>
      </c>
      <c r="AW3661" s="20">
        <v>0</v>
      </c>
      <c r="AX3661" s="20" t="s">
        <v>4</v>
      </c>
      <c r="AY3661" s="20" t="s">
        <v>4</v>
      </c>
      <c r="AZ3661" s="20">
        <v>0</v>
      </c>
      <c r="BA3661" s="20">
        <v>0</v>
      </c>
      <c r="BB3661" s="20">
        <v>0</v>
      </c>
      <c r="BC3661" s="20">
        <v>0</v>
      </c>
      <c r="BD3661" s="20">
        <v>0</v>
      </c>
      <c r="BE3661" s="20" t="s">
        <v>4</v>
      </c>
      <c r="BF3661" s="20">
        <v>0.08</v>
      </c>
      <c r="BG3661" s="20">
        <v>0</v>
      </c>
      <c r="BH3661" s="20" t="s">
        <v>4</v>
      </c>
      <c r="BI3661" s="20" t="s">
        <v>4</v>
      </c>
      <c r="BJ3661" s="20">
        <v>0.19</v>
      </c>
      <c r="BK3661" s="20">
        <v>1.58</v>
      </c>
      <c r="BL3661" s="20">
        <v>0.46</v>
      </c>
      <c r="BM3661" s="20">
        <v>0</v>
      </c>
      <c r="BN3661" s="21">
        <v>0.82</v>
      </c>
      <c r="BO3661" s="21">
        <v>45.15</v>
      </c>
      <c r="BP3661" s="21">
        <v>87.81</v>
      </c>
      <c r="BQ3661" s="21">
        <v>143.71</v>
      </c>
      <c r="BR3661" s="21">
        <v>0</v>
      </c>
      <c r="BS3661" s="21">
        <v>0</v>
      </c>
      <c r="BT3661" s="21">
        <v>10.63</v>
      </c>
    </row>
    <row r="3662" spans="1:72" x14ac:dyDescent="0.2">
      <c r="A3662" s="16">
        <v>1016230</v>
      </c>
      <c r="B3662" s="18" t="s">
        <v>5467</v>
      </c>
      <c r="C3662" s="19">
        <v>5.42</v>
      </c>
      <c r="D3662" s="19">
        <v>0.49</v>
      </c>
      <c r="E3662" s="19">
        <v>11.15</v>
      </c>
      <c r="F3662" s="19">
        <v>2.37</v>
      </c>
      <c r="G3662" s="19">
        <v>0.4</v>
      </c>
      <c r="H3662" s="19">
        <v>2.27</v>
      </c>
      <c r="I3662" s="19">
        <v>0</v>
      </c>
      <c r="J3662" s="19">
        <v>0</v>
      </c>
      <c r="K3662" s="19">
        <v>0.02</v>
      </c>
      <c r="L3662" s="19">
        <v>0</v>
      </c>
      <c r="M3662" s="19">
        <v>2.06</v>
      </c>
      <c r="N3662" s="20" t="s">
        <v>253</v>
      </c>
      <c r="O3662" s="20">
        <v>1.18</v>
      </c>
      <c r="P3662" s="20">
        <v>0.89</v>
      </c>
      <c r="Q3662" s="20">
        <v>3.1705000000000001</v>
      </c>
      <c r="R3662" s="20">
        <v>27.19</v>
      </c>
      <c r="S3662" s="20">
        <v>29.43</v>
      </c>
      <c r="T3662" s="20">
        <v>0.97689999999999999</v>
      </c>
      <c r="U3662" s="20">
        <v>17.600000000000001</v>
      </c>
      <c r="V3662" s="20">
        <v>2.16</v>
      </c>
      <c r="W3662" s="20">
        <v>1.99</v>
      </c>
      <c r="X3662" s="20">
        <v>44.42</v>
      </c>
      <c r="Y3662" s="20">
        <v>1.9570000000000001</v>
      </c>
      <c r="Z3662" s="20">
        <v>0.80320000000000003</v>
      </c>
      <c r="AA3662" s="20">
        <v>0.4103</v>
      </c>
      <c r="AB3662" s="20">
        <v>1.93</v>
      </c>
      <c r="AC3662" s="20">
        <v>0.06</v>
      </c>
      <c r="AD3662" s="20">
        <v>1.6</v>
      </c>
      <c r="AE3662" s="20">
        <v>2.7</v>
      </c>
      <c r="AF3662" s="20">
        <v>0.88</v>
      </c>
      <c r="AG3662" s="20">
        <v>64.06</v>
      </c>
      <c r="AH3662" s="20">
        <v>0.69</v>
      </c>
      <c r="AI3662" s="20">
        <v>8.7799999999999994</v>
      </c>
      <c r="AJ3662" s="20">
        <v>4.41</v>
      </c>
      <c r="AK3662" s="20">
        <v>44.4</v>
      </c>
      <c r="AL3662" s="20">
        <v>2.5261</v>
      </c>
      <c r="AM3662" s="20">
        <v>31.8</v>
      </c>
      <c r="AN3662" s="20">
        <v>1.72</v>
      </c>
      <c r="AO3662" s="20">
        <v>0.32</v>
      </c>
      <c r="AP3662" s="20">
        <v>0</v>
      </c>
      <c r="AQ3662" s="20">
        <v>23.8</v>
      </c>
      <c r="AR3662" s="20">
        <v>1.98</v>
      </c>
      <c r="AS3662" s="20">
        <v>97.56</v>
      </c>
      <c r="AT3662" s="20">
        <v>2.5299999999999998</v>
      </c>
      <c r="AU3662" s="20">
        <v>2.44</v>
      </c>
      <c r="AV3662" s="20">
        <v>0</v>
      </c>
      <c r="AW3662" s="20">
        <v>0</v>
      </c>
      <c r="AX3662" s="20" t="s">
        <v>4</v>
      </c>
      <c r="AY3662" s="20" t="s">
        <v>4</v>
      </c>
      <c r="AZ3662" s="20">
        <v>0</v>
      </c>
      <c r="BA3662" s="20">
        <v>0</v>
      </c>
      <c r="BB3662" s="20">
        <v>0</v>
      </c>
      <c r="BC3662" s="20">
        <v>0</v>
      </c>
      <c r="BD3662" s="20">
        <v>0</v>
      </c>
      <c r="BE3662" s="20" t="s">
        <v>4</v>
      </c>
      <c r="BF3662" s="20">
        <v>0.12</v>
      </c>
      <c r="BG3662" s="20">
        <v>0</v>
      </c>
      <c r="BH3662" s="20" t="s">
        <v>4</v>
      </c>
      <c r="BI3662" s="20" t="s">
        <v>4</v>
      </c>
      <c r="BJ3662" s="20">
        <v>0.28999999999999998</v>
      </c>
      <c r="BK3662" s="20">
        <v>1.1399999999999999</v>
      </c>
      <c r="BL3662" s="20">
        <v>0.17</v>
      </c>
      <c r="BM3662" s="20">
        <v>0</v>
      </c>
      <c r="BN3662" s="21">
        <v>0.95</v>
      </c>
      <c r="BO3662" s="21">
        <v>55.14</v>
      </c>
      <c r="BP3662" s="21">
        <v>81.84</v>
      </c>
      <c r="BQ3662" s="21">
        <v>145</v>
      </c>
      <c r="BR3662" s="21">
        <v>0</v>
      </c>
      <c r="BS3662" s="21">
        <v>0</v>
      </c>
      <c r="BT3662" s="21">
        <v>9.6</v>
      </c>
    </row>
    <row r="3663" spans="1:72" x14ac:dyDescent="0.2">
      <c r="A3663" s="16">
        <v>1005526</v>
      </c>
      <c r="B3663" s="18" t="s">
        <v>5468</v>
      </c>
      <c r="C3663" s="19">
        <v>17.32</v>
      </c>
      <c r="D3663" s="19">
        <v>1.07</v>
      </c>
      <c r="E3663" s="19">
        <v>16.170000000000002</v>
      </c>
      <c r="F3663" s="19">
        <v>3.89</v>
      </c>
      <c r="G3663" s="19">
        <v>0.36</v>
      </c>
      <c r="H3663" s="19">
        <v>3.07</v>
      </c>
      <c r="I3663" s="19">
        <v>0</v>
      </c>
      <c r="J3663" s="19">
        <v>0.11</v>
      </c>
      <c r="K3663" s="19">
        <v>0</v>
      </c>
      <c r="L3663" s="19">
        <v>0</v>
      </c>
      <c r="M3663" s="19">
        <v>4</v>
      </c>
      <c r="N3663" s="20">
        <v>97.35</v>
      </c>
      <c r="O3663" s="20">
        <v>3.47</v>
      </c>
      <c r="P3663" s="20">
        <v>0.52</v>
      </c>
      <c r="Q3663" s="20">
        <v>5.3520000000000003</v>
      </c>
      <c r="R3663" s="20">
        <v>21.03</v>
      </c>
      <c r="S3663" s="20">
        <v>34.11</v>
      </c>
      <c r="T3663" s="20">
        <v>0.22209999999999999</v>
      </c>
      <c r="U3663" s="20">
        <v>20.010000000000002</v>
      </c>
      <c r="V3663" s="20">
        <v>5.18</v>
      </c>
      <c r="W3663" s="20">
        <v>1.88</v>
      </c>
      <c r="X3663" s="20">
        <v>27.88</v>
      </c>
      <c r="Y3663" s="20">
        <v>4.6871</v>
      </c>
      <c r="Z3663" s="20">
        <v>0.10249999999999999</v>
      </c>
      <c r="AA3663" s="20">
        <v>0.56240000000000001</v>
      </c>
      <c r="AB3663" s="20">
        <v>1.88</v>
      </c>
      <c r="AC3663" s="20" t="s">
        <v>4</v>
      </c>
      <c r="AD3663" s="20">
        <v>5.48</v>
      </c>
      <c r="AE3663" s="20">
        <v>10.29</v>
      </c>
      <c r="AF3663" s="20">
        <v>13.5</v>
      </c>
      <c r="AG3663" s="20">
        <v>44.54</v>
      </c>
      <c r="AH3663" s="20">
        <v>1.55</v>
      </c>
      <c r="AI3663" s="20">
        <v>6.97</v>
      </c>
      <c r="AJ3663" s="20">
        <v>5.86</v>
      </c>
      <c r="AK3663" s="20">
        <v>80.040000000000006</v>
      </c>
      <c r="AL3663" s="20">
        <v>1.4708000000000001</v>
      </c>
      <c r="AM3663" s="20">
        <v>6.97</v>
      </c>
      <c r="AN3663" s="20">
        <v>4.33</v>
      </c>
      <c r="AO3663" s="20">
        <v>1.0900000000000001</v>
      </c>
      <c r="AP3663" s="20">
        <v>0</v>
      </c>
      <c r="AQ3663" s="20">
        <v>12.99</v>
      </c>
      <c r="AR3663" s="20">
        <v>1.88</v>
      </c>
      <c r="AS3663" s="20">
        <v>100</v>
      </c>
      <c r="AT3663" s="20" t="s">
        <v>4</v>
      </c>
      <c r="AU3663" s="20">
        <v>0</v>
      </c>
      <c r="AV3663" s="20">
        <v>0</v>
      </c>
      <c r="AW3663" s="20">
        <v>0</v>
      </c>
      <c r="AX3663" s="20" t="s">
        <v>4</v>
      </c>
      <c r="AY3663" s="20" t="s">
        <v>4</v>
      </c>
      <c r="AZ3663" s="20">
        <v>0</v>
      </c>
      <c r="BA3663" s="20">
        <v>0</v>
      </c>
      <c r="BB3663" s="20">
        <v>0</v>
      </c>
      <c r="BC3663" s="20">
        <v>0</v>
      </c>
      <c r="BD3663" s="20">
        <v>0</v>
      </c>
      <c r="BE3663" s="20" t="s">
        <v>4</v>
      </c>
      <c r="BF3663" s="20">
        <v>0.15</v>
      </c>
      <c r="BG3663" s="20">
        <v>0</v>
      </c>
      <c r="BH3663" s="20" t="s">
        <v>4</v>
      </c>
      <c r="BI3663" s="20" t="s">
        <v>4</v>
      </c>
      <c r="BJ3663" s="20">
        <v>0.21</v>
      </c>
      <c r="BK3663" s="20">
        <v>1.55</v>
      </c>
      <c r="BL3663" s="20">
        <v>0.33</v>
      </c>
      <c r="BM3663" s="20">
        <v>0</v>
      </c>
      <c r="BN3663" s="21">
        <v>1.19</v>
      </c>
      <c r="BO3663" s="21">
        <v>83.98</v>
      </c>
      <c r="BP3663" s="21">
        <v>72.290000000000006</v>
      </c>
      <c r="BQ3663" s="21">
        <v>123.34</v>
      </c>
      <c r="BR3663" s="21">
        <v>0</v>
      </c>
      <c r="BS3663" s="21">
        <v>0</v>
      </c>
      <c r="BT3663" s="21">
        <v>6.56</v>
      </c>
    </row>
    <row r="3664" spans="1:72" x14ac:dyDescent="0.2">
      <c r="A3664" s="16">
        <v>4057612</v>
      </c>
      <c r="B3664" s="18" t="s">
        <v>6883</v>
      </c>
      <c r="C3664" s="19">
        <v>24.77</v>
      </c>
      <c r="D3664" s="19">
        <v>2.78</v>
      </c>
      <c r="E3664" s="19">
        <v>8.9</v>
      </c>
      <c r="F3664" s="19">
        <v>6.13</v>
      </c>
      <c r="G3664" s="19">
        <v>1.49</v>
      </c>
      <c r="H3664" s="19">
        <v>3.67</v>
      </c>
      <c r="I3664" s="19">
        <v>0</v>
      </c>
      <c r="J3664" s="19">
        <v>0.11</v>
      </c>
      <c r="K3664" s="19">
        <v>0.92</v>
      </c>
      <c r="L3664" s="19">
        <v>0</v>
      </c>
      <c r="M3664" s="19">
        <v>6.32</v>
      </c>
      <c r="N3664" s="20">
        <v>97.04</v>
      </c>
      <c r="O3664" s="20">
        <v>2.84</v>
      </c>
      <c r="P3664" s="20">
        <v>3.48</v>
      </c>
      <c r="Q3664" s="20">
        <v>7.0541999999999998</v>
      </c>
      <c r="R3664" s="20">
        <v>85.76</v>
      </c>
      <c r="S3664" s="20">
        <v>13.43</v>
      </c>
      <c r="T3664" s="20">
        <v>0</v>
      </c>
      <c r="U3664" s="20">
        <v>0</v>
      </c>
      <c r="V3664" s="20">
        <v>0</v>
      </c>
      <c r="W3664" s="20">
        <v>4.21</v>
      </c>
      <c r="X3664" s="20">
        <v>82.54</v>
      </c>
      <c r="Y3664" s="20">
        <v>6.0445000000000002</v>
      </c>
      <c r="Z3664" s="20">
        <v>0.53249999999999997</v>
      </c>
      <c r="AA3664" s="20">
        <v>0.47720000000000001</v>
      </c>
      <c r="AB3664" s="20">
        <v>4.1900000000000004</v>
      </c>
      <c r="AC3664" s="20">
        <v>0.02</v>
      </c>
      <c r="AD3664" s="20">
        <v>0.5</v>
      </c>
      <c r="AE3664" s="20">
        <v>0</v>
      </c>
      <c r="AF3664" s="20">
        <v>0.03</v>
      </c>
      <c r="AG3664" s="20">
        <v>0.34</v>
      </c>
      <c r="AH3664" s="20">
        <v>38.08</v>
      </c>
      <c r="AI3664" s="20">
        <v>13.12</v>
      </c>
      <c r="AJ3664" s="20">
        <v>7.59</v>
      </c>
      <c r="AK3664" s="20">
        <v>79.61</v>
      </c>
      <c r="AL3664" s="20">
        <v>4.7518000000000002</v>
      </c>
      <c r="AM3664" s="20">
        <v>11.21</v>
      </c>
      <c r="AN3664" s="20">
        <v>5.2</v>
      </c>
      <c r="AO3664" s="20">
        <v>0.57999999999999996</v>
      </c>
      <c r="AP3664" s="20">
        <v>0.02</v>
      </c>
      <c r="AQ3664" s="20">
        <v>9.18</v>
      </c>
      <c r="AR3664" s="20">
        <v>4.24</v>
      </c>
      <c r="AS3664" s="20">
        <v>98.92</v>
      </c>
      <c r="AT3664" s="20">
        <v>2</v>
      </c>
      <c r="AU3664" s="20">
        <v>1.08</v>
      </c>
      <c r="AV3664" s="20">
        <v>0</v>
      </c>
      <c r="AW3664" s="20">
        <v>0</v>
      </c>
      <c r="AX3664" s="20">
        <v>0</v>
      </c>
      <c r="AY3664" s="20">
        <v>0</v>
      </c>
      <c r="AZ3664" s="20">
        <v>-0.02</v>
      </c>
      <c r="BA3664" s="20">
        <v>0</v>
      </c>
      <c r="BB3664" s="20">
        <v>-0.02</v>
      </c>
      <c r="BC3664" s="20">
        <v>0</v>
      </c>
      <c r="BD3664" s="20">
        <v>0</v>
      </c>
      <c r="BE3664" s="20">
        <v>0</v>
      </c>
      <c r="BF3664" s="20">
        <v>0</v>
      </c>
      <c r="BG3664" s="20">
        <v>0</v>
      </c>
      <c r="BH3664" s="20">
        <v>0</v>
      </c>
      <c r="BI3664" s="20">
        <v>0</v>
      </c>
      <c r="BJ3664" s="20">
        <v>1.5</v>
      </c>
      <c r="BK3664" s="20">
        <v>1.47</v>
      </c>
      <c r="BL3664" s="20">
        <v>0.36</v>
      </c>
      <c r="BM3664" s="20">
        <v>0.01</v>
      </c>
      <c r="BN3664" s="21">
        <v>1.84</v>
      </c>
      <c r="BO3664" s="21">
        <v>85.11</v>
      </c>
      <c r="BP3664" s="21">
        <v>48.1</v>
      </c>
      <c r="BQ3664" s="21">
        <v>754</v>
      </c>
      <c r="BR3664" s="21">
        <v>7.88</v>
      </c>
      <c r="BS3664" s="21">
        <v>0.18</v>
      </c>
      <c r="BT3664" s="21">
        <v>12.01</v>
      </c>
    </row>
    <row r="3665" spans="1:72" x14ac:dyDescent="0.2">
      <c r="A3665" s="16">
        <v>1008185</v>
      </c>
      <c r="B3665" s="18" t="s">
        <v>5470</v>
      </c>
      <c r="C3665" s="19">
        <v>20.079999999999998</v>
      </c>
      <c r="D3665" s="19">
        <v>2.11</v>
      </c>
      <c r="E3665" s="19">
        <v>9.5299999999999994</v>
      </c>
      <c r="F3665" s="19">
        <v>3.64</v>
      </c>
      <c r="G3665" s="19">
        <v>0.22</v>
      </c>
      <c r="H3665" s="19">
        <v>1.75</v>
      </c>
      <c r="I3665" s="19">
        <v>0</v>
      </c>
      <c r="J3665" s="19">
        <v>0</v>
      </c>
      <c r="K3665" s="19">
        <v>0.05</v>
      </c>
      <c r="L3665" s="19">
        <v>0</v>
      </c>
      <c r="M3665" s="19">
        <v>3.76</v>
      </c>
      <c r="N3665" s="20">
        <v>96.67</v>
      </c>
      <c r="O3665" s="20">
        <v>3.25</v>
      </c>
      <c r="P3665" s="20">
        <v>0.51</v>
      </c>
      <c r="Q3665" s="20">
        <v>4.8789999999999996</v>
      </c>
      <c r="R3665" s="20">
        <v>22.71</v>
      </c>
      <c r="S3665" s="20">
        <v>68.59</v>
      </c>
      <c r="T3665" s="20">
        <v>0.68910000000000005</v>
      </c>
      <c r="U3665" s="20">
        <v>15.57</v>
      </c>
      <c r="V3665" s="20">
        <v>6.38</v>
      </c>
      <c r="W3665" s="20">
        <v>1.62</v>
      </c>
      <c r="X3665" s="20">
        <v>31.26</v>
      </c>
      <c r="Y3665" s="20">
        <v>3.4257</v>
      </c>
      <c r="Z3665" s="20">
        <v>0.68459999999999999</v>
      </c>
      <c r="AA3665" s="20">
        <v>0.76870000000000005</v>
      </c>
      <c r="AB3665" s="20">
        <v>1.61</v>
      </c>
      <c r="AC3665" s="20">
        <v>0.02</v>
      </c>
      <c r="AD3665" s="20">
        <v>0.23</v>
      </c>
      <c r="AE3665" s="20">
        <v>55.66</v>
      </c>
      <c r="AF3665" s="20">
        <v>0</v>
      </c>
      <c r="AG3665" s="20">
        <v>5.27</v>
      </c>
      <c r="AH3665" s="20">
        <v>0.05</v>
      </c>
      <c r="AI3665" s="20">
        <v>2.59</v>
      </c>
      <c r="AJ3665" s="20">
        <v>6.86</v>
      </c>
      <c r="AK3665" s="20">
        <v>49.97</v>
      </c>
      <c r="AL3665" s="20">
        <v>2.0143</v>
      </c>
      <c r="AM3665" s="20">
        <v>33.99</v>
      </c>
      <c r="AN3665" s="20">
        <v>4.79</v>
      </c>
      <c r="AO3665" s="20">
        <v>0.39</v>
      </c>
      <c r="AP3665" s="20">
        <v>0.56000000000000005</v>
      </c>
      <c r="AQ3665" s="20">
        <v>16.04</v>
      </c>
      <c r="AR3665" s="20">
        <v>1.61</v>
      </c>
      <c r="AS3665" s="20">
        <v>99.99</v>
      </c>
      <c r="AT3665" s="20" t="s">
        <v>253</v>
      </c>
      <c r="AU3665" s="20">
        <v>0.01</v>
      </c>
      <c r="AV3665" s="20">
        <v>0</v>
      </c>
      <c r="AW3665" s="20">
        <v>0</v>
      </c>
      <c r="AX3665" s="20" t="s">
        <v>4</v>
      </c>
      <c r="AY3665" s="20" t="s">
        <v>4</v>
      </c>
      <c r="AZ3665" s="20">
        <v>0.01</v>
      </c>
      <c r="BA3665" s="20">
        <v>0</v>
      </c>
      <c r="BB3665" s="20">
        <v>0</v>
      </c>
      <c r="BC3665" s="20">
        <v>0.01</v>
      </c>
      <c r="BD3665" s="20">
        <v>0</v>
      </c>
      <c r="BE3665" s="20" t="s">
        <v>4</v>
      </c>
      <c r="BF3665" s="20">
        <v>0.06</v>
      </c>
      <c r="BG3665" s="20">
        <v>0</v>
      </c>
      <c r="BH3665" s="20" t="s">
        <v>4</v>
      </c>
      <c r="BI3665" s="20" t="s">
        <v>4</v>
      </c>
      <c r="BJ3665" s="20">
        <v>0.16</v>
      </c>
      <c r="BK3665" s="20">
        <v>1.18</v>
      </c>
      <c r="BL3665" s="20">
        <v>0.08</v>
      </c>
      <c r="BM3665" s="20">
        <v>0.13</v>
      </c>
      <c r="BN3665" s="21">
        <v>0.35</v>
      </c>
      <c r="BO3665" s="21">
        <v>57.7</v>
      </c>
      <c r="BP3665" s="21">
        <v>41.88</v>
      </c>
      <c r="BQ3665" s="21">
        <v>139.62</v>
      </c>
      <c r="BR3665" s="21">
        <v>0</v>
      </c>
      <c r="BS3665" s="21">
        <v>4.91</v>
      </c>
      <c r="BT3665" s="21">
        <v>11.51</v>
      </c>
    </row>
    <row r="3666" spans="1:72" x14ac:dyDescent="0.2">
      <c r="A3666" s="16">
        <v>1030031</v>
      </c>
      <c r="B3666" s="18" t="s">
        <v>5470</v>
      </c>
      <c r="C3666" s="19">
        <v>12.88</v>
      </c>
      <c r="D3666" s="19">
        <v>1.3</v>
      </c>
      <c r="E3666" s="19">
        <v>9.8699999999999992</v>
      </c>
      <c r="F3666" s="19">
        <v>4.25</v>
      </c>
      <c r="G3666" s="19">
        <v>0.69</v>
      </c>
      <c r="H3666" s="19">
        <v>2.89</v>
      </c>
      <c r="I3666" s="19">
        <v>-0.03</v>
      </c>
      <c r="J3666" s="19">
        <v>0.36</v>
      </c>
      <c r="K3666" s="19">
        <v>0.36</v>
      </c>
      <c r="L3666" s="19">
        <v>0</v>
      </c>
      <c r="M3666" s="19">
        <v>4.42</v>
      </c>
      <c r="N3666" s="20">
        <v>96.07</v>
      </c>
      <c r="O3666" s="20">
        <v>3.54</v>
      </c>
      <c r="P3666" s="20">
        <v>0.88</v>
      </c>
      <c r="Q3666" s="20">
        <v>6.2386999999999997</v>
      </c>
      <c r="R3666" s="20">
        <v>28.35</v>
      </c>
      <c r="S3666" s="20">
        <v>24.09</v>
      </c>
      <c r="T3666" s="20">
        <v>0.28949999999999998</v>
      </c>
      <c r="U3666" s="20">
        <v>19.29</v>
      </c>
      <c r="V3666" s="20">
        <v>9.85</v>
      </c>
      <c r="W3666" s="20">
        <v>2.7</v>
      </c>
      <c r="X3666" s="20">
        <v>32.76</v>
      </c>
      <c r="Y3666" s="20">
        <v>5.6124000000000001</v>
      </c>
      <c r="Z3666" s="20">
        <v>0.1082</v>
      </c>
      <c r="AA3666" s="20">
        <v>0.5181</v>
      </c>
      <c r="AB3666" s="20">
        <v>2.1800000000000002</v>
      </c>
      <c r="AC3666" s="20">
        <v>0.52</v>
      </c>
      <c r="AD3666" s="20">
        <v>9.59</v>
      </c>
      <c r="AE3666" s="20">
        <v>3.39</v>
      </c>
      <c r="AF3666" s="20">
        <v>0</v>
      </c>
      <c r="AG3666" s="20">
        <v>38.22</v>
      </c>
      <c r="AH3666" s="20">
        <v>0.6</v>
      </c>
      <c r="AI3666" s="20">
        <v>12.09</v>
      </c>
      <c r="AJ3666" s="20">
        <v>7.14</v>
      </c>
      <c r="AK3666" s="20">
        <v>78.58</v>
      </c>
      <c r="AL3666" s="20">
        <v>0.96430000000000005</v>
      </c>
      <c r="AM3666" s="20">
        <v>11.22</v>
      </c>
      <c r="AN3666" s="20">
        <v>5.08</v>
      </c>
      <c r="AO3666" s="20">
        <v>2.06</v>
      </c>
      <c r="AP3666" s="20">
        <v>0</v>
      </c>
      <c r="AQ3666" s="20">
        <v>10.19</v>
      </c>
      <c r="AR3666" s="20">
        <v>2.5099999999999998</v>
      </c>
      <c r="AS3666" s="20">
        <v>86.98</v>
      </c>
      <c r="AT3666" s="20">
        <v>3.98</v>
      </c>
      <c r="AU3666" s="20">
        <v>13.02</v>
      </c>
      <c r="AV3666" s="20">
        <v>0</v>
      </c>
      <c r="AW3666" s="20">
        <v>0</v>
      </c>
      <c r="AX3666" s="20" t="s">
        <v>4</v>
      </c>
      <c r="AY3666" s="20" t="s">
        <v>4</v>
      </c>
      <c r="AZ3666" s="20">
        <v>0.01</v>
      </c>
      <c r="BA3666" s="20">
        <v>0</v>
      </c>
      <c r="BB3666" s="20">
        <v>0.01</v>
      </c>
      <c r="BC3666" s="20">
        <v>0</v>
      </c>
      <c r="BD3666" s="20">
        <v>0</v>
      </c>
      <c r="BE3666" s="20" t="s">
        <v>4</v>
      </c>
      <c r="BF3666" s="20">
        <v>0.32</v>
      </c>
      <c r="BG3666" s="20">
        <v>0.05</v>
      </c>
      <c r="BH3666" s="20" t="s">
        <v>4</v>
      </c>
      <c r="BI3666" s="20" t="s">
        <v>4</v>
      </c>
      <c r="BJ3666" s="20">
        <v>0.31</v>
      </c>
      <c r="BK3666" s="20">
        <v>1.51</v>
      </c>
      <c r="BL3666" s="20">
        <v>0.43</v>
      </c>
      <c r="BM3666" s="20">
        <v>0</v>
      </c>
      <c r="BN3666" s="21">
        <v>0.96</v>
      </c>
      <c r="BO3666" s="21">
        <v>91.28</v>
      </c>
      <c r="BP3666" s="21">
        <v>58.61</v>
      </c>
      <c r="BQ3666" s="21">
        <v>146.69</v>
      </c>
      <c r="BR3666" s="21">
        <v>0</v>
      </c>
      <c r="BS3666" s="21">
        <v>0</v>
      </c>
      <c r="BT3666" s="21">
        <v>10.88</v>
      </c>
    </row>
    <row r="3667" spans="1:72" x14ac:dyDescent="0.2">
      <c r="A3667" s="16">
        <v>1011617</v>
      </c>
      <c r="B3667" s="18" t="s">
        <v>5472</v>
      </c>
      <c r="C3667" s="19">
        <v>23.66</v>
      </c>
      <c r="D3667" s="19">
        <v>1.47</v>
      </c>
      <c r="E3667" s="19">
        <v>16.100000000000001</v>
      </c>
      <c r="F3667" s="19">
        <v>3.67</v>
      </c>
      <c r="G3667" s="19">
        <v>1.36</v>
      </c>
      <c r="H3667" s="19">
        <v>3.49</v>
      </c>
      <c r="I3667" s="19">
        <v>0</v>
      </c>
      <c r="J3667" s="19">
        <v>0.04</v>
      </c>
      <c r="K3667" s="19">
        <v>0</v>
      </c>
      <c r="L3667" s="19">
        <v>0</v>
      </c>
      <c r="M3667" s="19">
        <v>3.94</v>
      </c>
      <c r="N3667" s="20">
        <v>93.15</v>
      </c>
      <c r="O3667" s="20">
        <v>3.55</v>
      </c>
      <c r="P3667" s="20">
        <v>0.39</v>
      </c>
      <c r="Q3667" s="20">
        <v>4.4379</v>
      </c>
      <c r="R3667" s="20">
        <v>39.119999999999997</v>
      </c>
      <c r="S3667" s="20">
        <v>35.01</v>
      </c>
      <c r="T3667" s="20">
        <v>8.72E-2</v>
      </c>
      <c r="U3667" s="20">
        <v>9.51</v>
      </c>
      <c r="V3667" s="20">
        <v>5.1100000000000003</v>
      </c>
      <c r="W3667" s="20">
        <v>0.89</v>
      </c>
      <c r="X3667" s="20">
        <v>43.79</v>
      </c>
      <c r="Y3667" s="20">
        <v>3.4306999999999999</v>
      </c>
      <c r="Z3667" s="20">
        <v>0.86850000000000005</v>
      </c>
      <c r="AA3667" s="20">
        <v>0.13869999999999999</v>
      </c>
      <c r="AB3667" s="20">
        <v>0.87</v>
      </c>
      <c r="AC3667" s="20" t="s">
        <v>4</v>
      </c>
      <c r="AD3667" s="20">
        <v>5.96</v>
      </c>
      <c r="AE3667" s="20">
        <v>5.95</v>
      </c>
      <c r="AF3667" s="20">
        <v>0</v>
      </c>
      <c r="AG3667" s="20">
        <v>52.78</v>
      </c>
      <c r="AH3667" s="20">
        <v>3.21</v>
      </c>
      <c r="AI3667" s="20">
        <v>15.83</v>
      </c>
      <c r="AJ3667" s="20">
        <v>5.47</v>
      </c>
      <c r="AK3667" s="20">
        <v>62.67</v>
      </c>
      <c r="AL3667" s="20">
        <v>2.4977</v>
      </c>
      <c r="AM3667" s="20">
        <v>34.770000000000003</v>
      </c>
      <c r="AN3667" s="20">
        <v>5.43</v>
      </c>
      <c r="AO3667" s="20">
        <v>1.97</v>
      </c>
      <c r="AP3667" s="20">
        <v>0.46</v>
      </c>
      <c r="AQ3667" s="20">
        <v>2.56</v>
      </c>
      <c r="AR3667" s="20">
        <v>0.87</v>
      </c>
      <c r="AS3667" s="20">
        <v>100</v>
      </c>
      <c r="AT3667" s="20" t="s">
        <v>4</v>
      </c>
      <c r="AU3667" s="20">
        <v>0</v>
      </c>
      <c r="AV3667" s="20">
        <v>0</v>
      </c>
      <c r="AW3667" s="20">
        <v>0.74</v>
      </c>
      <c r="AX3667" s="20" t="s">
        <v>4</v>
      </c>
      <c r="AY3667" s="20" t="s">
        <v>4</v>
      </c>
      <c r="AZ3667" s="20">
        <v>0.01</v>
      </c>
      <c r="BA3667" s="20">
        <v>0</v>
      </c>
      <c r="BB3667" s="20">
        <v>0</v>
      </c>
      <c r="BC3667" s="20">
        <v>0.01</v>
      </c>
      <c r="BD3667" s="20">
        <v>0</v>
      </c>
      <c r="BE3667" s="20" t="s">
        <v>4</v>
      </c>
      <c r="BF3667" s="20">
        <v>0.22</v>
      </c>
      <c r="BG3667" s="20">
        <v>0</v>
      </c>
      <c r="BH3667" s="20" t="s">
        <v>4</v>
      </c>
      <c r="BI3667" s="20" t="s">
        <v>4</v>
      </c>
      <c r="BJ3667" s="20">
        <v>0.4</v>
      </c>
      <c r="BK3667" s="20">
        <v>2.0299999999999998</v>
      </c>
      <c r="BL3667" s="20">
        <v>0.45</v>
      </c>
      <c r="BM3667" s="20">
        <v>0</v>
      </c>
      <c r="BN3667" s="21">
        <v>1.01</v>
      </c>
      <c r="BO3667" s="21">
        <v>68.95</v>
      </c>
      <c r="BP3667" s="21">
        <v>69.41</v>
      </c>
      <c r="BQ3667" s="21">
        <v>167.87</v>
      </c>
      <c r="BR3667" s="21">
        <v>0</v>
      </c>
      <c r="BS3667" s="21">
        <v>6.39</v>
      </c>
      <c r="BT3667" s="21">
        <v>6.94</v>
      </c>
    </row>
    <row r="3668" spans="1:72" x14ac:dyDescent="0.2">
      <c r="A3668" s="16">
        <v>1014854</v>
      </c>
      <c r="B3668" s="18" t="s">
        <v>5473</v>
      </c>
      <c r="C3668" s="19">
        <v>18.190000000000001</v>
      </c>
      <c r="D3668" s="19">
        <v>2.02</v>
      </c>
      <c r="E3668" s="19">
        <v>8.99</v>
      </c>
      <c r="F3668" s="19">
        <v>4.0999999999999996</v>
      </c>
      <c r="G3668" s="19">
        <v>0.65</v>
      </c>
      <c r="H3668" s="19">
        <v>2.4700000000000002</v>
      </c>
      <c r="I3668" s="19">
        <v>-7.0000000000000007E-2</v>
      </c>
      <c r="J3668" s="19">
        <v>0.18</v>
      </c>
      <c r="K3668" s="19">
        <v>0</v>
      </c>
      <c r="L3668" s="19">
        <v>0</v>
      </c>
      <c r="M3668" s="19">
        <v>4.22</v>
      </c>
      <c r="N3668" s="20">
        <v>97.15</v>
      </c>
      <c r="O3668" s="20">
        <v>3.69</v>
      </c>
      <c r="P3668" s="20">
        <v>0.53</v>
      </c>
      <c r="Q3668" s="20">
        <v>5.7712000000000003</v>
      </c>
      <c r="R3668" s="20">
        <v>19.48</v>
      </c>
      <c r="S3668" s="20">
        <v>24.26</v>
      </c>
      <c r="T3668" s="20">
        <v>2.0568</v>
      </c>
      <c r="U3668" s="20">
        <v>27.01</v>
      </c>
      <c r="V3668" s="20">
        <v>9.9600000000000009</v>
      </c>
      <c r="W3668" s="20">
        <v>2.08</v>
      </c>
      <c r="X3668" s="20">
        <v>25.48</v>
      </c>
      <c r="Y3668" s="20">
        <v>5.2683999999999997</v>
      </c>
      <c r="Z3668" s="20">
        <v>0.45140000000000002</v>
      </c>
      <c r="AA3668" s="20">
        <v>5.1400000000000001E-2</v>
      </c>
      <c r="AB3668" s="20">
        <v>1.9</v>
      </c>
      <c r="AC3668" s="20">
        <v>0.19</v>
      </c>
      <c r="AD3668" s="20">
        <v>5</v>
      </c>
      <c r="AE3668" s="20">
        <v>17.010000000000002</v>
      </c>
      <c r="AF3668" s="20">
        <v>0.02</v>
      </c>
      <c r="AG3668" s="20">
        <v>36.35</v>
      </c>
      <c r="AH3668" s="20">
        <v>5.09</v>
      </c>
      <c r="AI3668" s="20">
        <v>9.27</v>
      </c>
      <c r="AJ3668" s="20">
        <v>6.53</v>
      </c>
      <c r="AK3668" s="20">
        <v>80.72</v>
      </c>
      <c r="AL3668" s="20">
        <v>2.4824000000000002</v>
      </c>
      <c r="AM3668" s="20">
        <v>18.190000000000001</v>
      </c>
      <c r="AN3668" s="20">
        <v>4.71</v>
      </c>
      <c r="AO3668" s="20">
        <v>0.82</v>
      </c>
      <c r="AP3668" s="20">
        <v>0</v>
      </c>
      <c r="AQ3668" s="20">
        <v>1.0900000000000001</v>
      </c>
      <c r="AR3668" s="20">
        <v>1.97</v>
      </c>
      <c r="AS3668" s="20">
        <v>96.26</v>
      </c>
      <c r="AT3668" s="20">
        <v>5.01</v>
      </c>
      <c r="AU3668" s="20">
        <v>3.74</v>
      </c>
      <c r="AV3668" s="20">
        <v>0</v>
      </c>
      <c r="AW3668" s="20">
        <v>0</v>
      </c>
      <c r="AX3668" s="20" t="s">
        <v>4</v>
      </c>
      <c r="AY3668" s="20" t="s">
        <v>4</v>
      </c>
      <c r="AZ3668" s="20">
        <v>0</v>
      </c>
      <c r="BA3668" s="20">
        <v>0</v>
      </c>
      <c r="BB3668" s="20">
        <v>0</v>
      </c>
      <c r="BC3668" s="20">
        <v>0</v>
      </c>
      <c r="BD3668" s="20">
        <v>0</v>
      </c>
      <c r="BE3668" s="20" t="s">
        <v>4</v>
      </c>
      <c r="BF3668" s="20">
        <v>0.33</v>
      </c>
      <c r="BG3668" s="20">
        <v>0.02</v>
      </c>
      <c r="BH3668" s="20" t="s">
        <v>4</v>
      </c>
      <c r="BI3668" s="20" t="s">
        <v>4</v>
      </c>
      <c r="BJ3668" s="20">
        <v>0.3</v>
      </c>
      <c r="BK3668" s="20">
        <v>1.61</v>
      </c>
      <c r="BL3668" s="20">
        <v>0.18</v>
      </c>
      <c r="BM3668" s="20">
        <v>0</v>
      </c>
      <c r="BN3668" s="21">
        <v>0.69</v>
      </c>
      <c r="BO3668" s="21">
        <v>87.86</v>
      </c>
      <c r="BP3668" s="21">
        <v>52.07</v>
      </c>
      <c r="BQ3668" s="21">
        <v>131.13999999999999</v>
      </c>
      <c r="BR3668" s="21">
        <v>4.66</v>
      </c>
      <c r="BS3668" s="21">
        <v>0</v>
      </c>
      <c r="BT3668" s="21">
        <v>11.14</v>
      </c>
    </row>
    <row r="3669" spans="1:72" x14ac:dyDescent="0.2">
      <c r="A3669" s="16">
        <v>1006826</v>
      </c>
      <c r="B3669" s="18" t="s">
        <v>5475</v>
      </c>
      <c r="C3669" s="19">
        <v>13.07</v>
      </c>
      <c r="D3669" s="19">
        <v>1.52</v>
      </c>
      <c r="E3669" s="19">
        <v>8.6</v>
      </c>
      <c r="F3669" s="19">
        <v>3.76</v>
      </c>
      <c r="G3669" s="19">
        <v>0.26</v>
      </c>
      <c r="H3669" s="19">
        <v>2.58</v>
      </c>
      <c r="I3669" s="19">
        <v>0</v>
      </c>
      <c r="J3669" s="19">
        <v>-0.03</v>
      </c>
      <c r="K3669" s="19">
        <v>0</v>
      </c>
      <c r="L3669" s="19">
        <v>0</v>
      </c>
      <c r="M3669" s="19">
        <v>4.12</v>
      </c>
      <c r="N3669" s="20">
        <v>91.39</v>
      </c>
      <c r="O3669" s="20">
        <v>3.32</v>
      </c>
      <c r="P3669" s="20">
        <v>0.79</v>
      </c>
      <c r="Q3669" s="20">
        <v>5.2552000000000003</v>
      </c>
      <c r="R3669" s="20">
        <v>35.909999999999997</v>
      </c>
      <c r="S3669" s="20">
        <v>35.01</v>
      </c>
      <c r="T3669" s="20">
        <v>0.7359</v>
      </c>
      <c r="U3669" s="20">
        <v>15.41</v>
      </c>
      <c r="V3669" s="20">
        <v>2.0099999999999998</v>
      </c>
      <c r="W3669" s="20">
        <v>1.93</v>
      </c>
      <c r="X3669" s="20">
        <v>41.1</v>
      </c>
      <c r="Y3669" s="20">
        <v>4.2057000000000002</v>
      </c>
      <c r="Z3669" s="20">
        <v>0.34749999999999998</v>
      </c>
      <c r="AA3669" s="20">
        <v>0.70199999999999996</v>
      </c>
      <c r="AB3669" s="20">
        <v>1.93</v>
      </c>
      <c r="AC3669" s="20">
        <v>0</v>
      </c>
      <c r="AD3669" s="20">
        <v>4.95</v>
      </c>
      <c r="AE3669" s="20">
        <v>24.61</v>
      </c>
      <c r="AF3669" s="20">
        <v>0</v>
      </c>
      <c r="AG3669" s="20">
        <v>9.59</v>
      </c>
      <c r="AH3669" s="20">
        <v>2.97</v>
      </c>
      <c r="AI3669" s="20">
        <v>18.8</v>
      </c>
      <c r="AJ3669" s="20">
        <v>6.61</v>
      </c>
      <c r="AK3669" s="20">
        <v>63.62</v>
      </c>
      <c r="AL3669" s="20">
        <v>1.56</v>
      </c>
      <c r="AM3669" s="20">
        <v>22.27</v>
      </c>
      <c r="AN3669" s="20">
        <v>4.9800000000000004</v>
      </c>
      <c r="AO3669" s="20">
        <v>1.8</v>
      </c>
      <c r="AP3669" s="20">
        <v>0</v>
      </c>
      <c r="AQ3669" s="20">
        <v>14.1</v>
      </c>
      <c r="AR3669" s="20">
        <v>1.94</v>
      </c>
      <c r="AS3669" s="20">
        <v>99.43</v>
      </c>
      <c r="AT3669" s="20">
        <v>0.42</v>
      </c>
      <c r="AU3669" s="20">
        <v>0.56999999999999995</v>
      </c>
      <c r="AV3669" s="20">
        <v>0</v>
      </c>
      <c r="AW3669" s="20">
        <v>0</v>
      </c>
      <c r="AX3669" s="20" t="s">
        <v>4</v>
      </c>
      <c r="AY3669" s="20" t="s">
        <v>4</v>
      </c>
      <c r="AZ3669" s="20">
        <v>0</v>
      </c>
      <c r="BA3669" s="20">
        <v>0</v>
      </c>
      <c r="BB3669" s="20">
        <v>0</v>
      </c>
      <c r="BC3669" s="20">
        <v>0</v>
      </c>
      <c r="BD3669" s="20">
        <v>0</v>
      </c>
      <c r="BE3669" s="20" t="s">
        <v>4</v>
      </c>
      <c r="BF3669" s="20">
        <v>0.04</v>
      </c>
      <c r="BG3669" s="20">
        <v>0</v>
      </c>
      <c r="BH3669" s="20" t="s">
        <v>4</v>
      </c>
      <c r="BI3669" s="20" t="s">
        <v>4</v>
      </c>
      <c r="BJ3669" s="20">
        <v>0.22</v>
      </c>
      <c r="BK3669" s="20">
        <v>1.38</v>
      </c>
      <c r="BL3669" s="20">
        <v>0.33</v>
      </c>
      <c r="BM3669" s="20">
        <v>0</v>
      </c>
      <c r="BN3669" s="21">
        <v>0.87</v>
      </c>
      <c r="BO3669" s="21">
        <v>71.75</v>
      </c>
      <c r="BP3669" s="21">
        <v>64.010000000000005</v>
      </c>
      <c r="BQ3669" s="21">
        <v>162.71</v>
      </c>
      <c r="BR3669" s="21">
        <v>0</v>
      </c>
      <c r="BS3669" s="21">
        <v>0</v>
      </c>
      <c r="BT3669" s="21">
        <v>10.08</v>
      </c>
    </row>
    <row r="3670" spans="1:72" x14ac:dyDescent="0.2">
      <c r="A3670" s="16">
        <v>1005800</v>
      </c>
      <c r="B3670" s="18" t="s">
        <v>5477</v>
      </c>
      <c r="C3670" s="19">
        <v>15.62</v>
      </c>
      <c r="D3670" s="19">
        <v>0.57999999999999996</v>
      </c>
      <c r="E3670" s="19">
        <v>26.8</v>
      </c>
      <c r="F3670" s="19">
        <v>2.75</v>
      </c>
      <c r="G3670" s="19">
        <v>0.51</v>
      </c>
      <c r="H3670" s="19">
        <v>2.64</v>
      </c>
      <c r="I3670" s="19">
        <v>-0.03</v>
      </c>
      <c r="J3670" s="19">
        <v>0</v>
      </c>
      <c r="K3670" s="19">
        <v>0</v>
      </c>
      <c r="L3670" s="19">
        <v>0</v>
      </c>
      <c r="M3670" s="19">
        <v>2.78</v>
      </c>
      <c r="N3670" s="20">
        <v>98.75</v>
      </c>
      <c r="O3670" s="20">
        <v>2.21</v>
      </c>
      <c r="P3670" s="20">
        <v>0.56999999999999995</v>
      </c>
      <c r="Q3670" s="20">
        <v>4.2310999999999996</v>
      </c>
      <c r="R3670" s="20">
        <v>25.66</v>
      </c>
      <c r="S3670" s="20">
        <v>21.54</v>
      </c>
      <c r="T3670" s="20">
        <v>1.5912999999999999</v>
      </c>
      <c r="U3670" s="20">
        <v>20.36</v>
      </c>
      <c r="V3670" s="20">
        <v>8.1300000000000008</v>
      </c>
      <c r="W3670" s="20">
        <v>2.02</v>
      </c>
      <c r="X3670" s="20">
        <v>28.09</v>
      </c>
      <c r="Y3670" s="20">
        <v>3.1358000000000001</v>
      </c>
      <c r="Z3670" s="20">
        <v>0.89549999999999996</v>
      </c>
      <c r="AA3670" s="20">
        <v>0.19980000000000001</v>
      </c>
      <c r="AB3670" s="20">
        <v>1.79</v>
      </c>
      <c r="AC3670" s="20">
        <v>0.22</v>
      </c>
      <c r="AD3670" s="20">
        <v>2.13</v>
      </c>
      <c r="AE3670" s="20">
        <v>14.47</v>
      </c>
      <c r="AF3670" s="20">
        <v>0</v>
      </c>
      <c r="AG3670" s="20">
        <v>29.31</v>
      </c>
      <c r="AH3670" s="20">
        <v>0.19</v>
      </c>
      <c r="AI3670" s="20">
        <v>16.579999999999998</v>
      </c>
      <c r="AJ3670" s="20">
        <v>6.09</v>
      </c>
      <c r="AK3670" s="20">
        <v>51.49</v>
      </c>
      <c r="AL3670" s="20">
        <v>2.0065</v>
      </c>
      <c r="AM3670" s="20">
        <v>44.63</v>
      </c>
      <c r="AN3670" s="20">
        <v>5.16</v>
      </c>
      <c r="AO3670" s="20">
        <v>1.27</v>
      </c>
      <c r="AP3670" s="20">
        <v>0</v>
      </c>
      <c r="AQ3670" s="20">
        <v>3.87</v>
      </c>
      <c r="AR3670" s="20">
        <v>1.92</v>
      </c>
      <c r="AS3670" s="20">
        <v>93.44</v>
      </c>
      <c r="AT3670" s="20">
        <v>3.42</v>
      </c>
      <c r="AU3670" s="20">
        <v>6.56</v>
      </c>
      <c r="AV3670" s="20">
        <v>0</v>
      </c>
      <c r="AW3670" s="20">
        <v>0</v>
      </c>
      <c r="AX3670" s="20" t="s">
        <v>4</v>
      </c>
      <c r="AY3670" s="20" t="s">
        <v>4</v>
      </c>
      <c r="AZ3670" s="20">
        <v>0</v>
      </c>
      <c r="BA3670" s="20">
        <v>0</v>
      </c>
      <c r="BB3670" s="20">
        <v>0</v>
      </c>
      <c r="BC3670" s="20">
        <v>0</v>
      </c>
      <c r="BD3670" s="20">
        <v>0.04</v>
      </c>
      <c r="BE3670" s="20" t="s">
        <v>4</v>
      </c>
      <c r="BF3670" s="20">
        <v>0.09</v>
      </c>
      <c r="BG3670" s="20">
        <v>0</v>
      </c>
      <c r="BH3670" s="20" t="s">
        <v>4</v>
      </c>
      <c r="BI3670" s="20" t="s">
        <v>4</v>
      </c>
      <c r="BJ3670" s="20">
        <v>0.37</v>
      </c>
      <c r="BK3670" s="20">
        <v>1.32</v>
      </c>
      <c r="BL3670" s="20">
        <v>0.32</v>
      </c>
      <c r="BM3670" s="20">
        <v>0</v>
      </c>
      <c r="BN3670" s="21">
        <v>0.99</v>
      </c>
      <c r="BO3670" s="21">
        <v>62.68</v>
      </c>
      <c r="BP3670" s="21">
        <v>81.040000000000006</v>
      </c>
      <c r="BQ3670" s="21">
        <v>124.86</v>
      </c>
      <c r="BR3670" s="21">
        <v>0</v>
      </c>
      <c r="BS3670" s="21">
        <v>0</v>
      </c>
      <c r="BT3670" s="21">
        <v>4.2300000000000004</v>
      </c>
    </row>
    <row r="3671" spans="1:72" x14ac:dyDescent="0.2">
      <c r="A3671" s="16">
        <v>1010361</v>
      </c>
      <c r="B3671" s="18" t="s">
        <v>5479</v>
      </c>
      <c r="C3671" s="19">
        <v>10.45</v>
      </c>
      <c r="D3671" s="19">
        <v>1.1399999999999999</v>
      </c>
      <c r="E3671" s="19">
        <v>9.15</v>
      </c>
      <c r="F3671" s="19">
        <v>2.8</v>
      </c>
      <c r="G3671" s="19">
        <v>0.42</v>
      </c>
      <c r="H3671" s="19">
        <v>2.14</v>
      </c>
      <c r="I3671" s="19">
        <v>-0.03</v>
      </c>
      <c r="J3671" s="19">
        <v>0.24</v>
      </c>
      <c r="K3671" s="19">
        <v>0.26</v>
      </c>
      <c r="L3671" s="19">
        <v>0</v>
      </c>
      <c r="M3671" s="19">
        <v>2.86</v>
      </c>
      <c r="N3671" s="20">
        <v>97.91</v>
      </c>
      <c r="O3671" s="20">
        <v>2.1</v>
      </c>
      <c r="P3671" s="20">
        <v>0.76</v>
      </c>
      <c r="Q3671" s="20">
        <v>4.5692000000000004</v>
      </c>
      <c r="R3671" s="20">
        <v>24.35</v>
      </c>
      <c r="S3671" s="20">
        <v>33.049999999999997</v>
      </c>
      <c r="T3671" s="20">
        <v>3.3532999999999999</v>
      </c>
      <c r="U3671" s="20">
        <v>30.1</v>
      </c>
      <c r="V3671" s="20">
        <v>12.5</v>
      </c>
      <c r="W3671" s="20">
        <v>2.4700000000000002</v>
      </c>
      <c r="X3671" s="20">
        <v>30.78</v>
      </c>
      <c r="Y3671" s="20">
        <v>3.7435999999999998</v>
      </c>
      <c r="Z3671" s="20">
        <v>0.68289999999999995</v>
      </c>
      <c r="AA3671" s="20">
        <v>0.14269999999999999</v>
      </c>
      <c r="AB3671" s="20">
        <v>2.16</v>
      </c>
      <c r="AC3671" s="20">
        <v>0.32</v>
      </c>
      <c r="AD3671" s="20">
        <v>4.13</v>
      </c>
      <c r="AE3671" s="20">
        <v>16.54</v>
      </c>
      <c r="AF3671" s="20">
        <v>1.06</v>
      </c>
      <c r="AG3671" s="20">
        <v>32.1</v>
      </c>
      <c r="AH3671" s="20">
        <v>12.92</v>
      </c>
      <c r="AI3671" s="20">
        <v>17.079999999999998</v>
      </c>
      <c r="AJ3671" s="20">
        <v>5.25</v>
      </c>
      <c r="AK3671" s="20">
        <v>71.25</v>
      </c>
      <c r="AL3671" s="20">
        <v>2.7532000000000001</v>
      </c>
      <c r="AM3671" s="20">
        <v>24.8</v>
      </c>
      <c r="AN3671" s="20">
        <v>3.62</v>
      </c>
      <c r="AO3671" s="20">
        <v>0.92</v>
      </c>
      <c r="AP3671" s="20">
        <v>0.81</v>
      </c>
      <c r="AQ3671" s="20">
        <v>3.95</v>
      </c>
      <c r="AR3671" s="20">
        <v>2.38</v>
      </c>
      <c r="AS3671" s="20">
        <v>90.61</v>
      </c>
      <c r="AT3671" s="20">
        <v>3.38</v>
      </c>
      <c r="AU3671" s="20">
        <v>9.39</v>
      </c>
      <c r="AV3671" s="20">
        <v>0</v>
      </c>
      <c r="AW3671" s="20">
        <v>0</v>
      </c>
      <c r="AX3671" s="20" t="s">
        <v>4</v>
      </c>
      <c r="AY3671" s="20" t="s">
        <v>4</v>
      </c>
      <c r="AZ3671" s="20">
        <v>0</v>
      </c>
      <c r="BA3671" s="20">
        <v>0</v>
      </c>
      <c r="BB3671" s="20">
        <v>0</v>
      </c>
      <c r="BC3671" s="20">
        <v>0</v>
      </c>
      <c r="BD3671" s="20">
        <v>7.0000000000000007E-2</v>
      </c>
      <c r="BE3671" s="20" t="s">
        <v>4</v>
      </c>
      <c r="BF3671" s="20">
        <v>0.09</v>
      </c>
      <c r="BG3671" s="20">
        <v>0</v>
      </c>
      <c r="BH3671" s="20" t="s">
        <v>4</v>
      </c>
      <c r="BI3671" s="20" t="s">
        <v>4</v>
      </c>
      <c r="BJ3671" s="20">
        <v>0.25</v>
      </c>
      <c r="BK3671" s="20">
        <v>1.23</v>
      </c>
      <c r="BL3671" s="20">
        <v>0.16</v>
      </c>
      <c r="BM3671" s="20">
        <v>0.02</v>
      </c>
      <c r="BN3671" s="21">
        <v>0.74</v>
      </c>
      <c r="BO3671" s="21">
        <v>85.73</v>
      </c>
      <c r="BP3671" s="21">
        <v>66.010000000000005</v>
      </c>
      <c r="BQ3671" s="21">
        <v>137.71</v>
      </c>
      <c r="BR3671" s="21">
        <v>4.04</v>
      </c>
      <c r="BS3671" s="21">
        <v>7.59</v>
      </c>
      <c r="BT3671" s="21">
        <v>11.63</v>
      </c>
    </row>
    <row r="3672" spans="1:72" x14ac:dyDescent="0.2">
      <c r="A3672" s="16">
        <v>1014520</v>
      </c>
      <c r="B3672" s="18" t="s">
        <v>5481</v>
      </c>
      <c r="C3672" s="19">
        <v>7.12</v>
      </c>
      <c r="D3672" s="19">
        <v>0.8</v>
      </c>
      <c r="E3672" s="19">
        <v>8.86</v>
      </c>
      <c r="F3672" s="19">
        <v>3.6</v>
      </c>
      <c r="G3672" s="19">
        <v>0.51</v>
      </c>
      <c r="H3672" s="19">
        <v>2.86</v>
      </c>
      <c r="I3672" s="19">
        <v>0</v>
      </c>
      <c r="J3672" s="19">
        <v>0.22</v>
      </c>
      <c r="K3672" s="19">
        <v>0.26</v>
      </c>
      <c r="L3672" s="19">
        <v>0</v>
      </c>
      <c r="M3672" s="19">
        <v>3.71</v>
      </c>
      <c r="N3672" s="20">
        <v>97.07</v>
      </c>
      <c r="O3672" s="20">
        <v>3.32</v>
      </c>
      <c r="P3672" s="20">
        <v>0.39</v>
      </c>
      <c r="Q3672" s="20">
        <v>4.7621000000000002</v>
      </c>
      <c r="R3672" s="20">
        <v>18.39</v>
      </c>
      <c r="S3672" s="20">
        <v>53.14</v>
      </c>
      <c r="T3672" s="20">
        <v>0.7288</v>
      </c>
      <c r="U3672" s="20">
        <v>8.0299999999999994</v>
      </c>
      <c r="V3672" s="20">
        <v>3.73</v>
      </c>
      <c r="W3672" s="20">
        <v>1.44</v>
      </c>
      <c r="X3672" s="20">
        <v>26.88</v>
      </c>
      <c r="Y3672" s="20">
        <v>3.6579999999999999</v>
      </c>
      <c r="Z3672" s="20">
        <v>0.35539999999999999</v>
      </c>
      <c r="AA3672" s="20">
        <v>0.74870000000000003</v>
      </c>
      <c r="AB3672" s="20">
        <v>1.44</v>
      </c>
      <c r="AC3672" s="20">
        <v>0</v>
      </c>
      <c r="AD3672" s="20">
        <v>13.33</v>
      </c>
      <c r="AE3672" s="20">
        <v>0</v>
      </c>
      <c r="AF3672" s="20">
        <v>2.97</v>
      </c>
      <c r="AG3672" s="20">
        <v>39.17</v>
      </c>
      <c r="AH3672" s="20">
        <v>8.6999999999999993</v>
      </c>
      <c r="AI3672" s="20">
        <v>32.590000000000003</v>
      </c>
      <c r="AJ3672" s="20">
        <v>5.27</v>
      </c>
      <c r="AK3672" s="20">
        <v>69.41</v>
      </c>
      <c r="AL3672" s="20">
        <v>2.2949000000000002</v>
      </c>
      <c r="AM3672" s="20">
        <v>15.49</v>
      </c>
      <c r="AN3672" s="20">
        <v>4.96</v>
      </c>
      <c r="AO3672" s="20">
        <v>0.66</v>
      </c>
      <c r="AP3672" s="20">
        <v>0.04</v>
      </c>
      <c r="AQ3672" s="20">
        <v>15.11</v>
      </c>
      <c r="AR3672" s="20">
        <v>1.44</v>
      </c>
      <c r="AS3672" s="20">
        <v>99.94</v>
      </c>
      <c r="AT3672" s="20">
        <v>0</v>
      </c>
      <c r="AU3672" s="20">
        <v>0.06</v>
      </c>
      <c r="AV3672" s="20">
        <v>0</v>
      </c>
      <c r="AW3672" s="20">
        <v>0.15</v>
      </c>
      <c r="AX3672" s="20" t="s">
        <v>4</v>
      </c>
      <c r="AY3672" s="20" t="s">
        <v>4</v>
      </c>
      <c r="AZ3672" s="20">
        <v>0.03</v>
      </c>
      <c r="BA3672" s="20">
        <v>0.03</v>
      </c>
      <c r="BB3672" s="20">
        <v>0</v>
      </c>
      <c r="BC3672" s="20">
        <v>0</v>
      </c>
      <c r="BD3672" s="20">
        <v>0.01</v>
      </c>
      <c r="BE3672" s="20" t="s">
        <v>4</v>
      </c>
      <c r="BF3672" s="20">
        <v>0.01</v>
      </c>
      <c r="BG3672" s="20">
        <v>0.15</v>
      </c>
      <c r="BH3672" s="20" t="s">
        <v>4</v>
      </c>
      <c r="BI3672" s="20" t="s">
        <v>4</v>
      </c>
      <c r="BJ3672" s="20">
        <v>0.15</v>
      </c>
      <c r="BK3672" s="20">
        <v>1.79</v>
      </c>
      <c r="BL3672" s="20">
        <v>0.25</v>
      </c>
      <c r="BM3672" s="20">
        <v>0</v>
      </c>
      <c r="BN3672" s="21">
        <v>0.83</v>
      </c>
      <c r="BO3672" s="21">
        <v>82.44</v>
      </c>
      <c r="BP3672" s="21">
        <v>69.75</v>
      </c>
      <c r="BQ3672" s="21">
        <v>135.51</v>
      </c>
      <c r="BR3672" s="21">
        <v>0</v>
      </c>
      <c r="BS3672" s="21">
        <v>0.35</v>
      </c>
      <c r="BT3672" s="21">
        <v>12.01</v>
      </c>
    </row>
    <row r="3673" spans="1:72" x14ac:dyDescent="0.2">
      <c r="A3673" s="16">
        <v>1012167</v>
      </c>
      <c r="B3673" s="18" t="s">
        <v>5482</v>
      </c>
      <c r="C3673" s="19">
        <v>10.8</v>
      </c>
      <c r="D3673" s="19">
        <v>1.25</v>
      </c>
      <c r="E3673" s="19">
        <v>8.66</v>
      </c>
      <c r="F3673" s="19">
        <v>4.1100000000000003</v>
      </c>
      <c r="G3673" s="19">
        <v>0.41</v>
      </c>
      <c r="H3673" s="19">
        <v>2.92</v>
      </c>
      <c r="I3673" s="19">
        <v>-0.08</v>
      </c>
      <c r="J3673" s="19">
        <v>0.04</v>
      </c>
      <c r="K3673" s="19">
        <v>0.23</v>
      </c>
      <c r="L3673" s="19">
        <v>0</v>
      </c>
      <c r="M3673" s="19">
        <v>4.34</v>
      </c>
      <c r="N3673" s="20">
        <v>94.71</v>
      </c>
      <c r="O3673" s="20">
        <v>3.95</v>
      </c>
      <c r="P3673" s="20">
        <v>0.38</v>
      </c>
      <c r="Q3673" s="20">
        <v>4.9036999999999997</v>
      </c>
      <c r="R3673" s="20">
        <v>34.76</v>
      </c>
      <c r="S3673" s="20">
        <v>18.95</v>
      </c>
      <c r="T3673" s="20">
        <v>3.1419000000000001</v>
      </c>
      <c r="U3673" s="20">
        <v>18.309999999999999</v>
      </c>
      <c r="V3673" s="20">
        <v>4.1100000000000003</v>
      </c>
      <c r="W3673" s="20">
        <v>0.95</v>
      </c>
      <c r="X3673" s="20">
        <v>40.49</v>
      </c>
      <c r="Y3673" s="20">
        <v>4.3520000000000003</v>
      </c>
      <c r="Z3673" s="20">
        <v>0.4572</v>
      </c>
      <c r="AA3673" s="20">
        <v>9.4500000000000001E-2</v>
      </c>
      <c r="AB3673" s="20">
        <v>0.76</v>
      </c>
      <c r="AC3673" s="20">
        <v>0.18</v>
      </c>
      <c r="AD3673" s="20">
        <v>3.38</v>
      </c>
      <c r="AE3673" s="20">
        <v>20.45</v>
      </c>
      <c r="AF3673" s="20">
        <v>3.06</v>
      </c>
      <c r="AG3673" s="20">
        <v>42.85</v>
      </c>
      <c r="AH3673" s="20">
        <v>0.87</v>
      </c>
      <c r="AI3673" s="20">
        <v>17.600000000000001</v>
      </c>
      <c r="AJ3673" s="20">
        <v>5.58</v>
      </c>
      <c r="AK3673" s="20">
        <v>77.95</v>
      </c>
      <c r="AL3673" s="20">
        <v>2.2490000000000001</v>
      </c>
      <c r="AM3673" s="20">
        <v>20.329999999999998</v>
      </c>
      <c r="AN3673" s="20">
        <v>5.49</v>
      </c>
      <c r="AO3673" s="20">
        <v>0.91</v>
      </c>
      <c r="AP3673" s="20">
        <v>0</v>
      </c>
      <c r="AQ3673" s="20">
        <v>1.72</v>
      </c>
      <c r="AR3673" s="20">
        <v>0.79</v>
      </c>
      <c r="AS3673" s="20">
        <v>96.78</v>
      </c>
      <c r="AT3673" s="20">
        <v>5.7</v>
      </c>
      <c r="AU3673" s="20">
        <v>3.22</v>
      </c>
      <c r="AV3673" s="20">
        <v>0</v>
      </c>
      <c r="AW3673" s="20">
        <v>0.08</v>
      </c>
      <c r="AX3673" s="20">
        <v>0</v>
      </c>
      <c r="AY3673" s="20">
        <v>0</v>
      </c>
      <c r="AZ3673" s="20">
        <v>0.04</v>
      </c>
      <c r="BA3673" s="20">
        <v>0.04</v>
      </c>
      <c r="BB3673" s="20">
        <v>0</v>
      </c>
      <c r="BC3673" s="20">
        <v>0</v>
      </c>
      <c r="BD3673" s="20">
        <v>0</v>
      </c>
      <c r="BE3673" s="20">
        <v>0</v>
      </c>
      <c r="BF3673" s="20">
        <v>0.06</v>
      </c>
      <c r="BG3673" s="20">
        <v>0.04</v>
      </c>
      <c r="BH3673" s="20">
        <v>0.04</v>
      </c>
      <c r="BI3673" s="20">
        <v>0</v>
      </c>
      <c r="BJ3673" s="20">
        <v>0.19</v>
      </c>
      <c r="BK3673" s="20">
        <v>1.58</v>
      </c>
      <c r="BL3673" s="20">
        <v>0.28999999999999998</v>
      </c>
      <c r="BM3673" s="20">
        <v>0</v>
      </c>
      <c r="BN3673" s="21">
        <v>1.05</v>
      </c>
      <c r="BO3673" s="21">
        <v>92.93</v>
      </c>
      <c r="BP3673" s="21">
        <v>64.75</v>
      </c>
      <c r="BQ3673" s="21">
        <v>165.67</v>
      </c>
      <c r="BR3673" s="21">
        <v>1.21</v>
      </c>
      <c r="BS3673" s="21">
        <v>0</v>
      </c>
      <c r="BT3673" s="21">
        <v>11.93</v>
      </c>
    </row>
    <row r="3674" spans="1:72" x14ac:dyDescent="0.2">
      <c r="A3674" s="16">
        <v>1001348</v>
      </c>
      <c r="B3674" s="18" t="s">
        <v>5484</v>
      </c>
      <c r="C3674" s="19">
        <v>12.01</v>
      </c>
      <c r="D3674" s="19">
        <v>1.19</v>
      </c>
      <c r="E3674" s="19">
        <v>10.130000000000001</v>
      </c>
      <c r="F3674" s="19">
        <v>3.29</v>
      </c>
      <c r="G3674" s="19">
        <v>0.63</v>
      </c>
      <c r="H3674" s="19">
        <v>2.48</v>
      </c>
      <c r="I3674" s="19">
        <v>0</v>
      </c>
      <c r="J3674" s="19">
        <v>0</v>
      </c>
      <c r="K3674" s="19">
        <v>0.26</v>
      </c>
      <c r="L3674" s="19">
        <v>0</v>
      </c>
      <c r="M3674" s="19">
        <v>3.41</v>
      </c>
      <c r="N3674" s="20">
        <v>96.52</v>
      </c>
      <c r="O3674" s="20">
        <v>3.07</v>
      </c>
      <c r="P3674" s="20">
        <v>0.34</v>
      </c>
      <c r="Q3674" s="20">
        <v>4.0320999999999998</v>
      </c>
      <c r="R3674" s="20">
        <v>28.02</v>
      </c>
      <c r="S3674" s="20">
        <v>22.58</v>
      </c>
      <c r="T3674" s="20">
        <v>0.73499999999999999</v>
      </c>
      <c r="U3674" s="20">
        <v>11.46</v>
      </c>
      <c r="V3674" s="20">
        <v>6.44</v>
      </c>
      <c r="W3674" s="20">
        <v>0.96</v>
      </c>
      <c r="X3674" s="20">
        <v>35.31</v>
      </c>
      <c r="Y3674" s="20">
        <v>2.6776</v>
      </c>
      <c r="Z3674" s="20">
        <v>0.76629999999999998</v>
      </c>
      <c r="AA3674" s="20">
        <v>0.58819999999999995</v>
      </c>
      <c r="AB3674" s="20">
        <v>0.96</v>
      </c>
      <c r="AC3674" s="20" t="s">
        <v>4</v>
      </c>
      <c r="AD3674" s="20">
        <v>6.57</v>
      </c>
      <c r="AE3674" s="20">
        <v>5.56</v>
      </c>
      <c r="AF3674" s="20">
        <v>0.94</v>
      </c>
      <c r="AG3674" s="20">
        <v>23.69</v>
      </c>
      <c r="AH3674" s="20">
        <v>0.7</v>
      </c>
      <c r="AI3674" s="20">
        <v>39.409999999999997</v>
      </c>
      <c r="AJ3674" s="20">
        <v>5.34</v>
      </c>
      <c r="AK3674" s="20">
        <v>50.18</v>
      </c>
      <c r="AL3674" s="20">
        <v>2.0531999999999999</v>
      </c>
      <c r="AM3674" s="20">
        <v>37.32</v>
      </c>
      <c r="AN3674" s="20">
        <v>4.71</v>
      </c>
      <c r="AO3674" s="20">
        <v>1.1299999999999999</v>
      </c>
      <c r="AP3674" s="20">
        <v>0</v>
      </c>
      <c r="AQ3674" s="20">
        <v>12.5</v>
      </c>
      <c r="AR3674" s="20">
        <v>0.96</v>
      </c>
      <c r="AS3674" s="20">
        <v>100</v>
      </c>
      <c r="AT3674" s="20" t="s">
        <v>4</v>
      </c>
      <c r="AU3674" s="20">
        <v>0</v>
      </c>
      <c r="AV3674" s="20">
        <v>0</v>
      </c>
      <c r="AW3674" s="20">
        <v>0.04</v>
      </c>
      <c r="AX3674" s="20" t="s">
        <v>4</v>
      </c>
      <c r="AY3674" s="20" t="s">
        <v>4</v>
      </c>
      <c r="AZ3674" s="20">
        <v>0</v>
      </c>
      <c r="BA3674" s="20">
        <v>0.02</v>
      </c>
      <c r="BB3674" s="20">
        <v>-0.02</v>
      </c>
      <c r="BC3674" s="20">
        <v>0</v>
      </c>
      <c r="BD3674" s="20">
        <v>0</v>
      </c>
      <c r="BE3674" s="20" t="s">
        <v>4</v>
      </c>
      <c r="BF3674" s="20">
        <v>0.2</v>
      </c>
      <c r="BG3674" s="20">
        <v>0</v>
      </c>
      <c r="BH3674" s="20" t="s">
        <v>4</v>
      </c>
      <c r="BI3674" s="20" t="s">
        <v>4</v>
      </c>
      <c r="BJ3674" s="20">
        <v>0.39</v>
      </c>
      <c r="BK3674" s="20">
        <v>1.41</v>
      </c>
      <c r="BL3674" s="20">
        <v>0.22</v>
      </c>
      <c r="BM3674" s="20">
        <v>0</v>
      </c>
      <c r="BN3674" s="21">
        <v>0.86</v>
      </c>
      <c r="BO3674" s="21">
        <v>56.26</v>
      </c>
      <c r="BP3674" s="21">
        <v>63.27</v>
      </c>
      <c r="BQ3674" s="21">
        <v>146.27000000000001</v>
      </c>
      <c r="BR3674" s="21">
        <v>0</v>
      </c>
      <c r="BS3674" s="21">
        <v>0</v>
      </c>
      <c r="BT3674" s="21">
        <v>10.39</v>
      </c>
    </row>
    <row r="3675" spans="1:72" x14ac:dyDescent="0.2">
      <c r="A3675" s="16">
        <v>4055857</v>
      </c>
      <c r="B3675" s="18" t="s">
        <v>5486</v>
      </c>
      <c r="C3675" s="19">
        <v>14.96</v>
      </c>
      <c r="D3675" s="19">
        <v>1.1499999999999999</v>
      </c>
      <c r="E3675" s="19">
        <v>13.06</v>
      </c>
      <c r="F3675" s="19">
        <v>3.61</v>
      </c>
      <c r="G3675" s="19">
        <v>0.56000000000000005</v>
      </c>
      <c r="H3675" s="19">
        <v>2.4900000000000002</v>
      </c>
      <c r="I3675" s="19">
        <v>-0.08</v>
      </c>
      <c r="J3675" s="19">
        <v>0.1</v>
      </c>
      <c r="K3675" s="19">
        <v>0.35</v>
      </c>
      <c r="L3675" s="19">
        <v>0</v>
      </c>
      <c r="M3675" s="19">
        <v>3.74</v>
      </c>
      <c r="N3675" s="20">
        <v>96.38</v>
      </c>
      <c r="O3675" s="20">
        <v>2.99</v>
      </c>
      <c r="P3675" s="20">
        <v>0.75</v>
      </c>
      <c r="Q3675" s="20">
        <v>5.1002000000000001</v>
      </c>
      <c r="R3675" s="20">
        <v>34.21</v>
      </c>
      <c r="S3675" s="20">
        <v>33.409999999999997</v>
      </c>
      <c r="T3675" s="20">
        <v>1.1448</v>
      </c>
      <c r="U3675" s="20">
        <v>13.5</v>
      </c>
      <c r="V3675" s="20">
        <v>10.52</v>
      </c>
      <c r="W3675" s="20">
        <v>2.11</v>
      </c>
      <c r="X3675" s="20">
        <v>35.58</v>
      </c>
      <c r="Y3675" s="20">
        <v>3.7984</v>
      </c>
      <c r="Z3675" s="20">
        <v>0.72770000000000001</v>
      </c>
      <c r="AA3675" s="20">
        <v>0.57410000000000005</v>
      </c>
      <c r="AB3675" s="20">
        <v>1.56</v>
      </c>
      <c r="AC3675" s="20">
        <v>0.55000000000000004</v>
      </c>
      <c r="AD3675" s="20">
        <v>2.61</v>
      </c>
      <c r="AE3675" s="20">
        <v>6.51</v>
      </c>
      <c r="AF3675" s="20">
        <v>1.7</v>
      </c>
      <c r="AG3675" s="20">
        <v>28.17</v>
      </c>
      <c r="AH3675" s="20">
        <v>0.43</v>
      </c>
      <c r="AI3675" s="20">
        <v>18.89</v>
      </c>
      <c r="AJ3675" s="20">
        <v>6.86</v>
      </c>
      <c r="AK3675" s="20">
        <v>55.38</v>
      </c>
      <c r="AL3675" s="20">
        <v>2.1623000000000001</v>
      </c>
      <c r="AM3675" s="20">
        <v>33.65</v>
      </c>
      <c r="AN3675" s="20">
        <v>5.23</v>
      </c>
      <c r="AO3675" s="20">
        <v>0.48</v>
      </c>
      <c r="AP3675" s="20">
        <v>0</v>
      </c>
      <c r="AQ3675" s="20">
        <v>10.97</v>
      </c>
      <c r="AR3675" s="20">
        <v>1.85</v>
      </c>
      <c r="AS3675" s="20">
        <v>84.32</v>
      </c>
      <c r="AT3675" s="20">
        <v>3.48</v>
      </c>
      <c r="AU3675" s="20">
        <v>15.68</v>
      </c>
      <c r="AV3675" s="20">
        <v>0</v>
      </c>
      <c r="AW3675" s="20">
        <v>0.04</v>
      </c>
      <c r="AX3675" s="20" t="s">
        <v>4</v>
      </c>
      <c r="AY3675" s="20" t="s">
        <v>4</v>
      </c>
      <c r="AZ3675" s="20">
        <v>0</v>
      </c>
      <c r="BA3675" s="20">
        <v>0</v>
      </c>
      <c r="BB3675" s="20">
        <v>0</v>
      </c>
      <c r="BC3675" s="20">
        <v>0</v>
      </c>
      <c r="BD3675" s="20">
        <v>0</v>
      </c>
      <c r="BE3675" s="20" t="s">
        <v>4</v>
      </c>
      <c r="BF3675" s="20">
        <v>0.09</v>
      </c>
      <c r="BG3675" s="20">
        <v>0</v>
      </c>
      <c r="BH3675" s="20" t="s">
        <v>4</v>
      </c>
      <c r="BI3675" s="20" t="s">
        <v>4</v>
      </c>
      <c r="BJ3675" s="20">
        <v>0.44</v>
      </c>
      <c r="BK3675" s="20">
        <v>1.5</v>
      </c>
      <c r="BL3675" s="20">
        <v>0.14000000000000001</v>
      </c>
      <c r="BM3675" s="20">
        <v>0</v>
      </c>
      <c r="BN3675" s="21">
        <v>0.86</v>
      </c>
      <c r="BO3675" s="21">
        <v>68.010000000000005</v>
      </c>
      <c r="BP3675" s="21">
        <v>59.84</v>
      </c>
      <c r="BQ3675" s="21">
        <v>148.44</v>
      </c>
      <c r="BR3675" s="21">
        <v>4.08</v>
      </c>
      <c r="BS3675" s="21">
        <v>0</v>
      </c>
      <c r="BT3675" s="21">
        <v>8.67</v>
      </c>
    </row>
    <row r="3676" spans="1:72" x14ac:dyDescent="0.2">
      <c r="A3676" s="16">
        <v>1005412</v>
      </c>
      <c r="B3676" s="18" t="s">
        <v>5487</v>
      </c>
      <c r="C3676" s="19">
        <v>10.210000000000001</v>
      </c>
      <c r="D3676" s="19">
        <v>0.96</v>
      </c>
      <c r="E3676" s="19">
        <v>10.62</v>
      </c>
      <c r="F3676" s="19">
        <v>3.49</v>
      </c>
      <c r="G3676" s="19">
        <v>0.33</v>
      </c>
      <c r="H3676" s="19">
        <v>2.85</v>
      </c>
      <c r="I3676" s="19">
        <v>0</v>
      </c>
      <c r="J3676" s="19">
        <v>0</v>
      </c>
      <c r="K3676" s="19">
        <v>0</v>
      </c>
      <c r="L3676" s="19">
        <v>0</v>
      </c>
      <c r="M3676" s="19">
        <v>3.65</v>
      </c>
      <c r="N3676" s="20">
        <v>95.57</v>
      </c>
      <c r="O3676" s="20">
        <v>3.02</v>
      </c>
      <c r="P3676" s="20">
        <v>0.63</v>
      </c>
      <c r="Q3676" s="20">
        <v>4.8888999999999996</v>
      </c>
      <c r="R3676" s="20">
        <v>29.58</v>
      </c>
      <c r="S3676" s="20">
        <v>19.43</v>
      </c>
      <c r="T3676" s="20">
        <v>4.1242000000000001</v>
      </c>
      <c r="U3676" s="20">
        <v>13.82</v>
      </c>
      <c r="V3676" s="20">
        <v>8.9</v>
      </c>
      <c r="W3676" s="20">
        <v>1.87</v>
      </c>
      <c r="X3676" s="20">
        <v>33.729999999999997</v>
      </c>
      <c r="Y3676" s="20">
        <v>3.7061999999999999</v>
      </c>
      <c r="Z3676" s="20">
        <v>0.55630000000000002</v>
      </c>
      <c r="AA3676" s="20">
        <v>0.62639999999999996</v>
      </c>
      <c r="AB3676" s="20">
        <v>1.87</v>
      </c>
      <c r="AC3676" s="20" t="s">
        <v>4</v>
      </c>
      <c r="AD3676" s="20">
        <v>16.03</v>
      </c>
      <c r="AE3676" s="20">
        <v>5.59</v>
      </c>
      <c r="AF3676" s="20">
        <v>0.83</v>
      </c>
      <c r="AG3676" s="20">
        <v>22.44</v>
      </c>
      <c r="AH3676" s="20">
        <v>4.8499999999999996</v>
      </c>
      <c r="AI3676" s="20">
        <v>20.25</v>
      </c>
      <c r="AJ3676" s="20">
        <v>6.47</v>
      </c>
      <c r="AK3676" s="20">
        <v>57.26</v>
      </c>
      <c r="AL3676" s="20">
        <v>1.8849</v>
      </c>
      <c r="AM3676" s="20">
        <v>29.51</v>
      </c>
      <c r="AN3676" s="20">
        <v>4.74</v>
      </c>
      <c r="AO3676" s="20">
        <v>0.53</v>
      </c>
      <c r="AP3676" s="20">
        <v>0</v>
      </c>
      <c r="AQ3676" s="20">
        <v>13.23</v>
      </c>
      <c r="AR3676" s="20">
        <v>1.87</v>
      </c>
      <c r="AS3676" s="20">
        <v>100</v>
      </c>
      <c r="AT3676" s="20" t="s">
        <v>4</v>
      </c>
      <c r="AU3676" s="20">
        <v>0</v>
      </c>
      <c r="AV3676" s="20">
        <v>0</v>
      </c>
      <c r="AW3676" s="20">
        <v>0</v>
      </c>
      <c r="AX3676" s="20" t="s">
        <v>4</v>
      </c>
      <c r="AY3676" s="20" t="s">
        <v>4</v>
      </c>
      <c r="AZ3676" s="20">
        <v>0.01</v>
      </c>
      <c r="BA3676" s="20">
        <v>0</v>
      </c>
      <c r="BB3676" s="20">
        <v>0</v>
      </c>
      <c r="BC3676" s="20">
        <v>0.01</v>
      </c>
      <c r="BD3676" s="20">
        <v>0</v>
      </c>
      <c r="BE3676" s="20" t="s">
        <v>4</v>
      </c>
      <c r="BF3676" s="20">
        <v>0.1</v>
      </c>
      <c r="BG3676" s="20">
        <v>0</v>
      </c>
      <c r="BH3676" s="20" t="s">
        <v>4</v>
      </c>
      <c r="BI3676" s="20" t="s">
        <v>4</v>
      </c>
      <c r="BJ3676" s="20">
        <v>0.22</v>
      </c>
      <c r="BK3676" s="20">
        <v>1.34</v>
      </c>
      <c r="BL3676" s="20">
        <v>0.39</v>
      </c>
      <c r="BM3676" s="20">
        <v>0</v>
      </c>
      <c r="BN3676" s="21">
        <v>1.1299999999999999</v>
      </c>
      <c r="BO3676" s="21">
        <v>52.78</v>
      </c>
      <c r="BP3676" s="21">
        <v>74.8</v>
      </c>
      <c r="BQ3676" s="21">
        <v>146.41999999999999</v>
      </c>
      <c r="BR3676" s="21">
        <v>0</v>
      </c>
      <c r="BS3676" s="21">
        <v>0</v>
      </c>
      <c r="BT3676" s="21">
        <v>9.91</v>
      </c>
    </row>
    <row r="3677" spans="1:72" x14ac:dyDescent="0.2">
      <c r="A3677" s="16">
        <v>1008080</v>
      </c>
      <c r="B3677" s="18" t="s">
        <v>5487</v>
      </c>
      <c r="C3677" s="19">
        <v>18.86</v>
      </c>
      <c r="D3677" s="19">
        <v>2.35</v>
      </c>
      <c r="E3677" s="19">
        <v>8.02</v>
      </c>
      <c r="F3677" s="19">
        <v>4.62</v>
      </c>
      <c r="G3677" s="19">
        <v>0.3</v>
      </c>
      <c r="H3677" s="19">
        <v>1.65</v>
      </c>
      <c r="I3677" s="19">
        <v>0</v>
      </c>
      <c r="J3677" s="19">
        <v>0.18</v>
      </c>
      <c r="K3677" s="19">
        <v>0.73</v>
      </c>
      <c r="L3677" s="19">
        <v>0</v>
      </c>
      <c r="M3677" s="19">
        <v>4.78</v>
      </c>
      <c r="N3677" s="20">
        <v>96.82</v>
      </c>
      <c r="O3677" s="20">
        <v>3.64</v>
      </c>
      <c r="P3677" s="20">
        <v>1.1299999999999999</v>
      </c>
      <c r="Q3677" s="20">
        <v>5.8281000000000001</v>
      </c>
      <c r="R3677" s="20">
        <v>42.16</v>
      </c>
      <c r="S3677" s="20">
        <v>31.05</v>
      </c>
      <c r="T3677" s="20">
        <v>0.26889999999999997</v>
      </c>
      <c r="U3677" s="20">
        <v>10.42</v>
      </c>
      <c r="V3677" s="20">
        <v>11.48</v>
      </c>
      <c r="W3677" s="20">
        <v>2.1800000000000002</v>
      </c>
      <c r="X3677" s="20">
        <v>51.83</v>
      </c>
      <c r="Y3677" s="20">
        <v>4.8836000000000004</v>
      </c>
      <c r="Z3677" s="20">
        <v>0.51939999999999997</v>
      </c>
      <c r="AA3677" s="20">
        <v>0.42509999999999998</v>
      </c>
      <c r="AB3677" s="20">
        <v>2.0099999999999998</v>
      </c>
      <c r="AC3677" s="20">
        <v>0.18</v>
      </c>
      <c r="AD3677" s="20">
        <v>17.09</v>
      </c>
      <c r="AE3677" s="20">
        <v>7.85</v>
      </c>
      <c r="AF3677" s="20">
        <v>2.4300000000000002</v>
      </c>
      <c r="AG3677" s="20">
        <v>4.47</v>
      </c>
      <c r="AH3677" s="20">
        <v>4.41</v>
      </c>
      <c r="AI3677" s="20">
        <v>31.68</v>
      </c>
      <c r="AJ3677" s="20">
        <v>7.45</v>
      </c>
      <c r="AK3677" s="20">
        <v>65.59</v>
      </c>
      <c r="AL3677" s="20">
        <v>2.1225000000000001</v>
      </c>
      <c r="AM3677" s="20">
        <v>24.47</v>
      </c>
      <c r="AN3677" s="20">
        <v>4.28</v>
      </c>
      <c r="AO3677" s="20">
        <v>0.82</v>
      </c>
      <c r="AP3677" s="20">
        <v>0</v>
      </c>
      <c r="AQ3677" s="20">
        <v>9.94</v>
      </c>
      <c r="AR3677" s="20">
        <v>2.08</v>
      </c>
      <c r="AS3677" s="20">
        <v>96.58</v>
      </c>
      <c r="AT3677" s="20">
        <v>5.23</v>
      </c>
      <c r="AU3677" s="20">
        <v>3.42</v>
      </c>
      <c r="AV3677" s="20">
        <v>0.02</v>
      </c>
      <c r="AW3677" s="20">
        <v>0</v>
      </c>
      <c r="AX3677" s="20">
        <v>0</v>
      </c>
      <c r="AY3677" s="20">
        <v>0</v>
      </c>
      <c r="AZ3677" s="20">
        <v>0</v>
      </c>
      <c r="BA3677" s="20">
        <v>0</v>
      </c>
      <c r="BB3677" s="20">
        <v>0</v>
      </c>
      <c r="BC3677" s="20">
        <v>0.01</v>
      </c>
      <c r="BD3677" s="20">
        <v>0</v>
      </c>
      <c r="BE3677" s="20">
        <v>0</v>
      </c>
      <c r="BF3677" s="20">
        <v>0.04</v>
      </c>
      <c r="BG3677" s="20">
        <v>0</v>
      </c>
      <c r="BH3677" s="20">
        <v>0</v>
      </c>
      <c r="BI3677" s="20">
        <v>0</v>
      </c>
      <c r="BJ3677" s="20">
        <v>0.23</v>
      </c>
      <c r="BK3677" s="20">
        <v>1.08</v>
      </c>
      <c r="BL3677" s="20">
        <v>0.17</v>
      </c>
      <c r="BM3677" s="20">
        <v>0</v>
      </c>
      <c r="BN3677" s="21">
        <v>0.41</v>
      </c>
      <c r="BO3677" s="21">
        <v>77.03</v>
      </c>
      <c r="BP3677" s="21">
        <v>33.630000000000003</v>
      </c>
      <c r="BQ3677" s="21">
        <v>185.58</v>
      </c>
      <c r="BR3677" s="21">
        <v>0</v>
      </c>
      <c r="BS3677" s="21">
        <v>0</v>
      </c>
      <c r="BT3677" s="21">
        <v>13</v>
      </c>
    </row>
    <row r="3678" spans="1:72" x14ac:dyDescent="0.2">
      <c r="A3678" s="16">
        <v>1009340</v>
      </c>
      <c r="B3678" s="18" t="s">
        <v>5490</v>
      </c>
      <c r="C3678" s="19">
        <v>15.78</v>
      </c>
      <c r="D3678" s="19">
        <v>0.56000000000000005</v>
      </c>
      <c r="E3678" s="19">
        <v>28.28</v>
      </c>
      <c r="F3678" s="19">
        <v>2.84</v>
      </c>
      <c r="G3678" s="19">
        <v>0.46</v>
      </c>
      <c r="H3678" s="19">
        <v>2.7</v>
      </c>
      <c r="I3678" s="19">
        <v>-0.02</v>
      </c>
      <c r="J3678" s="19">
        <v>0.01</v>
      </c>
      <c r="K3678" s="19">
        <v>0.02</v>
      </c>
      <c r="L3678" s="19">
        <v>0</v>
      </c>
      <c r="M3678" s="19">
        <v>2.96</v>
      </c>
      <c r="N3678" s="20">
        <v>95.91</v>
      </c>
      <c r="O3678" s="20">
        <v>2.66</v>
      </c>
      <c r="P3678" s="20">
        <v>0.3</v>
      </c>
      <c r="Q3678" s="20">
        <v>4.5513000000000003</v>
      </c>
      <c r="R3678" s="20">
        <v>14.02</v>
      </c>
      <c r="S3678" s="20">
        <v>17.53</v>
      </c>
      <c r="T3678" s="20">
        <v>1.3645</v>
      </c>
      <c r="U3678" s="20">
        <v>29.07</v>
      </c>
      <c r="V3678" s="20">
        <v>8.34</v>
      </c>
      <c r="W3678" s="20">
        <v>1.89</v>
      </c>
      <c r="X3678" s="20">
        <v>15.78</v>
      </c>
      <c r="Y3678" s="20">
        <v>3.2679999999999998</v>
      </c>
      <c r="Z3678" s="20">
        <v>0.77629999999999999</v>
      </c>
      <c r="AA3678" s="20">
        <v>0.50700000000000001</v>
      </c>
      <c r="AB3678" s="20">
        <v>1.86</v>
      </c>
      <c r="AC3678" s="20">
        <v>0.03</v>
      </c>
      <c r="AD3678" s="20">
        <v>3.47</v>
      </c>
      <c r="AE3678" s="20">
        <v>21.35</v>
      </c>
      <c r="AF3678" s="20">
        <v>0.15</v>
      </c>
      <c r="AG3678" s="20">
        <v>36.79</v>
      </c>
      <c r="AH3678" s="20">
        <v>0</v>
      </c>
      <c r="AI3678" s="20">
        <v>6.11</v>
      </c>
      <c r="AJ3678" s="20">
        <v>6.62</v>
      </c>
      <c r="AK3678" s="20">
        <v>49.4</v>
      </c>
      <c r="AL3678" s="20">
        <v>1.8576999999999999</v>
      </c>
      <c r="AM3678" s="20">
        <v>41.79</v>
      </c>
      <c r="AN3678" s="20">
        <v>5.76</v>
      </c>
      <c r="AO3678" s="20">
        <v>1.1599999999999999</v>
      </c>
      <c r="AP3678" s="20">
        <v>0.22</v>
      </c>
      <c r="AQ3678" s="20">
        <v>8.81</v>
      </c>
      <c r="AR3678" s="20">
        <v>1.88</v>
      </c>
      <c r="AS3678" s="20">
        <v>98.82</v>
      </c>
      <c r="AT3678" s="20">
        <v>2.9</v>
      </c>
      <c r="AU3678" s="20">
        <v>1.18</v>
      </c>
      <c r="AV3678" s="20">
        <v>0</v>
      </c>
      <c r="AW3678" s="20">
        <v>0</v>
      </c>
      <c r="AX3678" s="20" t="s">
        <v>4</v>
      </c>
      <c r="AY3678" s="20" t="s">
        <v>4</v>
      </c>
      <c r="AZ3678" s="20">
        <v>0</v>
      </c>
      <c r="BA3678" s="20">
        <v>0</v>
      </c>
      <c r="BB3678" s="20">
        <v>0</v>
      </c>
      <c r="BC3678" s="20">
        <v>0</v>
      </c>
      <c r="BD3678" s="20">
        <v>0</v>
      </c>
      <c r="BE3678" s="20" t="s">
        <v>4</v>
      </c>
      <c r="BF3678" s="20">
        <v>0.21</v>
      </c>
      <c r="BG3678" s="20">
        <v>0.01</v>
      </c>
      <c r="BH3678" s="20" t="s">
        <v>4</v>
      </c>
      <c r="BI3678" s="20" t="s">
        <v>4</v>
      </c>
      <c r="BJ3678" s="20">
        <v>0.24</v>
      </c>
      <c r="BK3678" s="20">
        <v>1.6</v>
      </c>
      <c r="BL3678" s="20">
        <v>0.5</v>
      </c>
      <c r="BM3678" s="20">
        <v>0.04</v>
      </c>
      <c r="BN3678" s="21">
        <v>0.56000000000000005</v>
      </c>
      <c r="BO3678" s="21">
        <v>51.11</v>
      </c>
      <c r="BP3678" s="21">
        <v>80.63</v>
      </c>
      <c r="BQ3678" s="21">
        <v>113.04</v>
      </c>
      <c r="BR3678" s="21">
        <v>11.62</v>
      </c>
      <c r="BS3678" s="21">
        <v>5.0599999999999996</v>
      </c>
      <c r="BT3678" s="21">
        <v>4.58</v>
      </c>
    </row>
    <row r="3679" spans="1:72" x14ac:dyDescent="0.2">
      <c r="A3679" s="16">
        <v>1011186</v>
      </c>
      <c r="B3679" s="18" t="s">
        <v>6710</v>
      </c>
      <c r="C3679" s="19">
        <v>14.28</v>
      </c>
      <c r="D3679" s="19">
        <v>1.52</v>
      </c>
      <c r="E3679" s="19">
        <v>9.4</v>
      </c>
      <c r="F3679" s="19">
        <v>3.48</v>
      </c>
      <c r="G3679" s="19">
        <v>0.4</v>
      </c>
      <c r="H3679" s="19">
        <v>2.23</v>
      </c>
      <c r="I3679" s="19">
        <v>0</v>
      </c>
      <c r="J3679" s="19">
        <v>0.06</v>
      </c>
      <c r="K3679" s="19">
        <v>0.08</v>
      </c>
      <c r="L3679" s="19">
        <v>0</v>
      </c>
      <c r="M3679" s="19">
        <v>3.53</v>
      </c>
      <c r="N3679" s="20">
        <v>98.56</v>
      </c>
      <c r="O3679" s="20">
        <v>2.78</v>
      </c>
      <c r="P3679" s="20">
        <v>0.74</v>
      </c>
      <c r="Q3679" s="20">
        <v>5.4766000000000004</v>
      </c>
      <c r="R3679" s="20">
        <v>18.010000000000002</v>
      </c>
      <c r="S3679" s="20">
        <v>24.07</v>
      </c>
      <c r="T3679" s="20">
        <v>7.6399999999999996E-2</v>
      </c>
      <c r="U3679" s="20">
        <v>46.78</v>
      </c>
      <c r="V3679" s="20">
        <v>6.51</v>
      </c>
      <c r="W3679" s="20">
        <v>2.69</v>
      </c>
      <c r="X3679" s="20">
        <v>27.67</v>
      </c>
      <c r="Y3679" s="20">
        <v>5.3188000000000004</v>
      </c>
      <c r="Z3679" s="20">
        <v>0.122</v>
      </c>
      <c r="AA3679" s="20">
        <v>3.5799999999999998E-2</v>
      </c>
      <c r="AB3679" s="20">
        <v>2.4300000000000002</v>
      </c>
      <c r="AC3679" s="20">
        <v>0.26</v>
      </c>
      <c r="AD3679" s="20">
        <v>14.88</v>
      </c>
      <c r="AE3679" s="20">
        <v>5.89</v>
      </c>
      <c r="AF3679" s="20">
        <v>9</v>
      </c>
      <c r="AG3679" s="20">
        <v>42.19</v>
      </c>
      <c r="AH3679" s="20">
        <v>1.85</v>
      </c>
      <c r="AI3679" s="20">
        <v>19.45</v>
      </c>
      <c r="AJ3679" s="20">
        <v>5.71</v>
      </c>
      <c r="AK3679" s="20">
        <v>93.2</v>
      </c>
      <c r="AL3679" s="20">
        <v>2.3353999999999999</v>
      </c>
      <c r="AM3679" s="20">
        <v>5.22</v>
      </c>
      <c r="AN3679" s="20">
        <v>2.27</v>
      </c>
      <c r="AO3679" s="20">
        <v>0.44</v>
      </c>
      <c r="AP3679" s="20">
        <v>0.34</v>
      </c>
      <c r="AQ3679" s="20">
        <v>1.58</v>
      </c>
      <c r="AR3679" s="20">
        <v>2.56</v>
      </c>
      <c r="AS3679" s="20">
        <v>94.86</v>
      </c>
      <c r="AT3679" s="20">
        <v>5.0599999999999996</v>
      </c>
      <c r="AU3679" s="20">
        <v>5.14</v>
      </c>
      <c r="AV3679" s="20">
        <v>0</v>
      </c>
      <c r="AW3679" s="20">
        <v>0</v>
      </c>
      <c r="AX3679" s="20" t="s">
        <v>4</v>
      </c>
      <c r="AY3679" s="20" t="s">
        <v>4</v>
      </c>
      <c r="AZ3679" s="20">
        <v>0.03</v>
      </c>
      <c r="BA3679" s="20">
        <v>0.03</v>
      </c>
      <c r="BB3679" s="20">
        <v>0</v>
      </c>
      <c r="BC3679" s="20">
        <v>0</v>
      </c>
      <c r="BD3679" s="20">
        <v>0.22</v>
      </c>
      <c r="BE3679" s="20" t="s">
        <v>4</v>
      </c>
      <c r="BF3679" s="20">
        <v>0.04</v>
      </c>
      <c r="BG3679" s="20">
        <v>0</v>
      </c>
      <c r="BH3679" s="20" t="s">
        <v>4</v>
      </c>
      <c r="BI3679" s="20" t="s">
        <v>4</v>
      </c>
      <c r="BJ3679" s="20">
        <v>0.1</v>
      </c>
      <c r="BK3679" s="20">
        <v>1.44</v>
      </c>
      <c r="BL3679" s="20">
        <v>0.06</v>
      </c>
      <c r="BM3679" s="20">
        <v>0</v>
      </c>
      <c r="BN3679" s="21">
        <v>0.73</v>
      </c>
      <c r="BO3679" s="21">
        <v>107.19</v>
      </c>
      <c r="BP3679" s="21">
        <v>57.37</v>
      </c>
      <c r="BQ3679" s="21">
        <v>132.85</v>
      </c>
      <c r="BR3679" s="21">
        <v>30.04</v>
      </c>
      <c r="BS3679" s="21">
        <v>3.43</v>
      </c>
      <c r="BT3679" s="21">
        <v>10.85</v>
      </c>
    </row>
    <row r="3680" spans="1:72" x14ac:dyDescent="0.2">
      <c r="A3680" s="16">
        <v>1014150</v>
      </c>
      <c r="B3680" s="18" t="s">
        <v>5491</v>
      </c>
      <c r="C3680" s="19">
        <v>2.56</v>
      </c>
      <c r="D3680" s="19">
        <v>0.39</v>
      </c>
      <c r="E3680" s="19">
        <v>6.64</v>
      </c>
      <c r="F3680" s="19">
        <v>1.96</v>
      </c>
      <c r="G3680" s="19">
        <v>0.25</v>
      </c>
      <c r="H3680" s="19">
        <v>1.72</v>
      </c>
      <c r="I3680" s="19">
        <v>0</v>
      </c>
      <c r="J3680" s="19">
        <v>0.01</v>
      </c>
      <c r="K3680" s="19">
        <v>0.09</v>
      </c>
      <c r="L3680" s="19">
        <v>0</v>
      </c>
      <c r="M3680" s="19">
        <v>2.06</v>
      </c>
      <c r="N3680" s="20">
        <v>95.13</v>
      </c>
      <c r="O3680" s="20">
        <v>1.75</v>
      </c>
      <c r="P3680" s="20">
        <v>0.31</v>
      </c>
      <c r="Q3680" s="20">
        <v>2.9870999999999999</v>
      </c>
      <c r="R3680" s="20">
        <v>14.62</v>
      </c>
      <c r="S3680" s="20">
        <v>26.05</v>
      </c>
      <c r="T3680" s="20">
        <v>1.4262999999999999</v>
      </c>
      <c r="U3680" s="20">
        <v>17.55</v>
      </c>
      <c r="V3680" s="20">
        <v>0</v>
      </c>
      <c r="W3680" s="20">
        <v>1.24</v>
      </c>
      <c r="X3680" s="20">
        <v>24.8</v>
      </c>
      <c r="Y3680" s="20">
        <v>2.2734999999999999</v>
      </c>
      <c r="Z3680" s="20">
        <v>0.52139999999999997</v>
      </c>
      <c r="AA3680" s="20">
        <v>0.19220000000000001</v>
      </c>
      <c r="AB3680" s="20">
        <v>1.19</v>
      </c>
      <c r="AC3680" s="20">
        <v>0.05</v>
      </c>
      <c r="AD3680" s="20">
        <v>1.42</v>
      </c>
      <c r="AE3680" s="20">
        <v>13.32</v>
      </c>
      <c r="AF3680" s="20">
        <v>0</v>
      </c>
      <c r="AG3680" s="20">
        <v>50.48</v>
      </c>
      <c r="AH3680" s="20">
        <v>0</v>
      </c>
      <c r="AI3680" s="20">
        <v>1.34</v>
      </c>
      <c r="AJ3680" s="20">
        <v>4.55</v>
      </c>
      <c r="AK3680" s="20">
        <v>50.02</v>
      </c>
      <c r="AL3680" s="20">
        <v>1.2242</v>
      </c>
      <c r="AM3680" s="20">
        <v>42.59</v>
      </c>
      <c r="AN3680" s="20">
        <v>2.6</v>
      </c>
      <c r="AO3680" s="20">
        <v>0.59</v>
      </c>
      <c r="AP3680" s="20">
        <v>0</v>
      </c>
      <c r="AQ3680" s="20">
        <v>7.39</v>
      </c>
      <c r="AR3680" s="20">
        <v>1.21</v>
      </c>
      <c r="AS3680" s="20">
        <v>98.44</v>
      </c>
      <c r="AT3680" s="20">
        <v>2.91</v>
      </c>
      <c r="AU3680" s="20">
        <v>1.56</v>
      </c>
      <c r="AV3680" s="20">
        <v>0</v>
      </c>
      <c r="AW3680" s="20">
        <v>0</v>
      </c>
      <c r="AX3680" s="20" t="s">
        <v>4</v>
      </c>
      <c r="AY3680" s="20" t="s">
        <v>4</v>
      </c>
      <c r="AZ3680" s="20">
        <v>0</v>
      </c>
      <c r="BA3680" s="20">
        <v>0</v>
      </c>
      <c r="BB3680" s="20">
        <v>0</v>
      </c>
      <c r="BC3680" s="20">
        <v>0</v>
      </c>
      <c r="BD3680" s="20">
        <v>0</v>
      </c>
      <c r="BE3680" s="20" t="s">
        <v>4</v>
      </c>
      <c r="BF3680" s="20">
        <v>0.18</v>
      </c>
      <c r="BG3680" s="20">
        <v>0</v>
      </c>
      <c r="BH3680" s="20" t="s">
        <v>4</v>
      </c>
      <c r="BI3680" s="20" t="s">
        <v>4</v>
      </c>
      <c r="BJ3680" s="20">
        <v>7.0000000000000007E-2</v>
      </c>
      <c r="BK3680" s="20">
        <v>0.86</v>
      </c>
      <c r="BL3680" s="20">
        <v>0.22</v>
      </c>
      <c r="BM3680" s="20">
        <v>0</v>
      </c>
      <c r="BN3680" s="21">
        <v>0.64</v>
      </c>
      <c r="BO3680" s="21">
        <v>58.36</v>
      </c>
      <c r="BP3680" s="21">
        <v>78.040000000000006</v>
      </c>
      <c r="BQ3680" s="21">
        <v>130.93</v>
      </c>
      <c r="BR3680" s="21">
        <v>0</v>
      </c>
      <c r="BS3680" s="21">
        <v>0</v>
      </c>
      <c r="BT3680" s="21">
        <v>15.31</v>
      </c>
    </row>
    <row r="3681" spans="1:72" x14ac:dyDescent="0.2">
      <c r="A3681" s="16">
        <v>1011457</v>
      </c>
      <c r="B3681" s="18" t="s">
        <v>5492</v>
      </c>
      <c r="C3681" s="19">
        <v>26.98</v>
      </c>
      <c r="D3681" s="19">
        <v>0.83</v>
      </c>
      <c r="E3681" s="19">
        <v>32.4</v>
      </c>
      <c r="F3681" s="19">
        <v>4.1399999999999997</v>
      </c>
      <c r="G3681" s="19">
        <v>0.57999999999999996</v>
      </c>
      <c r="H3681" s="19">
        <v>3.85</v>
      </c>
      <c r="I3681" s="19">
        <v>0.02</v>
      </c>
      <c r="J3681" s="19">
        <v>0.06</v>
      </c>
      <c r="K3681" s="19">
        <v>0</v>
      </c>
      <c r="L3681" s="19">
        <v>0</v>
      </c>
      <c r="M3681" s="19">
        <v>4.0999999999999996</v>
      </c>
      <c r="N3681" s="20" t="s">
        <v>253</v>
      </c>
      <c r="O3681" s="20">
        <v>3.04</v>
      </c>
      <c r="P3681" s="20">
        <v>1.06</v>
      </c>
      <c r="Q3681" s="20">
        <v>5.4882</v>
      </c>
      <c r="R3681" s="20">
        <v>42.05</v>
      </c>
      <c r="S3681" s="20">
        <v>15.04</v>
      </c>
      <c r="T3681" s="20">
        <v>0</v>
      </c>
      <c r="U3681" s="20">
        <v>19.989999999999998</v>
      </c>
      <c r="V3681" s="20">
        <v>7.62</v>
      </c>
      <c r="W3681" s="20">
        <v>2.4500000000000002</v>
      </c>
      <c r="X3681" s="20">
        <v>43.43</v>
      </c>
      <c r="Y3681" s="20">
        <v>3.9735999999999998</v>
      </c>
      <c r="Z3681" s="20">
        <v>1.2722</v>
      </c>
      <c r="AA3681" s="20">
        <v>0.2424</v>
      </c>
      <c r="AB3681" s="20">
        <v>2.2200000000000002</v>
      </c>
      <c r="AC3681" s="20">
        <v>0.23</v>
      </c>
      <c r="AD3681" s="20">
        <v>0.28999999999999998</v>
      </c>
      <c r="AE3681" s="20">
        <v>29.11</v>
      </c>
      <c r="AF3681" s="20">
        <v>0</v>
      </c>
      <c r="AG3681" s="20">
        <v>17.8</v>
      </c>
      <c r="AH3681" s="20">
        <v>0</v>
      </c>
      <c r="AI3681" s="20">
        <v>20.78</v>
      </c>
      <c r="AJ3681" s="20">
        <v>8.06</v>
      </c>
      <c r="AK3681" s="20">
        <v>49.32</v>
      </c>
      <c r="AL3681" s="20">
        <v>3.1128</v>
      </c>
      <c r="AM3681" s="20">
        <v>40.869999999999997</v>
      </c>
      <c r="AN3681" s="20">
        <v>2.4700000000000002</v>
      </c>
      <c r="AO3681" s="20">
        <v>0.16</v>
      </c>
      <c r="AP3681" s="20">
        <v>0</v>
      </c>
      <c r="AQ3681" s="20">
        <v>9.81</v>
      </c>
      <c r="AR3681" s="20">
        <v>2.31</v>
      </c>
      <c r="AS3681" s="20">
        <v>96.12</v>
      </c>
      <c r="AT3681" s="20">
        <v>5.81</v>
      </c>
      <c r="AU3681" s="20">
        <v>3.88</v>
      </c>
      <c r="AV3681" s="20">
        <v>0</v>
      </c>
      <c r="AW3681" s="20">
        <v>0</v>
      </c>
      <c r="AX3681" s="20">
        <v>0</v>
      </c>
      <c r="AY3681" s="20">
        <v>0</v>
      </c>
      <c r="AZ3681" s="20">
        <v>0</v>
      </c>
      <c r="BA3681" s="20">
        <v>0</v>
      </c>
      <c r="BB3681" s="20">
        <v>0</v>
      </c>
      <c r="BC3681" s="20">
        <v>0</v>
      </c>
      <c r="BD3681" s="20">
        <v>0</v>
      </c>
      <c r="BE3681" s="20">
        <v>0</v>
      </c>
      <c r="BF3681" s="20">
        <v>0.18</v>
      </c>
      <c r="BG3681" s="20">
        <v>0.05</v>
      </c>
      <c r="BH3681" s="20">
        <v>0.05</v>
      </c>
      <c r="BI3681" s="20">
        <v>0</v>
      </c>
      <c r="BJ3681" s="20">
        <v>0.35</v>
      </c>
      <c r="BK3681" s="20">
        <v>2.2200000000000002</v>
      </c>
      <c r="BL3681" s="20">
        <v>0.21</v>
      </c>
      <c r="BM3681" s="20">
        <v>0</v>
      </c>
      <c r="BN3681" s="21">
        <v>1.42</v>
      </c>
      <c r="BO3681" s="21">
        <v>53.34</v>
      </c>
      <c r="BP3681" s="21">
        <v>81.47</v>
      </c>
      <c r="BQ3681" s="21">
        <v>166.81</v>
      </c>
      <c r="BR3681" s="21">
        <v>0</v>
      </c>
      <c r="BS3681" s="21">
        <v>0</v>
      </c>
      <c r="BT3681" s="21">
        <v>3.84</v>
      </c>
    </row>
    <row r="3682" spans="1:72" x14ac:dyDescent="0.2">
      <c r="A3682" s="16">
        <v>1004118</v>
      </c>
      <c r="B3682" s="18" t="s">
        <v>5494</v>
      </c>
      <c r="C3682" s="19">
        <v>26.83</v>
      </c>
      <c r="D3682" s="19">
        <v>0.9</v>
      </c>
      <c r="E3682" s="19">
        <v>29.92</v>
      </c>
      <c r="F3682" s="19">
        <v>2.92</v>
      </c>
      <c r="G3682" s="19">
        <v>0.74</v>
      </c>
      <c r="H3682" s="19">
        <v>2.63</v>
      </c>
      <c r="I3682" s="19">
        <v>0</v>
      </c>
      <c r="J3682" s="19">
        <v>0.04</v>
      </c>
      <c r="K3682" s="19">
        <v>0.06</v>
      </c>
      <c r="L3682" s="19">
        <v>0</v>
      </c>
      <c r="M3682" s="19">
        <v>2.99</v>
      </c>
      <c r="N3682" s="20">
        <v>97.66</v>
      </c>
      <c r="O3682" s="20">
        <v>2.58</v>
      </c>
      <c r="P3682" s="20">
        <v>0.41</v>
      </c>
      <c r="Q3682" s="20">
        <v>3.8125</v>
      </c>
      <c r="R3682" s="20">
        <v>27.35</v>
      </c>
      <c r="S3682" s="20">
        <v>58.7</v>
      </c>
      <c r="T3682" s="20">
        <v>1.6229</v>
      </c>
      <c r="U3682" s="20">
        <v>17.47</v>
      </c>
      <c r="V3682" s="20">
        <v>4.6100000000000003</v>
      </c>
      <c r="W3682" s="20">
        <v>1.23</v>
      </c>
      <c r="X3682" s="20">
        <v>33.17</v>
      </c>
      <c r="Y3682" s="20">
        <v>2.9272999999999998</v>
      </c>
      <c r="Z3682" s="20">
        <v>0.80610000000000004</v>
      </c>
      <c r="AA3682" s="20">
        <v>7.9100000000000004E-2</v>
      </c>
      <c r="AB3682" s="20">
        <v>1.2</v>
      </c>
      <c r="AC3682" s="20" t="s">
        <v>4</v>
      </c>
      <c r="AD3682" s="20">
        <v>4.96</v>
      </c>
      <c r="AE3682" s="20">
        <v>0.28999999999999998</v>
      </c>
      <c r="AF3682" s="20">
        <v>4.76</v>
      </c>
      <c r="AG3682" s="20">
        <v>18.93</v>
      </c>
      <c r="AH3682" s="20">
        <v>4.76</v>
      </c>
      <c r="AI3682" s="20">
        <v>34.130000000000003</v>
      </c>
      <c r="AJ3682" s="20">
        <v>5.28</v>
      </c>
      <c r="AK3682" s="20">
        <v>55.4</v>
      </c>
      <c r="AL3682" s="20">
        <v>1.8839999999999999</v>
      </c>
      <c r="AM3682" s="20">
        <v>42.78</v>
      </c>
      <c r="AN3682" s="20">
        <v>4.3499999999999996</v>
      </c>
      <c r="AO3682" s="20">
        <v>1.31</v>
      </c>
      <c r="AP3682" s="20">
        <v>0</v>
      </c>
      <c r="AQ3682" s="20">
        <v>1.82</v>
      </c>
      <c r="AR3682" s="20">
        <v>1.2</v>
      </c>
      <c r="AS3682" s="20">
        <v>100</v>
      </c>
      <c r="AT3682" s="20" t="s">
        <v>4</v>
      </c>
      <c r="AU3682" s="20">
        <v>0</v>
      </c>
      <c r="AV3682" s="20">
        <v>0</v>
      </c>
      <c r="AW3682" s="20">
        <v>0.03</v>
      </c>
      <c r="AX3682" s="20" t="s">
        <v>4</v>
      </c>
      <c r="AY3682" s="20" t="s">
        <v>4</v>
      </c>
      <c r="AZ3682" s="20">
        <v>7.0000000000000007E-2</v>
      </c>
      <c r="BA3682" s="20">
        <v>0</v>
      </c>
      <c r="BB3682" s="20">
        <v>-0.01</v>
      </c>
      <c r="BC3682" s="20">
        <v>7.0000000000000007E-2</v>
      </c>
      <c r="BD3682" s="20">
        <v>0</v>
      </c>
      <c r="BE3682" s="20" t="s">
        <v>4</v>
      </c>
      <c r="BF3682" s="20">
        <v>0.2</v>
      </c>
      <c r="BG3682" s="20">
        <v>0.03</v>
      </c>
      <c r="BH3682" s="20" t="s">
        <v>4</v>
      </c>
      <c r="BI3682" s="20" t="s">
        <v>4</v>
      </c>
      <c r="BJ3682" s="20">
        <v>0.42</v>
      </c>
      <c r="BK3682" s="20">
        <v>1.58</v>
      </c>
      <c r="BL3682" s="20">
        <v>0.22</v>
      </c>
      <c r="BM3682" s="20">
        <v>0</v>
      </c>
      <c r="BN3682" s="21">
        <v>0.83</v>
      </c>
      <c r="BO3682" s="21">
        <v>61.09</v>
      </c>
      <c r="BP3682" s="21">
        <v>71.959999999999994</v>
      </c>
      <c r="BQ3682" s="21">
        <v>141.04</v>
      </c>
      <c r="BR3682" s="21">
        <v>0</v>
      </c>
      <c r="BS3682" s="21">
        <v>0</v>
      </c>
      <c r="BT3682" s="21">
        <v>4.5</v>
      </c>
    </row>
    <row r="3683" spans="1:72" x14ac:dyDescent="0.2">
      <c r="A3683" s="16">
        <v>1009738</v>
      </c>
      <c r="B3683" s="18" t="s">
        <v>5495</v>
      </c>
      <c r="C3683" s="19">
        <v>11.41</v>
      </c>
      <c r="D3683" s="19">
        <v>1.06</v>
      </c>
      <c r="E3683" s="19">
        <v>10.74</v>
      </c>
      <c r="F3683" s="19">
        <v>3.68</v>
      </c>
      <c r="G3683" s="19">
        <v>0.31</v>
      </c>
      <c r="H3683" s="19">
        <v>2.57</v>
      </c>
      <c r="I3683" s="19">
        <v>0</v>
      </c>
      <c r="J3683" s="19">
        <v>0.08</v>
      </c>
      <c r="K3683" s="19">
        <v>0.28000000000000003</v>
      </c>
      <c r="L3683" s="19">
        <v>0</v>
      </c>
      <c r="M3683" s="19">
        <v>3.79</v>
      </c>
      <c r="N3683" s="20">
        <v>97.1</v>
      </c>
      <c r="O3683" s="20">
        <v>2.99</v>
      </c>
      <c r="P3683" s="20">
        <v>0.8</v>
      </c>
      <c r="Q3683" s="20">
        <v>6.0507999999999997</v>
      </c>
      <c r="R3683" s="20">
        <v>21.56</v>
      </c>
      <c r="S3683" s="20">
        <v>37.78</v>
      </c>
      <c r="T3683" s="20">
        <v>3.1604999999999999</v>
      </c>
      <c r="U3683" s="20">
        <v>23.1</v>
      </c>
      <c r="V3683" s="20">
        <v>11.86</v>
      </c>
      <c r="W3683" s="20">
        <v>3.06</v>
      </c>
      <c r="X3683" s="20">
        <v>26.05</v>
      </c>
      <c r="Y3683" s="20">
        <v>5.6298000000000004</v>
      </c>
      <c r="Z3683" s="20">
        <v>0.14710000000000001</v>
      </c>
      <c r="AA3683" s="20">
        <v>0.27389999999999998</v>
      </c>
      <c r="AB3683" s="20">
        <v>2.83</v>
      </c>
      <c r="AC3683" s="20">
        <v>0.23</v>
      </c>
      <c r="AD3683" s="20">
        <v>12.94</v>
      </c>
      <c r="AE3683" s="20">
        <v>8.84</v>
      </c>
      <c r="AF3683" s="20">
        <v>5.48</v>
      </c>
      <c r="AG3683" s="20">
        <v>40.24</v>
      </c>
      <c r="AH3683" s="20">
        <v>0.56000000000000005</v>
      </c>
      <c r="AI3683" s="20">
        <v>15.91</v>
      </c>
      <c r="AJ3683" s="20">
        <v>6.51</v>
      </c>
      <c r="AK3683" s="20">
        <v>86.47</v>
      </c>
      <c r="AL3683" s="20">
        <v>1.9177999999999999</v>
      </c>
      <c r="AM3683" s="20">
        <v>7.67</v>
      </c>
      <c r="AN3683" s="20">
        <v>4.68</v>
      </c>
      <c r="AO3683" s="20">
        <v>2.46</v>
      </c>
      <c r="AP3683" s="20">
        <v>0</v>
      </c>
      <c r="AQ3683" s="20">
        <v>5.86</v>
      </c>
      <c r="AR3683" s="20">
        <v>3</v>
      </c>
      <c r="AS3683" s="20">
        <v>94.3</v>
      </c>
      <c r="AT3683" s="20">
        <v>4.04</v>
      </c>
      <c r="AU3683" s="20">
        <v>5.7</v>
      </c>
      <c r="AV3683" s="20">
        <v>0</v>
      </c>
      <c r="AW3683" s="20">
        <v>0</v>
      </c>
      <c r="AX3683" s="20" t="s">
        <v>4</v>
      </c>
      <c r="AY3683" s="20" t="s">
        <v>4</v>
      </c>
      <c r="AZ3683" s="20">
        <v>0.03</v>
      </c>
      <c r="BA3683" s="20">
        <v>0.03</v>
      </c>
      <c r="BB3683" s="20">
        <v>0</v>
      </c>
      <c r="BC3683" s="20">
        <v>0</v>
      </c>
      <c r="BD3683" s="20">
        <v>0</v>
      </c>
      <c r="BE3683" s="20" t="s">
        <v>4</v>
      </c>
      <c r="BF3683" s="20">
        <v>7.0000000000000007E-2</v>
      </c>
      <c r="BG3683" s="20">
        <v>0</v>
      </c>
      <c r="BH3683" s="20" t="s">
        <v>4</v>
      </c>
      <c r="BI3683" s="20" t="s">
        <v>4</v>
      </c>
      <c r="BJ3683" s="20">
        <v>0.22</v>
      </c>
      <c r="BK3683" s="20">
        <v>1.66</v>
      </c>
      <c r="BL3683" s="20">
        <v>0.25</v>
      </c>
      <c r="BM3683" s="20">
        <v>0</v>
      </c>
      <c r="BN3683" s="21">
        <v>0.66</v>
      </c>
      <c r="BO3683" s="21">
        <v>100.04</v>
      </c>
      <c r="BP3683" s="21">
        <v>64.2</v>
      </c>
      <c r="BQ3683" s="21">
        <v>133.44</v>
      </c>
      <c r="BR3683" s="21">
        <v>0.17</v>
      </c>
      <c r="BS3683" s="21">
        <v>0.03</v>
      </c>
      <c r="BT3683" s="21">
        <v>9.7799999999999994</v>
      </c>
    </row>
    <row r="3684" spans="1:72" x14ac:dyDescent="0.2">
      <c r="A3684" s="16">
        <v>1011678</v>
      </c>
      <c r="B3684" s="18" t="s">
        <v>5497</v>
      </c>
      <c r="C3684" s="19">
        <v>9.65</v>
      </c>
      <c r="D3684" s="19">
        <v>0.44</v>
      </c>
      <c r="E3684" s="19">
        <v>21.9</v>
      </c>
      <c r="F3684" s="19">
        <v>3.36</v>
      </c>
      <c r="G3684" s="19">
        <v>0.3</v>
      </c>
      <c r="H3684" s="19">
        <v>3.17</v>
      </c>
      <c r="I3684" s="19">
        <v>0</v>
      </c>
      <c r="J3684" s="19">
        <v>0.03</v>
      </c>
      <c r="K3684" s="19">
        <v>0.03</v>
      </c>
      <c r="L3684" s="19">
        <v>0</v>
      </c>
      <c r="M3684" s="19">
        <v>3.3</v>
      </c>
      <c r="N3684" s="20" t="s">
        <v>253</v>
      </c>
      <c r="O3684" s="20">
        <v>3.07</v>
      </c>
      <c r="P3684" s="20">
        <v>0.24</v>
      </c>
      <c r="Q3684" s="20">
        <v>3.6318000000000001</v>
      </c>
      <c r="R3684" s="20">
        <v>38.979999999999997</v>
      </c>
      <c r="S3684" s="20">
        <v>40.119999999999997</v>
      </c>
      <c r="T3684" s="20">
        <v>1.6008</v>
      </c>
      <c r="U3684" s="20">
        <v>10.71</v>
      </c>
      <c r="V3684" s="20">
        <v>0.83</v>
      </c>
      <c r="W3684" s="20">
        <v>0.56999999999999995</v>
      </c>
      <c r="X3684" s="20">
        <v>42.07</v>
      </c>
      <c r="Y3684" s="20">
        <v>2.3308</v>
      </c>
      <c r="Z3684" s="20">
        <v>1.1412</v>
      </c>
      <c r="AA3684" s="20">
        <v>0.1598</v>
      </c>
      <c r="AB3684" s="20">
        <v>0.24</v>
      </c>
      <c r="AC3684" s="20">
        <v>0.32</v>
      </c>
      <c r="AD3684" s="20">
        <v>2.6</v>
      </c>
      <c r="AE3684" s="20">
        <v>0.18</v>
      </c>
      <c r="AF3684" s="20">
        <v>4.83</v>
      </c>
      <c r="AG3684" s="20">
        <v>44.45</v>
      </c>
      <c r="AH3684" s="20">
        <v>2.93</v>
      </c>
      <c r="AI3684" s="20">
        <v>22.22</v>
      </c>
      <c r="AJ3684" s="20">
        <v>4.76</v>
      </c>
      <c r="AK3684" s="20">
        <v>48.95</v>
      </c>
      <c r="AL3684" s="20">
        <v>2.4085999999999999</v>
      </c>
      <c r="AM3684" s="20">
        <v>47.38</v>
      </c>
      <c r="AN3684" s="20">
        <v>4.3600000000000003</v>
      </c>
      <c r="AO3684" s="20">
        <v>0.79</v>
      </c>
      <c r="AP3684" s="20">
        <v>0</v>
      </c>
      <c r="AQ3684" s="20">
        <v>3.67</v>
      </c>
      <c r="AR3684" s="20">
        <v>0.26</v>
      </c>
      <c r="AS3684" s="20">
        <v>93.4</v>
      </c>
      <c r="AT3684" s="20">
        <v>4.91</v>
      </c>
      <c r="AU3684" s="20">
        <v>6.6</v>
      </c>
      <c r="AV3684" s="20">
        <v>0</v>
      </c>
      <c r="AW3684" s="20">
        <v>0</v>
      </c>
      <c r="AX3684" s="20">
        <v>0</v>
      </c>
      <c r="AY3684" s="20">
        <v>0</v>
      </c>
      <c r="AZ3684" s="20">
        <v>0</v>
      </c>
      <c r="BA3684" s="20">
        <v>0</v>
      </c>
      <c r="BB3684" s="20">
        <v>0</v>
      </c>
      <c r="BC3684" s="20">
        <v>0</v>
      </c>
      <c r="BD3684" s="20">
        <v>0</v>
      </c>
      <c r="BE3684" s="20">
        <v>0</v>
      </c>
      <c r="BF3684" s="20">
        <v>0.04</v>
      </c>
      <c r="BG3684" s="20">
        <v>0</v>
      </c>
      <c r="BH3684" s="20">
        <v>0</v>
      </c>
      <c r="BI3684" s="20">
        <v>0</v>
      </c>
      <c r="BJ3684" s="20">
        <v>0.26</v>
      </c>
      <c r="BK3684" s="20">
        <v>1.86</v>
      </c>
      <c r="BL3684" s="20">
        <v>0.25</v>
      </c>
      <c r="BM3684" s="20">
        <v>0</v>
      </c>
      <c r="BN3684" s="21">
        <v>1.06</v>
      </c>
      <c r="BO3684" s="21">
        <v>58.74</v>
      </c>
      <c r="BP3684" s="21">
        <v>86.39</v>
      </c>
      <c r="BQ3684" s="21">
        <v>154.22</v>
      </c>
      <c r="BR3684" s="21">
        <v>0</v>
      </c>
      <c r="BS3684" s="21">
        <v>0</v>
      </c>
      <c r="BT3684" s="21">
        <v>5.32</v>
      </c>
    </row>
    <row r="3685" spans="1:72" x14ac:dyDescent="0.2">
      <c r="A3685" s="16">
        <v>1015750</v>
      </c>
      <c r="B3685" s="18" t="s">
        <v>5498</v>
      </c>
      <c r="C3685" s="19">
        <v>10.48</v>
      </c>
      <c r="D3685" s="19">
        <v>2.0099999999999998</v>
      </c>
      <c r="E3685" s="19">
        <v>5.21</v>
      </c>
      <c r="F3685" s="19">
        <v>4.0999999999999996</v>
      </c>
      <c r="G3685" s="19">
        <v>0.04</v>
      </c>
      <c r="H3685" s="19">
        <v>2.12</v>
      </c>
      <c r="I3685" s="19">
        <v>0</v>
      </c>
      <c r="J3685" s="19">
        <v>0</v>
      </c>
      <c r="K3685" s="19">
        <v>0.01</v>
      </c>
      <c r="L3685" s="19">
        <v>0</v>
      </c>
      <c r="M3685" s="19">
        <v>4.12</v>
      </c>
      <c r="N3685" s="20">
        <v>99.58</v>
      </c>
      <c r="O3685" s="20">
        <v>3.67</v>
      </c>
      <c r="P3685" s="20">
        <v>0.45</v>
      </c>
      <c r="Q3685" s="20">
        <v>4.6669999999999998</v>
      </c>
      <c r="R3685" s="20">
        <v>30.55</v>
      </c>
      <c r="S3685" s="20">
        <v>43.05</v>
      </c>
      <c r="T3685" s="20">
        <v>1.1516</v>
      </c>
      <c r="U3685" s="20">
        <v>9.61</v>
      </c>
      <c r="V3685" s="20">
        <v>0.94</v>
      </c>
      <c r="W3685" s="20">
        <v>1</v>
      </c>
      <c r="X3685" s="20">
        <v>45.18</v>
      </c>
      <c r="Y3685" s="20">
        <v>3.4881000000000002</v>
      </c>
      <c r="Z3685" s="20">
        <v>0.36780000000000002</v>
      </c>
      <c r="AA3685" s="20">
        <v>0.81110000000000004</v>
      </c>
      <c r="AB3685" s="20">
        <v>1</v>
      </c>
      <c r="AC3685" s="20" t="s">
        <v>4</v>
      </c>
      <c r="AD3685" s="20">
        <v>6.17</v>
      </c>
      <c r="AE3685" s="20">
        <v>0</v>
      </c>
      <c r="AF3685" s="20">
        <v>2.58</v>
      </c>
      <c r="AG3685" s="20">
        <v>35.9</v>
      </c>
      <c r="AH3685" s="20">
        <v>8.8000000000000007</v>
      </c>
      <c r="AI3685" s="20">
        <v>25.88</v>
      </c>
      <c r="AJ3685" s="20">
        <v>5.52</v>
      </c>
      <c r="AK3685" s="20">
        <v>63.14</v>
      </c>
      <c r="AL3685" s="20">
        <v>1.8170999999999999</v>
      </c>
      <c r="AM3685" s="20">
        <v>20.239999999999998</v>
      </c>
      <c r="AN3685" s="20">
        <v>4.88</v>
      </c>
      <c r="AO3685" s="20">
        <v>0.81</v>
      </c>
      <c r="AP3685" s="20">
        <v>0</v>
      </c>
      <c r="AQ3685" s="20">
        <v>16.62</v>
      </c>
      <c r="AR3685" s="20">
        <v>1</v>
      </c>
      <c r="AS3685" s="20">
        <v>100</v>
      </c>
      <c r="AT3685" s="20" t="s">
        <v>4</v>
      </c>
      <c r="AU3685" s="20">
        <v>0</v>
      </c>
      <c r="AV3685" s="20">
        <v>0</v>
      </c>
      <c r="AW3685" s="20">
        <v>0</v>
      </c>
      <c r="AX3685" s="20" t="s">
        <v>4</v>
      </c>
      <c r="AY3685" s="20" t="s">
        <v>4</v>
      </c>
      <c r="AZ3685" s="20">
        <v>0</v>
      </c>
      <c r="BA3685" s="20">
        <v>0</v>
      </c>
      <c r="BB3685" s="20">
        <v>0</v>
      </c>
      <c r="BC3685" s="20">
        <v>0</v>
      </c>
      <c r="BD3685" s="20">
        <v>0</v>
      </c>
      <c r="BE3685" s="20" t="s">
        <v>4</v>
      </c>
      <c r="BF3685" s="20">
        <v>0.01</v>
      </c>
      <c r="BG3685" s="20">
        <v>0</v>
      </c>
      <c r="BH3685" s="20" t="s">
        <v>4</v>
      </c>
      <c r="BI3685" s="20" t="s">
        <v>4</v>
      </c>
      <c r="BJ3685" s="20">
        <v>0.03</v>
      </c>
      <c r="BK3685" s="20">
        <v>1.54</v>
      </c>
      <c r="BL3685" s="20">
        <v>0.2</v>
      </c>
      <c r="BM3685" s="20">
        <v>0</v>
      </c>
      <c r="BN3685" s="21">
        <v>0.37</v>
      </c>
      <c r="BO3685" s="21">
        <v>77.52</v>
      </c>
      <c r="BP3685" s="21">
        <v>51.13</v>
      </c>
      <c r="BQ3685" s="21">
        <v>175.55</v>
      </c>
      <c r="BR3685" s="21">
        <v>0</v>
      </c>
      <c r="BS3685" s="21">
        <v>0</v>
      </c>
      <c r="BT3685" s="21">
        <v>19.64</v>
      </c>
    </row>
    <row r="3686" spans="1:72" x14ac:dyDescent="0.2">
      <c r="A3686" s="16">
        <v>1014293</v>
      </c>
      <c r="B3686" s="18" t="s">
        <v>5499</v>
      </c>
      <c r="C3686" s="19">
        <v>29.37</v>
      </c>
      <c r="D3686" s="19">
        <v>0.98</v>
      </c>
      <c r="E3686" s="19">
        <v>30.05</v>
      </c>
      <c r="F3686" s="19">
        <v>3.3</v>
      </c>
      <c r="G3686" s="19">
        <v>0.5</v>
      </c>
      <c r="H3686" s="19">
        <v>2.7</v>
      </c>
      <c r="I3686" s="19">
        <v>-0.02</v>
      </c>
      <c r="J3686" s="19">
        <v>0.1</v>
      </c>
      <c r="K3686" s="19">
        <v>0</v>
      </c>
      <c r="L3686" s="19">
        <v>0</v>
      </c>
      <c r="M3686" s="19">
        <v>3.49</v>
      </c>
      <c r="N3686" s="20">
        <v>94.82</v>
      </c>
      <c r="O3686" s="20">
        <v>3.38</v>
      </c>
      <c r="P3686" s="20">
        <v>0.1</v>
      </c>
      <c r="Q3686" s="20">
        <v>4.2770000000000001</v>
      </c>
      <c r="R3686" s="20">
        <v>13.91</v>
      </c>
      <c r="S3686" s="20">
        <v>31.92</v>
      </c>
      <c r="T3686" s="20">
        <v>0.21709999999999999</v>
      </c>
      <c r="U3686" s="20">
        <v>13.26</v>
      </c>
      <c r="V3686" s="20">
        <v>3.83</v>
      </c>
      <c r="W3686" s="20">
        <v>0.89</v>
      </c>
      <c r="X3686" s="20">
        <v>11.33</v>
      </c>
      <c r="Y3686" s="20">
        <v>3.496</v>
      </c>
      <c r="Z3686" s="20">
        <v>0.56189999999999996</v>
      </c>
      <c r="AA3686" s="20">
        <v>0.21909999999999999</v>
      </c>
      <c r="AB3686" s="20">
        <v>0.75</v>
      </c>
      <c r="AC3686" s="20">
        <v>0.14000000000000001</v>
      </c>
      <c r="AD3686" s="20">
        <v>3.89</v>
      </c>
      <c r="AE3686" s="20">
        <v>1.96</v>
      </c>
      <c r="AF3686" s="20">
        <v>0.78</v>
      </c>
      <c r="AG3686" s="20">
        <v>15.05</v>
      </c>
      <c r="AH3686" s="20">
        <v>5.96</v>
      </c>
      <c r="AI3686" s="20">
        <v>48.42</v>
      </c>
      <c r="AJ3686" s="20">
        <v>5.47</v>
      </c>
      <c r="AK3686" s="20">
        <v>63.95</v>
      </c>
      <c r="AL3686" s="20">
        <v>1.7736000000000001</v>
      </c>
      <c r="AM3686" s="20">
        <v>31.68</v>
      </c>
      <c r="AN3686" s="20">
        <v>5.01</v>
      </c>
      <c r="AO3686" s="20">
        <v>1.31</v>
      </c>
      <c r="AP3686" s="20">
        <v>0</v>
      </c>
      <c r="AQ3686" s="20">
        <v>4.37</v>
      </c>
      <c r="AR3686" s="20">
        <v>0.78</v>
      </c>
      <c r="AS3686" s="20">
        <v>96.1</v>
      </c>
      <c r="AT3686" s="20">
        <v>3.58</v>
      </c>
      <c r="AU3686" s="20">
        <v>3.9</v>
      </c>
      <c r="AV3686" s="20">
        <v>0.15</v>
      </c>
      <c r="AW3686" s="20">
        <v>0</v>
      </c>
      <c r="AX3686" s="20" t="s">
        <v>4</v>
      </c>
      <c r="AY3686" s="20" t="s">
        <v>4</v>
      </c>
      <c r="AZ3686" s="20">
        <v>0.01</v>
      </c>
      <c r="BA3686" s="20">
        <v>0.01</v>
      </c>
      <c r="BB3686" s="20">
        <v>0</v>
      </c>
      <c r="BC3686" s="20">
        <v>0</v>
      </c>
      <c r="BD3686" s="20">
        <v>0</v>
      </c>
      <c r="BE3686" s="20" t="s">
        <v>4</v>
      </c>
      <c r="BF3686" s="20">
        <v>0.08</v>
      </c>
      <c r="BG3686" s="20">
        <v>0</v>
      </c>
      <c r="BH3686" s="20" t="s">
        <v>4</v>
      </c>
      <c r="BI3686" s="20" t="s">
        <v>4</v>
      </c>
      <c r="BJ3686" s="20">
        <v>0.25</v>
      </c>
      <c r="BK3686" s="20">
        <v>1.53</v>
      </c>
      <c r="BL3686" s="20">
        <v>0.23</v>
      </c>
      <c r="BM3686" s="20">
        <v>0</v>
      </c>
      <c r="BN3686" s="21">
        <v>0.95</v>
      </c>
      <c r="BO3686" s="21">
        <v>66.17</v>
      </c>
      <c r="BP3686" s="21">
        <v>71.13</v>
      </c>
      <c r="BQ3686" s="21">
        <v>113.6</v>
      </c>
      <c r="BR3686" s="21">
        <v>0</v>
      </c>
      <c r="BS3686" s="21">
        <v>0</v>
      </c>
      <c r="BT3686" s="21">
        <v>4.49</v>
      </c>
    </row>
    <row r="3687" spans="1:72" x14ac:dyDescent="0.2">
      <c r="A3687" s="16">
        <v>1014299</v>
      </c>
      <c r="B3687" s="18" t="s">
        <v>5501</v>
      </c>
      <c r="C3687" s="19">
        <v>14.69</v>
      </c>
      <c r="D3687" s="19">
        <v>2.09</v>
      </c>
      <c r="E3687" s="19">
        <v>7.04</v>
      </c>
      <c r="F3687" s="19">
        <v>3.76</v>
      </c>
      <c r="G3687" s="19">
        <v>1.25</v>
      </c>
      <c r="H3687" s="19">
        <v>2.65</v>
      </c>
      <c r="I3687" s="19">
        <v>0</v>
      </c>
      <c r="J3687" s="19">
        <v>0.28000000000000003</v>
      </c>
      <c r="K3687" s="19">
        <v>0</v>
      </c>
      <c r="L3687" s="19">
        <v>0</v>
      </c>
      <c r="M3687" s="19">
        <v>3.99</v>
      </c>
      <c r="N3687" s="20">
        <v>94.27</v>
      </c>
      <c r="O3687" s="20">
        <v>2.99</v>
      </c>
      <c r="P3687" s="20">
        <v>1</v>
      </c>
      <c r="Q3687" s="20">
        <v>5.9352999999999998</v>
      </c>
      <c r="R3687" s="20">
        <v>26.47</v>
      </c>
      <c r="S3687" s="20">
        <v>14.65</v>
      </c>
      <c r="T3687" s="20">
        <v>2.5831</v>
      </c>
      <c r="U3687" s="20">
        <v>29.37</v>
      </c>
      <c r="V3687" s="20">
        <v>13.58</v>
      </c>
      <c r="W3687" s="20">
        <v>2.94</v>
      </c>
      <c r="X3687" s="20">
        <v>33.869999999999997</v>
      </c>
      <c r="Y3687" s="20">
        <v>5.5477999999999996</v>
      </c>
      <c r="Z3687" s="20">
        <v>0.2258</v>
      </c>
      <c r="AA3687" s="20">
        <v>0.16170000000000001</v>
      </c>
      <c r="AB3687" s="20">
        <v>2.6</v>
      </c>
      <c r="AC3687" s="20">
        <v>0.34</v>
      </c>
      <c r="AD3687" s="20">
        <v>14.65</v>
      </c>
      <c r="AE3687" s="20">
        <v>3.73</v>
      </c>
      <c r="AF3687" s="20">
        <v>1.29</v>
      </c>
      <c r="AG3687" s="20">
        <v>30.25</v>
      </c>
      <c r="AH3687" s="20">
        <v>0.51</v>
      </c>
      <c r="AI3687" s="20">
        <v>25.66</v>
      </c>
      <c r="AJ3687" s="20">
        <v>6.2</v>
      </c>
      <c r="AK3687" s="20">
        <v>89.45</v>
      </c>
      <c r="AL3687" s="20">
        <v>3.3064</v>
      </c>
      <c r="AM3687" s="20">
        <v>6.83</v>
      </c>
      <c r="AN3687" s="20">
        <v>4.34</v>
      </c>
      <c r="AO3687" s="20">
        <v>0.93</v>
      </c>
      <c r="AP3687" s="20">
        <v>0.86</v>
      </c>
      <c r="AQ3687" s="20">
        <v>3.72</v>
      </c>
      <c r="AR3687" s="20">
        <v>2.81</v>
      </c>
      <c r="AS3687" s="20">
        <v>92.42</v>
      </c>
      <c r="AT3687" s="20">
        <v>4.53</v>
      </c>
      <c r="AU3687" s="20">
        <v>7.58</v>
      </c>
      <c r="AV3687" s="20">
        <v>0</v>
      </c>
      <c r="AW3687" s="20">
        <v>0</v>
      </c>
      <c r="AX3687" s="20" t="s">
        <v>4</v>
      </c>
      <c r="AY3687" s="20" t="s">
        <v>4</v>
      </c>
      <c r="AZ3687" s="20">
        <v>0</v>
      </c>
      <c r="BA3687" s="20">
        <v>0</v>
      </c>
      <c r="BB3687" s="20">
        <v>0</v>
      </c>
      <c r="BC3687" s="20">
        <v>0</v>
      </c>
      <c r="BD3687" s="20">
        <v>0</v>
      </c>
      <c r="BE3687" s="20" t="s">
        <v>4</v>
      </c>
      <c r="BF3687" s="20">
        <v>0.25</v>
      </c>
      <c r="BG3687" s="20">
        <v>0.03</v>
      </c>
      <c r="BH3687" s="20" t="s">
        <v>4</v>
      </c>
      <c r="BI3687" s="20" t="s">
        <v>4</v>
      </c>
      <c r="BJ3687" s="20">
        <v>0.98</v>
      </c>
      <c r="BK3687" s="20">
        <v>1.43</v>
      </c>
      <c r="BL3687" s="20">
        <v>0.32</v>
      </c>
      <c r="BM3687" s="20">
        <v>0.01</v>
      </c>
      <c r="BN3687" s="21">
        <v>0.88</v>
      </c>
      <c r="BO3687" s="21">
        <v>102.89</v>
      </c>
      <c r="BP3687" s="21">
        <v>52.55</v>
      </c>
      <c r="BQ3687" s="21">
        <v>146.84</v>
      </c>
      <c r="BR3687" s="21">
        <v>6.64</v>
      </c>
      <c r="BS3687" s="21">
        <v>6.14</v>
      </c>
      <c r="BT3687" s="21">
        <v>14.72</v>
      </c>
    </row>
    <row r="3688" spans="1:72" x14ac:dyDescent="0.2">
      <c r="A3688" s="16">
        <v>1014747</v>
      </c>
      <c r="B3688" s="18" t="s">
        <v>5502</v>
      </c>
      <c r="C3688" s="19">
        <v>9.16</v>
      </c>
      <c r="D3688" s="19">
        <v>1.1399999999999999</v>
      </c>
      <c r="E3688" s="19">
        <v>8.02</v>
      </c>
      <c r="F3688" s="19">
        <v>3.36</v>
      </c>
      <c r="G3688" s="19">
        <v>0.05</v>
      </c>
      <c r="H3688" s="19">
        <v>1.94</v>
      </c>
      <c r="I3688" s="19">
        <v>0.01</v>
      </c>
      <c r="J3688" s="19">
        <v>0.34</v>
      </c>
      <c r="K3688" s="19">
        <v>0.04</v>
      </c>
      <c r="L3688" s="19">
        <v>0</v>
      </c>
      <c r="M3688" s="19">
        <v>3.37</v>
      </c>
      <c r="N3688" s="20">
        <v>99.53</v>
      </c>
      <c r="O3688" s="20">
        <v>2.73</v>
      </c>
      <c r="P3688" s="20">
        <v>0.65</v>
      </c>
      <c r="Q3688" s="20">
        <v>4.7506000000000004</v>
      </c>
      <c r="R3688" s="20">
        <v>28.17</v>
      </c>
      <c r="S3688" s="20">
        <v>23.08</v>
      </c>
      <c r="T3688" s="20">
        <v>0.94630000000000003</v>
      </c>
      <c r="U3688" s="20">
        <v>32.06</v>
      </c>
      <c r="V3688" s="20">
        <v>5.08</v>
      </c>
      <c r="W3688" s="20">
        <v>2.02</v>
      </c>
      <c r="X3688" s="20">
        <v>31.94</v>
      </c>
      <c r="Y3688" s="20">
        <v>3.8717000000000001</v>
      </c>
      <c r="Z3688" s="20">
        <v>0.66490000000000005</v>
      </c>
      <c r="AA3688" s="20">
        <v>0.214</v>
      </c>
      <c r="AB3688" s="20">
        <v>1.86</v>
      </c>
      <c r="AC3688" s="20">
        <v>0.16</v>
      </c>
      <c r="AD3688" s="20">
        <v>0</v>
      </c>
      <c r="AE3688" s="20">
        <v>19.14</v>
      </c>
      <c r="AF3688" s="20">
        <v>0</v>
      </c>
      <c r="AG3688" s="20">
        <v>24.47</v>
      </c>
      <c r="AH3688" s="20">
        <v>0</v>
      </c>
      <c r="AI3688" s="20">
        <v>9.14</v>
      </c>
      <c r="AJ3688" s="20">
        <v>6.04</v>
      </c>
      <c r="AK3688" s="20">
        <v>64.069999999999993</v>
      </c>
      <c r="AL3688" s="20">
        <v>2.0933999999999999</v>
      </c>
      <c r="AM3688" s="20">
        <v>31.76</v>
      </c>
      <c r="AN3688" s="20">
        <v>5.13</v>
      </c>
      <c r="AO3688" s="20">
        <v>0.62</v>
      </c>
      <c r="AP3688" s="20">
        <v>0</v>
      </c>
      <c r="AQ3688" s="20">
        <v>4.17</v>
      </c>
      <c r="AR3688" s="20">
        <v>1.93</v>
      </c>
      <c r="AS3688" s="20">
        <v>96.32</v>
      </c>
      <c r="AT3688" s="20">
        <v>4.3</v>
      </c>
      <c r="AU3688" s="20">
        <v>3.68</v>
      </c>
      <c r="AV3688" s="20">
        <v>0</v>
      </c>
      <c r="AW3688" s="20">
        <v>0</v>
      </c>
      <c r="AX3688" s="20">
        <v>0</v>
      </c>
      <c r="AY3688" s="20">
        <v>0</v>
      </c>
      <c r="AZ3688" s="20">
        <v>0</v>
      </c>
      <c r="BA3688" s="20">
        <v>0</v>
      </c>
      <c r="BB3688" s="20">
        <v>0</v>
      </c>
      <c r="BC3688" s="20">
        <v>0</v>
      </c>
      <c r="BD3688" s="20">
        <v>0</v>
      </c>
      <c r="BE3688" s="20">
        <v>0</v>
      </c>
      <c r="BF3688" s="20">
        <v>0.03</v>
      </c>
      <c r="BG3688" s="20">
        <v>0</v>
      </c>
      <c r="BH3688" s="20">
        <v>0</v>
      </c>
      <c r="BI3688" s="20">
        <v>0</v>
      </c>
      <c r="BJ3688" s="20">
        <v>0.02</v>
      </c>
      <c r="BK3688" s="20">
        <v>1.1399999999999999</v>
      </c>
      <c r="BL3688" s="20">
        <v>0.1</v>
      </c>
      <c r="BM3688" s="20">
        <v>0</v>
      </c>
      <c r="BN3688" s="21">
        <v>0.69</v>
      </c>
      <c r="BO3688" s="21">
        <v>85</v>
      </c>
      <c r="BP3688" s="21">
        <v>56.81</v>
      </c>
      <c r="BQ3688" s="21">
        <v>148.07</v>
      </c>
      <c r="BR3688" s="21">
        <v>0</v>
      </c>
      <c r="BS3688" s="21">
        <v>0</v>
      </c>
      <c r="BT3688" s="21">
        <v>12.95</v>
      </c>
    </row>
    <row r="3689" spans="1:72" x14ac:dyDescent="0.2">
      <c r="A3689" s="16">
        <v>1014452</v>
      </c>
      <c r="B3689" s="18" t="s">
        <v>5504</v>
      </c>
      <c r="C3689" s="19">
        <v>5.73</v>
      </c>
      <c r="D3689" s="19">
        <v>0.78</v>
      </c>
      <c r="E3689" s="19">
        <v>7.34</v>
      </c>
      <c r="F3689" s="19">
        <v>5.85</v>
      </c>
      <c r="G3689" s="19">
        <v>2.19</v>
      </c>
      <c r="H3689" s="19">
        <v>6.37</v>
      </c>
      <c r="I3689" s="19">
        <v>0</v>
      </c>
      <c r="J3689" s="19">
        <v>0.57999999999999996</v>
      </c>
      <c r="K3689" s="19">
        <v>0.25</v>
      </c>
      <c r="L3689" s="19">
        <v>0</v>
      </c>
      <c r="M3689" s="19">
        <v>6.04</v>
      </c>
      <c r="N3689" s="20">
        <v>96.78</v>
      </c>
      <c r="O3689" s="20">
        <v>5.4</v>
      </c>
      <c r="P3689" s="20">
        <v>0.64</v>
      </c>
      <c r="Q3689" s="20">
        <v>7.5762999999999998</v>
      </c>
      <c r="R3689" s="20">
        <v>18.809999999999999</v>
      </c>
      <c r="S3689" s="20">
        <v>19.64</v>
      </c>
      <c r="T3689" s="20">
        <v>1.0105999999999999</v>
      </c>
      <c r="U3689" s="20">
        <v>40.880000000000003</v>
      </c>
      <c r="V3689" s="20">
        <v>4.43</v>
      </c>
      <c r="W3689" s="20">
        <v>2.1800000000000002</v>
      </c>
      <c r="X3689" s="20">
        <v>29.58</v>
      </c>
      <c r="Y3689" s="20">
        <v>7.1825999999999999</v>
      </c>
      <c r="Z3689" s="20">
        <v>0.19139999999999999</v>
      </c>
      <c r="AA3689" s="20">
        <v>0.20230000000000001</v>
      </c>
      <c r="AB3689" s="20">
        <v>1.42</v>
      </c>
      <c r="AC3689" s="20">
        <v>0.76</v>
      </c>
      <c r="AD3689" s="20">
        <v>2.44</v>
      </c>
      <c r="AE3689" s="20">
        <v>10.01</v>
      </c>
      <c r="AF3689" s="20">
        <v>0.3</v>
      </c>
      <c r="AG3689" s="20">
        <v>8.61</v>
      </c>
      <c r="AH3689" s="20">
        <v>1.66</v>
      </c>
      <c r="AI3689" s="20">
        <v>50.19</v>
      </c>
      <c r="AJ3689" s="20">
        <v>8.3699999999999992</v>
      </c>
      <c r="AK3689" s="20">
        <v>85.77</v>
      </c>
      <c r="AL3689" s="20">
        <v>1.9903999999999999</v>
      </c>
      <c r="AM3689" s="20">
        <v>9.6199999999999992</v>
      </c>
      <c r="AN3689" s="20">
        <v>4.3899999999999997</v>
      </c>
      <c r="AO3689" s="20">
        <v>3.38</v>
      </c>
      <c r="AP3689" s="20">
        <v>1.05</v>
      </c>
      <c r="AQ3689" s="20">
        <v>4.6100000000000003</v>
      </c>
      <c r="AR3689" s="20">
        <v>1.61</v>
      </c>
      <c r="AS3689" s="20">
        <v>87.91</v>
      </c>
      <c r="AT3689" s="20">
        <v>6.29</v>
      </c>
      <c r="AU3689" s="20">
        <v>12.09</v>
      </c>
      <c r="AV3689" s="20">
        <v>0</v>
      </c>
      <c r="AW3689" s="20">
        <v>0</v>
      </c>
      <c r="AX3689" s="20" t="s">
        <v>4</v>
      </c>
      <c r="AY3689" s="20" t="s">
        <v>4</v>
      </c>
      <c r="AZ3689" s="20">
        <v>1.59</v>
      </c>
      <c r="BA3689" s="20">
        <v>1.59</v>
      </c>
      <c r="BB3689" s="20">
        <v>0</v>
      </c>
      <c r="BC3689" s="20">
        <v>0</v>
      </c>
      <c r="BD3689" s="20">
        <v>0.53</v>
      </c>
      <c r="BE3689" s="20" t="s">
        <v>4</v>
      </c>
      <c r="BF3689" s="20">
        <v>0.04</v>
      </c>
      <c r="BG3689" s="20">
        <v>0</v>
      </c>
      <c r="BH3689" s="20" t="s">
        <v>4</v>
      </c>
      <c r="BI3689" s="20" t="s">
        <v>4</v>
      </c>
      <c r="BJ3689" s="20">
        <v>0.04</v>
      </c>
      <c r="BK3689" s="20">
        <v>4.54</v>
      </c>
      <c r="BL3689" s="20">
        <v>0.5</v>
      </c>
      <c r="BM3689" s="20">
        <v>0.09</v>
      </c>
      <c r="BN3689" s="21">
        <v>1.24</v>
      </c>
      <c r="BO3689" s="21">
        <v>119.81</v>
      </c>
      <c r="BP3689" s="21">
        <v>78.06</v>
      </c>
      <c r="BQ3689" s="21">
        <v>131.35</v>
      </c>
      <c r="BR3689" s="21">
        <v>11.45</v>
      </c>
      <c r="BS3689" s="21">
        <v>7.94</v>
      </c>
      <c r="BT3689" s="21">
        <v>14.16</v>
      </c>
    </row>
    <row r="3690" spans="1:72" x14ac:dyDescent="0.2">
      <c r="A3690" s="16">
        <v>1032547</v>
      </c>
      <c r="B3690" s="18" t="s">
        <v>5505</v>
      </c>
      <c r="C3690" s="19">
        <v>5.92</v>
      </c>
      <c r="D3690" s="19">
        <v>0.4</v>
      </c>
      <c r="E3690" s="19">
        <v>14.75</v>
      </c>
      <c r="F3690" s="19">
        <v>1.95</v>
      </c>
      <c r="G3690" s="19">
        <v>0.16</v>
      </c>
      <c r="H3690" s="19">
        <v>1.62</v>
      </c>
      <c r="I3690" s="19">
        <v>-0.01</v>
      </c>
      <c r="J3690" s="19">
        <v>0</v>
      </c>
      <c r="K3690" s="19">
        <v>0.09</v>
      </c>
      <c r="L3690" s="19">
        <v>0</v>
      </c>
      <c r="M3690" s="19">
        <v>2.0499999999999998</v>
      </c>
      <c r="N3690" s="20">
        <v>95.36</v>
      </c>
      <c r="O3690" s="20">
        <v>1.68</v>
      </c>
      <c r="P3690" s="20">
        <v>0.37</v>
      </c>
      <c r="Q3690" s="20">
        <v>3.4853999999999998</v>
      </c>
      <c r="R3690" s="20">
        <v>17.239999999999998</v>
      </c>
      <c r="S3690" s="20">
        <v>30.65</v>
      </c>
      <c r="T3690" s="20">
        <v>1.3933</v>
      </c>
      <c r="U3690" s="20">
        <v>14.82</v>
      </c>
      <c r="V3690" s="20">
        <v>15.57</v>
      </c>
      <c r="W3690" s="20">
        <v>1.81</v>
      </c>
      <c r="X3690" s="20">
        <v>20.5</v>
      </c>
      <c r="Y3690" s="20">
        <v>1.4430000000000001</v>
      </c>
      <c r="Z3690" s="20">
        <v>1.6444000000000001</v>
      </c>
      <c r="AA3690" s="20">
        <v>0.39800000000000002</v>
      </c>
      <c r="AB3690" s="20">
        <v>1.49</v>
      </c>
      <c r="AC3690" s="20">
        <v>0.31</v>
      </c>
      <c r="AD3690" s="20">
        <v>29.24</v>
      </c>
      <c r="AE3690" s="20">
        <v>5.38</v>
      </c>
      <c r="AF3690" s="20">
        <v>7.13</v>
      </c>
      <c r="AG3690" s="20">
        <v>14.65</v>
      </c>
      <c r="AH3690" s="20">
        <v>0</v>
      </c>
      <c r="AI3690" s="20">
        <v>25.23</v>
      </c>
      <c r="AJ3690" s="20">
        <v>5.54</v>
      </c>
      <c r="AK3690" s="20">
        <v>26.02</v>
      </c>
      <c r="AL3690" s="20">
        <v>2.4925999999999999</v>
      </c>
      <c r="AM3690" s="20">
        <v>65.97</v>
      </c>
      <c r="AN3690" s="20">
        <v>4.97</v>
      </c>
      <c r="AO3690" s="20">
        <v>1.41</v>
      </c>
      <c r="AP3690" s="20">
        <v>0.1</v>
      </c>
      <c r="AQ3690" s="20">
        <v>8</v>
      </c>
      <c r="AR3690" s="20">
        <v>1.67</v>
      </c>
      <c r="AS3690" s="20">
        <v>89.39</v>
      </c>
      <c r="AT3690" s="20">
        <v>2.92</v>
      </c>
      <c r="AU3690" s="20">
        <v>10.61</v>
      </c>
      <c r="AV3690" s="20">
        <v>0</v>
      </c>
      <c r="AW3690" s="20">
        <v>0</v>
      </c>
      <c r="AX3690" s="20" t="s">
        <v>4</v>
      </c>
      <c r="AY3690" s="20" t="s">
        <v>4</v>
      </c>
      <c r="AZ3690" s="20">
        <v>0.02</v>
      </c>
      <c r="BA3690" s="20">
        <v>0.02</v>
      </c>
      <c r="BB3690" s="20">
        <v>0</v>
      </c>
      <c r="BC3690" s="20">
        <v>0</v>
      </c>
      <c r="BD3690" s="20">
        <v>0</v>
      </c>
      <c r="BE3690" s="20" t="s">
        <v>4</v>
      </c>
      <c r="BF3690" s="20">
        <v>0.06</v>
      </c>
      <c r="BG3690" s="20">
        <v>0</v>
      </c>
      <c r="BH3690" s="20" t="s">
        <v>4</v>
      </c>
      <c r="BI3690" s="20" t="s">
        <v>4</v>
      </c>
      <c r="BJ3690" s="20">
        <v>0.08</v>
      </c>
      <c r="BK3690" s="20">
        <v>0.7</v>
      </c>
      <c r="BL3690" s="20">
        <v>0.25</v>
      </c>
      <c r="BM3690" s="20">
        <v>0</v>
      </c>
      <c r="BN3690" s="21">
        <v>0.67</v>
      </c>
      <c r="BO3690" s="21">
        <v>32.700000000000003</v>
      </c>
      <c r="BP3690" s="21">
        <v>76.510000000000005</v>
      </c>
      <c r="BQ3690" s="21">
        <v>123.06</v>
      </c>
      <c r="BR3690" s="21">
        <v>0</v>
      </c>
      <c r="BS3690" s="21">
        <v>1.33</v>
      </c>
      <c r="BT3690" s="21">
        <v>7.35</v>
      </c>
    </row>
    <row r="3691" spans="1:72" x14ac:dyDescent="0.2">
      <c r="A3691" s="16">
        <v>1008764</v>
      </c>
      <c r="B3691" s="18" t="s">
        <v>5506</v>
      </c>
      <c r="C3691" s="19">
        <v>12.6</v>
      </c>
      <c r="D3691" s="19">
        <v>0.94</v>
      </c>
      <c r="E3691" s="19">
        <v>13.39</v>
      </c>
      <c r="F3691" s="19">
        <v>3.18</v>
      </c>
      <c r="G3691" s="19">
        <v>2.13</v>
      </c>
      <c r="H3691" s="19">
        <v>3.9</v>
      </c>
      <c r="I3691" s="19">
        <v>-0.01</v>
      </c>
      <c r="J3691" s="19">
        <v>0</v>
      </c>
      <c r="K3691" s="19">
        <v>0.31</v>
      </c>
      <c r="L3691" s="19">
        <v>0.14000000000000001</v>
      </c>
      <c r="M3691" s="19">
        <v>3.5</v>
      </c>
      <c r="N3691" s="20">
        <v>90.64</v>
      </c>
      <c r="O3691" s="20">
        <v>3.03</v>
      </c>
      <c r="P3691" s="20">
        <v>0.47</v>
      </c>
      <c r="Q3691" s="20">
        <v>4.8890000000000002</v>
      </c>
      <c r="R3691" s="20">
        <v>22.5</v>
      </c>
      <c r="S3691" s="20">
        <v>44.33</v>
      </c>
      <c r="T3691" s="20">
        <v>0.64949999999999997</v>
      </c>
      <c r="U3691" s="20">
        <v>4.88</v>
      </c>
      <c r="V3691" s="20">
        <v>9.6300000000000008</v>
      </c>
      <c r="W3691" s="20">
        <v>1.86</v>
      </c>
      <c r="X3691" s="20">
        <v>25.41</v>
      </c>
      <c r="Y3691" s="20">
        <v>3.7492999999999999</v>
      </c>
      <c r="Z3691" s="20">
        <v>0.9718</v>
      </c>
      <c r="AA3691" s="20">
        <v>0.16789999999999999</v>
      </c>
      <c r="AB3691" s="20">
        <v>1.85</v>
      </c>
      <c r="AC3691" s="20" t="s">
        <v>4</v>
      </c>
      <c r="AD3691" s="20">
        <v>9.6199999999999992</v>
      </c>
      <c r="AE3691" s="20">
        <v>0</v>
      </c>
      <c r="AF3691" s="20">
        <v>0.98</v>
      </c>
      <c r="AG3691" s="20">
        <v>15.12</v>
      </c>
      <c r="AH3691" s="20">
        <v>4.5599999999999996</v>
      </c>
      <c r="AI3691" s="20">
        <v>34.880000000000003</v>
      </c>
      <c r="AJ3691" s="20">
        <v>5.27</v>
      </c>
      <c r="AK3691" s="20">
        <v>71.08</v>
      </c>
      <c r="AL3691" s="20">
        <v>3.8332000000000002</v>
      </c>
      <c r="AM3691" s="20">
        <v>25.35</v>
      </c>
      <c r="AN3691" s="20">
        <v>4.7</v>
      </c>
      <c r="AO3691" s="20">
        <v>1.34</v>
      </c>
      <c r="AP3691" s="20">
        <v>0.41</v>
      </c>
      <c r="AQ3691" s="20">
        <v>3.57</v>
      </c>
      <c r="AR3691" s="20">
        <v>1.85</v>
      </c>
      <c r="AS3691" s="20">
        <v>100</v>
      </c>
      <c r="AT3691" s="20" t="s">
        <v>4</v>
      </c>
      <c r="AU3691" s="20">
        <v>0</v>
      </c>
      <c r="AV3691" s="20">
        <v>0</v>
      </c>
      <c r="AW3691" s="20">
        <v>0</v>
      </c>
      <c r="AX3691" s="20" t="s">
        <v>4</v>
      </c>
      <c r="AY3691" s="20" t="s">
        <v>4</v>
      </c>
      <c r="AZ3691" s="20">
        <v>0.01</v>
      </c>
      <c r="BA3691" s="20">
        <v>0.01</v>
      </c>
      <c r="BB3691" s="20">
        <v>0</v>
      </c>
      <c r="BC3691" s="20">
        <v>0</v>
      </c>
      <c r="BD3691" s="20">
        <v>7.0000000000000007E-2</v>
      </c>
      <c r="BE3691" s="20" t="s">
        <v>4</v>
      </c>
      <c r="BF3691" s="20">
        <v>0.01</v>
      </c>
      <c r="BG3691" s="20">
        <v>0</v>
      </c>
      <c r="BH3691" s="20" t="s">
        <v>4</v>
      </c>
      <c r="BI3691" s="20" t="s">
        <v>4</v>
      </c>
      <c r="BJ3691" s="20">
        <v>2.0299999999999998</v>
      </c>
      <c r="BK3691" s="20">
        <v>2.4900000000000002</v>
      </c>
      <c r="BL3691" s="20">
        <v>0.3</v>
      </c>
      <c r="BM3691" s="20">
        <v>0.04</v>
      </c>
      <c r="BN3691" s="21">
        <v>1.07</v>
      </c>
      <c r="BO3691" s="21">
        <v>77.180000000000007</v>
      </c>
      <c r="BP3691" s="21">
        <v>72.819999999999993</v>
      </c>
      <c r="BQ3691" s="21">
        <v>131.72999999999999</v>
      </c>
      <c r="BR3691" s="21">
        <v>0</v>
      </c>
      <c r="BS3691" s="21">
        <v>5.59</v>
      </c>
      <c r="BT3691" s="21">
        <v>7.7</v>
      </c>
    </row>
    <row r="3692" spans="1:72" x14ac:dyDescent="0.2">
      <c r="A3692" s="16">
        <v>1015605</v>
      </c>
      <c r="B3692" s="18" t="s">
        <v>5508</v>
      </c>
      <c r="C3692" s="19">
        <v>216.16</v>
      </c>
      <c r="D3692" s="19">
        <v>0.57999999999999996</v>
      </c>
      <c r="E3692" s="19">
        <v>373.14</v>
      </c>
      <c r="F3692" s="19">
        <v>1.95</v>
      </c>
      <c r="G3692" s="19">
        <v>0.79</v>
      </c>
      <c r="H3692" s="19">
        <v>1.73</v>
      </c>
      <c r="I3692" s="19">
        <v>-0.24</v>
      </c>
      <c r="J3692" s="19">
        <v>0</v>
      </c>
      <c r="K3692" s="19">
        <v>0.19</v>
      </c>
      <c r="L3692" s="19">
        <v>0</v>
      </c>
      <c r="M3692" s="19">
        <v>2.04</v>
      </c>
      <c r="N3692" s="20">
        <v>95.48</v>
      </c>
      <c r="O3692" s="20">
        <v>1.62</v>
      </c>
      <c r="P3692" s="20">
        <v>0.42</v>
      </c>
      <c r="Q3692" s="20">
        <v>3.589</v>
      </c>
      <c r="R3692" s="20">
        <v>14.47</v>
      </c>
      <c r="S3692" s="20">
        <v>20.57</v>
      </c>
      <c r="T3692" s="20">
        <v>1.9755</v>
      </c>
      <c r="U3692" s="20">
        <v>12.93</v>
      </c>
      <c r="V3692" s="20">
        <v>4.22</v>
      </c>
      <c r="W3692" s="20">
        <v>1.96</v>
      </c>
      <c r="X3692" s="20">
        <v>21.15</v>
      </c>
      <c r="Y3692" s="20">
        <v>2.2242000000000002</v>
      </c>
      <c r="Z3692" s="20">
        <v>1.1897</v>
      </c>
      <c r="AA3692" s="20">
        <v>0.17510000000000001</v>
      </c>
      <c r="AB3692" s="20">
        <v>1.52</v>
      </c>
      <c r="AC3692" s="20">
        <v>0.44</v>
      </c>
      <c r="AD3692" s="20">
        <v>10.67</v>
      </c>
      <c r="AE3692" s="20">
        <v>2.98</v>
      </c>
      <c r="AF3692" s="20">
        <v>1.07</v>
      </c>
      <c r="AG3692" s="20">
        <v>53.23</v>
      </c>
      <c r="AH3692" s="20">
        <v>6.43</v>
      </c>
      <c r="AI3692" s="20">
        <v>6.58</v>
      </c>
      <c r="AJ3692" s="20">
        <v>6.35</v>
      </c>
      <c r="AK3692" s="20">
        <v>35.03</v>
      </c>
      <c r="AL3692" s="20">
        <v>1.9452</v>
      </c>
      <c r="AM3692" s="20">
        <v>61.16</v>
      </c>
      <c r="AN3692" s="20">
        <v>4.5999999999999996</v>
      </c>
      <c r="AO3692" s="20">
        <v>0.25</v>
      </c>
      <c r="AP3692" s="20">
        <v>0</v>
      </c>
      <c r="AQ3692" s="20">
        <v>3.81</v>
      </c>
      <c r="AR3692" s="20">
        <v>1.57</v>
      </c>
      <c r="AS3692" s="20">
        <v>96.94</v>
      </c>
      <c r="AT3692" s="20">
        <v>14.41</v>
      </c>
      <c r="AU3692" s="20">
        <v>3.06</v>
      </c>
      <c r="AV3692" s="20">
        <v>0</v>
      </c>
      <c r="AW3692" s="20">
        <v>0</v>
      </c>
      <c r="AX3692" s="20" t="s">
        <v>4</v>
      </c>
      <c r="AY3692" s="20" t="s">
        <v>4</v>
      </c>
      <c r="AZ3692" s="20">
        <v>0</v>
      </c>
      <c r="BA3692" s="20">
        <v>0</v>
      </c>
      <c r="BB3692" s="20">
        <v>0</v>
      </c>
      <c r="BC3692" s="20">
        <v>0</v>
      </c>
      <c r="BD3692" s="20">
        <v>0</v>
      </c>
      <c r="BE3692" s="20" t="s">
        <v>4</v>
      </c>
      <c r="BF3692" s="20">
        <v>0.09</v>
      </c>
      <c r="BG3692" s="20">
        <v>0</v>
      </c>
      <c r="BH3692" s="20" t="s">
        <v>4</v>
      </c>
      <c r="BI3692" s="20" t="s">
        <v>4</v>
      </c>
      <c r="BJ3692" s="20">
        <v>0.7</v>
      </c>
      <c r="BK3692" s="20">
        <v>0.92</v>
      </c>
      <c r="BL3692" s="20">
        <v>0.25</v>
      </c>
      <c r="BM3692" s="20">
        <v>0</v>
      </c>
      <c r="BN3692" s="21">
        <v>0.56000000000000005</v>
      </c>
      <c r="BO3692" s="21">
        <v>41.16</v>
      </c>
      <c r="BP3692" s="21">
        <v>63.13</v>
      </c>
      <c r="BQ3692" s="21">
        <v>111.8</v>
      </c>
      <c r="BR3692" s="21">
        <v>0</v>
      </c>
      <c r="BS3692" s="21">
        <v>0</v>
      </c>
      <c r="BT3692" s="21">
        <v>0.89</v>
      </c>
    </row>
    <row r="3693" spans="1:72" x14ac:dyDescent="0.2">
      <c r="A3693" s="16">
        <v>1013044</v>
      </c>
      <c r="B3693" s="18" t="s">
        <v>5509</v>
      </c>
      <c r="C3693" s="19">
        <v>6.78</v>
      </c>
      <c r="D3693" s="19">
        <v>0.99</v>
      </c>
      <c r="E3693" s="19">
        <v>6.84</v>
      </c>
      <c r="F3693" s="19">
        <v>2.76</v>
      </c>
      <c r="G3693" s="19">
        <v>0.3</v>
      </c>
      <c r="H3693" s="19">
        <v>1.84</v>
      </c>
      <c r="I3693" s="19">
        <v>0</v>
      </c>
      <c r="J3693" s="19">
        <v>0</v>
      </c>
      <c r="K3693" s="19">
        <v>0.22</v>
      </c>
      <c r="L3693" s="19">
        <v>0</v>
      </c>
      <c r="M3693" s="19">
        <v>2.89</v>
      </c>
      <c r="N3693" s="20">
        <v>95.44</v>
      </c>
      <c r="O3693" s="20">
        <v>2.3199999999999998</v>
      </c>
      <c r="P3693" s="20">
        <v>0.57999999999999996</v>
      </c>
      <c r="Q3693" s="20">
        <v>4.2294</v>
      </c>
      <c r="R3693" s="20">
        <v>19.64</v>
      </c>
      <c r="S3693" s="20">
        <v>33.78</v>
      </c>
      <c r="T3693" s="20">
        <v>5.6886000000000001</v>
      </c>
      <c r="U3693" s="20">
        <v>30.83</v>
      </c>
      <c r="V3693" s="20">
        <v>7.15</v>
      </c>
      <c r="W3693" s="20">
        <v>1.91</v>
      </c>
      <c r="X3693" s="20">
        <v>30.12</v>
      </c>
      <c r="Y3693" s="20">
        <v>3.7725</v>
      </c>
      <c r="Z3693" s="20">
        <v>0.2407</v>
      </c>
      <c r="AA3693" s="20">
        <v>0.2162</v>
      </c>
      <c r="AB3693" s="20">
        <v>1.91</v>
      </c>
      <c r="AC3693" s="20" t="s">
        <v>4</v>
      </c>
      <c r="AD3693" s="20">
        <v>3.96</v>
      </c>
      <c r="AE3693" s="20">
        <v>12.11</v>
      </c>
      <c r="AF3693" s="20">
        <v>4.28</v>
      </c>
      <c r="AG3693" s="20">
        <v>58.13</v>
      </c>
      <c r="AH3693" s="20">
        <v>3.46</v>
      </c>
      <c r="AI3693" s="20">
        <v>11.04</v>
      </c>
      <c r="AJ3693" s="20">
        <v>5.17</v>
      </c>
      <c r="AK3693" s="20">
        <v>72.900000000000006</v>
      </c>
      <c r="AL3693" s="20">
        <v>1.0605</v>
      </c>
      <c r="AM3693" s="20">
        <v>22.7</v>
      </c>
      <c r="AN3693" s="20">
        <v>4.91</v>
      </c>
      <c r="AO3693" s="20">
        <v>0.64</v>
      </c>
      <c r="AP3693" s="20">
        <v>0</v>
      </c>
      <c r="AQ3693" s="20">
        <v>4.4000000000000004</v>
      </c>
      <c r="AR3693" s="20">
        <v>1.91</v>
      </c>
      <c r="AS3693" s="20">
        <v>100</v>
      </c>
      <c r="AT3693" s="20" t="s">
        <v>4</v>
      </c>
      <c r="AU3693" s="20">
        <v>0</v>
      </c>
      <c r="AV3693" s="20">
        <v>0</v>
      </c>
      <c r="AW3693" s="20">
        <v>0</v>
      </c>
      <c r="AX3693" s="20" t="s">
        <v>4</v>
      </c>
      <c r="AY3693" s="20" t="s">
        <v>4</v>
      </c>
      <c r="AZ3693" s="20">
        <v>0</v>
      </c>
      <c r="BA3693" s="20">
        <v>0</v>
      </c>
      <c r="BB3693" s="20">
        <v>0</v>
      </c>
      <c r="BC3693" s="20">
        <v>0</v>
      </c>
      <c r="BD3693" s="20">
        <v>0</v>
      </c>
      <c r="BE3693" s="20" t="s">
        <v>4</v>
      </c>
      <c r="BF3693" s="20">
        <v>0.04</v>
      </c>
      <c r="BG3693" s="20">
        <v>0</v>
      </c>
      <c r="BH3693" s="20" t="s">
        <v>4</v>
      </c>
      <c r="BI3693" s="20" t="s">
        <v>4</v>
      </c>
      <c r="BJ3693" s="20">
        <v>0.26</v>
      </c>
      <c r="BK3693" s="20">
        <v>0.9</v>
      </c>
      <c r="BL3693" s="20">
        <v>0.08</v>
      </c>
      <c r="BM3693" s="20">
        <v>0</v>
      </c>
      <c r="BN3693" s="21">
        <v>0.86</v>
      </c>
      <c r="BO3693" s="21">
        <v>81.180000000000007</v>
      </c>
      <c r="BP3693" s="21">
        <v>60.01</v>
      </c>
      <c r="BQ3693" s="21">
        <v>140.5</v>
      </c>
      <c r="BR3693" s="21">
        <v>0</v>
      </c>
      <c r="BS3693" s="21">
        <v>0</v>
      </c>
      <c r="BT3693" s="21">
        <v>15.22</v>
      </c>
    </row>
    <row r="3694" spans="1:72" x14ac:dyDescent="0.2">
      <c r="A3694" s="16">
        <v>1015548</v>
      </c>
      <c r="B3694" s="18" t="s">
        <v>5511</v>
      </c>
      <c r="C3694" s="19">
        <v>8.09</v>
      </c>
      <c r="D3694" s="19">
        <v>0.79</v>
      </c>
      <c r="E3694" s="19">
        <v>10.23</v>
      </c>
      <c r="F3694" s="19">
        <v>3.51</v>
      </c>
      <c r="G3694" s="19">
        <v>0.34</v>
      </c>
      <c r="H3694" s="19">
        <v>2.79</v>
      </c>
      <c r="I3694" s="19">
        <v>-0.02</v>
      </c>
      <c r="J3694" s="19">
        <v>7.0000000000000007E-2</v>
      </c>
      <c r="K3694" s="19">
        <v>0.13</v>
      </c>
      <c r="L3694" s="19">
        <v>0</v>
      </c>
      <c r="M3694" s="19">
        <v>3.65</v>
      </c>
      <c r="N3694" s="20">
        <v>96.08</v>
      </c>
      <c r="O3694" s="20">
        <v>3.46</v>
      </c>
      <c r="P3694" s="20">
        <v>0.19</v>
      </c>
      <c r="Q3694" s="20">
        <v>3.9201999999999999</v>
      </c>
      <c r="R3694" s="20">
        <v>38.03</v>
      </c>
      <c r="S3694" s="20">
        <v>39.03</v>
      </c>
      <c r="T3694" s="20">
        <v>0.98270000000000002</v>
      </c>
      <c r="U3694" s="20">
        <v>12.59</v>
      </c>
      <c r="V3694" s="20">
        <v>1.24</v>
      </c>
      <c r="W3694" s="20">
        <v>0.46</v>
      </c>
      <c r="X3694" s="20">
        <v>41.34</v>
      </c>
      <c r="Y3694" s="20">
        <v>3.13</v>
      </c>
      <c r="Z3694" s="20">
        <v>0.46550000000000002</v>
      </c>
      <c r="AA3694" s="20">
        <v>0.32469999999999999</v>
      </c>
      <c r="AB3694" s="20">
        <v>0.44</v>
      </c>
      <c r="AC3694" s="20">
        <v>0.03</v>
      </c>
      <c r="AD3694" s="20">
        <v>3.55</v>
      </c>
      <c r="AE3694" s="20">
        <v>0.95</v>
      </c>
      <c r="AF3694" s="20">
        <v>4.4800000000000004</v>
      </c>
      <c r="AG3694" s="20">
        <v>54.66</v>
      </c>
      <c r="AH3694" s="20">
        <v>0</v>
      </c>
      <c r="AI3694" s="20">
        <v>18.91</v>
      </c>
      <c r="AJ3694" s="20">
        <v>5.86</v>
      </c>
      <c r="AK3694" s="20">
        <v>53.39</v>
      </c>
      <c r="AL3694" s="20">
        <v>1.365</v>
      </c>
      <c r="AM3694" s="20">
        <v>34.1</v>
      </c>
      <c r="AN3694" s="20">
        <v>2.6</v>
      </c>
      <c r="AO3694" s="20">
        <v>1</v>
      </c>
      <c r="AP3694" s="20">
        <v>0</v>
      </c>
      <c r="AQ3694" s="20">
        <v>12.51</v>
      </c>
      <c r="AR3694" s="20">
        <v>0.44</v>
      </c>
      <c r="AS3694" s="20">
        <v>98.99</v>
      </c>
      <c r="AT3694" s="20">
        <v>2.6</v>
      </c>
      <c r="AU3694" s="20">
        <v>1.01</v>
      </c>
      <c r="AV3694" s="20">
        <v>0</v>
      </c>
      <c r="AW3694" s="20">
        <v>0</v>
      </c>
      <c r="AX3694" s="20">
        <v>0</v>
      </c>
      <c r="AY3694" s="20">
        <v>0</v>
      </c>
      <c r="AZ3694" s="20">
        <v>-0.01</v>
      </c>
      <c r="BA3694" s="20">
        <v>0</v>
      </c>
      <c r="BB3694" s="20">
        <v>0</v>
      </c>
      <c r="BC3694" s="20">
        <v>-0.01</v>
      </c>
      <c r="BD3694" s="20">
        <v>0</v>
      </c>
      <c r="BE3694" s="20">
        <v>0</v>
      </c>
      <c r="BF3694" s="20">
        <v>0.08</v>
      </c>
      <c r="BG3694" s="20">
        <v>0</v>
      </c>
      <c r="BH3694" s="20">
        <v>0</v>
      </c>
      <c r="BI3694" s="20">
        <v>0</v>
      </c>
      <c r="BJ3694" s="20">
        <v>0.27</v>
      </c>
      <c r="BK3694" s="20">
        <v>1.38</v>
      </c>
      <c r="BL3694" s="20">
        <v>0.39</v>
      </c>
      <c r="BM3694" s="20">
        <v>0</v>
      </c>
      <c r="BN3694" s="21">
        <v>1.03</v>
      </c>
      <c r="BO3694" s="21">
        <v>62.61</v>
      </c>
      <c r="BP3694" s="21">
        <v>72.599999999999994</v>
      </c>
      <c r="BQ3694" s="21">
        <v>171.93</v>
      </c>
      <c r="BR3694" s="21">
        <v>0</v>
      </c>
      <c r="BS3694" s="21">
        <v>0</v>
      </c>
      <c r="BT3694" s="21">
        <v>10.59</v>
      </c>
    </row>
    <row r="3695" spans="1:72" x14ac:dyDescent="0.2">
      <c r="A3695" s="16">
        <v>1014593</v>
      </c>
      <c r="B3695" s="18" t="s">
        <v>5512</v>
      </c>
      <c r="C3695" s="19">
        <v>15.65</v>
      </c>
      <c r="D3695" s="19">
        <v>1.1100000000000001</v>
      </c>
      <c r="E3695" s="19">
        <v>14.15</v>
      </c>
      <c r="F3695" s="19">
        <v>3.51</v>
      </c>
      <c r="G3695" s="19">
        <v>0.96</v>
      </c>
      <c r="H3695" s="19">
        <v>3.09</v>
      </c>
      <c r="I3695" s="19">
        <v>-0.06</v>
      </c>
      <c r="J3695" s="19">
        <v>7.0000000000000007E-2</v>
      </c>
      <c r="K3695" s="19">
        <v>0.15</v>
      </c>
      <c r="L3695" s="19">
        <v>0</v>
      </c>
      <c r="M3695" s="19">
        <v>3.63</v>
      </c>
      <c r="N3695" s="20">
        <v>96.66</v>
      </c>
      <c r="O3695" s="20">
        <v>3.35</v>
      </c>
      <c r="P3695" s="20">
        <v>0.28000000000000003</v>
      </c>
      <c r="Q3695" s="20">
        <v>4.4042000000000003</v>
      </c>
      <c r="R3695" s="20">
        <v>23.28</v>
      </c>
      <c r="S3695" s="20">
        <v>31.39</v>
      </c>
      <c r="T3695" s="20">
        <v>0.36909999999999998</v>
      </c>
      <c r="U3695" s="20">
        <v>8.9600000000000009</v>
      </c>
      <c r="V3695" s="20">
        <v>3.11</v>
      </c>
      <c r="W3695" s="20">
        <v>1.05</v>
      </c>
      <c r="X3695" s="20">
        <v>26.27</v>
      </c>
      <c r="Y3695" s="20">
        <v>3.4889000000000001</v>
      </c>
      <c r="Z3695" s="20">
        <v>0.87409999999999999</v>
      </c>
      <c r="AA3695" s="20">
        <v>4.1200000000000001E-2</v>
      </c>
      <c r="AB3695" s="20">
        <v>0.63</v>
      </c>
      <c r="AC3695" s="20">
        <v>0.42</v>
      </c>
      <c r="AD3695" s="20">
        <v>2.89</v>
      </c>
      <c r="AE3695" s="20">
        <v>5.68</v>
      </c>
      <c r="AF3695" s="20">
        <v>1.46</v>
      </c>
      <c r="AG3695" s="20">
        <v>65.31</v>
      </c>
      <c r="AH3695" s="20">
        <v>0.93</v>
      </c>
      <c r="AI3695" s="20">
        <v>14.77</v>
      </c>
      <c r="AJ3695" s="20">
        <v>5.53</v>
      </c>
      <c r="AK3695" s="20">
        <v>63.06</v>
      </c>
      <c r="AL3695" s="20">
        <v>2.4308000000000001</v>
      </c>
      <c r="AM3695" s="20">
        <v>35.96</v>
      </c>
      <c r="AN3695" s="20">
        <v>4.2</v>
      </c>
      <c r="AO3695" s="20">
        <v>1.34</v>
      </c>
      <c r="AP3695" s="20">
        <v>0</v>
      </c>
      <c r="AQ3695" s="20">
        <v>0.98</v>
      </c>
      <c r="AR3695" s="20">
        <v>0.68</v>
      </c>
      <c r="AS3695" s="20">
        <v>93.28</v>
      </c>
      <c r="AT3695" s="20">
        <v>6.22</v>
      </c>
      <c r="AU3695" s="20">
        <v>6.72</v>
      </c>
      <c r="AV3695" s="20">
        <v>0</v>
      </c>
      <c r="AW3695" s="20">
        <v>0.09</v>
      </c>
      <c r="AX3695" s="20">
        <v>0</v>
      </c>
      <c r="AY3695" s="20">
        <v>0</v>
      </c>
      <c r="AZ3695" s="20">
        <v>-0.02</v>
      </c>
      <c r="BA3695" s="20">
        <v>0</v>
      </c>
      <c r="BB3695" s="20">
        <v>0</v>
      </c>
      <c r="BC3695" s="20">
        <v>-0.02</v>
      </c>
      <c r="BD3695" s="20">
        <v>0</v>
      </c>
      <c r="BE3695" s="20">
        <v>0</v>
      </c>
      <c r="BF3695" s="20">
        <v>0.43</v>
      </c>
      <c r="BG3695" s="20">
        <v>0</v>
      </c>
      <c r="BH3695" s="20">
        <v>0</v>
      </c>
      <c r="BI3695" s="20">
        <v>0</v>
      </c>
      <c r="BJ3695" s="20">
        <v>0.45</v>
      </c>
      <c r="BK3695" s="20">
        <v>1.56</v>
      </c>
      <c r="BL3695" s="20">
        <v>0.43</v>
      </c>
      <c r="BM3695" s="20">
        <v>0</v>
      </c>
      <c r="BN3695" s="21">
        <v>1.1000000000000001</v>
      </c>
      <c r="BO3695" s="21">
        <v>75.05</v>
      </c>
      <c r="BP3695" s="21">
        <v>69.2</v>
      </c>
      <c r="BQ3695" s="21">
        <v>128.47999999999999</v>
      </c>
      <c r="BR3695" s="21">
        <v>1.01</v>
      </c>
      <c r="BS3695" s="21">
        <v>0</v>
      </c>
      <c r="BT3695" s="21">
        <v>7.93</v>
      </c>
    </row>
    <row r="3696" spans="1:72" x14ac:dyDescent="0.2">
      <c r="A3696" s="16">
        <v>1024078</v>
      </c>
      <c r="B3696" s="18" t="s">
        <v>5513</v>
      </c>
      <c r="C3696" s="19">
        <v>23.21</v>
      </c>
      <c r="D3696" s="19">
        <v>0.95</v>
      </c>
      <c r="E3696" s="19">
        <v>24.36</v>
      </c>
      <c r="F3696" s="19">
        <v>2.81</v>
      </c>
      <c r="G3696" s="19">
        <v>0.41</v>
      </c>
      <c r="H3696" s="19">
        <v>2.19</v>
      </c>
      <c r="I3696" s="19">
        <v>0</v>
      </c>
      <c r="J3696" s="19">
        <v>0.02</v>
      </c>
      <c r="K3696" s="19">
        <v>0.05</v>
      </c>
      <c r="L3696" s="19">
        <v>0</v>
      </c>
      <c r="M3696" s="19">
        <v>2.86</v>
      </c>
      <c r="N3696" s="20">
        <v>98.44</v>
      </c>
      <c r="O3696" s="20">
        <v>2.44</v>
      </c>
      <c r="P3696" s="20">
        <v>0.42</v>
      </c>
      <c r="Q3696" s="20">
        <v>4.1852</v>
      </c>
      <c r="R3696" s="20">
        <v>21.22</v>
      </c>
      <c r="S3696" s="20">
        <v>21.33</v>
      </c>
      <c r="T3696" s="20">
        <v>1.9938</v>
      </c>
      <c r="U3696" s="20">
        <v>24.4</v>
      </c>
      <c r="V3696" s="20">
        <v>11.08</v>
      </c>
      <c r="W3696" s="20">
        <v>1.75</v>
      </c>
      <c r="X3696" s="20">
        <v>23.92</v>
      </c>
      <c r="Y3696" s="20">
        <v>3.2336999999999998</v>
      </c>
      <c r="Z3696" s="20">
        <v>0.68759999999999999</v>
      </c>
      <c r="AA3696" s="20">
        <v>0.26390000000000002</v>
      </c>
      <c r="AB3696" s="20">
        <v>1.69</v>
      </c>
      <c r="AC3696" s="20">
        <v>0.06</v>
      </c>
      <c r="AD3696" s="20">
        <v>2.77</v>
      </c>
      <c r="AE3696" s="20">
        <v>5.84</v>
      </c>
      <c r="AF3696" s="20">
        <v>4.72</v>
      </c>
      <c r="AG3696" s="20">
        <v>41.08</v>
      </c>
      <c r="AH3696" s="20">
        <v>1.17</v>
      </c>
      <c r="AI3696" s="20">
        <v>32.53</v>
      </c>
      <c r="AJ3696" s="20">
        <v>5.51</v>
      </c>
      <c r="AK3696" s="20">
        <v>58.66</v>
      </c>
      <c r="AL3696" s="20">
        <v>1.9105000000000001</v>
      </c>
      <c r="AM3696" s="20">
        <v>35.99</v>
      </c>
      <c r="AN3696" s="20">
        <v>4.93</v>
      </c>
      <c r="AO3696" s="20">
        <v>1.1499999999999999</v>
      </c>
      <c r="AP3696" s="20">
        <v>0</v>
      </c>
      <c r="AQ3696" s="20">
        <v>5.35</v>
      </c>
      <c r="AR3696" s="20">
        <v>1.78</v>
      </c>
      <c r="AS3696" s="20">
        <v>94.8</v>
      </c>
      <c r="AT3696" s="20">
        <v>1.2</v>
      </c>
      <c r="AU3696" s="20">
        <v>5.2</v>
      </c>
      <c r="AV3696" s="20">
        <v>0</v>
      </c>
      <c r="AW3696" s="20">
        <v>0</v>
      </c>
      <c r="AX3696" s="20" t="s">
        <v>4</v>
      </c>
      <c r="AY3696" s="20" t="s">
        <v>4</v>
      </c>
      <c r="AZ3696" s="20">
        <v>0</v>
      </c>
      <c r="BA3696" s="20">
        <v>0</v>
      </c>
      <c r="BB3696" s="20">
        <v>0</v>
      </c>
      <c r="BC3696" s="20">
        <v>0</v>
      </c>
      <c r="BD3696" s="20">
        <v>0</v>
      </c>
      <c r="BE3696" s="20" t="s">
        <v>4</v>
      </c>
      <c r="BF3696" s="20">
        <v>0.17</v>
      </c>
      <c r="BG3696" s="20">
        <v>0</v>
      </c>
      <c r="BH3696" s="20" t="s">
        <v>4</v>
      </c>
      <c r="BI3696" s="20" t="s">
        <v>4</v>
      </c>
      <c r="BJ3696" s="20">
        <v>0.24</v>
      </c>
      <c r="BK3696" s="20">
        <v>1.06</v>
      </c>
      <c r="BL3696" s="20">
        <v>0.27</v>
      </c>
      <c r="BM3696" s="20">
        <v>0</v>
      </c>
      <c r="BN3696" s="21">
        <v>0.87</v>
      </c>
      <c r="BO3696" s="21">
        <v>60.3</v>
      </c>
      <c r="BP3696" s="21">
        <v>68.03</v>
      </c>
      <c r="BQ3696" s="21">
        <v>124.32</v>
      </c>
      <c r="BR3696" s="21">
        <v>0</v>
      </c>
      <c r="BS3696" s="21">
        <v>7.0000000000000007E-2</v>
      </c>
      <c r="BT3696" s="21">
        <v>4.67</v>
      </c>
    </row>
    <row r="3697" spans="1:72" x14ac:dyDescent="0.2">
      <c r="A3697" s="16">
        <v>1008148</v>
      </c>
      <c r="B3697" s="18" t="s">
        <v>5514</v>
      </c>
      <c r="C3697" s="19">
        <v>6.56</v>
      </c>
      <c r="D3697" s="19">
        <v>0.73</v>
      </c>
      <c r="E3697" s="19">
        <v>9.01</v>
      </c>
      <c r="F3697" s="19">
        <v>2.5299999999999998</v>
      </c>
      <c r="G3697" s="19">
        <v>1.78</v>
      </c>
      <c r="H3697" s="19">
        <v>3.42</v>
      </c>
      <c r="I3697" s="19">
        <v>-0.01</v>
      </c>
      <c r="J3697" s="19">
        <v>-0.01</v>
      </c>
      <c r="K3697" s="19">
        <v>0.11</v>
      </c>
      <c r="L3697" s="19">
        <v>0</v>
      </c>
      <c r="M3697" s="19">
        <v>2.73</v>
      </c>
      <c r="N3697" s="20">
        <v>92.66</v>
      </c>
      <c r="O3697" s="20">
        <v>2.06</v>
      </c>
      <c r="P3697" s="20">
        <v>0.67</v>
      </c>
      <c r="Q3697" s="20">
        <v>4.4806999999999997</v>
      </c>
      <c r="R3697" s="20">
        <v>23.16</v>
      </c>
      <c r="S3697" s="20">
        <v>46.4</v>
      </c>
      <c r="T3697" s="20">
        <v>0.78459999999999996</v>
      </c>
      <c r="U3697" s="20">
        <v>22.72</v>
      </c>
      <c r="V3697" s="20">
        <v>5.27</v>
      </c>
      <c r="W3697" s="20">
        <v>2.42</v>
      </c>
      <c r="X3697" s="20">
        <v>27.58</v>
      </c>
      <c r="Y3697" s="20">
        <v>3.9525999999999999</v>
      </c>
      <c r="Z3697" s="20">
        <v>0.48010000000000003</v>
      </c>
      <c r="AA3697" s="20">
        <v>4.8000000000000001E-2</v>
      </c>
      <c r="AB3697" s="20">
        <v>1.83</v>
      </c>
      <c r="AC3697" s="20">
        <v>0.6</v>
      </c>
      <c r="AD3697" s="20">
        <v>5.62</v>
      </c>
      <c r="AE3697" s="20">
        <v>7.47</v>
      </c>
      <c r="AF3697" s="20">
        <v>1.28</v>
      </c>
      <c r="AG3697" s="20">
        <v>31.25</v>
      </c>
      <c r="AH3697" s="20">
        <v>5.73</v>
      </c>
      <c r="AI3697" s="20">
        <v>31.79</v>
      </c>
      <c r="AJ3697" s="20">
        <v>5.41</v>
      </c>
      <c r="AK3697" s="20">
        <v>73.06</v>
      </c>
      <c r="AL3697" s="20">
        <v>1.8388</v>
      </c>
      <c r="AM3697" s="20">
        <v>26.11</v>
      </c>
      <c r="AN3697" s="20">
        <v>5.8</v>
      </c>
      <c r="AO3697" s="20">
        <v>1.3</v>
      </c>
      <c r="AP3697" s="20">
        <v>1.54</v>
      </c>
      <c r="AQ3697" s="20">
        <v>0.83</v>
      </c>
      <c r="AR3697" s="20">
        <v>2.08</v>
      </c>
      <c r="AS3697" s="20">
        <v>87.8</v>
      </c>
      <c r="AT3697" s="20">
        <v>4.88</v>
      </c>
      <c r="AU3697" s="20">
        <v>12.2</v>
      </c>
      <c r="AV3697" s="20">
        <v>0.02</v>
      </c>
      <c r="AW3697" s="20">
        <v>7.0000000000000007E-2</v>
      </c>
      <c r="AX3697" s="20">
        <v>0</v>
      </c>
      <c r="AY3697" s="20">
        <v>0</v>
      </c>
      <c r="AZ3697" s="20">
        <v>0.03</v>
      </c>
      <c r="BA3697" s="20">
        <v>0.02</v>
      </c>
      <c r="BB3697" s="20">
        <v>0</v>
      </c>
      <c r="BC3697" s="20">
        <v>0</v>
      </c>
      <c r="BD3697" s="20">
        <v>0.01</v>
      </c>
      <c r="BE3697" s="20">
        <v>0</v>
      </c>
      <c r="BF3697" s="20">
        <v>0.18</v>
      </c>
      <c r="BG3697" s="20">
        <v>0</v>
      </c>
      <c r="BH3697" s="20">
        <v>0</v>
      </c>
      <c r="BI3697" s="20">
        <v>0</v>
      </c>
      <c r="BJ3697" s="20">
        <v>1.48</v>
      </c>
      <c r="BK3697" s="20">
        <v>2.0099999999999998</v>
      </c>
      <c r="BL3697" s="20">
        <v>0.25</v>
      </c>
      <c r="BM3697" s="20">
        <v>0.03</v>
      </c>
      <c r="BN3697" s="21">
        <v>1.1200000000000001</v>
      </c>
      <c r="BO3697" s="21">
        <v>83.58</v>
      </c>
      <c r="BP3697" s="21">
        <v>78.69</v>
      </c>
      <c r="BQ3697" s="21">
        <v>133.30000000000001</v>
      </c>
      <c r="BR3697" s="21">
        <v>4.05</v>
      </c>
      <c r="BS3697" s="21">
        <v>13.71</v>
      </c>
      <c r="BT3697" s="21">
        <v>11.35</v>
      </c>
    </row>
    <row r="3698" spans="1:72" x14ac:dyDescent="0.2">
      <c r="A3698" s="16">
        <v>1013812</v>
      </c>
      <c r="B3698" s="18" t="s">
        <v>5516</v>
      </c>
      <c r="C3698" s="19">
        <v>12.15</v>
      </c>
      <c r="D3698" s="19">
        <v>0.95</v>
      </c>
      <c r="E3698" s="19">
        <v>12.74</v>
      </c>
      <c r="F3698" s="19">
        <v>3.26</v>
      </c>
      <c r="G3698" s="19">
        <v>0.94</v>
      </c>
      <c r="H3698" s="19">
        <v>2.81</v>
      </c>
      <c r="I3698" s="19">
        <v>0</v>
      </c>
      <c r="J3698" s="19">
        <v>7.0000000000000007E-2</v>
      </c>
      <c r="K3698" s="19">
        <v>0.37</v>
      </c>
      <c r="L3698" s="19">
        <v>0</v>
      </c>
      <c r="M3698" s="19">
        <v>3.29</v>
      </c>
      <c r="N3698" s="20">
        <v>98.96</v>
      </c>
      <c r="O3698" s="20">
        <v>2.63</v>
      </c>
      <c r="P3698" s="20">
        <v>0.66</v>
      </c>
      <c r="Q3698" s="20">
        <v>4.7910000000000004</v>
      </c>
      <c r="R3698" s="20">
        <v>27.34</v>
      </c>
      <c r="S3698" s="20">
        <v>26.25</v>
      </c>
      <c r="T3698" s="20">
        <v>1.2662</v>
      </c>
      <c r="U3698" s="20">
        <v>29.94</v>
      </c>
      <c r="V3698" s="20">
        <v>8</v>
      </c>
      <c r="W3698" s="20">
        <v>2.16</v>
      </c>
      <c r="X3698" s="20">
        <v>30.74</v>
      </c>
      <c r="Y3698" s="20">
        <v>4.2382</v>
      </c>
      <c r="Z3698" s="20">
        <v>0.48770000000000002</v>
      </c>
      <c r="AA3698" s="20">
        <v>6.5100000000000005E-2</v>
      </c>
      <c r="AB3698" s="20">
        <v>1.79</v>
      </c>
      <c r="AC3698" s="20">
        <v>0.37</v>
      </c>
      <c r="AD3698" s="20">
        <v>9.92</v>
      </c>
      <c r="AE3698" s="20">
        <v>6.76</v>
      </c>
      <c r="AF3698" s="20">
        <v>3.34</v>
      </c>
      <c r="AG3698" s="20">
        <v>25.94</v>
      </c>
      <c r="AH3698" s="20">
        <v>7.74</v>
      </c>
      <c r="AI3698" s="20">
        <v>21.86</v>
      </c>
      <c r="AJ3698" s="20">
        <v>5.92</v>
      </c>
      <c r="AK3698" s="20">
        <v>71.599999999999994</v>
      </c>
      <c r="AL3698" s="20">
        <v>1.8127</v>
      </c>
      <c r="AM3698" s="20">
        <v>26.9</v>
      </c>
      <c r="AN3698" s="20">
        <v>4.3600000000000003</v>
      </c>
      <c r="AO3698" s="20">
        <v>1.88</v>
      </c>
      <c r="AP3698" s="20">
        <v>0.45</v>
      </c>
      <c r="AQ3698" s="20">
        <v>1.49</v>
      </c>
      <c r="AR3698" s="20">
        <v>2.0099999999999998</v>
      </c>
      <c r="AS3698" s="20">
        <v>89.2</v>
      </c>
      <c r="AT3698" s="20">
        <v>3.45</v>
      </c>
      <c r="AU3698" s="20">
        <v>10.8</v>
      </c>
      <c r="AV3698" s="20">
        <v>0</v>
      </c>
      <c r="AW3698" s="20">
        <v>0.15</v>
      </c>
      <c r="AX3698" s="20" t="s">
        <v>4</v>
      </c>
      <c r="AY3698" s="20" t="s">
        <v>4</v>
      </c>
      <c r="AZ3698" s="20">
        <v>0.16</v>
      </c>
      <c r="BA3698" s="20">
        <v>0.16</v>
      </c>
      <c r="BB3698" s="20">
        <v>0</v>
      </c>
      <c r="BC3698" s="20">
        <v>0</v>
      </c>
      <c r="BD3698" s="20">
        <v>0.17</v>
      </c>
      <c r="BE3698" s="20" t="s">
        <v>4</v>
      </c>
      <c r="BF3698" s="20">
        <v>7.0000000000000007E-2</v>
      </c>
      <c r="BG3698" s="20">
        <v>0</v>
      </c>
      <c r="BH3698" s="20" t="s">
        <v>4</v>
      </c>
      <c r="BI3698" s="20" t="s">
        <v>4</v>
      </c>
      <c r="BJ3698" s="20">
        <v>0.39</v>
      </c>
      <c r="BK3698" s="20">
        <v>1.53</v>
      </c>
      <c r="BL3698" s="20">
        <v>0.26</v>
      </c>
      <c r="BM3698" s="20">
        <v>0</v>
      </c>
      <c r="BN3698" s="21">
        <v>1.02</v>
      </c>
      <c r="BO3698" s="21">
        <v>88.24</v>
      </c>
      <c r="BP3698" s="21">
        <v>66.959999999999994</v>
      </c>
      <c r="BQ3698" s="21">
        <v>136.33000000000001</v>
      </c>
      <c r="BR3698" s="21">
        <v>0</v>
      </c>
      <c r="BS3698" s="21">
        <v>5.6</v>
      </c>
      <c r="BT3698" s="21">
        <v>8.64</v>
      </c>
    </row>
    <row r="3699" spans="1:72" x14ac:dyDescent="0.2">
      <c r="A3699" s="16">
        <v>1010655</v>
      </c>
      <c r="B3699" s="18" t="s">
        <v>5518</v>
      </c>
      <c r="C3699" s="19">
        <v>10.25</v>
      </c>
      <c r="D3699" s="19">
        <v>0.84</v>
      </c>
      <c r="E3699" s="19">
        <v>12.25</v>
      </c>
      <c r="F3699" s="19">
        <v>1.25</v>
      </c>
      <c r="G3699" s="19">
        <v>2.74</v>
      </c>
      <c r="H3699" s="19">
        <v>2.94</v>
      </c>
      <c r="I3699" s="19">
        <v>-0.02</v>
      </c>
      <c r="J3699" s="19">
        <v>0.04</v>
      </c>
      <c r="K3699" s="19">
        <v>0.15</v>
      </c>
      <c r="L3699" s="19">
        <v>0</v>
      </c>
      <c r="M3699" s="19">
        <v>1.38</v>
      </c>
      <c r="N3699" s="20">
        <v>90.04</v>
      </c>
      <c r="O3699" s="20">
        <v>0</v>
      </c>
      <c r="P3699" s="20">
        <v>1.39</v>
      </c>
      <c r="Q3699" s="20">
        <v>5.7253999999999996</v>
      </c>
      <c r="R3699" s="20">
        <v>21.88</v>
      </c>
      <c r="S3699" s="20">
        <v>4.91</v>
      </c>
      <c r="T3699" s="20">
        <v>0</v>
      </c>
      <c r="U3699" s="20">
        <v>0.14000000000000001</v>
      </c>
      <c r="V3699" s="20">
        <v>0.22</v>
      </c>
      <c r="W3699" s="20">
        <v>5.73</v>
      </c>
      <c r="X3699" s="20">
        <v>24.2</v>
      </c>
      <c r="Y3699" s="20">
        <v>0.58509999999999995</v>
      </c>
      <c r="Z3699" s="20">
        <v>1.4080999999999999</v>
      </c>
      <c r="AA3699" s="20">
        <v>3.7322000000000002</v>
      </c>
      <c r="AB3699" s="20">
        <v>3</v>
      </c>
      <c r="AC3699" s="20">
        <v>2.73</v>
      </c>
      <c r="AD3699" s="20">
        <v>3.45</v>
      </c>
      <c r="AE3699" s="20">
        <v>0</v>
      </c>
      <c r="AF3699" s="20">
        <v>0</v>
      </c>
      <c r="AG3699" s="20">
        <v>3.92</v>
      </c>
      <c r="AH3699" s="20">
        <v>4.29</v>
      </c>
      <c r="AI3699" s="20">
        <v>7.37</v>
      </c>
      <c r="AJ3699" s="20">
        <v>5.77</v>
      </c>
      <c r="AK3699" s="20">
        <v>10.130000000000001</v>
      </c>
      <c r="AL3699" s="20">
        <v>3.0087000000000002</v>
      </c>
      <c r="AM3699" s="20">
        <v>46.8</v>
      </c>
      <c r="AN3699" s="20">
        <v>8.67</v>
      </c>
      <c r="AO3699" s="20">
        <v>0.83</v>
      </c>
      <c r="AP3699" s="20">
        <v>2.09</v>
      </c>
      <c r="AQ3699" s="20">
        <v>43.06</v>
      </c>
      <c r="AR3699" s="20">
        <v>3.15</v>
      </c>
      <c r="AS3699" s="20">
        <v>95.17</v>
      </c>
      <c r="AT3699" s="20">
        <v>56.42</v>
      </c>
      <c r="AU3699" s="20">
        <v>4.83</v>
      </c>
      <c r="AV3699" s="20">
        <v>1.78</v>
      </c>
      <c r="AW3699" s="20">
        <v>0.04</v>
      </c>
      <c r="AX3699" s="20">
        <v>0</v>
      </c>
      <c r="AY3699" s="20">
        <v>0.23</v>
      </c>
      <c r="AZ3699" s="20">
        <v>0</v>
      </c>
      <c r="BA3699" s="20">
        <v>0</v>
      </c>
      <c r="BB3699" s="20">
        <v>0</v>
      </c>
      <c r="BC3699" s="20">
        <v>0</v>
      </c>
      <c r="BD3699" s="20">
        <v>0</v>
      </c>
      <c r="BE3699" s="20">
        <v>0</v>
      </c>
      <c r="BF3699" s="20">
        <v>0.14000000000000001</v>
      </c>
      <c r="BG3699" s="20">
        <v>0</v>
      </c>
      <c r="BH3699" s="20">
        <v>0</v>
      </c>
      <c r="BI3699" s="20">
        <v>0</v>
      </c>
      <c r="BJ3699" s="20">
        <v>0.55000000000000004</v>
      </c>
      <c r="BK3699" s="20">
        <v>1.51</v>
      </c>
      <c r="BL3699" s="20">
        <v>0.25</v>
      </c>
      <c r="BM3699" s="20">
        <v>0.01</v>
      </c>
      <c r="BN3699" s="21">
        <v>1.17</v>
      </c>
      <c r="BO3699" s="21">
        <v>11.36</v>
      </c>
      <c r="BP3699" s="21">
        <v>73.510000000000005</v>
      </c>
      <c r="BQ3699" s="21">
        <v>129.44999999999999</v>
      </c>
      <c r="BR3699" s="21">
        <v>0.38</v>
      </c>
      <c r="BS3699" s="21">
        <v>25.1</v>
      </c>
      <c r="BT3699" s="21">
        <v>8.33</v>
      </c>
    </row>
    <row r="3700" spans="1:72" x14ac:dyDescent="0.2">
      <c r="A3700" s="16">
        <v>1008975</v>
      </c>
      <c r="B3700" s="18" t="s">
        <v>5520</v>
      </c>
      <c r="C3700" s="19">
        <v>22.2</v>
      </c>
      <c r="D3700" s="19">
        <v>17.579999999999998</v>
      </c>
      <c r="E3700" s="19">
        <v>1.26</v>
      </c>
      <c r="F3700" s="19">
        <v>1.69</v>
      </c>
      <c r="G3700" s="19">
        <v>34.5</v>
      </c>
      <c r="H3700" s="19">
        <v>13.03</v>
      </c>
      <c r="I3700" s="19">
        <v>0</v>
      </c>
      <c r="J3700" s="19">
        <v>0</v>
      </c>
      <c r="K3700" s="19">
        <v>5.49</v>
      </c>
      <c r="L3700" s="19">
        <v>0</v>
      </c>
      <c r="M3700" s="19">
        <v>5.14</v>
      </c>
      <c r="N3700" s="20">
        <v>32.950000000000003</v>
      </c>
      <c r="O3700" s="20" t="s">
        <v>4</v>
      </c>
      <c r="P3700" s="20" t="s">
        <v>4</v>
      </c>
      <c r="Q3700" s="20">
        <v>5.1393000000000004</v>
      </c>
      <c r="R3700" s="20">
        <v>100</v>
      </c>
      <c r="S3700" s="20">
        <v>0</v>
      </c>
      <c r="T3700" s="20">
        <v>0</v>
      </c>
      <c r="U3700" s="20">
        <v>0</v>
      </c>
      <c r="V3700" s="20">
        <v>0</v>
      </c>
      <c r="W3700" s="20" t="s">
        <v>4</v>
      </c>
      <c r="X3700" s="20">
        <v>100</v>
      </c>
      <c r="Y3700" s="20" t="s">
        <v>4</v>
      </c>
      <c r="Z3700" s="20">
        <v>6.0000000000000001E-3</v>
      </c>
      <c r="AA3700" s="20" t="s">
        <v>4</v>
      </c>
      <c r="AB3700" s="20" t="s">
        <v>4</v>
      </c>
      <c r="AC3700" s="20" t="s">
        <v>4</v>
      </c>
      <c r="AD3700" s="20" t="s">
        <v>4</v>
      </c>
      <c r="AE3700" s="20" t="s">
        <v>4</v>
      </c>
      <c r="AF3700" s="20" t="s">
        <v>4</v>
      </c>
      <c r="AG3700" s="20" t="s">
        <v>4</v>
      </c>
      <c r="AH3700" s="20" t="s">
        <v>4</v>
      </c>
      <c r="AI3700" s="20" t="s">
        <v>4</v>
      </c>
      <c r="AJ3700" s="20" t="s">
        <v>4</v>
      </c>
      <c r="AK3700" s="20">
        <v>0</v>
      </c>
      <c r="AL3700" s="20">
        <v>3.6661999999999999</v>
      </c>
      <c r="AM3700" s="20">
        <v>0.16</v>
      </c>
      <c r="AN3700" s="20" t="s">
        <v>4</v>
      </c>
      <c r="AO3700" s="20">
        <v>1</v>
      </c>
      <c r="AP3700" s="20">
        <v>64.959999999999994</v>
      </c>
      <c r="AQ3700" s="20">
        <v>99.84</v>
      </c>
      <c r="AR3700" s="20" t="s">
        <v>4</v>
      </c>
      <c r="AS3700" s="20" t="s">
        <v>4</v>
      </c>
      <c r="AT3700" s="20" t="s">
        <v>4</v>
      </c>
      <c r="AU3700" s="20" t="s">
        <v>4</v>
      </c>
      <c r="AV3700" s="20">
        <v>15.34</v>
      </c>
      <c r="AW3700" s="20">
        <v>0</v>
      </c>
      <c r="AX3700" s="20">
        <v>0</v>
      </c>
      <c r="AY3700" s="20">
        <v>0</v>
      </c>
      <c r="AZ3700" s="20">
        <v>0</v>
      </c>
      <c r="BA3700" s="20">
        <v>0</v>
      </c>
      <c r="BB3700" s="20">
        <v>0</v>
      </c>
      <c r="BC3700" s="20">
        <v>0</v>
      </c>
      <c r="BD3700" s="20">
        <v>0</v>
      </c>
      <c r="BE3700" s="20">
        <v>0</v>
      </c>
      <c r="BF3700" s="20">
        <v>0</v>
      </c>
      <c r="BG3700" s="20">
        <v>0</v>
      </c>
      <c r="BH3700" s="20">
        <v>0</v>
      </c>
      <c r="BI3700" s="20">
        <v>0</v>
      </c>
      <c r="BJ3700" s="20">
        <v>19.16</v>
      </c>
      <c r="BK3700" s="20">
        <v>6.66</v>
      </c>
      <c r="BL3700" s="20">
        <v>0.84</v>
      </c>
      <c r="BM3700" s="20">
        <v>0</v>
      </c>
      <c r="BN3700" s="21">
        <v>5.53</v>
      </c>
      <c r="BO3700" s="21">
        <v>0</v>
      </c>
      <c r="BP3700" s="21">
        <v>35.99</v>
      </c>
      <c r="BQ3700" s="21" t="s">
        <v>4</v>
      </c>
      <c r="BR3700" s="21">
        <v>0</v>
      </c>
      <c r="BS3700" s="21">
        <v>81.27</v>
      </c>
      <c r="BT3700" s="21">
        <v>72.069999999999993</v>
      </c>
    </row>
    <row r="3701" spans="1:72" x14ac:dyDescent="0.2">
      <c r="A3701" s="16">
        <v>4237956</v>
      </c>
      <c r="B3701" s="18" t="s">
        <v>6717</v>
      </c>
      <c r="C3701" s="19" t="s">
        <v>4</v>
      </c>
      <c r="D3701" s="19" t="s">
        <v>4</v>
      </c>
      <c r="E3701" s="19" t="s">
        <v>4</v>
      </c>
      <c r="F3701" s="19" t="s">
        <v>4</v>
      </c>
      <c r="G3701" s="19" t="s">
        <v>4</v>
      </c>
      <c r="H3701" s="19" t="s">
        <v>4</v>
      </c>
      <c r="I3701" s="19" t="s">
        <v>4</v>
      </c>
      <c r="J3701" s="19" t="s">
        <v>4</v>
      </c>
      <c r="K3701" s="19" t="s">
        <v>4</v>
      </c>
      <c r="L3701" s="19" t="s">
        <v>4</v>
      </c>
      <c r="M3701" s="19" t="s">
        <v>4</v>
      </c>
      <c r="N3701" s="20" t="s">
        <v>4</v>
      </c>
      <c r="O3701" s="20" t="s">
        <v>4</v>
      </c>
      <c r="P3701" s="20" t="s">
        <v>4</v>
      </c>
      <c r="Q3701" s="20" t="s">
        <v>4</v>
      </c>
      <c r="R3701" s="20" t="s">
        <v>4</v>
      </c>
      <c r="S3701" s="20" t="s">
        <v>4</v>
      </c>
      <c r="T3701" s="20" t="s">
        <v>4</v>
      </c>
      <c r="U3701" s="20" t="s">
        <v>4</v>
      </c>
      <c r="V3701" s="20" t="s">
        <v>4</v>
      </c>
      <c r="W3701" s="20" t="s">
        <v>4</v>
      </c>
      <c r="X3701" s="20" t="s">
        <v>4</v>
      </c>
      <c r="Y3701" s="20" t="s">
        <v>4</v>
      </c>
      <c r="Z3701" s="20" t="s">
        <v>4</v>
      </c>
      <c r="AA3701" s="20" t="s">
        <v>4</v>
      </c>
      <c r="AB3701" s="20" t="s">
        <v>4</v>
      </c>
      <c r="AC3701" s="20" t="s">
        <v>4</v>
      </c>
      <c r="AD3701" s="20" t="s">
        <v>4</v>
      </c>
      <c r="AE3701" s="20" t="s">
        <v>4</v>
      </c>
      <c r="AF3701" s="20" t="s">
        <v>4</v>
      </c>
      <c r="AG3701" s="20" t="s">
        <v>4</v>
      </c>
      <c r="AH3701" s="20" t="s">
        <v>4</v>
      </c>
      <c r="AI3701" s="20" t="s">
        <v>4</v>
      </c>
      <c r="AJ3701" s="20" t="s">
        <v>4</v>
      </c>
      <c r="AK3701" s="20" t="s">
        <v>4</v>
      </c>
      <c r="AL3701" s="20" t="s">
        <v>4</v>
      </c>
      <c r="AM3701" s="20" t="s">
        <v>4</v>
      </c>
      <c r="AN3701" s="20" t="s">
        <v>4</v>
      </c>
      <c r="AO3701" s="20" t="s">
        <v>4</v>
      </c>
      <c r="AP3701" s="20" t="s">
        <v>4</v>
      </c>
      <c r="AQ3701" s="20" t="s">
        <v>4</v>
      </c>
      <c r="AR3701" s="20" t="s">
        <v>4</v>
      </c>
      <c r="AS3701" s="20" t="s">
        <v>4</v>
      </c>
      <c r="AT3701" s="20" t="s">
        <v>4</v>
      </c>
      <c r="AU3701" s="20" t="s">
        <v>4</v>
      </c>
      <c r="AV3701" s="20" t="s">
        <v>4</v>
      </c>
      <c r="AW3701" s="20" t="s">
        <v>4</v>
      </c>
      <c r="AX3701" s="20" t="s">
        <v>4</v>
      </c>
      <c r="AY3701" s="20" t="s">
        <v>4</v>
      </c>
      <c r="AZ3701" s="20" t="s">
        <v>4</v>
      </c>
      <c r="BA3701" s="20" t="s">
        <v>4</v>
      </c>
      <c r="BB3701" s="20" t="s">
        <v>4</v>
      </c>
      <c r="BC3701" s="20" t="s">
        <v>4</v>
      </c>
      <c r="BD3701" s="20" t="s">
        <v>4</v>
      </c>
      <c r="BE3701" s="20" t="s">
        <v>4</v>
      </c>
      <c r="BF3701" s="20" t="s">
        <v>4</v>
      </c>
      <c r="BG3701" s="20" t="s">
        <v>4</v>
      </c>
      <c r="BH3701" s="20" t="s">
        <v>4</v>
      </c>
      <c r="BI3701" s="20" t="s">
        <v>4</v>
      </c>
      <c r="BJ3701" s="20" t="s">
        <v>4</v>
      </c>
      <c r="BK3701" s="20" t="s">
        <v>4</v>
      </c>
      <c r="BL3701" s="20" t="s">
        <v>4</v>
      </c>
      <c r="BM3701" s="20" t="s">
        <v>4</v>
      </c>
      <c r="BN3701" s="21" t="s">
        <v>4</v>
      </c>
      <c r="BO3701" s="21" t="s">
        <v>4</v>
      </c>
      <c r="BP3701" s="21" t="s">
        <v>4</v>
      </c>
      <c r="BQ3701" s="21" t="s">
        <v>4</v>
      </c>
      <c r="BR3701" s="21" t="s">
        <v>4</v>
      </c>
      <c r="BS3701" s="21" t="s">
        <v>4</v>
      </c>
      <c r="BT3701" s="21" t="s">
        <v>4</v>
      </c>
    </row>
    <row r="3702" spans="1:72" x14ac:dyDescent="0.2">
      <c r="A3702" s="16">
        <v>1014867</v>
      </c>
      <c r="B3702" s="18" t="s">
        <v>5521</v>
      </c>
      <c r="C3702" s="19">
        <v>61.56</v>
      </c>
      <c r="D3702" s="19">
        <v>2.14</v>
      </c>
      <c r="E3702" s="19">
        <v>28.77</v>
      </c>
      <c r="F3702" s="19">
        <v>3.31</v>
      </c>
      <c r="G3702" s="19">
        <v>0.43</v>
      </c>
      <c r="H3702" s="19">
        <v>1.59</v>
      </c>
      <c r="I3702" s="19">
        <v>0</v>
      </c>
      <c r="J3702" s="19">
        <v>0.03</v>
      </c>
      <c r="K3702" s="19">
        <v>0</v>
      </c>
      <c r="L3702" s="19">
        <v>0</v>
      </c>
      <c r="M3702" s="19">
        <v>3.45</v>
      </c>
      <c r="N3702" s="20">
        <v>95.95</v>
      </c>
      <c r="O3702" s="20">
        <v>2.8</v>
      </c>
      <c r="P3702" s="20">
        <v>0.65</v>
      </c>
      <c r="Q3702" s="20">
        <v>4.6387</v>
      </c>
      <c r="R3702" s="20">
        <v>26.44</v>
      </c>
      <c r="S3702" s="20">
        <v>28.07</v>
      </c>
      <c r="T3702" s="20">
        <v>1.1164000000000001</v>
      </c>
      <c r="U3702" s="20">
        <v>26.45</v>
      </c>
      <c r="V3702" s="20">
        <v>10.83</v>
      </c>
      <c r="W3702" s="20">
        <v>1.84</v>
      </c>
      <c r="X3702" s="20">
        <v>35.229999999999997</v>
      </c>
      <c r="Y3702" s="20">
        <v>2.9881000000000002</v>
      </c>
      <c r="Z3702" s="20">
        <v>1.4395</v>
      </c>
      <c r="AA3702" s="20">
        <v>0.21110000000000001</v>
      </c>
      <c r="AB3702" s="20">
        <v>1.78</v>
      </c>
      <c r="AC3702" s="20">
        <v>0.05</v>
      </c>
      <c r="AD3702" s="20">
        <v>23.07</v>
      </c>
      <c r="AE3702" s="20">
        <v>12.68</v>
      </c>
      <c r="AF3702" s="20">
        <v>4.5</v>
      </c>
      <c r="AG3702" s="20">
        <v>16.88</v>
      </c>
      <c r="AH3702" s="20">
        <v>2.5499999999999998</v>
      </c>
      <c r="AI3702" s="20">
        <v>24.3</v>
      </c>
      <c r="AJ3702" s="20">
        <v>5.94</v>
      </c>
      <c r="AK3702" s="20">
        <v>50.27</v>
      </c>
      <c r="AL3702" s="20">
        <v>3.1417000000000002</v>
      </c>
      <c r="AM3702" s="20">
        <v>45.82</v>
      </c>
      <c r="AN3702" s="20">
        <v>5.39</v>
      </c>
      <c r="AO3702" s="20">
        <v>1.27</v>
      </c>
      <c r="AP3702" s="20">
        <v>0</v>
      </c>
      <c r="AQ3702" s="20">
        <v>3.91</v>
      </c>
      <c r="AR3702" s="20">
        <v>1.82</v>
      </c>
      <c r="AS3702" s="20">
        <v>97.7</v>
      </c>
      <c r="AT3702" s="20">
        <v>2.3199999999999998</v>
      </c>
      <c r="AU3702" s="20">
        <v>2.2999999999999998</v>
      </c>
      <c r="AV3702" s="20">
        <v>0</v>
      </c>
      <c r="AW3702" s="20">
        <v>0.06</v>
      </c>
      <c r="AX3702" s="20" t="s">
        <v>4</v>
      </c>
      <c r="AY3702" s="20" t="s">
        <v>4</v>
      </c>
      <c r="AZ3702" s="20">
        <v>0.04</v>
      </c>
      <c r="BA3702" s="20">
        <v>0.04</v>
      </c>
      <c r="BB3702" s="20">
        <v>0</v>
      </c>
      <c r="BC3702" s="20">
        <v>0</v>
      </c>
      <c r="BD3702" s="20">
        <v>0</v>
      </c>
      <c r="BE3702" s="20" t="s">
        <v>4</v>
      </c>
      <c r="BF3702" s="20">
        <v>0.09</v>
      </c>
      <c r="BG3702" s="20">
        <v>0</v>
      </c>
      <c r="BH3702" s="20" t="s">
        <v>4</v>
      </c>
      <c r="BI3702" s="20" t="s">
        <v>4</v>
      </c>
      <c r="BJ3702" s="20">
        <v>0.24</v>
      </c>
      <c r="BK3702" s="20">
        <v>0.97</v>
      </c>
      <c r="BL3702" s="20">
        <v>0.22</v>
      </c>
      <c r="BM3702" s="20">
        <v>0</v>
      </c>
      <c r="BN3702" s="21">
        <v>0.4</v>
      </c>
      <c r="BO3702" s="21">
        <v>59.86</v>
      </c>
      <c r="BP3702" s="21">
        <v>42.61</v>
      </c>
      <c r="BQ3702" s="21">
        <v>139.1</v>
      </c>
      <c r="BR3702" s="21">
        <v>13.91</v>
      </c>
      <c r="BS3702" s="21">
        <v>0</v>
      </c>
      <c r="BT3702" s="21">
        <v>5.48</v>
      </c>
    </row>
    <row r="3703" spans="1:72" x14ac:dyDescent="0.2">
      <c r="A3703" s="16">
        <v>1016326</v>
      </c>
      <c r="B3703" s="18" t="s">
        <v>5523</v>
      </c>
      <c r="C3703" s="19">
        <v>22.03</v>
      </c>
      <c r="D3703" s="19">
        <v>1.87</v>
      </c>
      <c r="E3703" s="19">
        <v>11.8</v>
      </c>
      <c r="F3703" s="19">
        <v>53.06</v>
      </c>
      <c r="G3703" s="19">
        <v>0.13</v>
      </c>
      <c r="H3703" s="19">
        <v>50.62</v>
      </c>
      <c r="I3703" s="19">
        <v>0</v>
      </c>
      <c r="J3703" s="19">
        <v>0.27</v>
      </c>
      <c r="K3703" s="19">
        <v>0.44</v>
      </c>
      <c r="L3703" s="19">
        <v>0</v>
      </c>
      <c r="M3703" s="19">
        <v>59.01</v>
      </c>
      <c r="N3703" s="20">
        <v>89.92</v>
      </c>
      <c r="O3703" s="20">
        <v>58.49</v>
      </c>
      <c r="P3703" s="20">
        <v>0.52</v>
      </c>
      <c r="Q3703" s="20">
        <v>60.502000000000002</v>
      </c>
      <c r="R3703" s="20">
        <v>32.020000000000003</v>
      </c>
      <c r="S3703" s="20">
        <v>32.54</v>
      </c>
      <c r="T3703" s="20">
        <v>0.36080000000000001</v>
      </c>
      <c r="U3703" s="20">
        <v>15.63</v>
      </c>
      <c r="V3703" s="20">
        <v>0</v>
      </c>
      <c r="W3703" s="20">
        <v>2.0099999999999998</v>
      </c>
      <c r="X3703" s="20">
        <v>26</v>
      </c>
      <c r="Y3703" s="20">
        <v>58.867699999999999</v>
      </c>
      <c r="Z3703" s="20">
        <v>1.2981</v>
      </c>
      <c r="AA3703" s="20">
        <v>0.3362</v>
      </c>
      <c r="AB3703" s="20">
        <v>1.79</v>
      </c>
      <c r="AC3703" s="20">
        <v>0.22</v>
      </c>
      <c r="AD3703" s="20">
        <v>1.4</v>
      </c>
      <c r="AE3703" s="20">
        <v>4.76</v>
      </c>
      <c r="AF3703" s="20">
        <v>0</v>
      </c>
      <c r="AG3703" s="20">
        <v>6.21</v>
      </c>
      <c r="AH3703" s="20">
        <v>0.26</v>
      </c>
      <c r="AI3703" s="20">
        <v>5.0199999999999996</v>
      </c>
      <c r="AJ3703" s="20" t="s">
        <v>253</v>
      </c>
      <c r="AK3703" s="20">
        <v>51</v>
      </c>
      <c r="AL3703" s="20">
        <v>3.4752000000000001</v>
      </c>
      <c r="AM3703" s="20">
        <v>37.35</v>
      </c>
      <c r="AN3703" s="20">
        <v>2.89</v>
      </c>
      <c r="AO3703" s="20">
        <v>0.9</v>
      </c>
      <c r="AP3703" s="20">
        <v>0.77</v>
      </c>
      <c r="AQ3703" s="20">
        <v>11.64</v>
      </c>
      <c r="AR3703" s="20">
        <v>1.8</v>
      </c>
      <c r="AS3703" s="20">
        <v>99.45</v>
      </c>
      <c r="AT3703" s="20">
        <v>39.450000000000003</v>
      </c>
      <c r="AU3703" s="20">
        <v>0.55000000000000004</v>
      </c>
      <c r="AV3703" s="20">
        <v>0</v>
      </c>
      <c r="AW3703" s="20">
        <v>0</v>
      </c>
      <c r="AX3703" s="20" t="s">
        <v>4</v>
      </c>
      <c r="AY3703" s="20" t="s">
        <v>4</v>
      </c>
      <c r="AZ3703" s="20">
        <v>0</v>
      </c>
      <c r="BA3703" s="20">
        <v>0</v>
      </c>
      <c r="BB3703" s="20">
        <v>0</v>
      </c>
      <c r="BC3703" s="20">
        <v>0</v>
      </c>
      <c r="BD3703" s="20">
        <v>0</v>
      </c>
      <c r="BE3703" s="20" t="s">
        <v>4</v>
      </c>
      <c r="BF3703" s="20">
        <v>0.06</v>
      </c>
      <c r="BG3703" s="20">
        <v>0</v>
      </c>
      <c r="BH3703" s="20" t="s">
        <v>4</v>
      </c>
      <c r="BI3703" s="20" t="s">
        <v>4</v>
      </c>
      <c r="BJ3703" s="20">
        <v>7.0000000000000007E-2</v>
      </c>
      <c r="BK3703" s="20">
        <v>3.42</v>
      </c>
      <c r="BL3703" s="20">
        <v>0.47</v>
      </c>
      <c r="BM3703" s="20">
        <v>0.2</v>
      </c>
      <c r="BN3703" s="21">
        <v>46.52</v>
      </c>
      <c r="BO3703" s="21">
        <v>75.62</v>
      </c>
      <c r="BP3703" s="21">
        <v>94.78</v>
      </c>
      <c r="BQ3703" s="21">
        <v>150.31</v>
      </c>
      <c r="BR3703" s="21">
        <v>1.47</v>
      </c>
      <c r="BS3703" s="21">
        <v>9.17</v>
      </c>
      <c r="BT3703" s="21">
        <v>11.93</v>
      </c>
    </row>
    <row r="3704" spans="1:72" x14ac:dyDescent="0.2">
      <c r="A3704" s="16">
        <v>106576985</v>
      </c>
      <c r="B3704" s="18" t="s">
        <v>5525</v>
      </c>
      <c r="C3704" s="19">
        <v>11.26</v>
      </c>
      <c r="D3704" s="19">
        <v>1.45</v>
      </c>
      <c r="E3704" s="19">
        <v>7.76</v>
      </c>
      <c r="F3704" s="19">
        <v>3.66</v>
      </c>
      <c r="G3704" s="19">
        <v>0.96</v>
      </c>
      <c r="H3704" s="19">
        <v>2.74</v>
      </c>
      <c r="I3704" s="19">
        <v>0</v>
      </c>
      <c r="J3704" s="19">
        <v>0.23</v>
      </c>
      <c r="K3704" s="19">
        <v>0.26</v>
      </c>
      <c r="L3704" s="19">
        <v>0</v>
      </c>
      <c r="M3704" s="19">
        <v>3.9</v>
      </c>
      <c r="N3704" s="20">
        <v>93.9</v>
      </c>
      <c r="O3704" s="20">
        <v>3.26</v>
      </c>
      <c r="P3704" s="20">
        <v>0.64</v>
      </c>
      <c r="Q3704" s="20">
        <v>5.8865999999999996</v>
      </c>
      <c r="R3704" s="20">
        <v>15.23</v>
      </c>
      <c r="S3704" s="20">
        <v>30.63</v>
      </c>
      <c r="T3704" s="20">
        <v>0.76619999999999999</v>
      </c>
      <c r="U3704" s="20">
        <v>29.81</v>
      </c>
      <c r="V3704" s="20">
        <v>9.17</v>
      </c>
      <c r="W3704" s="20">
        <v>2.63</v>
      </c>
      <c r="X3704" s="20">
        <v>24.34</v>
      </c>
      <c r="Y3704" s="20">
        <v>5.3529</v>
      </c>
      <c r="Z3704" s="20">
        <v>0.14910000000000001</v>
      </c>
      <c r="AA3704" s="20">
        <v>0.3846</v>
      </c>
      <c r="AB3704" s="20">
        <v>2.61</v>
      </c>
      <c r="AC3704" s="20">
        <v>0.01</v>
      </c>
      <c r="AD3704" s="20">
        <v>20.32</v>
      </c>
      <c r="AE3704" s="20">
        <v>0.02</v>
      </c>
      <c r="AF3704" s="20">
        <v>0.39</v>
      </c>
      <c r="AG3704" s="20">
        <v>5.17</v>
      </c>
      <c r="AH3704" s="20">
        <v>25.83</v>
      </c>
      <c r="AI3704" s="20">
        <v>45.75</v>
      </c>
      <c r="AJ3704" s="20">
        <v>6.16</v>
      </c>
      <c r="AK3704" s="20">
        <v>86.88</v>
      </c>
      <c r="AL3704" s="20">
        <v>2.5495999999999999</v>
      </c>
      <c r="AM3704" s="20">
        <v>5.85</v>
      </c>
      <c r="AN3704" s="20">
        <v>5.29</v>
      </c>
      <c r="AO3704" s="20">
        <v>0.75</v>
      </c>
      <c r="AP3704" s="20">
        <v>0.62</v>
      </c>
      <c r="AQ3704" s="20">
        <v>7.27</v>
      </c>
      <c r="AR3704" s="20">
        <v>2.64</v>
      </c>
      <c r="AS3704" s="20">
        <v>99.02</v>
      </c>
      <c r="AT3704" s="20">
        <v>0.95</v>
      </c>
      <c r="AU3704" s="20">
        <v>0.98</v>
      </c>
      <c r="AV3704" s="20">
        <v>0</v>
      </c>
      <c r="AW3704" s="20">
        <v>0</v>
      </c>
      <c r="AX3704" s="20">
        <v>0</v>
      </c>
      <c r="AY3704" s="20">
        <v>0</v>
      </c>
      <c r="AZ3704" s="20">
        <v>0</v>
      </c>
      <c r="BA3704" s="20">
        <v>0</v>
      </c>
      <c r="BB3704" s="20">
        <v>0</v>
      </c>
      <c r="BC3704" s="20">
        <v>0</v>
      </c>
      <c r="BD3704" s="20">
        <v>0</v>
      </c>
      <c r="BE3704" s="20">
        <v>0</v>
      </c>
      <c r="BF3704" s="20">
        <v>0.06</v>
      </c>
      <c r="BG3704" s="20">
        <v>0</v>
      </c>
      <c r="BH3704" s="20">
        <v>0</v>
      </c>
      <c r="BI3704" s="20">
        <v>0</v>
      </c>
      <c r="BJ3704" s="20">
        <v>0.91</v>
      </c>
      <c r="BK3704" s="20">
        <v>1.32</v>
      </c>
      <c r="BL3704" s="20">
        <v>0.4</v>
      </c>
      <c r="BM3704" s="20">
        <v>0.03</v>
      </c>
      <c r="BN3704" s="21">
        <v>1</v>
      </c>
      <c r="BO3704" s="21">
        <v>94.61</v>
      </c>
      <c r="BP3704" s="21">
        <v>58.67</v>
      </c>
      <c r="BQ3704" s="21">
        <v>127.83</v>
      </c>
      <c r="BR3704" s="21">
        <v>5.33</v>
      </c>
      <c r="BS3704" s="21">
        <v>4.9400000000000004</v>
      </c>
      <c r="BT3704" s="21">
        <v>13.48</v>
      </c>
    </row>
    <row r="3705" spans="1:72" x14ac:dyDescent="0.2">
      <c r="A3705" s="16">
        <v>1010534</v>
      </c>
      <c r="B3705" s="18" t="s">
        <v>5526</v>
      </c>
      <c r="C3705" s="19">
        <v>10.62</v>
      </c>
      <c r="D3705" s="19">
        <v>1.29</v>
      </c>
      <c r="E3705" s="19">
        <v>8.24</v>
      </c>
      <c r="F3705" s="19">
        <v>3.53</v>
      </c>
      <c r="G3705" s="19">
        <v>0.25</v>
      </c>
      <c r="H3705" s="19">
        <v>2.15</v>
      </c>
      <c r="I3705" s="19">
        <v>-0.01</v>
      </c>
      <c r="J3705" s="19">
        <v>0.09</v>
      </c>
      <c r="K3705" s="19">
        <v>0.25</v>
      </c>
      <c r="L3705" s="19">
        <v>0</v>
      </c>
      <c r="M3705" s="19">
        <v>3.72</v>
      </c>
      <c r="N3705" s="20">
        <v>94.78</v>
      </c>
      <c r="O3705" s="20">
        <v>3.11</v>
      </c>
      <c r="P3705" s="20">
        <v>0.62</v>
      </c>
      <c r="Q3705" s="20">
        <v>5.1131000000000002</v>
      </c>
      <c r="R3705" s="20">
        <v>27.31</v>
      </c>
      <c r="S3705" s="20">
        <v>20.63</v>
      </c>
      <c r="T3705" s="20">
        <v>0</v>
      </c>
      <c r="U3705" s="20">
        <v>21.24</v>
      </c>
      <c r="V3705" s="20">
        <v>13.09</v>
      </c>
      <c r="W3705" s="20">
        <v>2</v>
      </c>
      <c r="X3705" s="20">
        <v>30.72</v>
      </c>
      <c r="Y3705" s="20">
        <v>4.0930999999999997</v>
      </c>
      <c r="Z3705" s="20">
        <v>0.97570000000000001</v>
      </c>
      <c r="AA3705" s="20">
        <v>4.4299999999999999E-2</v>
      </c>
      <c r="AB3705" s="20">
        <v>1.41</v>
      </c>
      <c r="AC3705" s="20">
        <v>0.6</v>
      </c>
      <c r="AD3705" s="20">
        <v>0</v>
      </c>
      <c r="AE3705" s="20">
        <v>29.28</v>
      </c>
      <c r="AF3705" s="20">
        <v>0</v>
      </c>
      <c r="AG3705" s="20">
        <v>10.23</v>
      </c>
      <c r="AH3705" s="20">
        <v>0</v>
      </c>
      <c r="AI3705" s="20">
        <v>1.85</v>
      </c>
      <c r="AJ3705" s="20">
        <v>6.78</v>
      </c>
      <c r="AK3705" s="20">
        <v>60.39</v>
      </c>
      <c r="AL3705" s="20">
        <v>2.6556000000000002</v>
      </c>
      <c r="AM3705" s="20">
        <v>36.74</v>
      </c>
      <c r="AN3705" s="20">
        <v>1.54</v>
      </c>
      <c r="AO3705" s="20">
        <v>1.89</v>
      </c>
      <c r="AP3705" s="20">
        <v>0</v>
      </c>
      <c r="AQ3705" s="20">
        <v>2.87</v>
      </c>
      <c r="AR3705" s="20">
        <v>1.62</v>
      </c>
      <c r="AS3705" s="20">
        <v>87.02</v>
      </c>
      <c r="AT3705" s="20">
        <v>4.59</v>
      </c>
      <c r="AU3705" s="20">
        <v>12.98</v>
      </c>
      <c r="AV3705" s="20">
        <v>0</v>
      </c>
      <c r="AW3705" s="20">
        <v>0</v>
      </c>
      <c r="AX3705" s="20" t="s">
        <v>4</v>
      </c>
      <c r="AY3705" s="20" t="s">
        <v>4</v>
      </c>
      <c r="AZ3705" s="20">
        <v>0</v>
      </c>
      <c r="BA3705" s="20">
        <v>0</v>
      </c>
      <c r="BB3705" s="20">
        <v>0</v>
      </c>
      <c r="BC3705" s="20">
        <v>0</v>
      </c>
      <c r="BD3705" s="20">
        <v>0</v>
      </c>
      <c r="BE3705" s="20" t="s">
        <v>4</v>
      </c>
      <c r="BF3705" s="20">
        <v>0.08</v>
      </c>
      <c r="BG3705" s="20">
        <v>0</v>
      </c>
      <c r="BH3705" s="20" t="s">
        <v>4</v>
      </c>
      <c r="BI3705" s="20" t="s">
        <v>4</v>
      </c>
      <c r="BJ3705" s="20">
        <v>0.17</v>
      </c>
      <c r="BK3705" s="20">
        <v>1.34</v>
      </c>
      <c r="BL3705" s="20">
        <v>0.2</v>
      </c>
      <c r="BM3705" s="20">
        <v>0</v>
      </c>
      <c r="BN3705" s="21">
        <v>0.61</v>
      </c>
      <c r="BO3705" s="21">
        <v>79.25</v>
      </c>
      <c r="BP3705" s="21">
        <v>56.8</v>
      </c>
      <c r="BQ3705" s="21">
        <v>134.97999999999999</v>
      </c>
      <c r="BR3705" s="21">
        <v>1.42</v>
      </c>
      <c r="BS3705" s="21">
        <v>0</v>
      </c>
      <c r="BT3705" s="21">
        <v>12.81</v>
      </c>
    </row>
    <row r="3706" spans="1:72" x14ac:dyDescent="0.2">
      <c r="A3706" s="16">
        <v>1012885</v>
      </c>
      <c r="B3706" s="18" t="s">
        <v>5528</v>
      </c>
      <c r="C3706" s="19">
        <v>9.34</v>
      </c>
      <c r="D3706" s="19">
        <v>1.1299999999999999</v>
      </c>
      <c r="E3706" s="19">
        <v>8.2899999999999991</v>
      </c>
      <c r="F3706" s="19">
        <v>3.68</v>
      </c>
      <c r="G3706" s="19">
        <v>0.48</v>
      </c>
      <c r="H3706" s="19">
        <v>2.54</v>
      </c>
      <c r="I3706" s="19">
        <v>0</v>
      </c>
      <c r="J3706" s="19">
        <v>0.02</v>
      </c>
      <c r="K3706" s="19">
        <v>0.32</v>
      </c>
      <c r="L3706" s="19">
        <v>0</v>
      </c>
      <c r="M3706" s="19">
        <v>3.94</v>
      </c>
      <c r="N3706" s="20">
        <v>93.49</v>
      </c>
      <c r="O3706" s="20">
        <v>3.45</v>
      </c>
      <c r="P3706" s="20">
        <v>0.49</v>
      </c>
      <c r="Q3706" s="20">
        <v>5.0319000000000003</v>
      </c>
      <c r="R3706" s="20">
        <v>27.46</v>
      </c>
      <c r="S3706" s="20">
        <v>31.54</v>
      </c>
      <c r="T3706" s="20">
        <v>3.1211000000000002</v>
      </c>
      <c r="U3706" s="20">
        <v>23.95</v>
      </c>
      <c r="V3706" s="20">
        <v>3.66</v>
      </c>
      <c r="W3706" s="20">
        <v>1.58</v>
      </c>
      <c r="X3706" s="20">
        <v>31</v>
      </c>
      <c r="Y3706" s="20">
        <v>4.4832000000000001</v>
      </c>
      <c r="Z3706" s="20">
        <v>0.33350000000000002</v>
      </c>
      <c r="AA3706" s="20">
        <v>0.2152</v>
      </c>
      <c r="AB3706" s="20">
        <v>1.07</v>
      </c>
      <c r="AC3706" s="20">
        <v>0.51</v>
      </c>
      <c r="AD3706" s="20">
        <v>18.21</v>
      </c>
      <c r="AE3706" s="20">
        <v>2.44</v>
      </c>
      <c r="AF3706" s="20">
        <v>2.2799999999999998</v>
      </c>
      <c r="AG3706" s="20">
        <v>55.98</v>
      </c>
      <c r="AH3706" s="20">
        <v>1.82</v>
      </c>
      <c r="AI3706" s="20">
        <v>8.0500000000000007</v>
      </c>
      <c r="AJ3706" s="20">
        <v>5.79</v>
      </c>
      <c r="AK3706" s="20">
        <v>77.39</v>
      </c>
      <c r="AL3706" s="20">
        <v>1.7795000000000001</v>
      </c>
      <c r="AM3706" s="20">
        <v>18.739999999999998</v>
      </c>
      <c r="AN3706" s="20">
        <v>5.55</v>
      </c>
      <c r="AO3706" s="20">
        <v>1.1100000000000001</v>
      </c>
      <c r="AP3706" s="20">
        <v>0</v>
      </c>
      <c r="AQ3706" s="20">
        <v>3.87</v>
      </c>
      <c r="AR3706" s="20">
        <v>1.35</v>
      </c>
      <c r="AS3706" s="20">
        <v>79.27</v>
      </c>
      <c r="AT3706" s="20">
        <v>2.4500000000000002</v>
      </c>
      <c r="AU3706" s="20">
        <v>20.73</v>
      </c>
      <c r="AV3706" s="20">
        <v>0</v>
      </c>
      <c r="AW3706" s="20">
        <v>0</v>
      </c>
      <c r="AX3706" s="20" t="s">
        <v>4</v>
      </c>
      <c r="AY3706" s="20" t="s">
        <v>4</v>
      </c>
      <c r="AZ3706" s="20">
        <v>0.03</v>
      </c>
      <c r="BA3706" s="20">
        <v>0.03</v>
      </c>
      <c r="BB3706" s="20">
        <v>0</v>
      </c>
      <c r="BC3706" s="20">
        <v>0</v>
      </c>
      <c r="BD3706" s="20">
        <v>0</v>
      </c>
      <c r="BE3706" s="20" t="s">
        <v>4</v>
      </c>
      <c r="BF3706" s="20">
        <v>0.13</v>
      </c>
      <c r="BG3706" s="20">
        <v>0.01</v>
      </c>
      <c r="BH3706" s="20" t="s">
        <v>4</v>
      </c>
      <c r="BI3706" s="20" t="s">
        <v>4</v>
      </c>
      <c r="BJ3706" s="20">
        <v>0.32</v>
      </c>
      <c r="BK3706" s="20">
        <v>1.32</v>
      </c>
      <c r="BL3706" s="20">
        <v>0.32</v>
      </c>
      <c r="BM3706" s="20">
        <v>0</v>
      </c>
      <c r="BN3706" s="21">
        <v>0.91</v>
      </c>
      <c r="BO3706" s="21">
        <v>102.17</v>
      </c>
      <c r="BP3706" s="21">
        <v>60.97</v>
      </c>
      <c r="BQ3706" s="21">
        <v>139.13</v>
      </c>
      <c r="BR3706" s="21">
        <v>6.18</v>
      </c>
      <c r="BS3706" s="21">
        <v>0</v>
      </c>
      <c r="BT3706" s="21">
        <v>12.63</v>
      </c>
    </row>
    <row r="3707" spans="1:72" x14ac:dyDescent="0.2">
      <c r="A3707" s="16">
        <v>1012305</v>
      </c>
      <c r="B3707" s="18" t="s">
        <v>5529</v>
      </c>
      <c r="C3707" s="19">
        <v>18.649999999999999</v>
      </c>
      <c r="D3707" s="19">
        <v>1.94</v>
      </c>
      <c r="E3707" s="19">
        <v>9.61</v>
      </c>
      <c r="F3707" s="19">
        <v>4.83</v>
      </c>
      <c r="G3707" s="19">
        <v>0.76</v>
      </c>
      <c r="H3707" s="19">
        <v>3.65</v>
      </c>
      <c r="I3707" s="19">
        <v>0</v>
      </c>
      <c r="J3707" s="19">
        <v>0</v>
      </c>
      <c r="K3707" s="19">
        <v>0</v>
      </c>
      <c r="L3707" s="19">
        <v>0</v>
      </c>
      <c r="M3707" s="19">
        <v>4.88</v>
      </c>
      <c r="N3707" s="20">
        <v>98.99</v>
      </c>
      <c r="O3707" s="20">
        <v>4.59</v>
      </c>
      <c r="P3707" s="20">
        <v>0.28999999999999998</v>
      </c>
      <c r="Q3707" s="20">
        <v>5.0284000000000004</v>
      </c>
      <c r="R3707" s="20">
        <v>64.16</v>
      </c>
      <c r="S3707" s="20">
        <v>23.8</v>
      </c>
      <c r="T3707" s="20">
        <v>2.8355999999999999</v>
      </c>
      <c r="U3707" s="20">
        <v>9.0500000000000007</v>
      </c>
      <c r="V3707" s="20">
        <v>2.98</v>
      </c>
      <c r="W3707" s="20">
        <v>0.44</v>
      </c>
      <c r="X3707" s="20">
        <v>65.930000000000007</v>
      </c>
      <c r="Y3707" s="20">
        <v>2.0108999999999999</v>
      </c>
      <c r="Z3707" s="20">
        <v>1.3294999999999999</v>
      </c>
      <c r="AA3707" s="20">
        <v>1.6879999999999999</v>
      </c>
      <c r="AB3707" s="20">
        <v>0.44</v>
      </c>
      <c r="AC3707" s="20" t="s">
        <v>4</v>
      </c>
      <c r="AD3707" s="20">
        <v>0</v>
      </c>
      <c r="AE3707" s="20">
        <v>0</v>
      </c>
      <c r="AF3707" s="20">
        <v>0</v>
      </c>
      <c r="AG3707" s="20">
        <v>80.72</v>
      </c>
      <c r="AH3707" s="20">
        <v>0</v>
      </c>
      <c r="AI3707" s="20">
        <v>1.44</v>
      </c>
      <c r="AJ3707" s="20">
        <v>7.97</v>
      </c>
      <c r="AK3707" s="20">
        <v>25.23</v>
      </c>
      <c r="AL3707" s="20">
        <v>3.1105</v>
      </c>
      <c r="AM3707" s="20">
        <v>42.74</v>
      </c>
      <c r="AN3707" s="20">
        <v>5.27</v>
      </c>
      <c r="AO3707" s="20">
        <v>0.56999999999999995</v>
      </c>
      <c r="AP3707" s="20">
        <v>0</v>
      </c>
      <c r="AQ3707" s="20">
        <v>32.03</v>
      </c>
      <c r="AR3707" s="20">
        <v>0.44</v>
      </c>
      <c r="AS3707" s="20">
        <v>100</v>
      </c>
      <c r="AT3707" s="20" t="s">
        <v>4</v>
      </c>
      <c r="AU3707" s="20">
        <v>0</v>
      </c>
      <c r="AV3707" s="20">
        <v>0</v>
      </c>
      <c r="AW3707" s="20">
        <v>0</v>
      </c>
      <c r="AX3707" s="20" t="s">
        <v>4</v>
      </c>
      <c r="AY3707" s="20" t="s">
        <v>4</v>
      </c>
      <c r="AZ3707" s="20">
        <v>0</v>
      </c>
      <c r="BA3707" s="20">
        <v>0</v>
      </c>
      <c r="BB3707" s="20">
        <v>0</v>
      </c>
      <c r="BC3707" s="20">
        <v>0</v>
      </c>
      <c r="BD3707" s="20">
        <v>0</v>
      </c>
      <c r="BE3707" s="20" t="s">
        <v>4</v>
      </c>
      <c r="BF3707" s="20">
        <v>0.52</v>
      </c>
      <c r="BG3707" s="20">
        <v>0</v>
      </c>
      <c r="BH3707" s="20" t="s">
        <v>4</v>
      </c>
      <c r="BI3707" s="20" t="s">
        <v>4</v>
      </c>
      <c r="BJ3707" s="20">
        <v>0.24</v>
      </c>
      <c r="BK3707" s="20">
        <v>2.0699999999999998</v>
      </c>
      <c r="BL3707" s="20">
        <v>0.4</v>
      </c>
      <c r="BM3707" s="20">
        <v>0</v>
      </c>
      <c r="BN3707" s="21">
        <v>1.18</v>
      </c>
      <c r="BO3707" s="21">
        <v>29.66</v>
      </c>
      <c r="BP3707" s="21">
        <v>65.27</v>
      </c>
      <c r="BQ3707" s="21">
        <v>302.62</v>
      </c>
      <c r="BR3707" s="21">
        <v>0</v>
      </c>
      <c r="BS3707" s="21">
        <v>0</v>
      </c>
      <c r="BT3707" s="21">
        <v>12.05</v>
      </c>
    </row>
    <row r="3708" spans="1:72" x14ac:dyDescent="0.2">
      <c r="A3708" s="16">
        <v>1007112</v>
      </c>
      <c r="B3708" s="18" t="s">
        <v>5532</v>
      </c>
      <c r="C3708" s="19">
        <v>13.64</v>
      </c>
      <c r="D3708" s="19">
        <v>0.92</v>
      </c>
      <c r="E3708" s="19">
        <v>14.9</v>
      </c>
      <c r="F3708" s="19">
        <v>3.05</v>
      </c>
      <c r="G3708" s="19">
        <v>0.26</v>
      </c>
      <c r="H3708" s="19">
        <v>2.16</v>
      </c>
      <c r="I3708" s="19">
        <v>0</v>
      </c>
      <c r="J3708" s="19">
        <v>-0.09</v>
      </c>
      <c r="K3708" s="19">
        <v>0.23</v>
      </c>
      <c r="L3708" s="19">
        <v>0</v>
      </c>
      <c r="M3708" s="19">
        <v>3.02</v>
      </c>
      <c r="N3708" s="20" t="s">
        <v>253</v>
      </c>
      <c r="O3708" s="20">
        <v>2.42</v>
      </c>
      <c r="P3708" s="20">
        <v>0.6</v>
      </c>
      <c r="Q3708" s="20">
        <v>3.9388999999999998</v>
      </c>
      <c r="R3708" s="20">
        <v>34.56</v>
      </c>
      <c r="S3708" s="20">
        <v>75.63</v>
      </c>
      <c r="T3708" s="20">
        <v>2.41E-2</v>
      </c>
      <c r="U3708" s="20">
        <v>1.9</v>
      </c>
      <c r="V3708" s="20">
        <v>2.81</v>
      </c>
      <c r="W3708" s="20">
        <v>1.52</v>
      </c>
      <c r="X3708" s="20">
        <v>39.69</v>
      </c>
      <c r="Y3708" s="20">
        <v>3.3311000000000002</v>
      </c>
      <c r="Z3708" s="20">
        <v>0.51060000000000005</v>
      </c>
      <c r="AA3708" s="20">
        <v>9.7199999999999995E-2</v>
      </c>
      <c r="AB3708" s="20">
        <v>1.1399999999999999</v>
      </c>
      <c r="AC3708" s="20">
        <v>0.38</v>
      </c>
      <c r="AD3708" s="20">
        <v>14.81</v>
      </c>
      <c r="AE3708" s="20">
        <v>0.08</v>
      </c>
      <c r="AF3708" s="20">
        <v>11.27</v>
      </c>
      <c r="AG3708" s="20">
        <v>29.69</v>
      </c>
      <c r="AH3708" s="20">
        <v>3.22</v>
      </c>
      <c r="AI3708" s="20">
        <v>24.2</v>
      </c>
      <c r="AJ3708" s="20">
        <v>6.2</v>
      </c>
      <c r="AK3708" s="20">
        <v>53.71</v>
      </c>
      <c r="AL3708" s="20">
        <v>1.1503000000000001</v>
      </c>
      <c r="AM3708" s="20">
        <v>44.39</v>
      </c>
      <c r="AN3708" s="20">
        <v>5.1100000000000003</v>
      </c>
      <c r="AO3708" s="20">
        <v>2.66</v>
      </c>
      <c r="AP3708" s="20">
        <v>0</v>
      </c>
      <c r="AQ3708" s="20">
        <v>1.9</v>
      </c>
      <c r="AR3708" s="20">
        <v>1.22</v>
      </c>
      <c r="AS3708" s="20">
        <v>93.58</v>
      </c>
      <c r="AT3708" s="20">
        <v>5.94</v>
      </c>
      <c r="AU3708" s="20">
        <v>6.42</v>
      </c>
      <c r="AV3708" s="20">
        <v>0</v>
      </c>
      <c r="AW3708" s="20">
        <v>0</v>
      </c>
      <c r="AX3708" s="20">
        <v>0</v>
      </c>
      <c r="AY3708" s="20">
        <v>0</v>
      </c>
      <c r="AZ3708" s="20">
        <v>0</v>
      </c>
      <c r="BA3708" s="20">
        <v>0</v>
      </c>
      <c r="BB3708" s="20">
        <v>0</v>
      </c>
      <c r="BC3708" s="20">
        <v>0</v>
      </c>
      <c r="BD3708" s="20">
        <v>0</v>
      </c>
      <c r="BE3708" s="20">
        <v>0</v>
      </c>
      <c r="BF3708" s="20">
        <v>0.1</v>
      </c>
      <c r="BG3708" s="20">
        <v>0</v>
      </c>
      <c r="BH3708" s="20">
        <v>0</v>
      </c>
      <c r="BI3708" s="20">
        <v>0</v>
      </c>
      <c r="BJ3708" s="20">
        <v>0.16</v>
      </c>
      <c r="BK3708" s="20">
        <v>1.33</v>
      </c>
      <c r="BL3708" s="20">
        <v>0.43</v>
      </c>
      <c r="BM3708" s="20">
        <v>0</v>
      </c>
      <c r="BN3708" s="21">
        <v>0.39</v>
      </c>
      <c r="BO3708" s="21">
        <v>66.28</v>
      </c>
      <c r="BP3708" s="21">
        <v>65.08</v>
      </c>
      <c r="BQ3708" s="21">
        <v>152.96</v>
      </c>
      <c r="BR3708" s="21">
        <v>0.85</v>
      </c>
      <c r="BS3708" s="21">
        <v>0</v>
      </c>
      <c r="BT3708" s="21">
        <v>7.44</v>
      </c>
    </row>
    <row r="3709" spans="1:72" x14ac:dyDescent="0.2">
      <c r="A3709" s="16">
        <v>1011453</v>
      </c>
      <c r="B3709" s="18" t="s">
        <v>5533</v>
      </c>
      <c r="C3709" s="19">
        <v>18.75</v>
      </c>
      <c r="D3709" s="19">
        <v>2.59</v>
      </c>
      <c r="E3709" s="19">
        <v>7.25</v>
      </c>
      <c r="F3709" s="19">
        <v>3.81</v>
      </c>
      <c r="G3709" s="19">
        <v>1.32</v>
      </c>
      <c r="H3709" s="19">
        <v>2.11</v>
      </c>
      <c r="I3709" s="19">
        <v>0.02</v>
      </c>
      <c r="J3709" s="19">
        <v>7.0000000000000007E-2</v>
      </c>
      <c r="K3709" s="19">
        <v>0.38</v>
      </c>
      <c r="L3709" s="19">
        <v>0</v>
      </c>
      <c r="M3709" s="19">
        <v>4.09</v>
      </c>
      <c r="N3709" s="20">
        <v>93.27</v>
      </c>
      <c r="O3709" s="20">
        <v>4.03</v>
      </c>
      <c r="P3709" s="20">
        <v>0.05</v>
      </c>
      <c r="Q3709" s="20">
        <v>4.2317999999999998</v>
      </c>
      <c r="R3709" s="20">
        <v>17.53</v>
      </c>
      <c r="S3709" s="20">
        <v>62</v>
      </c>
      <c r="T3709" s="20">
        <v>1.2673000000000001</v>
      </c>
      <c r="U3709" s="20">
        <v>9.07</v>
      </c>
      <c r="V3709" s="20">
        <v>2.31</v>
      </c>
      <c r="W3709" s="20">
        <v>0.2</v>
      </c>
      <c r="X3709" s="20">
        <v>26.07</v>
      </c>
      <c r="Y3709" s="20">
        <v>2.3820999999999999</v>
      </c>
      <c r="Z3709" s="20">
        <v>1.6515</v>
      </c>
      <c r="AA3709" s="20">
        <v>0.19819999999999999</v>
      </c>
      <c r="AB3709" s="20">
        <v>0.14000000000000001</v>
      </c>
      <c r="AC3709" s="20">
        <v>0.06</v>
      </c>
      <c r="AD3709" s="20">
        <v>3.58</v>
      </c>
      <c r="AE3709" s="20">
        <v>1.49</v>
      </c>
      <c r="AF3709" s="20">
        <v>0.99</v>
      </c>
      <c r="AG3709" s="20">
        <v>5.27</v>
      </c>
      <c r="AH3709" s="20">
        <v>0.28000000000000003</v>
      </c>
      <c r="AI3709" s="20">
        <v>11.33</v>
      </c>
      <c r="AJ3709" s="20">
        <v>5.27</v>
      </c>
      <c r="AK3709" s="20">
        <v>45.17</v>
      </c>
      <c r="AL3709" s="20">
        <v>3.3012999999999999</v>
      </c>
      <c r="AM3709" s="20">
        <v>50.02</v>
      </c>
      <c r="AN3709" s="20">
        <v>4.13</v>
      </c>
      <c r="AO3709" s="20">
        <v>0.35</v>
      </c>
      <c r="AP3709" s="20">
        <v>0</v>
      </c>
      <c r="AQ3709" s="20">
        <v>4.8</v>
      </c>
      <c r="AR3709" s="20">
        <v>0.14000000000000001</v>
      </c>
      <c r="AS3709" s="20">
        <v>98.82</v>
      </c>
      <c r="AT3709" s="20">
        <v>4.87</v>
      </c>
      <c r="AU3709" s="20">
        <v>1.18</v>
      </c>
      <c r="AV3709" s="20">
        <v>0</v>
      </c>
      <c r="AW3709" s="20">
        <v>0.02</v>
      </c>
      <c r="AX3709" s="20" t="s">
        <v>4</v>
      </c>
      <c r="AY3709" s="20" t="s">
        <v>4</v>
      </c>
      <c r="AZ3709" s="20">
        <v>0.01</v>
      </c>
      <c r="BA3709" s="20">
        <v>0</v>
      </c>
      <c r="BB3709" s="20">
        <v>0</v>
      </c>
      <c r="BC3709" s="20">
        <v>0.01</v>
      </c>
      <c r="BD3709" s="20">
        <v>0</v>
      </c>
      <c r="BE3709" s="20" t="s">
        <v>4</v>
      </c>
      <c r="BF3709" s="20">
        <v>0.12</v>
      </c>
      <c r="BG3709" s="20">
        <v>7.0000000000000007E-2</v>
      </c>
      <c r="BH3709" s="20" t="s">
        <v>4</v>
      </c>
      <c r="BI3709" s="20" t="s">
        <v>4</v>
      </c>
      <c r="BJ3709" s="20">
        <v>1.1100000000000001</v>
      </c>
      <c r="BK3709" s="20">
        <v>0.93</v>
      </c>
      <c r="BL3709" s="20">
        <v>0.18</v>
      </c>
      <c r="BM3709" s="20">
        <v>0</v>
      </c>
      <c r="BN3709" s="21">
        <v>1</v>
      </c>
      <c r="BO3709" s="21">
        <v>59.42</v>
      </c>
      <c r="BP3709" s="21">
        <v>41.03</v>
      </c>
      <c r="BQ3709" s="21">
        <v>133.09</v>
      </c>
      <c r="BR3709" s="21">
        <v>0</v>
      </c>
      <c r="BS3709" s="21">
        <v>0</v>
      </c>
      <c r="BT3709" s="21">
        <v>15.38</v>
      </c>
    </row>
    <row r="3710" spans="1:72" x14ac:dyDescent="0.2">
      <c r="A3710" s="16">
        <v>1024962</v>
      </c>
      <c r="B3710" s="18" t="s">
        <v>5534</v>
      </c>
      <c r="C3710" s="19">
        <v>18.53</v>
      </c>
      <c r="D3710" s="19">
        <v>1.6</v>
      </c>
      <c r="E3710" s="19">
        <v>11.61</v>
      </c>
      <c r="F3710" s="19">
        <v>3.11</v>
      </c>
      <c r="G3710" s="19">
        <v>0.31</v>
      </c>
      <c r="H3710" s="19">
        <v>1.68</v>
      </c>
      <c r="I3710" s="19">
        <v>-0.05</v>
      </c>
      <c r="J3710" s="19">
        <v>0.09</v>
      </c>
      <c r="K3710" s="19">
        <v>0</v>
      </c>
      <c r="L3710" s="19">
        <v>0</v>
      </c>
      <c r="M3710" s="19">
        <v>3.13</v>
      </c>
      <c r="N3710" s="20">
        <v>99.24</v>
      </c>
      <c r="O3710" s="20">
        <v>2.52</v>
      </c>
      <c r="P3710" s="20">
        <v>0.61</v>
      </c>
      <c r="Q3710" s="20">
        <v>4.3817000000000004</v>
      </c>
      <c r="R3710" s="20">
        <v>27.26</v>
      </c>
      <c r="S3710" s="20">
        <v>26.72</v>
      </c>
      <c r="T3710" s="20">
        <v>1.9603999999999999</v>
      </c>
      <c r="U3710" s="20">
        <v>15.96</v>
      </c>
      <c r="V3710" s="20">
        <v>13.15</v>
      </c>
      <c r="W3710" s="20">
        <v>1.86</v>
      </c>
      <c r="X3710" s="20">
        <v>32.89</v>
      </c>
      <c r="Y3710" s="20">
        <v>3.2951000000000001</v>
      </c>
      <c r="Z3710" s="20">
        <v>0.91459999999999997</v>
      </c>
      <c r="AA3710" s="20">
        <v>0.17199999999999999</v>
      </c>
      <c r="AB3710" s="20">
        <v>1.63</v>
      </c>
      <c r="AC3710" s="20">
        <v>0.23</v>
      </c>
      <c r="AD3710" s="20">
        <v>17.559999999999999</v>
      </c>
      <c r="AE3710" s="20">
        <v>4.05</v>
      </c>
      <c r="AF3710" s="20">
        <v>7.39</v>
      </c>
      <c r="AG3710" s="20">
        <v>25.02</v>
      </c>
      <c r="AH3710" s="20">
        <v>3.09</v>
      </c>
      <c r="AI3710" s="20">
        <v>17.670000000000002</v>
      </c>
      <c r="AJ3710" s="20">
        <v>6.17</v>
      </c>
      <c r="AK3710" s="20">
        <v>53.41</v>
      </c>
      <c r="AL3710" s="20">
        <v>2.2044999999999999</v>
      </c>
      <c r="AM3710" s="20">
        <v>41.49</v>
      </c>
      <c r="AN3710" s="20">
        <v>3.37</v>
      </c>
      <c r="AO3710" s="20">
        <v>0.48</v>
      </c>
      <c r="AP3710" s="20">
        <v>0</v>
      </c>
      <c r="AQ3710" s="20">
        <v>5.0999999999999996</v>
      </c>
      <c r="AR3710" s="20">
        <v>1.74</v>
      </c>
      <c r="AS3710" s="20">
        <v>93.89</v>
      </c>
      <c r="AT3710" s="20">
        <v>3.75</v>
      </c>
      <c r="AU3710" s="20">
        <v>6.11</v>
      </c>
      <c r="AV3710" s="20">
        <v>0</v>
      </c>
      <c r="AW3710" s="20">
        <v>0</v>
      </c>
      <c r="AX3710" s="20" t="s">
        <v>4</v>
      </c>
      <c r="AY3710" s="20" t="s">
        <v>4</v>
      </c>
      <c r="AZ3710" s="20">
        <v>0</v>
      </c>
      <c r="BA3710" s="20">
        <v>0</v>
      </c>
      <c r="BB3710" s="20">
        <v>0</v>
      </c>
      <c r="BC3710" s="20">
        <v>0</v>
      </c>
      <c r="BD3710" s="20">
        <v>0</v>
      </c>
      <c r="BE3710" s="20" t="s">
        <v>4</v>
      </c>
      <c r="BF3710" s="20">
        <v>7.0000000000000007E-2</v>
      </c>
      <c r="BG3710" s="20">
        <v>0</v>
      </c>
      <c r="BH3710" s="20" t="s">
        <v>4</v>
      </c>
      <c r="BI3710" s="20" t="s">
        <v>4</v>
      </c>
      <c r="BJ3710" s="20">
        <v>0.24</v>
      </c>
      <c r="BK3710" s="20">
        <v>0.89</v>
      </c>
      <c r="BL3710" s="20">
        <v>0.1</v>
      </c>
      <c r="BM3710" s="20">
        <v>0</v>
      </c>
      <c r="BN3710" s="21">
        <v>0.69</v>
      </c>
      <c r="BO3710" s="21">
        <v>57.59</v>
      </c>
      <c r="BP3710" s="21">
        <v>49</v>
      </c>
      <c r="BQ3710" s="21">
        <v>143.19999999999999</v>
      </c>
      <c r="BR3710" s="21">
        <v>0</v>
      </c>
      <c r="BS3710" s="21">
        <v>0</v>
      </c>
      <c r="BT3710" s="21">
        <v>9.6300000000000008</v>
      </c>
    </row>
    <row r="3711" spans="1:72" x14ac:dyDescent="0.2">
      <c r="A3711" s="16">
        <v>1007449</v>
      </c>
      <c r="B3711" s="18" t="s">
        <v>5536</v>
      </c>
      <c r="C3711" s="19">
        <v>15.74</v>
      </c>
      <c r="D3711" s="19">
        <v>0.99</v>
      </c>
      <c r="E3711" s="19">
        <v>15.85</v>
      </c>
      <c r="F3711" s="19">
        <v>2.93</v>
      </c>
      <c r="G3711" s="19">
        <v>0.55000000000000004</v>
      </c>
      <c r="H3711" s="19">
        <v>2.02</v>
      </c>
      <c r="I3711" s="19">
        <v>-0.04</v>
      </c>
      <c r="J3711" s="19">
        <v>0.13</v>
      </c>
      <c r="K3711" s="19">
        <v>0.28999999999999998</v>
      </c>
      <c r="L3711" s="19">
        <v>0</v>
      </c>
      <c r="M3711" s="19">
        <v>3.06</v>
      </c>
      <c r="N3711" s="20">
        <v>95.56</v>
      </c>
      <c r="O3711" s="20">
        <v>2.27</v>
      </c>
      <c r="P3711" s="20">
        <v>0.79</v>
      </c>
      <c r="Q3711" s="20">
        <v>4.0171999999999999</v>
      </c>
      <c r="R3711" s="20">
        <v>37.32</v>
      </c>
      <c r="S3711" s="20">
        <v>85.77</v>
      </c>
      <c r="T3711" s="20">
        <v>2.5700000000000001E-2</v>
      </c>
      <c r="U3711" s="20">
        <v>1.23</v>
      </c>
      <c r="V3711" s="20">
        <v>2.98</v>
      </c>
      <c r="W3711" s="20">
        <v>1.75</v>
      </c>
      <c r="X3711" s="20">
        <v>45.46</v>
      </c>
      <c r="Y3711" s="20">
        <v>2.7988</v>
      </c>
      <c r="Z3711" s="20">
        <v>0.89470000000000005</v>
      </c>
      <c r="AA3711" s="20">
        <v>0.32369999999999999</v>
      </c>
      <c r="AB3711" s="20">
        <v>1.75</v>
      </c>
      <c r="AC3711" s="20" t="s">
        <v>4</v>
      </c>
      <c r="AD3711" s="20">
        <v>4.71</v>
      </c>
      <c r="AE3711" s="20">
        <v>0.45</v>
      </c>
      <c r="AF3711" s="20">
        <v>9.25</v>
      </c>
      <c r="AG3711" s="20">
        <v>10.02</v>
      </c>
      <c r="AH3711" s="20">
        <v>3.68</v>
      </c>
      <c r="AI3711" s="20">
        <v>45.5</v>
      </c>
      <c r="AJ3711" s="20">
        <v>5.2</v>
      </c>
      <c r="AK3711" s="20">
        <v>53.87</v>
      </c>
      <c r="AL3711" s="20">
        <v>2.2387000000000001</v>
      </c>
      <c r="AM3711" s="20">
        <v>39.97</v>
      </c>
      <c r="AN3711" s="20">
        <v>5.25</v>
      </c>
      <c r="AO3711" s="20">
        <v>1.26</v>
      </c>
      <c r="AP3711" s="20">
        <v>0.22</v>
      </c>
      <c r="AQ3711" s="20">
        <v>6.17</v>
      </c>
      <c r="AR3711" s="20">
        <v>1.75</v>
      </c>
      <c r="AS3711" s="20">
        <v>100</v>
      </c>
      <c r="AT3711" s="20" t="s">
        <v>4</v>
      </c>
      <c r="AU3711" s="20">
        <v>0</v>
      </c>
      <c r="AV3711" s="20">
        <v>7.0000000000000007E-2</v>
      </c>
      <c r="AW3711" s="20">
        <v>0.16</v>
      </c>
      <c r="AX3711" s="20">
        <v>0</v>
      </c>
      <c r="AY3711" s="20">
        <v>0</v>
      </c>
      <c r="AZ3711" s="20">
        <v>0</v>
      </c>
      <c r="BA3711" s="20">
        <v>0</v>
      </c>
      <c r="BB3711" s="20">
        <v>0</v>
      </c>
      <c r="BC3711" s="20">
        <v>0</v>
      </c>
      <c r="BD3711" s="20">
        <v>0.01</v>
      </c>
      <c r="BE3711" s="20">
        <v>0</v>
      </c>
      <c r="BF3711" s="20">
        <v>0.12</v>
      </c>
      <c r="BG3711" s="20">
        <v>0</v>
      </c>
      <c r="BH3711" s="20">
        <v>0</v>
      </c>
      <c r="BI3711" s="20">
        <v>0</v>
      </c>
      <c r="BJ3711" s="20">
        <v>0.19</v>
      </c>
      <c r="BK3711" s="20">
        <v>1.27</v>
      </c>
      <c r="BL3711" s="20">
        <v>0.2</v>
      </c>
      <c r="BM3711" s="20">
        <v>0</v>
      </c>
      <c r="BN3711" s="21">
        <v>0.54</v>
      </c>
      <c r="BO3711" s="21">
        <v>59.5</v>
      </c>
      <c r="BP3711" s="21">
        <v>57.9</v>
      </c>
      <c r="BQ3711" s="21">
        <v>164.84</v>
      </c>
      <c r="BR3711" s="21">
        <v>0</v>
      </c>
      <c r="BS3711" s="21">
        <v>3.05</v>
      </c>
      <c r="BT3711" s="21">
        <v>7.01</v>
      </c>
    </row>
    <row r="3712" spans="1:72" x14ac:dyDescent="0.2">
      <c r="A3712" s="16">
        <v>1004826</v>
      </c>
      <c r="B3712" s="18" t="s">
        <v>5537</v>
      </c>
      <c r="C3712" s="19">
        <v>10.31</v>
      </c>
      <c r="D3712" s="19">
        <v>1.26</v>
      </c>
      <c r="E3712" s="19">
        <v>8.1999999999999993</v>
      </c>
      <c r="F3712" s="19">
        <v>3.06</v>
      </c>
      <c r="G3712" s="19">
        <v>0.32</v>
      </c>
      <c r="H3712" s="19">
        <v>2.09</v>
      </c>
      <c r="I3712" s="19">
        <v>0</v>
      </c>
      <c r="J3712" s="19">
        <v>0</v>
      </c>
      <c r="K3712" s="19">
        <v>0.04</v>
      </c>
      <c r="L3712" s="19">
        <v>0</v>
      </c>
      <c r="M3712" s="19">
        <v>3.08</v>
      </c>
      <c r="N3712" s="20">
        <v>99.52</v>
      </c>
      <c r="O3712" s="20">
        <v>2.58</v>
      </c>
      <c r="P3712" s="20">
        <v>0.5</v>
      </c>
      <c r="Q3712" s="20">
        <v>4.5575999999999999</v>
      </c>
      <c r="R3712" s="20">
        <v>12.2</v>
      </c>
      <c r="S3712" s="20">
        <v>33.81</v>
      </c>
      <c r="T3712" s="20">
        <v>3.6970999999999998</v>
      </c>
      <c r="U3712" s="20">
        <v>32.159999999999997</v>
      </c>
      <c r="V3712" s="20">
        <v>12.96</v>
      </c>
      <c r="W3712" s="20">
        <v>1.97</v>
      </c>
      <c r="X3712" s="20">
        <v>25.13</v>
      </c>
      <c r="Y3712" s="20">
        <v>3.9943</v>
      </c>
      <c r="Z3712" s="20">
        <v>0.48820000000000002</v>
      </c>
      <c r="AA3712" s="20">
        <v>7.51E-2</v>
      </c>
      <c r="AB3712" s="20">
        <v>1.84</v>
      </c>
      <c r="AC3712" s="20">
        <v>0.13</v>
      </c>
      <c r="AD3712" s="20">
        <v>2.29</v>
      </c>
      <c r="AE3712" s="20">
        <v>36.67</v>
      </c>
      <c r="AF3712" s="20">
        <v>0.09</v>
      </c>
      <c r="AG3712" s="20">
        <v>32.03</v>
      </c>
      <c r="AH3712" s="20">
        <v>0.47</v>
      </c>
      <c r="AI3712" s="20">
        <v>8.19</v>
      </c>
      <c r="AJ3712" s="20">
        <v>5.39</v>
      </c>
      <c r="AK3712" s="20">
        <v>74.09</v>
      </c>
      <c r="AL3712" s="20">
        <v>2.0234000000000001</v>
      </c>
      <c r="AM3712" s="20">
        <v>24.13</v>
      </c>
      <c r="AN3712" s="20">
        <v>4.22</v>
      </c>
      <c r="AO3712" s="20">
        <v>0.56999999999999995</v>
      </c>
      <c r="AP3712" s="20">
        <v>0</v>
      </c>
      <c r="AQ3712" s="20">
        <v>1.78</v>
      </c>
      <c r="AR3712" s="20">
        <v>1.9</v>
      </c>
      <c r="AS3712" s="20">
        <v>96.59</v>
      </c>
      <c r="AT3712" s="20">
        <v>3.94</v>
      </c>
      <c r="AU3712" s="20">
        <v>3.41</v>
      </c>
      <c r="AV3712" s="20">
        <v>0</v>
      </c>
      <c r="AW3712" s="20">
        <v>0</v>
      </c>
      <c r="AX3712" s="20">
        <v>0</v>
      </c>
      <c r="AY3712" s="20">
        <v>0</v>
      </c>
      <c r="AZ3712" s="20">
        <v>0</v>
      </c>
      <c r="BA3712" s="20">
        <v>0</v>
      </c>
      <c r="BB3712" s="20">
        <v>-0.01</v>
      </c>
      <c r="BC3712" s="20">
        <v>0</v>
      </c>
      <c r="BD3712" s="20">
        <v>0</v>
      </c>
      <c r="BE3712" s="20">
        <v>0</v>
      </c>
      <c r="BF3712" s="20">
        <v>0.1</v>
      </c>
      <c r="BG3712" s="20">
        <v>0</v>
      </c>
      <c r="BH3712" s="20">
        <v>0</v>
      </c>
      <c r="BI3712" s="20">
        <v>0</v>
      </c>
      <c r="BJ3712" s="20">
        <v>0.22</v>
      </c>
      <c r="BK3712" s="20">
        <v>1.18</v>
      </c>
      <c r="BL3712" s="20">
        <v>0.18</v>
      </c>
      <c r="BM3712" s="20">
        <v>0</v>
      </c>
      <c r="BN3712" s="21">
        <v>0.73</v>
      </c>
      <c r="BO3712" s="21">
        <v>91.05</v>
      </c>
      <c r="BP3712" s="21">
        <v>61.88</v>
      </c>
      <c r="BQ3712" s="21">
        <v>127.77</v>
      </c>
      <c r="BR3712" s="21">
        <v>0</v>
      </c>
      <c r="BS3712" s="21">
        <v>0</v>
      </c>
      <c r="BT3712" s="21">
        <v>12.82</v>
      </c>
    </row>
    <row r="3713" spans="1:72" x14ac:dyDescent="0.2">
      <c r="A3713" s="16">
        <v>1009013</v>
      </c>
      <c r="B3713" s="18" t="s">
        <v>5539</v>
      </c>
      <c r="C3713" s="19">
        <v>20.149999999999999</v>
      </c>
      <c r="D3713" s="19">
        <v>2.6</v>
      </c>
      <c r="E3713" s="19">
        <v>7.76</v>
      </c>
      <c r="F3713" s="19">
        <v>5.04</v>
      </c>
      <c r="G3713" s="19">
        <v>0.17</v>
      </c>
      <c r="H3713" s="19">
        <v>2.61</v>
      </c>
      <c r="I3713" s="19">
        <v>0</v>
      </c>
      <c r="J3713" s="19">
        <v>-0.18</v>
      </c>
      <c r="K3713" s="19">
        <v>0</v>
      </c>
      <c r="L3713" s="19">
        <v>0</v>
      </c>
      <c r="M3713" s="19">
        <v>5.28</v>
      </c>
      <c r="N3713" s="20">
        <v>95.46</v>
      </c>
      <c r="O3713" s="20">
        <v>4.42</v>
      </c>
      <c r="P3713" s="20">
        <v>0.85</v>
      </c>
      <c r="Q3713" s="20">
        <v>7.1444999999999999</v>
      </c>
      <c r="R3713" s="20">
        <v>23.55</v>
      </c>
      <c r="S3713" s="20">
        <v>20.239999999999998</v>
      </c>
      <c r="T3713" s="20">
        <v>0.4173</v>
      </c>
      <c r="U3713" s="20">
        <v>37.630000000000003</v>
      </c>
      <c r="V3713" s="20">
        <v>8.48</v>
      </c>
      <c r="W3713" s="20">
        <v>2.72</v>
      </c>
      <c r="X3713" s="20">
        <v>31.36</v>
      </c>
      <c r="Y3713" s="20">
        <v>6.4154999999999998</v>
      </c>
      <c r="Z3713" s="20" t="s">
        <v>4</v>
      </c>
      <c r="AA3713" s="20" t="s">
        <v>4</v>
      </c>
      <c r="AB3713" s="20">
        <v>2.72</v>
      </c>
      <c r="AC3713" s="20">
        <v>0</v>
      </c>
      <c r="AD3713" s="20">
        <v>25.41</v>
      </c>
      <c r="AE3713" s="20">
        <v>8.9700000000000006</v>
      </c>
      <c r="AF3713" s="20">
        <v>0</v>
      </c>
      <c r="AG3713" s="20">
        <v>4.08</v>
      </c>
      <c r="AH3713" s="20">
        <v>0</v>
      </c>
      <c r="AI3713" s="20">
        <v>18.670000000000002</v>
      </c>
      <c r="AJ3713" s="20">
        <v>7.5</v>
      </c>
      <c r="AK3713" s="20">
        <v>85.53</v>
      </c>
      <c r="AL3713" s="20" t="s">
        <v>4</v>
      </c>
      <c r="AM3713" s="20">
        <v>0</v>
      </c>
      <c r="AN3713" s="20" t="s">
        <v>4</v>
      </c>
      <c r="AO3713" s="20">
        <v>0.53</v>
      </c>
      <c r="AP3713" s="20">
        <v>0</v>
      </c>
      <c r="AQ3713" s="20">
        <v>14.47</v>
      </c>
      <c r="AR3713" s="20">
        <v>2.73</v>
      </c>
      <c r="AS3713" s="20">
        <v>99.77</v>
      </c>
      <c r="AT3713" s="20">
        <v>0</v>
      </c>
      <c r="AU3713" s="20">
        <v>0.23</v>
      </c>
      <c r="AV3713" s="20">
        <v>0</v>
      </c>
      <c r="AW3713" s="20">
        <v>0</v>
      </c>
      <c r="AX3713" s="20" t="s">
        <v>4</v>
      </c>
      <c r="AY3713" s="20" t="s">
        <v>4</v>
      </c>
      <c r="AZ3713" s="20">
        <v>0</v>
      </c>
      <c r="BA3713" s="20">
        <v>0</v>
      </c>
      <c r="BB3713" s="20">
        <v>0</v>
      </c>
      <c r="BC3713" s="20">
        <v>0</v>
      </c>
      <c r="BD3713" s="20">
        <v>0</v>
      </c>
      <c r="BE3713" s="20" t="s">
        <v>4</v>
      </c>
      <c r="BF3713" s="20">
        <v>0.06</v>
      </c>
      <c r="BG3713" s="20">
        <v>0</v>
      </c>
      <c r="BH3713" s="20" t="s">
        <v>4</v>
      </c>
      <c r="BI3713" s="20" t="s">
        <v>4</v>
      </c>
      <c r="BJ3713" s="20">
        <v>0.11</v>
      </c>
      <c r="BK3713" s="20">
        <v>1.56</v>
      </c>
      <c r="BL3713" s="20">
        <v>0.23</v>
      </c>
      <c r="BM3713" s="20">
        <v>0</v>
      </c>
      <c r="BN3713" s="21">
        <v>0.82</v>
      </c>
      <c r="BO3713" s="21">
        <v>103.35</v>
      </c>
      <c r="BP3713" s="21">
        <v>50.17</v>
      </c>
      <c r="BQ3713" s="21">
        <v>144.37</v>
      </c>
      <c r="BR3713" s="21">
        <v>0</v>
      </c>
      <c r="BS3713" s="21">
        <v>0</v>
      </c>
      <c r="BT3713" s="21">
        <v>12.99</v>
      </c>
    </row>
    <row r="3714" spans="1:72" x14ac:dyDescent="0.2">
      <c r="A3714" s="16">
        <v>1013472</v>
      </c>
      <c r="B3714" s="18" t="s">
        <v>5540</v>
      </c>
      <c r="C3714" s="19">
        <v>26.18</v>
      </c>
      <c r="D3714" s="19">
        <v>0.67</v>
      </c>
      <c r="E3714" s="19">
        <v>39.020000000000003</v>
      </c>
      <c r="F3714" s="19">
        <v>1.68</v>
      </c>
      <c r="G3714" s="19">
        <v>1.41</v>
      </c>
      <c r="H3714" s="19">
        <v>2.13</v>
      </c>
      <c r="I3714" s="19">
        <v>-0.06</v>
      </c>
      <c r="J3714" s="19">
        <v>0.02</v>
      </c>
      <c r="K3714" s="19">
        <v>0.16</v>
      </c>
      <c r="L3714" s="19">
        <v>0</v>
      </c>
      <c r="M3714" s="19">
        <v>1.84</v>
      </c>
      <c r="N3714" s="20">
        <v>90.86</v>
      </c>
      <c r="O3714" s="20">
        <v>1.57</v>
      </c>
      <c r="P3714" s="20">
        <v>0.28000000000000003</v>
      </c>
      <c r="Q3714" s="20">
        <v>3.5464000000000002</v>
      </c>
      <c r="R3714" s="20">
        <v>11.57</v>
      </c>
      <c r="S3714" s="20">
        <v>11.86</v>
      </c>
      <c r="T3714" s="20">
        <v>0</v>
      </c>
      <c r="U3714" s="20">
        <v>43.24</v>
      </c>
      <c r="V3714" s="20">
        <v>5.8</v>
      </c>
      <c r="W3714" s="20">
        <v>1.98</v>
      </c>
      <c r="X3714" s="20">
        <v>14.07</v>
      </c>
      <c r="Y3714" s="20">
        <v>1.3173999999999999</v>
      </c>
      <c r="Z3714" s="20">
        <v>2.1190000000000002</v>
      </c>
      <c r="AA3714" s="20">
        <v>0.11</v>
      </c>
      <c r="AB3714" s="20">
        <v>1.81</v>
      </c>
      <c r="AC3714" s="20">
        <v>0.17</v>
      </c>
      <c r="AD3714" s="20">
        <v>5.94</v>
      </c>
      <c r="AE3714" s="20">
        <v>24.8</v>
      </c>
      <c r="AF3714" s="20">
        <v>0</v>
      </c>
      <c r="AG3714" s="20">
        <v>15.74</v>
      </c>
      <c r="AH3714" s="20">
        <v>0.17</v>
      </c>
      <c r="AI3714" s="20">
        <v>13.16</v>
      </c>
      <c r="AJ3714" s="20">
        <v>5.08</v>
      </c>
      <c r="AK3714" s="20">
        <v>25.95</v>
      </c>
      <c r="AL3714" s="20">
        <v>3.0301999999999998</v>
      </c>
      <c r="AM3714" s="20">
        <v>69.930000000000007</v>
      </c>
      <c r="AN3714" s="20">
        <v>2.67</v>
      </c>
      <c r="AO3714" s="20">
        <v>0.74</v>
      </c>
      <c r="AP3714" s="20">
        <v>0.1</v>
      </c>
      <c r="AQ3714" s="20">
        <v>4.12</v>
      </c>
      <c r="AR3714" s="20">
        <v>1.89</v>
      </c>
      <c r="AS3714" s="20">
        <v>95.84</v>
      </c>
      <c r="AT3714" s="20">
        <v>4.1100000000000003</v>
      </c>
      <c r="AU3714" s="20">
        <v>4.16</v>
      </c>
      <c r="AV3714" s="20">
        <v>0</v>
      </c>
      <c r="AW3714" s="20">
        <v>0</v>
      </c>
      <c r="AX3714" s="20" t="s">
        <v>4</v>
      </c>
      <c r="AY3714" s="20" t="s">
        <v>4</v>
      </c>
      <c r="AZ3714" s="20">
        <v>0</v>
      </c>
      <c r="BA3714" s="20">
        <v>0</v>
      </c>
      <c r="BB3714" s="20">
        <v>0</v>
      </c>
      <c r="BC3714" s="20">
        <v>0</v>
      </c>
      <c r="BD3714" s="20">
        <v>0</v>
      </c>
      <c r="BE3714" s="20" t="s">
        <v>4</v>
      </c>
      <c r="BF3714" s="20">
        <v>0.02</v>
      </c>
      <c r="BG3714" s="20">
        <v>0</v>
      </c>
      <c r="BH3714" s="20" t="s">
        <v>4</v>
      </c>
      <c r="BI3714" s="20" t="s">
        <v>4</v>
      </c>
      <c r="BJ3714" s="20">
        <v>1.39</v>
      </c>
      <c r="BK3714" s="20">
        <v>1.08</v>
      </c>
      <c r="BL3714" s="20">
        <v>0.28000000000000003</v>
      </c>
      <c r="BM3714" s="20">
        <v>0.12</v>
      </c>
      <c r="BN3714" s="21">
        <v>0.65</v>
      </c>
      <c r="BO3714" s="21">
        <v>26.29</v>
      </c>
      <c r="BP3714" s="21">
        <v>65.38</v>
      </c>
      <c r="BQ3714" s="21">
        <v>103.34</v>
      </c>
      <c r="BR3714" s="21">
        <v>37.94</v>
      </c>
      <c r="BS3714" s="21">
        <v>4.21</v>
      </c>
      <c r="BT3714" s="21">
        <v>2.56</v>
      </c>
    </row>
    <row r="3715" spans="1:72" x14ac:dyDescent="0.2">
      <c r="A3715" s="16">
        <v>1008784</v>
      </c>
      <c r="B3715" s="18" t="s">
        <v>5542</v>
      </c>
      <c r="C3715" s="19">
        <v>17.420000000000002</v>
      </c>
      <c r="D3715" s="19">
        <v>2.88</v>
      </c>
      <c r="E3715" s="19">
        <v>6.06</v>
      </c>
      <c r="F3715" s="19">
        <v>3.79</v>
      </c>
      <c r="G3715" s="19">
        <v>2.71</v>
      </c>
      <c r="H3715" s="19">
        <v>2.61</v>
      </c>
      <c r="I3715" s="19">
        <v>0</v>
      </c>
      <c r="J3715" s="19">
        <v>0.16</v>
      </c>
      <c r="K3715" s="19">
        <v>0.85</v>
      </c>
      <c r="L3715" s="19">
        <v>0</v>
      </c>
      <c r="M3715" s="19">
        <v>3.86</v>
      </c>
      <c r="N3715" s="20">
        <v>98.33</v>
      </c>
      <c r="O3715" s="20">
        <v>2.76</v>
      </c>
      <c r="P3715" s="20">
        <v>1.0900000000000001</v>
      </c>
      <c r="Q3715" s="20">
        <v>5.5841000000000003</v>
      </c>
      <c r="R3715" s="20">
        <v>24.83</v>
      </c>
      <c r="S3715" s="20">
        <v>21.31</v>
      </c>
      <c r="T3715" s="20">
        <v>4.1677999999999997</v>
      </c>
      <c r="U3715" s="20">
        <v>32.880000000000003</v>
      </c>
      <c r="V3715" s="20">
        <v>8.39</v>
      </c>
      <c r="W3715" s="20">
        <v>2.82</v>
      </c>
      <c r="X3715" s="20">
        <v>38.76</v>
      </c>
      <c r="Y3715" s="20">
        <v>4.4206000000000003</v>
      </c>
      <c r="Z3715" s="20">
        <v>0.60799999999999998</v>
      </c>
      <c r="AA3715" s="20">
        <v>0.55549999999999999</v>
      </c>
      <c r="AB3715" s="20">
        <v>2.82</v>
      </c>
      <c r="AC3715" s="20" t="s">
        <v>4</v>
      </c>
      <c r="AD3715" s="20">
        <v>3.76</v>
      </c>
      <c r="AE3715" s="20">
        <v>10.7</v>
      </c>
      <c r="AF3715" s="20">
        <v>1.3</v>
      </c>
      <c r="AG3715" s="20">
        <v>24.18</v>
      </c>
      <c r="AH3715" s="20">
        <v>1.23</v>
      </c>
      <c r="AI3715" s="20">
        <v>22.84</v>
      </c>
      <c r="AJ3715" s="20">
        <v>6.61</v>
      </c>
      <c r="AK3715" s="20">
        <v>66.900000000000006</v>
      </c>
      <c r="AL3715" s="20">
        <v>2.7229000000000001</v>
      </c>
      <c r="AM3715" s="20">
        <v>22.33</v>
      </c>
      <c r="AN3715" s="20">
        <v>5.15</v>
      </c>
      <c r="AO3715" s="20">
        <v>1.6</v>
      </c>
      <c r="AP3715" s="20">
        <v>0</v>
      </c>
      <c r="AQ3715" s="20">
        <v>10.78</v>
      </c>
      <c r="AR3715" s="20">
        <v>2.82</v>
      </c>
      <c r="AS3715" s="20">
        <v>100</v>
      </c>
      <c r="AT3715" s="20" t="s">
        <v>4</v>
      </c>
      <c r="AU3715" s="20">
        <v>0</v>
      </c>
      <c r="AV3715" s="20">
        <v>0</v>
      </c>
      <c r="AW3715" s="20">
        <v>0</v>
      </c>
      <c r="AX3715" s="20" t="s">
        <v>4</v>
      </c>
      <c r="AY3715" s="20" t="s">
        <v>4</v>
      </c>
      <c r="AZ3715" s="20">
        <v>0</v>
      </c>
      <c r="BA3715" s="20">
        <v>0</v>
      </c>
      <c r="BB3715" s="20">
        <v>0</v>
      </c>
      <c r="BC3715" s="20">
        <v>0</v>
      </c>
      <c r="BD3715" s="20">
        <v>0</v>
      </c>
      <c r="BE3715" s="20" t="s">
        <v>4</v>
      </c>
      <c r="BF3715" s="20">
        <v>0.22</v>
      </c>
      <c r="BG3715" s="20">
        <v>0</v>
      </c>
      <c r="BH3715" s="20" t="s">
        <v>4</v>
      </c>
      <c r="BI3715" s="20" t="s">
        <v>4</v>
      </c>
      <c r="BJ3715" s="20">
        <v>2.4900000000000002</v>
      </c>
      <c r="BK3715" s="20">
        <v>1.1200000000000001</v>
      </c>
      <c r="BL3715" s="20">
        <v>0.36</v>
      </c>
      <c r="BM3715" s="20">
        <v>0</v>
      </c>
      <c r="BN3715" s="21">
        <v>1.1299999999999999</v>
      </c>
      <c r="BO3715" s="21">
        <v>78.58</v>
      </c>
      <c r="BP3715" s="21">
        <v>40.130000000000003</v>
      </c>
      <c r="BQ3715" s="21">
        <v>155.58000000000001</v>
      </c>
      <c r="BR3715" s="21">
        <v>0</v>
      </c>
      <c r="BS3715" s="21">
        <v>0</v>
      </c>
      <c r="BT3715" s="21">
        <v>18.37</v>
      </c>
    </row>
    <row r="3716" spans="1:72" x14ac:dyDescent="0.2">
      <c r="A3716" s="16">
        <v>1014212</v>
      </c>
      <c r="B3716" s="18" t="s">
        <v>6720</v>
      </c>
      <c r="C3716" s="19">
        <v>14.61</v>
      </c>
      <c r="D3716" s="19">
        <v>0.92</v>
      </c>
      <c r="E3716" s="19">
        <v>15.83</v>
      </c>
      <c r="F3716" s="19">
        <v>3.21</v>
      </c>
      <c r="G3716" s="19">
        <v>0.73</v>
      </c>
      <c r="H3716" s="19">
        <v>3.04</v>
      </c>
      <c r="I3716" s="19">
        <v>0</v>
      </c>
      <c r="J3716" s="19">
        <v>-0.01</v>
      </c>
      <c r="K3716" s="19">
        <v>-0.01</v>
      </c>
      <c r="L3716" s="19">
        <v>0</v>
      </c>
      <c r="M3716" s="19">
        <v>3.19</v>
      </c>
      <c r="N3716" s="20" t="s">
        <v>253</v>
      </c>
      <c r="O3716" s="20">
        <v>2.97</v>
      </c>
      <c r="P3716" s="20">
        <v>0.22</v>
      </c>
      <c r="Q3716" s="20">
        <v>4.4328000000000003</v>
      </c>
      <c r="R3716" s="20">
        <v>10.01</v>
      </c>
      <c r="S3716" s="20">
        <v>72.33</v>
      </c>
      <c r="T3716" s="20">
        <v>1.5499000000000001</v>
      </c>
      <c r="U3716" s="20">
        <v>13.56</v>
      </c>
      <c r="V3716" s="20">
        <v>4.0999999999999996</v>
      </c>
      <c r="W3716" s="20">
        <v>1.46</v>
      </c>
      <c r="X3716" s="20">
        <v>14.79</v>
      </c>
      <c r="Y3716" s="20">
        <v>3.629</v>
      </c>
      <c r="Z3716" s="20">
        <v>0.68620000000000003</v>
      </c>
      <c r="AA3716" s="20">
        <v>0.1176</v>
      </c>
      <c r="AB3716" s="20">
        <v>1.36</v>
      </c>
      <c r="AC3716" s="20">
        <v>0.1</v>
      </c>
      <c r="AD3716" s="20">
        <v>13.28</v>
      </c>
      <c r="AE3716" s="20">
        <v>4.1399999999999997</v>
      </c>
      <c r="AF3716" s="20">
        <v>0</v>
      </c>
      <c r="AG3716" s="20">
        <v>34.53</v>
      </c>
      <c r="AH3716" s="20">
        <v>2.25</v>
      </c>
      <c r="AI3716" s="20">
        <v>33.49</v>
      </c>
      <c r="AJ3716" s="20">
        <v>7.03</v>
      </c>
      <c r="AK3716" s="20">
        <v>51.59</v>
      </c>
      <c r="AL3716" s="20">
        <v>1.4921</v>
      </c>
      <c r="AM3716" s="20">
        <v>45.99</v>
      </c>
      <c r="AN3716" s="20">
        <v>4.8499999999999996</v>
      </c>
      <c r="AO3716" s="20">
        <v>2.65</v>
      </c>
      <c r="AP3716" s="20">
        <v>0</v>
      </c>
      <c r="AQ3716" s="20">
        <v>2.42</v>
      </c>
      <c r="AR3716" s="20">
        <v>1.37</v>
      </c>
      <c r="AS3716" s="20">
        <v>99.16</v>
      </c>
      <c r="AT3716" s="20">
        <v>12.25</v>
      </c>
      <c r="AU3716" s="20">
        <v>0.84</v>
      </c>
      <c r="AV3716" s="20">
        <v>0</v>
      </c>
      <c r="AW3716" s="20">
        <v>0</v>
      </c>
      <c r="AX3716" s="20" t="s">
        <v>4</v>
      </c>
      <c r="AY3716" s="20" t="s">
        <v>4</v>
      </c>
      <c r="AZ3716" s="20">
        <v>0</v>
      </c>
      <c r="BA3716" s="20">
        <v>0</v>
      </c>
      <c r="BB3716" s="20">
        <v>0</v>
      </c>
      <c r="BC3716" s="20">
        <v>0</v>
      </c>
      <c r="BD3716" s="20">
        <v>0</v>
      </c>
      <c r="BE3716" s="20" t="s">
        <v>4</v>
      </c>
      <c r="BF3716" s="20">
        <v>0.24</v>
      </c>
      <c r="BG3716" s="20">
        <v>0</v>
      </c>
      <c r="BH3716" s="20" t="s">
        <v>4</v>
      </c>
      <c r="BI3716" s="20" t="s">
        <v>4</v>
      </c>
      <c r="BJ3716" s="20">
        <v>0.49</v>
      </c>
      <c r="BK3716" s="20">
        <v>1.69</v>
      </c>
      <c r="BL3716" s="20">
        <v>0.34</v>
      </c>
      <c r="BM3716" s="20">
        <v>0</v>
      </c>
      <c r="BN3716" s="21">
        <v>1</v>
      </c>
      <c r="BO3716" s="21">
        <v>59.8</v>
      </c>
      <c r="BP3716" s="21">
        <v>77.099999999999994</v>
      </c>
      <c r="BQ3716" s="21">
        <v>115.02</v>
      </c>
      <c r="BR3716" s="21">
        <v>0</v>
      </c>
      <c r="BS3716" s="21">
        <v>0</v>
      </c>
      <c r="BT3716" s="21">
        <v>7.73</v>
      </c>
    </row>
    <row r="3717" spans="1:72" x14ac:dyDescent="0.2">
      <c r="A3717" s="16">
        <v>1014610</v>
      </c>
      <c r="B3717" s="18" t="s">
        <v>5544</v>
      </c>
      <c r="C3717" s="19">
        <v>9.2899999999999991</v>
      </c>
      <c r="D3717" s="19">
        <v>1.26</v>
      </c>
      <c r="E3717" s="19">
        <v>7.36</v>
      </c>
      <c r="F3717" s="19">
        <v>3.45</v>
      </c>
      <c r="G3717" s="19">
        <v>4.53</v>
      </c>
      <c r="H3717" s="19">
        <v>6.31</v>
      </c>
      <c r="I3717" s="19">
        <v>0</v>
      </c>
      <c r="J3717" s="19">
        <v>0.04</v>
      </c>
      <c r="K3717" s="19">
        <v>0.36</v>
      </c>
      <c r="L3717" s="19">
        <v>0</v>
      </c>
      <c r="M3717" s="19">
        <v>3.75</v>
      </c>
      <c r="N3717" s="20">
        <v>91.81</v>
      </c>
      <c r="O3717" s="20">
        <v>2</v>
      </c>
      <c r="P3717" s="20">
        <v>1.75</v>
      </c>
      <c r="Q3717" s="20">
        <v>6.1605999999999996</v>
      </c>
      <c r="R3717" s="20">
        <v>37.06</v>
      </c>
      <c r="S3717" s="20">
        <v>24.85</v>
      </c>
      <c r="T3717" s="20">
        <v>0</v>
      </c>
      <c r="U3717" s="20">
        <v>38.090000000000003</v>
      </c>
      <c r="V3717" s="20">
        <v>0</v>
      </c>
      <c r="W3717" s="20">
        <v>4.16</v>
      </c>
      <c r="X3717" s="20">
        <v>42.13</v>
      </c>
      <c r="Y3717" s="20">
        <v>5.3461999999999996</v>
      </c>
      <c r="Z3717" s="20">
        <v>0.1072</v>
      </c>
      <c r="AA3717" s="20">
        <v>0.70720000000000005</v>
      </c>
      <c r="AB3717" s="20">
        <v>3.64</v>
      </c>
      <c r="AC3717" s="20">
        <v>0.52</v>
      </c>
      <c r="AD3717" s="20">
        <v>8.69</v>
      </c>
      <c r="AE3717" s="20">
        <v>2.96</v>
      </c>
      <c r="AF3717" s="20">
        <v>0</v>
      </c>
      <c r="AG3717" s="20">
        <v>2.42</v>
      </c>
      <c r="AH3717" s="20">
        <v>8.0299999999999994</v>
      </c>
      <c r="AI3717" s="20">
        <v>34.42</v>
      </c>
      <c r="AJ3717" s="20">
        <v>6.6</v>
      </c>
      <c r="AK3717" s="20">
        <v>81.010000000000005</v>
      </c>
      <c r="AL3717" s="20">
        <v>2.2235</v>
      </c>
      <c r="AM3717" s="20">
        <v>4.82</v>
      </c>
      <c r="AN3717" s="20">
        <v>4.99</v>
      </c>
      <c r="AO3717" s="20">
        <v>2.16</v>
      </c>
      <c r="AP3717" s="20">
        <v>0</v>
      </c>
      <c r="AQ3717" s="20">
        <v>14.16</v>
      </c>
      <c r="AR3717" s="20">
        <v>4.3600000000000003</v>
      </c>
      <c r="AS3717" s="20">
        <v>83.49</v>
      </c>
      <c r="AT3717" s="20">
        <v>3.14</v>
      </c>
      <c r="AU3717" s="20">
        <v>16.510000000000002</v>
      </c>
      <c r="AV3717" s="20">
        <v>0</v>
      </c>
      <c r="AW3717" s="20">
        <v>0</v>
      </c>
      <c r="AX3717" s="20" t="s">
        <v>4</v>
      </c>
      <c r="AY3717" s="20" t="s">
        <v>4</v>
      </c>
      <c r="AZ3717" s="20">
        <v>0</v>
      </c>
      <c r="BA3717" s="20">
        <v>0</v>
      </c>
      <c r="BB3717" s="20">
        <v>0</v>
      </c>
      <c r="BC3717" s="20">
        <v>0</v>
      </c>
      <c r="BD3717" s="20">
        <v>0</v>
      </c>
      <c r="BE3717" s="20" t="s">
        <v>4</v>
      </c>
      <c r="BF3717" s="20">
        <v>1.81</v>
      </c>
      <c r="BG3717" s="20">
        <v>0</v>
      </c>
      <c r="BH3717" s="20" t="s">
        <v>4</v>
      </c>
      <c r="BI3717" s="20" t="s">
        <v>4</v>
      </c>
      <c r="BJ3717" s="20">
        <v>2.72</v>
      </c>
      <c r="BK3717" s="20">
        <v>3.26</v>
      </c>
      <c r="BL3717" s="20">
        <v>0.3</v>
      </c>
      <c r="BM3717" s="20">
        <v>0</v>
      </c>
      <c r="BN3717" s="21">
        <v>2.75</v>
      </c>
      <c r="BO3717" s="21">
        <v>97.87</v>
      </c>
      <c r="BP3717" s="21">
        <v>79.13</v>
      </c>
      <c r="BQ3717" s="21">
        <v>171.64</v>
      </c>
      <c r="BR3717" s="21">
        <v>35.69</v>
      </c>
      <c r="BS3717" s="21">
        <v>0</v>
      </c>
      <c r="BT3717" s="21">
        <v>14.23</v>
      </c>
    </row>
    <row r="3718" spans="1:72" x14ac:dyDescent="0.2">
      <c r="A3718" s="16">
        <v>1016281</v>
      </c>
      <c r="B3718" s="18" t="s">
        <v>5545</v>
      </c>
      <c r="C3718" s="19">
        <v>1.47</v>
      </c>
      <c r="D3718" s="19">
        <v>0.32</v>
      </c>
      <c r="E3718" s="19">
        <v>4.6500000000000004</v>
      </c>
      <c r="F3718" s="19">
        <v>3.92</v>
      </c>
      <c r="G3718" s="19">
        <v>0.51</v>
      </c>
      <c r="H3718" s="19">
        <v>4.0999999999999996</v>
      </c>
      <c r="I3718" s="19">
        <v>0</v>
      </c>
      <c r="J3718" s="19">
        <v>0.02</v>
      </c>
      <c r="K3718" s="19">
        <v>0</v>
      </c>
      <c r="L3718" s="19">
        <v>0</v>
      </c>
      <c r="M3718" s="19">
        <v>4.4400000000000004</v>
      </c>
      <c r="N3718" s="20">
        <v>88.39</v>
      </c>
      <c r="O3718" s="20">
        <v>4.1500000000000004</v>
      </c>
      <c r="P3718" s="20">
        <v>0.28999999999999998</v>
      </c>
      <c r="Q3718" s="20">
        <v>4.7332999999999998</v>
      </c>
      <c r="R3718" s="20">
        <v>42.92</v>
      </c>
      <c r="S3718" s="20">
        <v>40.479999999999997</v>
      </c>
      <c r="T3718" s="20">
        <v>0</v>
      </c>
      <c r="U3718" s="20">
        <v>12.89</v>
      </c>
      <c r="V3718" s="20">
        <v>0</v>
      </c>
      <c r="W3718" s="20">
        <v>0.59</v>
      </c>
      <c r="X3718" s="20">
        <v>49.7</v>
      </c>
      <c r="Y3718" s="20">
        <v>3.7705000000000002</v>
      </c>
      <c r="Z3718" s="20">
        <v>0.3851</v>
      </c>
      <c r="AA3718" s="20">
        <v>0.57769999999999999</v>
      </c>
      <c r="AB3718" s="20">
        <v>0.4</v>
      </c>
      <c r="AC3718" s="20">
        <v>0.2</v>
      </c>
      <c r="AD3718" s="20">
        <v>6.76</v>
      </c>
      <c r="AE3718" s="20">
        <v>2.36</v>
      </c>
      <c r="AF3718" s="20">
        <v>0</v>
      </c>
      <c r="AG3718" s="20">
        <v>60.14</v>
      </c>
      <c r="AH3718" s="20">
        <v>0</v>
      </c>
      <c r="AI3718" s="20">
        <v>5.08</v>
      </c>
      <c r="AJ3718" s="20">
        <v>7.31</v>
      </c>
      <c r="AK3718" s="20">
        <v>51.61</v>
      </c>
      <c r="AL3718" s="20">
        <v>1.1623000000000001</v>
      </c>
      <c r="AM3718" s="20">
        <v>33.130000000000003</v>
      </c>
      <c r="AN3718" s="20">
        <v>3.79</v>
      </c>
      <c r="AO3718" s="20">
        <v>1.03</v>
      </c>
      <c r="AP3718" s="20">
        <v>2.46</v>
      </c>
      <c r="AQ3718" s="20">
        <v>15.26</v>
      </c>
      <c r="AR3718" s="20">
        <v>0.41</v>
      </c>
      <c r="AS3718" s="20">
        <v>96.66</v>
      </c>
      <c r="AT3718" s="20">
        <v>5.87</v>
      </c>
      <c r="AU3718" s="20">
        <v>3.34</v>
      </c>
      <c r="AV3718" s="20">
        <v>0</v>
      </c>
      <c r="AW3718" s="20">
        <v>0</v>
      </c>
      <c r="AX3718" s="20">
        <v>0</v>
      </c>
      <c r="AY3718" s="20">
        <v>0</v>
      </c>
      <c r="AZ3718" s="20">
        <v>0</v>
      </c>
      <c r="BA3718" s="20">
        <v>0</v>
      </c>
      <c r="BB3718" s="20">
        <v>0</v>
      </c>
      <c r="BC3718" s="20">
        <v>0</v>
      </c>
      <c r="BD3718" s="20">
        <v>0</v>
      </c>
      <c r="BE3718" s="20">
        <v>0</v>
      </c>
      <c r="BF3718" s="20">
        <v>0.27</v>
      </c>
      <c r="BG3718" s="20">
        <v>0.02</v>
      </c>
      <c r="BH3718" s="20">
        <v>0.02</v>
      </c>
      <c r="BI3718" s="20">
        <v>0</v>
      </c>
      <c r="BJ3718" s="20">
        <v>0.23</v>
      </c>
      <c r="BK3718" s="20">
        <v>2.23</v>
      </c>
      <c r="BL3718" s="20">
        <v>0.44</v>
      </c>
      <c r="BM3718" s="20">
        <v>0</v>
      </c>
      <c r="BN3718" s="21">
        <v>1.43</v>
      </c>
      <c r="BO3718" s="21">
        <v>71.95</v>
      </c>
      <c r="BP3718" s="21">
        <v>92.42</v>
      </c>
      <c r="BQ3718" s="21">
        <v>194.19</v>
      </c>
      <c r="BR3718" s="21">
        <v>0</v>
      </c>
      <c r="BS3718" s="21">
        <v>11</v>
      </c>
      <c r="BT3718" s="21">
        <v>21.95</v>
      </c>
    </row>
    <row r="3719" spans="1:72" x14ac:dyDescent="0.2">
      <c r="A3719" s="16">
        <v>1016508</v>
      </c>
      <c r="B3719" s="18" t="s">
        <v>5546</v>
      </c>
      <c r="C3719" s="19">
        <v>21.52</v>
      </c>
      <c r="D3719" s="19">
        <v>1.83</v>
      </c>
      <c r="E3719" s="19">
        <v>11.79</v>
      </c>
      <c r="F3719" s="19">
        <v>2.86</v>
      </c>
      <c r="G3719" s="19">
        <v>0.68</v>
      </c>
      <c r="H3719" s="19">
        <v>1.59</v>
      </c>
      <c r="I3719" s="19">
        <v>0</v>
      </c>
      <c r="J3719" s="19">
        <v>0.06</v>
      </c>
      <c r="K3719" s="19">
        <v>7.0000000000000007E-2</v>
      </c>
      <c r="L3719" s="19">
        <v>0</v>
      </c>
      <c r="M3719" s="19">
        <v>2.92</v>
      </c>
      <c r="N3719" s="20">
        <v>97.93</v>
      </c>
      <c r="O3719" s="20">
        <v>2.34</v>
      </c>
      <c r="P3719" s="20">
        <v>0.57999999999999996</v>
      </c>
      <c r="Q3719" s="20">
        <v>4.5734000000000004</v>
      </c>
      <c r="R3719" s="20">
        <v>17.88</v>
      </c>
      <c r="S3719" s="20">
        <v>63.14</v>
      </c>
      <c r="T3719" s="20">
        <v>0.60699999999999998</v>
      </c>
      <c r="U3719" s="20">
        <v>16.73</v>
      </c>
      <c r="V3719" s="20">
        <v>4.58</v>
      </c>
      <c r="W3719" s="20">
        <v>2.2400000000000002</v>
      </c>
      <c r="X3719" s="20">
        <v>26.1</v>
      </c>
      <c r="Y3719" s="20">
        <v>3.7446999999999999</v>
      </c>
      <c r="Z3719" s="20">
        <v>0.48499999999999999</v>
      </c>
      <c r="AA3719" s="20">
        <v>0.34370000000000001</v>
      </c>
      <c r="AB3719" s="20">
        <v>2.08</v>
      </c>
      <c r="AC3719" s="20">
        <v>0.16</v>
      </c>
      <c r="AD3719" s="20">
        <v>7.65</v>
      </c>
      <c r="AE3719" s="20">
        <v>17.97</v>
      </c>
      <c r="AF3719" s="20">
        <v>0.47</v>
      </c>
      <c r="AG3719" s="20">
        <v>27.12</v>
      </c>
      <c r="AH3719" s="20">
        <v>6.76</v>
      </c>
      <c r="AI3719" s="20">
        <v>24.93</v>
      </c>
      <c r="AJ3719" s="20">
        <v>5.63</v>
      </c>
      <c r="AK3719" s="20">
        <v>66.53</v>
      </c>
      <c r="AL3719" s="20">
        <v>1.8184</v>
      </c>
      <c r="AM3719" s="20">
        <v>26.67</v>
      </c>
      <c r="AN3719" s="20">
        <v>5.05</v>
      </c>
      <c r="AO3719" s="20">
        <v>0.54</v>
      </c>
      <c r="AP3719" s="20">
        <v>0</v>
      </c>
      <c r="AQ3719" s="20">
        <v>6.8</v>
      </c>
      <c r="AR3719" s="20">
        <v>2.2599999999999998</v>
      </c>
      <c r="AS3719" s="20">
        <v>91.94</v>
      </c>
      <c r="AT3719" s="20">
        <v>1.98</v>
      </c>
      <c r="AU3719" s="20">
        <v>8.06</v>
      </c>
      <c r="AV3719" s="20">
        <v>0.19</v>
      </c>
      <c r="AW3719" s="20">
        <v>0</v>
      </c>
      <c r="AX3719" s="20" t="s">
        <v>4</v>
      </c>
      <c r="AY3719" s="20" t="s">
        <v>4</v>
      </c>
      <c r="AZ3719" s="20">
        <v>0.04</v>
      </c>
      <c r="BA3719" s="20">
        <v>0.04</v>
      </c>
      <c r="BB3719" s="20">
        <v>0</v>
      </c>
      <c r="BC3719" s="20">
        <v>0</v>
      </c>
      <c r="BD3719" s="20">
        <v>0</v>
      </c>
      <c r="BE3719" s="20" t="s">
        <v>4</v>
      </c>
      <c r="BF3719" s="20">
        <v>0.12</v>
      </c>
      <c r="BG3719" s="20">
        <v>0</v>
      </c>
      <c r="BH3719" s="20" t="s">
        <v>4</v>
      </c>
      <c r="BI3719" s="20" t="s">
        <v>4</v>
      </c>
      <c r="BJ3719" s="20">
        <v>0.33</v>
      </c>
      <c r="BK3719" s="20">
        <v>0.92</v>
      </c>
      <c r="BL3719" s="20">
        <v>0.19</v>
      </c>
      <c r="BM3719" s="20">
        <v>0</v>
      </c>
      <c r="BN3719" s="21">
        <v>0.48</v>
      </c>
      <c r="BO3719" s="21">
        <v>80.010000000000005</v>
      </c>
      <c r="BP3719" s="21">
        <v>44.76</v>
      </c>
      <c r="BQ3719" s="21">
        <v>130.19</v>
      </c>
      <c r="BR3719" s="21">
        <v>2.38</v>
      </c>
      <c r="BS3719" s="21">
        <v>0</v>
      </c>
      <c r="BT3719" s="21">
        <v>9.0500000000000007</v>
      </c>
    </row>
    <row r="3720" spans="1:72" x14ac:dyDescent="0.2">
      <c r="A3720" s="16">
        <v>1022332</v>
      </c>
      <c r="B3720" s="18" t="s">
        <v>5547</v>
      </c>
      <c r="C3720" s="19">
        <v>2.6</v>
      </c>
      <c r="D3720" s="19">
        <v>0.52</v>
      </c>
      <c r="E3720" s="19">
        <v>5.04</v>
      </c>
      <c r="F3720" s="19">
        <v>3.38</v>
      </c>
      <c r="G3720" s="19">
        <v>0.03</v>
      </c>
      <c r="H3720" s="19">
        <v>2.4500000000000002</v>
      </c>
      <c r="I3720" s="19">
        <v>-0.11</v>
      </c>
      <c r="J3720" s="19">
        <v>0</v>
      </c>
      <c r="K3720" s="19">
        <v>0.24</v>
      </c>
      <c r="L3720" s="19">
        <v>0</v>
      </c>
      <c r="M3720" s="19">
        <v>3.39</v>
      </c>
      <c r="N3720" s="20">
        <v>99.75</v>
      </c>
      <c r="O3720" s="20">
        <v>2.65</v>
      </c>
      <c r="P3720" s="20">
        <v>0.73</v>
      </c>
      <c r="Q3720" s="20">
        <v>4.4367999999999999</v>
      </c>
      <c r="R3720" s="20">
        <v>21.76</v>
      </c>
      <c r="S3720" s="20">
        <v>49.16</v>
      </c>
      <c r="T3720" s="20">
        <v>0.42609999999999998</v>
      </c>
      <c r="U3720" s="20">
        <v>19.77</v>
      </c>
      <c r="V3720" s="20">
        <v>3.83</v>
      </c>
      <c r="W3720" s="20">
        <v>1.78</v>
      </c>
      <c r="X3720" s="20">
        <v>41.17</v>
      </c>
      <c r="Y3720" s="20">
        <v>2.5537000000000001</v>
      </c>
      <c r="Z3720" s="20">
        <v>0.93710000000000004</v>
      </c>
      <c r="AA3720" s="20">
        <v>0.94599999999999995</v>
      </c>
      <c r="AB3720" s="20">
        <v>1.78</v>
      </c>
      <c r="AC3720" s="20" t="s">
        <v>4</v>
      </c>
      <c r="AD3720" s="20">
        <v>14.22</v>
      </c>
      <c r="AE3720" s="20">
        <v>0</v>
      </c>
      <c r="AF3720" s="20">
        <v>1.1000000000000001</v>
      </c>
      <c r="AG3720" s="20">
        <v>11.34</v>
      </c>
      <c r="AH3720" s="20">
        <v>7.69</v>
      </c>
      <c r="AI3720" s="20">
        <v>63.66</v>
      </c>
      <c r="AJ3720" s="20">
        <v>5.68</v>
      </c>
      <c r="AK3720" s="20">
        <v>44.93</v>
      </c>
      <c r="AL3720" s="20">
        <v>2.6293000000000002</v>
      </c>
      <c r="AM3720" s="20">
        <v>35.64</v>
      </c>
      <c r="AN3720" s="20">
        <v>4.87</v>
      </c>
      <c r="AO3720" s="20">
        <v>0.41</v>
      </c>
      <c r="AP3720" s="20">
        <v>0</v>
      </c>
      <c r="AQ3720" s="20">
        <v>19.43</v>
      </c>
      <c r="AR3720" s="20">
        <v>1.78</v>
      </c>
      <c r="AS3720" s="20">
        <v>100</v>
      </c>
      <c r="AT3720" s="20" t="s">
        <v>4</v>
      </c>
      <c r="AU3720" s="20">
        <v>0</v>
      </c>
      <c r="AV3720" s="20">
        <v>0</v>
      </c>
      <c r="AW3720" s="20">
        <v>0</v>
      </c>
      <c r="AX3720" s="20" t="s">
        <v>4</v>
      </c>
      <c r="AY3720" s="20" t="s">
        <v>4</v>
      </c>
      <c r="AZ3720" s="20">
        <v>0</v>
      </c>
      <c r="BA3720" s="20">
        <v>0</v>
      </c>
      <c r="BB3720" s="20">
        <v>0</v>
      </c>
      <c r="BC3720" s="20">
        <v>0</v>
      </c>
      <c r="BD3720" s="20">
        <v>0</v>
      </c>
      <c r="BE3720" s="20" t="s">
        <v>4</v>
      </c>
      <c r="BF3720" s="20">
        <v>0.01</v>
      </c>
      <c r="BG3720" s="20">
        <v>0</v>
      </c>
      <c r="BH3720" s="20" t="s">
        <v>4</v>
      </c>
      <c r="BI3720" s="20" t="s">
        <v>4</v>
      </c>
      <c r="BJ3720" s="20">
        <v>0.02</v>
      </c>
      <c r="BK3720" s="20">
        <v>1.55</v>
      </c>
      <c r="BL3720" s="20">
        <v>0.52</v>
      </c>
      <c r="BM3720" s="20">
        <v>0</v>
      </c>
      <c r="BN3720" s="21">
        <v>0.38</v>
      </c>
      <c r="BO3720" s="21">
        <v>56.9</v>
      </c>
      <c r="BP3720" s="21">
        <v>71.95</v>
      </c>
      <c r="BQ3720" s="21">
        <v>163.62</v>
      </c>
      <c r="BR3720" s="21">
        <v>0</v>
      </c>
      <c r="BS3720" s="21">
        <v>0.01</v>
      </c>
      <c r="BT3720" s="21">
        <v>20.350000000000001</v>
      </c>
    </row>
    <row r="3721" spans="1:72" x14ac:dyDescent="0.2">
      <c r="A3721" s="16">
        <v>1008532</v>
      </c>
      <c r="B3721" s="18" t="s">
        <v>5549</v>
      </c>
      <c r="C3721" s="19">
        <v>10.17</v>
      </c>
      <c r="D3721" s="19">
        <v>1.01</v>
      </c>
      <c r="E3721" s="19">
        <v>10.06</v>
      </c>
      <c r="F3721" s="19">
        <v>3.19</v>
      </c>
      <c r="G3721" s="19">
        <v>0.84</v>
      </c>
      <c r="H3721" s="19">
        <v>2.5099999999999998</v>
      </c>
      <c r="I3721" s="19">
        <v>-0.32</v>
      </c>
      <c r="J3721" s="19">
        <v>0.18</v>
      </c>
      <c r="K3721" s="19">
        <v>0</v>
      </c>
      <c r="L3721" s="19">
        <v>0</v>
      </c>
      <c r="M3721" s="19">
        <v>3.37</v>
      </c>
      <c r="N3721" s="20">
        <v>94.57</v>
      </c>
      <c r="O3721" s="20">
        <v>3.25</v>
      </c>
      <c r="P3721" s="20">
        <v>0.13</v>
      </c>
      <c r="Q3721" s="20">
        <v>3.4798</v>
      </c>
      <c r="R3721" s="20">
        <v>53.51</v>
      </c>
      <c r="S3721" s="20">
        <v>25.08</v>
      </c>
      <c r="T3721" s="20">
        <v>0.30859999999999999</v>
      </c>
      <c r="U3721" s="20">
        <v>5.19</v>
      </c>
      <c r="V3721" s="20">
        <v>4.17</v>
      </c>
      <c r="W3721" s="20">
        <v>0.23</v>
      </c>
      <c r="X3721" s="20">
        <v>53.6</v>
      </c>
      <c r="Y3721" s="20">
        <v>1.0253000000000001</v>
      </c>
      <c r="Z3721" s="20">
        <v>2.0565000000000002</v>
      </c>
      <c r="AA3721" s="20">
        <v>0.39800000000000002</v>
      </c>
      <c r="AB3721" s="20">
        <v>0.23</v>
      </c>
      <c r="AC3721" s="20" t="s">
        <v>4</v>
      </c>
      <c r="AD3721" s="20">
        <v>8.16</v>
      </c>
      <c r="AE3721" s="20">
        <v>4.22</v>
      </c>
      <c r="AF3721" s="20">
        <v>0</v>
      </c>
      <c r="AG3721" s="20">
        <v>21.05</v>
      </c>
      <c r="AH3721" s="20">
        <v>0</v>
      </c>
      <c r="AI3721" s="20">
        <v>36.28</v>
      </c>
      <c r="AJ3721" s="20">
        <v>7.16</v>
      </c>
      <c r="AK3721" s="20">
        <v>14.31</v>
      </c>
      <c r="AL3721" s="20">
        <v>2.6080000000000001</v>
      </c>
      <c r="AM3721" s="20">
        <v>78.86</v>
      </c>
      <c r="AN3721" s="20">
        <v>5.83</v>
      </c>
      <c r="AO3721" s="20">
        <v>1.41</v>
      </c>
      <c r="AP3721" s="20">
        <v>0</v>
      </c>
      <c r="AQ3721" s="20">
        <v>6.83</v>
      </c>
      <c r="AR3721" s="20">
        <v>0.23</v>
      </c>
      <c r="AS3721" s="20">
        <v>100</v>
      </c>
      <c r="AT3721" s="20" t="s">
        <v>4</v>
      </c>
      <c r="AU3721" s="20">
        <v>0</v>
      </c>
      <c r="AV3721" s="20">
        <v>0</v>
      </c>
      <c r="AW3721" s="20">
        <v>0</v>
      </c>
      <c r="AX3721" s="20" t="s">
        <v>4</v>
      </c>
      <c r="AY3721" s="20" t="s">
        <v>4</v>
      </c>
      <c r="AZ3721" s="20">
        <v>0</v>
      </c>
      <c r="BA3721" s="20">
        <v>0</v>
      </c>
      <c r="BB3721" s="20">
        <v>0</v>
      </c>
      <c r="BC3721" s="20">
        <v>0</v>
      </c>
      <c r="BD3721" s="20">
        <v>0</v>
      </c>
      <c r="BE3721" s="20" t="s">
        <v>4</v>
      </c>
      <c r="BF3721" s="20">
        <v>0.35</v>
      </c>
      <c r="BG3721" s="20">
        <v>0</v>
      </c>
      <c r="BH3721" s="20" t="s">
        <v>4</v>
      </c>
      <c r="BI3721" s="20" t="s">
        <v>4</v>
      </c>
      <c r="BJ3721" s="20">
        <v>0.48</v>
      </c>
      <c r="BK3721" s="20">
        <v>1.25</v>
      </c>
      <c r="BL3721" s="20">
        <v>0.36</v>
      </c>
      <c r="BM3721" s="20">
        <v>0</v>
      </c>
      <c r="BN3721" s="21">
        <v>0.9</v>
      </c>
      <c r="BO3721" s="21">
        <v>16.02</v>
      </c>
      <c r="BP3721" s="21">
        <v>62.3</v>
      </c>
      <c r="BQ3721" s="21">
        <v>230.21</v>
      </c>
      <c r="BR3721" s="21">
        <v>0</v>
      </c>
      <c r="BS3721" s="21">
        <v>0</v>
      </c>
      <c r="BT3721" s="21">
        <v>11.78</v>
      </c>
    </row>
    <row r="3722" spans="1:72" x14ac:dyDescent="0.2">
      <c r="A3722" s="16">
        <v>1009471</v>
      </c>
      <c r="B3722" s="18" t="s">
        <v>5551</v>
      </c>
      <c r="C3722" s="19">
        <v>19.36</v>
      </c>
      <c r="D3722" s="19">
        <v>1.95</v>
      </c>
      <c r="E3722" s="19">
        <v>9.9499999999999993</v>
      </c>
      <c r="F3722" s="19">
        <v>3.69</v>
      </c>
      <c r="G3722" s="19">
        <v>0.98</v>
      </c>
      <c r="H3722" s="19">
        <v>2.5099999999999998</v>
      </c>
      <c r="I3722" s="19">
        <v>0</v>
      </c>
      <c r="J3722" s="19">
        <v>0.24</v>
      </c>
      <c r="K3722" s="19">
        <v>0</v>
      </c>
      <c r="L3722" s="19">
        <v>0</v>
      </c>
      <c r="M3722" s="19">
        <v>3.92</v>
      </c>
      <c r="N3722" s="20">
        <v>94.19</v>
      </c>
      <c r="O3722" s="20">
        <v>3.54</v>
      </c>
      <c r="P3722" s="20">
        <v>0.38</v>
      </c>
      <c r="Q3722" s="20">
        <v>5.3963999999999999</v>
      </c>
      <c r="R3722" s="20">
        <v>11.71</v>
      </c>
      <c r="S3722" s="20">
        <v>24.88</v>
      </c>
      <c r="T3722" s="20">
        <v>0.47460000000000002</v>
      </c>
      <c r="U3722" s="20">
        <v>12.96</v>
      </c>
      <c r="V3722" s="20">
        <v>3.76</v>
      </c>
      <c r="W3722" s="20">
        <v>1.86</v>
      </c>
      <c r="X3722" s="20">
        <v>20.6</v>
      </c>
      <c r="Y3722" s="20">
        <v>4.9015000000000004</v>
      </c>
      <c r="Z3722" s="20">
        <v>0.35899999999999999</v>
      </c>
      <c r="AA3722" s="20">
        <v>0.13589999999999999</v>
      </c>
      <c r="AB3722" s="20">
        <v>1.45</v>
      </c>
      <c r="AC3722" s="20">
        <v>0.4</v>
      </c>
      <c r="AD3722" s="20">
        <v>9.43</v>
      </c>
      <c r="AE3722" s="20">
        <v>17.350000000000001</v>
      </c>
      <c r="AF3722" s="20">
        <v>1.82</v>
      </c>
      <c r="AG3722" s="20">
        <v>30.39</v>
      </c>
      <c r="AH3722" s="20">
        <v>2.76</v>
      </c>
      <c r="AI3722" s="20">
        <v>17.25</v>
      </c>
      <c r="AJ3722" s="20">
        <v>5.98</v>
      </c>
      <c r="AK3722" s="20">
        <v>82.03</v>
      </c>
      <c r="AL3722" s="20">
        <v>2.2766999999999999</v>
      </c>
      <c r="AM3722" s="20">
        <v>15.77</v>
      </c>
      <c r="AN3722" s="20">
        <v>6.16</v>
      </c>
      <c r="AO3722" s="20">
        <v>1.66</v>
      </c>
      <c r="AP3722" s="20">
        <v>0.86</v>
      </c>
      <c r="AQ3722" s="20">
        <v>2.21</v>
      </c>
      <c r="AR3722" s="20">
        <v>1.59</v>
      </c>
      <c r="AS3722" s="20">
        <v>91.2</v>
      </c>
      <c r="AT3722" s="20">
        <v>4.58</v>
      </c>
      <c r="AU3722" s="20">
        <v>8.8000000000000007</v>
      </c>
      <c r="AV3722" s="20">
        <v>0</v>
      </c>
      <c r="AW3722" s="20">
        <v>0.01</v>
      </c>
      <c r="AX3722" s="20" t="s">
        <v>4</v>
      </c>
      <c r="AY3722" s="20" t="s">
        <v>4</v>
      </c>
      <c r="AZ3722" s="20">
        <v>0.25</v>
      </c>
      <c r="BA3722" s="20">
        <v>0.24</v>
      </c>
      <c r="BB3722" s="20">
        <v>0</v>
      </c>
      <c r="BC3722" s="20">
        <v>0.01</v>
      </c>
      <c r="BD3722" s="20">
        <v>0.3</v>
      </c>
      <c r="BE3722" s="20" t="s">
        <v>4</v>
      </c>
      <c r="BF3722" s="20">
        <v>0.12</v>
      </c>
      <c r="BG3722" s="20">
        <v>0</v>
      </c>
      <c r="BH3722" s="20" t="s">
        <v>4</v>
      </c>
      <c r="BI3722" s="20" t="s">
        <v>4</v>
      </c>
      <c r="BJ3722" s="20">
        <v>0.3</v>
      </c>
      <c r="BK3722" s="20">
        <v>1.34</v>
      </c>
      <c r="BL3722" s="20">
        <v>0.31</v>
      </c>
      <c r="BM3722" s="20">
        <v>0</v>
      </c>
      <c r="BN3722" s="21">
        <v>0.85</v>
      </c>
      <c r="BO3722" s="21">
        <v>94.47</v>
      </c>
      <c r="BP3722" s="21">
        <v>53.66</v>
      </c>
      <c r="BQ3722" s="21">
        <v>118.17</v>
      </c>
      <c r="BR3722" s="21">
        <v>3.46</v>
      </c>
      <c r="BS3722" s="21">
        <v>8.09</v>
      </c>
      <c r="BT3722" s="21">
        <v>10.79</v>
      </c>
    </row>
    <row r="3723" spans="1:72" x14ac:dyDescent="0.2">
      <c r="A3723" s="16">
        <v>1013309</v>
      </c>
      <c r="B3723" s="18" t="s">
        <v>5552</v>
      </c>
      <c r="C3723" s="19">
        <v>4.3899999999999997</v>
      </c>
      <c r="D3723" s="19">
        <v>0.43</v>
      </c>
      <c r="E3723" s="19">
        <v>10.199999999999999</v>
      </c>
      <c r="F3723" s="19">
        <v>2.65</v>
      </c>
      <c r="G3723" s="19">
        <v>0.21</v>
      </c>
      <c r="H3723" s="19">
        <v>2.48</v>
      </c>
      <c r="I3723" s="19">
        <v>0</v>
      </c>
      <c r="J3723" s="19">
        <v>-0.17</v>
      </c>
      <c r="K3723" s="19">
        <v>0.12</v>
      </c>
      <c r="L3723" s="19">
        <v>0</v>
      </c>
      <c r="M3723" s="19">
        <v>2.75</v>
      </c>
      <c r="N3723" s="20">
        <v>96.25</v>
      </c>
      <c r="O3723" s="20">
        <v>2.2599999999999998</v>
      </c>
      <c r="P3723" s="20">
        <v>0.49</v>
      </c>
      <c r="Q3723" s="20">
        <v>4.0118999999999998</v>
      </c>
      <c r="R3723" s="20">
        <v>21.82</v>
      </c>
      <c r="S3723" s="20">
        <v>32.46</v>
      </c>
      <c r="T3723" s="20">
        <v>2.0442999999999998</v>
      </c>
      <c r="U3723" s="20">
        <v>34.200000000000003</v>
      </c>
      <c r="V3723" s="20">
        <v>4.74</v>
      </c>
      <c r="W3723" s="20">
        <v>1.75</v>
      </c>
      <c r="X3723" s="20">
        <v>28</v>
      </c>
      <c r="Y3723" s="20">
        <v>3.2130999999999998</v>
      </c>
      <c r="Z3723" s="20">
        <v>0.31340000000000001</v>
      </c>
      <c r="AA3723" s="20">
        <v>0.4854</v>
      </c>
      <c r="AB3723" s="20">
        <v>1.72</v>
      </c>
      <c r="AC3723" s="20">
        <v>0.03</v>
      </c>
      <c r="AD3723" s="20">
        <v>2.37</v>
      </c>
      <c r="AE3723" s="20">
        <v>15.94</v>
      </c>
      <c r="AF3723" s="20">
        <v>0</v>
      </c>
      <c r="AG3723" s="20">
        <v>49.37</v>
      </c>
      <c r="AH3723" s="20">
        <v>0</v>
      </c>
      <c r="AI3723" s="20">
        <v>12.33</v>
      </c>
      <c r="AJ3723" s="20">
        <v>5.31</v>
      </c>
      <c r="AK3723" s="20">
        <v>60.5</v>
      </c>
      <c r="AL3723" s="20">
        <v>1.5849</v>
      </c>
      <c r="AM3723" s="20">
        <v>19.78</v>
      </c>
      <c r="AN3723" s="20">
        <v>2.46</v>
      </c>
      <c r="AO3723" s="20">
        <v>0.93</v>
      </c>
      <c r="AP3723" s="20">
        <v>0</v>
      </c>
      <c r="AQ3723" s="20">
        <v>19.73</v>
      </c>
      <c r="AR3723" s="20">
        <v>1.73</v>
      </c>
      <c r="AS3723" s="20">
        <v>99.33</v>
      </c>
      <c r="AT3723" s="20">
        <v>4.43</v>
      </c>
      <c r="AU3723" s="20">
        <v>0.67</v>
      </c>
      <c r="AV3723" s="20">
        <v>0</v>
      </c>
      <c r="AW3723" s="20">
        <v>0</v>
      </c>
      <c r="AX3723" s="20" t="s">
        <v>4</v>
      </c>
      <c r="AY3723" s="20" t="s">
        <v>4</v>
      </c>
      <c r="AZ3723" s="20">
        <v>0</v>
      </c>
      <c r="BA3723" s="20">
        <v>0</v>
      </c>
      <c r="BB3723" s="20">
        <v>0</v>
      </c>
      <c r="BC3723" s="20">
        <v>0</v>
      </c>
      <c r="BD3723" s="20">
        <v>0</v>
      </c>
      <c r="BE3723" s="20" t="s">
        <v>4</v>
      </c>
      <c r="BF3723" s="20">
        <v>0.06</v>
      </c>
      <c r="BG3723" s="20">
        <v>0</v>
      </c>
      <c r="BH3723" s="20" t="s">
        <v>4</v>
      </c>
      <c r="BI3723" s="20" t="s">
        <v>4</v>
      </c>
      <c r="BJ3723" s="20">
        <v>0.15</v>
      </c>
      <c r="BK3723" s="20">
        <v>1.24</v>
      </c>
      <c r="BL3723" s="20">
        <v>0.17</v>
      </c>
      <c r="BM3723" s="20">
        <v>0</v>
      </c>
      <c r="BN3723" s="21">
        <v>1.07</v>
      </c>
      <c r="BO3723" s="21">
        <v>67.680000000000007</v>
      </c>
      <c r="BP3723" s="21">
        <v>86.84</v>
      </c>
      <c r="BQ3723" s="21">
        <v>133.97999999999999</v>
      </c>
      <c r="BR3723" s="21">
        <v>0</v>
      </c>
      <c r="BS3723" s="21">
        <v>0</v>
      </c>
      <c r="BT3723" s="21">
        <v>9.82</v>
      </c>
    </row>
    <row r="3724" spans="1:72" x14ac:dyDescent="0.2">
      <c r="A3724" s="16">
        <v>1012867</v>
      </c>
      <c r="B3724" s="18" t="s">
        <v>5553</v>
      </c>
      <c r="C3724" s="19">
        <v>16.14</v>
      </c>
      <c r="D3724" s="19">
        <v>1.02</v>
      </c>
      <c r="E3724" s="19">
        <v>15.85</v>
      </c>
      <c r="F3724" s="19">
        <v>2.84</v>
      </c>
      <c r="G3724" s="19">
        <v>0.41</v>
      </c>
      <c r="H3724" s="19">
        <v>2</v>
      </c>
      <c r="I3724" s="19">
        <v>-0.04</v>
      </c>
      <c r="J3724" s="19">
        <v>0.21</v>
      </c>
      <c r="K3724" s="19">
        <v>-0.01</v>
      </c>
      <c r="L3724" s="19">
        <v>0</v>
      </c>
      <c r="M3724" s="19">
        <v>3</v>
      </c>
      <c r="N3724" s="20">
        <v>94.75</v>
      </c>
      <c r="O3724" s="20">
        <v>2.37</v>
      </c>
      <c r="P3724" s="20">
        <v>0.63</v>
      </c>
      <c r="Q3724" s="20">
        <v>4.5761000000000003</v>
      </c>
      <c r="R3724" s="20">
        <v>25.79</v>
      </c>
      <c r="S3724" s="20">
        <v>23.31</v>
      </c>
      <c r="T3724" s="20">
        <v>0.50770000000000004</v>
      </c>
      <c r="U3724" s="20">
        <v>23.37</v>
      </c>
      <c r="V3724" s="20">
        <v>5.96</v>
      </c>
      <c r="W3724" s="20">
        <v>2.21</v>
      </c>
      <c r="X3724" s="20">
        <v>28.51</v>
      </c>
      <c r="Y3724" s="20">
        <v>2.2448999999999999</v>
      </c>
      <c r="Z3724" s="20">
        <v>2.1596000000000002</v>
      </c>
      <c r="AA3724" s="20">
        <v>0.1716</v>
      </c>
      <c r="AB3724" s="20">
        <v>1.52</v>
      </c>
      <c r="AC3724" s="20">
        <v>0.69</v>
      </c>
      <c r="AD3724" s="20">
        <v>6.26</v>
      </c>
      <c r="AE3724" s="20">
        <v>16.670000000000002</v>
      </c>
      <c r="AF3724" s="20">
        <v>2.74</v>
      </c>
      <c r="AG3724" s="20">
        <v>23.2</v>
      </c>
      <c r="AH3724" s="20">
        <v>1.0900000000000001</v>
      </c>
      <c r="AI3724" s="20">
        <v>25.59</v>
      </c>
      <c r="AJ3724" s="20">
        <v>5.36</v>
      </c>
      <c r="AK3724" s="20">
        <v>41.91</v>
      </c>
      <c r="AL3724" s="20">
        <v>3.9491999999999998</v>
      </c>
      <c r="AM3724" s="20">
        <v>54.68</v>
      </c>
      <c r="AN3724" s="20">
        <v>5.04</v>
      </c>
      <c r="AO3724" s="20">
        <v>0.71</v>
      </c>
      <c r="AP3724" s="20">
        <v>1.57</v>
      </c>
      <c r="AQ3724" s="20">
        <v>3.4</v>
      </c>
      <c r="AR3724" s="20">
        <v>1.78</v>
      </c>
      <c r="AS3724" s="20">
        <v>85.35</v>
      </c>
      <c r="AT3724" s="20">
        <v>4.71</v>
      </c>
      <c r="AU3724" s="20">
        <v>14.65</v>
      </c>
      <c r="AV3724" s="20">
        <v>0.03</v>
      </c>
      <c r="AW3724" s="20">
        <v>0.02</v>
      </c>
      <c r="AX3724" s="20" t="s">
        <v>4</v>
      </c>
      <c r="AY3724" s="20" t="s">
        <v>4</v>
      </c>
      <c r="AZ3724" s="20">
        <v>0.05</v>
      </c>
      <c r="BA3724" s="20">
        <v>0.05</v>
      </c>
      <c r="BB3724" s="20">
        <v>0</v>
      </c>
      <c r="BC3724" s="20">
        <v>0</v>
      </c>
      <c r="BD3724" s="20">
        <v>0</v>
      </c>
      <c r="BE3724" s="20" t="s">
        <v>4</v>
      </c>
      <c r="BF3724" s="20">
        <v>0.15</v>
      </c>
      <c r="BG3724" s="20">
        <v>0</v>
      </c>
      <c r="BH3724" s="20" t="s">
        <v>4</v>
      </c>
      <c r="BI3724" s="20" t="s">
        <v>4</v>
      </c>
      <c r="BJ3724" s="20">
        <v>0.16</v>
      </c>
      <c r="BK3724" s="20">
        <v>0.99</v>
      </c>
      <c r="BL3724" s="20">
        <v>0.51</v>
      </c>
      <c r="BM3724" s="20">
        <v>0.05</v>
      </c>
      <c r="BN3724" s="21">
        <v>0.45</v>
      </c>
      <c r="BO3724" s="21">
        <v>49.97</v>
      </c>
      <c r="BP3724" s="21">
        <v>59.93</v>
      </c>
      <c r="BQ3724" s="21">
        <v>131.30000000000001</v>
      </c>
      <c r="BR3724" s="21">
        <v>5.69</v>
      </c>
      <c r="BS3724" s="21">
        <v>21.88</v>
      </c>
      <c r="BT3724" s="21">
        <v>7.29</v>
      </c>
    </row>
    <row r="3725" spans="1:72" x14ac:dyDescent="0.2">
      <c r="A3725" s="16">
        <v>1005397</v>
      </c>
      <c r="B3725" s="18" t="s">
        <v>5554</v>
      </c>
      <c r="C3725" s="19">
        <v>20.97</v>
      </c>
      <c r="D3725" s="19">
        <v>1.29</v>
      </c>
      <c r="E3725" s="19">
        <v>16.309999999999999</v>
      </c>
      <c r="F3725" s="19">
        <v>2.86</v>
      </c>
      <c r="G3725" s="19">
        <v>0.55000000000000004</v>
      </c>
      <c r="H3725" s="19">
        <v>2.12</v>
      </c>
      <c r="I3725" s="19">
        <v>0</v>
      </c>
      <c r="J3725" s="19">
        <v>0</v>
      </c>
      <c r="K3725" s="19">
        <v>0</v>
      </c>
      <c r="L3725" s="19">
        <v>0</v>
      </c>
      <c r="M3725" s="19">
        <v>2.98</v>
      </c>
      <c r="N3725" s="20">
        <v>95.83</v>
      </c>
      <c r="O3725" s="20">
        <v>2.4500000000000002</v>
      </c>
      <c r="P3725" s="20">
        <v>0.53</v>
      </c>
      <c r="Q3725" s="20">
        <v>4.1204000000000001</v>
      </c>
      <c r="R3725" s="20">
        <v>25.59</v>
      </c>
      <c r="S3725" s="20">
        <v>26.82</v>
      </c>
      <c r="T3725" s="20">
        <v>0.35659999999999997</v>
      </c>
      <c r="U3725" s="20">
        <v>10.67</v>
      </c>
      <c r="V3725" s="20">
        <v>9.2899999999999991</v>
      </c>
      <c r="W3725" s="20">
        <v>1.67</v>
      </c>
      <c r="X3725" s="20">
        <v>31.56</v>
      </c>
      <c r="Y3725" s="20">
        <v>3.1116999999999999</v>
      </c>
      <c r="Z3725" s="20">
        <v>0.7581</v>
      </c>
      <c r="AA3725" s="20">
        <v>0.25059999999999999</v>
      </c>
      <c r="AB3725" s="20">
        <v>1.45</v>
      </c>
      <c r="AC3725" s="20">
        <v>0.22</v>
      </c>
      <c r="AD3725" s="20">
        <v>0.21</v>
      </c>
      <c r="AE3725" s="20">
        <v>13.44</v>
      </c>
      <c r="AF3725" s="20">
        <v>0</v>
      </c>
      <c r="AG3725" s="20">
        <v>37.700000000000003</v>
      </c>
      <c r="AH3725" s="20">
        <v>0.13</v>
      </c>
      <c r="AI3725" s="20">
        <v>24.44</v>
      </c>
      <c r="AJ3725" s="20">
        <v>5.76</v>
      </c>
      <c r="AK3725" s="20">
        <v>54</v>
      </c>
      <c r="AL3725" s="20">
        <v>1.8605</v>
      </c>
      <c r="AM3725" s="20">
        <v>40.75</v>
      </c>
      <c r="AN3725" s="20">
        <v>4.7699999999999996</v>
      </c>
      <c r="AO3725" s="20">
        <v>0.33</v>
      </c>
      <c r="AP3725" s="20">
        <v>0</v>
      </c>
      <c r="AQ3725" s="20">
        <v>5.25</v>
      </c>
      <c r="AR3725" s="20">
        <v>1.51</v>
      </c>
      <c r="AS3725" s="20">
        <v>96.15</v>
      </c>
      <c r="AT3725" s="20">
        <v>5.6</v>
      </c>
      <c r="AU3725" s="20">
        <v>3.85</v>
      </c>
      <c r="AV3725" s="20">
        <v>0</v>
      </c>
      <c r="AW3725" s="20">
        <v>0.03</v>
      </c>
      <c r="AX3725" s="20" t="s">
        <v>4</v>
      </c>
      <c r="AY3725" s="20" t="s">
        <v>4</v>
      </c>
      <c r="AZ3725" s="20">
        <v>0.02</v>
      </c>
      <c r="BA3725" s="20">
        <v>0</v>
      </c>
      <c r="BB3725" s="20">
        <v>0</v>
      </c>
      <c r="BC3725" s="20">
        <v>0.02</v>
      </c>
      <c r="BD3725" s="20">
        <v>0</v>
      </c>
      <c r="BE3725" s="20" t="s">
        <v>4</v>
      </c>
      <c r="BF3725" s="20">
        <v>0.17</v>
      </c>
      <c r="BG3725" s="20">
        <v>0.08</v>
      </c>
      <c r="BH3725" s="20" t="s">
        <v>4</v>
      </c>
      <c r="BI3725" s="20" t="s">
        <v>4</v>
      </c>
      <c r="BJ3725" s="20">
        <v>0.25</v>
      </c>
      <c r="BK3725" s="20">
        <v>1.05</v>
      </c>
      <c r="BL3725" s="20">
        <v>0.16</v>
      </c>
      <c r="BM3725" s="20">
        <v>0</v>
      </c>
      <c r="BN3725" s="21">
        <v>0.91</v>
      </c>
      <c r="BO3725" s="21">
        <v>55.39</v>
      </c>
      <c r="BP3725" s="21">
        <v>62.17</v>
      </c>
      <c r="BQ3725" s="21">
        <v>134.69999999999999</v>
      </c>
      <c r="BR3725" s="21">
        <v>0</v>
      </c>
      <c r="BS3725" s="21">
        <v>0</v>
      </c>
      <c r="BT3725" s="21">
        <v>6.5</v>
      </c>
    </row>
    <row r="3726" spans="1:72" x14ac:dyDescent="0.2">
      <c r="A3726" s="16">
        <v>1014566</v>
      </c>
      <c r="B3726" s="18" t="s">
        <v>5556</v>
      </c>
      <c r="C3726" s="19">
        <v>19.04</v>
      </c>
      <c r="D3726" s="19">
        <v>1.1100000000000001</v>
      </c>
      <c r="E3726" s="19">
        <v>17.11</v>
      </c>
      <c r="F3726" s="19">
        <v>2.36</v>
      </c>
      <c r="G3726" s="19">
        <v>0.48</v>
      </c>
      <c r="H3726" s="19">
        <v>1.68</v>
      </c>
      <c r="I3726" s="19">
        <v>0</v>
      </c>
      <c r="J3726" s="19">
        <v>0.01</v>
      </c>
      <c r="K3726" s="19">
        <v>0.04</v>
      </c>
      <c r="L3726" s="19">
        <v>0</v>
      </c>
      <c r="M3726" s="19">
        <v>2.44</v>
      </c>
      <c r="N3726" s="20">
        <v>96.75</v>
      </c>
      <c r="O3726" s="20">
        <v>1.55</v>
      </c>
      <c r="P3726" s="20">
        <v>0.88</v>
      </c>
      <c r="Q3726" s="20">
        <v>4.3918999999999997</v>
      </c>
      <c r="R3726" s="20">
        <v>27.32</v>
      </c>
      <c r="S3726" s="20">
        <v>24.91</v>
      </c>
      <c r="T3726" s="20">
        <v>1.454</v>
      </c>
      <c r="U3726" s="20">
        <v>25.57</v>
      </c>
      <c r="V3726" s="20">
        <v>17.73</v>
      </c>
      <c r="W3726" s="20">
        <v>2.84</v>
      </c>
      <c r="X3726" s="20">
        <v>31.06</v>
      </c>
      <c r="Y3726" s="20">
        <v>3.0912000000000002</v>
      </c>
      <c r="Z3726" s="20">
        <v>1.2674000000000001</v>
      </c>
      <c r="AA3726" s="20">
        <v>3.3300000000000003E-2</v>
      </c>
      <c r="AB3726" s="20">
        <v>1.78</v>
      </c>
      <c r="AC3726" s="20">
        <v>1.05</v>
      </c>
      <c r="AD3726" s="20">
        <v>5.83</v>
      </c>
      <c r="AE3726" s="20">
        <v>30.56</v>
      </c>
      <c r="AF3726" s="20">
        <v>0</v>
      </c>
      <c r="AG3726" s="20">
        <v>19.47</v>
      </c>
      <c r="AH3726" s="20">
        <v>0</v>
      </c>
      <c r="AI3726" s="20">
        <v>16.37</v>
      </c>
      <c r="AJ3726" s="20">
        <v>5.35</v>
      </c>
      <c r="AK3726" s="20">
        <v>57.73</v>
      </c>
      <c r="AL3726" s="20">
        <v>3.1541000000000001</v>
      </c>
      <c r="AM3726" s="20">
        <v>40.18</v>
      </c>
      <c r="AN3726" s="20">
        <v>1.59</v>
      </c>
      <c r="AO3726" s="20">
        <v>0.09</v>
      </c>
      <c r="AP3726" s="20">
        <v>0</v>
      </c>
      <c r="AQ3726" s="20">
        <v>2.09</v>
      </c>
      <c r="AR3726" s="20">
        <v>2.33</v>
      </c>
      <c r="AS3726" s="20">
        <v>76.59</v>
      </c>
      <c r="AT3726" s="20">
        <v>4.49</v>
      </c>
      <c r="AU3726" s="20">
        <v>23.41</v>
      </c>
      <c r="AV3726" s="20">
        <v>0</v>
      </c>
      <c r="AW3726" s="20">
        <v>0</v>
      </c>
      <c r="AX3726" s="20" t="s">
        <v>4</v>
      </c>
      <c r="AY3726" s="20" t="s">
        <v>4</v>
      </c>
      <c r="AZ3726" s="20">
        <v>0</v>
      </c>
      <c r="BA3726" s="20">
        <v>0</v>
      </c>
      <c r="BB3726" s="20">
        <v>0</v>
      </c>
      <c r="BC3726" s="20">
        <v>0</v>
      </c>
      <c r="BD3726" s="20">
        <v>0</v>
      </c>
      <c r="BE3726" s="20" t="s">
        <v>4</v>
      </c>
      <c r="BF3726" s="20">
        <v>0.1</v>
      </c>
      <c r="BG3726" s="20">
        <v>0.26</v>
      </c>
      <c r="BH3726" s="20" t="s">
        <v>4</v>
      </c>
      <c r="BI3726" s="20" t="s">
        <v>4</v>
      </c>
      <c r="BJ3726" s="20">
        <v>0.11</v>
      </c>
      <c r="BK3726" s="20">
        <v>1.1299999999999999</v>
      </c>
      <c r="BL3726" s="20">
        <v>0.19</v>
      </c>
      <c r="BM3726" s="20">
        <v>0</v>
      </c>
      <c r="BN3726" s="21">
        <v>0.35</v>
      </c>
      <c r="BO3726" s="21">
        <v>76.290000000000006</v>
      </c>
      <c r="BP3726" s="21">
        <v>59.12</v>
      </c>
      <c r="BQ3726" s="21">
        <v>132.91</v>
      </c>
      <c r="BR3726" s="21">
        <v>5.31</v>
      </c>
      <c r="BS3726" s="21">
        <v>0</v>
      </c>
      <c r="BT3726" s="21">
        <v>7.1</v>
      </c>
    </row>
    <row r="3727" spans="1:72" x14ac:dyDescent="0.2">
      <c r="A3727" s="16">
        <v>1006889</v>
      </c>
      <c r="B3727" s="18" t="s">
        <v>5558</v>
      </c>
      <c r="C3727" s="19">
        <v>14.21</v>
      </c>
      <c r="D3727" s="19">
        <v>0.93</v>
      </c>
      <c r="E3727" s="19">
        <v>15.35</v>
      </c>
      <c r="F3727" s="19">
        <v>2.79</v>
      </c>
      <c r="G3727" s="19">
        <v>0.31</v>
      </c>
      <c r="H3727" s="19">
        <v>2.14</v>
      </c>
      <c r="I3727" s="19">
        <v>-0.01</v>
      </c>
      <c r="J3727" s="19">
        <v>-0.02</v>
      </c>
      <c r="K3727" s="19">
        <v>0</v>
      </c>
      <c r="L3727" s="19">
        <v>0</v>
      </c>
      <c r="M3727" s="19">
        <v>2.91</v>
      </c>
      <c r="N3727" s="20">
        <v>95.8</v>
      </c>
      <c r="O3727" s="20">
        <v>2.46</v>
      </c>
      <c r="P3727" s="20">
        <v>0.45</v>
      </c>
      <c r="Q3727" s="20">
        <v>3.7532999999999999</v>
      </c>
      <c r="R3727" s="20">
        <v>29.44</v>
      </c>
      <c r="S3727" s="20">
        <v>62.93</v>
      </c>
      <c r="T3727" s="20">
        <v>0.83430000000000004</v>
      </c>
      <c r="U3727" s="20">
        <v>22.41</v>
      </c>
      <c r="V3727" s="20">
        <v>6.59</v>
      </c>
      <c r="W3727" s="20">
        <v>1.29</v>
      </c>
      <c r="X3727" s="20">
        <v>34.83</v>
      </c>
      <c r="Y3727" s="20">
        <v>2.4319999999999999</v>
      </c>
      <c r="Z3727" s="20">
        <v>1.1907000000000001</v>
      </c>
      <c r="AA3727" s="20">
        <v>0.13059999999999999</v>
      </c>
      <c r="AB3727" s="20">
        <v>1.29</v>
      </c>
      <c r="AC3727" s="20" t="s">
        <v>4</v>
      </c>
      <c r="AD3727" s="20">
        <v>27.68</v>
      </c>
      <c r="AE3727" s="20">
        <v>1.46</v>
      </c>
      <c r="AF3727" s="20">
        <v>0</v>
      </c>
      <c r="AG3727" s="20">
        <v>20.190000000000001</v>
      </c>
      <c r="AH3727" s="20">
        <v>1</v>
      </c>
      <c r="AI3727" s="20">
        <v>39.01</v>
      </c>
      <c r="AJ3727" s="20">
        <v>5.35</v>
      </c>
      <c r="AK3727" s="20">
        <v>45.44</v>
      </c>
      <c r="AL3727" s="20">
        <v>2.2968999999999999</v>
      </c>
      <c r="AM3727" s="20">
        <v>51.84</v>
      </c>
      <c r="AN3727" s="20">
        <v>4.8</v>
      </c>
      <c r="AO3727" s="20">
        <v>1.62</v>
      </c>
      <c r="AP3727" s="20">
        <v>0</v>
      </c>
      <c r="AQ3727" s="20">
        <v>2.72</v>
      </c>
      <c r="AR3727" s="20">
        <v>1.29</v>
      </c>
      <c r="AS3727" s="20">
        <v>100</v>
      </c>
      <c r="AT3727" s="20" t="s">
        <v>4</v>
      </c>
      <c r="AU3727" s="20">
        <v>0</v>
      </c>
      <c r="AV3727" s="20">
        <v>0</v>
      </c>
      <c r="AW3727" s="20">
        <v>0</v>
      </c>
      <c r="AX3727" s="20" t="s">
        <v>4</v>
      </c>
      <c r="AY3727" s="20" t="s">
        <v>4</v>
      </c>
      <c r="AZ3727" s="20">
        <v>0.01</v>
      </c>
      <c r="BA3727" s="20">
        <v>0</v>
      </c>
      <c r="BB3727" s="20">
        <v>0</v>
      </c>
      <c r="BC3727" s="20">
        <v>0.01</v>
      </c>
      <c r="BD3727" s="20">
        <v>0</v>
      </c>
      <c r="BE3727" s="20" t="s">
        <v>4</v>
      </c>
      <c r="BF3727" s="20">
        <v>0.08</v>
      </c>
      <c r="BG3727" s="20">
        <v>0</v>
      </c>
      <c r="BH3727" s="20" t="s">
        <v>4</v>
      </c>
      <c r="BI3727" s="20" t="s">
        <v>4</v>
      </c>
      <c r="BJ3727" s="20">
        <v>0.23</v>
      </c>
      <c r="BK3727" s="20">
        <v>1.28</v>
      </c>
      <c r="BL3727" s="20">
        <v>0.2</v>
      </c>
      <c r="BM3727" s="20">
        <v>0</v>
      </c>
      <c r="BN3727" s="21">
        <v>0.66</v>
      </c>
      <c r="BO3727" s="21">
        <v>52.22</v>
      </c>
      <c r="BP3727" s="21">
        <v>68.989999999999995</v>
      </c>
      <c r="BQ3727" s="21">
        <v>145.72</v>
      </c>
      <c r="BR3727" s="21">
        <v>0</v>
      </c>
      <c r="BS3727" s="21">
        <v>0</v>
      </c>
      <c r="BT3727" s="21">
        <v>7.24</v>
      </c>
    </row>
    <row r="3728" spans="1:72" x14ac:dyDescent="0.2">
      <c r="A3728" s="16">
        <v>1004818</v>
      </c>
      <c r="B3728" s="18" t="s">
        <v>5559</v>
      </c>
      <c r="C3728" s="19">
        <v>18.45</v>
      </c>
      <c r="D3728" s="19">
        <v>2.87</v>
      </c>
      <c r="E3728" s="19">
        <v>6.43</v>
      </c>
      <c r="F3728" s="19">
        <v>4.5599999999999996</v>
      </c>
      <c r="G3728" s="19">
        <v>0.22</v>
      </c>
      <c r="H3728" s="19">
        <v>1.91</v>
      </c>
      <c r="I3728" s="19">
        <v>0</v>
      </c>
      <c r="J3728" s="19">
        <v>0</v>
      </c>
      <c r="K3728" s="19">
        <v>0</v>
      </c>
      <c r="L3728" s="19">
        <v>0</v>
      </c>
      <c r="M3728" s="19">
        <v>4.63</v>
      </c>
      <c r="N3728" s="20">
        <v>98.54</v>
      </c>
      <c r="O3728" s="20">
        <v>4.08</v>
      </c>
      <c r="P3728" s="20">
        <v>0.55000000000000004</v>
      </c>
      <c r="Q3728" s="20">
        <v>5.2770999999999999</v>
      </c>
      <c r="R3728" s="20">
        <v>36.700000000000003</v>
      </c>
      <c r="S3728" s="20">
        <v>23.79</v>
      </c>
      <c r="T3728" s="20">
        <v>0.85589999999999999</v>
      </c>
      <c r="U3728" s="20">
        <v>20.149999999999999</v>
      </c>
      <c r="V3728" s="20">
        <v>8.17</v>
      </c>
      <c r="W3728" s="20">
        <v>1.2</v>
      </c>
      <c r="X3728" s="20">
        <v>46.09</v>
      </c>
      <c r="Y3728" s="20">
        <v>4.4051</v>
      </c>
      <c r="Z3728" s="20">
        <v>0.54690000000000005</v>
      </c>
      <c r="AA3728" s="20">
        <v>0.3251</v>
      </c>
      <c r="AB3728" s="20">
        <v>1.19</v>
      </c>
      <c r="AC3728" s="20">
        <v>0.01</v>
      </c>
      <c r="AD3728" s="20">
        <v>0</v>
      </c>
      <c r="AE3728" s="20">
        <v>3.88</v>
      </c>
      <c r="AF3728" s="20">
        <v>1.58</v>
      </c>
      <c r="AG3728" s="20">
        <v>22.78</v>
      </c>
      <c r="AH3728" s="20">
        <v>0.11</v>
      </c>
      <c r="AI3728" s="20">
        <v>9.75</v>
      </c>
      <c r="AJ3728" s="20">
        <v>6.5</v>
      </c>
      <c r="AK3728" s="20">
        <v>67.77</v>
      </c>
      <c r="AL3728" s="20">
        <v>2.1335999999999999</v>
      </c>
      <c r="AM3728" s="20">
        <v>25.63</v>
      </c>
      <c r="AN3728" s="20">
        <v>4.93</v>
      </c>
      <c r="AO3728" s="20">
        <v>0.48</v>
      </c>
      <c r="AP3728" s="20">
        <v>0</v>
      </c>
      <c r="AQ3728" s="20">
        <v>6.6</v>
      </c>
      <c r="AR3728" s="20">
        <v>1.19</v>
      </c>
      <c r="AS3728" s="20">
        <v>99.59</v>
      </c>
      <c r="AT3728" s="20">
        <v>2.8</v>
      </c>
      <c r="AU3728" s="20">
        <v>0.41</v>
      </c>
      <c r="AV3728" s="20">
        <v>0</v>
      </c>
      <c r="AW3728" s="20">
        <v>0</v>
      </c>
      <c r="AX3728" s="20" t="s">
        <v>4</v>
      </c>
      <c r="AY3728" s="20" t="s">
        <v>4</v>
      </c>
      <c r="AZ3728" s="20">
        <v>0</v>
      </c>
      <c r="BA3728" s="20">
        <v>0</v>
      </c>
      <c r="BB3728" s="20">
        <v>0</v>
      </c>
      <c r="BC3728" s="20">
        <v>0</v>
      </c>
      <c r="BD3728" s="20">
        <v>0</v>
      </c>
      <c r="BE3728" s="20" t="s">
        <v>4</v>
      </c>
      <c r="BF3728" s="20">
        <v>0.19</v>
      </c>
      <c r="BG3728" s="20">
        <v>0</v>
      </c>
      <c r="BH3728" s="20" t="s">
        <v>4</v>
      </c>
      <c r="BI3728" s="20" t="s">
        <v>4</v>
      </c>
      <c r="BJ3728" s="20">
        <v>0.03</v>
      </c>
      <c r="BK3728" s="20">
        <v>1.25</v>
      </c>
      <c r="BL3728" s="20">
        <v>0.23</v>
      </c>
      <c r="BM3728" s="20">
        <v>0</v>
      </c>
      <c r="BN3728" s="21">
        <v>0.43</v>
      </c>
      <c r="BO3728" s="21">
        <v>80.650000000000006</v>
      </c>
      <c r="BP3728" s="21">
        <v>39.99</v>
      </c>
      <c r="BQ3728" s="21">
        <v>187.26</v>
      </c>
      <c r="BR3728" s="21">
        <v>0</v>
      </c>
      <c r="BS3728" s="21">
        <v>0</v>
      </c>
      <c r="BT3728" s="21">
        <v>16.62</v>
      </c>
    </row>
    <row r="3729" spans="1:72" x14ac:dyDescent="0.2">
      <c r="A3729" s="16">
        <v>1012855</v>
      </c>
      <c r="B3729" s="18" t="s">
        <v>5561</v>
      </c>
      <c r="C3729" s="19">
        <v>6.4</v>
      </c>
      <c r="D3729" s="19">
        <v>0.5</v>
      </c>
      <c r="E3729" s="19">
        <v>12.77</v>
      </c>
      <c r="F3729" s="19">
        <v>3.07</v>
      </c>
      <c r="G3729" s="19">
        <v>0.67</v>
      </c>
      <c r="H3729" s="19">
        <v>3.06</v>
      </c>
      <c r="I3729" s="19">
        <v>0</v>
      </c>
      <c r="J3729" s="19">
        <v>0.06</v>
      </c>
      <c r="K3729" s="19">
        <v>0.12</v>
      </c>
      <c r="L3729" s="19">
        <v>0</v>
      </c>
      <c r="M3729" s="19">
        <v>3.22</v>
      </c>
      <c r="N3729" s="20">
        <v>95.23</v>
      </c>
      <c r="O3729" s="20">
        <v>2.61</v>
      </c>
      <c r="P3729" s="20">
        <v>0.61</v>
      </c>
      <c r="Q3729" s="20">
        <v>4.6456</v>
      </c>
      <c r="R3729" s="20">
        <v>28.6</v>
      </c>
      <c r="S3729" s="20">
        <v>28.95</v>
      </c>
      <c r="T3729" s="20">
        <v>0</v>
      </c>
      <c r="U3729" s="20">
        <v>12.17</v>
      </c>
      <c r="V3729" s="20">
        <v>9.36</v>
      </c>
      <c r="W3729" s="20">
        <v>2.04</v>
      </c>
      <c r="X3729" s="20">
        <v>30.02</v>
      </c>
      <c r="Y3729" s="20">
        <v>4.3826000000000001</v>
      </c>
      <c r="Z3729" s="20">
        <v>0.22639999999999999</v>
      </c>
      <c r="AA3729" s="20">
        <v>3.6600000000000001E-2</v>
      </c>
      <c r="AB3729" s="20">
        <v>1.43</v>
      </c>
      <c r="AC3729" s="20">
        <v>0.62</v>
      </c>
      <c r="AD3729" s="20">
        <v>9.73</v>
      </c>
      <c r="AE3729" s="20">
        <v>13.93</v>
      </c>
      <c r="AF3729" s="20">
        <v>2</v>
      </c>
      <c r="AG3729" s="20">
        <v>23.55</v>
      </c>
      <c r="AH3729" s="20">
        <v>3.07</v>
      </c>
      <c r="AI3729" s="20">
        <v>25.28</v>
      </c>
      <c r="AJ3729" s="20">
        <v>5.43</v>
      </c>
      <c r="AK3729" s="20">
        <v>80.72</v>
      </c>
      <c r="AL3729" s="20">
        <v>1.2345999999999999</v>
      </c>
      <c r="AM3729" s="20">
        <v>18.34</v>
      </c>
      <c r="AN3729" s="20">
        <v>3.87</v>
      </c>
      <c r="AO3729" s="20">
        <v>1.65</v>
      </c>
      <c r="AP3729" s="20">
        <v>0</v>
      </c>
      <c r="AQ3729" s="20">
        <v>0.95</v>
      </c>
      <c r="AR3729" s="20">
        <v>1.65</v>
      </c>
      <c r="AS3729" s="20">
        <v>86.39</v>
      </c>
      <c r="AT3729" s="20">
        <v>4.5199999999999996</v>
      </c>
      <c r="AU3729" s="20">
        <v>13.61</v>
      </c>
      <c r="AV3729" s="20">
        <v>0</v>
      </c>
      <c r="AW3729" s="20">
        <v>0.01</v>
      </c>
      <c r="AX3729" s="20" t="s">
        <v>4</v>
      </c>
      <c r="AY3729" s="20" t="s">
        <v>4</v>
      </c>
      <c r="AZ3729" s="20">
        <v>7.0000000000000007E-2</v>
      </c>
      <c r="BA3729" s="20">
        <v>0.06</v>
      </c>
      <c r="BB3729" s="20">
        <v>0</v>
      </c>
      <c r="BC3729" s="20">
        <v>0.01</v>
      </c>
      <c r="BD3729" s="20">
        <v>0.09</v>
      </c>
      <c r="BE3729" s="20" t="s">
        <v>4</v>
      </c>
      <c r="BF3729" s="20">
        <v>0.1</v>
      </c>
      <c r="BG3729" s="20">
        <v>0</v>
      </c>
      <c r="BH3729" s="20" t="s">
        <v>4</v>
      </c>
      <c r="BI3729" s="20" t="s">
        <v>4</v>
      </c>
      <c r="BJ3729" s="20">
        <v>0.4</v>
      </c>
      <c r="BK3729" s="20">
        <v>0.81</v>
      </c>
      <c r="BL3729" s="20">
        <v>0.22</v>
      </c>
      <c r="BM3729" s="20">
        <v>0</v>
      </c>
      <c r="BN3729" s="21">
        <v>2.0299999999999998</v>
      </c>
      <c r="BO3729" s="21">
        <v>96.27</v>
      </c>
      <c r="BP3729" s="21">
        <v>81.87</v>
      </c>
      <c r="BQ3729" s="21">
        <v>138.41</v>
      </c>
      <c r="BR3729" s="21">
        <v>0</v>
      </c>
      <c r="BS3729" s="21">
        <v>0</v>
      </c>
      <c r="BT3729" s="21">
        <v>8.1999999999999993</v>
      </c>
    </row>
    <row r="3730" spans="1:72" x14ac:dyDescent="0.2">
      <c r="A3730" s="16">
        <v>1006070</v>
      </c>
      <c r="B3730" s="18" t="s">
        <v>5562</v>
      </c>
      <c r="C3730" s="19">
        <v>13.04</v>
      </c>
      <c r="D3730" s="19">
        <v>0.97</v>
      </c>
      <c r="E3730" s="19">
        <v>13.48</v>
      </c>
      <c r="F3730" s="19">
        <v>2.83</v>
      </c>
      <c r="G3730" s="19">
        <v>1.02</v>
      </c>
      <c r="H3730" s="19">
        <v>2.42</v>
      </c>
      <c r="I3730" s="19">
        <v>0</v>
      </c>
      <c r="J3730" s="19">
        <v>0.16</v>
      </c>
      <c r="K3730" s="19">
        <v>0.31</v>
      </c>
      <c r="L3730" s="19">
        <v>0</v>
      </c>
      <c r="M3730" s="19">
        <v>2.93</v>
      </c>
      <c r="N3730" s="20">
        <v>96.5</v>
      </c>
      <c r="O3730" s="20">
        <v>2.34</v>
      </c>
      <c r="P3730" s="20">
        <v>0.59</v>
      </c>
      <c r="Q3730" s="20">
        <v>4.7019000000000002</v>
      </c>
      <c r="R3730" s="20">
        <v>23.14</v>
      </c>
      <c r="S3730" s="20">
        <v>38.68</v>
      </c>
      <c r="T3730" s="20">
        <v>0.91659999999999997</v>
      </c>
      <c r="U3730" s="20">
        <v>14.97</v>
      </c>
      <c r="V3730" s="20">
        <v>12.32</v>
      </c>
      <c r="W3730" s="20">
        <v>2.36</v>
      </c>
      <c r="X3730" s="20">
        <v>24.86</v>
      </c>
      <c r="Y3730" s="20">
        <v>4.1748000000000003</v>
      </c>
      <c r="Z3730" s="20">
        <v>0.45</v>
      </c>
      <c r="AA3730" s="20">
        <v>7.7100000000000002E-2</v>
      </c>
      <c r="AB3730" s="20">
        <v>1.51</v>
      </c>
      <c r="AC3730" s="20">
        <v>0.85</v>
      </c>
      <c r="AD3730" s="20">
        <v>4.83</v>
      </c>
      <c r="AE3730" s="20">
        <v>0.04</v>
      </c>
      <c r="AF3730" s="20">
        <v>4.33</v>
      </c>
      <c r="AG3730" s="20">
        <v>26.35</v>
      </c>
      <c r="AH3730" s="20">
        <v>7.16</v>
      </c>
      <c r="AI3730" s="20">
        <v>22.44</v>
      </c>
      <c r="AJ3730" s="20">
        <v>5.42</v>
      </c>
      <c r="AK3730" s="20">
        <v>76.959999999999994</v>
      </c>
      <c r="AL3730" s="20">
        <v>2.0390000000000001</v>
      </c>
      <c r="AM3730" s="20">
        <v>22.07</v>
      </c>
      <c r="AN3730" s="20">
        <v>7.92</v>
      </c>
      <c r="AO3730" s="20">
        <v>0.35</v>
      </c>
      <c r="AP3730" s="20">
        <v>0.24</v>
      </c>
      <c r="AQ3730" s="20">
        <v>0.97</v>
      </c>
      <c r="AR3730" s="20">
        <v>1.91</v>
      </c>
      <c r="AS3730" s="20">
        <v>79.05</v>
      </c>
      <c r="AT3730" s="20">
        <v>4.07</v>
      </c>
      <c r="AU3730" s="20">
        <v>20.95</v>
      </c>
      <c r="AV3730" s="20">
        <v>0.47</v>
      </c>
      <c r="AW3730" s="20">
        <v>0.01</v>
      </c>
      <c r="AX3730" s="20" t="s">
        <v>4</v>
      </c>
      <c r="AY3730" s="20" t="s">
        <v>4</v>
      </c>
      <c r="AZ3730" s="20">
        <v>0</v>
      </c>
      <c r="BA3730" s="20">
        <v>0</v>
      </c>
      <c r="BB3730" s="20">
        <v>0</v>
      </c>
      <c r="BC3730" s="20">
        <v>0</v>
      </c>
      <c r="BD3730" s="20">
        <v>0.03</v>
      </c>
      <c r="BE3730" s="20" t="s">
        <v>4</v>
      </c>
      <c r="BF3730" s="20">
        <v>0.21</v>
      </c>
      <c r="BG3730" s="20">
        <v>0.01</v>
      </c>
      <c r="BH3730" s="20" t="s">
        <v>4</v>
      </c>
      <c r="BI3730" s="20" t="s">
        <v>4</v>
      </c>
      <c r="BJ3730" s="20">
        <v>0.28000000000000003</v>
      </c>
      <c r="BK3730" s="20">
        <v>1.28</v>
      </c>
      <c r="BL3730" s="20">
        <v>0.22</v>
      </c>
      <c r="BM3730" s="20">
        <v>0</v>
      </c>
      <c r="BN3730" s="21">
        <v>0.92</v>
      </c>
      <c r="BO3730" s="21">
        <v>102.96</v>
      </c>
      <c r="BP3730" s="21">
        <v>62.82</v>
      </c>
      <c r="BQ3730" s="21">
        <v>132.05000000000001</v>
      </c>
      <c r="BR3730" s="21">
        <v>2.79</v>
      </c>
      <c r="BS3730" s="21">
        <v>3.01</v>
      </c>
      <c r="BT3730" s="21">
        <v>7.85</v>
      </c>
    </row>
    <row r="3731" spans="1:72" x14ac:dyDescent="0.2">
      <c r="A3731" s="16">
        <v>1011897</v>
      </c>
      <c r="B3731" s="18" t="s">
        <v>5563</v>
      </c>
      <c r="C3731" s="19">
        <v>19.5</v>
      </c>
      <c r="D3731" s="19">
        <v>1.2</v>
      </c>
      <c r="E3731" s="19">
        <v>16.29</v>
      </c>
      <c r="F3731" s="19">
        <v>3.09</v>
      </c>
      <c r="G3731" s="19">
        <v>0.44</v>
      </c>
      <c r="H3731" s="19">
        <v>1.85</v>
      </c>
      <c r="I3731" s="19">
        <v>0</v>
      </c>
      <c r="J3731" s="19">
        <v>0.11</v>
      </c>
      <c r="K3731" s="19">
        <v>0.37</v>
      </c>
      <c r="L3731" s="19">
        <v>0</v>
      </c>
      <c r="M3731" s="19">
        <v>3.11</v>
      </c>
      <c r="N3731" s="20">
        <v>99.28</v>
      </c>
      <c r="O3731" s="20">
        <v>2.4</v>
      </c>
      <c r="P3731" s="20">
        <v>0.71</v>
      </c>
      <c r="Q3731" s="20">
        <v>4.6032000000000002</v>
      </c>
      <c r="R3731" s="20">
        <v>29.12</v>
      </c>
      <c r="S3731" s="20">
        <v>11.31</v>
      </c>
      <c r="T3731" s="20">
        <v>2.1673</v>
      </c>
      <c r="U3731" s="20">
        <v>17.11</v>
      </c>
      <c r="V3731" s="20">
        <v>16.84</v>
      </c>
      <c r="W3731" s="20">
        <v>2.2000000000000002</v>
      </c>
      <c r="X3731" s="20">
        <v>32.28</v>
      </c>
      <c r="Y3731" s="20">
        <v>3.0312999999999999</v>
      </c>
      <c r="Z3731" s="20">
        <v>1.0333000000000001</v>
      </c>
      <c r="AA3731" s="20">
        <v>0.53859999999999997</v>
      </c>
      <c r="AB3731" s="20">
        <v>1.47</v>
      </c>
      <c r="AC3731" s="20">
        <v>0.73</v>
      </c>
      <c r="AD3731" s="20">
        <v>1.61</v>
      </c>
      <c r="AE3731" s="20">
        <v>15.09</v>
      </c>
      <c r="AF3731" s="20">
        <v>0.09</v>
      </c>
      <c r="AG3731" s="20">
        <v>36.049999999999997</v>
      </c>
      <c r="AH3731" s="20">
        <v>0.28999999999999998</v>
      </c>
      <c r="AI3731" s="20">
        <v>20.399999999999999</v>
      </c>
      <c r="AJ3731" s="20">
        <v>6.32</v>
      </c>
      <c r="AK3731" s="20">
        <v>47.96</v>
      </c>
      <c r="AL3731" s="20">
        <v>2.5375000000000001</v>
      </c>
      <c r="AM3731" s="20">
        <v>40.72</v>
      </c>
      <c r="AN3731" s="20">
        <v>4.76</v>
      </c>
      <c r="AO3731" s="20">
        <v>0.99</v>
      </c>
      <c r="AP3731" s="20">
        <v>0</v>
      </c>
      <c r="AQ3731" s="20">
        <v>11.32</v>
      </c>
      <c r="AR3731" s="20">
        <v>2</v>
      </c>
      <c r="AS3731" s="20">
        <v>73.569999999999993</v>
      </c>
      <c r="AT3731" s="20">
        <v>2.76</v>
      </c>
      <c r="AU3731" s="20">
        <v>26.43</v>
      </c>
      <c r="AV3731" s="20">
        <v>0</v>
      </c>
      <c r="AW3731" s="20">
        <v>0</v>
      </c>
      <c r="AX3731" s="20" t="s">
        <v>4</v>
      </c>
      <c r="AY3731" s="20" t="s">
        <v>4</v>
      </c>
      <c r="AZ3731" s="20">
        <v>0</v>
      </c>
      <c r="BA3731" s="20">
        <v>0</v>
      </c>
      <c r="BB3731" s="20">
        <v>0</v>
      </c>
      <c r="BC3731" s="20">
        <v>0</v>
      </c>
      <c r="BD3731" s="20">
        <v>0</v>
      </c>
      <c r="BE3731" s="20" t="s">
        <v>4</v>
      </c>
      <c r="BF3731" s="20">
        <v>0.23</v>
      </c>
      <c r="BG3731" s="20">
        <v>0</v>
      </c>
      <c r="BH3731" s="20" t="s">
        <v>4</v>
      </c>
      <c r="BI3731" s="20" t="s">
        <v>4</v>
      </c>
      <c r="BJ3731" s="20">
        <v>0.2</v>
      </c>
      <c r="BK3731" s="20">
        <v>0.97</v>
      </c>
      <c r="BL3731" s="20">
        <v>0.23</v>
      </c>
      <c r="BM3731" s="20">
        <v>0</v>
      </c>
      <c r="BN3731" s="21">
        <v>0.65</v>
      </c>
      <c r="BO3731" s="21">
        <v>64.61</v>
      </c>
      <c r="BP3731" s="21">
        <v>52.46</v>
      </c>
      <c r="BQ3731" s="21">
        <v>136.1</v>
      </c>
      <c r="BR3731" s="21">
        <v>0</v>
      </c>
      <c r="BS3731" s="21">
        <v>0</v>
      </c>
      <c r="BT3731" s="21">
        <v>6.89</v>
      </c>
    </row>
    <row r="3732" spans="1:72" x14ac:dyDescent="0.2">
      <c r="A3732" s="16">
        <v>1016066</v>
      </c>
      <c r="B3732" s="18" t="s">
        <v>5564</v>
      </c>
      <c r="C3732" s="19">
        <v>12.68</v>
      </c>
      <c r="D3732" s="19">
        <v>1.01</v>
      </c>
      <c r="E3732" s="19">
        <v>12.62</v>
      </c>
      <c r="F3732" s="19">
        <v>2.85</v>
      </c>
      <c r="G3732" s="19">
        <v>0.73</v>
      </c>
      <c r="H3732" s="19">
        <v>2.19</v>
      </c>
      <c r="I3732" s="19">
        <v>0.02</v>
      </c>
      <c r="J3732" s="19">
        <v>0.11</v>
      </c>
      <c r="K3732" s="19">
        <v>0.3</v>
      </c>
      <c r="L3732" s="19">
        <v>0</v>
      </c>
      <c r="M3732" s="19">
        <v>3.01</v>
      </c>
      <c r="N3732" s="20">
        <v>94.86</v>
      </c>
      <c r="O3732" s="20">
        <v>2.65</v>
      </c>
      <c r="P3732" s="20">
        <v>0.35</v>
      </c>
      <c r="Q3732" s="20">
        <v>4.1778000000000004</v>
      </c>
      <c r="R3732" s="20">
        <v>17.86</v>
      </c>
      <c r="S3732" s="20">
        <v>13.79</v>
      </c>
      <c r="T3732" s="20">
        <v>2.8847</v>
      </c>
      <c r="U3732" s="20">
        <v>24.16</v>
      </c>
      <c r="V3732" s="20">
        <v>12.32</v>
      </c>
      <c r="W3732" s="20">
        <v>1.52</v>
      </c>
      <c r="X3732" s="20">
        <v>23.15</v>
      </c>
      <c r="Y3732" s="20">
        <v>3.7286000000000001</v>
      </c>
      <c r="Z3732" s="20">
        <v>0.36549999999999999</v>
      </c>
      <c r="AA3732" s="20">
        <v>8.3699999999999997E-2</v>
      </c>
      <c r="AB3732" s="20">
        <v>1.21</v>
      </c>
      <c r="AC3732" s="20">
        <v>0.31</v>
      </c>
      <c r="AD3732" s="20">
        <v>9.0500000000000007</v>
      </c>
      <c r="AE3732" s="20">
        <v>9.18</v>
      </c>
      <c r="AF3732" s="20">
        <v>3.41</v>
      </c>
      <c r="AG3732" s="20">
        <v>28.86</v>
      </c>
      <c r="AH3732" s="20">
        <v>4.92</v>
      </c>
      <c r="AI3732" s="20">
        <v>30.28</v>
      </c>
      <c r="AJ3732" s="20">
        <v>5.63</v>
      </c>
      <c r="AK3732" s="20">
        <v>66.25</v>
      </c>
      <c r="AL3732" s="20">
        <v>1.1447000000000001</v>
      </c>
      <c r="AM3732" s="20">
        <v>31.93</v>
      </c>
      <c r="AN3732" s="20">
        <v>4.59</v>
      </c>
      <c r="AO3732" s="20">
        <v>1.39</v>
      </c>
      <c r="AP3732" s="20">
        <v>0.52</v>
      </c>
      <c r="AQ3732" s="20">
        <v>1.82</v>
      </c>
      <c r="AR3732" s="20">
        <v>1.35</v>
      </c>
      <c r="AS3732" s="20">
        <v>89.69</v>
      </c>
      <c r="AT3732" s="20">
        <v>3.03</v>
      </c>
      <c r="AU3732" s="20">
        <v>10.31</v>
      </c>
      <c r="AV3732" s="20">
        <v>0</v>
      </c>
      <c r="AW3732" s="20">
        <v>0</v>
      </c>
      <c r="AX3732" s="20" t="s">
        <v>4</v>
      </c>
      <c r="AY3732" s="20" t="s">
        <v>4</v>
      </c>
      <c r="AZ3732" s="20">
        <v>0</v>
      </c>
      <c r="BA3732" s="20">
        <v>0</v>
      </c>
      <c r="BB3732" s="20">
        <v>0</v>
      </c>
      <c r="BC3732" s="20">
        <v>0</v>
      </c>
      <c r="BD3732" s="20">
        <v>0</v>
      </c>
      <c r="BE3732" s="20" t="s">
        <v>4</v>
      </c>
      <c r="BF3732" s="20">
        <v>0.25</v>
      </c>
      <c r="BG3732" s="20">
        <v>0.05</v>
      </c>
      <c r="BH3732" s="20" t="s">
        <v>4</v>
      </c>
      <c r="BI3732" s="20" t="s">
        <v>4</v>
      </c>
      <c r="BJ3732" s="20">
        <v>0.43</v>
      </c>
      <c r="BK3732" s="20">
        <v>1.21</v>
      </c>
      <c r="BL3732" s="20">
        <v>0.24</v>
      </c>
      <c r="BM3732" s="20">
        <v>0.1</v>
      </c>
      <c r="BN3732" s="21">
        <v>0.64</v>
      </c>
      <c r="BO3732" s="21">
        <v>78.52</v>
      </c>
      <c r="BP3732" s="21">
        <v>58.42</v>
      </c>
      <c r="BQ3732" s="21">
        <v>123.93</v>
      </c>
      <c r="BR3732" s="21">
        <v>1.64</v>
      </c>
      <c r="BS3732" s="21">
        <v>5.94</v>
      </c>
      <c r="BT3732" s="21">
        <v>8.8699999999999992</v>
      </c>
    </row>
    <row r="3733" spans="1:72" x14ac:dyDescent="0.2">
      <c r="A3733" s="16">
        <v>1014522</v>
      </c>
      <c r="B3733" s="18" t="s">
        <v>5566</v>
      </c>
      <c r="C3733" s="19">
        <v>16.03</v>
      </c>
      <c r="D3733" s="19">
        <v>1.27</v>
      </c>
      <c r="E3733" s="19">
        <v>12.64</v>
      </c>
      <c r="F3733" s="19">
        <v>3.04</v>
      </c>
      <c r="G3733" s="19">
        <v>1.1399999999999999</v>
      </c>
      <c r="H3733" s="19">
        <v>2.36</v>
      </c>
      <c r="I3733" s="19">
        <v>-0.1</v>
      </c>
      <c r="J3733" s="19">
        <v>0.09</v>
      </c>
      <c r="K3733" s="19">
        <v>0.37</v>
      </c>
      <c r="L3733" s="19">
        <v>0</v>
      </c>
      <c r="M3733" s="19">
        <v>3.19</v>
      </c>
      <c r="N3733" s="20">
        <v>95.35</v>
      </c>
      <c r="O3733" s="20">
        <v>2.5</v>
      </c>
      <c r="P3733" s="20">
        <v>0.69</v>
      </c>
      <c r="Q3733" s="20">
        <v>4.3670999999999998</v>
      </c>
      <c r="R3733" s="20">
        <v>36.369999999999997</v>
      </c>
      <c r="S3733" s="20">
        <v>78.75</v>
      </c>
      <c r="T3733" s="20">
        <v>0.4909</v>
      </c>
      <c r="U3733" s="20">
        <v>7.01</v>
      </c>
      <c r="V3733" s="20">
        <v>3.13</v>
      </c>
      <c r="W3733" s="20">
        <v>1.87</v>
      </c>
      <c r="X3733" s="20">
        <v>37.159999999999997</v>
      </c>
      <c r="Y3733" s="20">
        <v>3.5333999999999999</v>
      </c>
      <c r="Z3733" s="20">
        <v>0.69</v>
      </c>
      <c r="AA3733" s="20">
        <v>0.14369999999999999</v>
      </c>
      <c r="AB3733" s="20">
        <v>1.1299999999999999</v>
      </c>
      <c r="AC3733" s="20">
        <v>0.74</v>
      </c>
      <c r="AD3733" s="20">
        <v>8.57</v>
      </c>
      <c r="AE3733" s="20">
        <v>2.5099999999999998</v>
      </c>
      <c r="AF3733" s="20">
        <v>2.67</v>
      </c>
      <c r="AG3733" s="20">
        <v>21.75</v>
      </c>
      <c r="AH3733" s="20">
        <v>7.78</v>
      </c>
      <c r="AI3733" s="20">
        <v>30.15</v>
      </c>
      <c r="AJ3733" s="20">
        <v>5.66</v>
      </c>
      <c r="AK3733" s="20">
        <v>62.43</v>
      </c>
      <c r="AL3733" s="20">
        <v>1.9843</v>
      </c>
      <c r="AM3733" s="20">
        <v>34.770000000000003</v>
      </c>
      <c r="AN3733" s="20">
        <v>5.14</v>
      </c>
      <c r="AO3733" s="20">
        <v>1.1299999999999999</v>
      </c>
      <c r="AP3733" s="20">
        <v>2.09</v>
      </c>
      <c r="AQ3733" s="20">
        <v>2.8</v>
      </c>
      <c r="AR3733" s="20">
        <v>1.39</v>
      </c>
      <c r="AS3733" s="20">
        <v>81.239999999999995</v>
      </c>
      <c r="AT3733" s="20">
        <v>3.93</v>
      </c>
      <c r="AU3733" s="20">
        <v>18.760000000000002</v>
      </c>
      <c r="AV3733" s="20">
        <v>0.2</v>
      </c>
      <c r="AW3733" s="20">
        <v>0.12</v>
      </c>
      <c r="AX3733" s="20">
        <v>0</v>
      </c>
      <c r="AY3733" s="20">
        <v>0</v>
      </c>
      <c r="AZ3733" s="20">
        <v>0.12</v>
      </c>
      <c r="BA3733" s="20">
        <v>0.12</v>
      </c>
      <c r="BB3733" s="20">
        <v>0</v>
      </c>
      <c r="BC3733" s="20">
        <v>0.01</v>
      </c>
      <c r="BD3733" s="20">
        <v>0.03</v>
      </c>
      <c r="BE3733" s="20">
        <v>0</v>
      </c>
      <c r="BF3733" s="20">
        <v>0.24</v>
      </c>
      <c r="BG3733" s="20">
        <v>0</v>
      </c>
      <c r="BH3733" s="20">
        <v>0</v>
      </c>
      <c r="BI3733" s="20">
        <v>0</v>
      </c>
      <c r="BJ3733" s="20">
        <v>0.43</v>
      </c>
      <c r="BK3733" s="20">
        <v>1.36</v>
      </c>
      <c r="BL3733" s="20">
        <v>0.23</v>
      </c>
      <c r="BM3733" s="20">
        <v>0.02</v>
      </c>
      <c r="BN3733" s="21">
        <v>0.75</v>
      </c>
      <c r="BO3733" s="21">
        <v>76.36</v>
      </c>
      <c r="BP3733" s="21">
        <v>55.99</v>
      </c>
      <c r="BQ3733" s="21">
        <v>152.52000000000001</v>
      </c>
      <c r="BR3733" s="21">
        <v>0</v>
      </c>
      <c r="BS3733" s="21">
        <v>24.87</v>
      </c>
      <c r="BT3733" s="21">
        <v>8.33</v>
      </c>
    </row>
    <row r="3734" spans="1:72" x14ac:dyDescent="0.2">
      <c r="A3734" s="16">
        <v>1012268</v>
      </c>
      <c r="B3734" s="18" t="s">
        <v>5568</v>
      </c>
      <c r="C3734" s="19">
        <v>14.07</v>
      </c>
      <c r="D3734" s="19">
        <v>1.45</v>
      </c>
      <c r="E3734" s="19">
        <v>9.7100000000000009</v>
      </c>
      <c r="F3734" s="19">
        <v>4.66</v>
      </c>
      <c r="G3734" s="19">
        <v>0.28000000000000003</v>
      </c>
      <c r="H3734" s="19">
        <v>3.08</v>
      </c>
      <c r="I3734" s="19">
        <v>0</v>
      </c>
      <c r="J3734" s="19">
        <v>0.03</v>
      </c>
      <c r="K3734" s="19">
        <v>0.38</v>
      </c>
      <c r="L3734" s="19">
        <v>0</v>
      </c>
      <c r="M3734" s="19">
        <v>4.8499999999999996</v>
      </c>
      <c r="N3734" s="20">
        <v>96</v>
      </c>
      <c r="O3734" s="20">
        <v>4.1399999999999997</v>
      </c>
      <c r="P3734" s="20">
        <v>0.71</v>
      </c>
      <c r="Q3734" s="20">
        <v>5.6669</v>
      </c>
      <c r="R3734" s="20">
        <v>43.19</v>
      </c>
      <c r="S3734" s="20">
        <v>19.73</v>
      </c>
      <c r="T3734" s="20">
        <v>1.1083000000000001</v>
      </c>
      <c r="U3734" s="20">
        <v>12.84</v>
      </c>
      <c r="V3734" s="20">
        <v>19.89</v>
      </c>
      <c r="W3734" s="20">
        <v>1.52</v>
      </c>
      <c r="X3734" s="20">
        <v>46.41</v>
      </c>
      <c r="Y3734" s="20">
        <v>4.0076999999999998</v>
      </c>
      <c r="Z3734" s="20">
        <v>0.14680000000000001</v>
      </c>
      <c r="AA3734" s="20">
        <v>1.5124</v>
      </c>
      <c r="AB3734" s="20">
        <v>1.52</v>
      </c>
      <c r="AC3734" s="20">
        <v>0</v>
      </c>
      <c r="AD3734" s="20">
        <v>14.68</v>
      </c>
      <c r="AE3734" s="20">
        <v>0</v>
      </c>
      <c r="AF3734" s="20">
        <v>2.1</v>
      </c>
      <c r="AG3734" s="20">
        <v>9.5</v>
      </c>
      <c r="AH3734" s="20">
        <v>2</v>
      </c>
      <c r="AI3734" s="20">
        <v>64.84</v>
      </c>
      <c r="AJ3734" s="20">
        <v>6.36</v>
      </c>
      <c r="AK3734" s="20">
        <v>63.03</v>
      </c>
      <c r="AL3734" s="20">
        <v>1.9039999999999999</v>
      </c>
      <c r="AM3734" s="20">
        <v>7.71</v>
      </c>
      <c r="AN3734" s="20">
        <v>5.17</v>
      </c>
      <c r="AO3734" s="20">
        <v>2.94</v>
      </c>
      <c r="AP3734" s="20">
        <v>0</v>
      </c>
      <c r="AQ3734" s="20">
        <v>29.26</v>
      </c>
      <c r="AR3734" s="20">
        <v>1.52</v>
      </c>
      <c r="AS3734" s="20">
        <v>99.97</v>
      </c>
      <c r="AT3734" s="20">
        <v>0</v>
      </c>
      <c r="AU3734" s="20">
        <v>0.03</v>
      </c>
      <c r="AV3734" s="20">
        <v>0</v>
      </c>
      <c r="AW3734" s="20">
        <v>0</v>
      </c>
      <c r="AX3734" s="20" t="s">
        <v>4</v>
      </c>
      <c r="AY3734" s="20" t="s">
        <v>4</v>
      </c>
      <c r="AZ3734" s="20">
        <v>0</v>
      </c>
      <c r="BA3734" s="20">
        <v>0</v>
      </c>
      <c r="BB3734" s="20">
        <v>0</v>
      </c>
      <c r="BC3734" s="20">
        <v>0</v>
      </c>
      <c r="BD3734" s="20">
        <v>0</v>
      </c>
      <c r="BE3734" s="20" t="s">
        <v>4</v>
      </c>
      <c r="BF3734" s="20">
        <v>0.06</v>
      </c>
      <c r="BG3734" s="20">
        <v>0</v>
      </c>
      <c r="BH3734" s="20" t="s">
        <v>4</v>
      </c>
      <c r="BI3734" s="20" t="s">
        <v>4</v>
      </c>
      <c r="BJ3734" s="20">
        <v>0.23</v>
      </c>
      <c r="BK3734" s="20">
        <v>1.78</v>
      </c>
      <c r="BL3734" s="20">
        <v>0.68</v>
      </c>
      <c r="BM3734" s="20">
        <v>0</v>
      </c>
      <c r="BN3734" s="21">
        <v>0.62</v>
      </c>
      <c r="BO3734" s="21">
        <v>79.02</v>
      </c>
      <c r="BP3734" s="21">
        <v>62.43</v>
      </c>
      <c r="BQ3734" s="21">
        <v>197.11</v>
      </c>
      <c r="BR3734" s="21">
        <v>0</v>
      </c>
      <c r="BS3734" s="21">
        <v>0</v>
      </c>
      <c r="BT3734" s="21">
        <v>11.04</v>
      </c>
    </row>
    <row r="3735" spans="1:72" x14ac:dyDescent="0.2">
      <c r="A3735" s="16">
        <v>4072607</v>
      </c>
      <c r="B3735" s="18" t="s">
        <v>5569</v>
      </c>
      <c r="C3735" s="19">
        <v>2.4</v>
      </c>
      <c r="D3735" s="19">
        <v>2.36</v>
      </c>
      <c r="E3735" s="19">
        <v>1.01</v>
      </c>
      <c r="F3735" s="19">
        <v>0.76</v>
      </c>
      <c r="G3735" s="19">
        <v>14.41</v>
      </c>
      <c r="H3735" s="19">
        <v>12.01</v>
      </c>
      <c r="I3735" s="19">
        <v>0</v>
      </c>
      <c r="J3735" s="19">
        <v>0</v>
      </c>
      <c r="K3735" s="19">
        <v>0.8</v>
      </c>
      <c r="L3735" s="19">
        <v>0</v>
      </c>
      <c r="M3735" s="19">
        <v>3.08</v>
      </c>
      <c r="N3735" s="20">
        <v>24.74</v>
      </c>
      <c r="O3735" s="20" t="s">
        <v>4</v>
      </c>
      <c r="P3735" s="20" t="s">
        <v>4</v>
      </c>
      <c r="Q3735" s="20">
        <v>3.0779999999999998</v>
      </c>
      <c r="R3735" s="20" t="s">
        <v>4</v>
      </c>
      <c r="S3735" s="20" t="s">
        <v>4</v>
      </c>
      <c r="T3735" s="20" t="s">
        <v>4</v>
      </c>
      <c r="U3735" s="20" t="s">
        <v>4</v>
      </c>
      <c r="V3735" s="20" t="s">
        <v>4</v>
      </c>
      <c r="W3735" s="20" t="s">
        <v>4</v>
      </c>
      <c r="X3735" s="20">
        <v>100</v>
      </c>
      <c r="Y3735" s="20" t="s">
        <v>4</v>
      </c>
      <c r="Z3735" s="20">
        <v>1.2569999999999999</v>
      </c>
      <c r="AA3735" s="20" t="s">
        <v>4</v>
      </c>
      <c r="AB3735" s="20" t="s">
        <v>4</v>
      </c>
      <c r="AC3735" s="20" t="s">
        <v>4</v>
      </c>
      <c r="AD3735" s="20" t="s">
        <v>4</v>
      </c>
      <c r="AE3735" s="20" t="s">
        <v>4</v>
      </c>
      <c r="AF3735" s="20" t="s">
        <v>4</v>
      </c>
      <c r="AG3735" s="20" t="s">
        <v>4</v>
      </c>
      <c r="AH3735" s="20" t="s">
        <v>4</v>
      </c>
      <c r="AI3735" s="20" t="s">
        <v>4</v>
      </c>
      <c r="AJ3735" s="20" t="s">
        <v>4</v>
      </c>
      <c r="AK3735" s="20">
        <v>0</v>
      </c>
      <c r="AL3735" s="20">
        <v>1.9366000000000001</v>
      </c>
      <c r="AM3735" s="20">
        <v>64.900000000000006</v>
      </c>
      <c r="AN3735" s="20" t="s">
        <v>4</v>
      </c>
      <c r="AO3735" s="20">
        <v>0.01</v>
      </c>
      <c r="AP3735" s="20">
        <v>2.41</v>
      </c>
      <c r="AQ3735" s="20">
        <v>35.1</v>
      </c>
      <c r="AR3735" s="20" t="s">
        <v>4</v>
      </c>
      <c r="AS3735" s="20" t="s">
        <v>4</v>
      </c>
      <c r="AT3735" s="20" t="s">
        <v>4</v>
      </c>
      <c r="AU3735" s="20" t="s">
        <v>4</v>
      </c>
      <c r="AV3735" s="20">
        <v>13.41</v>
      </c>
      <c r="AW3735" s="20">
        <v>0</v>
      </c>
      <c r="AX3735" s="20">
        <v>0</v>
      </c>
      <c r="AY3735" s="20">
        <v>0</v>
      </c>
      <c r="AZ3735" s="20">
        <v>0</v>
      </c>
      <c r="BA3735" s="20">
        <v>0</v>
      </c>
      <c r="BB3735" s="20">
        <v>0</v>
      </c>
      <c r="BC3735" s="20">
        <v>0</v>
      </c>
      <c r="BD3735" s="20">
        <v>0</v>
      </c>
      <c r="BE3735" s="20">
        <v>0</v>
      </c>
      <c r="BF3735" s="20">
        <v>0</v>
      </c>
      <c r="BG3735" s="20">
        <v>0</v>
      </c>
      <c r="BH3735" s="20">
        <v>0</v>
      </c>
      <c r="BI3735" s="20">
        <v>0</v>
      </c>
      <c r="BJ3735" s="20">
        <v>1</v>
      </c>
      <c r="BK3735" s="20">
        <v>7.34</v>
      </c>
      <c r="BL3735" s="20">
        <v>0.5</v>
      </c>
      <c r="BM3735" s="20">
        <v>0.03</v>
      </c>
      <c r="BN3735" s="21">
        <v>4.1500000000000004</v>
      </c>
      <c r="BO3735" s="21" t="s">
        <v>4</v>
      </c>
      <c r="BP3735" s="21">
        <v>78.98</v>
      </c>
      <c r="BQ3735" s="21" t="s">
        <v>4</v>
      </c>
      <c r="BR3735" s="21" t="s">
        <v>4</v>
      </c>
      <c r="BS3735" s="21">
        <v>2.4300000000000002</v>
      </c>
      <c r="BT3735" s="21">
        <v>100.07</v>
      </c>
    </row>
    <row r="3736" spans="1:72" x14ac:dyDescent="0.2">
      <c r="A3736" s="16">
        <v>1008678</v>
      </c>
      <c r="B3736" s="18" t="s">
        <v>5570</v>
      </c>
      <c r="C3736" s="19">
        <v>11.98</v>
      </c>
      <c r="D3736" s="19">
        <v>0.72</v>
      </c>
      <c r="E3736" s="19">
        <v>16.690000000000001</v>
      </c>
      <c r="F3736" s="19">
        <v>3.06</v>
      </c>
      <c r="G3736" s="19">
        <v>0.3</v>
      </c>
      <c r="H3736" s="19">
        <v>2.2200000000000002</v>
      </c>
      <c r="I3736" s="19">
        <v>-0.08</v>
      </c>
      <c r="J3736" s="19">
        <v>0.1</v>
      </c>
      <c r="K3736" s="19">
        <v>0.24</v>
      </c>
      <c r="L3736" s="19">
        <v>0</v>
      </c>
      <c r="M3736" s="19">
        <v>3.19</v>
      </c>
      <c r="N3736" s="20">
        <v>96.02</v>
      </c>
      <c r="O3736" s="20">
        <v>2.35</v>
      </c>
      <c r="P3736" s="20">
        <v>0.83</v>
      </c>
      <c r="Q3736" s="20">
        <v>5.0067000000000004</v>
      </c>
      <c r="R3736" s="20">
        <v>24.49</v>
      </c>
      <c r="S3736" s="20">
        <v>40.42</v>
      </c>
      <c r="T3736" s="20">
        <v>0.2177</v>
      </c>
      <c r="U3736" s="20">
        <v>16.29</v>
      </c>
      <c r="V3736" s="20">
        <v>9.5</v>
      </c>
      <c r="W3736" s="20">
        <v>2.65</v>
      </c>
      <c r="X3736" s="20">
        <v>31.39</v>
      </c>
      <c r="Y3736" s="20">
        <v>4.2660999999999998</v>
      </c>
      <c r="Z3736" s="20">
        <v>0.51639999999999997</v>
      </c>
      <c r="AA3736" s="20">
        <v>0.22420000000000001</v>
      </c>
      <c r="AB3736" s="20">
        <v>2.27</v>
      </c>
      <c r="AC3736" s="20">
        <v>0.38</v>
      </c>
      <c r="AD3736" s="20">
        <v>10.17</v>
      </c>
      <c r="AE3736" s="20">
        <v>3.44</v>
      </c>
      <c r="AF3736" s="20">
        <v>4.91</v>
      </c>
      <c r="AG3736" s="20">
        <v>33.26</v>
      </c>
      <c r="AH3736" s="20">
        <v>1.96</v>
      </c>
      <c r="AI3736" s="20">
        <v>30.13</v>
      </c>
      <c r="AJ3736" s="20">
        <v>6.33</v>
      </c>
      <c r="AK3736" s="20">
        <v>67.45</v>
      </c>
      <c r="AL3736" s="20">
        <v>1.8956</v>
      </c>
      <c r="AM3736" s="20">
        <v>27.24</v>
      </c>
      <c r="AN3736" s="20">
        <v>4.22</v>
      </c>
      <c r="AO3736" s="20">
        <v>1.05</v>
      </c>
      <c r="AP3736" s="20">
        <v>0</v>
      </c>
      <c r="AQ3736" s="20">
        <v>5.31</v>
      </c>
      <c r="AR3736" s="20">
        <v>2.4300000000000002</v>
      </c>
      <c r="AS3736" s="20">
        <v>93.42</v>
      </c>
      <c r="AT3736" s="20">
        <v>5.82</v>
      </c>
      <c r="AU3736" s="20">
        <v>6.58</v>
      </c>
      <c r="AV3736" s="20">
        <v>0</v>
      </c>
      <c r="AW3736" s="20">
        <v>0</v>
      </c>
      <c r="AX3736" s="20" t="s">
        <v>4</v>
      </c>
      <c r="AY3736" s="20" t="s">
        <v>4</v>
      </c>
      <c r="AZ3736" s="20">
        <v>0.01</v>
      </c>
      <c r="BA3736" s="20">
        <v>0</v>
      </c>
      <c r="BB3736" s="20">
        <v>0.01</v>
      </c>
      <c r="BC3736" s="20">
        <v>0</v>
      </c>
      <c r="BD3736" s="20">
        <v>0</v>
      </c>
      <c r="BE3736" s="20" t="s">
        <v>4</v>
      </c>
      <c r="BF3736" s="20">
        <v>0.11</v>
      </c>
      <c r="BG3736" s="20">
        <v>0</v>
      </c>
      <c r="BH3736" s="20" t="s">
        <v>4</v>
      </c>
      <c r="BI3736" s="20" t="s">
        <v>4</v>
      </c>
      <c r="BJ3736" s="20">
        <v>0.18</v>
      </c>
      <c r="BK3736" s="20">
        <v>1.22</v>
      </c>
      <c r="BL3736" s="20">
        <v>0.2</v>
      </c>
      <c r="BM3736" s="20">
        <v>0</v>
      </c>
      <c r="BN3736" s="21">
        <v>0.8</v>
      </c>
      <c r="BO3736" s="21">
        <v>74.08</v>
      </c>
      <c r="BP3736" s="21">
        <v>65.989999999999995</v>
      </c>
      <c r="BQ3736" s="21">
        <v>135.25</v>
      </c>
      <c r="BR3736" s="21">
        <v>12.76</v>
      </c>
      <c r="BS3736" s="21">
        <v>0</v>
      </c>
      <c r="BT3736" s="21">
        <v>6.81</v>
      </c>
    </row>
    <row r="3737" spans="1:72" x14ac:dyDescent="0.2">
      <c r="A3737" s="16">
        <v>1010996</v>
      </c>
      <c r="B3737" s="18" t="s">
        <v>5570</v>
      </c>
      <c r="C3737" s="19">
        <v>14.12</v>
      </c>
      <c r="D3737" s="19">
        <v>1.1599999999999999</v>
      </c>
      <c r="E3737" s="19">
        <v>12.12</v>
      </c>
      <c r="F3737" s="19">
        <v>3.02</v>
      </c>
      <c r="G3737" s="19">
        <v>0.15</v>
      </c>
      <c r="H3737" s="19">
        <v>1.74</v>
      </c>
      <c r="I3737" s="19">
        <v>0</v>
      </c>
      <c r="J3737" s="19">
        <v>0</v>
      </c>
      <c r="K3737" s="19">
        <v>0.26</v>
      </c>
      <c r="L3737" s="19">
        <v>0</v>
      </c>
      <c r="M3737" s="19">
        <v>3.04</v>
      </c>
      <c r="N3737" s="20">
        <v>99.16</v>
      </c>
      <c r="O3737" s="20">
        <v>2.65</v>
      </c>
      <c r="P3737" s="20">
        <v>0.39</v>
      </c>
      <c r="Q3737" s="20">
        <v>3.956</v>
      </c>
      <c r="R3737" s="20">
        <v>27.49</v>
      </c>
      <c r="S3737" s="20">
        <v>21.06</v>
      </c>
      <c r="T3737" s="20">
        <v>1.9503999999999999</v>
      </c>
      <c r="U3737" s="20">
        <v>28.53</v>
      </c>
      <c r="V3737" s="20">
        <v>8.0500000000000007</v>
      </c>
      <c r="W3737" s="20">
        <v>1.3</v>
      </c>
      <c r="X3737" s="20">
        <v>29.86</v>
      </c>
      <c r="Y3737" s="20">
        <v>2.2587000000000002</v>
      </c>
      <c r="Z3737" s="20">
        <v>1.3380000000000001</v>
      </c>
      <c r="AA3737" s="20">
        <v>0.35930000000000001</v>
      </c>
      <c r="AB3737" s="20">
        <v>1.3</v>
      </c>
      <c r="AC3737" s="20" t="s">
        <v>4</v>
      </c>
      <c r="AD3737" s="20">
        <v>1.88</v>
      </c>
      <c r="AE3737" s="20">
        <v>25.89</v>
      </c>
      <c r="AF3737" s="20">
        <v>0</v>
      </c>
      <c r="AG3737" s="20">
        <v>14.25</v>
      </c>
      <c r="AH3737" s="20">
        <v>0</v>
      </c>
      <c r="AI3737" s="20">
        <v>9.2100000000000009</v>
      </c>
      <c r="AJ3737" s="20">
        <v>6.7</v>
      </c>
      <c r="AK3737" s="20">
        <v>33.700000000000003</v>
      </c>
      <c r="AL3737" s="20">
        <v>2.2515999999999998</v>
      </c>
      <c r="AM3737" s="20">
        <v>59.42</v>
      </c>
      <c r="AN3737" s="20">
        <v>5.23</v>
      </c>
      <c r="AO3737" s="20">
        <v>0.2</v>
      </c>
      <c r="AP3737" s="20">
        <v>0</v>
      </c>
      <c r="AQ3737" s="20">
        <v>6.87</v>
      </c>
      <c r="AR3737" s="20">
        <v>1.3</v>
      </c>
      <c r="AS3737" s="20">
        <v>100</v>
      </c>
      <c r="AT3737" s="20" t="s">
        <v>4</v>
      </c>
      <c r="AU3737" s="20">
        <v>0</v>
      </c>
      <c r="AV3737" s="20">
        <v>0</v>
      </c>
      <c r="AW3737" s="20">
        <v>0</v>
      </c>
      <c r="AX3737" s="20">
        <v>0</v>
      </c>
      <c r="AY3737" s="20">
        <v>0</v>
      </c>
      <c r="AZ3737" s="20">
        <v>0</v>
      </c>
      <c r="BA3737" s="20">
        <v>0</v>
      </c>
      <c r="BB3737" s="20">
        <v>0</v>
      </c>
      <c r="BC3737" s="20">
        <v>0</v>
      </c>
      <c r="BD3737" s="20">
        <v>0</v>
      </c>
      <c r="BE3737" s="20">
        <v>0</v>
      </c>
      <c r="BF3737" s="20">
        <v>7.0000000000000007E-2</v>
      </c>
      <c r="BG3737" s="20">
        <v>0</v>
      </c>
      <c r="BH3737" s="20">
        <v>0</v>
      </c>
      <c r="BI3737" s="20">
        <v>0</v>
      </c>
      <c r="BJ3737" s="20">
        <v>0.08</v>
      </c>
      <c r="BK3737" s="20">
        <v>0.96</v>
      </c>
      <c r="BL3737" s="20">
        <v>0.2</v>
      </c>
      <c r="BM3737" s="20">
        <v>0</v>
      </c>
      <c r="BN3737" s="21">
        <v>0.56999999999999995</v>
      </c>
      <c r="BO3737" s="21">
        <v>34.94</v>
      </c>
      <c r="BP3737" s="21">
        <v>54.89</v>
      </c>
      <c r="BQ3737" s="21">
        <v>139.63</v>
      </c>
      <c r="BR3737" s="21">
        <v>0</v>
      </c>
      <c r="BS3737" s="21">
        <v>0</v>
      </c>
      <c r="BT3737" s="21">
        <v>8.9600000000000009</v>
      </c>
    </row>
    <row r="3738" spans="1:72" x14ac:dyDescent="0.2">
      <c r="A3738" s="16">
        <v>1011544</v>
      </c>
      <c r="B3738" s="18" t="s">
        <v>5570</v>
      </c>
      <c r="C3738" s="19">
        <v>13.3</v>
      </c>
      <c r="D3738" s="19">
        <v>1.24</v>
      </c>
      <c r="E3738" s="19">
        <v>10.75</v>
      </c>
      <c r="F3738" s="19">
        <v>3.2</v>
      </c>
      <c r="G3738" s="19">
        <v>0.54</v>
      </c>
      <c r="H3738" s="19">
        <v>2.5</v>
      </c>
      <c r="I3738" s="19">
        <v>0</v>
      </c>
      <c r="J3738" s="19">
        <v>0</v>
      </c>
      <c r="K3738" s="19">
        <v>0</v>
      </c>
      <c r="L3738" s="19">
        <v>0</v>
      </c>
      <c r="M3738" s="19">
        <v>3.23</v>
      </c>
      <c r="N3738" s="20">
        <v>99.1</v>
      </c>
      <c r="O3738" s="20">
        <v>2.4900000000000002</v>
      </c>
      <c r="P3738" s="20">
        <v>0.74</v>
      </c>
      <c r="Q3738" s="20">
        <v>4.9333999999999998</v>
      </c>
      <c r="R3738" s="20">
        <v>23.31</v>
      </c>
      <c r="S3738" s="20">
        <v>12.62</v>
      </c>
      <c r="T3738" s="20">
        <v>0</v>
      </c>
      <c r="U3738" s="20">
        <v>25.97</v>
      </c>
      <c r="V3738" s="20">
        <v>6.79</v>
      </c>
      <c r="W3738" s="20">
        <v>2.4500000000000002</v>
      </c>
      <c r="X3738" s="20">
        <v>30.22</v>
      </c>
      <c r="Y3738" s="20">
        <v>4.2752999999999997</v>
      </c>
      <c r="Z3738" s="20">
        <v>0.54720000000000002</v>
      </c>
      <c r="AA3738" s="20">
        <v>0.1109</v>
      </c>
      <c r="AB3738" s="20">
        <v>2.33</v>
      </c>
      <c r="AC3738" s="20">
        <v>0.12</v>
      </c>
      <c r="AD3738" s="20">
        <v>1.18</v>
      </c>
      <c r="AE3738" s="20">
        <v>29.51</v>
      </c>
      <c r="AF3738" s="20">
        <v>1.55</v>
      </c>
      <c r="AG3738" s="20">
        <v>20.079999999999998</v>
      </c>
      <c r="AH3738" s="20">
        <v>0</v>
      </c>
      <c r="AI3738" s="20">
        <v>25.51</v>
      </c>
      <c r="AJ3738" s="20">
        <v>5.93</v>
      </c>
      <c r="AK3738" s="20">
        <v>72.13</v>
      </c>
      <c r="AL3738" s="20">
        <v>2.1621000000000001</v>
      </c>
      <c r="AM3738" s="20">
        <v>25.31</v>
      </c>
      <c r="AN3738" s="20">
        <v>4.32</v>
      </c>
      <c r="AO3738" s="20">
        <v>1.38</v>
      </c>
      <c r="AP3738" s="20">
        <v>0</v>
      </c>
      <c r="AQ3738" s="20">
        <v>2.57</v>
      </c>
      <c r="AR3738" s="20">
        <v>2.42</v>
      </c>
      <c r="AS3738" s="20">
        <v>96.41</v>
      </c>
      <c r="AT3738" s="20">
        <v>3.25</v>
      </c>
      <c r="AU3738" s="20">
        <v>3.59</v>
      </c>
      <c r="AV3738" s="20">
        <v>0</v>
      </c>
      <c r="AW3738" s="20">
        <v>0</v>
      </c>
      <c r="AX3738" s="20" t="s">
        <v>4</v>
      </c>
      <c r="AY3738" s="20" t="s">
        <v>4</v>
      </c>
      <c r="AZ3738" s="20">
        <v>-0.02</v>
      </c>
      <c r="BA3738" s="20">
        <v>0</v>
      </c>
      <c r="BB3738" s="20">
        <v>-0.02</v>
      </c>
      <c r="BC3738" s="20">
        <v>0</v>
      </c>
      <c r="BD3738" s="20">
        <v>0</v>
      </c>
      <c r="BE3738" s="20" t="s">
        <v>4</v>
      </c>
      <c r="BF3738" s="20">
        <v>0.19</v>
      </c>
      <c r="BG3738" s="20">
        <v>0</v>
      </c>
      <c r="BH3738" s="20" t="s">
        <v>4</v>
      </c>
      <c r="BI3738" s="20" t="s">
        <v>4</v>
      </c>
      <c r="BJ3738" s="20">
        <v>0.37</v>
      </c>
      <c r="BK3738" s="20">
        <v>1.23</v>
      </c>
      <c r="BL3738" s="20">
        <v>0.32</v>
      </c>
      <c r="BM3738" s="20">
        <v>0</v>
      </c>
      <c r="BN3738" s="21">
        <v>0.95</v>
      </c>
      <c r="BO3738" s="21">
        <v>80.88</v>
      </c>
      <c r="BP3738" s="21">
        <v>66.900000000000006</v>
      </c>
      <c r="BQ3738" s="21">
        <v>136.94</v>
      </c>
      <c r="BR3738" s="21">
        <v>0</v>
      </c>
      <c r="BS3738" s="21">
        <v>0</v>
      </c>
      <c r="BT3738" s="21">
        <v>10.119999999999999</v>
      </c>
    </row>
    <row r="3739" spans="1:72" x14ac:dyDescent="0.2">
      <c r="A3739" s="16">
        <v>1014568</v>
      </c>
      <c r="B3739" s="18" t="s">
        <v>5570</v>
      </c>
      <c r="C3739" s="19">
        <v>8.5500000000000007</v>
      </c>
      <c r="D3739" s="19">
        <v>0.69</v>
      </c>
      <c r="E3739" s="19">
        <v>12.47</v>
      </c>
      <c r="F3739" s="19">
        <v>2.92</v>
      </c>
      <c r="G3739" s="19">
        <v>0.43</v>
      </c>
      <c r="H3739" s="19">
        <v>2.33</v>
      </c>
      <c r="I3739" s="19">
        <v>0</v>
      </c>
      <c r="J3739" s="19">
        <v>0.15</v>
      </c>
      <c r="K3739" s="19">
        <v>0.17</v>
      </c>
      <c r="L3739" s="19">
        <v>0</v>
      </c>
      <c r="M3739" s="19">
        <v>3.13</v>
      </c>
      <c r="N3739" s="20">
        <v>93.12</v>
      </c>
      <c r="O3739" s="20">
        <v>2.79</v>
      </c>
      <c r="P3739" s="20">
        <v>0.35</v>
      </c>
      <c r="Q3739" s="20">
        <v>5.3106</v>
      </c>
      <c r="R3739" s="20">
        <v>12.68</v>
      </c>
      <c r="S3739" s="20">
        <v>46.06</v>
      </c>
      <c r="T3739" s="20">
        <v>0.95109999999999995</v>
      </c>
      <c r="U3739" s="20">
        <v>13.26</v>
      </c>
      <c r="V3739" s="20">
        <v>7.71</v>
      </c>
      <c r="W3739" s="20">
        <v>2.52</v>
      </c>
      <c r="X3739" s="20">
        <v>13.82</v>
      </c>
      <c r="Y3739" s="20">
        <v>5.0130999999999997</v>
      </c>
      <c r="Z3739" s="20">
        <v>0.19850000000000001</v>
      </c>
      <c r="AA3739" s="20">
        <v>9.9000000000000005E-2</v>
      </c>
      <c r="AB3739" s="20">
        <v>2.4500000000000002</v>
      </c>
      <c r="AC3739" s="20">
        <v>7.0000000000000007E-2</v>
      </c>
      <c r="AD3739" s="20">
        <v>13.59</v>
      </c>
      <c r="AE3739" s="20">
        <v>13.43</v>
      </c>
      <c r="AF3739" s="20">
        <v>1.04</v>
      </c>
      <c r="AG3739" s="20">
        <v>15.7</v>
      </c>
      <c r="AH3739" s="20">
        <v>5.59</v>
      </c>
      <c r="AI3739" s="20">
        <v>36.549999999999997</v>
      </c>
      <c r="AJ3739" s="20">
        <v>5.57</v>
      </c>
      <c r="AK3739" s="20">
        <v>90.05</v>
      </c>
      <c r="AL3739" s="20">
        <v>2.6515</v>
      </c>
      <c r="AM3739" s="20">
        <v>7.49</v>
      </c>
      <c r="AN3739" s="20">
        <v>4.0199999999999996</v>
      </c>
      <c r="AO3739" s="20">
        <v>3.17</v>
      </c>
      <c r="AP3739" s="20">
        <v>0.91</v>
      </c>
      <c r="AQ3739" s="20">
        <v>2.46</v>
      </c>
      <c r="AR3739" s="20">
        <v>2.4900000000000002</v>
      </c>
      <c r="AS3739" s="20">
        <v>98.34</v>
      </c>
      <c r="AT3739" s="20">
        <v>4.3899999999999997</v>
      </c>
      <c r="AU3739" s="20">
        <v>1.66</v>
      </c>
      <c r="AV3739" s="20">
        <v>0.03</v>
      </c>
      <c r="AW3739" s="20">
        <v>0</v>
      </c>
      <c r="AX3739" s="20" t="s">
        <v>4</v>
      </c>
      <c r="AY3739" s="20" t="s">
        <v>4</v>
      </c>
      <c r="AZ3739" s="20">
        <v>-0.01</v>
      </c>
      <c r="BA3739" s="20">
        <v>0</v>
      </c>
      <c r="BB3739" s="20">
        <v>0</v>
      </c>
      <c r="BC3739" s="20">
        <v>-0.01</v>
      </c>
      <c r="BD3739" s="20">
        <v>0</v>
      </c>
      <c r="BE3739" s="20" t="s">
        <v>4</v>
      </c>
      <c r="BF3739" s="20">
        <v>0.14000000000000001</v>
      </c>
      <c r="BG3739" s="20">
        <v>0</v>
      </c>
      <c r="BH3739" s="20" t="s">
        <v>4</v>
      </c>
      <c r="BI3739" s="20" t="s">
        <v>4</v>
      </c>
      <c r="BJ3739" s="20">
        <v>0.27</v>
      </c>
      <c r="BK3739" s="20">
        <v>1.4</v>
      </c>
      <c r="BL3739" s="20">
        <v>0.33</v>
      </c>
      <c r="BM3739" s="20">
        <v>0</v>
      </c>
      <c r="BN3739" s="21">
        <v>0.6</v>
      </c>
      <c r="BO3739" s="21">
        <v>98.3</v>
      </c>
      <c r="BP3739" s="21">
        <v>69.38</v>
      </c>
      <c r="BQ3739" s="21">
        <v>116.49</v>
      </c>
      <c r="BR3739" s="21">
        <v>4.91</v>
      </c>
      <c r="BS3739" s="21">
        <v>10.9</v>
      </c>
      <c r="BT3739" s="21">
        <v>8.49</v>
      </c>
    </row>
    <row r="3740" spans="1:72" x14ac:dyDescent="0.2">
      <c r="A3740" s="16">
        <v>1015076</v>
      </c>
      <c r="B3740" s="18" t="s">
        <v>5570</v>
      </c>
      <c r="C3740" s="19">
        <v>14.13</v>
      </c>
      <c r="D3740" s="19">
        <v>1.27</v>
      </c>
      <c r="E3740" s="19">
        <v>11.09</v>
      </c>
      <c r="F3740" s="19">
        <v>3.91</v>
      </c>
      <c r="G3740" s="19">
        <v>0.74</v>
      </c>
      <c r="H3740" s="19">
        <v>3.01</v>
      </c>
      <c r="I3740" s="19">
        <v>0</v>
      </c>
      <c r="J3740" s="19">
        <v>0</v>
      </c>
      <c r="K3740" s="19">
        <v>0.33</v>
      </c>
      <c r="L3740" s="19">
        <v>0</v>
      </c>
      <c r="M3740" s="19">
        <v>4.07</v>
      </c>
      <c r="N3740" s="20">
        <v>96.01</v>
      </c>
      <c r="O3740" s="20">
        <v>3.65</v>
      </c>
      <c r="P3740" s="20">
        <v>0.42</v>
      </c>
      <c r="Q3740" s="20">
        <v>4.9650999999999996</v>
      </c>
      <c r="R3740" s="20">
        <v>27.32</v>
      </c>
      <c r="S3740" s="20">
        <v>39.79</v>
      </c>
      <c r="T3740" s="20">
        <v>0.79759999999999998</v>
      </c>
      <c r="U3740" s="20">
        <v>9.5299999999999994</v>
      </c>
      <c r="V3740" s="20">
        <v>1.92</v>
      </c>
      <c r="W3740" s="20">
        <v>1.31</v>
      </c>
      <c r="X3740" s="20">
        <v>31.93</v>
      </c>
      <c r="Y3740" s="20">
        <v>3.3235999999999999</v>
      </c>
      <c r="Z3740" s="20">
        <v>0.7208</v>
      </c>
      <c r="AA3740" s="20">
        <v>0.92069999999999996</v>
      </c>
      <c r="AB3740" s="20">
        <v>1.3</v>
      </c>
      <c r="AC3740" s="20">
        <v>0.01</v>
      </c>
      <c r="AD3740" s="20">
        <v>11.81</v>
      </c>
      <c r="AE3740" s="20">
        <v>2.91</v>
      </c>
      <c r="AF3740" s="20">
        <v>4.8499999999999996</v>
      </c>
      <c r="AG3740" s="20">
        <v>37.619999999999997</v>
      </c>
      <c r="AH3740" s="20">
        <v>0.74</v>
      </c>
      <c r="AI3740" s="20">
        <v>25.33</v>
      </c>
      <c r="AJ3740" s="20">
        <v>5.83</v>
      </c>
      <c r="AK3740" s="20">
        <v>57</v>
      </c>
      <c r="AL3740" s="20">
        <v>3.0051000000000001</v>
      </c>
      <c r="AM3740" s="20">
        <v>23.99</v>
      </c>
      <c r="AN3740" s="20">
        <v>4.84</v>
      </c>
      <c r="AO3740" s="20">
        <v>2.94</v>
      </c>
      <c r="AP3740" s="20">
        <v>2</v>
      </c>
      <c r="AQ3740" s="20">
        <v>19.010000000000002</v>
      </c>
      <c r="AR3740" s="20">
        <v>1.31</v>
      </c>
      <c r="AS3740" s="20">
        <v>99.27</v>
      </c>
      <c r="AT3740" s="20">
        <v>1.85</v>
      </c>
      <c r="AU3740" s="20">
        <v>0.73</v>
      </c>
      <c r="AV3740" s="20">
        <v>0</v>
      </c>
      <c r="AW3740" s="20">
        <v>0.02</v>
      </c>
      <c r="AX3740" s="20" t="s">
        <v>4</v>
      </c>
      <c r="AY3740" s="20" t="s">
        <v>4</v>
      </c>
      <c r="AZ3740" s="20">
        <v>-0.01</v>
      </c>
      <c r="BA3740" s="20">
        <v>0.01</v>
      </c>
      <c r="BB3740" s="20">
        <v>0</v>
      </c>
      <c r="BC3740" s="20">
        <v>-0.02</v>
      </c>
      <c r="BD3740" s="20">
        <v>0</v>
      </c>
      <c r="BE3740" s="20" t="s">
        <v>4</v>
      </c>
      <c r="BF3740" s="20">
        <v>0.3</v>
      </c>
      <c r="BG3740" s="20">
        <v>0.03</v>
      </c>
      <c r="BH3740" s="20" t="s">
        <v>4</v>
      </c>
      <c r="BI3740" s="20" t="s">
        <v>4</v>
      </c>
      <c r="BJ3740" s="20">
        <v>0.4</v>
      </c>
      <c r="BK3740" s="20">
        <v>1.55</v>
      </c>
      <c r="BL3740" s="20">
        <v>0.41</v>
      </c>
      <c r="BM3740" s="20">
        <v>0.12</v>
      </c>
      <c r="BN3740" s="21">
        <v>0.92</v>
      </c>
      <c r="BO3740" s="21">
        <v>63.63</v>
      </c>
      <c r="BP3740" s="21">
        <v>61.99</v>
      </c>
      <c r="BQ3740" s="21">
        <v>141.44999999999999</v>
      </c>
      <c r="BR3740" s="21">
        <v>0</v>
      </c>
      <c r="BS3740" s="21">
        <v>20.32</v>
      </c>
      <c r="BT3740" s="21">
        <v>9.8699999999999992</v>
      </c>
    </row>
    <row r="3741" spans="1:72" x14ac:dyDescent="0.2">
      <c r="A3741" s="16">
        <v>1015808</v>
      </c>
      <c r="B3741" s="18" t="s">
        <v>5570</v>
      </c>
      <c r="C3741" s="19">
        <v>29.76</v>
      </c>
      <c r="D3741" s="19">
        <v>0.66</v>
      </c>
      <c r="E3741" s="19">
        <v>44.83</v>
      </c>
      <c r="F3741" s="19">
        <v>2.65</v>
      </c>
      <c r="G3741" s="19">
        <v>0.63</v>
      </c>
      <c r="H3741" s="19">
        <v>1.71</v>
      </c>
      <c r="I3741" s="19">
        <v>-0.91</v>
      </c>
      <c r="J3741" s="19">
        <v>0</v>
      </c>
      <c r="K3741" s="19">
        <v>0</v>
      </c>
      <c r="L3741" s="19">
        <v>0</v>
      </c>
      <c r="M3741" s="19">
        <v>2.76</v>
      </c>
      <c r="N3741" s="20">
        <v>96.03</v>
      </c>
      <c r="O3741" s="20">
        <v>2.36</v>
      </c>
      <c r="P3741" s="20">
        <v>0.4</v>
      </c>
      <c r="Q3741" s="20">
        <v>3.5348000000000002</v>
      </c>
      <c r="R3741" s="20">
        <v>32.58</v>
      </c>
      <c r="S3741" s="20">
        <v>20.37</v>
      </c>
      <c r="T3741" s="20">
        <v>0.24479999999999999</v>
      </c>
      <c r="U3741" s="20">
        <v>5.3</v>
      </c>
      <c r="V3741" s="20">
        <v>3.22</v>
      </c>
      <c r="W3741" s="20">
        <v>1.18</v>
      </c>
      <c r="X3741" s="20">
        <v>34.049999999999997</v>
      </c>
      <c r="Y3741" s="20">
        <v>1.8734999999999999</v>
      </c>
      <c r="Z3741" s="20">
        <v>1.5348999999999999</v>
      </c>
      <c r="AA3741" s="20">
        <v>0.12640000000000001</v>
      </c>
      <c r="AB3741" s="20">
        <v>0.7</v>
      </c>
      <c r="AC3741" s="20">
        <v>0.47</v>
      </c>
      <c r="AD3741" s="20">
        <v>6.91</v>
      </c>
      <c r="AE3741" s="20">
        <v>0.16</v>
      </c>
      <c r="AF3741" s="20">
        <v>2.99</v>
      </c>
      <c r="AG3741" s="20">
        <v>36.04</v>
      </c>
      <c r="AH3741" s="20">
        <v>1.43</v>
      </c>
      <c r="AI3741" s="20">
        <v>38.35</v>
      </c>
      <c r="AJ3741" s="20">
        <v>5.67</v>
      </c>
      <c r="AK3741" s="20">
        <v>33.06</v>
      </c>
      <c r="AL3741" s="20">
        <v>2.3849</v>
      </c>
      <c r="AM3741" s="20">
        <v>64.36</v>
      </c>
      <c r="AN3741" s="20">
        <v>4.9000000000000004</v>
      </c>
      <c r="AO3741" s="20">
        <v>0.9</v>
      </c>
      <c r="AP3741" s="20">
        <v>0</v>
      </c>
      <c r="AQ3741" s="20">
        <v>2.58</v>
      </c>
      <c r="AR3741" s="20">
        <v>0.81</v>
      </c>
      <c r="AS3741" s="20">
        <v>86.76</v>
      </c>
      <c r="AT3741" s="20">
        <v>3.57</v>
      </c>
      <c r="AU3741" s="20">
        <v>13.24</v>
      </c>
      <c r="AV3741" s="20">
        <v>0</v>
      </c>
      <c r="AW3741" s="20">
        <v>0</v>
      </c>
      <c r="AX3741" s="20" t="s">
        <v>4</v>
      </c>
      <c r="AY3741" s="20" t="s">
        <v>4</v>
      </c>
      <c r="AZ3741" s="20">
        <v>0</v>
      </c>
      <c r="BA3741" s="20">
        <v>0</v>
      </c>
      <c r="BB3741" s="20">
        <v>0</v>
      </c>
      <c r="BC3741" s="20">
        <v>0</v>
      </c>
      <c r="BD3741" s="20">
        <v>0</v>
      </c>
      <c r="BE3741" s="20" t="s">
        <v>4</v>
      </c>
      <c r="BF3741" s="20">
        <v>0.2</v>
      </c>
      <c r="BG3741" s="20">
        <v>0</v>
      </c>
      <c r="BH3741" s="20" t="s">
        <v>4</v>
      </c>
      <c r="BI3741" s="20" t="s">
        <v>4</v>
      </c>
      <c r="BJ3741" s="20">
        <v>0.43</v>
      </c>
      <c r="BK3741" s="20">
        <v>0.82</v>
      </c>
      <c r="BL3741" s="20">
        <v>0.23</v>
      </c>
      <c r="BM3741" s="20">
        <v>0</v>
      </c>
      <c r="BN3741" s="21">
        <v>0.66</v>
      </c>
      <c r="BO3741" s="21">
        <v>41.88</v>
      </c>
      <c r="BP3741" s="21">
        <v>52.02</v>
      </c>
      <c r="BQ3741" s="21">
        <v>138.51</v>
      </c>
      <c r="BR3741" s="21">
        <v>0</v>
      </c>
      <c r="BS3741" s="21">
        <v>0</v>
      </c>
      <c r="BT3741" s="21">
        <v>3.15</v>
      </c>
    </row>
    <row r="3742" spans="1:72" x14ac:dyDescent="0.2">
      <c r="A3742" s="16">
        <v>1015821</v>
      </c>
      <c r="B3742" s="18" t="s">
        <v>5570</v>
      </c>
      <c r="C3742" s="19">
        <v>23.37</v>
      </c>
      <c r="D3742" s="19">
        <v>1.35</v>
      </c>
      <c r="E3742" s="19">
        <v>17.37</v>
      </c>
      <c r="F3742" s="19">
        <v>4.1100000000000003</v>
      </c>
      <c r="G3742" s="19">
        <v>0.68</v>
      </c>
      <c r="H3742" s="19">
        <v>3.32</v>
      </c>
      <c r="I3742" s="19">
        <v>0</v>
      </c>
      <c r="J3742" s="19">
        <v>0.12</v>
      </c>
      <c r="K3742" s="19">
        <v>0</v>
      </c>
      <c r="L3742" s="19">
        <v>0</v>
      </c>
      <c r="M3742" s="19">
        <v>4.28</v>
      </c>
      <c r="N3742" s="20">
        <v>95.85</v>
      </c>
      <c r="O3742" s="20">
        <v>4.13</v>
      </c>
      <c r="P3742" s="20">
        <v>0.15</v>
      </c>
      <c r="Q3742" s="20">
        <v>4.7445000000000004</v>
      </c>
      <c r="R3742" s="20">
        <v>25.6</v>
      </c>
      <c r="S3742" s="20">
        <v>17.149999999999999</v>
      </c>
      <c r="T3742" s="20">
        <v>1.4635</v>
      </c>
      <c r="U3742" s="20">
        <v>7.76</v>
      </c>
      <c r="V3742" s="20">
        <v>1.04</v>
      </c>
      <c r="W3742" s="20">
        <v>0.61</v>
      </c>
      <c r="X3742" s="20">
        <v>24.75</v>
      </c>
      <c r="Y3742" s="20">
        <v>3.7663000000000002</v>
      </c>
      <c r="Z3742" s="20">
        <v>0.42949999999999999</v>
      </c>
      <c r="AA3742" s="20">
        <v>0.54869999999999997</v>
      </c>
      <c r="AB3742" s="20">
        <v>0.4</v>
      </c>
      <c r="AC3742" s="20">
        <v>0.2</v>
      </c>
      <c r="AD3742" s="20">
        <v>3.36</v>
      </c>
      <c r="AE3742" s="20">
        <v>14.47</v>
      </c>
      <c r="AF3742" s="20">
        <v>5.7</v>
      </c>
      <c r="AG3742" s="20">
        <v>47.24</v>
      </c>
      <c r="AH3742" s="20">
        <v>4.3600000000000003</v>
      </c>
      <c r="AI3742" s="20">
        <v>12.18</v>
      </c>
      <c r="AJ3742" s="20">
        <v>5.88</v>
      </c>
      <c r="AK3742" s="20">
        <v>64.03</v>
      </c>
      <c r="AL3742" s="20">
        <v>1.6435999999999999</v>
      </c>
      <c r="AM3742" s="20">
        <v>26.13</v>
      </c>
      <c r="AN3742" s="20">
        <v>5.58</v>
      </c>
      <c r="AO3742" s="20">
        <v>1.81</v>
      </c>
      <c r="AP3742" s="20">
        <v>0.94</v>
      </c>
      <c r="AQ3742" s="20">
        <v>9.83</v>
      </c>
      <c r="AR3742" s="20">
        <v>0.47</v>
      </c>
      <c r="AS3742" s="20">
        <v>85.99</v>
      </c>
      <c r="AT3742" s="20">
        <v>1.45</v>
      </c>
      <c r="AU3742" s="20">
        <v>14.01</v>
      </c>
      <c r="AV3742" s="20">
        <v>0</v>
      </c>
      <c r="AW3742" s="20">
        <v>0</v>
      </c>
      <c r="AX3742" s="20" t="s">
        <v>4</v>
      </c>
      <c r="AY3742" s="20" t="s">
        <v>4</v>
      </c>
      <c r="AZ3742" s="20">
        <v>0.01</v>
      </c>
      <c r="BA3742" s="20">
        <v>0</v>
      </c>
      <c r="BB3742" s="20">
        <v>0</v>
      </c>
      <c r="BC3742" s="20">
        <v>0.01</v>
      </c>
      <c r="BD3742" s="20">
        <v>0</v>
      </c>
      <c r="BE3742" s="20" t="s">
        <v>4</v>
      </c>
      <c r="BF3742" s="20">
        <v>0.43</v>
      </c>
      <c r="BG3742" s="20">
        <v>0</v>
      </c>
      <c r="BH3742" s="20" t="s">
        <v>4</v>
      </c>
      <c r="BI3742" s="20" t="s">
        <v>4</v>
      </c>
      <c r="BJ3742" s="20">
        <v>0.25</v>
      </c>
      <c r="BK3742" s="20">
        <v>1.88</v>
      </c>
      <c r="BL3742" s="20">
        <v>0.27</v>
      </c>
      <c r="BM3742" s="20">
        <v>0.02</v>
      </c>
      <c r="BN3742" s="21">
        <v>1.1499999999999999</v>
      </c>
      <c r="BO3742" s="21">
        <v>78.709999999999994</v>
      </c>
      <c r="BP3742" s="21">
        <v>68.900000000000006</v>
      </c>
      <c r="BQ3742" s="21">
        <v>132.38999999999999</v>
      </c>
      <c r="BR3742" s="21">
        <v>0</v>
      </c>
      <c r="BS3742" s="21">
        <v>14.06</v>
      </c>
      <c r="BT3742" s="21">
        <v>6.41</v>
      </c>
    </row>
    <row r="3743" spans="1:72" x14ac:dyDescent="0.2">
      <c r="A3743" s="16">
        <v>1016421</v>
      </c>
      <c r="B3743" s="18" t="s">
        <v>5573</v>
      </c>
      <c r="C3743" s="19">
        <v>12.01</v>
      </c>
      <c r="D3743" s="19">
        <v>1.1399999999999999</v>
      </c>
      <c r="E3743" s="19">
        <v>10.52</v>
      </c>
      <c r="F3743" s="19">
        <v>3</v>
      </c>
      <c r="G3743" s="19">
        <v>0.42</v>
      </c>
      <c r="H3743" s="19">
        <v>2.16</v>
      </c>
      <c r="I3743" s="19">
        <v>0</v>
      </c>
      <c r="J3743" s="19">
        <v>0.05</v>
      </c>
      <c r="K3743" s="19">
        <v>7.0000000000000007E-2</v>
      </c>
      <c r="L3743" s="19">
        <v>0</v>
      </c>
      <c r="M3743" s="19">
        <v>3.14</v>
      </c>
      <c r="N3743" s="20">
        <v>95.64</v>
      </c>
      <c r="O3743" s="20">
        <v>2.63</v>
      </c>
      <c r="P3743" s="20">
        <v>0.5</v>
      </c>
      <c r="Q3743" s="20">
        <v>4.4211999999999998</v>
      </c>
      <c r="R3743" s="20">
        <v>26.07</v>
      </c>
      <c r="S3743" s="20">
        <v>11.15</v>
      </c>
      <c r="T3743" s="20">
        <v>1.4898</v>
      </c>
      <c r="U3743" s="20">
        <v>16.989999999999998</v>
      </c>
      <c r="V3743" s="20">
        <v>3.4</v>
      </c>
      <c r="W3743" s="20">
        <v>1.79</v>
      </c>
      <c r="X3743" s="20">
        <v>28.01</v>
      </c>
      <c r="Y3743" s="20">
        <v>3.2959999999999998</v>
      </c>
      <c r="Z3743" s="20">
        <v>1.0468</v>
      </c>
      <c r="AA3743" s="20">
        <v>7.8399999999999997E-2</v>
      </c>
      <c r="AB3743" s="20">
        <v>1.58</v>
      </c>
      <c r="AC3743" s="20">
        <v>0.21</v>
      </c>
      <c r="AD3743" s="20">
        <v>10.83</v>
      </c>
      <c r="AE3743" s="20">
        <v>0.53</v>
      </c>
      <c r="AF3743" s="20">
        <v>1.02</v>
      </c>
      <c r="AG3743" s="20">
        <v>46.66</v>
      </c>
      <c r="AH3743" s="20">
        <v>3.48</v>
      </c>
      <c r="AI3743" s="20">
        <v>25.18</v>
      </c>
      <c r="AJ3743" s="20">
        <v>5.0599999999999996</v>
      </c>
      <c r="AK3743" s="20">
        <v>65.09</v>
      </c>
      <c r="AL3743" s="20">
        <v>3.0918999999999999</v>
      </c>
      <c r="AM3743" s="20">
        <v>33.86</v>
      </c>
      <c r="AN3743" s="20">
        <v>7.46</v>
      </c>
      <c r="AO3743" s="20">
        <v>1.1299999999999999</v>
      </c>
      <c r="AP3743" s="20">
        <v>0</v>
      </c>
      <c r="AQ3743" s="20">
        <v>1.05</v>
      </c>
      <c r="AR3743" s="20">
        <v>1.65</v>
      </c>
      <c r="AS3743" s="20">
        <v>95.53</v>
      </c>
      <c r="AT3743" s="20">
        <v>4.8</v>
      </c>
      <c r="AU3743" s="20">
        <v>4.47</v>
      </c>
      <c r="AV3743" s="20">
        <v>0</v>
      </c>
      <c r="AW3743" s="20">
        <v>0</v>
      </c>
      <c r="AX3743" s="20" t="s">
        <v>4</v>
      </c>
      <c r="AY3743" s="20" t="s">
        <v>4</v>
      </c>
      <c r="AZ3743" s="20">
        <v>0</v>
      </c>
      <c r="BA3743" s="20">
        <v>0</v>
      </c>
      <c r="BB3743" s="20">
        <v>0</v>
      </c>
      <c r="BC3743" s="20">
        <v>0</v>
      </c>
      <c r="BD3743" s="20">
        <v>0</v>
      </c>
      <c r="BE3743" s="20" t="s">
        <v>4</v>
      </c>
      <c r="BF3743" s="20">
        <v>7.0000000000000007E-2</v>
      </c>
      <c r="BG3743" s="20">
        <v>0</v>
      </c>
      <c r="BH3743" s="20" t="s">
        <v>4</v>
      </c>
      <c r="BI3743" s="20" t="s">
        <v>4</v>
      </c>
      <c r="BJ3743" s="20">
        <v>0.35</v>
      </c>
      <c r="BK3743" s="20">
        <v>1.05</v>
      </c>
      <c r="BL3743" s="20">
        <v>0.44</v>
      </c>
      <c r="BM3743" s="20">
        <v>0</v>
      </c>
      <c r="BN3743" s="21">
        <v>0.67</v>
      </c>
      <c r="BO3743" s="21">
        <v>72.239999999999995</v>
      </c>
      <c r="BP3743" s="21">
        <v>63.11</v>
      </c>
      <c r="BQ3743" s="21">
        <v>141.74</v>
      </c>
      <c r="BR3743" s="21">
        <v>6.24</v>
      </c>
      <c r="BS3743" s="21">
        <v>0</v>
      </c>
      <c r="BT3743" s="21">
        <v>10.54</v>
      </c>
    </row>
    <row r="3744" spans="1:72" x14ac:dyDescent="0.2">
      <c r="A3744" s="16">
        <v>1012737</v>
      </c>
      <c r="B3744" s="18" t="s">
        <v>5575</v>
      </c>
      <c r="C3744" s="19">
        <v>34.520000000000003</v>
      </c>
      <c r="D3744" s="19">
        <v>1.89</v>
      </c>
      <c r="E3744" s="19">
        <v>18.23</v>
      </c>
      <c r="F3744" s="19">
        <v>3.5</v>
      </c>
      <c r="G3744" s="19">
        <v>0.28999999999999998</v>
      </c>
      <c r="H3744" s="19">
        <v>1.53</v>
      </c>
      <c r="I3744" s="19">
        <v>-0.2</v>
      </c>
      <c r="J3744" s="19">
        <v>0.16</v>
      </c>
      <c r="K3744" s="19">
        <v>0</v>
      </c>
      <c r="L3744" s="19">
        <v>0</v>
      </c>
      <c r="M3744" s="19">
        <v>3.45</v>
      </c>
      <c r="N3744" s="20" t="s">
        <v>253</v>
      </c>
      <c r="O3744" s="20">
        <v>2.81</v>
      </c>
      <c r="P3744" s="20">
        <v>0.65</v>
      </c>
      <c r="Q3744" s="20">
        <v>5.1355000000000004</v>
      </c>
      <c r="R3744" s="20">
        <v>26.35</v>
      </c>
      <c r="S3744" s="20">
        <v>26.06</v>
      </c>
      <c r="T3744" s="20">
        <v>0.28470000000000001</v>
      </c>
      <c r="U3744" s="20">
        <v>26</v>
      </c>
      <c r="V3744" s="20">
        <v>10.67</v>
      </c>
      <c r="W3744" s="20">
        <v>2.33</v>
      </c>
      <c r="X3744" s="20">
        <v>27.86</v>
      </c>
      <c r="Y3744" s="20">
        <v>4.0415999999999999</v>
      </c>
      <c r="Z3744" s="20">
        <v>0.92900000000000005</v>
      </c>
      <c r="AA3744" s="20">
        <v>0.16489999999999999</v>
      </c>
      <c r="AB3744" s="20">
        <v>1.6</v>
      </c>
      <c r="AC3744" s="20">
        <v>0.73</v>
      </c>
      <c r="AD3744" s="20">
        <v>19.989999999999998</v>
      </c>
      <c r="AE3744" s="20">
        <v>12.28</v>
      </c>
      <c r="AF3744" s="20">
        <v>0.3</v>
      </c>
      <c r="AG3744" s="20">
        <v>4.7300000000000004</v>
      </c>
      <c r="AH3744" s="20">
        <v>7.4</v>
      </c>
      <c r="AI3744" s="20">
        <v>21.33</v>
      </c>
      <c r="AJ3744" s="20">
        <v>6.61</v>
      </c>
      <c r="AK3744" s="20">
        <v>61.15</v>
      </c>
      <c r="AL3744" s="20">
        <v>2.6646999999999998</v>
      </c>
      <c r="AM3744" s="20">
        <v>34.86</v>
      </c>
      <c r="AN3744" s="20">
        <v>4.13</v>
      </c>
      <c r="AO3744" s="20">
        <v>0.71</v>
      </c>
      <c r="AP3744" s="20">
        <v>0</v>
      </c>
      <c r="AQ3744" s="20">
        <v>3.99</v>
      </c>
      <c r="AR3744" s="20">
        <v>1.85</v>
      </c>
      <c r="AS3744" s="20">
        <v>86.58</v>
      </c>
      <c r="AT3744" s="20">
        <v>5.42</v>
      </c>
      <c r="AU3744" s="20">
        <v>13.42</v>
      </c>
      <c r="AV3744" s="20">
        <v>0</v>
      </c>
      <c r="AW3744" s="20">
        <v>0</v>
      </c>
      <c r="AX3744" s="20" t="s">
        <v>4</v>
      </c>
      <c r="AY3744" s="20" t="s">
        <v>4</v>
      </c>
      <c r="AZ3744" s="20">
        <v>-0.01</v>
      </c>
      <c r="BA3744" s="20">
        <v>0</v>
      </c>
      <c r="BB3744" s="20">
        <v>0</v>
      </c>
      <c r="BC3744" s="20">
        <v>-0.01</v>
      </c>
      <c r="BD3744" s="20">
        <v>0</v>
      </c>
      <c r="BE3744" s="20" t="s">
        <v>4</v>
      </c>
      <c r="BF3744" s="20">
        <v>0.03</v>
      </c>
      <c r="BG3744" s="20">
        <v>0</v>
      </c>
      <c r="BH3744" s="20" t="s">
        <v>4</v>
      </c>
      <c r="BI3744" s="20" t="s">
        <v>4</v>
      </c>
      <c r="BJ3744" s="20">
        <v>0.27</v>
      </c>
      <c r="BK3744" s="20">
        <v>0.7</v>
      </c>
      <c r="BL3744" s="20">
        <v>0.32</v>
      </c>
      <c r="BM3744" s="20">
        <v>0</v>
      </c>
      <c r="BN3744" s="21">
        <v>0.51</v>
      </c>
      <c r="BO3744" s="21">
        <v>73.94</v>
      </c>
      <c r="BP3744" s="21">
        <v>40.47</v>
      </c>
      <c r="BQ3744" s="21">
        <v>131.72</v>
      </c>
      <c r="BR3744" s="21">
        <v>13.34</v>
      </c>
      <c r="BS3744" s="21">
        <v>0</v>
      </c>
      <c r="BT3744" s="21">
        <v>5.56</v>
      </c>
    </row>
    <row r="3745" spans="1:72" x14ac:dyDescent="0.2">
      <c r="A3745" s="16">
        <v>1007523</v>
      </c>
      <c r="B3745" s="18" t="s">
        <v>5576</v>
      </c>
      <c r="C3745" s="19">
        <v>16.66</v>
      </c>
      <c r="D3745" s="19">
        <v>1.77</v>
      </c>
      <c r="E3745" s="19">
        <v>9.4</v>
      </c>
      <c r="F3745" s="19">
        <v>4.6900000000000004</v>
      </c>
      <c r="G3745" s="19">
        <v>0.35</v>
      </c>
      <c r="H3745" s="19">
        <v>2.6</v>
      </c>
      <c r="I3745" s="19">
        <v>-0.02</v>
      </c>
      <c r="J3745" s="19">
        <v>0</v>
      </c>
      <c r="K3745" s="19">
        <v>0.64</v>
      </c>
      <c r="L3745" s="19">
        <v>0</v>
      </c>
      <c r="M3745" s="19">
        <v>4.83</v>
      </c>
      <c r="N3745" s="20">
        <v>97.11</v>
      </c>
      <c r="O3745" s="20">
        <v>4.3</v>
      </c>
      <c r="P3745" s="20">
        <v>0.52</v>
      </c>
      <c r="Q3745" s="20">
        <v>6.2588999999999997</v>
      </c>
      <c r="R3745" s="20">
        <v>16.13</v>
      </c>
      <c r="S3745" s="20">
        <v>13.52</v>
      </c>
      <c r="T3745" s="20">
        <v>0</v>
      </c>
      <c r="U3745" s="20">
        <v>37.700000000000003</v>
      </c>
      <c r="V3745" s="20">
        <v>14.12</v>
      </c>
      <c r="W3745" s="20">
        <v>1.96</v>
      </c>
      <c r="X3745" s="20">
        <v>26.77</v>
      </c>
      <c r="Y3745" s="20">
        <v>5.5419</v>
      </c>
      <c r="Z3745" s="20">
        <v>0.16309999999999999</v>
      </c>
      <c r="AA3745" s="20">
        <v>0.55389999999999995</v>
      </c>
      <c r="AB3745" s="20">
        <v>1.96</v>
      </c>
      <c r="AC3745" s="20">
        <v>0</v>
      </c>
      <c r="AD3745" s="20">
        <v>16.41</v>
      </c>
      <c r="AE3745" s="20">
        <v>2</v>
      </c>
      <c r="AF3745" s="20">
        <v>0</v>
      </c>
      <c r="AG3745" s="20">
        <v>45.87</v>
      </c>
      <c r="AH3745" s="20">
        <v>3.66</v>
      </c>
      <c r="AI3745" s="20">
        <v>20.21</v>
      </c>
      <c r="AJ3745" s="20">
        <v>6.99</v>
      </c>
      <c r="AK3745" s="20">
        <v>79.23</v>
      </c>
      <c r="AL3745" s="20">
        <v>1.6181000000000001</v>
      </c>
      <c r="AM3745" s="20">
        <v>10.08</v>
      </c>
      <c r="AN3745" s="20">
        <v>5.18</v>
      </c>
      <c r="AO3745" s="20">
        <v>1.48</v>
      </c>
      <c r="AP3745" s="20">
        <v>0</v>
      </c>
      <c r="AQ3745" s="20">
        <v>10.69</v>
      </c>
      <c r="AR3745" s="20">
        <v>1.96</v>
      </c>
      <c r="AS3745" s="20">
        <v>100</v>
      </c>
      <c r="AT3745" s="20">
        <v>0</v>
      </c>
      <c r="AU3745" s="20">
        <v>0</v>
      </c>
      <c r="AV3745" s="20">
        <v>0</v>
      </c>
      <c r="AW3745" s="20">
        <v>0</v>
      </c>
      <c r="AX3745" s="20" t="s">
        <v>4</v>
      </c>
      <c r="AY3745" s="20" t="s">
        <v>4</v>
      </c>
      <c r="AZ3745" s="20">
        <v>0</v>
      </c>
      <c r="BA3745" s="20">
        <v>0</v>
      </c>
      <c r="BB3745" s="20">
        <v>0</v>
      </c>
      <c r="BC3745" s="20">
        <v>0</v>
      </c>
      <c r="BD3745" s="20">
        <v>0</v>
      </c>
      <c r="BE3745" s="20" t="s">
        <v>4</v>
      </c>
      <c r="BF3745" s="20">
        <v>0.06</v>
      </c>
      <c r="BG3745" s="20">
        <v>0.03</v>
      </c>
      <c r="BH3745" s="20" t="s">
        <v>4</v>
      </c>
      <c r="BI3745" s="20" t="s">
        <v>4</v>
      </c>
      <c r="BJ3745" s="20">
        <v>0.26</v>
      </c>
      <c r="BK3745" s="20">
        <v>1.41</v>
      </c>
      <c r="BL3745" s="20">
        <v>0.25</v>
      </c>
      <c r="BM3745" s="20">
        <v>0</v>
      </c>
      <c r="BN3745" s="21">
        <v>0.95</v>
      </c>
      <c r="BO3745" s="21">
        <v>89.68</v>
      </c>
      <c r="BP3745" s="21">
        <v>51.66</v>
      </c>
      <c r="BQ3745" s="21">
        <v>132.13999999999999</v>
      </c>
      <c r="BR3745" s="21">
        <v>0</v>
      </c>
      <c r="BS3745" s="21">
        <v>0</v>
      </c>
      <c r="BT3745" s="21">
        <v>11.61</v>
      </c>
    </row>
    <row r="3746" spans="1:72" x14ac:dyDescent="0.2">
      <c r="A3746" s="16">
        <v>1012579</v>
      </c>
      <c r="B3746" s="18" t="s">
        <v>5577</v>
      </c>
      <c r="C3746" s="19">
        <v>20.49</v>
      </c>
      <c r="D3746" s="19">
        <v>2.34</v>
      </c>
      <c r="E3746" s="19">
        <v>8.75</v>
      </c>
      <c r="F3746" s="19">
        <v>4.5599999999999996</v>
      </c>
      <c r="G3746" s="19">
        <v>0.28999999999999998</v>
      </c>
      <c r="H3746" s="19">
        <v>1.62</v>
      </c>
      <c r="I3746" s="19">
        <v>0</v>
      </c>
      <c r="J3746" s="19">
        <v>0.16</v>
      </c>
      <c r="K3746" s="19">
        <v>0.73</v>
      </c>
      <c r="L3746" s="19">
        <v>0</v>
      </c>
      <c r="M3746" s="19">
        <v>4.72</v>
      </c>
      <c r="N3746" s="20">
        <v>96.52</v>
      </c>
      <c r="O3746" s="20">
        <v>4.2300000000000004</v>
      </c>
      <c r="P3746" s="20">
        <v>0.49</v>
      </c>
      <c r="Q3746" s="20">
        <v>5.5160999999999998</v>
      </c>
      <c r="R3746" s="20">
        <v>32.85</v>
      </c>
      <c r="S3746" s="20">
        <v>15.39</v>
      </c>
      <c r="T3746" s="20">
        <v>0.84730000000000005</v>
      </c>
      <c r="U3746" s="20">
        <v>26.23</v>
      </c>
      <c r="V3746" s="20">
        <v>6.13</v>
      </c>
      <c r="W3746" s="20">
        <v>1.28</v>
      </c>
      <c r="X3746" s="20">
        <v>38.119999999999997</v>
      </c>
      <c r="Y3746" s="20">
        <v>4.2247000000000003</v>
      </c>
      <c r="Z3746" s="20">
        <v>0.12989999999999999</v>
      </c>
      <c r="AA3746" s="20">
        <v>1.1615</v>
      </c>
      <c r="AB3746" s="20">
        <v>1.28</v>
      </c>
      <c r="AC3746" s="20" t="s">
        <v>4</v>
      </c>
      <c r="AD3746" s="20">
        <v>2.73</v>
      </c>
      <c r="AE3746" s="20">
        <v>28.25</v>
      </c>
      <c r="AF3746" s="20">
        <v>0</v>
      </c>
      <c r="AG3746" s="20">
        <v>8.58</v>
      </c>
      <c r="AH3746" s="20">
        <v>0</v>
      </c>
      <c r="AI3746" s="20">
        <v>11.18</v>
      </c>
      <c r="AJ3746" s="20">
        <v>6.19</v>
      </c>
      <c r="AK3746" s="20">
        <v>68.27</v>
      </c>
      <c r="AL3746" s="20">
        <v>1.8701000000000001</v>
      </c>
      <c r="AM3746" s="20">
        <v>6.95</v>
      </c>
      <c r="AN3746" s="20">
        <v>4.6900000000000004</v>
      </c>
      <c r="AO3746" s="20">
        <v>0.11</v>
      </c>
      <c r="AP3746" s="20">
        <v>0</v>
      </c>
      <c r="AQ3746" s="20">
        <v>24.79</v>
      </c>
      <c r="AR3746" s="20">
        <v>1.28</v>
      </c>
      <c r="AS3746" s="20">
        <v>100</v>
      </c>
      <c r="AT3746" s="20" t="s">
        <v>4</v>
      </c>
      <c r="AU3746" s="20">
        <v>0</v>
      </c>
      <c r="AV3746" s="20">
        <v>0</v>
      </c>
      <c r="AW3746" s="20">
        <v>0</v>
      </c>
      <c r="AX3746" s="20" t="s">
        <v>4</v>
      </c>
      <c r="AY3746" s="20" t="s">
        <v>4</v>
      </c>
      <c r="AZ3746" s="20">
        <v>0</v>
      </c>
      <c r="BA3746" s="20">
        <v>0</v>
      </c>
      <c r="BB3746" s="20">
        <v>0</v>
      </c>
      <c r="BC3746" s="20">
        <v>0</v>
      </c>
      <c r="BD3746" s="20">
        <v>0.09</v>
      </c>
      <c r="BE3746" s="20" t="s">
        <v>4</v>
      </c>
      <c r="BF3746" s="20">
        <v>0.14000000000000001</v>
      </c>
      <c r="BG3746" s="20">
        <v>0.04</v>
      </c>
      <c r="BH3746" s="20" t="s">
        <v>4</v>
      </c>
      <c r="BI3746" s="20" t="s">
        <v>4</v>
      </c>
      <c r="BJ3746" s="20">
        <v>0.02</v>
      </c>
      <c r="BK3746" s="20">
        <v>0.93</v>
      </c>
      <c r="BL3746" s="20">
        <v>0.18</v>
      </c>
      <c r="BM3746" s="20">
        <v>0</v>
      </c>
      <c r="BN3746" s="21">
        <v>0.51</v>
      </c>
      <c r="BO3746" s="21">
        <v>75.459999999999994</v>
      </c>
      <c r="BP3746" s="21">
        <v>33.36</v>
      </c>
      <c r="BQ3746" s="21">
        <v>158.75</v>
      </c>
      <c r="BR3746" s="21">
        <v>0</v>
      </c>
      <c r="BS3746" s="21">
        <v>0</v>
      </c>
      <c r="BT3746" s="21">
        <v>12.15</v>
      </c>
    </row>
    <row r="3747" spans="1:72" x14ac:dyDescent="0.2">
      <c r="A3747" s="16">
        <v>1006203</v>
      </c>
      <c r="B3747" s="18" t="s">
        <v>5578</v>
      </c>
      <c r="C3747" s="19">
        <v>10.97</v>
      </c>
      <c r="D3747" s="19">
        <v>0.9</v>
      </c>
      <c r="E3747" s="19">
        <v>12.15</v>
      </c>
      <c r="F3747" s="19">
        <v>3.84</v>
      </c>
      <c r="G3747" s="19">
        <v>0.48</v>
      </c>
      <c r="H3747" s="19">
        <v>3.28</v>
      </c>
      <c r="I3747" s="19">
        <v>0</v>
      </c>
      <c r="J3747" s="19">
        <v>0.11</v>
      </c>
      <c r="K3747" s="19">
        <v>0</v>
      </c>
      <c r="L3747" s="19">
        <v>0</v>
      </c>
      <c r="M3747" s="19">
        <v>4.0599999999999996</v>
      </c>
      <c r="N3747" s="20">
        <v>94.56</v>
      </c>
      <c r="O3747" s="20">
        <v>3.56</v>
      </c>
      <c r="P3747" s="20">
        <v>0.5</v>
      </c>
      <c r="Q3747" s="20">
        <v>5.3091999999999997</v>
      </c>
      <c r="R3747" s="20">
        <v>27.74</v>
      </c>
      <c r="S3747" s="20">
        <v>34.64</v>
      </c>
      <c r="T3747" s="20">
        <v>0.45079999999999998</v>
      </c>
      <c r="U3747" s="20">
        <v>14.05</v>
      </c>
      <c r="V3747" s="20">
        <v>4.8499999999999996</v>
      </c>
      <c r="W3747" s="20">
        <v>1.75</v>
      </c>
      <c r="X3747" s="20">
        <v>28.51</v>
      </c>
      <c r="Y3747" s="20">
        <v>5.0182000000000002</v>
      </c>
      <c r="Z3747" s="20">
        <v>0.1177</v>
      </c>
      <c r="AA3747" s="20">
        <v>0.17330000000000001</v>
      </c>
      <c r="AB3747" s="20">
        <v>1.45</v>
      </c>
      <c r="AC3747" s="20">
        <v>0.3</v>
      </c>
      <c r="AD3747" s="20">
        <v>5.43</v>
      </c>
      <c r="AE3747" s="20">
        <v>1.9</v>
      </c>
      <c r="AF3747" s="20">
        <v>1.56</v>
      </c>
      <c r="AG3747" s="20">
        <v>33.29</v>
      </c>
      <c r="AH3747" s="20">
        <v>2.35</v>
      </c>
      <c r="AI3747" s="20">
        <v>45.25</v>
      </c>
      <c r="AJ3747" s="20">
        <v>5.49</v>
      </c>
      <c r="AK3747" s="20">
        <v>91.46</v>
      </c>
      <c r="AL3747" s="20">
        <v>2.3378000000000001</v>
      </c>
      <c r="AM3747" s="20">
        <v>5.04</v>
      </c>
      <c r="AN3747" s="20">
        <v>4.9400000000000004</v>
      </c>
      <c r="AO3747" s="20">
        <v>2.31</v>
      </c>
      <c r="AP3747" s="20">
        <v>7.0000000000000007E-2</v>
      </c>
      <c r="AQ3747" s="20">
        <v>3.51</v>
      </c>
      <c r="AR3747" s="20">
        <v>1.59</v>
      </c>
      <c r="AS3747" s="20">
        <v>91.29</v>
      </c>
      <c r="AT3747" s="20">
        <v>3.49</v>
      </c>
      <c r="AU3747" s="20">
        <v>8.7100000000000009</v>
      </c>
      <c r="AV3747" s="20">
        <v>0</v>
      </c>
      <c r="AW3747" s="20">
        <v>0</v>
      </c>
      <c r="AX3747" s="20" t="s">
        <v>4</v>
      </c>
      <c r="AY3747" s="20" t="s">
        <v>4</v>
      </c>
      <c r="AZ3747" s="20">
        <v>0.06</v>
      </c>
      <c r="BA3747" s="20">
        <v>0.03</v>
      </c>
      <c r="BB3747" s="20">
        <v>0.03</v>
      </c>
      <c r="BC3747" s="20">
        <v>0</v>
      </c>
      <c r="BD3747" s="20">
        <v>0</v>
      </c>
      <c r="BE3747" s="20" t="s">
        <v>4</v>
      </c>
      <c r="BF3747" s="20">
        <v>0.05</v>
      </c>
      <c r="BG3747" s="20">
        <v>0</v>
      </c>
      <c r="BH3747" s="20" t="s">
        <v>4</v>
      </c>
      <c r="BI3747" s="20" t="s">
        <v>4</v>
      </c>
      <c r="BJ3747" s="20">
        <v>0.37</v>
      </c>
      <c r="BK3747" s="20">
        <v>1.52</v>
      </c>
      <c r="BL3747" s="20">
        <v>0.6</v>
      </c>
      <c r="BM3747" s="20">
        <v>0</v>
      </c>
      <c r="BN3747" s="21">
        <v>1.1499999999999999</v>
      </c>
      <c r="BO3747" s="21">
        <v>98.15</v>
      </c>
      <c r="BP3747" s="21">
        <v>75.94</v>
      </c>
      <c r="BQ3747" s="21">
        <v>137.88999999999999</v>
      </c>
      <c r="BR3747" s="21">
        <v>4.63</v>
      </c>
      <c r="BS3747" s="21">
        <v>0.89</v>
      </c>
      <c r="BT3747" s="21">
        <v>8.07</v>
      </c>
    </row>
    <row r="3748" spans="1:72" x14ac:dyDescent="0.2">
      <c r="A3748" s="16">
        <v>1030030</v>
      </c>
      <c r="B3748" s="18" t="s">
        <v>5579</v>
      </c>
      <c r="C3748" s="19">
        <v>18.39</v>
      </c>
      <c r="D3748" s="19">
        <v>1.33</v>
      </c>
      <c r="E3748" s="19">
        <v>13.79</v>
      </c>
      <c r="F3748" s="19">
        <v>3.33</v>
      </c>
      <c r="G3748" s="19">
        <v>0.22</v>
      </c>
      <c r="H3748" s="19">
        <v>1.78</v>
      </c>
      <c r="I3748" s="19">
        <v>0</v>
      </c>
      <c r="J3748" s="19">
        <v>-0.01</v>
      </c>
      <c r="K3748" s="19">
        <v>0.42</v>
      </c>
      <c r="L3748" s="19">
        <v>0</v>
      </c>
      <c r="M3748" s="19">
        <v>3.41</v>
      </c>
      <c r="N3748" s="20">
        <v>97.48</v>
      </c>
      <c r="O3748" s="20">
        <v>2.71</v>
      </c>
      <c r="P3748" s="20">
        <v>0.7</v>
      </c>
      <c r="Q3748" s="20">
        <v>4.3224999999999998</v>
      </c>
      <c r="R3748" s="20">
        <v>37.9</v>
      </c>
      <c r="S3748" s="20">
        <v>29.25</v>
      </c>
      <c r="T3748" s="20">
        <v>0.94430000000000003</v>
      </c>
      <c r="U3748" s="20">
        <v>12.38</v>
      </c>
      <c r="V3748" s="20">
        <v>9.98</v>
      </c>
      <c r="W3748" s="20">
        <v>1.61</v>
      </c>
      <c r="X3748" s="20">
        <v>43.56</v>
      </c>
      <c r="Y3748" s="20">
        <v>2.9451000000000001</v>
      </c>
      <c r="Z3748" s="20">
        <v>0.98519999999999996</v>
      </c>
      <c r="AA3748" s="20">
        <v>0.39219999999999999</v>
      </c>
      <c r="AB3748" s="20">
        <v>1.61</v>
      </c>
      <c r="AC3748" s="20" t="s">
        <v>4</v>
      </c>
      <c r="AD3748" s="20">
        <v>14.62</v>
      </c>
      <c r="AE3748" s="20">
        <v>0.41</v>
      </c>
      <c r="AF3748" s="20">
        <v>6.57</v>
      </c>
      <c r="AG3748" s="20">
        <v>16.66</v>
      </c>
      <c r="AH3748" s="20">
        <v>3.74</v>
      </c>
      <c r="AI3748" s="20">
        <v>47.91</v>
      </c>
      <c r="AJ3748" s="20">
        <v>5.57</v>
      </c>
      <c r="AK3748" s="20">
        <v>52.88</v>
      </c>
      <c r="AL3748" s="20">
        <v>2.5055999999999998</v>
      </c>
      <c r="AM3748" s="20">
        <v>39.32</v>
      </c>
      <c r="AN3748" s="20">
        <v>5.03</v>
      </c>
      <c r="AO3748" s="20">
        <v>1.25</v>
      </c>
      <c r="AP3748" s="20">
        <v>0</v>
      </c>
      <c r="AQ3748" s="20">
        <v>7.8</v>
      </c>
      <c r="AR3748" s="20">
        <v>1.61</v>
      </c>
      <c r="AS3748" s="20">
        <v>100</v>
      </c>
      <c r="AT3748" s="20" t="s">
        <v>4</v>
      </c>
      <c r="AU3748" s="20">
        <v>0</v>
      </c>
      <c r="AV3748" s="20">
        <v>0</v>
      </c>
      <c r="AW3748" s="20">
        <v>0</v>
      </c>
      <c r="AX3748" s="20" t="s">
        <v>4</v>
      </c>
      <c r="AY3748" s="20" t="s">
        <v>4</v>
      </c>
      <c r="AZ3748" s="20">
        <v>0</v>
      </c>
      <c r="BA3748" s="20">
        <v>0</v>
      </c>
      <c r="BB3748" s="20">
        <v>0</v>
      </c>
      <c r="BC3748" s="20">
        <v>0</v>
      </c>
      <c r="BD3748" s="20">
        <v>0</v>
      </c>
      <c r="BE3748" s="20" t="s">
        <v>4</v>
      </c>
      <c r="BF3748" s="20">
        <v>0.03</v>
      </c>
      <c r="BG3748" s="20">
        <v>0</v>
      </c>
      <c r="BH3748" s="20" t="s">
        <v>4</v>
      </c>
      <c r="BI3748" s="20" t="s">
        <v>4</v>
      </c>
      <c r="BJ3748" s="20">
        <v>0.19</v>
      </c>
      <c r="BK3748" s="20">
        <v>1.01</v>
      </c>
      <c r="BL3748" s="20">
        <v>0.12</v>
      </c>
      <c r="BM3748" s="20">
        <v>0</v>
      </c>
      <c r="BN3748" s="21">
        <v>0.65</v>
      </c>
      <c r="BO3748" s="21">
        <v>59.66</v>
      </c>
      <c r="BP3748" s="21">
        <v>50.31</v>
      </c>
      <c r="BQ3748" s="21">
        <v>170.77</v>
      </c>
      <c r="BR3748" s="21">
        <v>0</v>
      </c>
      <c r="BS3748" s="21">
        <v>0</v>
      </c>
      <c r="BT3748" s="21">
        <v>8</v>
      </c>
    </row>
    <row r="3749" spans="1:72" x14ac:dyDescent="0.2">
      <c r="A3749" s="16">
        <v>1004517</v>
      </c>
      <c r="B3749" s="18" t="s">
        <v>5581</v>
      </c>
      <c r="C3749" s="19">
        <v>5.8</v>
      </c>
      <c r="D3749" s="19">
        <v>0.24</v>
      </c>
      <c r="E3749" s="19">
        <v>24.55</v>
      </c>
      <c r="F3749" s="19">
        <v>2.2799999999999998</v>
      </c>
      <c r="G3749" s="19">
        <v>0.75</v>
      </c>
      <c r="H3749" s="19">
        <v>2.58</v>
      </c>
      <c r="I3749" s="19">
        <v>-0.14000000000000001</v>
      </c>
      <c r="J3749" s="19">
        <v>0.03</v>
      </c>
      <c r="K3749" s="19">
        <v>0.03</v>
      </c>
      <c r="L3749" s="19">
        <v>0</v>
      </c>
      <c r="M3749" s="19">
        <v>2.4700000000000002</v>
      </c>
      <c r="N3749" s="20">
        <v>92.22</v>
      </c>
      <c r="O3749" s="20">
        <v>2.06</v>
      </c>
      <c r="P3749" s="20">
        <v>0.42</v>
      </c>
      <c r="Q3749" s="20">
        <v>3.8751000000000002</v>
      </c>
      <c r="R3749" s="20">
        <v>22.77</v>
      </c>
      <c r="S3749" s="20">
        <v>65.25</v>
      </c>
      <c r="T3749" s="20">
        <v>1.6319999999999999</v>
      </c>
      <c r="U3749" s="20">
        <v>14</v>
      </c>
      <c r="V3749" s="20">
        <v>7.06</v>
      </c>
      <c r="W3749" s="20">
        <v>1.82</v>
      </c>
      <c r="X3749" s="20">
        <v>22.92</v>
      </c>
      <c r="Y3749" s="20">
        <v>2.5827</v>
      </c>
      <c r="Z3749" s="20">
        <v>1.0289999999999999</v>
      </c>
      <c r="AA3749" s="20">
        <v>0.26340000000000002</v>
      </c>
      <c r="AB3749" s="20">
        <v>1.25</v>
      </c>
      <c r="AC3749" s="20">
        <v>0.56999999999999995</v>
      </c>
      <c r="AD3749" s="20">
        <v>10.43</v>
      </c>
      <c r="AE3749" s="20">
        <v>1.69</v>
      </c>
      <c r="AF3749" s="20">
        <v>2.41</v>
      </c>
      <c r="AG3749" s="20">
        <v>12.42</v>
      </c>
      <c r="AH3749" s="20">
        <v>5.33</v>
      </c>
      <c r="AI3749" s="20">
        <v>50.47</v>
      </c>
      <c r="AJ3749" s="20">
        <v>5.62</v>
      </c>
      <c r="AK3749" s="20">
        <v>45.98</v>
      </c>
      <c r="AL3749" s="20">
        <v>2.0800999999999998</v>
      </c>
      <c r="AM3749" s="20">
        <v>49.47</v>
      </c>
      <c r="AN3749" s="20">
        <v>5.79</v>
      </c>
      <c r="AO3749" s="20">
        <v>1.93</v>
      </c>
      <c r="AP3749" s="20">
        <v>0.95</v>
      </c>
      <c r="AQ3749" s="20">
        <v>4.55</v>
      </c>
      <c r="AR3749" s="20">
        <v>1.43</v>
      </c>
      <c r="AS3749" s="20">
        <v>87.11</v>
      </c>
      <c r="AT3749" s="20">
        <v>4.45</v>
      </c>
      <c r="AU3749" s="20">
        <v>12.89</v>
      </c>
      <c r="AV3749" s="20">
        <v>0</v>
      </c>
      <c r="AW3749" s="20">
        <v>0</v>
      </c>
      <c r="AX3749" s="20" t="s">
        <v>4</v>
      </c>
      <c r="AY3749" s="20" t="s">
        <v>4</v>
      </c>
      <c r="AZ3749" s="20">
        <v>7.0000000000000007E-2</v>
      </c>
      <c r="BA3749" s="20">
        <v>0.06</v>
      </c>
      <c r="BB3749" s="20">
        <v>0.01</v>
      </c>
      <c r="BC3749" s="20">
        <v>0</v>
      </c>
      <c r="BD3749" s="20">
        <v>0</v>
      </c>
      <c r="BE3749" s="20" t="s">
        <v>4</v>
      </c>
      <c r="BF3749" s="20">
        <v>0.27</v>
      </c>
      <c r="BG3749" s="20">
        <v>0</v>
      </c>
      <c r="BH3749" s="20" t="s">
        <v>4</v>
      </c>
      <c r="BI3749" s="20" t="s">
        <v>4</v>
      </c>
      <c r="BJ3749" s="20">
        <v>0.41</v>
      </c>
      <c r="BK3749" s="20">
        <v>1.33</v>
      </c>
      <c r="BL3749" s="20">
        <v>0.56999999999999995</v>
      </c>
      <c r="BM3749" s="20">
        <v>0.01</v>
      </c>
      <c r="BN3749" s="21">
        <v>0.68</v>
      </c>
      <c r="BO3749" s="21">
        <v>54.86</v>
      </c>
      <c r="BP3749" s="21">
        <v>84.76</v>
      </c>
      <c r="BQ3749" s="21">
        <v>121.45</v>
      </c>
      <c r="BR3749" s="21">
        <v>0</v>
      </c>
      <c r="BS3749" s="21">
        <v>22.2</v>
      </c>
      <c r="BT3749" s="21">
        <v>4.34</v>
      </c>
    </row>
    <row r="3750" spans="1:72" x14ac:dyDescent="0.2">
      <c r="A3750" s="16">
        <v>1007384</v>
      </c>
      <c r="B3750" s="18" t="s">
        <v>5582</v>
      </c>
      <c r="C3750" s="19">
        <v>17.34</v>
      </c>
      <c r="D3750" s="19">
        <v>1.79</v>
      </c>
      <c r="E3750" s="19">
        <v>9.68</v>
      </c>
      <c r="F3750" s="19">
        <v>4.78</v>
      </c>
      <c r="G3750" s="19">
        <v>0.67</v>
      </c>
      <c r="H3750" s="19">
        <v>3.03</v>
      </c>
      <c r="I3750" s="19">
        <v>0</v>
      </c>
      <c r="J3750" s="19">
        <v>0.1</v>
      </c>
      <c r="K3750" s="19">
        <v>0.5</v>
      </c>
      <c r="L3750" s="19">
        <v>0</v>
      </c>
      <c r="M3750" s="19">
        <v>4.9400000000000004</v>
      </c>
      <c r="N3750" s="20">
        <v>96.66</v>
      </c>
      <c r="O3750" s="20">
        <v>4.4000000000000004</v>
      </c>
      <c r="P3750" s="20">
        <v>0.54</v>
      </c>
      <c r="Q3750" s="20">
        <v>5.8102999999999998</v>
      </c>
      <c r="R3750" s="20">
        <v>50.73</v>
      </c>
      <c r="S3750" s="20">
        <v>23.37</v>
      </c>
      <c r="T3750" s="20">
        <v>1.2722</v>
      </c>
      <c r="U3750" s="20">
        <v>19.55</v>
      </c>
      <c r="V3750" s="20">
        <v>6.35</v>
      </c>
      <c r="W3750" s="20">
        <v>1.41</v>
      </c>
      <c r="X3750" s="20">
        <v>38.520000000000003</v>
      </c>
      <c r="Y3750" s="20">
        <v>4.859</v>
      </c>
      <c r="Z3750" s="20">
        <v>0.34260000000000002</v>
      </c>
      <c r="AA3750" s="20">
        <v>0.60870000000000002</v>
      </c>
      <c r="AB3750" s="20">
        <v>1.41</v>
      </c>
      <c r="AC3750" s="20" t="s">
        <v>4</v>
      </c>
      <c r="AD3750" s="20">
        <v>11.6</v>
      </c>
      <c r="AE3750" s="20">
        <v>8.4600000000000009</v>
      </c>
      <c r="AF3750" s="20">
        <v>1.76</v>
      </c>
      <c r="AG3750" s="20">
        <v>33.4</v>
      </c>
      <c r="AH3750" s="20">
        <v>3.41</v>
      </c>
      <c r="AI3750" s="20">
        <v>15.42</v>
      </c>
      <c r="AJ3750" s="20">
        <v>6.24</v>
      </c>
      <c r="AK3750" s="20">
        <v>77.91</v>
      </c>
      <c r="AL3750" s="20">
        <v>3.4249000000000001</v>
      </c>
      <c r="AM3750" s="20">
        <v>10</v>
      </c>
      <c r="AN3750" s="20">
        <v>5.04</v>
      </c>
      <c r="AO3750" s="20">
        <v>1.39</v>
      </c>
      <c r="AP3750" s="20">
        <v>0</v>
      </c>
      <c r="AQ3750" s="20">
        <v>12.09</v>
      </c>
      <c r="AR3750" s="20">
        <v>1.41</v>
      </c>
      <c r="AS3750" s="20">
        <v>100</v>
      </c>
      <c r="AT3750" s="20" t="s">
        <v>4</v>
      </c>
      <c r="AU3750" s="20">
        <v>0</v>
      </c>
      <c r="AV3750" s="20">
        <v>0</v>
      </c>
      <c r="AW3750" s="20">
        <v>0</v>
      </c>
      <c r="AX3750" s="20" t="s">
        <v>4</v>
      </c>
      <c r="AY3750" s="20" t="s">
        <v>4</v>
      </c>
      <c r="AZ3750" s="20">
        <v>0</v>
      </c>
      <c r="BA3750" s="20">
        <v>0</v>
      </c>
      <c r="BB3750" s="20">
        <v>0</v>
      </c>
      <c r="BC3750" s="20">
        <v>0</v>
      </c>
      <c r="BD3750" s="20">
        <v>0</v>
      </c>
      <c r="BE3750" s="20" t="s">
        <v>4</v>
      </c>
      <c r="BF3750" s="20">
        <v>0.23</v>
      </c>
      <c r="BG3750" s="20">
        <v>0</v>
      </c>
      <c r="BH3750" s="20" t="s">
        <v>4</v>
      </c>
      <c r="BI3750" s="20" t="s">
        <v>4</v>
      </c>
      <c r="BJ3750" s="20">
        <v>0.43</v>
      </c>
      <c r="BK3750" s="20">
        <v>1.73</v>
      </c>
      <c r="BL3750" s="20">
        <v>0.37</v>
      </c>
      <c r="BM3750" s="20">
        <v>0</v>
      </c>
      <c r="BN3750" s="21">
        <v>0.93</v>
      </c>
      <c r="BO3750" s="21">
        <v>81.99</v>
      </c>
      <c r="BP3750" s="21">
        <v>55.65</v>
      </c>
      <c r="BQ3750" s="21">
        <v>219.46</v>
      </c>
      <c r="BR3750" s="21">
        <v>0</v>
      </c>
      <c r="BS3750" s="21">
        <v>0</v>
      </c>
      <c r="BT3750" s="21">
        <v>11.32</v>
      </c>
    </row>
    <row r="3751" spans="1:72" x14ac:dyDescent="0.2">
      <c r="A3751" s="16">
        <v>1011814</v>
      </c>
      <c r="B3751" s="18" t="s">
        <v>5584</v>
      </c>
      <c r="C3751" s="19">
        <v>16.68</v>
      </c>
      <c r="D3751" s="19">
        <v>1.57</v>
      </c>
      <c r="E3751" s="19">
        <v>10.61</v>
      </c>
      <c r="F3751" s="19">
        <v>3.92</v>
      </c>
      <c r="G3751" s="19">
        <v>0.39</v>
      </c>
      <c r="H3751" s="19">
        <v>2.16</v>
      </c>
      <c r="I3751" s="19">
        <v>-0.02</v>
      </c>
      <c r="J3751" s="19">
        <v>0.1</v>
      </c>
      <c r="K3751" s="19">
        <v>0.47</v>
      </c>
      <c r="L3751" s="19">
        <v>0</v>
      </c>
      <c r="M3751" s="19">
        <v>3.96</v>
      </c>
      <c r="N3751" s="20">
        <v>98.84</v>
      </c>
      <c r="O3751" s="20">
        <v>3.35</v>
      </c>
      <c r="P3751" s="20">
        <v>0.62</v>
      </c>
      <c r="Q3751" s="20">
        <v>5.1631999999999998</v>
      </c>
      <c r="R3751" s="20">
        <v>26.54</v>
      </c>
      <c r="S3751" s="20">
        <v>32.79</v>
      </c>
      <c r="T3751" s="20">
        <v>0.79800000000000004</v>
      </c>
      <c r="U3751" s="20">
        <v>22.51</v>
      </c>
      <c r="V3751" s="20">
        <v>4.16</v>
      </c>
      <c r="W3751" s="20">
        <v>1.82</v>
      </c>
      <c r="X3751" s="20">
        <v>33.9</v>
      </c>
      <c r="Y3751" s="20">
        <v>4.4584999999999999</v>
      </c>
      <c r="Z3751" s="20">
        <v>0.61119999999999997</v>
      </c>
      <c r="AA3751" s="20">
        <v>9.35E-2</v>
      </c>
      <c r="AB3751" s="20">
        <v>1.42</v>
      </c>
      <c r="AC3751" s="20">
        <v>0.39</v>
      </c>
      <c r="AD3751" s="20">
        <v>1.9</v>
      </c>
      <c r="AE3751" s="20">
        <v>3.67</v>
      </c>
      <c r="AF3751" s="20">
        <v>1.44</v>
      </c>
      <c r="AG3751" s="20">
        <v>21.81</v>
      </c>
      <c r="AH3751" s="20">
        <v>3.07</v>
      </c>
      <c r="AI3751" s="20">
        <v>36.9</v>
      </c>
      <c r="AJ3751" s="20">
        <v>6.75</v>
      </c>
      <c r="AK3751" s="20">
        <v>66.010000000000005</v>
      </c>
      <c r="AL3751" s="20">
        <v>1.9019999999999999</v>
      </c>
      <c r="AM3751" s="20">
        <v>32.130000000000003</v>
      </c>
      <c r="AN3751" s="20">
        <v>5.04</v>
      </c>
      <c r="AO3751" s="20">
        <v>0.37</v>
      </c>
      <c r="AP3751" s="20">
        <v>0</v>
      </c>
      <c r="AQ3751" s="20">
        <v>1.86</v>
      </c>
      <c r="AR3751" s="20">
        <v>1.56</v>
      </c>
      <c r="AS3751" s="20">
        <v>91.19</v>
      </c>
      <c r="AT3751" s="20">
        <v>4.4800000000000004</v>
      </c>
      <c r="AU3751" s="20">
        <v>8.81</v>
      </c>
      <c r="AV3751" s="20">
        <v>0</v>
      </c>
      <c r="AW3751" s="20">
        <v>0</v>
      </c>
      <c r="AX3751" s="20" t="s">
        <v>4</v>
      </c>
      <c r="AY3751" s="20" t="s">
        <v>4</v>
      </c>
      <c r="AZ3751" s="20">
        <v>0</v>
      </c>
      <c r="BA3751" s="20">
        <v>0</v>
      </c>
      <c r="BB3751" s="20">
        <v>0</v>
      </c>
      <c r="BC3751" s="20">
        <v>0</v>
      </c>
      <c r="BD3751" s="20">
        <v>0</v>
      </c>
      <c r="BE3751" s="20" t="s">
        <v>4</v>
      </c>
      <c r="BF3751" s="20">
        <v>0.12</v>
      </c>
      <c r="BG3751" s="20">
        <v>0</v>
      </c>
      <c r="BH3751" s="20" t="s">
        <v>4</v>
      </c>
      <c r="BI3751" s="20" t="s">
        <v>4</v>
      </c>
      <c r="BJ3751" s="20">
        <v>0.28000000000000003</v>
      </c>
      <c r="BK3751" s="20">
        <v>1.18</v>
      </c>
      <c r="BL3751" s="20">
        <v>0.18</v>
      </c>
      <c r="BM3751" s="20">
        <v>0</v>
      </c>
      <c r="BN3751" s="21">
        <v>0.8</v>
      </c>
      <c r="BO3751" s="21">
        <v>85.1</v>
      </c>
      <c r="BP3751" s="21">
        <v>50.04</v>
      </c>
      <c r="BQ3751" s="21">
        <v>142.97999999999999</v>
      </c>
      <c r="BR3751" s="21">
        <v>0</v>
      </c>
      <c r="BS3751" s="21">
        <v>0</v>
      </c>
      <c r="BT3751" s="21">
        <v>10.119999999999999</v>
      </c>
    </row>
    <row r="3752" spans="1:72" x14ac:dyDescent="0.2">
      <c r="A3752" s="16">
        <v>1007704</v>
      </c>
      <c r="B3752" s="18" t="s">
        <v>5585</v>
      </c>
      <c r="C3752" s="19">
        <v>2.94</v>
      </c>
      <c r="D3752" s="19">
        <v>0.17</v>
      </c>
      <c r="E3752" s="19">
        <v>16.95</v>
      </c>
      <c r="F3752" s="19">
        <v>1.1499999999999999</v>
      </c>
      <c r="G3752" s="19">
        <v>0.28000000000000003</v>
      </c>
      <c r="H3752" s="19">
        <v>1.28</v>
      </c>
      <c r="I3752" s="19">
        <v>0</v>
      </c>
      <c r="J3752" s="19">
        <v>0.08</v>
      </c>
      <c r="K3752" s="19">
        <v>-0.1</v>
      </c>
      <c r="L3752" s="19">
        <v>0</v>
      </c>
      <c r="M3752" s="19">
        <v>1.25</v>
      </c>
      <c r="N3752" s="20">
        <v>91.97</v>
      </c>
      <c r="O3752" s="20">
        <v>0.5</v>
      </c>
      <c r="P3752" s="20">
        <v>0.75</v>
      </c>
      <c r="Q3752" s="20">
        <v>4.2484999999999999</v>
      </c>
      <c r="R3752" s="20">
        <v>10.89</v>
      </c>
      <c r="S3752" s="20">
        <v>10.08</v>
      </c>
      <c r="T3752" s="20">
        <v>3.0087000000000002</v>
      </c>
      <c r="U3752" s="20">
        <v>49.58</v>
      </c>
      <c r="V3752" s="20">
        <v>17.420000000000002</v>
      </c>
      <c r="W3752" s="20">
        <v>3.75</v>
      </c>
      <c r="X3752" s="20">
        <v>20.07</v>
      </c>
      <c r="Y3752" s="20">
        <v>1.5287999999999999</v>
      </c>
      <c r="Z3752" s="20">
        <v>2.6082999999999998</v>
      </c>
      <c r="AA3752" s="20">
        <v>0.1114</v>
      </c>
      <c r="AB3752" s="20">
        <v>2.5099999999999998</v>
      </c>
      <c r="AC3752" s="20">
        <v>1.23</v>
      </c>
      <c r="AD3752" s="20">
        <v>10.7</v>
      </c>
      <c r="AE3752" s="20">
        <v>0.71</v>
      </c>
      <c r="AF3752" s="20">
        <v>0.38</v>
      </c>
      <c r="AG3752" s="20">
        <v>30.23</v>
      </c>
      <c r="AH3752" s="20">
        <v>2.82</v>
      </c>
      <c r="AI3752" s="20">
        <v>12.4</v>
      </c>
      <c r="AJ3752" s="20">
        <v>7.43</v>
      </c>
      <c r="AK3752" s="20">
        <v>20.57</v>
      </c>
      <c r="AL3752" s="20">
        <v>3.3681000000000001</v>
      </c>
      <c r="AM3752" s="20">
        <v>77.44</v>
      </c>
      <c r="AN3752" s="20">
        <v>5.59</v>
      </c>
      <c r="AO3752" s="20">
        <v>1.29</v>
      </c>
      <c r="AP3752" s="20">
        <v>0</v>
      </c>
      <c r="AQ3752" s="20">
        <v>1.99</v>
      </c>
      <c r="AR3752" s="20">
        <v>3.4</v>
      </c>
      <c r="AS3752" s="20">
        <v>73.94</v>
      </c>
      <c r="AT3752" s="20">
        <v>4.7300000000000004</v>
      </c>
      <c r="AU3752" s="20">
        <v>26.06</v>
      </c>
      <c r="AV3752" s="20">
        <v>0</v>
      </c>
      <c r="AW3752" s="20">
        <v>0</v>
      </c>
      <c r="AX3752" s="20" t="s">
        <v>4</v>
      </c>
      <c r="AY3752" s="20" t="s">
        <v>4</v>
      </c>
      <c r="AZ3752" s="20">
        <v>0.03</v>
      </c>
      <c r="BA3752" s="20">
        <v>0</v>
      </c>
      <c r="BB3752" s="20">
        <v>0.02</v>
      </c>
      <c r="BC3752" s="20">
        <v>0.01</v>
      </c>
      <c r="BD3752" s="20">
        <v>0</v>
      </c>
      <c r="BE3752" s="20" t="s">
        <v>4</v>
      </c>
      <c r="BF3752" s="20">
        <v>0.11</v>
      </c>
      <c r="BG3752" s="20">
        <v>0</v>
      </c>
      <c r="BH3752" s="20" t="s">
        <v>4</v>
      </c>
      <c r="BI3752" s="20" t="s">
        <v>4</v>
      </c>
      <c r="BJ3752" s="20">
        <v>0.14000000000000001</v>
      </c>
      <c r="BK3752" s="20">
        <v>0.62</v>
      </c>
      <c r="BL3752" s="20">
        <v>0.2</v>
      </c>
      <c r="BM3752" s="20">
        <v>0</v>
      </c>
      <c r="BN3752" s="21">
        <v>0.46</v>
      </c>
      <c r="BO3752" s="21">
        <v>31.52</v>
      </c>
      <c r="BP3752" s="21">
        <v>89.13</v>
      </c>
      <c r="BQ3752" s="21">
        <v>107.71</v>
      </c>
      <c r="BR3752" s="21">
        <v>23.71</v>
      </c>
      <c r="BS3752" s="21">
        <v>0</v>
      </c>
      <c r="BT3752" s="21">
        <v>7.09</v>
      </c>
    </row>
    <row r="3753" spans="1:72" x14ac:dyDescent="0.2">
      <c r="A3753" s="16">
        <v>1013091</v>
      </c>
      <c r="B3753" s="18" t="s">
        <v>5586</v>
      </c>
      <c r="C3753" s="19">
        <v>23.94</v>
      </c>
      <c r="D3753" s="19">
        <v>2.1</v>
      </c>
      <c r="E3753" s="19">
        <v>11.42</v>
      </c>
      <c r="F3753" s="19">
        <v>3.6</v>
      </c>
      <c r="G3753" s="19">
        <v>0.61</v>
      </c>
      <c r="H3753" s="19">
        <v>2.08</v>
      </c>
      <c r="I3753" s="19">
        <v>0.01</v>
      </c>
      <c r="J3753" s="19">
        <v>0.04</v>
      </c>
      <c r="K3753" s="19">
        <v>0</v>
      </c>
      <c r="L3753" s="19">
        <v>0</v>
      </c>
      <c r="M3753" s="19">
        <v>3.66</v>
      </c>
      <c r="N3753" s="20">
        <v>98.24</v>
      </c>
      <c r="O3753" s="20">
        <v>3.09</v>
      </c>
      <c r="P3753" s="20">
        <v>0.57999999999999996</v>
      </c>
      <c r="Q3753" s="20">
        <v>5.0332999999999997</v>
      </c>
      <c r="R3753" s="20">
        <v>25.83</v>
      </c>
      <c r="S3753" s="20">
        <v>70.27</v>
      </c>
      <c r="T3753" s="20">
        <v>0</v>
      </c>
      <c r="U3753" s="20">
        <v>10.199999999999999</v>
      </c>
      <c r="V3753" s="20">
        <v>9.09</v>
      </c>
      <c r="W3753" s="20">
        <v>1.95</v>
      </c>
      <c r="X3753" s="20">
        <v>29.52</v>
      </c>
      <c r="Y3753" s="20">
        <v>4.5194000000000001</v>
      </c>
      <c r="Z3753" s="20">
        <v>0.42049999999999998</v>
      </c>
      <c r="AA3753" s="20">
        <v>9.3399999999999997E-2</v>
      </c>
      <c r="AB3753" s="20">
        <v>1.31</v>
      </c>
      <c r="AC3753" s="20">
        <v>0.64</v>
      </c>
      <c r="AD3753" s="20">
        <v>8.2100000000000009</v>
      </c>
      <c r="AE3753" s="20">
        <v>10.62</v>
      </c>
      <c r="AF3753" s="20">
        <v>1.76</v>
      </c>
      <c r="AG3753" s="20">
        <v>12.82</v>
      </c>
      <c r="AH3753" s="20">
        <v>4.09</v>
      </c>
      <c r="AI3753" s="20">
        <v>46.02</v>
      </c>
      <c r="AJ3753" s="20">
        <v>5.59</v>
      </c>
      <c r="AK3753" s="20">
        <v>80.89</v>
      </c>
      <c r="AL3753" s="20">
        <v>2.3725999999999998</v>
      </c>
      <c r="AM3753" s="20">
        <v>17.72</v>
      </c>
      <c r="AN3753" s="20">
        <v>6.74</v>
      </c>
      <c r="AO3753" s="20">
        <v>0.97</v>
      </c>
      <c r="AP3753" s="20">
        <v>0.25</v>
      </c>
      <c r="AQ3753" s="20">
        <v>1.39</v>
      </c>
      <c r="AR3753" s="20">
        <v>1.65</v>
      </c>
      <c r="AS3753" s="20">
        <v>79.64</v>
      </c>
      <c r="AT3753" s="20">
        <v>3.12</v>
      </c>
      <c r="AU3753" s="20">
        <v>20.36</v>
      </c>
      <c r="AV3753" s="20">
        <v>0</v>
      </c>
      <c r="AW3753" s="20">
        <v>0.15</v>
      </c>
      <c r="AX3753" s="20" t="s">
        <v>4</v>
      </c>
      <c r="AY3753" s="20" t="s">
        <v>4</v>
      </c>
      <c r="AZ3753" s="20">
        <v>0.08</v>
      </c>
      <c r="BA3753" s="20">
        <v>0.08</v>
      </c>
      <c r="BB3753" s="20">
        <v>0</v>
      </c>
      <c r="BC3753" s="20">
        <v>0</v>
      </c>
      <c r="BD3753" s="20">
        <v>0.15</v>
      </c>
      <c r="BE3753" s="20" t="s">
        <v>4</v>
      </c>
      <c r="BF3753" s="20">
        <v>0.06</v>
      </c>
      <c r="BG3753" s="20">
        <v>0</v>
      </c>
      <c r="BH3753" s="20" t="s">
        <v>4</v>
      </c>
      <c r="BI3753" s="20" t="s">
        <v>4</v>
      </c>
      <c r="BJ3753" s="20">
        <v>0.18</v>
      </c>
      <c r="BK3753" s="20">
        <v>1.1399999999999999</v>
      </c>
      <c r="BL3753" s="20">
        <v>0.28999999999999998</v>
      </c>
      <c r="BM3753" s="20">
        <v>0</v>
      </c>
      <c r="BN3753" s="21">
        <v>0.65</v>
      </c>
      <c r="BO3753" s="21">
        <v>107.02</v>
      </c>
      <c r="BP3753" s="21">
        <v>49.33</v>
      </c>
      <c r="BQ3753" s="21">
        <v>138.1</v>
      </c>
      <c r="BR3753" s="21">
        <v>2.09</v>
      </c>
      <c r="BS3753" s="21">
        <v>2.6</v>
      </c>
      <c r="BT3753" s="21">
        <v>9.65</v>
      </c>
    </row>
    <row r="3754" spans="1:72" x14ac:dyDescent="0.2">
      <c r="A3754" s="16">
        <v>1014545</v>
      </c>
      <c r="B3754" s="18" t="s">
        <v>5588</v>
      </c>
      <c r="C3754" s="19">
        <v>4.7300000000000004</v>
      </c>
      <c r="D3754" s="19">
        <v>0.37</v>
      </c>
      <c r="E3754" s="19">
        <v>12.93</v>
      </c>
      <c r="F3754" s="19">
        <v>3.76</v>
      </c>
      <c r="G3754" s="19">
        <v>0.1</v>
      </c>
      <c r="H3754" s="19">
        <v>3.25</v>
      </c>
      <c r="I3754" s="19">
        <v>0</v>
      </c>
      <c r="J3754" s="19">
        <v>0.08</v>
      </c>
      <c r="K3754" s="19">
        <v>0.16</v>
      </c>
      <c r="L3754" s="19">
        <v>0</v>
      </c>
      <c r="M3754" s="19">
        <v>3.93</v>
      </c>
      <c r="N3754" s="20">
        <v>95.6</v>
      </c>
      <c r="O3754" s="20">
        <v>3.62</v>
      </c>
      <c r="P3754" s="20">
        <v>0.31</v>
      </c>
      <c r="Q3754" s="20">
        <v>4.5673000000000004</v>
      </c>
      <c r="R3754" s="20">
        <v>25.57</v>
      </c>
      <c r="S3754" s="20">
        <v>30.06</v>
      </c>
      <c r="T3754" s="20">
        <v>0</v>
      </c>
      <c r="U3754" s="20">
        <v>13.78</v>
      </c>
      <c r="V3754" s="20">
        <v>11.77</v>
      </c>
      <c r="W3754" s="20">
        <v>0.95</v>
      </c>
      <c r="X3754" s="20">
        <v>32.729999999999997</v>
      </c>
      <c r="Y3754" s="20">
        <v>3.7873000000000001</v>
      </c>
      <c r="Z3754" s="20">
        <v>0.62329999999999997</v>
      </c>
      <c r="AA3754" s="20">
        <v>0.15670000000000001</v>
      </c>
      <c r="AB3754" s="20">
        <v>0.9</v>
      </c>
      <c r="AC3754" s="20">
        <v>0.04</v>
      </c>
      <c r="AD3754" s="20">
        <v>0</v>
      </c>
      <c r="AE3754" s="20">
        <v>0.63</v>
      </c>
      <c r="AF3754" s="20">
        <v>0</v>
      </c>
      <c r="AG3754" s="20">
        <v>58.35</v>
      </c>
      <c r="AH3754" s="20">
        <v>0</v>
      </c>
      <c r="AI3754" s="20">
        <v>3.19</v>
      </c>
      <c r="AJ3754" s="20">
        <v>5.07</v>
      </c>
      <c r="AK3754" s="20">
        <v>74.77</v>
      </c>
      <c r="AL3754" s="20">
        <v>2.7978000000000001</v>
      </c>
      <c r="AM3754" s="20">
        <v>22.28</v>
      </c>
      <c r="AN3754" s="20">
        <v>5.31</v>
      </c>
      <c r="AO3754" s="20">
        <v>0.59</v>
      </c>
      <c r="AP3754" s="20">
        <v>0</v>
      </c>
      <c r="AQ3754" s="20">
        <v>2.95</v>
      </c>
      <c r="AR3754" s="20">
        <v>0.91</v>
      </c>
      <c r="AS3754" s="20">
        <v>99.36</v>
      </c>
      <c r="AT3754" s="20">
        <v>6.72</v>
      </c>
      <c r="AU3754" s="20">
        <v>0.64</v>
      </c>
      <c r="AV3754" s="20">
        <v>0</v>
      </c>
      <c r="AW3754" s="20">
        <v>0</v>
      </c>
      <c r="AX3754" s="20" t="s">
        <v>4</v>
      </c>
      <c r="AY3754" s="20" t="s">
        <v>4</v>
      </c>
      <c r="AZ3754" s="20">
        <v>0</v>
      </c>
      <c r="BA3754" s="20">
        <v>0</v>
      </c>
      <c r="BB3754" s="20">
        <v>0</v>
      </c>
      <c r="BC3754" s="20">
        <v>0</v>
      </c>
      <c r="BD3754" s="20">
        <v>0</v>
      </c>
      <c r="BE3754" s="20" t="s">
        <v>4</v>
      </c>
      <c r="BF3754" s="20">
        <v>0.08</v>
      </c>
      <c r="BG3754" s="20">
        <v>0</v>
      </c>
      <c r="BH3754" s="20" t="s">
        <v>4</v>
      </c>
      <c r="BI3754" s="20" t="s">
        <v>4</v>
      </c>
      <c r="BJ3754" s="20">
        <v>0.02</v>
      </c>
      <c r="BK3754" s="20">
        <v>1.91</v>
      </c>
      <c r="BL3754" s="20">
        <v>0.21</v>
      </c>
      <c r="BM3754" s="20">
        <v>0</v>
      </c>
      <c r="BN3754" s="21">
        <v>1.1299999999999999</v>
      </c>
      <c r="BO3754" s="21">
        <v>83.49</v>
      </c>
      <c r="BP3754" s="21">
        <v>84.27</v>
      </c>
      <c r="BQ3754" s="21">
        <v>141.68</v>
      </c>
      <c r="BR3754" s="21">
        <v>0</v>
      </c>
      <c r="BS3754" s="21">
        <v>0</v>
      </c>
      <c r="BT3754" s="21">
        <v>7.92</v>
      </c>
    </row>
    <row r="3755" spans="1:72" x14ac:dyDescent="0.2">
      <c r="A3755" s="16">
        <v>1006362</v>
      </c>
      <c r="B3755" s="18" t="s">
        <v>5589</v>
      </c>
      <c r="C3755" s="19">
        <v>30.83</v>
      </c>
      <c r="D3755" s="19">
        <v>0.62</v>
      </c>
      <c r="E3755" s="19">
        <v>50.1</v>
      </c>
      <c r="F3755" s="19">
        <v>1.94</v>
      </c>
      <c r="G3755" s="19">
        <v>1.06</v>
      </c>
      <c r="H3755" s="19">
        <v>2.2799999999999998</v>
      </c>
      <c r="I3755" s="19">
        <v>-0.08</v>
      </c>
      <c r="J3755" s="19">
        <v>0.01</v>
      </c>
      <c r="K3755" s="19">
        <v>0</v>
      </c>
      <c r="L3755" s="19">
        <v>0</v>
      </c>
      <c r="M3755" s="19">
        <v>2.02</v>
      </c>
      <c r="N3755" s="20">
        <v>95.88</v>
      </c>
      <c r="O3755" s="20">
        <v>1.63</v>
      </c>
      <c r="P3755" s="20">
        <v>0.39</v>
      </c>
      <c r="Q3755" s="20">
        <v>3.109</v>
      </c>
      <c r="R3755" s="20">
        <v>28.86</v>
      </c>
      <c r="S3755" s="20">
        <v>32.869999999999997</v>
      </c>
      <c r="T3755" s="20">
        <v>0.54930000000000001</v>
      </c>
      <c r="U3755" s="20">
        <v>17.68</v>
      </c>
      <c r="V3755" s="20">
        <v>3.27</v>
      </c>
      <c r="W3755" s="20">
        <v>1.48</v>
      </c>
      <c r="X3755" s="20">
        <v>26.6</v>
      </c>
      <c r="Y3755" s="20">
        <v>1.6361000000000001</v>
      </c>
      <c r="Z3755" s="20">
        <v>1.2897000000000001</v>
      </c>
      <c r="AA3755" s="20">
        <v>0.1832</v>
      </c>
      <c r="AB3755" s="20">
        <v>1.25</v>
      </c>
      <c r="AC3755" s="20">
        <v>0.23</v>
      </c>
      <c r="AD3755" s="20">
        <v>6.39</v>
      </c>
      <c r="AE3755" s="20">
        <v>3.55</v>
      </c>
      <c r="AF3755" s="20">
        <v>0</v>
      </c>
      <c r="AG3755" s="20">
        <v>29.96</v>
      </c>
      <c r="AH3755" s="20">
        <v>0</v>
      </c>
      <c r="AI3755" s="20">
        <v>25.71</v>
      </c>
      <c r="AJ3755" s="20">
        <v>5.39</v>
      </c>
      <c r="AK3755" s="20">
        <v>30.37</v>
      </c>
      <c r="AL3755" s="20">
        <v>1.9516</v>
      </c>
      <c r="AM3755" s="20">
        <v>66.08</v>
      </c>
      <c r="AN3755" s="20">
        <v>5.17</v>
      </c>
      <c r="AO3755" s="20">
        <v>0.6</v>
      </c>
      <c r="AP3755" s="20">
        <v>0</v>
      </c>
      <c r="AQ3755" s="20">
        <v>3.54</v>
      </c>
      <c r="AR3755" s="20">
        <v>1.3</v>
      </c>
      <c r="AS3755" s="20">
        <v>95.93</v>
      </c>
      <c r="AT3755" s="20">
        <v>5.68</v>
      </c>
      <c r="AU3755" s="20">
        <v>4.07</v>
      </c>
      <c r="AV3755" s="20">
        <v>0</v>
      </c>
      <c r="AW3755" s="20">
        <v>0.41</v>
      </c>
      <c r="AX3755" s="20">
        <v>0</v>
      </c>
      <c r="AY3755" s="20">
        <v>0</v>
      </c>
      <c r="AZ3755" s="20">
        <v>0</v>
      </c>
      <c r="BA3755" s="20">
        <v>0</v>
      </c>
      <c r="BB3755" s="20">
        <v>0</v>
      </c>
      <c r="BC3755" s="20">
        <v>0</v>
      </c>
      <c r="BD3755" s="20">
        <v>0</v>
      </c>
      <c r="BE3755" s="20">
        <v>0</v>
      </c>
      <c r="BF3755" s="20">
        <v>0.1</v>
      </c>
      <c r="BG3755" s="20">
        <v>0</v>
      </c>
      <c r="BH3755" s="20">
        <v>0</v>
      </c>
      <c r="BI3755" s="20">
        <v>0</v>
      </c>
      <c r="BJ3755" s="20">
        <v>0.55000000000000004</v>
      </c>
      <c r="BK3755" s="20">
        <v>1.22</v>
      </c>
      <c r="BL3755" s="20">
        <v>0.13</v>
      </c>
      <c r="BM3755" s="20">
        <v>0</v>
      </c>
      <c r="BN3755" s="21">
        <v>0.94</v>
      </c>
      <c r="BO3755" s="21">
        <v>30.03</v>
      </c>
      <c r="BP3755" s="21">
        <v>76.16</v>
      </c>
      <c r="BQ3755" s="21">
        <v>139.09</v>
      </c>
      <c r="BR3755" s="21">
        <v>2.5499999999999998</v>
      </c>
      <c r="BS3755" s="21">
        <v>0</v>
      </c>
      <c r="BT3755" s="21">
        <v>3.39</v>
      </c>
    </row>
    <row r="3756" spans="1:72" x14ac:dyDescent="0.2">
      <c r="A3756" s="16">
        <v>1011837</v>
      </c>
      <c r="B3756" s="18" t="s">
        <v>5590</v>
      </c>
      <c r="C3756" s="19">
        <v>44.76</v>
      </c>
      <c r="D3756" s="19">
        <v>1.28</v>
      </c>
      <c r="E3756" s="19">
        <v>34.840000000000003</v>
      </c>
      <c r="F3756" s="19">
        <v>2.94</v>
      </c>
      <c r="G3756" s="19">
        <v>0.47</v>
      </c>
      <c r="H3756" s="19">
        <v>2.11</v>
      </c>
      <c r="I3756" s="19">
        <v>0</v>
      </c>
      <c r="J3756" s="19">
        <v>0.01</v>
      </c>
      <c r="K3756" s="19">
        <v>0</v>
      </c>
      <c r="L3756" s="19">
        <v>0</v>
      </c>
      <c r="M3756" s="19">
        <v>2.81</v>
      </c>
      <c r="N3756" s="20" t="s">
        <v>253</v>
      </c>
      <c r="O3756" s="20">
        <v>2.2799999999999998</v>
      </c>
      <c r="P3756" s="20">
        <v>0.53</v>
      </c>
      <c r="Q3756" s="20">
        <v>4.0917000000000003</v>
      </c>
      <c r="R3756" s="20">
        <v>22.18</v>
      </c>
      <c r="S3756" s="20">
        <v>16.760000000000002</v>
      </c>
      <c r="T3756" s="20">
        <v>3.0501</v>
      </c>
      <c r="U3756" s="20">
        <v>19.760000000000002</v>
      </c>
      <c r="V3756" s="20">
        <v>2.4900000000000002</v>
      </c>
      <c r="W3756" s="20">
        <v>1.81</v>
      </c>
      <c r="X3756" s="20">
        <v>29.24</v>
      </c>
      <c r="Y3756" s="20">
        <v>1.7289000000000001</v>
      </c>
      <c r="Z3756" s="20">
        <v>1.7427999999999999</v>
      </c>
      <c r="AA3756" s="20">
        <v>0.62</v>
      </c>
      <c r="AB3756" s="20">
        <v>1.76</v>
      </c>
      <c r="AC3756" s="20">
        <v>0.05</v>
      </c>
      <c r="AD3756" s="20">
        <v>4.68</v>
      </c>
      <c r="AE3756" s="20">
        <v>8.3800000000000008</v>
      </c>
      <c r="AF3756" s="20">
        <v>7.93</v>
      </c>
      <c r="AG3756" s="20">
        <v>41.57</v>
      </c>
      <c r="AH3756" s="20">
        <v>1.26</v>
      </c>
      <c r="AI3756" s="20">
        <v>6.47</v>
      </c>
      <c r="AJ3756" s="20">
        <v>7.07</v>
      </c>
      <c r="AK3756" s="20">
        <v>24.45</v>
      </c>
      <c r="AL3756" s="20">
        <v>2.7391000000000001</v>
      </c>
      <c r="AM3756" s="20">
        <v>63.63</v>
      </c>
      <c r="AN3756" s="20">
        <v>5.2</v>
      </c>
      <c r="AO3756" s="20">
        <v>0.54</v>
      </c>
      <c r="AP3756" s="20">
        <v>0</v>
      </c>
      <c r="AQ3756" s="20">
        <v>11.92</v>
      </c>
      <c r="AR3756" s="20">
        <v>1.8</v>
      </c>
      <c r="AS3756" s="20">
        <v>97.86</v>
      </c>
      <c r="AT3756" s="20">
        <v>2.3199999999999998</v>
      </c>
      <c r="AU3756" s="20">
        <v>2.14</v>
      </c>
      <c r="AV3756" s="20">
        <v>0.05</v>
      </c>
      <c r="AW3756" s="20">
        <v>0</v>
      </c>
      <c r="AX3756" s="20" t="s">
        <v>4</v>
      </c>
      <c r="AY3756" s="20" t="s">
        <v>4</v>
      </c>
      <c r="AZ3756" s="20">
        <v>0</v>
      </c>
      <c r="BA3756" s="20">
        <v>0</v>
      </c>
      <c r="BB3756" s="20">
        <v>0</v>
      </c>
      <c r="BC3756" s="20">
        <v>0</v>
      </c>
      <c r="BD3756" s="20">
        <v>0</v>
      </c>
      <c r="BE3756" s="20" t="s">
        <v>4</v>
      </c>
      <c r="BF3756" s="20">
        <v>0.19</v>
      </c>
      <c r="BG3756" s="20">
        <v>0.01</v>
      </c>
      <c r="BH3756" s="20" t="s">
        <v>4</v>
      </c>
      <c r="BI3756" s="20" t="s">
        <v>4</v>
      </c>
      <c r="BJ3756" s="20">
        <v>0.21</v>
      </c>
      <c r="BK3756" s="20">
        <v>1.26</v>
      </c>
      <c r="BL3756" s="20">
        <v>0.21</v>
      </c>
      <c r="BM3756" s="20">
        <v>0</v>
      </c>
      <c r="BN3756" s="21">
        <v>0.65</v>
      </c>
      <c r="BO3756" s="21">
        <v>28.02</v>
      </c>
      <c r="BP3756" s="21">
        <v>62.08</v>
      </c>
      <c r="BQ3756" s="21">
        <v>126.78</v>
      </c>
      <c r="BR3756" s="21">
        <v>0</v>
      </c>
      <c r="BS3756" s="21">
        <v>0</v>
      </c>
      <c r="BT3756" s="21">
        <v>4.2699999999999996</v>
      </c>
    </row>
    <row r="3757" spans="1:72" x14ac:dyDescent="0.2">
      <c r="A3757" s="16">
        <v>1012392</v>
      </c>
      <c r="B3757" s="18" t="s">
        <v>5591</v>
      </c>
      <c r="C3757" s="19">
        <v>1.6</v>
      </c>
      <c r="D3757" s="19">
        <v>0.13</v>
      </c>
      <c r="E3757" s="19">
        <v>12.51</v>
      </c>
      <c r="F3757" s="19">
        <v>2.94</v>
      </c>
      <c r="G3757" s="19">
        <v>0.39</v>
      </c>
      <c r="H3757" s="19">
        <v>3.17</v>
      </c>
      <c r="I3757" s="19">
        <v>0</v>
      </c>
      <c r="J3757" s="19">
        <v>0</v>
      </c>
      <c r="K3757" s="19">
        <v>0.02</v>
      </c>
      <c r="L3757" s="19">
        <v>0</v>
      </c>
      <c r="M3757" s="19">
        <v>3.01</v>
      </c>
      <c r="N3757" s="20">
        <v>97.67</v>
      </c>
      <c r="O3757" s="20">
        <v>2.4</v>
      </c>
      <c r="P3757" s="20">
        <v>0.6</v>
      </c>
      <c r="Q3757" s="20">
        <v>4.9322999999999997</v>
      </c>
      <c r="R3757" s="20">
        <v>22.6</v>
      </c>
      <c r="S3757" s="20">
        <v>23.37</v>
      </c>
      <c r="T3757" s="20">
        <v>2.2176999999999998</v>
      </c>
      <c r="U3757" s="20">
        <v>21.15</v>
      </c>
      <c r="V3757" s="20">
        <v>2.71</v>
      </c>
      <c r="W3757" s="20">
        <v>2.5299999999999998</v>
      </c>
      <c r="X3757" s="20">
        <v>23.86</v>
      </c>
      <c r="Y3757" s="20">
        <v>4.3478000000000003</v>
      </c>
      <c r="Z3757" s="20">
        <v>0.37309999999999999</v>
      </c>
      <c r="AA3757" s="20">
        <v>0.2114</v>
      </c>
      <c r="AB3757" s="20">
        <v>1.93</v>
      </c>
      <c r="AC3757" s="20">
        <v>0.6</v>
      </c>
      <c r="AD3757" s="20">
        <v>6.27</v>
      </c>
      <c r="AE3757" s="20">
        <v>2.31</v>
      </c>
      <c r="AF3757" s="20">
        <v>2.84</v>
      </c>
      <c r="AG3757" s="20">
        <v>64.040000000000006</v>
      </c>
      <c r="AH3757" s="20">
        <v>1.34</v>
      </c>
      <c r="AI3757" s="20">
        <v>7.28</v>
      </c>
      <c r="AJ3757" s="20">
        <v>6.04</v>
      </c>
      <c r="AK3757" s="20">
        <v>71.94</v>
      </c>
      <c r="AL3757" s="20">
        <v>1.7069000000000001</v>
      </c>
      <c r="AM3757" s="20">
        <v>21.86</v>
      </c>
      <c r="AN3757" s="20">
        <v>3.41</v>
      </c>
      <c r="AO3757" s="20">
        <v>0.95</v>
      </c>
      <c r="AP3757" s="20">
        <v>0</v>
      </c>
      <c r="AQ3757" s="20">
        <v>6.2</v>
      </c>
      <c r="AR3757" s="20">
        <v>2.27</v>
      </c>
      <c r="AS3757" s="20">
        <v>84.92</v>
      </c>
      <c r="AT3757" s="20">
        <v>3.97</v>
      </c>
      <c r="AU3757" s="20">
        <v>15.08</v>
      </c>
      <c r="AV3757" s="20">
        <v>0</v>
      </c>
      <c r="AW3757" s="20">
        <v>0</v>
      </c>
      <c r="AX3757" s="20" t="s">
        <v>4</v>
      </c>
      <c r="AY3757" s="20" t="s">
        <v>4</v>
      </c>
      <c r="AZ3757" s="20">
        <v>0</v>
      </c>
      <c r="BA3757" s="20">
        <v>0</v>
      </c>
      <c r="BB3757" s="20">
        <v>0</v>
      </c>
      <c r="BC3757" s="20">
        <v>0</v>
      </c>
      <c r="BD3757" s="20">
        <v>0</v>
      </c>
      <c r="BE3757" s="20" t="s">
        <v>4</v>
      </c>
      <c r="BF3757" s="20">
        <v>7.0000000000000007E-2</v>
      </c>
      <c r="BG3757" s="20">
        <v>0</v>
      </c>
      <c r="BH3757" s="20" t="s">
        <v>4</v>
      </c>
      <c r="BI3757" s="20" t="s">
        <v>4</v>
      </c>
      <c r="BJ3757" s="20">
        <v>0.32</v>
      </c>
      <c r="BK3757" s="20">
        <v>1.67</v>
      </c>
      <c r="BL3757" s="20">
        <v>0.35</v>
      </c>
      <c r="BM3757" s="20">
        <v>0</v>
      </c>
      <c r="BN3757" s="21">
        <v>1.1499999999999999</v>
      </c>
      <c r="BO3757" s="21">
        <v>88.61</v>
      </c>
      <c r="BP3757" s="21">
        <v>95.49</v>
      </c>
      <c r="BQ3757" s="21">
        <v>130.36000000000001</v>
      </c>
      <c r="BR3757" s="21">
        <v>0</v>
      </c>
      <c r="BS3757" s="21">
        <v>0</v>
      </c>
      <c r="BT3757" s="21">
        <v>8.65</v>
      </c>
    </row>
    <row r="3758" spans="1:72" x14ac:dyDescent="0.2">
      <c r="A3758" s="16">
        <v>1005017</v>
      </c>
      <c r="B3758" s="18" t="s">
        <v>5593</v>
      </c>
      <c r="C3758" s="19">
        <v>17.690000000000001</v>
      </c>
      <c r="D3758" s="19">
        <v>1.54</v>
      </c>
      <c r="E3758" s="19">
        <v>11.46</v>
      </c>
      <c r="F3758" s="19">
        <v>2.9</v>
      </c>
      <c r="G3758" s="19">
        <v>1.46</v>
      </c>
      <c r="H3758" s="19">
        <v>2.8</v>
      </c>
      <c r="I3758" s="19">
        <v>0</v>
      </c>
      <c r="J3758" s="19">
        <v>0.01</v>
      </c>
      <c r="K3758" s="19">
        <v>0</v>
      </c>
      <c r="L3758" s="19">
        <v>0</v>
      </c>
      <c r="M3758" s="19">
        <v>3.14</v>
      </c>
      <c r="N3758" s="20">
        <v>92.32</v>
      </c>
      <c r="O3758" s="20">
        <v>2.79</v>
      </c>
      <c r="P3758" s="20">
        <v>0.34</v>
      </c>
      <c r="Q3758" s="20">
        <v>4.3757000000000001</v>
      </c>
      <c r="R3758" s="20">
        <v>15.87</v>
      </c>
      <c r="S3758" s="20">
        <v>54.47</v>
      </c>
      <c r="T3758" s="20">
        <v>0.68479999999999996</v>
      </c>
      <c r="U3758" s="20">
        <v>13.69</v>
      </c>
      <c r="V3758" s="20">
        <v>5.2</v>
      </c>
      <c r="W3758" s="20">
        <v>1.58</v>
      </c>
      <c r="X3758" s="20">
        <v>21.72</v>
      </c>
      <c r="Y3758" s="20">
        <v>3.5579000000000001</v>
      </c>
      <c r="Z3758" s="20">
        <v>0.67390000000000005</v>
      </c>
      <c r="AA3758" s="20">
        <v>0.1439</v>
      </c>
      <c r="AB3758" s="20">
        <v>1.48</v>
      </c>
      <c r="AC3758" s="20">
        <v>0.11</v>
      </c>
      <c r="AD3758" s="20">
        <v>8.33</v>
      </c>
      <c r="AE3758" s="20">
        <v>0.37</v>
      </c>
      <c r="AF3758" s="20">
        <v>3.5</v>
      </c>
      <c r="AG3758" s="20">
        <v>22.43</v>
      </c>
      <c r="AH3758" s="20">
        <v>2.48</v>
      </c>
      <c r="AI3758" s="20">
        <v>44.68</v>
      </c>
      <c r="AJ3758" s="20">
        <v>5.15</v>
      </c>
      <c r="AK3758" s="20">
        <v>69.08</v>
      </c>
      <c r="AL3758" s="20">
        <v>2.4729000000000001</v>
      </c>
      <c r="AM3758" s="20">
        <v>27.25</v>
      </c>
      <c r="AN3758" s="20">
        <v>3.92</v>
      </c>
      <c r="AO3758" s="20">
        <v>2.08</v>
      </c>
      <c r="AP3758" s="20">
        <v>0</v>
      </c>
      <c r="AQ3758" s="20">
        <v>3.67</v>
      </c>
      <c r="AR3758" s="20">
        <v>1.53</v>
      </c>
      <c r="AS3758" s="20">
        <v>96.44</v>
      </c>
      <c r="AT3758" s="20">
        <v>3.04</v>
      </c>
      <c r="AU3758" s="20">
        <v>3.56</v>
      </c>
      <c r="AV3758" s="20">
        <v>0.18</v>
      </c>
      <c r="AW3758" s="20">
        <v>0.33</v>
      </c>
      <c r="AX3758" s="20">
        <v>0</v>
      </c>
      <c r="AY3758" s="20">
        <v>0</v>
      </c>
      <c r="AZ3758" s="20">
        <v>0.03</v>
      </c>
      <c r="BA3758" s="20">
        <v>0.04</v>
      </c>
      <c r="BB3758" s="20">
        <v>-0.01</v>
      </c>
      <c r="BC3758" s="20">
        <v>0</v>
      </c>
      <c r="BD3758" s="20">
        <v>0</v>
      </c>
      <c r="BE3758" s="20">
        <v>0</v>
      </c>
      <c r="BF3758" s="20">
        <v>0.3</v>
      </c>
      <c r="BG3758" s="20">
        <v>0</v>
      </c>
      <c r="BH3758" s="20">
        <v>0</v>
      </c>
      <c r="BI3758" s="20">
        <v>0</v>
      </c>
      <c r="BJ3758" s="20">
        <v>0.62</v>
      </c>
      <c r="BK3758" s="20">
        <v>1.66</v>
      </c>
      <c r="BL3758" s="20">
        <v>0.28999999999999998</v>
      </c>
      <c r="BM3758" s="20">
        <v>0</v>
      </c>
      <c r="BN3758" s="21">
        <v>0.85</v>
      </c>
      <c r="BO3758" s="21">
        <v>80.59</v>
      </c>
      <c r="BP3758" s="21">
        <v>64.23</v>
      </c>
      <c r="BQ3758" s="21">
        <v>125.36</v>
      </c>
      <c r="BR3758" s="21">
        <v>0</v>
      </c>
      <c r="BS3758" s="21">
        <v>0</v>
      </c>
      <c r="BT3758" s="21">
        <v>9.24</v>
      </c>
    </row>
    <row r="3759" spans="1:72" x14ac:dyDescent="0.2">
      <c r="A3759" s="16">
        <v>1014830</v>
      </c>
      <c r="B3759" s="18" t="s">
        <v>5594</v>
      </c>
      <c r="C3759" s="19">
        <v>12.16</v>
      </c>
      <c r="D3759" s="19">
        <v>1.24</v>
      </c>
      <c r="E3759" s="19">
        <v>9.83</v>
      </c>
      <c r="F3759" s="19">
        <v>3.31</v>
      </c>
      <c r="G3759" s="19">
        <v>0.37</v>
      </c>
      <c r="H3759" s="19">
        <v>2.21</v>
      </c>
      <c r="I3759" s="19">
        <v>-0.02</v>
      </c>
      <c r="J3759" s="19">
        <v>0.09</v>
      </c>
      <c r="K3759" s="19">
        <v>0.14000000000000001</v>
      </c>
      <c r="L3759" s="19">
        <v>0</v>
      </c>
      <c r="M3759" s="19">
        <v>3.44</v>
      </c>
      <c r="N3759" s="20">
        <v>96.25</v>
      </c>
      <c r="O3759" s="20">
        <v>2.93</v>
      </c>
      <c r="P3759" s="20">
        <v>0.51</v>
      </c>
      <c r="Q3759" s="20">
        <v>4.9772999999999996</v>
      </c>
      <c r="R3759" s="20">
        <v>18.89</v>
      </c>
      <c r="S3759" s="20">
        <v>38.74</v>
      </c>
      <c r="T3759" s="20">
        <v>2.3309000000000002</v>
      </c>
      <c r="U3759" s="20">
        <v>18.21</v>
      </c>
      <c r="V3759" s="20">
        <v>12.87</v>
      </c>
      <c r="W3759" s="20">
        <v>2.0499999999999998</v>
      </c>
      <c r="X3759" s="20">
        <v>25.03</v>
      </c>
      <c r="Y3759" s="20">
        <v>4.5888999999999998</v>
      </c>
      <c r="Z3759" s="20">
        <v>0.1973</v>
      </c>
      <c r="AA3759" s="20">
        <v>0.19109999999999999</v>
      </c>
      <c r="AB3759" s="20">
        <v>1.78</v>
      </c>
      <c r="AC3759" s="20">
        <v>0.26</v>
      </c>
      <c r="AD3759" s="20">
        <v>8.6999999999999993</v>
      </c>
      <c r="AE3759" s="20">
        <v>6.24</v>
      </c>
      <c r="AF3759" s="20">
        <v>5.52</v>
      </c>
      <c r="AG3759" s="20">
        <v>34.75</v>
      </c>
      <c r="AH3759" s="20">
        <v>2.23</v>
      </c>
      <c r="AI3759" s="20">
        <v>20.46</v>
      </c>
      <c r="AJ3759" s="20">
        <v>5.59</v>
      </c>
      <c r="AK3759" s="20">
        <v>82.06</v>
      </c>
      <c r="AL3759" s="20">
        <v>1.3813</v>
      </c>
      <c r="AM3759" s="20">
        <v>14.29</v>
      </c>
      <c r="AN3759" s="20">
        <v>5.24</v>
      </c>
      <c r="AO3759" s="20">
        <v>0.65</v>
      </c>
      <c r="AP3759" s="20">
        <v>0</v>
      </c>
      <c r="AQ3759" s="20">
        <v>3.65</v>
      </c>
      <c r="AR3759" s="20">
        <v>1.88</v>
      </c>
      <c r="AS3759" s="20">
        <v>94.92</v>
      </c>
      <c r="AT3759" s="20">
        <v>5.1100000000000003</v>
      </c>
      <c r="AU3759" s="20">
        <v>5.08</v>
      </c>
      <c r="AV3759" s="20">
        <v>0</v>
      </c>
      <c r="AW3759" s="20">
        <v>0.1</v>
      </c>
      <c r="AX3759" s="20" t="s">
        <v>4</v>
      </c>
      <c r="AY3759" s="20" t="s">
        <v>4</v>
      </c>
      <c r="AZ3759" s="20">
        <v>0</v>
      </c>
      <c r="BA3759" s="20">
        <v>0</v>
      </c>
      <c r="BB3759" s="20">
        <v>0</v>
      </c>
      <c r="BC3759" s="20">
        <v>0</v>
      </c>
      <c r="BD3759" s="20">
        <v>0</v>
      </c>
      <c r="BE3759" s="20" t="s">
        <v>4</v>
      </c>
      <c r="BF3759" s="20">
        <v>7.0000000000000007E-2</v>
      </c>
      <c r="BG3759" s="20">
        <v>0.01</v>
      </c>
      <c r="BH3759" s="20" t="s">
        <v>4</v>
      </c>
      <c r="BI3759" s="20" t="s">
        <v>4</v>
      </c>
      <c r="BJ3759" s="20">
        <v>0.19</v>
      </c>
      <c r="BK3759" s="20">
        <v>1.54</v>
      </c>
      <c r="BL3759" s="20">
        <v>0.17</v>
      </c>
      <c r="BM3759" s="20">
        <v>0</v>
      </c>
      <c r="BN3759" s="21">
        <v>0.5</v>
      </c>
      <c r="BO3759" s="21">
        <v>97.66</v>
      </c>
      <c r="BP3759" s="21">
        <v>59.87</v>
      </c>
      <c r="BQ3759" s="21">
        <v>134.47999999999999</v>
      </c>
      <c r="BR3759" s="21">
        <v>0</v>
      </c>
      <c r="BS3759" s="21">
        <v>0</v>
      </c>
      <c r="BT3759" s="21">
        <v>10.79</v>
      </c>
    </row>
    <row r="3760" spans="1:72" x14ac:dyDescent="0.2">
      <c r="A3760" s="16">
        <v>1013544</v>
      </c>
      <c r="B3760" s="18" t="s">
        <v>5595</v>
      </c>
      <c r="C3760" s="19">
        <v>13.31</v>
      </c>
      <c r="D3760" s="19">
        <v>1.49</v>
      </c>
      <c r="E3760" s="19">
        <v>8.91</v>
      </c>
      <c r="F3760" s="19">
        <v>3.9</v>
      </c>
      <c r="G3760" s="19">
        <v>0.24</v>
      </c>
      <c r="H3760" s="19">
        <v>2.3199999999999998</v>
      </c>
      <c r="I3760" s="19">
        <v>0</v>
      </c>
      <c r="J3760" s="19">
        <v>0</v>
      </c>
      <c r="K3760" s="19">
        <v>0.32</v>
      </c>
      <c r="L3760" s="19">
        <v>0</v>
      </c>
      <c r="M3760" s="19">
        <v>4.1500000000000004</v>
      </c>
      <c r="N3760" s="20">
        <v>94.05</v>
      </c>
      <c r="O3760" s="20">
        <v>3.27</v>
      </c>
      <c r="P3760" s="20">
        <v>0.88</v>
      </c>
      <c r="Q3760" s="20">
        <v>5.2645999999999997</v>
      </c>
      <c r="R3760" s="20">
        <v>39.71</v>
      </c>
      <c r="S3760" s="20">
        <v>36.4</v>
      </c>
      <c r="T3760" s="20">
        <v>2.1623999999999999</v>
      </c>
      <c r="U3760" s="20">
        <v>15.12</v>
      </c>
      <c r="V3760" s="20">
        <v>8.76</v>
      </c>
      <c r="W3760" s="20">
        <v>2</v>
      </c>
      <c r="X3760" s="20">
        <v>43.92</v>
      </c>
      <c r="Y3760" s="20">
        <v>3.6798999999999999</v>
      </c>
      <c r="Z3760" s="20">
        <v>0.82640000000000002</v>
      </c>
      <c r="AA3760" s="20">
        <v>0.75829999999999997</v>
      </c>
      <c r="AB3760" s="20">
        <v>2</v>
      </c>
      <c r="AC3760" s="20" t="s">
        <v>4</v>
      </c>
      <c r="AD3760" s="20">
        <v>0</v>
      </c>
      <c r="AE3760" s="20">
        <v>27.56</v>
      </c>
      <c r="AF3760" s="20">
        <v>0</v>
      </c>
      <c r="AG3760" s="20">
        <v>24.44</v>
      </c>
      <c r="AH3760" s="20">
        <v>2.4</v>
      </c>
      <c r="AI3760" s="20">
        <v>11.77</v>
      </c>
      <c r="AJ3760" s="20">
        <v>6.36</v>
      </c>
      <c r="AK3760" s="20">
        <v>57.83</v>
      </c>
      <c r="AL3760" s="20">
        <v>3.2627999999999999</v>
      </c>
      <c r="AM3760" s="20">
        <v>25.33</v>
      </c>
      <c r="AN3760" s="20">
        <v>4.5</v>
      </c>
      <c r="AO3760" s="20">
        <v>0.12</v>
      </c>
      <c r="AP3760" s="20">
        <v>0</v>
      </c>
      <c r="AQ3760" s="20">
        <v>16.84</v>
      </c>
      <c r="AR3760" s="20">
        <v>2</v>
      </c>
      <c r="AS3760" s="20">
        <v>100</v>
      </c>
      <c r="AT3760" s="20" t="s">
        <v>4</v>
      </c>
      <c r="AU3760" s="20">
        <v>0</v>
      </c>
      <c r="AV3760" s="20">
        <v>0</v>
      </c>
      <c r="AW3760" s="20">
        <v>0</v>
      </c>
      <c r="AX3760" s="20" t="s">
        <v>4</v>
      </c>
      <c r="AY3760" s="20" t="s">
        <v>4</v>
      </c>
      <c r="AZ3760" s="20">
        <v>0</v>
      </c>
      <c r="BA3760" s="20">
        <v>0</v>
      </c>
      <c r="BB3760" s="20">
        <v>0</v>
      </c>
      <c r="BC3760" s="20">
        <v>0</v>
      </c>
      <c r="BD3760" s="20">
        <v>0</v>
      </c>
      <c r="BE3760" s="20" t="s">
        <v>4</v>
      </c>
      <c r="BF3760" s="20">
        <v>0.12</v>
      </c>
      <c r="BG3760" s="20">
        <v>0</v>
      </c>
      <c r="BH3760" s="20" t="s">
        <v>4</v>
      </c>
      <c r="BI3760" s="20" t="s">
        <v>4</v>
      </c>
      <c r="BJ3760" s="20">
        <v>0.12</v>
      </c>
      <c r="BK3760" s="20">
        <v>1.29</v>
      </c>
      <c r="BL3760" s="20">
        <v>0.36</v>
      </c>
      <c r="BM3760" s="20">
        <v>0</v>
      </c>
      <c r="BN3760" s="21">
        <v>0.67</v>
      </c>
      <c r="BO3760" s="21">
        <v>65.94</v>
      </c>
      <c r="BP3760" s="21">
        <v>56.1</v>
      </c>
      <c r="BQ3760" s="21">
        <v>174.64</v>
      </c>
      <c r="BR3760" s="21">
        <v>0</v>
      </c>
      <c r="BS3760" s="21">
        <v>0</v>
      </c>
      <c r="BT3760" s="21">
        <v>10.32</v>
      </c>
    </row>
    <row r="3761" spans="1:72" x14ac:dyDescent="0.2">
      <c r="A3761" s="16">
        <v>1009107</v>
      </c>
      <c r="B3761" s="18" t="s">
        <v>5596</v>
      </c>
      <c r="C3761" s="19">
        <v>49.49</v>
      </c>
      <c r="D3761" s="19">
        <v>1.34</v>
      </c>
      <c r="E3761" s="19">
        <v>37.04</v>
      </c>
      <c r="F3761" s="19">
        <v>2.91</v>
      </c>
      <c r="G3761" s="19">
        <v>0.77</v>
      </c>
      <c r="H3761" s="19">
        <v>2.29</v>
      </c>
      <c r="I3761" s="19">
        <v>0</v>
      </c>
      <c r="J3761" s="19">
        <v>7.0000000000000007E-2</v>
      </c>
      <c r="K3761" s="19">
        <v>0</v>
      </c>
      <c r="L3761" s="19">
        <v>0</v>
      </c>
      <c r="M3761" s="19">
        <v>2.84</v>
      </c>
      <c r="N3761" s="20" t="s">
        <v>253</v>
      </c>
      <c r="O3761" s="20">
        <v>2.13</v>
      </c>
      <c r="P3761" s="20">
        <v>0.7</v>
      </c>
      <c r="Q3761" s="20">
        <v>3.9441000000000002</v>
      </c>
      <c r="R3761" s="20">
        <v>37.89</v>
      </c>
      <c r="S3761" s="20">
        <v>19.850000000000001</v>
      </c>
      <c r="T3761" s="20">
        <v>1.8149999999999999</v>
      </c>
      <c r="U3761" s="20">
        <v>14.73</v>
      </c>
      <c r="V3761" s="20">
        <v>13.22</v>
      </c>
      <c r="W3761" s="20">
        <v>1.81</v>
      </c>
      <c r="X3761" s="20">
        <v>38.880000000000003</v>
      </c>
      <c r="Y3761" s="20">
        <v>2.7787999999999999</v>
      </c>
      <c r="Z3761" s="20">
        <v>0.98839999999999995</v>
      </c>
      <c r="AA3761" s="20">
        <v>0.1769</v>
      </c>
      <c r="AB3761" s="20">
        <v>0.94</v>
      </c>
      <c r="AC3761" s="20">
        <v>0.87</v>
      </c>
      <c r="AD3761" s="20">
        <v>9.86</v>
      </c>
      <c r="AE3761" s="20">
        <v>2.2000000000000002</v>
      </c>
      <c r="AF3761" s="20">
        <v>1.45</v>
      </c>
      <c r="AG3761" s="20">
        <v>47.83</v>
      </c>
      <c r="AH3761" s="20">
        <v>6.97</v>
      </c>
      <c r="AI3761" s="20">
        <v>15.87</v>
      </c>
      <c r="AJ3761" s="20">
        <v>5.42</v>
      </c>
      <c r="AK3761" s="20">
        <v>51.27</v>
      </c>
      <c r="AL3761" s="20">
        <v>2.1800000000000002</v>
      </c>
      <c r="AM3761" s="20">
        <v>45.34</v>
      </c>
      <c r="AN3761" s="20">
        <v>5.21</v>
      </c>
      <c r="AO3761" s="20">
        <v>1.1100000000000001</v>
      </c>
      <c r="AP3761" s="20">
        <v>0</v>
      </c>
      <c r="AQ3761" s="20">
        <v>3.39</v>
      </c>
      <c r="AR3761" s="20">
        <v>1.22</v>
      </c>
      <c r="AS3761" s="20">
        <v>76.989999999999995</v>
      </c>
      <c r="AT3761" s="20">
        <v>3.78</v>
      </c>
      <c r="AU3761" s="20">
        <v>23.01</v>
      </c>
      <c r="AV3761" s="20">
        <v>0.01</v>
      </c>
      <c r="AW3761" s="20">
        <v>0</v>
      </c>
      <c r="AX3761" s="20" t="s">
        <v>4</v>
      </c>
      <c r="AY3761" s="20" t="s">
        <v>4</v>
      </c>
      <c r="AZ3761" s="20">
        <v>0.01</v>
      </c>
      <c r="BA3761" s="20">
        <v>0.01</v>
      </c>
      <c r="BB3761" s="20">
        <v>0</v>
      </c>
      <c r="BC3761" s="20">
        <v>0</v>
      </c>
      <c r="BD3761" s="20">
        <v>7.0000000000000007E-2</v>
      </c>
      <c r="BE3761" s="20" t="s">
        <v>4</v>
      </c>
      <c r="BF3761" s="20">
        <v>0.2</v>
      </c>
      <c r="BG3761" s="20">
        <v>0.02</v>
      </c>
      <c r="BH3761" s="20" t="s">
        <v>4</v>
      </c>
      <c r="BI3761" s="20" t="s">
        <v>4</v>
      </c>
      <c r="BJ3761" s="20">
        <v>0.45</v>
      </c>
      <c r="BK3761" s="20">
        <v>1.1100000000000001</v>
      </c>
      <c r="BL3761" s="20">
        <v>0.36</v>
      </c>
      <c r="BM3761" s="20">
        <v>0</v>
      </c>
      <c r="BN3761" s="21">
        <v>0.82</v>
      </c>
      <c r="BO3761" s="21">
        <v>65.760000000000005</v>
      </c>
      <c r="BP3761" s="21">
        <v>62.07</v>
      </c>
      <c r="BQ3761" s="21">
        <v>148.77000000000001</v>
      </c>
      <c r="BR3761" s="21">
        <v>0</v>
      </c>
      <c r="BS3761" s="21">
        <v>0</v>
      </c>
      <c r="BT3761" s="21">
        <v>3.65</v>
      </c>
    </row>
    <row r="3762" spans="1:72" x14ac:dyDescent="0.2">
      <c r="A3762" s="16">
        <v>1008833</v>
      </c>
      <c r="B3762" s="18" t="s">
        <v>5597</v>
      </c>
      <c r="C3762" s="19">
        <v>18.16</v>
      </c>
      <c r="D3762" s="19">
        <v>0.64</v>
      </c>
      <c r="E3762" s="19">
        <v>28.56</v>
      </c>
      <c r="F3762" s="19">
        <v>2.46</v>
      </c>
      <c r="G3762" s="19">
        <v>0.11</v>
      </c>
      <c r="H3762" s="19">
        <v>1.76</v>
      </c>
      <c r="I3762" s="19">
        <v>-0.01</v>
      </c>
      <c r="J3762" s="19">
        <v>0.01</v>
      </c>
      <c r="K3762" s="19">
        <v>0.15</v>
      </c>
      <c r="L3762" s="19">
        <v>0</v>
      </c>
      <c r="M3762" s="19">
        <v>2.59</v>
      </c>
      <c r="N3762" s="20">
        <v>95.02</v>
      </c>
      <c r="O3762" s="20">
        <v>2.5</v>
      </c>
      <c r="P3762" s="20">
        <v>0.08</v>
      </c>
      <c r="Q3762" s="20">
        <v>2.694</v>
      </c>
      <c r="R3762" s="20">
        <v>41.33</v>
      </c>
      <c r="S3762" s="20">
        <v>37.369999999999997</v>
      </c>
      <c r="T3762" s="20">
        <v>0.1961</v>
      </c>
      <c r="U3762" s="20">
        <v>4.0599999999999996</v>
      </c>
      <c r="V3762" s="20">
        <v>0.44</v>
      </c>
      <c r="W3762" s="20">
        <v>0.19</v>
      </c>
      <c r="X3762" s="20">
        <v>44.09</v>
      </c>
      <c r="Y3762" s="20">
        <v>1.6793</v>
      </c>
      <c r="Z3762" s="20">
        <v>0.75619999999999998</v>
      </c>
      <c r="AA3762" s="20">
        <v>0.25850000000000001</v>
      </c>
      <c r="AB3762" s="20">
        <v>0.19</v>
      </c>
      <c r="AC3762" s="20">
        <v>0</v>
      </c>
      <c r="AD3762" s="20">
        <v>4.5199999999999996</v>
      </c>
      <c r="AE3762" s="20">
        <v>0.86</v>
      </c>
      <c r="AF3762" s="20">
        <v>0</v>
      </c>
      <c r="AG3762" s="20">
        <v>76.989999999999995</v>
      </c>
      <c r="AH3762" s="20">
        <v>0.71</v>
      </c>
      <c r="AI3762" s="20">
        <v>1.85</v>
      </c>
      <c r="AJ3762" s="20">
        <v>4.26</v>
      </c>
      <c r="AK3762" s="20">
        <v>39.42</v>
      </c>
      <c r="AL3762" s="20">
        <v>1.3844000000000001</v>
      </c>
      <c r="AM3762" s="20">
        <v>54.63</v>
      </c>
      <c r="AN3762" s="20">
        <v>4.34</v>
      </c>
      <c r="AO3762" s="20">
        <v>0.99</v>
      </c>
      <c r="AP3762" s="20">
        <v>0</v>
      </c>
      <c r="AQ3762" s="20">
        <v>5.95</v>
      </c>
      <c r="AR3762" s="20">
        <v>0.19</v>
      </c>
      <c r="AS3762" s="20">
        <v>99.41</v>
      </c>
      <c r="AT3762" s="20">
        <v>0</v>
      </c>
      <c r="AU3762" s="20">
        <v>0.59</v>
      </c>
      <c r="AV3762" s="20">
        <v>0</v>
      </c>
      <c r="AW3762" s="20">
        <v>0</v>
      </c>
      <c r="AX3762" s="20" t="s">
        <v>4</v>
      </c>
      <c r="AY3762" s="20" t="s">
        <v>4</v>
      </c>
      <c r="AZ3762" s="20">
        <v>0</v>
      </c>
      <c r="BA3762" s="20">
        <v>0</v>
      </c>
      <c r="BB3762" s="20">
        <v>0</v>
      </c>
      <c r="BC3762" s="20">
        <v>0</v>
      </c>
      <c r="BD3762" s="20">
        <v>0</v>
      </c>
      <c r="BE3762" s="20" t="s">
        <v>4</v>
      </c>
      <c r="BF3762" s="20">
        <v>0.03</v>
      </c>
      <c r="BG3762" s="20">
        <v>0.01</v>
      </c>
      <c r="BH3762" s="20" t="s">
        <v>4</v>
      </c>
      <c r="BI3762" s="20" t="s">
        <v>4</v>
      </c>
      <c r="BJ3762" s="20">
        <v>7.0000000000000007E-2</v>
      </c>
      <c r="BK3762" s="20">
        <v>0.82</v>
      </c>
      <c r="BL3762" s="20">
        <v>0.21</v>
      </c>
      <c r="BM3762" s="20">
        <v>0</v>
      </c>
      <c r="BN3762" s="21">
        <v>0.74</v>
      </c>
      <c r="BO3762" s="21">
        <v>44.47</v>
      </c>
      <c r="BP3762" s="21">
        <v>68.599999999999994</v>
      </c>
      <c r="BQ3762" s="21">
        <v>170.55</v>
      </c>
      <c r="BR3762" s="21">
        <v>0</v>
      </c>
      <c r="BS3762" s="21">
        <v>0</v>
      </c>
      <c r="BT3762" s="21">
        <v>4.33</v>
      </c>
    </row>
    <row r="3763" spans="1:72" x14ac:dyDescent="0.2">
      <c r="A3763" s="16">
        <v>1007453</v>
      </c>
      <c r="B3763" s="18" t="s">
        <v>5599</v>
      </c>
      <c r="C3763" s="19">
        <v>17.420000000000002</v>
      </c>
      <c r="D3763" s="19">
        <v>1.53</v>
      </c>
      <c r="E3763" s="19">
        <v>11.38</v>
      </c>
      <c r="F3763" s="19">
        <v>3.62</v>
      </c>
      <c r="G3763" s="19">
        <v>0.44</v>
      </c>
      <c r="H3763" s="19">
        <v>2.34</v>
      </c>
      <c r="I3763" s="19">
        <v>-0.01</v>
      </c>
      <c r="J3763" s="19">
        <v>0</v>
      </c>
      <c r="K3763" s="19">
        <v>0.28999999999999998</v>
      </c>
      <c r="L3763" s="19">
        <v>0</v>
      </c>
      <c r="M3763" s="19">
        <v>3.66</v>
      </c>
      <c r="N3763" s="20">
        <v>98.82</v>
      </c>
      <c r="O3763" s="20">
        <v>3.46</v>
      </c>
      <c r="P3763" s="20">
        <v>0.2</v>
      </c>
      <c r="Q3763" s="20">
        <v>4.1268000000000002</v>
      </c>
      <c r="R3763" s="20">
        <v>24.76</v>
      </c>
      <c r="S3763" s="20">
        <v>37.11</v>
      </c>
      <c r="T3763" s="20">
        <v>0</v>
      </c>
      <c r="U3763" s="20">
        <v>6.23</v>
      </c>
      <c r="V3763" s="20">
        <v>1.23</v>
      </c>
      <c r="W3763" s="20">
        <v>0.67</v>
      </c>
      <c r="X3763" s="20">
        <v>29.79</v>
      </c>
      <c r="Y3763" s="20">
        <v>2.9087000000000001</v>
      </c>
      <c r="Z3763" s="20">
        <v>1.0489999999999999</v>
      </c>
      <c r="AA3763" s="20">
        <v>0.1691</v>
      </c>
      <c r="AB3763" s="20">
        <v>0.6</v>
      </c>
      <c r="AC3763" s="20">
        <v>7.0000000000000007E-2</v>
      </c>
      <c r="AD3763" s="20">
        <v>0.51</v>
      </c>
      <c r="AE3763" s="20">
        <v>40.119999999999997</v>
      </c>
      <c r="AF3763" s="20">
        <v>1.85</v>
      </c>
      <c r="AG3763" s="20">
        <v>10.87</v>
      </c>
      <c r="AH3763" s="20">
        <v>2.39</v>
      </c>
      <c r="AI3763" s="20">
        <v>11.65</v>
      </c>
      <c r="AJ3763" s="20">
        <v>6.03</v>
      </c>
      <c r="AK3763" s="20">
        <v>48.24</v>
      </c>
      <c r="AL3763" s="20">
        <v>2.1715</v>
      </c>
      <c r="AM3763" s="20">
        <v>48.31</v>
      </c>
      <c r="AN3763" s="20">
        <v>4.9000000000000004</v>
      </c>
      <c r="AO3763" s="20">
        <v>0.84</v>
      </c>
      <c r="AP3763" s="20">
        <v>0.8</v>
      </c>
      <c r="AQ3763" s="20">
        <v>3.45</v>
      </c>
      <c r="AR3763" s="20">
        <v>0.62</v>
      </c>
      <c r="AS3763" s="20">
        <v>96.66</v>
      </c>
      <c r="AT3763" s="20">
        <v>2.12</v>
      </c>
      <c r="AU3763" s="20">
        <v>3.34</v>
      </c>
      <c r="AV3763" s="20">
        <v>0</v>
      </c>
      <c r="AW3763" s="20">
        <v>0.06</v>
      </c>
      <c r="AX3763" s="20" t="s">
        <v>4</v>
      </c>
      <c r="AY3763" s="20" t="s">
        <v>4</v>
      </c>
      <c r="AZ3763" s="20">
        <v>0.03</v>
      </c>
      <c r="BA3763" s="20">
        <v>0.02</v>
      </c>
      <c r="BB3763" s="20">
        <v>0</v>
      </c>
      <c r="BC3763" s="20">
        <v>0.01</v>
      </c>
      <c r="BD3763" s="20">
        <v>0.06</v>
      </c>
      <c r="BE3763" s="20" t="s">
        <v>4</v>
      </c>
      <c r="BF3763" s="20">
        <v>0.06</v>
      </c>
      <c r="BG3763" s="20">
        <v>0.04</v>
      </c>
      <c r="BH3763" s="20" t="s">
        <v>4</v>
      </c>
      <c r="BI3763" s="20" t="s">
        <v>4</v>
      </c>
      <c r="BJ3763" s="20">
        <v>0.19</v>
      </c>
      <c r="BK3763" s="20">
        <v>1.46</v>
      </c>
      <c r="BL3763" s="20">
        <v>0.12</v>
      </c>
      <c r="BM3763" s="20">
        <v>0</v>
      </c>
      <c r="BN3763" s="21">
        <v>0.76</v>
      </c>
      <c r="BO3763" s="21">
        <v>56.63</v>
      </c>
      <c r="BP3763" s="21">
        <v>57.63</v>
      </c>
      <c r="BQ3763" s="21">
        <v>134.99</v>
      </c>
      <c r="BR3763" s="21">
        <v>0</v>
      </c>
      <c r="BS3763" s="21">
        <v>7.8</v>
      </c>
      <c r="BT3763" s="21">
        <v>9.86</v>
      </c>
    </row>
    <row r="3764" spans="1:72" x14ac:dyDescent="0.2">
      <c r="A3764" s="16">
        <v>1011008</v>
      </c>
      <c r="B3764" s="18" t="s">
        <v>5599</v>
      </c>
      <c r="C3764" s="19">
        <v>30.32</v>
      </c>
      <c r="D3764" s="19">
        <v>2.1800000000000002</v>
      </c>
      <c r="E3764" s="19">
        <v>13.91</v>
      </c>
      <c r="F3764" s="19">
        <v>3.54</v>
      </c>
      <c r="G3764" s="19">
        <v>0.2</v>
      </c>
      <c r="H3764" s="19">
        <v>1.45</v>
      </c>
      <c r="I3764" s="19">
        <v>0</v>
      </c>
      <c r="J3764" s="19">
        <v>0.05</v>
      </c>
      <c r="K3764" s="19">
        <v>7.0000000000000007E-2</v>
      </c>
      <c r="L3764" s="19">
        <v>0</v>
      </c>
      <c r="M3764" s="19">
        <v>3.57</v>
      </c>
      <c r="N3764" s="20">
        <v>99.31</v>
      </c>
      <c r="O3764" s="20">
        <v>3.16</v>
      </c>
      <c r="P3764" s="20">
        <v>0.41</v>
      </c>
      <c r="Q3764" s="20">
        <v>5.1196000000000002</v>
      </c>
      <c r="R3764" s="20">
        <v>15.17</v>
      </c>
      <c r="S3764" s="20">
        <v>22.29</v>
      </c>
      <c r="T3764" s="20">
        <v>3.8210000000000002</v>
      </c>
      <c r="U3764" s="20">
        <v>30.09</v>
      </c>
      <c r="V3764" s="20">
        <v>11.54</v>
      </c>
      <c r="W3764" s="20">
        <v>1.96</v>
      </c>
      <c r="X3764" s="20">
        <v>21.02</v>
      </c>
      <c r="Y3764" s="20">
        <v>4.4843000000000002</v>
      </c>
      <c r="Z3764" s="20">
        <v>0.49580000000000002</v>
      </c>
      <c r="AA3764" s="20">
        <v>0.13950000000000001</v>
      </c>
      <c r="AB3764" s="20">
        <v>1.66</v>
      </c>
      <c r="AC3764" s="20">
        <v>0.3</v>
      </c>
      <c r="AD3764" s="20">
        <v>0.75</v>
      </c>
      <c r="AE3764" s="20">
        <v>27.39</v>
      </c>
      <c r="AF3764" s="20">
        <v>0</v>
      </c>
      <c r="AG3764" s="20">
        <v>9.06</v>
      </c>
      <c r="AH3764" s="20">
        <v>3.14</v>
      </c>
      <c r="AI3764" s="20">
        <v>16.149999999999999</v>
      </c>
      <c r="AJ3764" s="20">
        <v>5.9</v>
      </c>
      <c r="AK3764" s="20">
        <v>76.06</v>
      </c>
      <c r="AL3764" s="20">
        <v>2.3534999999999999</v>
      </c>
      <c r="AM3764" s="20">
        <v>21.07</v>
      </c>
      <c r="AN3764" s="20">
        <v>4.87</v>
      </c>
      <c r="AO3764" s="20">
        <v>0.28999999999999998</v>
      </c>
      <c r="AP3764" s="20">
        <v>0.45</v>
      </c>
      <c r="AQ3764" s="20">
        <v>2.87</v>
      </c>
      <c r="AR3764" s="20">
        <v>1.88</v>
      </c>
      <c r="AS3764" s="20">
        <v>88.45</v>
      </c>
      <c r="AT3764" s="20">
        <v>2.6</v>
      </c>
      <c r="AU3764" s="20">
        <v>11.55</v>
      </c>
      <c r="AV3764" s="20">
        <v>0</v>
      </c>
      <c r="AW3764" s="20">
        <v>0</v>
      </c>
      <c r="AX3764" s="20" t="s">
        <v>4</v>
      </c>
      <c r="AY3764" s="20" t="s">
        <v>4</v>
      </c>
      <c r="AZ3764" s="20">
        <v>0.01</v>
      </c>
      <c r="BA3764" s="20">
        <v>0</v>
      </c>
      <c r="BB3764" s="20">
        <v>0.01</v>
      </c>
      <c r="BC3764" s="20">
        <v>0</v>
      </c>
      <c r="BD3764" s="20">
        <v>0</v>
      </c>
      <c r="BE3764" s="20" t="s">
        <v>4</v>
      </c>
      <c r="BF3764" s="20">
        <v>7.0000000000000007E-2</v>
      </c>
      <c r="BG3764" s="20">
        <v>0</v>
      </c>
      <c r="BH3764" s="20" t="s">
        <v>4</v>
      </c>
      <c r="BI3764" s="20" t="s">
        <v>4</v>
      </c>
      <c r="BJ3764" s="20">
        <v>0.13</v>
      </c>
      <c r="BK3764" s="20">
        <v>0.96</v>
      </c>
      <c r="BL3764" s="20">
        <v>0.08</v>
      </c>
      <c r="BM3764" s="20">
        <v>0</v>
      </c>
      <c r="BN3764" s="21">
        <v>0.41</v>
      </c>
      <c r="BO3764" s="21">
        <v>95.21</v>
      </c>
      <c r="BP3764" s="21">
        <v>38.729999999999997</v>
      </c>
      <c r="BQ3764" s="21">
        <v>117.57</v>
      </c>
      <c r="BR3764" s="21">
        <v>0</v>
      </c>
      <c r="BS3764" s="21">
        <v>6.24</v>
      </c>
      <c r="BT3764" s="21">
        <v>7.62</v>
      </c>
    </row>
    <row r="3765" spans="1:72" x14ac:dyDescent="0.2">
      <c r="A3765" s="16">
        <v>1014599</v>
      </c>
      <c r="B3765" s="18" t="s">
        <v>5599</v>
      </c>
      <c r="C3765" s="19">
        <v>14.78</v>
      </c>
      <c r="D3765" s="19">
        <v>1.19</v>
      </c>
      <c r="E3765" s="19">
        <v>12.39</v>
      </c>
      <c r="F3765" s="19">
        <v>3.54</v>
      </c>
      <c r="G3765" s="19">
        <v>0.49</v>
      </c>
      <c r="H3765" s="19">
        <v>2.48</v>
      </c>
      <c r="I3765" s="19">
        <v>0</v>
      </c>
      <c r="J3765" s="19">
        <v>0.05</v>
      </c>
      <c r="K3765" s="19">
        <v>0.34</v>
      </c>
      <c r="L3765" s="19">
        <v>0</v>
      </c>
      <c r="M3765" s="19">
        <v>3.64</v>
      </c>
      <c r="N3765" s="20">
        <v>97.42</v>
      </c>
      <c r="O3765" s="20">
        <v>3.17</v>
      </c>
      <c r="P3765" s="20">
        <v>0.47</v>
      </c>
      <c r="Q3765" s="20">
        <v>4.5609999999999999</v>
      </c>
      <c r="R3765" s="20">
        <v>31.91</v>
      </c>
      <c r="S3765" s="20">
        <v>32.380000000000003</v>
      </c>
      <c r="T3765" s="20">
        <v>0.83030000000000004</v>
      </c>
      <c r="U3765" s="20">
        <v>14.54</v>
      </c>
      <c r="V3765" s="20">
        <v>2.85</v>
      </c>
      <c r="W3765" s="20">
        <v>1.39</v>
      </c>
      <c r="X3765" s="20">
        <v>33.64</v>
      </c>
      <c r="Y3765" s="20">
        <v>3.4203000000000001</v>
      </c>
      <c r="Z3765" s="20">
        <v>0.79549999999999998</v>
      </c>
      <c r="AA3765" s="20">
        <v>0.34520000000000001</v>
      </c>
      <c r="AB3765" s="20">
        <v>1.37</v>
      </c>
      <c r="AC3765" s="20">
        <v>0.02</v>
      </c>
      <c r="AD3765" s="20">
        <v>2.87</v>
      </c>
      <c r="AE3765" s="20">
        <v>20.55</v>
      </c>
      <c r="AF3765" s="20">
        <v>0.53</v>
      </c>
      <c r="AG3765" s="20">
        <v>22.25</v>
      </c>
      <c r="AH3765" s="20">
        <v>0.16</v>
      </c>
      <c r="AI3765" s="20">
        <v>6.94</v>
      </c>
      <c r="AJ3765" s="20">
        <v>6.33</v>
      </c>
      <c r="AK3765" s="20">
        <v>54.02</v>
      </c>
      <c r="AL3765" s="20">
        <v>2.0417000000000001</v>
      </c>
      <c r="AM3765" s="20">
        <v>38.96</v>
      </c>
      <c r="AN3765" s="20">
        <v>4.92</v>
      </c>
      <c r="AO3765" s="20">
        <v>0.81</v>
      </c>
      <c r="AP3765" s="20">
        <v>0.23</v>
      </c>
      <c r="AQ3765" s="20">
        <v>7.02</v>
      </c>
      <c r="AR3765" s="20">
        <v>1.38</v>
      </c>
      <c r="AS3765" s="20">
        <v>99.45</v>
      </c>
      <c r="AT3765" s="20">
        <v>3.56</v>
      </c>
      <c r="AU3765" s="20">
        <v>0.55000000000000004</v>
      </c>
      <c r="AV3765" s="20">
        <v>0</v>
      </c>
      <c r="AW3765" s="20">
        <v>0</v>
      </c>
      <c r="AX3765" s="20" t="s">
        <v>4</v>
      </c>
      <c r="AY3765" s="20" t="s">
        <v>4</v>
      </c>
      <c r="AZ3765" s="20">
        <v>0.01</v>
      </c>
      <c r="BA3765" s="20">
        <v>0</v>
      </c>
      <c r="BB3765" s="20">
        <v>0</v>
      </c>
      <c r="BC3765" s="20">
        <v>0.01</v>
      </c>
      <c r="BD3765" s="20">
        <v>0</v>
      </c>
      <c r="BE3765" s="20" t="s">
        <v>4</v>
      </c>
      <c r="BF3765" s="20">
        <v>0.14000000000000001</v>
      </c>
      <c r="BG3765" s="20">
        <v>0</v>
      </c>
      <c r="BH3765" s="20" t="s">
        <v>4</v>
      </c>
      <c r="BI3765" s="20" t="s">
        <v>4</v>
      </c>
      <c r="BJ3765" s="20">
        <v>0.34</v>
      </c>
      <c r="BK3765" s="20">
        <v>1.6</v>
      </c>
      <c r="BL3765" s="20">
        <v>0.32</v>
      </c>
      <c r="BM3765" s="20">
        <v>0.09</v>
      </c>
      <c r="BN3765" s="21">
        <v>0.47</v>
      </c>
      <c r="BO3765" s="21">
        <v>57.07</v>
      </c>
      <c r="BP3765" s="21">
        <v>59.19</v>
      </c>
      <c r="BQ3765" s="21">
        <v>147.97</v>
      </c>
      <c r="BR3765" s="21">
        <v>0</v>
      </c>
      <c r="BS3765" s="21">
        <v>2.82</v>
      </c>
      <c r="BT3765" s="21">
        <v>8.6</v>
      </c>
    </row>
    <row r="3766" spans="1:72" x14ac:dyDescent="0.2">
      <c r="A3766" s="16">
        <v>1012434</v>
      </c>
      <c r="B3766" s="18" t="s">
        <v>5602</v>
      </c>
      <c r="C3766" s="19">
        <v>8.43</v>
      </c>
      <c r="D3766" s="19">
        <v>0.86</v>
      </c>
      <c r="E3766" s="19">
        <v>9.8000000000000007</v>
      </c>
      <c r="F3766" s="19">
        <v>3.62</v>
      </c>
      <c r="G3766" s="19">
        <v>0.17</v>
      </c>
      <c r="H3766" s="19">
        <v>2.81</v>
      </c>
      <c r="I3766" s="19">
        <v>0</v>
      </c>
      <c r="J3766" s="19">
        <v>0.14000000000000001</v>
      </c>
      <c r="K3766" s="19">
        <v>0</v>
      </c>
      <c r="L3766" s="19">
        <v>0</v>
      </c>
      <c r="M3766" s="19">
        <v>3.76</v>
      </c>
      <c r="N3766" s="20">
        <v>96.26</v>
      </c>
      <c r="O3766" s="20">
        <v>3.29</v>
      </c>
      <c r="P3766" s="20">
        <v>0.47</v>
      </c>
      <c r="Q3766" s="20">
        <v>4.6497999999999999</v>
      </c>
      <c r="R3766" s="20">
        <v>26.93</v>
      </c>
      <c r="S3766" s="20">
        <v>26.32</v>
      </c>
      <c r="T3766" s="20">
        <v>0</v>
      </c>
      <c r="U3766" s="20">
        <v>20.309999999999999</v>
      </c>
      <c r="V3766" s="20">
        <v>7.32</v>
      </c>
      <c r="W3766" s="20">
        <v>1.36</v>
      </c>
      <c r="X3766" s="20">
        <v>34.590000000000003</v>
      </c>
      <c r="Y3766" s="20">
        <v>3.8738999999999999</v>
      </c>
      <c r="Z3766" s="20">
        <v>0.53879999999999995</v>
      </c>
      <c r="AA3766" s="20">
        <v>0.23710000000000001</v>
      </c>
      <c r="AB3766" s="20">
        <v>1.17</v>
      </c>
      <c r="AC3766" s="20">
        <v>0.2</v>
      </c>
      <c r="AD3766" s="20">
        <v>0</v>
      </c>
      <c r="AE3766" s="20">
        <v>35.909999999999997</v>
      </c>
      <c r="AF3766" s="20">
        <v>0</v>
      </c>
      <c r="AG3766" s="20">
        <v>17.63</v>
      </c>
      <c r="AH3766" s="20">
        <v>0</v>
      </c>
      <c r="AI3766" s="20">
        <v>5.5</v>
      </c>
      <c r="AJ3766" s="20">
        <v>5.58</v>
      </c>
      <c r="AK3766" s="20">
        <v>69.39</v>
      </c>
      <c r="AL3766" s="20">
        <v>2.1063999999999998</v>
      </c>
      <c r="AM3766" s="20">
        <v>25.58</v>
      </c>
      <c r="AN3766" s="20">
        <v>4.72</v>
      </c>
      <c r="AO3766" s="20">
        <v>0.32</v>
      </c>
      <c r="AP3766" s="20">
        <v>0</v>
      </c>
      <c r="AQ3766" s="20">
        <v>5.03</v>
      </c>
      <c r="AR3766" s="20">
        <v>1.21</v>
      </c>
      <c r="AS3766" s="20">
        <v>96.71</v>
      </c>
      <c r="AT3766" s="20">
        <v>6.01</v>
      </c>
      <c r="AU3766" s="20">
        <v>3.29</v>
      </c>
      <c r="AV3766" s="20">
        <v>0</v>
      </c>
      <c r="AW3766" s="20">
        <v>0</v>
      </c>
      <c r="AX3766" s="20" t="s">
        <v>4</v>
      </c>
      <c r="AY3766" s="20" t="s">
        <v>4</v>
      </c>
      <c r="AZ3766" s="20">
        <v>0</v>
      </c>
      <c r="BA3766" s="20">
        <v>0</v>
      </c>
      <c r="BB3766" s="20">
        <v>0</v>
      </c>
      <c r="BC3766" s="20">
        <v>0</v>
      </c>
      <c r="BD3766" s="20">
        <v>0</v>
      </c>
      <c r="BE3766" s="20" t="s">
        <v>4</v>
      </c>
      <c r="BF3766" s="20">
        <v>0.09</v>
      </c>
      <c r="BG3766" s="20">
        <v>0</v>
      </c>
      <c r="BH3766" s="20" t="s">
        <v>4</v>
      </c>
      <c r="BI3766" s="20" t="s">
        <v>4</v>
      </c>
      <c r="BJ3766" s="20">
        <v>0.08</v>
      </c>
      <c r="BK3766" s="20">
        <v>2.0699999999999998</v>
      </c>
      <c r="BL3766" s="20">
        <v>0.36</v>
      </c>
      <c r="BM3766" s="20">
        <v>0</v>
      </c>
      <c r="BN3766" s="21">
        <v>0.38</v>
      </c>
      <c r="BO3766" s="21">
        <v>84.85</v>
      </c>
      <c r="BP3766" s="21">
        <v>74.13</v>
      </c>
      <c r="BQ3766" s="21">
        <v>142.58000000000001</v>
      </c>
      <c r="BR3766" s="21">
        <v>18.37</v>
      </c>
      <c r="BS3766" s="21">
        <v>0</v>
      </c>
      <c r="BT3766" s="21">
        <v>10.76</v>
      </c>
    </row>
    <row r="3767" spans="1:72" x14ac:dyDescent="0.2">
      <c r="A3767" s="16">
        <v>1015358</v>
      </c>
      <c r="B3767" s="18" t="s">
        <v>5604</v>
      </c>
      <c r="C3767" s="19">
        <v>28.95</v>
      </c>
      <c r="D3767" s="19">
        <v>1.85</v>
      </c>
      <c r="E3767" s="19">
        <v>15.66</v>
      </c>
      <c r="F3767" s="19">
        <v>3.76</v>
      </c>
      <c r="G3767" s="19">
        <v>0.45</v>
      </c>
      <c r="H3767" s="19">
        <v>2.29</v>
      </c>
      <c r="I3767" s="19">
        <v>0</v>
      </c>
      <c r="J3767" s="19">
        <v>0</v>
      </c>
      <c r="K3767" s="19">
        <v>0.08</v>
      </c>
      <c r="L3767" s="19">
        <v>0</v>
      </c>
      <c r="M3767" s="19">
        <v>3.65</v>
      </c>
      <c r="N3767" s="20" t="s">
        <v>253</v>
      </c>
      <c r="O3767" s="20">
        <v>3.2</v>
      </c>
      <c r="P3767" s="20">
        <v>0.45</v>
      </c>
      <c r="Q3767" s="20">
        <v>4.4739000000000004</v>
      </c>
      <c r="R3767" s="20">
        <v>29.47</v>
      </c>
      <c r="S3767" s="20">
        <v>33.42</v>
      </c>
      <c r="T3767" s="20">
        <v>0</v>
      </c>
      <c r="U3767" s="20">
        <v>18.39</v>
      </c>
      <c r="V3767" s="20">
        <v>8.2899999999999991</v>
      </c>
      <c r="W3767" s="20">
        <v>1.28</v>
      </c>
      <c r="X3767" s="20">
        <v>35.130000000000003</v>
      </c>
      <c r="Y3767" s="20">
        <v>3.2831999999999999</v>
      </c>
      <c r="Z3767" s="20">
        <v>0.70199999999999996</v>
      </c>
      <c r="AA3767" s="20">
        <v>0.48870000000000002</v>
      </c>
      <c r="AB3767" s="20">
        <v>1.28</v>
      </c>
      <c r="AC3767" s="20" t="s">
        <v>4</v>
      </c>
      <c r="AD3767" s="20">
        <v>8.48</v>
      </c>
      <c r="AE3767" s="20">
        <v>10.67</v>
      </c>
      <c r="AF3767" s="20">
        <v>0</v>
      </c>
      <c r="AG3767" s="20">
        <v>22.88</v>
      </c>
      <c r="AH3767" s="20">
        <v>0.95</v>
      </c>
      <c r="AI3767" s="20">
        <v>14.39</v>
      </c>
      <c r="AJ3767" s="20">
        <v>5.49</v>
      </c>
      <c r="AK3767" s="20">
        <v>59.81</v>
      </c>
      <c r="AL3767" s="20">
        <v>2.3767999999999998</v>
      </c>
      <c r="AM3767" s="20">
        <v>29.53</v>
      </c>
      <c r="AN3767" s="20">
        <v>4.58</v>
      </c>
      <c r="AO3767" s="20">
        <v>0.56000000000000005</v>
      </c>
      <c r="AP3767" s="20">
        <v>0.1</v>
      </c>
      <c r="AQ3767" s="20">
        <v>10.66</v>
      </c>
      <c r="AR3767" s="20">
        <v>1.28</v>
      </c>
      <c r="AS3767" s="20">
        <v>100</v>
      </c>
      <c r="AT3767" s="20" t="s">
        <v>4</v>
      </c>
      <c r="AU3767" s="20">
        <v>0</v>
      </c>
      <c r="AV3767" s="20">
        <v>0</v>
      </c>
      <c r="AW3767" s="20">
        <v>0</v>
      </c>
      <c r="AX3767" s="20" t="s">
        <v>4</v>
      </c>
      <c r="AY3767" s="20" t="s">
        <v>4</v>
      </c>
      <c r="AZ3767" s="20">
        <v>-0.02</v>
      </c>
      <c r="BA3767" s="20">
        <v>0</v>
      </c>
      <c r="BB3767" s="20">
        <v>0</v>
      </c>
      <c r="BC3767" s="20">
        <v>-0.02</v>
      </c>
      <c r="BD3767" s="20">
        <v>0.09</v>
      </c>
      <c r="BE3767" s="20" t="s">
        <v>4</v>
      </c>
      <c r="BF3767" s="20">
        <v>0.13</v>
      </c>
      <c r="BG3767" s="20">
        <v>0</v>
      </c>
      <c r="BH3767" s="20" t="s">
        <v>4</v>
      </c>
      <c r="BI3767" s="20" t="s">
        <v>4</v>
      </c>
      <c r="BJ3767" s="20">
        <v>0.25</v>
      </c>
      <c r="BK3767" s="20">
        <v>1.25</v>
      </c>
      <c r="BL3767" s="20">
        <v>0.18</v>
      </c>
      <c r="BM3767" s="20">
        <v>0</v>
      </c>
      <c r="BN3767" s="21">
        <v>0.85</v>
      </c>
      <c r="BO3767" s="21">
        <v>72.180000000000007</v>
      </c>
      <c r="BP3767" s="21">
        <v>54.28</v>
      </c>
      <c r="BQ3767" s="21">
        <v>148.74</v>
      </c>
      <c r="BR3767" s="21">
        <v>0</v>
      </c>
      <c r="BS3767" s="21">
        <v>1.27</v>
      </c>
      <c r="BT3767" s="21">
        <v>7.21</v>
      </c>
    </row>
    <row r="3768" spans="1:72" x14ac:dyDescent="0.2">
      <c r="A3768" s="16">
        <v>1008008</v>
      </c>
      <c r="B3768" s="18" t="s">
        <v>5606</v>
      </c>
      <c r="C3768" s="19">
        <v>1.1399999999999999</v>
      </c>
      <c r="D3768" s="19">
        <v>0.05</v>
      </c>
      <c r="E3768" s="19">
        <v>23.78</v>
      </c>
      <c r="F3768" s="19">
        <v>3.02</v>
      </c>
      <c r="G3768" s="19">
        <v>0.31</v>
      </c>
      <c r="H3768" s="19">
        <v>3.29</v>
      </c>
      <c r="I3768" s="19">
        <v>0</v>
      </c>
      <c r="J3768" s="19">
        <v>0</v>
      </c>
      <c r="K3768" s="19">
        <v>0</v>
      </c>
      <c r="L3768" s="19">
        <v>0</v>
      </c>
      <c r="M3768" s="19">
        <v>3.16</v>
      </c>
      <c r="N3768" s="20">
        <v>95.8</v>
      </c>
      <c r="O3768" s="20">
        <v>2.86</v>
      </c>
      <c r="P3768" s="20">
        <v>0.28999999999999998</v>
      </c>
      <c r="Q3768" s="20">
        <v>3.5689000000000002</v>
      </c>
      <c r="R3768" s="20">
        <v>39.57</v>
      </c>
      <c r="S3768" s="20">
        <v>31.85</v>
      </c>
      <c r="T3768" s="20">
        <v>1.9791000000000001</v>
      </c>
      <c r="U3768" s="20">
        <v>17.3</v>
      </c>
      <c r="V3768" s="20">
        <v>4.33</v>
      </c>
      <c r="W3768" s="20">
        <v>0.71</v>
      </c>
      <c r="X3768" s="20">
        <v>41.51</v>
      </c>
      <c r="Y3768" s="20">
        <v>1.0046999999999999</v>
      </c>
      <c r="Z3768" s="20">
        <v>2.2730000000000001</v>
      </c>
      <c r="AA3768" s="20">
        <v>0.29120000000000001</v>
      </c>
      <c r="AB3768" s="20">
        <v>0.69</v>
      </c>
      <c r="AC3768" s="20" t="s">
        <v>4</v>
      </c>
      <c r="AD3768" s="20">
        <v>1.5</v>
      </c>
      <c r="AE3768" s="20">
        <v>3.52</v>
      </c>
      <c r="AF3768" s="20">
        <v>0</v>
      </c>
      <c r="AG3768" s="20">
        <v>46.24</v>
      </c>
      <c r="AH3768" s="20">
        <v>0</v>
      </c>
      <c r="AI3768" s="20">
        <v>31.62</v>
      </c>
      <c r="AJ3768" s="20">
        <v>6.27</v>
      </c>
      <c r="AK3768" s="20">
        <v>16.03</v>
      </c>
      <c r="AL3768" s="20">
        <v>2.9072</v>
      </c>
      <c r="AM3768" s="20">
        <v>78.19</v>
      </c>
      <c r="AN3768" s="20">
        <v>5.03</v>
      </c>
      <c r="AO3768" s="20">
        <v>2.0699999999999998</v>
      </c>
      <c r="AP3768" s="20">
        <v>0</v>
      </c>
      <c r="AQ3768" s="20">
        <v>5.79</v>
      </c>
      <c r="AR3768" s="20">
        <v>0.69</v>
      </c>
      <c r="AS3768" s="20">
        <v>100</v>
      </c>
      <c r="AT3768" s="20" t="s">
        <v>4</v>
      </c>
      <c r="AU3768" s="20">
        <v>0</v>
      </c>
      <c r="AV3768" s="20">
        <v>0</v>
      </c>
      <c r="AW3768" s="20">
        <v>0</v>
      </c>
      <c r="AX3768" s="20" t="s">
        <v>4</v>
      </c>
      <c r="AY3768" s="20" t="s">
        <v>4</v>
      </c>
      <c r="AZ3768" s="20">
        <v>0</v>
      </c>
      <c r="BA3768" s="20">
        <v>0</v>
      </c>
      <c r="BB3768" s="20">
        <v>0</v>
      </c>
      <c r="BC3768" s="20">
        <v>0</v>
      </c>
      <c r="BD3768" s="20">
        <v>0</v>
      </c>
      <c r="BE3768" s="20" t="s">
        <v>4</v>
      </c>
      <c r="BF3768" s="20">
        <v>0.14000000000000001</v>
      </c>
      <c r="BG3768" s="20">
        <v>0</v>
      </c>
      <c r="BH3768" s="20" t="s">
        <v>4</v>
      </c>
      <c r="BI3768" s="20" t="s">
        <v>4</v>
      </c>
      <c r="BJ3768" s="20">
        <v>0.17</v>
      </c>
      <c r="BK3768" s="20">
        <v>1.23</v>
      </c>
      <c r="BL3768" s="20">
        <v>0.4</v>
      </c>
      <c r="BM3768" s="20">
        <v>0</v>
      </c>
      <c r="BN3768" s="21">
        <v>1.65</v>
      </c>
      <c r="BO3768" s="21">
        <v>18</v>
      </c>
      <c r="BP3768" s="21">
        <v>98.71</v>
      </c>
      <c r="BQ3768" s="21">
        <v>164.85</v>
      </c>
      <c r="BR3768" s="21">
        <v>0</v>
      </c>
      <c r="BS3768" s="21">
        <v>0</v>
      </c>
      <c r="BT3768" s="21">
        <v>4.62</v>
      </c>
    </row>
    <row r="3769" spans="1:72" x14ac:dyDescent="0.2">
      <c r="A3769" s="16">
        <v>1005349</v>
      </c>
      <c r="B3769" s="18" t="s">
        <v>5608</v>
      </c>
      <c r="C3769" s="19">
        <v>4.59</v>
      </c>
      <c r="D3769" s="19">
        <v>0.28999999999999998</v>
      </c>
      <c r="E3769" s="19">
        <v>15.57</v>
      </c>
      <c r="F3769" s="19">
        <v>2.67</v>
      </c>
      <c r="G3769" s="19">
        <v>0.56000000000000005</v>
      </c>
      <c r="H3769" s="19">
        <v>2.83</v>
      </c>
      <c r="I3769" s="19">
        <v>0</v>
      </c>
      <c r="J3769" s="19">
        <v>7.0000000000000007E-2</v>
      </c>
      <c r="K3769" s="19">
        <v>0.03</v>
      </c>
      <c r="L3769" s="19">
        <v>0</v>
      </c>
      <c r="M3769" s="19">
        <v>2.8</v>
      </c>
      <c r="N3769" s="20">
        <v>95.17</v>
      </c>
      <c r="O3769" s="20">
        <v>2.12</v>
      </c>
      <c r="P3769" s="20">
        <v>0.68</v>
      </c>
      <c r="Q3769" s="20">
        <v>4.3094999999999999</v>
      </c>
      <c r="R3769" s="20">
        <v>30.72</v>
      </c>
      <c r="S3769" s="20">
        <v>41.37</v>
      </c>
      <c r="T3769" s="20">
        <v>0.36459999999999998</v>
      </c>
      <c r="U3769" s="20">
        <v>9.4700000000000006</v>
      </c>
      <c r="V3769" s="20">
        <v>3.44</v>
      </c>
      <c r="W3769" s="20">
        <v>2.19</v>
      </c>
      <c r="X3769" s="20">
        <v>31.18</v>
      </c>
      <c r="Y3769" s="20">
        <v>3.5004</v>
      </c>
      <c r="Z3769" s="20">
        <v>0.52710000000000001</v>
      </c>
      <c r="AA3769" s="20">
        <v>0.28199999999999997</v>
      </c>
      <c r="AB3769" s="20">
        <v>2.17</v>
      </c>
      <c r="AC3769" s="20" t="s">
        <v>4</v>
      </c>
      <c r="AD3769" s="20">
        <v>10.27</v>
      </c>
      <c r="AE3769" s="20">
        <v>1.18</v>
      </c>
      <c r="AF3769" s="20">
        <v>1.81</v>
      </c>
      <c r="AG3769" s="20">
        <v>53.51</v>
      </c>
      <c r="AH3769" s="20">
        <v>0.63</v>
      </c>
      <c r="AI3769" s="20">
        <v>27.88</v>
      </c>
      <c r="AJ3769" s="20">
        <v>4.8899999999999997</v>
      </c>
      <c r="AK3769" s="20">
        <v>71.64</v>
      </c>
      <c r="AL3769" s="20">
        <v>2.4182000000000001</v>
      </c>
      <c r="AM3769" s="20">
        <v>21.8</v>
      </c>
      <c r="AN3769" s="20">
        <v>4.3</v>
      </c>
      <c r="AO3769" s="20">
        <v>5.78</v>
      </c>
      <c r="AP3769" s="20">
        <v>0</v>
      </c>
      <c r="AQ3769" s="20">
        <v>6.56</v>
      </c>
      <c r="AR3769" s="20">
        <v>2.17</v>
      </c>
      <c r="AS3769" s="20">
        <v>100</v>
      </c>
      <c r="AT3769" s="20" t="s">
        <v>4</v>
      </c>
      <c r="AU3769" s="20">
        <v>0</v>
      </c>
      <c r="AV3769" s="20">
        <v>0</v>
      </c>
      <c r="AW3769" s="20">
        <v>0</v>
      </c>
      <c r="AX3769" s="20" t="s">
        <v>4</v>
      </c>
      <c r="AY3769" s="20" t="s">
        <v>4</v>
      </c>
      <c r="AZ3769" s="20">
        <v>0</v>
      </c>
      <c r="BA3769" s="20">
        <v>0</v>
      </c>
      <c r="BB3769" s="20">
        <v>0</v>
      </c>
      <c r="BC3769" s="20">
        <v>0</v>
      </c>
      <c r="BD3769" s="20">
        <v>0</v>
      </c>
      <c r="BE3769" s="20" t="s">
        <v>4</v>
      </c>
      <c r="BF3769" s="20">
        <v>0.06</v>
      </c>
      <c r="BG3769" s="20">
        <v>0</v>
      </c>
      <c r="BH3769" s="20" t="s">
        <v>4</v>
      </c>
      <c r="BI3769" s="20" t="s">
        <v>4</v>
      </c>
      <c r="BJ3769" s="20">
        <v>0.5</v>
      </c>
      <c r="BK3769" s="20">
        <v>1.42</v>
      </c>
      <c r="BL3769" s="20">
        <v>0.74</v>
      </c>
      <c r="BM3769" s="20">
        <v>0</v>
      </c>
      <c r="BN3769" s="21">
        <v>0.67</v>
      </c>
      <c r="BO3769" s="21">
        <v>76.34</v>
      </c>
      <c r="BP3769" s="21">
        <v>87.76</v>
      </c>
      <c r="BQ3769" s="21">
        <v>141.59</v>
      </c>
      <c r="BR3769" s="21">
        <v>0</v>
      </c>
      <c r="BS3769" s="21">
        <v>0</v>
      </c>
      <c r="BT3769" s="21">
        <v>6.8</v>
      </c>
    </row>
    <row r="3770" spans="1:72" x14ac:dyDescent="0.2">
      <c r="A3770" s="16">
        <v>1008818</v>
      </c>
      <c r="B3770" s="18" t="s">
        <v>5610</v>
      </c>
      <c r="C3770" s="19">
        <v>9.14</v>
      </c>
      <c r="D3770" s="19">
        <v>1.23</v>
      </c>
      <c r="E3770" s="19">
        <v>7.41</v>
      </c>
      <c r="F3770" s="19">
        <v>3</v>
      </c>
      <c r="G3770" s="19">
        <v>0.53</v>
      </c>
      <c r="H3770" s="19">
        <v>1.96</v>
      </c>
      <c r="I3770" s="19">
        <v>0</v>
      </c>
      <c r="J3770" s="19">
        <v>0.06</v>
      </c>
      <c r="K3770" s="19">
        <v>0.28000000000000003</v>
      </c>
      <c r="L3770" s="19">
        <v>0</v>
      </c>
      <c r="M3770" s="19">
        <v>3.2</v>
      </c>
      <c r="N3770" s="20">
        <v>93.82</v>
      </c>
      <c r="O3770" s="20">
        <v>2.46</v>
      </c>
      <c r="P3770" s="20">
        <v>0.73</v>
      </c>
      <c r="Q3770" s="20">
        <v>4.9169</v>
      </c>
      <c r="R3770" s="20">
        <v>23.35</v>
      </c>
      <c r="S3770" s="20">
        <v>23.53</v>
      </c>
      <c r="T3770" s="20">
        <v>2.2907999999999999</v>
      </c>
      <c r="U3770" s="20">
        <v>29.01</v>
      </c>
      <c r="V3770" s="20">
        <v>7.53</v>
      </c>
      <c r="W3770" s="20">
        <v>2.4500000000000002</v>
      </c>
      <c r="X3770" s="20">
        <v>29.95</v>
      </c>
      <c r="Y3770" s="20">
        <v>4.4269999999999996</v>
      </c>
      <c r="Z3770" s="20">
        <v>0.37909999999999999</v>
      </c>
      <c r="AA3770" s="20">
        <v>0.1108</v>
      </c>
      <c r="AB3770" s="20">
        <v>2.2400000000000002</v>
      </c>
      <c r="AC3770" s="20">
        <v>0.21</v>
      </c>
      <c r="AD3770" s="20">
        <v>2.29</v>
      </c>
      <c r="AE3770" s="20">
        <v>7.85</v>
      </c>
      <c r="AF3770" s="20">
        <v>1.27</v>
      </c>
      <c r="AG3770" s="20">
        <v>50.72</v>
      </c>
      <c r="AH3770" s="20">
        <v>0</v>
      </c>
      <c r="AI3770" s="20">
        <v>9.44</v>
      </c>
      <c r="AJ3770" s="20">
        <v>6.07</v>
      </c>
      <c r="AK3770" s="20">
        <v>72.930000000000007</v>
      </c>
      <c r="AL3770" s="20">
        <v>1.5516000000000001</v>
      </c>
      <c r="AM3770" s="20">
        <v>24.43</v>
      </c>
      <c r="AN3770" s="20">
        <v>4.2</v>
      </c>
      <c r="AO3770" s="20">
        <v>1.45</v>
      </c>
      <c r="AP3770" s="20">
        <v>0</v>
      </c>
      <c r="AQ3770" s="20">
        <v>2.64</v>
      </c>
      <c r="AR3770" s="20">
        <v>2.35</v>
      </c>
      <c r="AS3770" s="20">
        <v>95.3</v>
      </c>
      <c r="AT3770" s="20">
        <v>4.55</v>
      </c>
      <c r="AU3770" s="20">
        <v>4.7</v>
      </c>
      <c r="AV3770" s="20">
        <v>0</v>
      </c>
      <c r="AW3770" s="20">
        <v>0</v>
      </c>
      <c r="AX3770" s="20" t="s">
        <v>4</v>
      </c>
      <c r="AY3770" s="20" t="s">
        <v>4</v>
      </c>
      <c r="AZ3770" s="20">
        <v>-0.01</v>
      </c>
      <c r="BA3770" s="20">
        <v>0</v>
      </c>
      <c r="BB3770" s="20">
        <v>0</v>
      </c>
      <c r="BC3770" s="20">
        <v>-0.01</v>
      </c>
      <c r="BD3770" s="20">
        <v>0</v>
      </c>
      <c r="BE3770" s="20" t="s">
        <v>4</v>
      </c>
      <c r="BF3770" s="20">
        <v>0.26</v>
      </c>
      <c r="BG3770" s="20">
        <v>0</v>
      </c>
      <c r="BH3770" s="20" t="s">
        <v>4</v>
      </c>
      <c r="BI3770" s="20" t="s">
        <v>4</v>
      </c>
      <c r="BJ3770" s="20">
        <v>0.28000000000000003</v>
      </c>
      <c r="BK3770" s="20">
        <v>1.1599999999999999</v>
      </c>
      <c r="BL3770" s="20">
        <v>0.14000000000000001</v>
      </c>
      <c r="BM3770" s="20">
        <v>0</v>
      </c>
      <c r="BN3770" s="21">
        <v>0.66</v>
      </c>
      <c r="BO3770" s="21">
        <v>86.24</v>
      </c>
      <c r="BP3770" s="21">
        <v>55.5</v>
      </c>
      <c r="BQ3770" s="21">
        <v>138.44</v>
      </c>
      <c r="BR3770" s="21">
        <v>0</v>
      </c>
      <c r="BS3770" s="21">
        <v>0</v>
      </c>
      <c r="BT3770" s="21">
        <v>13.75</v>
      </c>
    </row>
    <row r="3771" spans="1:72" x14ac:dyDescent="0.2">
      <c r="A3771" s="16">
        <v>1007719</v>
      </c>
      <c r="B3771" s="18" t="s">
        <v>5612</v>
      </c>
      <c r="C3771" s="19">
        <v>15.84</v>
      </c>
      <c r="D3771" s="19">
        <v>1.76</v>
      </c>
      <c r="E3771" s="19">
        <v>9.01</v>
      </c>
      <c r="F3771" s="19">
        <v>3.54</v>
      </c>
      <c r="G3771" s="19">
        <v>7.5</v>
      </c>
      <c r="H3771" s="19">
        <v>8.9600000000000009</v>
      </c>
      <c r="I3771" s="19">
        <v>0</v>
      </c>
      <c r="J3771" s="19">
        <v>0.32</v>
      </c>
      <c r="K3771" s="19">
        <v>0</v>
      </c>
      <c r="L3771" s="19">
        <v>0</v>
      </c>
      <c r="M3771" s="19">
        <v>3.88</v>
      </c>
      <c r="N3771" s="20">
        <v>91.28</v>
      </c>
      <c r="O3771" s="20">
        <v>3.5</v>
      </c>
      <c r="P3771" s="20">
        <v>0.38</v>
      </c>
      <c r="Q3771" s="20">
        <v>4.7037000000000004</v>
      </c>
      <c r="R3771" s="20">
        <v>28.92</v>
      </c>
      <c r="S3771" s="20">
        <v>31.12</v>
      </c>
      <c r="T3771" s="20">
        <v>0.84750000000000003</v>
      </c>
      <c r="U3771" s="20">
        <v>12.07</v>
      </c>
      <c r="V3771" s="20">
        <v>5.04</v>
      </c>
      <c r="W3771" s="20">
        <v>1.2</v>
      </c>
      <c r="X3771" s="20">
        <v>31.57</v>
      </c>
      <c r="Y3771" s="20">
        <v>3.8835999999999999</v>
      </c>
      <c r="Z3771" s="20">
        <v>0.56010000000000004</v>
      </c>
      <c r="AA3771" s="20">
        <v>0.26</v>
      </c>
      <c r="AB3771" s="20">
        <v>1.19</v>
      </c>
      <c r="AC3771" s="20">
        <v>0.01</v>
      </c>
      <c r="AD3771" s="20">
        <v>10.3</v>
      </c>
      <c r="AE3771" s="20">
        <v>0.17</v>
      </c>
      <c r="AF3771" s="20">
        <v>2.23</v>
      </c>
      <c r="AG3771" s="20">
        <v>22.13</v>
      </c>
      <c r="AH3771" s="20">
        <v>9.32</v>
      </c>
      <c r="AI3771" s="20">
        <v>43.05</v>
      </c>
      <c r="AJ3771" s="20">
        <v>4.93</v>
      </c>
      <c r="AK3771" s="20">
        <v>78.760000000000005</v>
      </c>
      <c r="AL3771" s="20">
        <v>3.4472999999999998</v>
      </c>
      <c r="AM3771" s="20">
        <v>16.25</v>
      </c>
      <c r="AN3771" s="20">
        <v>5.21</v>
      </c>
      <c r="AO3771" s="20">
        <v>4.4800000000000004</v>
      </c>
      <c r="AP3771" s="20">
        <v>0</v>
      </c>
      <c r="AQ3771" s="20">
        <v>4.99</v>
      </c>
      <c r="AR3771" s="20">
        <v>1.21</v>
      </c>
      <c r="AS3771" s="20">
        <v>98.74</v>
      </c>
      <c r="AT3771" s="20">
        <v>1.1299999999999999</v>
      </c>
      <c r="AU3771" s="20">
        <v>1.26</v>
      </c>
      <c r="AV3771" s="20">
        <v>0.12</v>
      </c>
      <c r="AW3771" s="20">
        <v>0</v>
      </c>
      <c r="AX3771" s="20">
        <v>0</v>
      </c>
      <c r="AY3771" s="20">
        <v>0</v>
      </c>
      <c r="AZ3771" s="20">
        <v>-0.04</v>
      </c>
      <c r="BA3771" s="20">
        <v>0</v>
      </c>
      <c r="BB3771" s="20">
        <v>0.01</v>
      </c>
      <c r="BC3771" s="20">
        <v>-0.06</v>
      </c>
      <c r="BD3771" s="20">
        <v>0</v>
      </c>
      <c r="BE3771" s="20">
        <v>0</v>
      </c>
      <c r="BF3771" s="20">
        <v>4.32</v>
      </c>
      <c r="BG3771" s="20">
        <v>0</v>
      </c>
      <c r="BH3771" s="20">
        <v>0</v>
      </c>
      <c r="BI3771" s="20">
        <v>0</v>
      </c>
      <c r="BJ3771" s="20">
        <v>3.11</v>
      </c>
      <c r="BK3771" s="20">
        <v>4.75</v>
      </c>
      <c r="BL3771" s="20">
        <v>1.32</v>
      </c>
      <c r="BM3771" s="20">
        <v>0</v>
      </c>
      <c r="BN3771" s="21">
        <v>2.88</v>
      </c>
      <c r="BO3771" s="21">
        <v>87.03</v>
      </c>
      <c r="BP3771" s="21">
        <v>81.099999999999994</v>
      </c>
      <c r="BQ3771" s="21">
        <v>151.93</v>
      </c>
      <c r="BR3771" s="21">
        <v>1.64</v>
      </c>
      <c r="BS3771" s="21">
        <v>0</v>
      </c>
      <c r="BT3771" s="21">
        <v>12.12</v>
      </c>
    </row>
    <row r="3772" spans="1:72" x14ac:dyDescent="0.2">
      <c r="A3772" s="16">
        <v>1013839</v>
      </c>
      <c r="B3772" s="18" t="s">
        <v>5613</v>
      </c>
      <c r="C3772" s="19">
        <v>11.35</v>
      </c>
      <c r="D3772" s="19">
        <v>1.18</v>
      </c>
      <c r="E3772" s="19">
        <v>9.64</v>
      </c>
      <c r="F3772" s="19">
        <v>3.64</v>
      </c>
      <c r="G3772" s="19">
        <v>0.4</v>
      </c>
      <c r="H3772" s="19">
        <v>2.35</v>
      </c>
      <c r="I3772" s="19">
        <v>0</v>
      </c>
      <c r="J3772" s="19">
        <v>0.19</v>
      </c>
      <c r="K3772" s="19">
        <v>0.31</v>
      </c>
      <c r="L3772" s="19">
        <v>0</v>
      </c>
      <c r="M3772" s="19">
        <v>3.7</v>
      </c>
      <c r="N3772" s="20">
        <v>98.2</v>
      </c>
      <c r="O3772" s="20">
        <v>3.01</v>
      </c>
      <c r="P3772" s="20">
        <v>0.7</v>
      </c>
      <c r="Q3772" s="20">
        <v>6.2319000000000004</v>
      </c>
      <c r="R3772" s="20">
        <v>13.85</v>
      </c>
      <c r="S3772" s="20">
        <v>5.29</v>
      </c>
      <c r="T3772" s="20">
        <v>1.1216999999999999</v>
      </c>
      <c r="U3772" s="20">
        <v>11.62</v>
      </c>
      <c r="V3772" s="20">
        <v>9.91</v>
      </c>
      <c r="W3772" s="20">
        <v>3.22</v>
      </c>
      <c r="X3772" s="20">
        <v>21.56</v>
      </c>
      <c r="Y3772" s="20">
        <v>4.6585999999999999</v>
      </c>
      <c r="Z3772" s="20">
        <v>0.11559999999999999</v>
      </c>
      <c r="AA3772" s="20">
        <v>1.4577</v>
      </c>
      <c r="AB3772" s="20">
        <v>2.76</v>
      </c>
      <c r="AC3772" s="20">
        <v>0.47</v>
      </c>
      <c r="AD3772" s="20">
        <v>16.66</v>
      </c>
      <c r="AE3772" s="20">
        <v>2.78</v>
      </c>
      <c r="AF3772" s="20">
        <v>0</v>
      </c>
      <c r="AG3772" s="20">
        <v>57.98</v>
      </c>
      <c r="AH3772" s="20">
        <v>1.1599999999999999</v>
      </c>
      <c r="AI3772" s="20">
        <v>11.46</v>
      </c>
      <c r="AJ3772" s="20">
        <v>6.61</v>
      </c>
      <c r="AK3772" s="20">
        <v>70.430000000000007</v>
      </c>
      <c r="AL3772" s="20">
        <v>4.2995999999999999</v>
      </c>
      <c r="AM3772" s="20">
        <v>2.69</v>
      </c>
      <c r="AN3772" s="20">
        <v>5.42</v>
      </c>
      <c r="AO3772" s="20">
        <v>1.08</v>
      </c>
      <c r="AP3772" s="20">
        <v>0</v>
      </c>
      <c r="AQ3772" s="20">
        <v>26.88</v>
      </c>
      <c r="AR3772" s="20">
        <v>3.05</v>
      </c>
      <c r="AS3772" s="20">
        <v>90.51</v>
      </c>
      <c r="AT3772" s="20">
        <v>4.92</v>
      </c>
      <c r="AU3772" s="20">
        <v>9.49</v>
      </c>
      <c r="AV3772" s="20">
        <v>0.03</v>
      </c>
      <c r="AW3772" s="20">
        <v>0</v>
      </c>
      <c r="AX3772" s="20" t="s">
        <v>4</v>
      </c>
      <c r="AY3772" s="20" t="s">
        <v>4</v>
      </c>
      <c r="AZ3772" s="20">
        <v>0.06</v>
      </c>
      <c r="BA3772" s="20">
        <v>0.05</v>
      </c>
      <c r="BB3772" s="20">
        <v>0.01</v>
      </c>
      <c r="BC3772" s="20">
        <v>0.01</v>
      </c>
      <c r="BD3772" s="20">
        <v>0</v>
      </c>
      <c r="BE3772" s="20" t="s">
        <v>4</v>
      </c>
      <c r="BF3772" s="20">
        <v>0.14000000000000001</v>
      </c>
      <c r="BG3772" s="20">
        <v>0</v>
      </c>
      <c r="BH3772" s="20" t="s">
        <v>4</v>
      </c>
      <c r="BI3772" s="20" t="s">
        <v>4</v>
      </c>
      <c r="BJ3772" s="20">
        <v>0.18</v>
      </c>
      <c r="BK3772" s="20">
        <v>1.22</v>
      </c>
      <c r="BL3772" s="20">
        <v>0.17</v>
      </c>
      <c r="BM3772" s="20">
        <v>0</v>
      </c>
      <c r="BN3772" s="21">
        <v>0.96</v>
      </c>
      <c r="BO3772" s="21">
        <v>86.84</v>
      </c>
      <c r="BP3772" s="21">
        <v>58.31</v>
      </c>
      <c r="BQ3772" s="21">
        <v>124.39</v>
      </c>
      <c r="BR3772" s="21">
        <v>0</v>
      </c>
      <c r="BS3772" s="21">
        <v>0</v>
      </c>
      <c r="BT3772" s="21">
        <v>10.95</v>
      </c>
    </row>
    <row r="3773" spans="1:72" x14ac:dyDescent="0.2">
      <c r="A3773" s="16">
        <v>1007776</v>
      </c>
      <c r="B3773" s="18" t="s">
        <v>5615</v>
      </c>
      <c r="C3773" s="19">
        <v>6.64</v>
      </c>
      <c r="D3773" s="19">
        <v>0.53</v>
      </c>
      <c r="E3773" s="19">
        <v>12.49</v>
      </c>
      <c r="F3773" s="19">
        <v>2.37</v>
      </c>
      <c r="G3773" s="19">
        <v>0.24</v>
      </c>
      <c r="H3773" s="19">
        <v>1.87</v>
      </c>
      <c r="I3773" s="19">
        <v>0</v>
      </c>
      <c r="J3773" s="19">
        <v>0.05</v>
      </c>
      <c r="K3773" s="19">
        <v>0.15</v>
      </c>
      <c r="L3773" s="19">
        <v>0</v>
      </c>
      <c r="M3773" s="19">
        <v>2.41</v>
      </c>
      <c r="N3773" s="20">
        <v>98.34</v>
      </c>
      <c r="O3773" s="20">
        <v>1.97</v>
      </c>
      <c r="P3773" s="20">
        <v>0.44</v>
      </c>
      <c r="Q3773" s="20">
        <v>3.8921000000000001</v>
      </c>
      <c r="R3773" s="20">
        <v>14.4</v>
      </c>
      <c r="S3773" s="20">
        <v>24.75</v>
      </c>
      <c r="T3773" s="20">
        <v>2.1766000000000001</v>
      </c>
      <c r="U3773" s="20">
        <v>25.43</v>
      </c>
      <c r="V3773" s="20">
        <v>15.03</v>
      </c>
      <c r="W3773" s="20">
        <v>1.92</v>
      </c>
      <c r="X3773" s="20">
        <v>22.83</v>
      </c>
      <c r="Y3773" s="20">
        <v>2.7044000000000001</v>
      </c>
      <c r="Z3773" s="20">
        <v>1.0282</v>
      </c>
      <c r="AA3773" s="20">
        <v>0.1595</v>
      </c>
      <c r="AB3773" s="20">
        <v>1.6</v>
      </c>
      <c r="AC3773" s="20">
        <v>0.33</v>
      </c>
      <c r="AD3773" s="20">
        <v>3.14</v>
      </c>
      <c r="AE3773" s="20">
        <v>3.65</v>
      </c>
      <c r="AF3773" s="20">
        <v>2.87</v>
      </c>
      <c r="AG3773" s="20">
        <v>45.12</v>
      </c>
      <c r="AH3773" s="20">
        <v>0.44</v>
      </c>
      <c r="AI3773" s="20">
        <v>23.71</v>
      </c>
      <c r="AJ3773" s="20">
        <v>5.58</v>
      </c>
      <c r="AK3773" s="20">
        <v>48.47</v>
      </c>
      <c r="AL3773" s="20">
        <v>2.1425999999999998</v>
      </c>
      <c r="AM3773" s="20">
        <v>47.99</v>
      </c>
      <c r="AN3773" s="20">
        <v>4.5</v>
      </c>
      <c r="AO3773" s="20">
        <v>0.49</v>
      </c>
      <c r="AP3773" s="20">
        <v>0</v>
      </c>
      <c r="AQ3773" s="20">
        <v>3.54</v>
      </c>
      <c r="AR3773" s="20">
        <v>1.84</v>
      </c>
      <c r="AS3773" s="20">
        <v>86.98</v>
      </c>
      <c r="AT3773" s="20">
        <v>2.5</v>
      </c>
      <c r="AU3773" s="20">
        <v>13.02</v>
      </c>
      <c r="AV3773" s="20">
        <v>0</v>
      </c>
      <c r="AW3773" s="20">
        <v>0</v>
      </c>
      <c r="AX3773" s="20">
        <v>0</v>
      </c>
      <c r="AY3773" s="20">
        <v>0</v>
      </c>
      <c r="AZ3773" s="20">
        <v>-0.02</v>
      </c>
      <c r="BA3773" s="20">
        <v>0</v>
      </c>
      <c r="BB3773" s="20">
        <v>0</v>
      </c>
      <c r="BC3773" s="20">
        <v>-0.02</v>
      </c>
      <c r="BD3773" s="20">
        <v>0</v>
      </c>
      <c r="BE3773" s="20">
        <v>0</v>
      </c>
      <c r="BF3773" s="20">
        <v>0.09</v>
      </c>
      <c r="BG3773" s="20">
        <v>0.01</v>
      </c>
      <c r="BH3773" s="20">
        <v>0.01</v>
      </c>
      <c r="BI3773" s="20">
        <v>0</v>
      </c>
      <c r="BJ3773" s="20">
        <v>0.16</v>
      </c>
      <c r="BK3773" s="20">
        <v>1.1399999999999999</v>
      </c>
      <c r="BL3773" s="20">
        <v>0.13</v>
      </c>
      <c r="BM3773" s="20">
        <v>0</v>
      </c>
      <c r="BN3773" s="21">
        <v>0.6</v>
      </c>
      <c r="BO3773" s="21">
        <v>64.489999999999995</v>
      </c>
      <c r="BP3773" s="21">
        <v>71.87</v>
      </c>
      <c r="BQ3773" s="21">
        <v>120.47</v>
      </c>
      <c r="BR3773" s="21">
        <v>6.25</v>
      </c>
      <c r="BS3773" s="21">
        <v>0</v>
      </c>
      <c r="BT3773" s="21">
        <v>8.6300000000000008</v>
      </c>
    </row>
    <row r="3774" spans="1:72" x14ac:dyDescent="0.2">
      <c r="A3774" s="16">
        <v>1012776</v>
      </c>
      <c r="B3774" s="18" t="s">
        <v>5617</v>
      </c>
      <c r="C3774" s="19">
        <v>3</v>
      </c>
      <c r="D3774" s="19">
        <v>0.23</v>
      </c>
      <c r="E3774" s="19">
        <v>12.86</v>
      </c>
      <c r="F3774" s="19">
        <v>1.6</v>
      </c>
      <c r="G3774" s="19">
        <v>0.45</v>
      </c>
      <c r="H3774" s="19">
        <v>1.8</v>
      </c>
      <c r="I3774" s="19">
        <v>0</v>
      </c>
      <c r="J3774" s="19">
        <v>0.01</v>
      </c>
      <c r="K3774" s="19">
        <v>0</v>
      </c>
      <c r="L3774" s="19">
        <v>0</v>
      </c>
      <c r="M3774" s="19">
        <v>1.79</v>
      </c>
      <c r="N3774" s="20">
        <v>89.39</v>
      </c>
      <c r="O3774" s="20">
        <v>1.25</v>
      </c>
      <c r="P3774" s="20">
        <v>0.54</v>
      </c>
      <c r="Q3774" s="20">
        <v>2.7143999999999999</v>
      </c>
      <c r="R3774" s="20">
        <v>33.79</v>
      </c>
      <c r="S3774" s="20">
        <v>28.05</v>
      </c>
      <c r="T3774" s="20">
        <v>0.2782</v>
      </c>
      <c r="U3774" s="20">
        <v>10.28</v>
      </c>
      <c r="V3774" s="20">
        <v>2.61</v>
      </c>
      <c r="W3774" s="20">
        <v>1.47</v>
      </c>
      <c r="X3774" s="20">
        <v>36.869999999999997</v>
      </c>
      <c r="Y3774" s="20">
        <v>0.74080000000000001</v>
      </c>
      <c r="Z3774" s="20">
        <v>1.4520999999999999</v>
      </c>
      <c r="AA3774" s="20">
        <v>0.52149999999999996</v>
      </c>
      <c r="AB3774" s="20">
        <v>1.47</v>
      </c>
      <c r="AC3774" s="20" t="s">
        <v>4</v>
      </c>
      <c r="AD3774" s="20">
        <v>2.0299999999999998</v>
      </c>
      <c r="AE3774" s="20">
        <v>28.35</v>
      </c>
      <c r="AF3774" s="20">
        <v>0</v>
      </c>
      <c r="AG3774" s="20">
        <v>0.28000000000000003</v>
      </c>
      <c r="AH3774" s="20">
        <v>0</v>
      </c>
      <c r="AI3774" s="20">
        <v>16.25</v>
      </c>
      <c r="AJ3774" s="20">
        <v>7.05</v>
      </c>
      <c r="AK3774" s="20">
        <v>10.51</v>
      </c>
      <c r="AL3774" s="20">
        <v>1.8154999999999999</v>
      </c>
      <c r="AM3774" s="20">
        <v>79.98</v>
      </c>
      <c r="AN3774" s="20">
        <v>5.49</v>
      </c>
      <c r="AO3774" s="20">
        <v>0.28000000000000003</v>
      </c>
      <c r="AP3774" s="20">
        <v>0</v>
      </c>
      <c r="AQ3774" s="20">
        <v>9.51</v>
      </c>
      <c r="AR3774" s="20">
        <v>1.47</v>
      </c>
      <c r="AS3774" s="20">
        <v>100</v>
      </c>
      <c r="AT3774" s="20" t="s">
        <v>4</v>
      </c>
      <c r="AU3774" s="20">
        <v>0</v>
      </c>
      <c r="AV3774" s="20">
        <v>0</v>
      </c>
      <c r="AW3774" s="20">
        <v>0</v>
      </c>
      <c r="AX3774" s="20" t="s">
        <v>4</v>
      </c>
      <c r="AY3774" s="20" t="s">
        <v>4</v>
      </c>
      <c r="AZ3774" s="20">
        <v>0</v>
      </c>
      <c r="BA3774" s="20">
        <v>0</v>
      </c>
      <c r="BB3774" s="20">
        <v>0</v>
      </c>
      <c r="BC3774" s="20">
        <v>0</v>
      </c>
      <c r="BD3774" s="20">
        <v>0</v>
      </c>
      <c r="BE3774" s="20" t="s">
        <v>4</v>
      </c>
      <c r="BF3774" s="20">
        <v>0.09</v>
      </c>
      <c r="BG3774" s="20">
        <v>0</v>
      </c>
      <c r="BH3774" s="20" t="s">
        <v>4</v>
      </c>
      <c r="BI3774" s="20" t="s">
        <v>4</v>
      </c>
      <c r="BJ3774" s="20">
        <v>0.35</v>
      </c>
      <c r="BK3774" s="20">
        <v>0.68</v>
      </c>
      <c r="BL3774" s="20">
        <v>7.0000000000000007E-2</v>
      </c>
      <c r="BM3774" s="20">
        <v>0</v>
      </c>
      <c r="BN3774" s="21">
        <v>1.05</v>
      </c>
      <c r="BO3774" s="21">
        <v>10.84</v>
      </c>
      <c r="BP3774" s="21">
        <v>87.98</v>
      </c>
      <c r="BQ3774" s="21">
        <v>159.62</v>
      </c>
      <c r="BR3774" s="21">
        <v>0</v>
      </c>
      <c r="BS3774" s="21">
        <v>0</v>
      </c>
      <c r="BT3774" s="21">
        <v>8.5399999999999991</v>
      </c>
    </row>
    <row r="3775" spans="1:72" x14ac:dyDescent="0.2">
      <c r="A3775" s="16">
        <v>1011294</v>
      </c>
      <c r="B3775" s="18" t="s">
        <v>6740</v>
      </c>
      <c r="C3775" s="19">
        <v>19.16</v>
      </c>
      <c r="D3775" s="19">
        <v>1.41</v>
      </c>
      <c r="E3775" s="19">
        <v>13.62</v>
      </c>
      <c r="F3775" s="19">
        <v>3.52</v>
      </c>
      <c r="G3775" s="19">
        <v>0.84</v>
      </c>
      <c r="H3775" s="19">
        <v>2.79</v>
      </c>
      <c r="I3775" s="19">
        <v>-0.06</v>
      </c>
      <c r="J3775" s="19">
        <v>0.08</v>
      </c>
      <c r="K3775" s="19">
        <v>0</v>
      </c>
      <c r="L3775" s="19">
        <v>0</v>
      </c>
      <c r="M3775" s="19">
        <v>3.76</v>
      </c>
      <c r="N3775" s="20">
        <v>93.64</v>
      </c>
      <c r="O3775" s="20">
        <v>3.09</v>
      </c>
      <c r="P3775" s="20">
        <v>0.67</v>
      </c>
      <c r="Q3775" s="20">
        <v>4.8566000000000003</v>
      </c>
      <c r="R3775" s="20">
        <v>33.770000000000003</v>
      </c>
      <c r="S3775" s="20">
        <v>18</v>
      </c>
      <c r="T3775" s="20">
        <v>1.3654999999999999</v>
      </c>
      <c r="U3775" s="20">
        <v>16.7</v>
      </c>
      <c r="V3775" s="20">
        <v>7.52</v>
      </c>
      <c r="W3775" s="20">
        <v>1.76</v>
      </c>
      <c r="X3775" s="20">
        <v>37.78</v>
      </c>
      <c r="Y3775" s="20">
        <v>4.3102999999999998</v>
      </c>
      <c r="Z3775" s="20">
        <v>0.37430000000000002</v>
      </c>
      <c r="AA3775" s="20">
        <v>0.17199999999999999</v>
      </c>
      <c r="AB3775" s="20">
        <v>1.55</v>
      </c>
      <c r="AC3775" s="20">
        <v>0.21</v>
      </c>
      <c r="AD3775" s="20">
        <v>10.81</v>
      </c>
      <c r="AE3775" s="20">
        <v>11.89</v>
      </c>
      <c r="AF3775" s="20">
        <v>0.13</v>
      </c>
      <c r="AG3775" s="20">
        <v>36.89</v>
      </c>
      <c r="AH3775" s="20">
        <v>4.84</v>
      </c>
      <c r="AI3775" s="20">
        <v>17.54</v>
      </c>
      <c r="AJ3775" s="20">
        <v>6.17</v>
      </c>
      <c r="AK3775" s="20">
        <v>69.87</v>
      </c>
      <c r="AL3775" s="20">
        <v>1.3964000000000001</v>
      </c>
      <c r="AM3775" s="20">
        <v>26.81</v>
      </c>
      <c r="AN3775" s="20">
        <v>5.17</v>
      </c>
      <c r="AO3775" s="20">
        <v>1.93</v>
      </c>
      <c r="AP3775" s="20">
        <v>1.06</v>
      </c>
      <c r="AQ3775" s="20">
        <v>3.32</v>
      </c>
      <c r="AR3775" s="20">
        <v>1.61</v>
      </c>
      <c r="AS3775" s="20">
        <v>96.56</v>
      </c>
      <c r="AT3775" s="20">
        <v>6.14</v>
      </c>
      <c r="AU3775" s="20">
        <v>3.44</v>
      </c>
      <c r="AV3775" s="20">
        <v>0</v>
      </c>
      <c r="AW3775" s="20">
        <v>0</v>
      </c>
      <c r="AX3775" s="20" t="s">
        <v>4</v>
      </c>
      <c r="AY3775" s="20" t="s">
        <v>4</v>
      </c>
      <c r="AZ3775" s="20">
        <v>0.03</v>
      </c>
      <c r="BA3775" s="20">
        <v>0.04</v>
      </c>
      <c r="BB3775" s="20">
        <v>0</v>
      </c>
      <c r="BC3775" s="20">
        <v>0</v>
      </c>
      <c r="BD3775" s="20">
        <v>0.05</v>
      </c>
      <c r="BE3775" s="20" t="s">
        <v>4</v>
      </c>
      <c r="BF3775" s="20">
        <v>0.21</v>
      </c>
      <c r="BG3775" s="20">
        <v>0</v>
      </c>
      <c r="BH3775" s="20" t="s">
        <v>4</v>
      </c>
      <c r="BI3775" s="20" t="s">
        <v>4</v>
      </c>
      <c r="BJ3775" s="20">
        <v>0.55000000000000004</v>
      </c>
      <c r="BK3775" s="20">
        <v>1.58</v>
      </c>
      <c r="BL3775" s="20">
        <v>0.51</v>
      </c>
      <c r="BM3775" s="20">
        <v>0.02</v>
      </c>
      <c r="BN3775" s="21">
        <v>0.68</v>
      </c>
      <c r="BO3775" s="21">
        <v>79.92</v>
      </c>
      <c r="BP3775" s="21">
        <v>63.4</v>
      </c>
      <c r="BQ3775" s="21">
        <v>151.68</v>
      </c>
      <c r="BR3775" s="21">
        <v>0</v>
      </c>
      <c r="BS3775" s="21">
        <v>12.87</v>
      </c>
      <c r="BT3775" s="21">
        <v>8.08</v>
      </c>
    </row>
    <row r="3776" spans="1:72" x14ac:dyDescent="0.2">
      <c r="A3776" s="16">
        <v>1006325</v>
      </c>
      <c r="B3776" s="18" t="s">
        <v>6741</v>
      </c>
      <c r="C3776" s="19">
        <v>27.87</v>
      </c>
      <c r="D3776" s="19">
        <v>2.2200000000000002</v>
      </c>
      <c r="E3776" s="19">
        <v>12.57</v>
      </c>
      <c r="F3776" s="19">
        <v>4.1399999999999997</v>
      </c>
      <c r="G3776" s="19">
        <v>0.79</v>
      </c>
      <c r="H3776" s="19">
        <v>2.91</v>
      </c>
      <c r="I3776" s="19">
        <v>0</v>
      </c>
      <c r="J3776" s="19">
        <v>-0.19</v>
      </c>
      <c r="K3776" s="19">
        <v>0</v>
      </c>
      <c r="L3776" s="19">
        <v>0</v>
      </c>
      <c r="M3776" s="19">
        <v>4.0999999999999996</v>
      </c>
      <c r="N3776" s="20" t="s">
        <v>253</v>
      </c>
      <c r="O3776" s="20">
        <v>3.98</v>
      </c>
      <c r="P3776" s="20">
        <v>0.12</v>
      </c>
      <c r="Q3776" s="20">
        <v>4.2891000000000004</v>
      </c>
      <c r="R3776" s="20">
        <v>33.89</v>
      </c>
      <c r="S3776" s="20">
        <v>37.99</v>
      </c>
      <c r="T3776" s="20">
        <v>0.37</v>
      </c>
      <c r="U3776" s="20">
        <v>2.86</v>
      </c>
      <c r="V3776" s="20">
        <v>2.1</v>
      </c>
      <c r="W3776" s="20">
        <v>0.31</v>
      </c>
      <c r="X3776" s="20">
        <v>39.369999999999997</v>
      </c>
      <c r="Y3776" s="20">
        <v>3.1080999999999999</v>
      </c>
      <c r="Z3776" s="20">
        <v>0.67800000000000005</v>
      </c>
      <c r="AA3776" s="20">
        <v>0.503</v>
      </c>
      <c r="AB3776" s="20">
        <v>0.31</v>
      </c>
      <c r="AC3776" s="20" t="s">
        <v>4</v>
      </c>
      <c r="AD3776" s="20">
        <v>9.56</v>
      </c>
      <c r="AE3776" s="20">
        <v>7.62</v>
      </c>
      <c r="AF3776" s="20">
        <v>3.47</v>
      </c>
      <c r="AG3776" s="20">
        <v>61.32</v>
      </c>
      <c r="AH3776" s="20">
        <v>7.0000000000000007E-2</v>
      </c>
      <c r="AI3776" s="20">
        <v>12.86</v>
      </c>
      <c r="AJ3776" s="20">
        <v>5.84</v>
      </c>
      <c r="AK3776" s="20">
        <v>53.24</v>
      </c>
      <c r="AL3776" s="20">
        <v>1.8422000000000001</v>
      </c>
      <c r="AM3776" s="20">
        <v>36.799999999999997</v>
      </c>
      <c r="AN3776" s="20">
        <v>5.05</v>
      </c>
      <c r="AO3776" s="20">
        <v>1.1200000000000001</v>
      </c>
      <c r="AP3776" s="20">
        <v>0</v>
      </c>
      <c r="AQ3776" s="20">
        <v>9.9600000000000009</v>
      </c>
      <c r="AR3776" s="20">
        <v>0.31</v>
      </c>
      <c r="AS3776" s="20">
        <v>100</v>
      </c>
      <c r="AT3776" s="20" t="s">
        <v>4</v>
      </c>
      <c r="AU3776" s="20">
        <v>0</v>
      </c>
      <c r="AV3776" s="20">
        <v>0</v>
      </c>
      <c r="AW3776" s="20">
        <v>0</v>
      </c>
      <c r="AX3776" s="20" t="s">
        <v>4</v>
      </c>
      <c r="AY3776" s="20" t="s">
        <v>4</v>
      </c>
      <c r="AZ3776" s="20">
        <v>0</v>
      </c>
      <c r="BA3776" s="20">
        <v>0</v>
      </c>
      <c r="BB3776" s="20">
        <v>0</v>
      </c>
      <c r="BC3776" s="20">
        <v>0</v>
      </c>
      <c r="BD3776" s="20">
        <v>0</v>
      </c>
      <c r="BE3776" s="20" t="s">
        <v>4</v>
      </c>
      <c r="BF3776" s="20">
        <v>0.66</v>
      </c>
      <c r="BG3776" s="20">
        <v>0</v>
      </c>
      <c r="BH3776" s="20" t="s">
        <v>4</v>
      </c>
      <c r="BI3776" s="20" t="s">
        <v>4</v>
      </c>
      <c r="BJ3776" s="20">
        <v>0.12</v>
      </c>
      <c r="BK3776" s="20">
        <v>1.48</v>
      </c>
      <c r="BL3776" s="20">
        <v>0.33</v>
      </c>
      <c r="BM3776" s="20">
        <v>0</v>
      </c>
      <c r="BN3776" s="21">
        <v>1.1100000000000001</v>
      </c>
      <c r="BO3776" s="21">
        <v>61.27</v>
      </c>
      <c r="BP3776" s="21">
        <v>58.93</v>
      </c>
      <c r="BQ3776" s="21">
        <v>162.41999999999999</v>
      </c>
      <c r="BR3776" s="21">
        <v>0</v>
      </c>
      <c r="BS3776" s="21">
        <v>0</v>
      </c>
      <c r="BT3776" s="21">
        <v>9.26</v>
      </c>
    </row>
    <row r="3777" spans="1:72" x14ac:dyDescent="0.2">
      <c r="A3777" s="16">
        <v>1013103</v>
      </c>
      <c r="B3777" s="18" t="s">
        <v>5619</v>
      </c>
      <c r="C3777" s="19">
        <v>16.239999999999998</v>
      </c>
      <c r="D3777" s="19">
        <v>1.05</v>
      </c>
      <c r="E3777" s="19">
        <v>15.45</v>
      </c>
      <c r="F3777" s="19">
        <v>3.25</v>
      </c>
      <c r="G3777" s="19">
        <v>0.55000000000000004</v>
      </c>
      <c r="H3777" s="19">
        <v>2.68</v>
      </c>
      <c r="I3777" s="19">
        <v>-0.01</v>
      </c>
      <c r="J3777" s="19">
        <v>0.03</v>
      </c>
      <c r="K3777" s="19">
        <v>0.03</v>
      </c>
      <c r="L3777" s="19">
        <v>0</v>
      </c>
      <c r="M3777" s="19">
        <v>3.22</v>
      </c>
      <c r="N3777" s="20" t="s">
        <v>253</v>
      </c>
      <c r="O3777" s="20">
        <v>2.91</v>
      </c>
      <c r="P3777" s="20">
        <v>0.31</v>
      </c>
      <c r="Q3777" s="20">
        <v>3.8864000000000001</v>
      </c>
      <c r="R3777" s="20">
        <v>25.75</v>
      </c>
      <c r="S3777" s="20">
        <v>28.67</v>
      </c>
      <c r="T3777" s="20">
        <v>1.2330000000000001</v>
      </c>
      <c r="U3777" s="20">
        <v>23.22</v>
      </c>
      <c r="V3777" s="20">
        <v>6.34</v>
      </c>
      <c r="W3777" s="20">
        <v>0.97</v>
      </c>
      <c r="X3777" s="20">
        <v>31.54</v>
      </c>
      <c r="Y3777" s="20">
        <v>3.2010999999999998</v>
      </c>
      <c r="Z3777" s="20">
        <v>0.39050000000000001</v>
      </c>
      <c r="AA3777" s="20">
        <v>0.29480000000000001</v>
      </c>
      <c r="AB3777" s="20">
        <v>0.91</v>
      </c>
      <c r="AC3777" s="20">
        <v>0.06</v>
      </c>
      <c r="AD3777" s="20">
        <v>0.5</v>
      </c>
      <c r="AE3777" s="20">
        <v>34.799999999999997</v>
      </c>
      <c r="AF3777" s="20">
        <v>0</v>
      </c>
      <c r="AG3777" s="20">
        <v>38.130000000000003</v>
      </c>
      <c r="AH3777" s="20">
        <v>0.74</v>
      </c>
      <c r="AI3777" s="20">
        <v>2.76</v>
      </c>
      <c r="AJ3777" s="20">
        <v>4.8099999999999996</v>
      </c>
      <c r="AK3777" s="20">
        <v>66.56</v>
      </c>
      <c r="AL3777" s="20">
        <v>1.7757000000000001</v>
      </c>
      <c r="AM3777" s="20">
        <v>21.99</v>
      </c>
      <c r="AN3777" s="20">
        <v>2.58</v>
      </c>
      <c r="AO3777" s="20">
        <v>1.59</v>
      </c>
      <c r="AP3777" s="20">
        <v>0</v>
      </c>
      <c r="AQ3777" s="20">
        <v>11.45</v>
      </c>
      <c r="AR3777" s="20">
        <v>0.92</v>
      </c>
      <c r="AS3777" s="20">
        <v>99.39</v>
      </c>
      <c r="AT3777" s="20">
        <v>10.41</v>
      </c>
      <c r="AU3777" s="20">
        <v>0.61</v>
      </c>
      <c r="AV3777" s="20">
        <v>0</v>
      </c>
      <c r="AW3777" s="20">
        <v>0.02</v>
      </c>
      <c r="AX3777" s="20">
        <v>0</v>
      </c>
      <c r="AY3777" s="20">
        <v>0</v>
      </c>
      <c r="AZ3777" s="20">
        <v>0.13</v>
      </c>
      <c r="BA3777" s="20">
        <v>0</v>
      </c>
      <c r="BB3777" s="20">
        <v>0.13</v>
      </c>
      <c r="BC3777" s="20">
        <v>0</v>
      </c>
      <c r="BD3777" s="20">
        <v>0</v>
      </c>
      <c r="BE3777" s="20">
        <v>0</v>
      </c>
      <c r="BF3777" s="20">
        <v>0.1</v>
      </c>
      <c r="BG3777" s="20">
        <v>0.01</v>
      </c>
      <c r="BH3777" s="20">
        <v>0</v>
      </c>
      <c r="BI3777" s="20">
        <v>0.01</v>
      </c>
      <c r="BJ3777" s="20">
        <v>0.3</v>
      </c>
      <c r="BK3777" s="20">
        <v>1.24</v>
      </c>
      <c r="BL3777" s="20">
        <v>0.46</v>
      </c>
      <c r="BM3777" s="20">
        <v>0</v>
      </c>
      <c r="BN3777" s="21">
        <v>0.98</v>
      </c>
      <c r="BO3777" s="21">
        <v>67.02</v>
      </c>
      <c r="BP3777" s="21">
        <v>70.62</v>
      </c>
      <c r="BQ3777" s="21">
        <v>134.80000000000001</v>
      </c>
      <c r="BR3777" s="21">
        <v>0</v>
      </c>
      <c r="BS3777" s="21">
        <v>0</v>
      </c>
      <c r="BT3777" s="21">
        <v>7.02</v>
      </c>
    </row>
    <row r="3778" spans="1:72" x14ac:dyDescent="0.2">
      <c r="A3778" s="16">
        <v>1009578</v>
      </c>
      <c r="B3778" s="18" t="s">
        <v>5621</v>
      </c>
      <c r="C3778" s="19">
        <v>1.44</v>
      </c>
      <c r="D3778" s="19">
        <v>0.11</v>
      </c>
      <c r="E3778" s="19">
        <v>13</v>
      </c>
      <c r="F3778" s="19">
        <v>4.2300000000000004</v>
      </c>
      <c r="G3778" s="19">
        <v>0.57999999999999996</v>
      </c>
      <c r="H3778" s="19">
        <v>4.51</v>
      </c>
      <c r="I3778" s="19">
        <v>-7.0000000000000007E-2</v>
      </c>
      <c r="J3778" s="19">
        <v>0.12</v>
      </c>
      <c r="K3778" s="19">
        <v>0</v>
      </c>
      <c r="L3778" s="19">
        <v>0</v>
      </c>
      <c r="M3778" s="19">
        <v>4.4400000000000004</v>
      </c>
      <c r="N3778" s="20">
        <v>95.2</v>
      </c>
      <c r="O3778" s="20">
        <v>3.99</v>
      </c>
      <c r="P3778" s="20">
        <v>0.45</v>
      </c>
      <c r="Q3778" s="20">
        <v>5.5133999999999999</v>
      </c>
      <c r="R3778" s="20">
        <v>25.49</v>
      </c>
      <c r="S3778" s="20">
        <v>23.12</v>
      </c>
      <c r="T3778" s="20">
        <v>1.3456999999999999</v>
      </c>
      <c r="U3778" s="20">
        <v>18.16</v>
      </c>
      <c r="V3778" s="20">
        <v>9.9499999999999993</v>
      </c>
      <c r="W3778" s="20">
        <v>1.52</v>
      </c>
      <c r="X3778" s="20">
        <v>29.39</v>
      </c>
      <c r="Y3778" s="20">
        <v>4.4752000000000001</v>
      </c>
      <c r="Z3778" s="20">
        <v>0.76729999999999998</v>
      </c>
      <c r="AA3778" s="20">
        <v>0.27089999999999997</v>
      </c>
      <c r="AB3778" s="20">
        <v>1.38</v>
      </c>
      <c r="AC3778" s="20">
        <v>0.14000000000000001</v>
      </c>
      <c r="AD3778" s="20">
        <v>17.27</v>
      </c>
      <c r="AE3778" s="20">
        <v>6.84</v>
      </c>
      <c r="AF3778" s="20">
        <v>1.1599999999999999</v>
      </c>
      <c r="AG3778" s="20">
        <v>17.75</v>
      </c>
      <c r="AH3778" s="20">
        <v>8.8000000000000007</v>
      </c>
      <c r="AI3778" s="20">
        <v>37.619999999999997</v>
      </c>
      <c r="AJ3778" s="20">
        <v>6.65</v>
      </c>
      <c r="AK3778" s="20">
        <v>67.34</v>
      </c>
      <c r="AL3778" s="20">
        <v>2.8464</v>
      </c>
      <c r="AM3778" s="20">
        <v>26.96</v>
      </c>
      <c r="AN3778" s="20">
        <v>4.75</v>
      </c>
      <c r="AO3778" s="20">
        <v>1.47</v>
      </c>
      <c r="AP3778" s="20">
        <v>0</v>
      </c>
      <c r="AQ3778" s="20">
        <v>5.7</v>
      </c>
      <c r="AR3778" s="20">
        <v>1.44</v>
      </c>
      <c r="AS3778" s="20">
        <v>96</v>
      </c>
      <c r="AT3778" s="20">
        <v>3.53</v>
      </c>
      <c r="AU3778" s="20">
        <v>4</v>
      </c>
      <c r="AV3778" s="20">
        <v>0</v>
      </c>
      <c r="AW3778" s="20">
        <v>0</v>
      </c>
      <c r="AX3778" s="20" t="s">
        <v>4</v>
      </c>
      <c r="AY3778" s="20" t="s">
        <v>4</v>
      </c>
      <c r="AZ3778" s="20">
        <v>0.02</v>
      </c>
      <c r="BA3778" s="20">
        <v>0</v>
      </c>
      <c r="BB3778" s="20">
        <v>0</v>
      </c>
      <c r="BC3778" s="20">
        <v>0.02</v>
      </c>
      <c r="BD3778" s="20">
        <v>0.03</v>
      </c>
      <c r="BE3778" s="20" t="s">
        <v>4</v>
      </c>
      <c r="BF3778" s="20">
        <v>0.17</v>
      </c>
      <c r="BG3778" s="20">
        <v>0</v>
      </c>
      <c r="BH3778" s="20" t="s">
        <v>4</v>
      </c>
      <c r="BI3778" s="20" t="s">
        <v>4</v>
      </c>
      <c r="BJ3778" s="20">
        <v>0.36</v>
      </c>
      <c r="BK3778" s="20">
        <v>2.82</v>
      </c>
      <c r="BL3778" s="20">
        <v>0.65</v>
      </c>
      <c r="BM3778" s="20">
        <v>0</v>
      </c>
      <c r="BN3778" s="21">
        <v>1.04</v>
      </c>
      <c r="BO3778" s="21">
        <v>69.180000000000007</v>
      </c>
      <c r="BP3778" s="21">
        <v>93.81</v>
      </c>
      <c r="BQ3778" s="21">
        <v>137.62</v>
      </c>
      <c r="BR3778" s="21">
        <v>11.48</v>
      </c>
      <c r="BS3778" s="21">
        <v>0</v>
      </c>
      <c r="BT3778" s="21">
        <v>8.98</v>
      </c>
    </row>
    <row r="3779" spans="1:72" x14ac:dyDescent="0.2">
      <c r="A3779" s="16">
        <v>1011619</v>
      </c>
      <c r="B3779" s="18" t="s">
        <v>6744</v>
      </c>
      <c r="C3779" s="19">
        <v>7.29</v>
      </c>
      <c r="D3779" s="19">
        <v>0.56000000000000005</v>
      </c>
      <c r="E3779" s="19">
        <v>13.06</v>
      </c>
      <c r="F3779" s="19">
        <v>2.79</v>
      </c>
      <c r="G3779" s="19">
        <v>0.77</v>
      </c>
      <c r="H3779" s="19">
        <v>2.4900000000000002</v>
      </c>
      <c r="I3779" s="19">
        <v>0</v>
      </c>
      <c r="J3779" s="19">
        <v>0.35</v>
      </c>
      <c r="K3779" s="19">
        <v>0.17</v>
      </c>
      <c r="L3779" s="19">
        <v>0</v>
      </c>
      <c r="M3779" s="19">
        <v>2.79</v>
      </c>
      <c r="N3779" s="20" t="s">
        <v>253</v>
      </c>
      <c r="O3779" s="20">
        <v>2.2999999999999998</v>
      </c>
      <c r="P3779" s="20">
        <v>0.49</v>
      </c>
      <c r="Q3779" s="20">
        <v>4.4644000000000004</v>
      </c>
      <c r="R3779" s="20">
        <v>17.86</v>
      </c>
      <c r="S3779" s="20">
        <v>19.09</v>
      </c>
      <c r="T3779" s="20">
        <v>0.1978</v>
      </c>
      <c r="U3779" s="20">
        <v>17.14</v>
      </c>
      <c r="V3779" s="20">
        <v>5.4</v>
      </c>
      <c r="W3779" s="20">
        <v>2.17</v>
      </c>
      <c r="X3779" s="20">
        <v>22.59</v>
      </c>
      <c r="Y3779" s="20">
        <v>3.782</v>
      </c>
      <c r="Z3779" s="20">
        <v>0.44290000000000002</v>
      </c>
      <c r="AA3779" s="20">
        <v>0.23949999999999999</v>
      </c>
      <c r="AB3779" s="20">
        <v>2.16</v>
      </c>
      <c r="AC3779" s="20">
        <v>0</v>
      </c>
      <c r="AD3779" s="20">
        <v>2.67</v>
      </c>
      <c r="AE3779" s="20">
        <v>14.51</v>
      </c>
      <c r="AF3779" s="20">
        <v>1.1499999999999999</v>
      </c>
      <c r="AG3779" s="20">
        <v>35.14</v>
      </c>
      <c r="AH3779" s="20">
        <v>1.1299999999999999</v>
      </c>
      <c r="AI3779" s="20">
        <v>17.93</v>
      </c>
      <c r="AJ3779" s="20">
        <v>5.31</v>
      </c>
      <c r="AK3779" s="20">
        <v>71.27</v>
      </c>
      <c r="AL3779" s="20">
        <v>2.0377999999999998</v>
      </c>
      <c r="AM3779" s="20">
        <v>21.73</v>
      </c>
      <c r="AN3779" s="20">
        <v>3.42</v>
      </c>
      <c r="AO3779" s="20">
        <v>2.4700000000000002</v>
      </c>
      <c r="AP3779" s="20">
        <v>0</v>
      </c>
      <c r="AQ3779" s="20">
        <v>6.99</v>
      </c>
      <c r="AR3779" s="20">
        <v>2.17</v>
      </c>
      <c r="AS3779" s="20">
        <v>99.61</v>
      </c>
      <c r="AT3779" s="20">
        <v>0.64</v>
      </c>
      <c r="AU3779" s="20">
        <v>0.39</v>
      </c>
      <c r="AV3779" s="20">
        <v>0</v>
      </c>
      <c r="AW3779" s="20">
        <v>0</v>
      </c>
      <c r="AX3779" s="20" t="s">
        <v>4</v>
      </c>
      <c r="AY3779" s="20" t="s">
        <v>4</v>
      </c>
      <c r="AZ3779" s="20">
        <v>0.01</v>
      </c>
      <c r="BA3779" s="20">
        <v>0.01</v>
      </c>
      <c r="BB3779" s="20">
        <v>0</v>
      </c>
      <c r="BC3779" s="20">
        <v>0</v>
      </c>
      <c r="BD3779" s="20">
        <v>0</v>
      </c>
      <c r="BE3779" s="20" t="s">
        <v>4</v>
      </c>
      <c r="BF3779" s="20">
        <v>0.13</v>
      </c>
      <c r="BG3779" s="20">
        <v>0</v>
      </c>
      <c r="BH3779" s="20" t="s">
        <v>4</v>
      </c>
      <c r="BI3779" s="20" t="s">
        <v>4</v>
      </c>
      <c r="BJ3779" s="20">
        <v>0.64</v>
      </c>
      <c r="BK3779" s="20">
        <v>1.04</v>
      </c>
      <c r="BL3779" s="20">
        <v>0.31</v>
      </c>
      <c r="BM3779" s="20">
        <v>0</v>
      </c>
      <c r="BN3779" s="21">
        <v>1.1299999999999999</v>
      </c>
      <c r="BO3779" s="21">
        <v>78.34</v>
      </c>
      <c r="BP3779" s="21">
        <v>69.8</v>
      </c>
      <c r="BQ3779" s="21">
        <v>124.02</v>
      </c>
      <c r="BR3779" s="21">
        <v>0</v>
      </c>
      <c r="BS3779" s="21">
        <v>0</v>
      </c>
      <c r="BT3779" s="21">
        <v>8.11</v>
      </c>
    </row>
    <row r="3780" spans="1:72" x14ac:dyDescent="0.2">
      <c r="A3780" s="16">
        <v>1004270</v>
      </c>
      <c r="B3780" s="18" t="s">
        <v>5623</v>
      </c>
      <c r="C3780" s="19">
        <v>25.97</v>
      </c>
      <c r="D3780" s="19">
        <v>1.21</v>
      </c>
      <c r="E3780" s="19">
        <v>21.43</v>
      </c>
      <c r="F3780" s="19">
        <v>3.09</v>
      </c>
      <c r="G3780" s="19">
        <v>1.62</v>
      </c>
      <c r="H3780" s="19">
        <v>3.08</v>
      </c>
      <c r="I3780" s="19">
        <v>0</v>
      </c>
      <c r="J3780" s="19">
        <v>0.13</v>
      </c>
      <c r="K3780" s="19">
        <v>0.28000000000000003</v>
      </c>
      <c r="L3780" s="19">
        <v>0</v>
      </c>
      <c r="M3780" s="19">
        <v>3.12</v>
      </c>
      <c r="N3780" s="20">
        <v>99.09</v>
      </c>
      <c r="O3780" s="20">
        <v>2.62</v>
      </c>
      <c r="P3780" s="20">
        <v>0.5</v>
      </c>
      <c r="Q3780" s="20">
        <v>3.9561000000000002</v>
      </c>
      <c r="R3780" s="20">
        <v>36.83</v>
      </c>
      <c r="S3780" s="20">
        <v>18.100000000000001</v>
      </c>
      <c r="T3780" s="20">
        <v>0.61180000000000001</v>
      </c>
      <c r="U3780" s="20">
        <v>14.92</v>
      </c>
      <c r="V3780" s="20">
        <v>6.45</v>
      </c>
      <c r="W3780" s="20">
        <v>1.34</v>
      </c>
      <c r="X3780" s="20">
        <v>37.28</v>
      </c>
      <c r="Y3780" s="20">
        <v>2.8220000000000001</v>
      </c>
      <c r="Z3780" s="20">
        <v>0.90820000000000001</v>
      </c>
      <c r="AA3780" s="20">
        <v>0.22589999999999999</v>
      </c>
      <c r="AB3780" s="20">
        <v>1.1000000000000001</v>
      </c>
      <c r="AC3780" s="20">
        <v>0.25</v>
      </c>
      <c r="AD3780" s="20">
        <v>4.3499999999999996</v>
      </c>
      <c r="AE3780" s="20">
        <v>4.1100000000000003</v>
      </c>
      <c r="AF3780" s="20">
        <v>0.97</v>
      </c>
      <c r="AG3780" s="20">
        <v>28.97</v>
      </c>
      <c r="AH3780" s="20">
        <v>5.7</v>
      </c>
      <c r="AI3780" s="20">
        <v>19.66</v>
      </c>
      <c r="AJ3780" s="20">
        <v>5.7</v>
      </c>
      <c r="AK3780" s="20">
        <v>49.55</v>
      </c>
      <c r="AL3780" s="20">
        <v>2.0219</v>
      </c>
      <c r="AM3780" s="20">
        <v>44.92</v>
      </c>
      <c r="AN3780" s="20">
        <v>4.08</v>
      </c>
      <c r="AO3780" s="20">
        <v>1.44</v>
      </c>
      <c r="AP3780" s="20">
        <v>0</v>
      </c>
      <c r="AQ3780" s="20">
        <v>5.53</v>
      </c>
      <c r="AR3780" s="20">
        <v>1.1200000000000001</v>
      </c>
      <c r="AS3780" s="20">
        <v>97.9</v>
      </c>
      <c r="AT3780" s="20">
        <v>11.73</v>
      </c>
      <c r="AU3780" s="20">
        <v>2.1</v>
      </c>
      <c r="AV3780" s="20">
        <v>0</v>
      </c>
      <c r="AW3780" s="20">
        <v>0</v>
      </c>
      <c r="AX3780" s="20" t="s">
        <v>4</v>
      </c>
      <c r="AY3780" s="20" t="s">
        <v>4</v>
      </c>
      <c r="AZ3780" s="20">
        <v>-0.23</v>
      </c>
      <c r="BA3780" s="20">
        <v>0</v>
      </c>
      <c r="BB3780" s="20">
        <v>0</v>
      </c>
      <c r="BC3780" s="20">
        <v>-0.23</v>
      </c>
      <c r="BD3780" s="20">
        <v>0</v>
      </c>
      <c r="BE3780" s="20" t="s">
        <v>4</v>
      </c>
      <c r="BF3780" s="20">
        <v>0.22</v>
      </c>
      <c r="BG3780" s="20">
        <v>0</v>
      </c>
      <c r="BH3780" s="20" t="s">
        <v>4</v>
      </c>
      <c r="BI3780" s="20" t="s">
        <v>4</v>
      </c>
      <c r="BJ3780" s="20">
        <v>1.63</v>
      </c>
      <c r="BK3780" s="20">
        <v>1.53</v>
      </c>
      <c r="BL3780" s="20">
        <v>0.42</v>
      </c>
      <c r="BM3780" s="20">
        <v>0</v>
      </c>
      <c r="BN3780" s="21">
        <v>1.1399999999999999</v>
      </c>
      <c r="BO3780" s="21">
        <v>52.77</v>
      </c>
      <c r="BP3780" s="21">
        <v>65.53</v>
      </c>
      <c r="BQ3780" s="21">
        <v>157.91</v>
      </c>
      <c r="BR3780" s="21">
        <v>2.04</v>
      </c>
      <c r="BS3780" s="21">
        <v>0</v>
      </c>
      <c r="BT3780" s="21">
        <v>5.59</v>
      </c>
    </row>
    <row r="3781" spans="1:72" x14ac:dyDescent="0.2">
      <c r="A3781" s="16">
        <v>1013533</v>
      </c>
      <c r="B3781" s="18" t="s">
        <v>5624</v>
      </c>
      <c r="C3781" s="19">
        <v>1.56</v>
      </c>
      <c r="D3781" s="19">
        <v>0.1</v>
      </c>
      <c r="E3781" s="19">
        <v>15.56</v>
      </c>
      <c r="F3781" s="19">
        <v>2.0499999999999998</v>
      </c>
      <c r="G3781" s="19">
        <v>0.56999999999999995</v>
      </c>
      <c r="H3781" s="19">
        <v>2.39</v>
      </c>
      <c r="I3781" s="19">
        <v>0</v>
      </c>
      <c r="J3781" s="19">
        <v>0.12</v>
      </c>
      <c r="K3781" s="19">
        <v>0</v>
      </c>
      <c r="L3781" s="19">
        <v>0</v>
      </c>
      <c r="M3781" s="19">
        <v>2.11</v>
      </c>
      <c r="N3781" s="20">
        <v>97.03</v>
      </c>
      <c r="O3781" s="20">
        <v>1.77</v>
      </c>
      <c r="P3781" s="20">
        <v>0.34</v>
      </c>
      <c r="Q3781" s="20">
        <v>3.09</v>
      </c>
      <c r="R3781" s="20">
        <v>20.32</v>
      </c>
      <c r="S3781" s="20">
        <v>22.26</v>
      </c>
      <c r="T3781" s="20">
        <v>1.4195</v>
      </c>
      <c r="U3781" s="20">
        <v>19.670000000000002</v>
      </c>
      <c r="V3781" s="20">
        <v>6.85</v>
      </c>
      <c r="W3781" s="20">
        <v>1.32</v>
      </c>
      <c r="X3781" s="20">
        <v>25.87</v>
      </c>
      <c r="Y3781" s="20">
        <v>2.3637999999999999</v>
      </c>
      <c r="Z3781" s="20">
        <v>0.63419999999999999</v>
      </c>
      <c r="AA3781" s="20">
        <v>9.1999999999999998E-2</v>
      </c>
      <c r="AB3781" s="20">
        <v>1.22</v>
      </c>
      <c r="AC3781" s="20">
        <v>0.1</v>
      </c>
      <c r="AD3781" s="20">
        <v>5.5</v>
      </c>
      <c r="AE3781" s="20">
        <v>19.53</v>
      </c>
      <c r="AF3781" s="20">
        <v>0.78</v>
      </c>
      <c r="AG3781" s="20">
        <v>18.38</v>
      </c>
      <c r="AH3781" s="20">
        <v>2.4700000000000002</v>
      </c>
      <c r="AI3781" s="20">
        <v>25.99</v>
      </c>
      <c r="AJ3781" s="20">
        <v>4.6399999999999997</v>
      </c>
      <c r="AK3781" s="20">
        <v>50.94</v>
      </c>
      <c r="AL3781" s="20">
        <v>1.3619000000000001</v>
      </c>
      <c r="AM3781" s="20">
        <v>46.57</v>
      </c>
      <c r="AN3781" s="20">
        <v>3.7</v>
      </c>
      <c r="AO3781" s="20">
        <v>1.05</v>
      </c>
      <c r="AP3781" s="20">
        <v>0.86</v>
      </c>
      <c r="AQ3781" s="20">
        <v>2.4900000000000002</v>
      </c>
      <c r="AR3781" s="20">
        <v>1.29</v>
      </c>
      <c r="AS3781" s="20">
        <v>94.85</v>
      </c>
      <c r="AT3781" s="20">
        <v>1.9</v>
      </c>
      <c r="AU3781" s="20">
        <v>5.15</v>
      </c>
      <c r="AV3781" s="20">
        <v>0.23</v>
      </c>
      <c r="AW3781" s="20">
        <v>0</v>
      </c>
      <c r="AX3781" s="20">
        <v>0</v>
      </c>
      <c r="AY3781" s="20">
        <v>0</v>
      </c>
      <c r="AZ3781" s="20">
        <v>0.02</v>
      </c>
      <c r="BA3781" s="20">
        <v>0.02</v>
      </c>
      <c r="BB3781" s="20">
        <v>0</v>
      </c>
      <c r="BC3781" s="20">
        <v>0</v>
      </c>
      <c r="BD3781" s="20">
        <v>0.02</v>
      </c>
      <c r="BE3781" s="20">
        <v>0</v>
      </c>
      <c r="BF3781" s="20">
        <v>7.0000000000000007E-2</v>
      </c>
      <c r="BG3781" s="20">
        <v>0</v>
      </c>
      <c r="BH3781" s="20">
        <v>0</v>
      </c>
      <c r="BI3781" s="20">
        <v>0</v>
      </c>
      <c r="BJ3781" s="20">
        <v>0.23</v>
      </c>
      <c r="BK3781" s="20">
        <v>1.46</v>
      </c>
      <c r="BL3781" s="20">
        <v>0.28999999999999998</v>
      </c>
      <c r="BM3781" s="20">
        <v>0</v>
      </c>
      <c r="BN3781" s="21">
        <v>0.65</v>
      </c>
      <c r="BO3781" s="21">
        <v>64.94</v>
      </c>
      <c r="BP3781" s="21">
        <v>91.38</v>
      </c>
      <c r="BQ3781" s="21">
        <v>130.71</v>
      </c>
      <c r="BR3781" s="21">
        <v>0</v>
      </c>
      <c r="BS3781" s="21">
        <v>10.54</v>
      </c>
      <c r="BT3781" s="21">
        <v>7.5</v>
      </c>
    </row>
    <row r="3782" spans="1:72" x14ac:dyDescent="0.2">
      <c r="A3782" s="16">
        <v>1007604</v>
      </c>
      <c r="B3782" s="18" t="s">
        <v>5625</v>
      </c>
      <c r="C3782" s="19">
        <v>15.56</v>
      </c>
      <c r="D3782" s="19">
        <v>2.19</v>
      </c>
      <c r="E3782" s="19">
        <v>7.12</v>
      </c>
      <c r="F3782" s="19">
        <v>6</v>
      </c>
      <c r="G3782" s="19">
        <v>1.32</v>
      </c>
      <c r="H3782" s="19">
        <v>3.83</v>
      </c>
      <c r="I3782" s="19">
        <v>0</v>
      </c>
      <c r="J3782" s="19">
        <v>0.68</v>
      </c>
      <c r="K3782" s="19">
        <v>0.54</v>
      </c>
      <c r="L3782" s="19">
        <v>0</v>
      </c>
      <c r="M3782" s="19">
        <v>6.36</v>
      </c>
      <c r="N3782" s="20">
        <v>94.3</v>
      </c>
      <c r="O3782" s="20">
        <v>5.31</v>
      </c>
      <c r="P3782" s="20">
        <v>1.05</v>
      </c>
      <c r="Q3782" s="20">
        <v>7.1577999999999999</v>
      </c>
      <c r="R3782" s="20">
        <v>49.01</v>
      </c>
      <c r="S3782" s="20">
        <v>28.83</v>
      </c>
      <c r="T3782" s="20">
        <v>0.3226</v>
      </c>
      <c r="U3782" s="20">
        <v>8.75</v>
      </c>
      <c r="V3782" s="20">
        <v>4.17</v>
      </c>
      <c r="W3782" s="20">
        <v>1.85</v>
      </c>
      <c r="X3782" s="20">
        <v>56.8</v>
      </c>
      <c r="Y3782" s="20">
        <v>5.7946</v>
      </c>
      <c r="Z3782" s="20">
        <v>0.98839999999999995</v>
      </c>
      <c r="AA3782" s="20">
        <v>0.37480000000000002</v>
      </c>
      <c r="AB3782" s="20">
        <v>1.84</v>
      </c>
      <c r="AC3782" s="20">
        <v>0</v>
      </c>
      <c r="AD3782" s="20">
        <v>7.63</v>
      </c>
      <c r="AE3782" s="20">
        <v>5.3</v>
      </c>
      <c r="AF3782" s="20">
        <v>1.31</v>
      </c>
      <c r="AG3782" s="20">
        <v>18.61</v>
      </c>
      <c r="AH3782" s="20">
        <v>9.5500000000000007</v>
      </c>
      <c r="AI3782" s="20">
        <v>35.33</v>
      </c>
      <c r="AJ3782" s="20">
        <v>7.96</v>
      </c>
      <c r="AK3782" s="20">
        <v>72.75</v>
      </c>
      <c r="AL3782" s="20">
        <v>4.9329000000000001</v>
      </c>
      <c r="AM3782" s="20">
        <v>20.04</v>
      </c>
      <c r="AN3782" s="20">
        <v>5.2</v>
      </c>
      <c r="AO3782" s="20">
        <v>2.46</v>
      </c>
      <c r="AP3782" s="20">
        <v>0</v>
      </c>
      <c r="AQ3782" s="20">
        <v>7.21</v>
      </c>
      <c r="AR3782" s="20">
        <v>1.86</v>
      </c>
      <c r="AS3782" s="20">
        <v>99</v>
      </c>
      <c r="AT3782" s="20">
        <v>0</v>
      </c>
      <c r="AU3782" s="20">
        <v>1</v>
      </c>
      <c r="AV3782" s="20">
        <v>0.21</v>
      </c>
      <c r="AW3782" s="20">
        <v>0</v>
      </c>
      <c r="AX3782" s="20">
        <v>0</v>
      </c>
      <c r="AY3782" s="20">
        <v>0</v>
      </c>
      <c r="AZ3782" s="20">
        <v>0.01</v>
      </c>
      <c r="BA3782" s="20">
        <v>0</v>
      </c>
      <c r="BB3782" s="20">
        <v>0</v>
      </c>
      <c r="BC3782" s="20">
        <v>0.02</v>
      </c>
      <c r="BD3782" s="20">
        <v>0.37</v>
      </c>
      <c r="BE3782" s="20">
        <v>0</v>
      </c>
      <c r="BF3782" s="20">
        <v>0.64</v>
      </c>
      <c r="BG3782" s="20">
        <v>0.03</v>
      </c>
      <c r="BH3782" s="20">
        <v>0.03</v>
      </c>
      <c r="BI3782" s="20">
        <v>0</v>
      </c>
      <c r="BJ3782" s="20">
        <v>0.05</v>
      </c>
      <c r="BK3782" s="20">
        <v>2.14</v>
      </c>
      <c r="BL3782" s="20">
        <v>0.25</v>
      </c>
      <c r="BM3782" s="20">
        <v>0</v>
      </c>
      <c r="BN3782" s="21">
        <v>1.43</v>
      </c>
      <c r="BO3782" s="21">
        <v>87.18</v>
      </c>
      <c r="BP3782" s="21">
        <v>52.28</v>
      </c>
      <c r="BQ3782" s="21">
        <v>218.73</v>
      </c>
      <c r="BR3782" s="21">
        <v>0</v>
      </c>
      <c r="BS3782" s="21">
        <v>0</v>
      </c>
      <c r="BT3782" s="21">
        <v>17.07</v>
      </c>
    </row>
    <row r="3783" spans="1:72" x14ac:dyDescent="0.2">
      <c r="A3783" s="16">
        <v>1006415</v>
      </c>
      <c r="B3783" s="18" t="s">
        <v>5627</v>
      </c>
      <c r="C3783" s="19">
        <v>15.07</v>
      </c>
      <c r="D3783" s="19">
        <v>1.28</v>
      </c>
      <c r="E3783" s="19">
        <v>11.74</v>
      </c>
      <c r="F3783" s="19">
        <v>3.08</v>
      </c>
      <c r="G3783" s="19">
        <v>0.56999999999999995</v>
      </c>
      <c r="H3783" s="19">
        <v>2.02</v>
      </c>
      <c r="I3783" s="19">
        <v>0</v>
      </c>
      <c r="J3783" s="19">
        <v>0.02</v>
      </c>
      <c r="K3783" s="19">
        <v>0.32</v>
      </c>
      <c r="L3783" s="19">
        <v>0</v>
      </c>
      <c r="M3783" s="19">
        <v>3.3</v>
      </c>
      <c r="N3783" s="20">
        <v>93.43</v>
      </c>
      <c r="O3783" s="20">
        <v>2.85</v>
      </c>
      <c r="P3783" s="20">
        <v>0.45</v>
      </c>
      <c r="Q3783" s="20">
        <v>4.1993999999999998</v>
      </c>
      <c r="R3783" s="20">
        <v>29.38</v>
      </c>
      <c r="S3783" s="20">
        <v>70.33</v>
      </c>
      <c r="T3783" s="20">
        <v>0.54610000000000003</v>
      </c>
      <c r="U3783" s="20">
        <v>12.94</v>
      </c>
      <c r="V3783" s="20">
        <v>5.7</v>
      </c>
      <c r="W3783" s="20">
        <v>1.35</v>
      </c>
      <c r="X3783" s="20">
        <v>33.06</v>
      </c>
      <c r="Y3783" s="20">
        <v>3.2591999999999999</v>
      </c>
      <c r="Z3783" s="20">
        <v>0.73370000000000002</v>
      </c>
      <c r="AA3783" s="20">
        <v>0.20649999999999999</v>
      </c>
      <c r="AB3783" s="20">
        <v>1.3</v>
      </c>
      <c r="AC3783" s="20">
        <v>0.05</v>
      </c>
      <c r="AD3783" s="20">
        <v>7.89</v>
      </c>
      <c r="AE3783" s="20">
        <v>1.29</v>
      </c>
      <c r="AF3783" s="20">
        <v>6.36</v>
      </c>
      <c r="AG3783" s="20">
        <v>27.32</v>
      </c>
      <c r="AH3783" s="20">
        <v>1.1299999999999999</v>
      </c>
      <c r="AI3783" s="20">
        <v>34.130000000000003</v>
      </c>
      <c r="AJ3783" s="20">
        <v>5.36</v>
      </c>
      <c r="AK3783" s="20">
        <v>60.85</v>
      </c>
      <c r="AL3783" s="20">
        <v>2.0804999999999998</v>
      </c>
      <c r="AM3783" s="20">
        <v>35.26</v>
      </c>
      <c r="AN3783" s="20">
        <v>5.31</v>
      </c>
      <c r="AO3783" s="20">
        <v>1.1000000000000001</v>
      </c>
      <c r="AP3783" s="20">
        <v>0.45</v>
      </c>
      <c r="AQ3783" s="20">
        <v>3.89</v>
      </c>
      <c r="AR3783" s="20">
        <v>1.36</v>
      </c>
      <c r="AS3783" s="20">
        <v>95.52</v>
      </c>
      <c r="AT3783" s="20">
        <v>1.1399999999999999</v>
      </c>
      <c r="AU3783" s="20">
        <v>4.4800000000000004</v>
      </c>
      <c r="AV3783" s="20">
        <v>7.0000000000000007E-2</v>
      </c>
      <c r="AW3783" s="20">
        <v>0.01</v>
      </c>
      <c r="AX3783" s="20" t="s">
        <v>4</v>
      </c>
      <c r="AY3783" s="20" t="s">
        <v>4</v>
      </c>
      <c r="AZ3783" s="20">
        <v>0.01</v>
      </c>
      <c r="BA3783" s="20">
        <v>0.01</v>
      </c>
      <c r="BB3783" s="20">
        <v>0</v>
      </c>
      <c r="BC3783" s="20">
        <v>0</v>
      </c>
      <c r="BD3783" s="20">
        <v>0.02</v>
      </c>
      <c r="BE3783" s="20" t="s">
        <v>4</v>
      </c>
      <c r="BF3783" s="20">
        <v>0.1</v>
      </c>
      <c r="BG3783" s="20">
        <v>0.01</v>
      </c>
      <c r="BH3783" s="20" t="s">
        <v>4</v>
      </c>
      <c r="BI3783" s="20" t="s">
        <v>4</v>
      </c>
      <c r="BJ3783" s="20">
        <v>0.35</v>
      </c>
      <c r="BK3783" s="20">
        <v>1.1499999999999999</v>
      </c>
      <c r="BL3783" s="20">
        <v>0.16</v>
      </c>
      <c r="BM3783" s="20">
        <v>0</v>
      </c>
      <c r="BN3783" s="21">
        <v>0.71</v>
      </c>
      <c r="BO3783" s="21">
        <v>68.25</v>
      </c>
      <c r="BP3783" s="21">
        <v>55.22</v>
      </c>
      <c r="BQ3783" s="21">
        <v>145.07</v>
      </c>
      <c r="BR3783" s="21">
        <v>0</v>
      </c>
      <c r="BS3783" s="21">
        <v>4.97</v>
      </c>
      <c r="BT3783" s="21">
        <v>9.15</v>
      </c>
    </row>
    <row r="3784" spans="1:72" x14ac:dyDescent="0.2">
      <c r="A3784" s="16">
        <v>1008369</v>
      </c>
      <c r="B3784" s="18" t="s">
        <v>5628</v>
      </c>
      <c r="C3784" s="19">
        <v>19.399999999999999</v>
      </c>
      <c r="D3784" s="19">
        <v>1.1599999999999999</v>
      </c>
      <c r="E3784" s="19">
        <v>16.670000000000002</v>
      </c>
      <c r="F3784" s="19">
        <v>2.98</v>
      </c>
      <c r="G3784" s="19">
        <v>0.46</v>
      </c>
      <c r="H3784" s="19">
        <v>2.1800000000000002</v>
      </c>
      <c r="I3784" s="19">
        <v>0</v>
      </c>
      <c r="J3784" s="19">
        <v>0.03</v>
      </c>
      <c r="K3784" s="19">
        <v>0.05</v>
      </c>
      <c r="L3784" s="19">
        <v>0</v>
      </c>
      <c r="M3784" s="19">
        <v>3.09</v>
      </c>
      <c r="N3784" s="20">
        <v>96.2</v>
      </c>
      <c r="O3784" s="20">
        <v>2.84</v>
      </c>
      <c r="P3784" s="20">
        <v>0.26</v>
      </c>
      <c r="Q3784" s="20">
        <v>3.6194999999999999</v>
      </c>
      <c r="R3784" s="20">
        <v>30.42</v>
      </c>
      <c r="S3784" s="20">
        <v>25.19</v>
      </c>
      <c r="T3784" s="20">
        <v>4.1929999999999996</v>
      </c>
      <c r="U3784" s="20">
        <v>20.6</v>
      </c>
      <c r="V3784" s="20">
        <v>6.14</v>
      </c>
      <c r="W3784" s="20">
        <v>0.78</v>
      </c>
      <c r="X3784" s="20">
        <v>32.71</v>
      </c>
      <c r="Y3784" s="20">
        <v>1.8819999999999999</v>
      </c>
      <c r="Z3784" s="20">
        <v>1.0508999999999999</v>
      </c>
      <c r="AA3784" s="20">
        <v>0.68659999999999999</v>
      </c>
      <c r="AB3784" s="20">
        <v>0.78</v>
      </c>
      <c r="AC3784" s="20" t="s">
        <v>4</v>
      </c>
      <c r="AD3784" s="20">
        <v>7.71</v>
      </c>
      <c r="AE3784" s="20">
        <v>0.31</v>
      </c>
      <c r="AF3784" s="20">
        <v>12.11</v>
      </c>
      <c r="AG3784" s="20">
        <v>38.72</v>
      </c>
      <c r="AH3784" s="20">
        <v>7.0000000000000007E-2</v>
      </c>
      <c r="AI3784" s="20">
        <v>22.59</v>
      </c>
      <c r="AJ3784" s="20">
        <v>5.74</v>
      </c>
      <c r="AK3784" s="20">
        <v>32.770000000000003</v>
      </c>
      <c r="AL3784" s="20">
        <v>1.9500999999999999</v>
      </c>
      <c r="AM3784" s="20">
        <v>53.89</v>
      </c>
      <c r="AN3784" s="20">
        <v>5.15</v>
      </c>
      <c r="AO3784" s="20">
        <v>1.34</v>
      </c>
      <c r="AP3784" s="20">
        <v>0</v>
      </c>
      <c r="AQ3784" s="20">
        <v>13.34</v>
      </c>
      <c r="AR3784" s="20">
        <v>0.78</v>
      </c>
      <c r="AS3784" s="20">
        <v>100</v>
      </c>
      <c r="AT3784" s="20" t="s">
        <v>4</v>
      </c>
      <c r="AU3784" s="20">
        <v>0</v>
      </c>
      <c r="AV3784" s="20">
        <v>0</v>
      </c>
      <c r="AW3784" s="20">
        <v>0</v>
      </c>
      <c r="AX3784" s="20" t="s">
        <v>4</v>
      </c>
      <c r="AY3784" s="20" t="s">
        <v>4</v>
      </c>
      <c r="AZ3784" s="20">
        <v>-0.01</v>
      </c>
      <c r="BA3784" s="20">
        <v>0</v>
      </c>
      <c r="BB3784" s="20">
        <v>0</v>
      </c>
      <c r="BC3784" s="20">
        <v>-0.01</v>
      </c>
      <c r="BD3784" s="20">
        <v>0</v>
      </c>
      <c r="BE3784" s="20" t="s">
        <v>4</v>
      </c>
      <c r="BF3784" s="20">
        <v>0.44</v>
      </c>
      <c r="BG3784" s="20">
        <v>0</v>
      </c>
      <c r="BH3784" s="20" t="s">
        <v>4</v>
      </c>
      <c r="BI3784" s="20" t="s">
        <v>4</v>
      </c>
      <c r="BJ3784" s="20">
        <v>0.02</v>
      </c>
      <c r="BK3784" s="20">
        <v>1.19</v>
      </c>
      <c r="BL3784" s="20">
        <v>0.2</v>
      </c>
      <c r="BM3784" s="20">
        <v>0</v>
      </c>
      <c r="BN3784" s="21">
        <v>0.8</v>
      </c>
      <c r="BO3784" s="21">
        <v>37.729999999999997</v>
      </c>
      <c r="BP3784" s="21">
        <v>63.61</v>
      </c>
      <c r="BQ3784" s="21">
        <v>146.91</v>
      </c>
      <c r="BR3784" s="21">
        <v>0</v>
      </c>
      <c r="BS3784" s="21">
        <v>0</v>
      </c>
      <c r="BT3784" s="21">
        <v>6.57</v>
      </c>
    </row>
    <row r="3785" spans="1:72" x14ac:dyDescent="0.2">
      <c r="A3785" s="16">
        <v>1009774</v>
      </c>
      <c r="B3785" s="18" t="s">
        <v>5628</v>
      </c>
      <c r="C3785" s="19">
        <v>44.98</v>
      </c>
      <c r="D3785" s="19">
        <v>2.61</v>
      </c>
      <c r="E3785" s="19">
        <v>17.239999999999998</v>
      </c>
      <c r="F3785" s="19">
        <v>4.25</v>
      </c>
      <c r="G3785" s="19">
        <v>0.89</v>
      </c>
      <c r="H3785" s="19">
        <v>2.44</v>
      </c>
      <c r="I3785" s="19">
        <v>0</v>
      </c>
      <c r="J3785" s="19">
        <v>-0.08</v>
      </c>
      <c r="K3785" s="19">
        <v>0</v>
      </c>
      <c r="L3785" s="19">
        <v>0</v>
      </c>
      <c r="M3785" s="19">
        <v>4.41</v>
      </c>
      <c r="N3785" s="20">
        <v>96.38</v>
      </c>
      <c r="O3785" s="20">
        <v>3.81</v>
      </c>
      <c r="P3785" s="20">
        <v>0.61</v>
      </c>
      <c r="Q3785" s="20">
        <v>5.3224</v>
      </c>
      <c r="R3785" s="20">
        <v>32.5</v>
      </c>
      <c r="S3785" s="20">
        <v>31.41</v>
      </c>
      <c r="T3785" s="20">
        <v>0.97170000000000001</v>
      </c>
      <c r="U3785" s="20">
        <v>12.31</v>
      </c>
      <c r="V3785" s="20">
        <v>4.67</v>
      </c>
      <c r="W3785" s="20">
        <v>1.52</v>
      </c>
      <c r="X3785" s="20">
        <v>40.11</v>
      </c>
      <c r="Y3785" s="20">
        <v>4.6801000000000004</v>
      </c>
      <c r="Z3785" s="20">
        <v>0.497</v>
      </c>
      <c r="AA3785" s="20">
        <v>0.14530000000000001</v>
      </c>
      <c r="AB3785" s="20">
        <v>1.45</v>
      </c>
      <c r="AC3785" s="20">
        <v>0.06</v>
      </c>
      <c r="AD3785" s="20">
        <v>14.4</v>
      </c>
      <c r="AE3785" s="20">
        <v>4.8</v>
      </c>
      <c r="AF3785" s="20">
        <v>4</v>
      </c>
      <c r="AG3785" s="20">
        <v>30.52</v>
      </c>
      <c r="AH3785" s="20">
        <v>4.9400000000000004</v>
      </c>
      <c r="AI3785" s="20">
        <v>32.06</v>
      </c>
      <c r="AJ3785" s="20">
        <v>6.6</v>
      </c>
      <c r="AK3785" s="20">
        <v>70.86</v>
      </c>
      <c r="AL3785" s="20">
        <v>1.9096</v>
      </c>
      <c r="AM3785" s="20">
        <v>26.02</v>
      </c>
      <c r="AN3785" s="20">
        <v>4.66</v>
      </c>
      <c r="AO3785" s="20">
        <v>1.54</v>
      </c>
      <c r="AP3785" s="20">
        <v>0</v>
      </c>
      <c r="AQ3785" s="20">
        <v>3.12</v>
      </c>
      <c r="AR3785" s="20">
        <v>1.46</v>
      </c>
      <c r="AS3785" s="20">
        <v>99.51</v>
      </c>
      <c r="AT3785" s="20">
        <v>12.18</v>
      </c>
      <c r="AU3785" s="20">
        <v>0.49</v>
      </c>
      <c r="AV3785" s="20">
        <v>0</v>
      </c>
      <c r="AW3785" s="20">
        <v>0</v>
      </c>
      <c r="AX3785" s="20" t="s">
        <v>4</v>
      </c>
      <c r="AY3785" s="20" t="s">
        <v>4</v>
      </c>
      <c r="AZ3785" s="20">
        <v>0</v>
      </c>
      <c r="BA3785" s="20">
        <v>0</v>
      </c>
      <c r="BB3785" s="20">
        <v>0</v>
      </c>
      <c r="BC3785" s="20">
        <v>0</v>
      </c>
      <c r="BD3785" s="20">
        <v>0</v>
      </c>
      <c r="BE3785" s="20" t="s">
        <v>4</v>
      </c>
      <c r="BF3785" s="20">
        <v>0.57999999999999996</v>
      </c>
      <c r="BG3785" s="20">
        <v>0</v>
      </c>
      <c r="BH3785" s="20" t="s">
        <v>4</v>
      </c>
      <c r="BI3785" s="20" t="s">
        <v>4</v>
      </c>
      <c r="BJ3785" s="20">
        <v>0.31</v>
      </c>
      <c r="BK3785" s="20">
        <v>1.37</v>
      </c>
      <c r="BL3785" s="20">
        <v>0.25</v>
      </c>
      <c r="BM3785" s="20">
        <v>0</v>
      </c>
      <c r="BN3785" s="21">
        <v>0.82</v>
      </c>
      <c r="BO3785" s="21">
        <v>73.510000000000005</v>
      </c>
      <c r="BP3785" s="21">
        <v>47.46</v>
      </c>
      <c r="BQ3785" s="21">
        <v>149.6</v>
      </c>
      <c r="BR3785" s="21">
        <v>0</v>
      </c>
      <c r="BS3785" s="21">
        <v>0</v>
      </c>
      <c r="BT3785" s="21">
        <v>6.94</v>
      </c>
    </row>
    <row r="3786" spans="1:72" x14ac:dyDescent="0.2">
      <c r="A3786" s="16">
        <v>1010066</v>
      </c>
      <c r="B3786" s="18" t="s">
        <v>5628</v>
      </c>
      <c r="C3786" s="19">
        <v>19.75</v>
      </c>
      <c r="D3786" s="19">
        <v>1.36</v>
      </c>
      <c r="E3786" s="19">
        <v>14.53</v>
      </c>
      <c r="F3786" s="19">
        <v>3.27</v>
      </c>
      <c r="G3786" s="19">
        <v>0.16</v>
      </c>
      <c r="H3786" s="19">
        <v>1.74</v>
      </c>
      <c r="I3786" s="19">
        <v>-0.12</v>
      </c>
      <c r="J3786" s="19">
        <v>0</v>
      </c>
      <c r="K3786" s="19">
        <v>0.21</v>
      </c>
      <c r="L3786" s="19">
        <v>0</v>
      </c>
      <c r="M3786" s="19">
        <v>3.4</v>
      </c>
      <c r="N3786" s="20">
        <v>96.27</v>
      </c>
      <c r="O3786" s="20">
        <v>3</v>
      </c>
      <c r="P3786" s="20">
        <v>0.4</v>
      </c>
      <c r="Q3786" s="20">
        <v>4.7468000000000004</v>
      </c>
      <c r="R3786" s="20">
        <v>19.82</v>
      </c>
      <c r="S3786" s="20">
        <v>26.72</v>
      </c>
      <c r="T3786" s="20">
        <v>0</v>
      </c>
      <c r="U3786" s="20">
        <v>17.059999999999999</v>
      </c>
      <c r="V3786" s="20">
        <v>18.97</v>
      </c>
      <c r="W3786" s="20">
        <v>1.75</v>
      </c>
      <c r="X3786" s="20">
        <v>22.73</v>
      </c>
      <c r="Y3786" s="20">
        <v>2.5914999999999999</v>
      </c>
      <c r="Z3786" s="20">
        <v>1.5154000000000001</v>
      </c>
      <c r="AA3786" s="20">
        <v>0.63990000000000002</v>
      </c>
      <c r="AB3786" s="20">
        <v>1.65</v>
      </c>
      <c r="AC3786" s="20">
        <v>0.1</v>
      </c>
      <c r="AD3786" s="20">
        <v>10.57</v>
      </c>
      <c r="AE3786" s="20">
        <v>16.239999999999998</v>
      </c>
      <c r="AF3786" s="20">
        <v>0</v>
      </c>
      <c r="AG3786" s="20">
        <v>53.09</v>
      </c>
      <c r="AH3786" s="20">
        <v>0</v>
      </c>
      <c r="AI3786" s="20">
        <v>5.92</v>
      </c>
      <c r="AJ3786" s="20">
        <v>6.43</v>
      </c>
      <c r="AK3786" s="20">
        <v>40.32</v>
      </c>
      <c r="AL3786" s="20">
        <v>3.2801999999999998</v>
      </c>
      <c r="AM3786" s="20">
        <v>46.2</v>
      </c>
      <c r="AN3786" s="20">
        <v>4.75</v>
      </c>
      <c r="AO3786" s="20">
        <v>0.75</v>
      </c>
      <c r="AP3786" s="20">
        <v>0</v>
      </c>
      <c r="AQ3786" s="20">
        <v>13.48</v>
      </c>
      <c r="AR3786" s="20">
        <v>1.71</v>
      </c>
      <c r="AS3786" s="20">
        <v>96.46</v>
      </c>
      <c r="AT3786" s="20">
        <v>2.82</v>
      </c>
      <c r="AU3786" s="20">
        <v>3.54</v>
      </c>
      <c r="AV3786" s="20">
        <v>0</v>
      </c>
      <c r="AW3786" s="20">
        <v>0</v>
      </c>
      <c r="AX3786" s="20" t="s">
        <v>4</v>
      </c>
      <c r="AY3786" s="20" t="s">
        <v>4</v>
      </c>
      <c r="AZ3786" s="20">
        <v>0</v>
      </c>
      <c r="BA3786" s="20">
        <v>0</v>
      </c>
      <c r="BB3786" s="20">
        <v>0</v>
      </c>
      <c r="BC3786" s="20">
        <v>0</v>
      </c>
      <c r="BD3786" s="20">
        <v>0</v>
      </c>
      <c r="BE3786" s="20" t="s">
        <v>4</v>
      </c>
      <c r="BF3786" s="20">
        <v>7.0000000000000007E-2</v>
      </c>
      <c r="BG3786" s="20">
        <v>0</v>
      </c>
      <c r="BH3786" s="20" t="s">
        <v>4</v>
      </c>
      <c r="BI3786" s="20" t="s">
        <v>4</v>
      </c>
      <c r="BJ3786" s="20">
        <v>0.09</v>
      </c>
      <c r="BK3786" s="20">
        <v>0.98</v>
      </c>
      <c r="BL3786" s="20">
        <v>0.08</v>
      </c>
      <c r="BM3786" s="20">
        <v>0</v>
      </c>
      <c r="BN3786" s="21">
        <v>0.68</v>
      </c>
      <c r="BO3786" s="21">
        <v>41.6</v>
      </c>
      <c r="BP3786" s="21">
        <v>50.76</v>
      </c>
      <c r="BQ3786" s="21">
        <v>129.59</v>
      </c>
      <c r="BR3786" s="21">
        <v>0</v>
      </c>
      <c r="BS3786" s="21">
        <v>0</v>
      </c>
      <c r="BT3786" s="21">
        <v>7.74</v>
      </c>
    </row>
    <row r="3787" spans="1:72" x14ac:dyDescent="0.2">
      <c r="A3787" s="16">
        <v>1012593</v>
      </c>
      <c r="B3787" s="18" t="s">
        <v>5628</v>
      </c>
      <c r="C3787" s="19">
        <v>50.92</v>
      </c>
      <c r="D3787" s="19">
        <v>2.2200000000000002</v>
      </c>
      <c r="E3787" s="19">
        <v>22.96</v>
      </c>
      <c r="F3787" s="19">
        <v>3.35</v>
      </c>
      <c r="G3787" s="19">
        <v>2.13</v>
      </c>
      <c r="H3787" s="19">
        <v>2.39</v>
      </c>
      <c r="I3787" s="19">
        <v>0</v>
      </c>
      <c r="J3787" s="19">
        <v>0.22</v>
      </c>
      <c r="K3787" s="19">
        <v>0.65</v>
      </c>
      <c r="L3787" s="19">
        <v>0</v>
      </c>
      <c r="M3787" s="19">
        <v>3.51</v>
      </c>
      <c r="N3787" s="20">
        <v>95.33</v>
      </c>
      <c r="O3787" s="20">
        <v>2.96</v>
      </c>
      <c r="P3787" s="20">
        <v>0.55000000000000004</v>
      </c>
      <c r="Q3787" s="20">
        <v>4.7195999999999998</v>
      </c>
      <c r="R3787" s="20">
        <v>25.98</v>
      </c>
      <c r="S3787" s="20">
        <v>18.82</v>
      </c>
      <c r="T3787" s="20">
        <v>0.98250000000000004</v>
      </c>
      <c r="U3787" s="20">
        <v>19.52</v>
      </c>
      <c r="V3787" s="20">
        <v>14.51</v>
      </c>
      <c r="W3787" s="20">
        <v>1.76</v>
      </c>
      <c r="X3787" s="20">
        <v>31.29</v>
      </c>
      <c r="Y3787" s="20">
        <v>2.6280999999999999</v>
      </c>
      <c r="Z3787" s="20">
        <v>1.8868</v>
      </c>
      <c r="AA3787" s="20">
        <v>0.20469999999999999</v>
      </c>
      <c r="AB3787" s="20">
        <v>1.71</v>
      </c>
      <c r="AC3787" s="20">
        <v>0.04</v>
      </c>
      <c r="AD3787" s="20">
        <v>7.18</v>
      </c>
      <c r="AE3787" s="20">
        <v>0.96</v>
      </c>
      <c r="AF3787" s="20">
        <v>1.47</v>
      </c>
      <c r="AG3787" s="20">
        <v>27.3</v>
      </c>
      <c r="AH3787" s="20">
        <v>0.38</v>
      </c>
      <c r="AI3787" s="20">
        <v>22.89</v>
      </c>
      <c r="AJ3787" s="20">
        <v>6.92</v>
      </c>
      <c r="AK3787" s="20">
        <v>37.950000000000003</v>
      </c>
      <c r="AL3787" s="20">
        <v>3.2847</v>
      </c>
      <c r="AM3787" s="20">
        <v>57.44</v>
      </c>
      <c r="AN3787" s="20">
        <v>4.4400000000000004</v>
      </c>
      <c r="AO3787" s="20">
        <v>1.99</v>
      </c>
      <c r="AP3787" s="20">
        <v>0</v>
      </c>
      <c r="AQ3787" s="20">
        <v>4.6100000000000003</v>
      </c>
      <c r="AR3787" s="20">
        <v>1.73</v>
      </c>
      <c r="AS3787" s="20">
        <v>99</v>
      </c>
      <c r="AT3787" s="20">
        <v>4.43</v>
      </c>
      <c r="AU3787" s="20">
        <v>1</v>
      </c>
      <c r="AV3787" s="20">
        <v>0</v>
      </c>
      <c r="AW3787" s="20">
        <v>0</v>
      </c>
      <c r="AX3787" s="20">
        <v>0</v>
      </c>
      <c r="AY3787" s="20">
        <v>0</v>
      </c>
      <c r="AZ3787" s="20">
        <v>0</v>
      </c>
      <c r="BA3787" s="20">
        <v>0</v>
      </c>
      <c r="BB3787" s="20">
        <v>0</v>
      </c>
      <c r="BC3787" s="20">
        <v>0</v>
      </c>
      <c r="BD3787" s="20">
        <v>0</v>
      </c>
      <c r="BE3787" s="20">
        <v>0</v>
      </c>
      <c r="BF3787" s="20">
        <v>0.34</v>
      </c>
      <c r="BG3787" s="20">
        <v>0</v>
      </c>
      <c r="BH3787" s="20">
        <v>0</v>
      </c>
      <c r="BI3787" s="20">
        <v>0</v>
      </c>
      <c r="BJ3787" s="20">
        <v>1.79</v>
      </c>
      <c r="BK3787" s="20">
        <v>1.51</v>
      </c>
      <c r="BL3787" s="20">
        <v>0.31</v>
      </c>
      <c r="BM3787" s="20">
        <v>0</v>
      </c>
      <c r="BN3787" s="21">
        <v>0.56999999999999995</v>
      </c>
      <c r="BO3787" s="21">
        <v>42.79</v>
      </c>
      <c r="BP3787" s="21">
        <v>43.68</v>
      </c>
      <c r="BQ3787" s="21">
        <v>132.01</v>
      </c>
      <c r="BR3787" s="21">
        <v>3.45</v>
      </c>
      <c r="BS3787" s="21">
        <v>0</v>
      </c>
      <c r="BT3787" s="21">
        <v>4.92</v>
      </c>
    </row>
    <row r="3788" spans="1:72" x14ac:dyDescent="0.2">
      <c r="A3788" s="16">
        <v>1014002</v>
      </c>
      <c r="B3788" s="18" t="s">
        <v>5630</v>
      </c>
      <c r="C3788" s="19">
        <v>3</v>
      </c>
      <c r="D3788" s="19">
        <v>0.28000000000000003</v>
      </c>
      <c r="E3788" s="19">
        <v>10.57</v>
      </c>
      <c r="F3788" s="19">
        <v>3.34</v>
      </c>
      <c r="G3788" s="19">
        <v>0.77</v>
      </c>
      <c r="H3788" s="19">
        <v>2.97</v>
      </c>
      <c r="I3788" s="19">
        <v>-0.05</v>
      </c>
      <c r="J3788" s="19">
        <v>0.64</v>
      </c>
      <c r="K3788" s="19">
        <v>0.16</v>
      </c>
      <c r="L3788" s="19">
        <v>0</v>
      </c>
      <c r="M3788" s="19">
        <v>3.51</v>
      </c>
      <c r="N3788" s="20">
        <v>95.08</v>
      </c>
      <c r="O3788" s="20">
        <v>3.15</v>
      </c>
      <c r="P3788" s="20">
        <v>0.36</v>
      </c>
      <c r="Q3788" s="20">
        <v>3.9613999999999998</v>
      </c>
      <c r="R3788" s="20">
        <v>39.630000000000003</v>
      </c>
      <c r="S3788" s="20">
        <v>29.28</v>
      </c>
      <c r="T3788" s="20">
        <v>1.6980999999999999</v>
      </c>
      <c r="U3788" s="20">
        <v>13.46</v>
      </c>
      <c r="V3788" s="20">
        <v>0.91</v>
      </c>
      <c r="W3788" s="20">
        <v>0.81</v>
      </c>
      <c r="X3788" s="20">
        <v>44.4</v>
      </c>
      <c r="Y3788" s="20">
        <v>3.4077000000000002</v>
      </c>
      <c r="Z3788" s="20">
        <v>0.48809999999999998</v>
      </c>
      <c r="AA3788" s="20">
        <v>6.5600000000000006E-2</v>
      </c>
      <c r="AB3788" s="20">
        <v>0.68</v>
      </c>
      <c r="AC3788" s="20">
        <v>0.13</v>
      </c>
      <c r="AD3788" s="20">
        <v>4.3099999999999996</v>
      </c>
      <c r="AE3788" s="20">
        <v>0.15</v>
      </c>
      <c r="AF3788" s="20">
        <v>0</v>
      </c>
      <c r="AG3788" s="20">
        <v>31.54</v>
      </c>
      <c r="AH3788" s="20">
        <v>0.63</v>
      </c>
      <c r="AI3788" s="20">
        <v>37.700000000000003</v>
      </c>
      <c r="AJ3788" s="20">
        <v>5.76</v>
      </c>
      <c r="AK3788" s="20">
        <v>59.13</v>
      </c>
      <c r="AL3788" s="20">
        <v>1.2412000000000001</v>
      </c>
      <c r="AM3788" s="20">
        <v>39.32</v>
      </c>
      <c r="AN3788" s="20">
        <v>4.25</v>
      </c>
      <c r="AO3788" s="20">
        <v>1.22</v>
      </c>
      <c r="AP3788" s="20">
        <v>0</v>
      </c>
      <c r="AQ3788" s="20">
        <v>1.54</v>
      </c>
      <c r="AR3788" s="20">
        <v>0.7</v>
      </c>
      <c r="AS3788" s="20">
        <v>97.39</v>
      </c>
      <c r="AT3788" s="20">
        <v>4.83</v>
      </c>
      <c r="AU3788" s="20">
        <v>2.61</v>
      </c>
      <c r="AV3788" s="20">
        <v>0</v>
      </c>
      <c r="AW3788" s="20">
        <v>0</v>
      </c>
      <c r="AX3788" s="20">
        <v>0</v>
      </c>
      <c r="AY3788" s="20">
        <v>0</v>
      </c>
      <c r="AZ3788" s="20">
        <v>-0.02</v>
      </c>
      <c r="BA3788" s="20">
        <v>0</v>
      </c>
      <c r="BB3788" s="20">
        <v>0</v>
      </c>
      <c r="BC3788" s="20">
        <v>-0.02</v>
      </c>
      <c r="BD3788" s="20">
        <v>0</v>
      </c>
      <c r="BE3788" s="20">
        <v>0</v>
      </c>
      <c r="BF3788" s="20">
        <v>0.12</v>
      </c>
      <c r="BG3788" s="20">
        <v>0.02</v>
      </c>
      <c r="BH3788" s="20">
        <v>0.02</v>
      </c>
      <c r="BI3788" s="20">
        <v>0</v>
      </c>
      <c r="BJ3788" s="20">
        <v>0.65</v>
      </c>
      <c r="BK3788" s="20">
        <v>1.49</v>
      </c>
      <c r="BL3788" s="20">
        <v>0.3</v>
      </c>
      <c r="BM3788" s="20">
        <v>0</v>
      </c>
      <c r="BN3788" s="21">
        <v>1.19</v>
      </c>
      <c r="BO3788" s="21">
        <v>68.989999999999995</v>
      </c>
      <c r="BP3788" s="21">
        <v>72.33</v>
      </c>
      <c r="BQ3788" s="21">
        <v>171.57</v>
      </c>
      <c r="BR3788" s="21">
        <v>0</v>
      </c>
      <c r="BS3788" s="21">
        <v>0</v>
      </c>
      <c r="BT3788" s="21">
        <v>9.8699999999999992</v>
      </c>
    </row>
    <row r="3789" spans="1:72" x14ac:dyDescent="0.2">
      <c r="A3789" s="16">
        <v>1010419</v>
      </c>
      <c r="B3789" s="18" t="s">
        <v>5632</v>
      </c>
      <c r="C3789" s="19">
        <v>15.24</v>
      </c>
      <c r="D3789" s="19">
        <v>0.26</v>
      </c>
      <c r="E3789" s="19">
        <v>58.56</v>
      </c>
      <c r="F3789" s="19">
        <v>2.76</v>
      </c>
      <c r="G3789" s="19">
        <v>0.56999999999999995</v>
      </c>
      <c r="H3789" s="19">
        <v>2.98</v>
      </c>
      <c r="I3789" s="19">
        <v>-0.01</v>
      </c>
      <c r="J3789" s="19">
        <v>0.08</v>
      </c>
      <c r="K3789" s="19">
        <v>0</v>
      </c>
      <c r="L3789" s="19">
        <v>0</v>
      </c>
      <c r="M3789" s="19">
        <v>2.82</v>
      </c>
      <c r="N3789" s="20">
        <v>98.05</v>
      </c>
      <c r="O3789" s="20">
        <v>2.57</v>
      </c>
      <c r="P3789" s="20">
        <v>0.25</v>
      </c>
      <c r="Q3789" s="20">
        <v>3.5072999999999999</v>
      </c>
      <c r="R3789" s="20">
        <v>18.73</v>
      </c>
      <c r="S3789" s="20">
        <v>19.829999999999998</v>
      </c>
      <c r="T3789" s="20">
        <v>1.9702999999999999</v>
      </c>
      <c r="U3789" s="20">
        <v>16.59</v>
      </c>
      <c r="V3789" s="20">
        <v>9.35</v>
      </c>
      <c r="W3789" s="20">
        <v>0.94</v>
      </c>
      <c r="X3789" s="20">
        <v>26.2</v>
      </c>
      <c r="Y3789" s="20">
        <v>2.44</v>
      </c>
      <c r="Z3789" s="20">
        <v>0.82920000000000005</v>
      </c>
      <c r="AA3789" s="20">
        <v>0.23810000000000001</v>
      </c>
      <c r="AB3789" s="20">
        <v>0.9</v>
      </c>
      <c r="AC3789" s="20">
        <v>0.04</v>
      </c>
      <c r="AD3789" s="20">
        <v>1.61</v>
      </c>
      <c r="AE3789" s="20">
        <v>1.67</v>
      </c>
      <c r="AF3789" s="20">
        <v>1.56</v>
      </c>
      <c r="AG3789" s="20">
        <v>19.75</v>
      </c>
      <c r="AH3789" s="20">
        <v>0.76</v>
      </c>
      <c r="AI3789" s="20">
        <v>19.36</v>
      </c>
      <c r="AJ3789" s="20">
        <v>4.74</v>
      </c>
      <c r="AK3789" s="20">
        <v>51.47</v>
      </c>
      <c r="AL3789" s="20">
        <v>1.9906999999999999</v>
      </c>
      <c r="AM3789" s="20">
        <v>41.66</v>
      </c>
      <c r="AN3789" s="20">
        <v>3.46</v>
      </c>
      <c r="AO3789" s="20">
        <v>1.04</v>
      </c>
      <c r="AP3789" s="20">
        <v>0</v>
      </c>
      <c r="AQ3789" s="20">
        <v>6.87</v>
      </c>
      <c r="AR3789" s="20">
        <v>0.91</v>
      </c>
      <c r="AS3789" s="20">
        <v>99.1</v>
      </c>
      <c r="AT3789" s="20">
        <v>4.4000000000000004</v>
      </c>
      <c r="AU3789" s="20">
        <v>0.9</v>
      </c>
      <c r="AV3789" s="20">
        <v>0</v>
      </c>
      <c r="AW3789" s="20">
        <v>0</v>
      </c>
      <c r="AX3789" s="20" t="s">
        <v>4</v>
      </c>
      <c r="AY3789" s="20" t="s">
        <v>4</v>
      </c>
      <c r="AZ3789" s="20">
        <v>0</v>
      </c>
      <c r="BA3789" s="20">
        <v>0</v>
      </c>
      <c r="BB3789" s="20">
        <v>0</v>
      </c>
      <c r="BC3789" s="20">
        <v>0</v>
      </c>
      <c r="BD3789" s="20">
        <v>0</v>
      </c>
      <c r="BE3789" s="20" t="s">
        <v>4</v>
      </c>
      <c r="BF3789" s="20">
        <v>0.19</v>
      </c>
      <c r="BG3789" s="20">
        <v>0</v>
      </c>
      <c r="BH3789" s="20" t="s">
        <v>4</v>
      </c>
      <c r="BI3789" s="20" t="s">
        <v>4</v>
      </c>
      <c r="BJ3789" s="20">
        <v>0.38</v>
      </c>
      <c r="BK3789" s="20">
        <v>1.45</v>
      </c>
      <c r="BL3789" s="20">
        <v>0.21</v>
      </c>
      <c r="BM3789" s="20">
        <v>0</v>
      </c>
      <c r="BN3789" s="21">
        <v>1.32</v>
      </c>
      <c r="BO3789" s="21">
        <v>54.23</v>
      </c>
      <c r="BP3789" s="21">
        <v>89.5</v>
      </c>
      <c r="BQ3789" s="21">
        <v>119.16</v>
      </c>
      <c r="BR3789" s="21">
        <v>0</v>
      </c>
      <c r="BS3789" s="21">
        <v>0</v>
      </c>
      <c r="BT3789" s="21">
        <v>2.9</v>
      </c>
    </row>
    <row r="3790" spans="1:72" x14ac:dyDescent="0.2">
      <c r="A3790" s="16">
        <v>1004677</v>
      </c>
      <c r="B3790" s="18" t="s">
        <v>5633</v>
      </c>
      <c r="C3790" s="19">
        <v>32.4</v>
      </c>
      <c r="D3790" s="19">
        <v>1.98</v>
      </c>
      <c r="E3790" s="19">
        <v>16.38</v>
      </c>
      <c r="F3790" s="19">
        <v>4.5199999999999996</v>
      </c>
      <c r="G3790" s="19">
        <v>0.65</v>
      </c>
      <c r="H3790" s="19">
        <v>3.01</v>
      </c>
      <c r="I3790" s="19">
        <v>0</v>
      </c>
      <c r="J3790" s="19">
        <v>0.18</v>
      </c>
      <c r="K3790" s="19">
        <v>0</v>
      </c>
      <c r="L3790" s="19">
        <v>0</v>
      </c>
      <c r="M3790" s="19">
        <v>4.75</v>
      </c>
      <c r="N3790" s="20">
        <v>95.05</v>
      </c>
      <c r="O3790" s="20">
        <v>3.94</v>
      </c>
      <c r="P3790" s="20">
        <v>0.81</v>
      </c>
      <c r="Q3790" s="20">
        <v>6.0880000000000001</v>
      </c>
      <c r="R3790" s="20">
        <v>40.26</v>
      </c>
      <c r="S3790" s="20">
        <v>14.86</v>
      </c>
      <c r="T3790" s="20">
        <v>0.49780000000000002</v>
      </c>
      <c r="U3790" s="20">
        <v>11.31</v>
      </c>
      <c r="V3790" s="20">
        <v>6.1</v>
      </c>
      <c r="W3790" s="20">
        <v>2.15</v>
      </c>
      <c r="X3790" s="20">
        <v>37.93</v>
      </c>
      <c r="Y3790" s="20">
        <v>5.5410000000000004</v>
      </c>
      <c r="Z3790" s="20">
        <v>0.38290000000000002</v>
      </c>
      <c r="AA3790" s="20">
        <v>0.1641</v>
      </c>
      <c r="AB3790" s="20">
        <v>1.91</v>
      </c>
      <c r="AC3790" s="20">
        <v>0.24</v>
      </c>
      <c r="AD3790" s="20">
        <v>9.77</v>
      </c>
      <c r="AE3790" s="20">
        <v>4.55</v>
      </c>
      <c r="AF3790" s="20">
        <v>0.04</v>
      </c>
      <c r="AG3790" s="20">
        <v>23.82</v>
      </c>
      <c r="AH3790" s="20">
        <v>0.2</v>
      </c>
      <c r="AI3790" s="20">
        <v>29.01</v>
      </c>
      <c r="AJ3790" s="20">
        <v>7.37</v>
      </c>
      <c r="AK3790" s="20">
        <v>75.16</v>
      </c>
      <c r="AL3790" s="20">
        <v>1.7781</v>
      </c>
      <c r="AM3790" s="20">
        <v>21.54</v>
      </c>
      <c r="AN3790" s="20">
        <v>4.97</v>
      </c>
      <c r="AO3790" s="20">
        <v>1.8</v>
      </c>
      <c r="AP3790" s="20">
        <v>0.11</v>
      </c>
      <c r="AQ3790" s="20">
        <v>3.3</v>
      </c>
      <c r="AR3790" s="20">
        <v>1.94</v>
      </c>
      <c r="AS3790" s="20">
        <v>98.59</v>
      </c>
      <c r="AT3790" s="20">
        <v>16.71</v>
      </c>
      <c r="AU3790" s="20">
        <v>1.41</v>
      </c>
      <c r="AV3790" s="20">
        <v>0</v>
      </c>
      <c r="AW3790" s="20">
        <v>0</v>
      </c>
      <c r="AX3790" s="20" t="s">
        <v>4</v>
      </c>
      <c r="AY3790" s="20" t="s">
        <v>4</v>
      </c>
      <c r="AZ3790" s="20">
        <v>0</v>
      </c>
      <c r="BA3790" s="20">
        <v>0</v>
      </c>
      <c r="BB3790" s="20">
        <v>0</v>
      </c>
      <c r="BC3790" s="20">
        <v>0</v>
      </c>
      <c r="BD3790" s="20">
        <v>0</v>
      </c>
      <c r="BE3790" s="20" t="s">
        <v>4</v>
      </c>
      <c r="BF3790" s="20">
        <v>0.56000000000000005</v>
      </c>
      <c r="BG3790" s="20">
        <v>0</v>
      </c>
      <c r="BH3790" s="20" t="s">
        <v>4</v>
      </c>
      <c r="BI3790" s="20" t="s">
        <v>4</v>
      </c>
      <c r="BJ3790" s="20">
        <v>0.1</v>
      </c>
      <c r="BK3790" s="20">
        <v>1.74</v>
      </c>
      <c r="BL3790" s="20">
        <v>0.28000000000000003</v>
      </c>
      <c r="BM3790" s="20">
        <v>0.01</v>
      </c>
      <c r="BN3790" s="21">
        <v>0.97</v>
      </c>
      <c r="BO3790" s="21">
        <v>83.98</v>
      </c>
      <c r="BP3790" s="21">
        <v>57.96</v>
      </c>
      <c r="BQ3790" s="21">
        <v>161.74</v>
      </c>
      <c r="BR3790" s="21">
        <v>0</v>
      </c>
      <c r="BS3790" s="21">
        <v>1.72</v>
      </c>
      <c r="BT3790" s="21">
        <v>7.22</v>
      </c>
    </row>
    <row r="3791" spans="1:72" x14ac:dyDescent="0.2">
      <c r="A3791" s="16">
        <v>1012971</v>
      </c>
      <c r="B3791" s="18" t="s">
        <v>5634</v>
      </c>
      <c r="C3791" s="19">
        <v>12.34</v>
      </c>
      <c r="D3791" s="19">
        <v>1.02</v>
      </c>
      <c r="E3791" s="19">
        <v>12.14</v>
      </c>
      <c r="F3791" s="19">
        <v>3.43</v>
      </c>
      <c r="G3791" s="19">
        <v>0.95</v>
      </c>
      <c r="H3791" s="19">
        <v>3.07</v>
      </c>
      <c r="I3791" s="19">
        <v>0</v>
      </c>
      <c r="J3791" s="19">
        <v>0.04</v>
      </c>
      <c r="K3791" s="19">
        <v>0.25</v>
      </c>
      <c r="L3791" s="19">
        <v>0</v>
      </c>
      <c r="M3791" s="19">
        <v>3.57</v>
      </c>
      <c r="N3791" s="20">
        <v>96.11</v>
      </c>
      <c r="O3791" s="20">
        <v>3.07</v>
      </c>
      <c r="P3791" s="20">
        <v>0.5</v>
      </c>
      <c r="Q3791" s="20">
        <v>4.6247999999999996</v>
      </c>
      <c r="R3791" s="20">
        <v>27.62</v>
      </c>
      <c r="S3791" s="20">
        <v>27.71</v>
      </c>
      <c r="T3791" s="20">
        <v>1.5563</v>
      </c>
      <c r="U3791" s="20">
        <v>24.65</v>
      </c>
      <c r="V3791" s="20">
        <v>4.2</v>
      </c>
      <c r="W3791" s="20">
        <v>1.56</v>
      </c>
      <c r="X3791" s="20">
        <v>32.19</v>
      </c>
      <c r="Y3791" s="20">
        <v>4.0717999999999996</v>
      </c>
      <c r="Z3791" s="20">
        <v>0.46300000000000002</v>
      </c>
      <c r="AA3791" s="20">
        <v>0.09</v>
      </c>
      <c r="AB3791" s="20">
        <v>1.36</v>
      </c>
      <c r="AC3791" s="20">
        <v>0.2</v>
      </c>
      <c r="AD3791" s="20">
        <v>3.14</v>
      </c>
      <c r="AE3791" s="20">
        <v>0.44</v>
      </c>
      <c r="AF3791" s="20">
        <v>5.4</v>
      </c>
      <c r="AG3791" s="20">
        <v>47.69</v>
      </c>
      <c r="AH3791" s="20">
        <v>2.5299999999999998</v>
      </c>
      <c r="AI3791" s="20">
        <v>22.89</v>
      </c>
      <c r="AJ3791" s="20">
        <v>5.61</v>
      </c>
      <c r="AK3791" s="20">
        <v>72.56</v>
      </c>
      <c r="AL3791" s="20">
        <v>1.7834000000000001</v>
      </c>
      <c r="AM3791" s="20">
        <v>25.96</v>
      </c>
      <c r="AN3791" s="20">
        <v>6.08</v>
      </c>
      <c r="AO3791" s="20">
        <v>1.83</v>
      </c>
      <c r="AP3791" s="20">
        <v>0.47</v>
      </c>
      <c r="AQ3791" s="20">
        <v>1.48</v>
      </c>
      <c r="AR3791" s="20">
        <v>1.42</v>
      </c>
      <c r="AS3791" s="20">
        <v>95.75</v>
      </c>
      <c r="AT3791" s="20">
        <v>4.68</v>
      </c>
      <c r="AU3791" s="20">
        <v>4.25</v>
      </c>
      <c r="AV3791" s="20">
        <v>0.11</v>
      </c>
      <c r="AW3791" s="20">
        <v>0.19</v>
      </c>
      <c r="AX3791" s="20" t="s">
        <v>4</v>
      </c>
      <c r="AY3791" s="20" t="s">
        <v>4</v>
      </c>
      <c r="AZ3791" s="20">
        <v>0.03</v>
      </c>
      <c r="BA3791" s="20">
        <v>0.03</v>
      </c>
      <c r="BB3791" s="20">
        <v>0</v>
      </c>
      <c r="BC3791" s="20">
        <v>0</v>
      </c>
      <c r="BD3791" s="20">
        <v>0.04</v>
      </c>
      <c r="BE3791" s="20" t="s">
        <v>4</v>
      </c>
      <c r="BF3791" s="20">
        <v>0.13</v>
      </c>
      <c r="BG3791" s="20">
        <v>0.01</v>
      </c>
      <c r="BH3791" s="20" t="s">
        <v>4</v>
      </c>
      <c r="BI3791" s="20" t="s">
        <v>4</v>
      </c>
      <c r="BJ3791" s="20">
        <v>0.44</v>
      </c>
      <c r="BK3791" s="20">
        <v>1.64</v>
      </c>
      <c r="BL3791" s="20">
        <v>0.32</v>
      </c>
      <c r="BM3791" s="20">
        <v>0.05</v>
      </c>
      <c r="BN3791" s="21">
        <v>1.06</v>
      </c>
      <c r="BO3791" s="21">
        <v>83.77</v>
      </c>
      <c r="BP3791" s="21">
        <v>69.13</v>
      </c>
      <c r="BQ3791" s="21">
        <v>140.9</v>
      </c>
      <c r="BR3791" s="21">
        <v>0</v>
      </c>
      <c r="BS3791" s="21">
        <v>5.28</v>
      </c>
      <c r="BT3791" s="21">
        <v>8.99</v>
      </c>
    </row>
    <row r="3792" spans="1:72" x14ac:dyDescent="0.2">
      <c r="A3792" s="16">
        <v>1982003</v>
      </c>
      <c r="B3792" s="18" t="s">
        <v>5634</v>
      </c>
      <c r="C3792" s="19">
        <v>14.98</v>
      </c>
      <c r="D3792" s="19">
        <v>1.1200000000000001</v>
      </c>
      <c r="E3792" s="19">
        <v>13.43</v>
      </c>
      <c r="F3792" s="19">
        <v>3.4</v>
      </c>
      <c r="G3792" s="19">
        <v>0.62</v>
      </c>
      <c r="H3792" s="19">
        <v>2.57</v>
      </c>
      <c r="I3792" s="19">
        <v>0</v>
      </c>
      <c r="J3792" s="19">
        <v>0</v>
      </c>
      <c r="K3792" s="19">
        <v>0.33</v>
      </c>
      <c r="L3792" s="19">
        <v>0</v>
      </c>
      <c r="M3792" s="19">
        <v>3.42</v>
      </c>
      <c r="N3792" s="20">
        <v>99.68</v>
      </c>
      <c r="O3792" s="20">
        <v>2.73</v>
      </c>
      <c r="P3792" s="20">
        <v>0.68</v>
      </c>
      <c r="Q3792" s="20">
        <v>4.4698000000000002</v>
      </c>
      <c r="R3792" s="20">
        <v>28.86</v>
      </c>
      <c r="S3792" s="20">
        <v>23.71</v>
      </c>
      <c r="T3792" s="20">
        <v>0.67459999999999998</v>
      </c>
      <c r="U3792" s="20">
        <v>11.47</v>
      </c>
      <c r="V3792" s="20">
        <v>17.7</v>
      </c>
      <c r="W3792" s="20">
        <v>1.74</v>
      </c>
      <c r="X3792" s="20">
        <v>39.270000000000003</v>
      </c>
      <c r="Y3792" s="20">
        <v>3.5558999999999998</v>
      </c>
      <c r="Z3792" s="20">
        <v>0.8115</v>
      </c>
      <c r="AA3792" s="20">
        <v>0.1024</v>
      </c>
      <c r="AB3792" s="20">
        <v>1.64</v>
      </c>
      <c r="AC3792" s="20">
        <v>0.1</v>
      </c>
      <c r="AD3792" s="20">
        <v>2.4900000000000002</v>
      </c>
      <c r="AE3792" s="20">
        <v>2.91</v>
      </c>
      <c r="AF3792" s="20">
        <v>1.55</v>
      </c>
      <c r="AG3792" s="20">
        <v>0</v>
      </c>
      <c r="AH3792" s="20">
        <v>0</v>
      </c>
      <c r="AI3792" s="20">
        <v>51.13</v>
      </c>
      <c r="AJ3792" s="20">
        <v>7.24</v>
      </c>
      <c r="AK3792" s="20">
        <v>49.09</v>
      </c>
      <c r="AL3792" s="20">
        <v>1.7072000000000001</v>
      </c>
      <c r="AM3792" s="20">
        <v>47.53</v>
      </c>
      <c r="AN3792" s="20">
        <v>3.04</v>
      </c>
      <c r="AO3792" s="20">
        <v>0.74</v>
      </c>
      <c r="AP3792" s="20">
        <v>0</v>
      </c>
      <c r="AQ3792" s="20">
        <v>3.37</v>
      </c>
      <c r="AR3792" s="20">
        <v>1.67</v>
      </c>
      <c r="AS3792" s="20">
        <v>98.37</v>
      </c>
      <c r="AT3792" s="20">
        <v>5.88</v>
      </c>
      <c r="AU3792" s="20">
        <v>1.63</v>
      </c>
      <c r="AV3792" s="20">
        <v>0</v>
      </c>
      <c r="AW3792" s="20">
        <v>0</v>
      </c>
      <c r="AX3792" s="20" t="s">
        <v>4</v>
      </c>
      <c r="AY3792" s="20" t="s">
        <v>4</v>
      </c>
      <c r="AZ3792" s="20">
        <v>0.02</v>
      </c>
      <c r="BA3792" s="20">
        <v>0</v>
      </c>
      <c r="BB3792" s="20">
        <v>0</v>
      </c>
      <c r="BC3792" s="20">
        <v>0.02</v>
      </c>
      <c r="BD3792" s="20">
        <v>0</v>
      </c>
      <c r="BE3792" s="20" t="s">
        <v>4</v>
      </c>
      <c r="BF3792" s="20">
        <v>0.17</v>
      </c>
      <c r="BG3792" s="20">
        <v>0</v>
      </c>
      <c r="BH3792" s="20" t="s">
        <v>4</v>
      </c>
      <c r="BI3792" s="20" t="s">
        <v>4</v>
      </c>
      <c r="BJ3792" s="20">
        <v>0.43</v>
      </c>
      <c r="BK3792" s="20">
        <v>1.06</v>
      </c>
      <c r="BL3792" s="20">
        <v>0.22</v>
      </c>
      <c r="BM3792" s="20">
        <v>0</v>
      </c>
      <c r="BN3792" s="21">
        <v>1.29</v>
      </c>
      <c r="BO3792" s="21">
        <v>54.59</v>
      </c>
      <c r="BP3792" s="21">
        <v>64.010000000000005</v>
      </c>
      <c r="BQ3792" s="21">
        <v>145.79</v>
      </c>
      <c r="BR3792" s="21">
        <v>0</v>
      </c>
      <c r="BS3792" s="21">
        <v>0</v>
      </c>
      <c r="BT3792" s="21">
        <v>8.6999999999999993</v>
      </c>
    </row>
    <row r="3793" spans="1:72" x14ac:dyDescent="0.2">
      <c r="A3793" s="16">
        <v>4144318</v>
      </c>
      <c r="B3793" s="18" t="s">
        <v>5634</v>
      </c>
      <c r="C3793" s="19">
        <v>20.420000000000002</v>
      </c>
      <c r="D3793" s="19">
        <v>1.32</v>
      </c>
      <c r="E3793" s="19">
        <v>15.43</v>
      </c>
      <c r="F3793" s="19">
        <v>3.98</v>
      </c>
      <c r="G3793" s="19">
        <v>0.66</v>
      </c>
      <c r="H3793" s="19">
        <v>2.97</v>
      </c>
      <c r="I3793" s="19">
        <v>0.01</v>
      </c>
      <c r="J3793" s="19">
        <v>0.05</v>
      </c>
      <c r="K3793" s="19">
        <v>0.3</v>
      </c>
      <c r="L3793" s="19">
        <v>0</v>
      </c>
      <c r="M3793" s="19">
        <v>4.28</v>
      </c>
      <c r="N3793" s="20">
        <v>92.9</v>
      </c>
      <c r="O3793" s="20">
        <v>3.72</v>
      </c>
      <c r="P3793" s="20">
        <v>0.56000000000000005</v>
      </c>
      <c r="Q3793" s="20">
        <v>5.1752000000000002</v>
      </c>
      <c r="R3793" s="20">
        <v>33.53</v>
      </c>
      <c r="S3793" s="20">
        <v>31.12</v>
      </c>
      <c r="T3793" s="20">
        <v>1.9930000000000001</v>
      </c>
      <c r="U3793" s="20">
        <v>12.94</v>
      </c>
      <c r="V3793" s="20">
        <v>12.59</v>
      </c>
      <c r="W3793" s="20">
        <v>1.46</v>
      </c>
      <c r="X3793" s="20">
        <v>38.72</v>
      </c>
      <c r="Y3793" s="20">
        <v>4.3556999999999997</v>
      </c>
      <c r="Z3793" s="20">
        <v>0.73599999999999999</v>
      </c>
      <c r="AA3793" s="20">
        <v>8.3500000000000005E-2</v>
      </c>
      <c r="AB3793" s="20">
        <v>1.45</v>
      </c>
      <c r="AC3793" s="20">
        <v>0.01</v>
      </c>
      <c r="AD3793" s="20">
        <v>19.309999999999999</v>
      </c>
      <c r="AE3793" s="20">
        <v>4.53</v>
      </c>
      <c r="AF3793" s="20">
        <v>0</v>
      </c>
      <c r="AG3793" s="20">
        <v>31.05</v>
      </c>
      <c r="AH3793" s="20">
        <v>1.19</v>
      </c>
      <c r="AI3793" s="20">
        <v>17.23</v>
      </c>
      <c r="AJ3793" s="20">
        <v>6.58</v>
      </c>
      <c r="AK3793" s="20">
        <v>66.19</v>
      </c>
      <c r="AL3793" s="20">
        <v>2.2867999999999999</v>
      </c>
      <c r="AM3793" s="20">
        <v>32.18</v>
      </c>
      <c r="AN3793" s="20">
        <v>5.13</v>
      </c>
      <c r="AO3793" s="20">
        <v>2.87</v>
      </c>
      <c r="AP3793" s="20">
        <v>0</v>
      </c>
      <c r="AQ3793" s="20">
        <v>1.63</v>
      </c>
      <c r="AR3793" s="20">
        <v>1.45</v>
      </c>
      <c r="AS3793" s="20">
        <v>99.91</v>
      </c>
      <c r="AT3793" s="20">
        <v>9.52</v>
      </c>
      <c r="AU3793" s="20">
        <v>0.09</v>
      </c>
      <c r="AV3793" s="20">
        <v>0</v>
      </c>
      <c r="AW3793" s="20">
        <v>0</v>
      </c>
      <c r="AX3793" s="20" t="s">
        <v>4</v>
      </c>
      <c r="AY3793" s="20" t="s">
        <v>4</v>
      </c>
      <c r="AZ3793" s="20">
        <v>0</v>
      </c>
      <c r="BA3793" s="20">
        <v>0</v>
      </c>
      <c r="BB3793" s="20">
        <v>0</v>
      </c>
      <c r="BC3793" s="20">
        <v>0</v>
      </c>
      <c r="BD3793" s="20">
        <v>0</v>
      </c>
      <c r="BE3793" s="20" t="s">
        <v>4</v>
      </c>
      <c r="BF3793" s="20">
        <v>0.19</v>
      </c>
      <c r="BG3793" s="20">
        <v>0</v>
      </c>
      <c r="BH3793" s="20" t="s">
        <v>4</v>
      </c>
      <c r="BI3793" s="20" t="s">
        <v>4</v>
      </c>
      <c r="BJ3793" s="20">
        <v>0.48</v>
      </c>
      <c r="BK3793" s="20">
        <v>1.68</v>
      </c>
      <c r="BL3793" s="20">
        <v>0.31</v>
      </c>
      <c r="BM3793" s="20">
        <v>0</v>
      </c>
      <c r="BN3793" s="21">
        <v>0.97</v>
      </c>
      <c r="BO3793" s="21">
        <v>70.349999999999994</v>
      </c>
      <c r="BP3793" s="21">
        <v>63.92</v>
      </c>
      <c r="BQ3793" s="21">
        <v>151.19999999999999</v>
      </c>
      <c r="BR3793" s="21">
        <v>0</v>
      </c>
      <c r="BS3793" s="21">
        <v>0</v>
      </c>
      <c r="BT3793" s="21">
        <v>7.47</v>
      </c>
    </row>
    <row r="3794" spans="1:72" x14ac:dyDescent="0.2">
      <c r="A3794" s="16">
        <v>1012678</v>
      </c>
      <c r="B3794" s="18" t="s">
        <v>5636</v>
      </c>
      <c r="C3794" s="19">
        <v>9.51</v>
      </c>
      <c r="D3794" s="19">
        <v>0.55000000000000004</v>
      </c>
      <c r="E3794" s="19">
        <v>17.309999999999999</v>
      </c>
      <c r="F3794" s="19">
        <v>3.45</v>
      </c>
      <c r="G3794" s="19">
        <v>0.99</v>
      </c>
      <c r="H3794" s="19">
        <v>3.77</v>
      </c>
      <c r="I3794" s="19">
        <v>0</v>
      </c>
      <c r="J3794" s="19">
        <v>0.09</v>
      </c>
      <c r="K3794" s="19">
        <v>0.03</v>
      </c>
      <c r="L3794" s="19">
        <v>0</v>
      </c>
      <c r="M3794" s="19">
        <v>3.53</v>
      </c>
      <c r="N3794" s="20">
        <v>97.87</v>
      </c>
      <c r="O3794" s="20">
        <v>2.83</v>
      </c>
      <c r="P3794" s="20">
        <v>0.69</v>
      </c>
      <c r="Q3794" s="20">
        <v>5.2275999999999998</v>
      </c>
      <c r="R3794" s="20">
        <v>25.5</v>
      </c>
      <c r="S3794" s="20">
        <v>21.28</v>
      </c>
      <c r="T3794" s="20">
        <v>1.1378999999999999</v>
      </c>
      <c r="U3794" s="20">
        <v>24.1</v>
      </c>
      <c r="V3794" s="20">
        <v>15.26</v>
      </c>
      <c r="W3794" s="20">
        <v>2.4</v>
      </c>
      <c r="X3794" s="20">
        <v>28.99</v>
      </c>
      <c r="Y3794" s="20">
        <v>4.6947999999999999</v>
      </c>
      <c r="Z3794" s="20">
        <v>0.38519999999999999</v>
      </c>
      <c r="AA3794" s="20">
        <v>0.14760000000000001</v>
      </c>
      <c r="AB3794" s="20">
        <v>2.2400000000000002</v>
      </c>
      <c r="AC3794" s="20">
        <v>0.16</v>
      </c>
      <c r="AD3794" s="20">
        <v>10.74</v>
      </c>
      <c r="AE3794" s="20">
        <v>17.940000000000001</v>
      </c>
      <c r="AF3794" s="20">
        <v>0</v>
      </c>
      <c r="AG3794" s="20">
        <v>29.79</v>
      </c>
      <c r="AH3794" s="20">
        <v>0.72</v>
      </c>
      <c r="AI3794" s="20">
        <v>14.73</v>
      </c>
      <c r="AJ3794" s="20">
        <v>6.46</v>
      </c>
      <c r="AK3794" s="20">
        <v>72.73</v>
      </c>
      <c r="AL3794" s="20">
        <v>1.5837000000000001</v>
      </c>
      <c r="AM3794" s="20">
        <v>24.32</v>
      </c>
      <c r="AN3794" s="20">
        <v>5</v>
      </c>
      <c r="AO3794" s="20">
        <v>2.08</v>
      </c>
      <c r="AP3794" s="20">
        <v>0.19</v>
      </c>
      <c r="AQ3794" s="20">
        <v>2.95</v>
      </c>
      <c r="AR3794" s="20">
        <v>2.35</v>
      </c>
      <c r="AS3794" s="20">
        <v>95.35</v>
      </c>
      <c r="AT3794" s="20">
        <v>3.35</v>
      </c>
      <c r="AU3794" s="20">
        <v>4.6500000000000004</v>
      </c>
      <c r="AV3794" s="20">
        <v>0</v>
      </c>
      <c r="AW3794" s="20">
        <v>0</v>
      </c>
      <c r="AX3794" s="20">
        <v>0</v>
      </c>
      <c r="AY3794" s="20">
        <v>0</v>
      </c>
      <c r="AZ3794" s="20">
        <v>-0.01</v>
      </c>
      <c r="BA3794" s="20">
        <v>0</v>
      </c>
      <c r="BB3794" s="20">
        <v>0</v>
      </c>
      <c r="BC3794" s="20">
        <v>0</v>
      </c>
      <c r="BD3794" s="20">
        <v>0</v>
      </c>
      <c r="BE3794" s="20">
        <v>0</v>
      </c>
      <c r="BF3794" s="20">
        <v>0.95</v>
      </c>
      <c r="BG3794" s="20">
        <v>0.02</v>
      </c>
      <c r="BH3794" s="20">
        <v>0.02</v>
      </c>
      <c r="BI3794" s="20">
        <v>0</v>
      </c>
      <c r="BJ3794" s="20">
        <v>0.03</v>
      </c>
      <c r="BK3794" s="20">
        <v>2.2400000000000002</v>
      </c>
      <c r="BL3794" s="20">
        <v>0.57999999999999996</v>
      </c>
      <c r="BM3794" s="20">
        <v>0</v>
      </c>
      <c r="BN3794" s="21">
        <v>0.95</v>
      </c>
      <c r="BO3794" s="21">
        <v>85.12</v>
      </c>
      <c r="BP3794" s="21">
        <v>85.03</v>
      </c>
      <c r="BQ3794" s="21">
        <v>132.80000000000001</v>
      </c>
      <c r="BR3794" s="21">
        <v>3.37</v>
      </c>
      <c r="BS3794" s="21">
        <v>3.02</v>
      </c>
      <c r="BT3794" s="21">
        <v>6.45</v>
      </c>
    </row>
    <row r="3795" spans="1:72" x14ac:dyDescent="0.2">
      <c r="A3795" s="16">
        <v>1005051</v>
      </c>
      <c r="B3795" s="18" t="s">
        <v>5637</v>
      </c>
      <c r="C3795" s="19">
        <v>20.82</v>
      </c>
      <c r="D3795" s="19">
        <v>1.76</v>
      </c>
      <c r="E3795" s="19">
        <v>11.85</v>
      </c>
      <c r="F3795" s="19">
        <v>2.59</v>
      </c>
      <c r="G3795" s="19">
        <v>0.4</v>
      </c>
      <c r="H3795" s="19">
        <v>1.17</v>
      </c>
      <c r="I3795" s="19">
        <v>0</v>
      </c>
      <c r="J3795" s="19">
        <v>0.06</v>
      </c>
      <c r="K3795" s="19">
        <v>0</v>
      </c>
      <c r="L3795" s="19">
        <v>0</v>
      </c>
      <c r="M3795" s="19">
        <v>2.59</v>
      </c>
      <c r="N3795" s="20">
        <v>99.85</v>
      </c>
      <c r="O3795" s="20">
        <v>2.1</v>
      </c>
      <c r="P3795" s="20">
        <v>0.49</v>
      </c>
      <c r="Q3795" s="20">
        <v>4.3361999999999998</v>
      </c>
      <c r="R3795" s="20">
        <v>13.22</v>
      </c>
      <c r="S3795" s="20">
        <v>29.59</v>
      </c>
      <c r="T3795" s="20">
        <v>0.53669999999999995</v>
      </c>
      <c r="U3795" s="20">
        <v>8.68</v>
      </c>
      <c r="V3795" s="20">
        <v>25.38</v>
      </c>
      <c r="W3795" s="20">
        <v>2.2400000000000002</v>
      </c>
      <c r="X3795" s="20">
        <v>21.95</v>
      </c>
      <c r="Y3795" s="20">
        <v>1.4450000000000001</v>
      </c>
      <c r="Z3795" s="20">
        <v>2.1539000000000001</v>
      </c>
      <c r="AA3795" s="20">
        <v>0.73729999999999996</v>
      </c>
      <c r="AB3795" s="20">
        <v>2.2400000000000002</v>
      </c>
      <c r="AC3795" s="20" t="s">
        <v>4</v>
      </c>
      <c r="AD3795" s="20">
        <v>2.04</v>
      </c>
      <c r="AE3795" s="20">
        <v>15.71</v>
      </c>
      <c r="AF3795" s="20">
        <v>0</v>
      </c>
      <c r="AG3795" s="20">
        <v>15.65</v>
      </c>
      <c r="AH3795" s="20">
        <v>0</v>
      </c>
      <c r="AI3795" s="20">
        <v>13.37</v>
      </c>
      <c r="AJ3795" s="20">
        <v>5.22</v>
      </c>
      <c r="AK3795" s="20">
        <v>27.67</v>
      </c>
      <c r="AL3795" s="20">
        <v>3.7311999999999999</v>
      </c>
      <c r="AM3795" s="20">
        <v>57.73</v>
      </c>
      <c r="AN3795" s="20">
        <v>5.05</v>
      </c>
      <c r="AO3795" s="20">
        <v>0.3</v>
      </c>
      <c r="AP3795" s="20">
        <v>0</v>
      </c>
      <c r="AQ3795" s="20">
        <v>14.6</v>
      </c>
      <c r="AR3795" s="20">
        <v>2.2400000000000002</v>
      </c>
      <c r="AS3795" s="20">
        <v>100</v>
      </c>
      <c r="AT3795" s="20" t="s">
        <v>4</v>
      </c>
      <c r="AU3795" s="20">
        <v>0</v>
      </c>
      <c r="AV3795" s="20">
        <v>0.12</v>
      </c>
      <c r="AW3795" s="20">
        <v>0</v>
      </c>
      <c r="AX3795" s="20" t="s">
        <v>4</v>
      </c>
      <c r="AY3795" s="20" t="s">
        <v>4</v>
      </c>
      <c r="AZ3795" s="20">
        <v>0.02</v>
      </c>
      <c r="BA3795" s="20">
        <v>0.02</v>
      </c>
      <c r="BB3795" s="20">
        <v>0</v>
      </c>
      <c r="BC3795" s="20">
        <v>0</v>
      </c>
      <c r="BD3795" s="20">
        <v>0</v>
      </c>
      <c r="BE3795" s="20" t="s">
        <v>4</v>
      </c>
      <c r="BF3795" s="20">
        <v>7.0000000000000007E-2</v>
      </c>
      <c r="BG3795" s="20">
        <v>0</v>
      </c>
      <c r="BH3795" s="20" t="s">
        <v>4</v>
      </c>
      <c r="BI3795" s="20" t="s">
        <v>4</v>
      </c>
      <c r="BJ3795" s="20">
        <v>0.18</v>
      </c>
      <c r="BK3795" s="20">
        <v>0.59</v>
      </c>
      <c r="BL3795" s="20">
        <v>0.06</v>
      </c>
      <c r="BM3795" s="20">
        <v>0</v>
      </c>
      <c r="BN3795" s="21">
        <v>0.53</v>
      </c>
      <c r="BO3795" s="21">
        <v>31.91</v>
      </c>
      <c r="BP3795" s="21">
        <v>39.229999999999997</v>
      </c>
      <c r="BQ3795" s="21">
        <v>125.64</v>
      </c>
      <c r="BR3795" s="21">
        <v>0</v>
      </c>
      <c r="BS3795" s="21">
        <v>0</v>
      </c>
      <c r="BT3795" s="21">
        <v>8.9499999999999993</v>
      </c>
    </row>
    <row r="3796" spans="1:72" x14ac:dyDescent="0.2">
      <c r="A3796" s="16">
        <v>1011712</v>
      </c>
      <c r="B3796" s="18" t="s">
        <v>5638</v>
      </c>
      <c r="C3796" s="19">
        <v>12.96</v>
      </c>
      <c r="D3796" s="19">
        <v>0.97</v>
      </c>
      <c r="E3796" s="19">
        <v>13.37</v>
      </c>
      <c r="F3796" s="19">
        <v>2.2999999999999998</v>
      </c>
      <c r="G3796" s="19">
        <v>0.72</v>
      </c>
      <c r="H3796" s="19">
        <v>1.69</v>
      </c>
      <c r="I3796" s="19">
        <v>0</v>
      </c>
      <c r="J3796" s="19">
        <v>0.08</v>
      </c>
      <c r="K3796" s="19">
        <v>0.27</v>
      </c>
      <c r="L3796" s="19">
        <v>0</v>
      </c>
      <c r="M3796" s="19">
        <v>2.37</v>
      </c>
      <c r="N3796" s="20">
        <v>96.88</v>
      </c>
      <c r="O3796" s="20">
        <v>2.0699999999999998</v>
      </c>
      <c r="P3796" s="20">
        <v>0.3</v>
      </c>
      <c r="Q3796" s="20">
        <v>3.0179999999999998</v>
      </c>
      <c r="R3796" s="20">
        <v>29.77</v>
      </c>
      <c r="S3796" s="20">
        <v>25.21</v>
      </c>
      <c r="T3796" s="20">
        <v>1.21</v>
      </c>
      <c r="U3796" s="20">
        <v>13.94</v>
      </c>
      <c r="V3796" s="20">
        <v>10.41</v>
      </c>
      <c r="W3796" s="20">
        <v>0.95</v>
      </c>
      <c r="X3796" s="20">
        <v>31.81</v>
      </c>
      <c r="Y3796" s="20">
        <v>2.2155999999999998</v>
      </c>
      <c r="Z3796" s="20">
        <v>0.62350000000000005</v>
      </c>
      <c r="AA3796" s="20">
        <v>0.1789</v>
      </c>
      <c r="AB3796" s="20">
        <v>0.81</v>
      </c>
      <c r="AC3796" s="20">
        <v>0.14000000000000001</v>
      </c>
      <c r="AD3796" s="20">
        <v>18.5</v>
      </c>
      <c r="AE3796" s="20">
        <v>2.15</v>
      </c>
      <c r="AF3796" s="20">
        <v>1.2</v>
      </c>
      <c r="AG3796" s="20">
        <v>27.48</v>
      </c>
      <c r="AH3796" s="20">
        <v>0.87</v>
      </c>
      <c r="AI3796" s="20">
        <v>28.9</v>
      </c>
      <c r="AJ3796" s="20">
        <v>5.63</v>
      </c>
      <c r="AK3796" s="20">
        <v>39.33</v>
      </c>
      <c r="AL3796" s="20">
        <v>1.0883</v>
      </c>
      <c r="AM3796" s="20">
        <v>57.29</v>
      </c>
      <c r="AN3796" s="20">
        <v>5.3</v>
      </c>
      <c r="AO3796" s="20">
        <v>0.9</v>
      </c>
      <c r="AP3796" s="20">
        <v>0</v>
      </c>
      <c r="AQ3796" s="20">
        <v>3.37</v>
      </c>
      <c r="AR3796" s="20">
        <v>0.91</v>
      </c>
      <c r="AS3796" s="20">
        <v>89.3</v>
      </c>
      <c r="AT3796" s="20">
        <v>1.3</v>
      </c>
      <c r="AU3796" s="20">
        <v>10.7</v>
      </c>
      <c r="AV3796" s="20">
        <v>0</v>
      </c>
      <c r="AW3796" s="20">
        <v>0</v>
      </c>
      <c r="AX3796" s="20">
        <v>0</v>
      </c>
      <c r="AY3796" s="20">
        <v>0</v>
      </c>
      <c r="AZ3796" s="20">
        <v>0.2</v>
      </c>
      <c r="BA3796" s="20">
        <v>0</v>
      </c>
      <c r="BB3796" s="20">
        <v>0</v>
      </c>
      <c r="BC3796" s="20">
        <v>0.2</v>
      </c>
      <c r="BD3796" s="20">
        <v>0</v>
      </c>
      <c r="BE3796" s="20">
        <v>0</v>
      </c>
      <c r="BF3796" s="20">
        <v>0.13</v>
      </c>
      <c r="BG3796" s="20">
        <v>0</v>
      </c>
      <c r="BH3796" s="20">
        <v>0</v>
      </c>
      <c r="BI3796" s="20">
        <v>0</v>
      </c>
      <c r="BJ3796" s="20">
        <v>0.39</v>
      </c>
      <c r="BK3796" s="20">
        <v>1.03</v>
      </c>
      <c r="BL3796" s="20">
        <v>0.22</v>
      </c>
      <c r="BM3796" s="20">
        <v>0</v>
      </c>
      <c r="BN3796" s="21">
        <v>0.44</v>
      </c>
      <c r="BO3796" s="21">
        <v>47.95</v>
      </c>
      <c r="BP3796" s="21">
        <v>56.19</v>
      </c>
      <c r="BQ3796" s="21">
        <v>144.72999999999999</v>
      </c>
      <c r="BR3796" s="21">
        <v>0</v>
      </c>
      <c r="BS3796" s="21">
        <v>0</v>
      </c>
      <c r="BT3796" s="21">
        <v>8.02</v>
      </c>
    </row>
    <row r="3797" spans="1:72" x14ac:dyDescent="0.2">
      <c r="A3797" s="16">
        <v>1012785</v>
      </c>
      <c r="B3797" s="18" t="s">
        <v>5639</v>
      </c>
      <c r="C3797" s="19">
        <v>0.08</v>
      </c>
      <c r="D3797" s="19">
        <v>0.01</v>
      </c>
      <c r="E3797" s="19">
        <v>12.5</v>
      </c>
      <c r="F3797" s="19">
        <v>2.52</v>
      </c>
      <c r="G3797" s="19">
        <v>0.19</v>
      </c>
      <c r="H3797" s="19">
        <v>2.79</v>
      </c>
      <c r="I3797" s="19">
        <v>0</v>
      </c>
      <c r="J3797" s="19">
        <v>-0.05</v>
      </c>
      <c r="K3797" s="19">
        <v>-0.03</v>
      </c>
      <c r="L3797" s="19">
        <v>0</v>
      </c>
      <c r="M3797" s="19">
        <v>2.6</v>
      </c>
      <c r="N3797" s="20">
        <v>96.77</v>
      </c>
      <c r="O3797" s="20">
        <v>1.96</v>
      </c>
      <c r="P3797" s="20">
        <v>0.64</v>
      </c>
      <c r="Q3797" s="20">
        <v>4.5762</v>
      </c>
      <c r="R3797" s="20">
        <v>22.67</v>
      </c>
      <c r="S3797" s="20">
        <v>40.47</v>
      </c>
      <c r="T3797" s="20">
        <v>8.4099999999999994E-2</v>
      </c>
      <c r="U3797" s="20">
        <v>16.86</v>
      </c>
      <c r="V3797" s="20">
        <v>11.33</v>
      </c>
      <c r="W3797" s="20">
        <v>2.62</v>
      </c>
      <c r="X3797" s="20">
        <v>24.55</v>
      </c>
      <c r="Y3797" s="20">
        <v>4.2564000000000002</v>
      </c>
      <c r="Z3797" s="20">
        <v>0.24279999999999999</v>
      </c>
      <c r="AA3797" s="20">
        <v>7.6999999999999999E-2</v>
      </c>
      <c r="AB3797" s="20">
        <v>1.64</v>
      </c>
      <c r="AC3797" s="20">
        <v>0.98</v>
      </c>
      <c r="AD3797" s="20">
        <v>10.6</v>
      </c>
      <c r="AE3797" s="20">
        <v>0</v>
      </c>
      <c r="AF3797" s="20">
        <v>2.9</v>
      </c>
      <c r="AG3797" s="20">
        <v>58.32</v>
      </c>
      <c r="AH3797" s="20">
        <v>6.4</v>
      </c>
      <c r="AI3797" s="20">
        <v>20.89</v>
      </c>
      <c r="AJ3797" s="20">
        <v>4.76</v>
      </c>
      <c r="AK3797" s="20">
        <v>89.43</v>
      </c>
      <c r="AL3797" s="20">
        <v>2.7301000000000002</v>
      </c>
      <c r="AM3797" s="20">
        <v>8.89</v>
      </c>
      <c r="AN3797" s="20">
        <v>4.59</v>
      </c>
      <c r="AO3797" s="20">
        <v>1.65</v>
      </c>
      <c r="AP3797" s="20">
        <v>7.0000000000000007E-2</v>
      </c>
      <c r="AQ3797" s="20">
        <v>1.68</v>
      </c>
      <c r="AR3797" s="20">
        <v>2.0099999999999998</v>
      </c>
      <c r="AS3797" s="20">
        <v>81.52</v>
      </c>
      <c r="AT3797" s="20">
        <v>5.32</v>
      </c>
      <c r="AU3797" s="20">
        <v>18.48</v>
      </c>
      <c r="AV3797" s="20">
        <v>0</v>
      </c>
      <c r="AW3797" s="20">
        <v>0</v>
      </c>
      <c r="AX3797" s="20" t="s">
        <v>4</v>
      </c>
      <c r="AY3797" s="20" t="s">
        <v>4</v>
      </c>
      <c r="AZ3797" s="20">
        <v>0.01</v>
      </c>
      <c r="BA3797" s="20">
        <v>0.01</v>
      </c>
      <c r="BB3797" s="20">
        <v>0</v>
      </c>
      <c r="BC3797" s="20">
        <v>0</v>
      </c>
      <c r="BD3797" s="20">
        <v>0.02</v>
      </c>
      <c r="BE3797" s="20" t="s">
        <v>4</v>
      </c>
      <c r="BF3797" s="20">
        <v>0.05</v>
      </c>
      <c r="BG3797" s="20">
        <v>0</v>
      </c>
      <c r="BH3797" s="20" t="s">
        <v>4</v>
      </c>
      <c r="BI3797" s="20" t="s">
        <v>4</v>
      </c>
      <c r="BJ3797" s="20">
        <v>0.11</v>
      </c>
      <c r="BK3797" s="20">
        <v>1.8</v>
      </c>
      <c r="BL3797" s="20">
        <v>0.35</v>
      </c>
      <c r="BM3797" s="20">
        <v>0</v>
      </c>
      <c r="BN3797" s="21">
        <v>0.64</v>
      </c>
      <c r="BO3797" s="21">
        <v>107.74</v>
      </c>
      <c r="BP3797" s="21">
        <v>103.08</v>
      </c>
      <c r="BQ3797" s="21">
        <v>130</v>
      </c>
      <c r="BR3797" s="21">
        <v>4.5999999999999996</v>
      </c>
      <c r="BS3797" s="21">
        <v>0.83</v>
      </c>
      <c r="BT3797" s="21">
        <v>8.11</v>
      </c>
    </row>
    <row r="3798" spans="1:72" x14ac:dyDescent="0.2">
      <c r="A3798" s="16">
        <v>1010866</v>
      </c>
      <c r="B3798" s="18" t="s">
        <v>5641</v>
      </c>
      <c r="C3798" s="19">
        <v>14.9</v>
      </c>
      <c r="D3798" s="19">
        <v>0.65</v>
      </c>
      <c r="E3798" s="19">
        <v>22.98</v>
      </c>
      <c r="F3798" s="19">
        <v>2.12</v>
      </c>
      <c r="G3798" s="19">
        <v>0.1</v>
      </c>
      <c r="H3798" s="19">
        <v>1.47</v>
      </c>
      <c r="I3798" s="19">
        <v>-0.09</v>
      </c>
      <c r="J3798" s="19">
        <v>0</v>
      </c>
      <c r="K3798" s="19">
        <v>0</v>
      </c>
      <c r="L3798" s="19">
        <v>0</v>
      </c>
      <c r="M3798" s="19">
        <v>1.99</v>
      </c>
      <c r="N3798" s="20" t="s">
        <v>253</v>
      </c>
      <c r="O3798" s="20">
        <v>1.54</v>
      </c>
      <c r="P3798" s="20">
        <v>0.45</v>
      </c>
      <c r="Q3798" s="20">
        <v>3.5663</v>
      </c>
      <c r="R3798" s="20">
        <v>19.28</v>
      </c>
      <c r="S3798" s="20">
        <v>28.03</v>
      </c>
      <c r="T3798" s="20">
        <v>0.73019999999999996</v>
      </c>
      <c r="U3798" s="20">
        <v>29.62</v>
      </c>
      <c r="V3798" s="20">
        <v>8.4700000000000006</v>
      </c>
      <c r="W3798" s="20">
        <v>2.02</v>
      </c>
      <c r="X3798" s="20">
        <v>22.33</v>
      </c>
      <c r="Y3798" s="20">
        <v>2.1480000000000001</v>
      </c>
      <c r="Z3798" s="20">
        <v>1.2521</v>
      </c>
      <c r="AA3798" s="20">
        <v>0.16619999999999999</v>
      </c>
      <c r="AB3798" s="20">
        <v>0.93</v>
      </c>
      <c r="AC3798" s="20">
        <v>1.1000000000000001</v>
      </c>
      <c r="AD3798" s="20">
        <v>5.85</v>
      </c>
      <c r="AE3798" s="20">
        <v>11.85</v>
      </c>
      <c r="AF3798" s="20">
        <v>2.2799999999999998</v>
      </c>
      <c r="AG3798" s="20">
        <v>64.430000000000007</v>
      </c>
      <c r="AH3798" s="20">
        <v>2.0299999999999998</v>
      </c>
      <c r="AI3798" s="20">
        <v>2.33</v>
      </c>
      <c r="AJ3798" s="20">
        <v>4.79</v>
      </c>
      <c r="AK3798" s="20">
        <v>44.89</v>
      </c>
      <c r="AL3798" s="20">
        <v>2.4094000000000002</v>
      </c>
      <c r="AM3798" s="20">
        <v>51.97</v>
      </c>
      <c r="AN3798" s="20">
        <v>5.28</v>
      </c>
      <c r="AO3798" s="20">
        <v>0.45</v>
      </c>
      <c r="AP3798" s="20">
        <v>0</v>
      </c>
      <c r="AQ3798" s="20">
        <v>3.15</v>
      </c>
      <c r="AR3798" s="20">
        <v>1.17</v>
      </c>
      <c r="AS3798" s="20">
        <v>79.33</v>
      </c>
      <c r="AT3798" s="20">
        <v>5.3</v>
      </c>
      <c r="AU3798" s="20">
        <v>20.67</v>
      </c>
      <c r="AV3798" s="20">
        <v>0</v>
      </c>
      <c r="AW3798" s="20">
        <v>0</v>
      </c>
      <c r="AX3798" s="20" t="s">
        <v>4</v>
      </c>
      <c r="AY3798" s="20" t="s">
        <v>4</v>
      </c>
      <c r="AZ3798" s="20">
        <v>0</v>
      </c>
      <c r="BA3798" s="20">
        <v>0</v>
      </c>
      <c r="BB3798" s="20">
        <v>0</v>
      </c>
      <c r="BC3798" s="20">
        <v>0</v>
      </c>
      <c r="BD3798" s="20">
        <v>0</v>
      </c>
      <c r="BE3798" s="20" t="s">
        <v>4</v>
      </c>
      <c r="BF3798" s="20">
        <v>0.05</v>
      </c>
      <c r="BG3798" s="20">
        <v>0</v>
      </c>
      <c r="BH3798" s="20" t="s">
        <v>4</v>
      </c>
      <c r="BI3798" s="20" t="s">
        <v>4</v>
      </c>
      <c r="BJ3798" s="20">
        <v>0.05</v>
      </c>
      <c r="BK3798" s="20">
        <v>0.72</v>
      </c>
      <c r="BL3798" s="20">
        <v>0.08</v>
      </c>
      <c r="BM3798" s="20">
        <v>0</v>
      </c>
      <c r="BN3798" s="21">
        <v>0.67</v>
      </c>
      <c r="BO3798" s="21">
        <v>67.58</v>
      </c>
      <c r="BP3798" s="21">
        <v>66.489999999999995</v>
      </c>
      <c r="BQ3798" s="21">
        <v>122.4</v>
      </c>
      <c r="BR3798" s="21">
        <v>0</v>
      </c>
      <c r="BS3798" s="21">
        <v>0</v>
      </c>
      <c r="BT3798" s="21">
        <v>4.71</v>
      </c>
    </row>
    <row r="3799" spans="1:72" x14ac:dyDescent="0.2">
      <c r="A3799" s="16">
        <v>1007947</v>
      </c>
      <c r="B3799" s="18" t="s">
        <v>5643</v>
      </c>
      <c r="C3799" s="19">
        <v>7.51</v>
      </c>
      <c r="D3799" s="19">
        <v>0.87</v>
      </c>
      <c r="E3799" s="19">
        <v>8.61</v>
      </c>
      <c r="F3799" s="19">
        <v>4.82</v>
      </c>
      <c r="G3799" s="19">
        <v>0.75</v>
      </c>
      <c r="H3799" s="19">
        <v>4.1399999999999997</v>
      </c>
      <c r="I3799" s="19">
        <v>0</v>
      </c>
      <c r="J3799" s="19">
        <v>0.56000000000000005</v>
      </c>
      <c r="K3799" s="19">
        <v>0</v>
      </c>
      <c r="L3799" s="19">
        <v>0</v>
      </c>
      <c r="M3799" s="19">
        <v>4.8600000000000003</v>
      </c>
      <c r="N3799" s="20">
        <v>99.11</v>
      </c>
      <c r="O3799" s="20">
        <v>4.09</v>
      </c>
      <c r="P3799" s="20">
        <v>0.77</v>
      </c>
      <c r="Q3799" s="20">
        <v>6.3975999999999997</v>
      </c>
      <c r="R3799" s="20">
        <v>23.53</v>
      </c>
      <c r="S3799" s="20">
        <v>16.41</v>
      </c>
      <c r="T3799" s="20">
        <v>6.1901999999999999</v>
      </c>
      <c r="U3799" s="20">
        <v>37.04</v>
      </c>
      <c r="V3799" s="20">
        <v>8.73</v>
      </c>
      <c r="W3799" s="20">
        <v>2.31</v>
      </c>
      <c r="X3799" s="20">
        <v>33.28</v>
      </c>
      <c r="Y3799" s="20">
        <v>5.7958999999999996</v>
      </c>
      <c r="Z3799" s="20">
        <v>0.36020000000000002</v>
      </c>
      <c r="AA3799" s="20">
        <v>0.24149999999999999</v>
      </c>
      <c r="AB3799" s="20">
        <v>2.25</v>
      </c>
      <c r="AC3799" s="20">
        <v>0.05</v>
      </c>
      <c r="AD3799" s="20">
        <v>5.76</v>
      </c>
      <c r="AE3799" s="20">
        <v>16.34</v>
      </c>
      <c r="AF3799" s="20">
        <v>0</v>
      </c>
      <c r="AG3799" s="20">
        <v>35.6</v>
      </c>
      <c r="AH3799" s="20">
        <v>1.1499999999999999</v>
      </c>
      <c r="AI3799" s="20">
        <v>12.24</v>
      </c>
      <c r="AJ3799" s="20">
        <v>7.67</v>
      </c>
      <c r="AK3799" s="20">
        <v>75.569999999999993</v>
      </c>
      <c r="AL3799" s="20">
        <v>2.0598000000000001</v>
      </c>
      <c r="AM3799" s="20">
        <v>17.489999999999998</v>
      </c>
      <c r="AN3799" s="20">
        <v>3.48</v>
      </c>
      <c r="AO3799" s="20">
        <v>1.18</v>
      </c>
      <c r="AP3799" s="20">
        <v>0</v>
      </c>
      <c r="AQ3799" s="20">
        <v>6.95</v>
      </c>
      <c r="AR3799" s="20">
        <v>2.29</v>
      </c>
      <c r="AS3799" s="20">
        <v>98.43</v>
      </c>
      <c r="AT3799" s="20">
        <v>3.23</v>
      </c>
      <c r="AU3799" s="20">
        <v>1.57</v>
      </c>
      <c r="AV3799" s="20">
        <v>0</v>
      </c>
      <c r="AW3799" s="20">
        <v>0</v>
      </c>
      <c r="AX3799" s="20" t="s">
        <v>4</v>
      </c>
      <c r="AY3799" s="20" t="s">
        <v>4</v>
      </c>
      <c r="AZ3799" s="20">
        <v>0.01</v>
      </c>
      <c r="BA3799" s="20">
        <v>0</v>
      </c>
      <c r="BB3799" s="20">
        <v>0.01</v>
      </c>
      <c r="BC3799" s="20">
        <v>0</v>
      </c>
      <c r="BD3799" s="20">
        <v>0</v>
      </c>
      <c r="BE3799" s="20" t="s">
        <v>4</v>
      </c>
      <c r="BF3799" s="20">
        <v>0.14000000000000001</v>
      </c>
      <c r="BG3799" s="20">
        <v>0</v>
      </c>
      <c r="BH3799" s="20" t="s">
        <v>4</v>
      </c>
      <c r="BI3799" s="20" t="s">
        <v>4</v>
      </c>
      <c r="BJ3799" s="20">
        <v>0.6</v>
      </c>
      <c r="BK3799" s="20">
        <v>2.31</v>
      </c>
      <c r="BL3799" s="20">
        <v>0.32</v>
      </c>
      <c r="BM3799" s="20">
        <v>0</v>
      </c>
      <c r="BN3799" s="21">
        <v>1.51</v>
      </c>
      <c r="BO3799" s="21">
        <v>88.91</v>
      </c>
      <c r="BP3799" s="21">
        <v>74.31</v>
      </c>
      <c r="BQ3799" s="21">
        <v>144.25</v>
      </c>
      <c r="BR3799" s="21">
        <v>2.95</v>
      </c>
      <c r="BS3799" s="21">
        <v>0</v>
      </c>
      <c r="BT3799" s="21">
        <v>12.07</v>
      </c>
    </row>
    <row r="3800" spans="1:72" x14ac:dyDescent="0.2">
      <c r="A3800" s="16">
        <v>1009828</v>
      </c>
      <c r="B3800" s="18" t="s">
        <v>5645</v>
      </c>
      <c r="C3800" s="19">
        <v>17.28</v>
      </c>
      <c r="D3800" s="19">
        <v>2.04</v>
      </c>
      <c r="E3800" s="19">
        <v>8.48</v>
      </c>
      <c r="F3800" s="19">
        <v>3.87</v>
      </c>
      <c r="G3800" s="19">
        <v>1.94</v>
      </c>
      <c r="H3800" s="19">
        <v>3.11</v>
      </c>
      <c r="I3800" s="19">
        <v>0</v>
      </c>
      <c r="J3800" s="19">
        <v>0.14000000000000001</v>
      </c>
      <c r="K3800" s="19">
        <v>0.53</v>
      </c>
      <c r="L3800" s="19">
        <v>0</v>
      </c>
      <c r="M3800" s="19">
        <v>4.03</v>
      </c>
      <c r="N3800" s="20">
        <v>96.11</v>
      </c>
      <c r="O3800" s="20">
        <v>3.24</v>
      </c>
      <c r="P3800" s="20">
        <v>0.79</v>
      </c>
      <c r="Q3800" s="20">
        <v>4.8299000000000003</v>
      </c>
      <c r="R3800" s="20">
        <v>43.64</v>
      </c>
      <c r="S3800" s="20">
        <v>22.03</v>
      </c>
      <c r="T3800" s="20">
        <v>0.54759999999999998</v>
      </c>
      <c r="U3800" s="20">
        <v>20.12</v>
      </c>
      <c r="V3800" s="20">
        <v>6.86</v>
      </c>
      <c r="W3800" s="20">
        <v>1.59</v>
      </c>
      <c r="X3800" s="20">
        <v>49.39</v>
      </c>
      <c r="Y3800" s="20">
        <v>3.9906999999999999</v>
      </c>
      <c r="Z3800" s="20">
        <v>0.40589999999999998</v>
      </c>
      <c r="AA3800" s="20">
        <v>0.43330000000000002</v>
      </c>
      <c r="AB3800" s="20">
        <v>1.59</v>
      </c>
      <c r="AC3800" s="20" t="s">
        <v>4</v>
      </c>
      <c r="AD3800" s="20">
        <v>11.75</v>
      </c>
      <c r="AE3800" s="20">
        <v>3.82</v>
      </c>
      <c r="AF3800" s="20">
        <v>1.95</v>
      </c>
      <c r="AG3800" s="20">
        <v>25.44</v>
      </c>
      <c r="AH3800" s="20">
        <v>2.79</v>
      </c>
      <c r="AI3800" s="20">
        <v>33.64</v>
      </c>
      <c r="AJ3800" s="20">
        <v>5.87</v>
      </c>
      <c r="AK3800" s="20">
        <v>68.040000000000006</v>
      </c>
      <c r="AL3800" s="20">
        <v>1.7509999999999999</v>
      </c>
      <c r="AM3800" s="20">
        <v>23.18</v>
      </c>
      <c r="AN3800" s="20">
        <v>4.93</v>
      </c>
      <c r="AO3800" s="20">
        <v>1.57</v>
      </c>
      <c r="AP3800" s="20">
        <v>0.09</v>
      </c>
      <c r="AQ3800" s="20">
        <v>8.7799999999999994</v>
      </c>
      <c r="AR3800" s="20">
        <v>1.59</v>
      </c>
      <c r="AS3800" s="20">
        <v>100</v>
      </c>
      <c r="AT3800" s="20" t="s">
        <v>4</v>
      </c>
      <c r="AU3800" s="20">
        <v>0</v>
      </c>
      <c r="AV3800" s="20">
        <v>0</v>
      </c>
      <c r="AW3800" s="20">
        <v>0</v>
      </c>
      <c r="AX3800" s="20" t="s">
        <v>4</v>
      </c>
      <c r="AY3800" s="20" t="s">
        <v>4</v>
      </c>
      <c r="AZ3800" s="20">
        <v>0.03</v>
      </c>
      <c r="BA3800" s="20">
        <v>0</v>
      </c>
      <c r="BB3800" s="20">
        <v>0.03</v>
      </c>
      <c r="BC3800" s="20">
        <v>0</v>
      </c>
      <c r="BD3800" s="20">
        <v>0.03</v>
      </c>
      <c r="BE3800" s="20" t="s">
        <v>4</v>
      </c>
      <c r="BF3800" s="20">
        <v>0.18</v>
      </c>
      <c r="BG3800" s="20">
        <v>0.24</v>
      </c>
      <c r="BH3800" s="20" t="s">
        <v>4</v>
      </c>
      <c r="BI3800" s="20" t="s">
        <v>4</v>
      </c>
      <c r="BJ3800" s="20">
        <v>1.46</v>
      </c>
      <c r="BK3800" s="20">
        <v>1.71</v>
      </c>
      <c r="BL3800" s="20">
        <v>0.44</v>
      </c>
      <c r="BM3800" s="20">
        <v>0</v>
      </c>
      <c r="BN3800" s="21">
        <v>0.96</v>
      </c>
      <c r="BO3800" s="21">
        <v>70.44</v>
      </c>
      <c r="BP3800" s="21">
        <v>53.51</v>
      </c>
      <c r="BQ3800" s="21">
        <v>192.78</v>
      </c>
      <c r="BR3800" s="21">
        <v>0</v>
      </c>
      <c r="BS3800" s="21">
        <v>0.81</v>
      </c>
      <c r="BT3800" s="21">
        <v>12.22</v>
      </c>
    </row>
    <row r="3801" spans="1:72" x14ac:dyDescent="0.2">
      <c r="A3801" s="16">
        <v>1008633</v>
      </c>
      <c r="B3801" s="18" t="s">
        <v>5647</v>
      </c>
      <c r="C3801" s="19">
        <v>23.36</v>
      </c>
      <c r="D3801" s="19">
        <v>3.15</v>
      </c>
      <c r="E3801" s="19">
        <v>7.42</v>
      </c>
      <c r="F3801" s="19">
        <v>4.9400000000000004</v>
      </c>
      <c r="G3801" s="19">
        <v>0.83</v>
      </c>
      <c r="H3801" s="19">
        <v>2.58</v>
      </c>
      <c r="I3801" s="19">
        <v>0</v>
      </c>
      <c r="J3801" s="19">
        <v>0.04</v>
      </c>
      <c r="K3801" s="19">
        <v>0</v>
      </c>
      <c r="L3801" s="19">
        <v>0</v>
      </c>
      <c r="M3801" s="19">
        <v>5.19</v>
      </c>
      <c r="N3801" s="20">
        <v>95.2</v>
      </c>
      <c r="O3801" s="20">
        <v>4.54</v>
      </c>
      <c r="P3801" s="20">
        <v>0.65</v>
      </c>
      <c r="Q3801" s="20">
        <v>6.242</v>
      </c>
      <c r="R3801" s="20">
        <v>30.82</v>
      </c>
      <c r="S3801" s="20">
        <v>36.450000000000003</v>
      </c>
      <c r="T3801" s="20">
        <v>0.73540000000000005</v>
      </c>
      <c r="U3801" s="20">
        <v>19.079999999999998</v>
      </c>
      <c r="V3801" s="20">
        <v>9.98</v>
      </c>
      <c r="W3801" s="20">
        <v>1.7</v>
      </c>
      <c r="X3801" s="20">
        <v>38.14</v>
      </c>
      <c r="Y3801" s="20">
        <v>4.5397999999999996</v>
      </c>
      <c r="Z3801" s="20">
        <v>0.49730000000000002</v>
      </c>
      <c r="AA3801" s="20">
        <v>1.2049000000000001</v>
      </c>
      <c r="AB3801" s="20">
        <v>1.68</v>
      </c>
      <c r="AC3801" s="20">
        <v>0.03</v>
      </c>
      <c r="AD3801" s="20">
        <v>60.76</v>
      </c>
      <c r="AE3801" s="20">
        <v>2.75</v>
      </c>
      <c r="AF3801" s="20">
        <v>0.79</v>
      </c>
      <c r="AG3801" s="20">
        <v>28.78</v>
      </c>
      <c r="AH3801" s="20">
        <v>0</v>
      </c>
      <c r="AI3801" s="20">
        <v>0.93</v>
      </c>
      <c r="AJ3801" s="20">
        <v>6.97</v>
      </c>
      <c r="AK3801" s="20">
        <v>65.150000000000006</v>
      </c>
      <c r="AL3801" s="20">
        <v>3.7355</v>
      </c>
      <c r="AM3801" s="20">
        <v>13.31</v>
      </c>
      <c r="AN3801" s="20">
        <v>5.59</v>
      </c>
      <c r="AO3801" s="20">
        <v>0.52</v>
      </c>
      <c r="AP3801" s="20">
        <v>0</v>
      </c>
      <c r="AQ3801" s="20">
        <v>21.54</v>
      </c>
      <c r="AR3801" s="20">
        <v>1.76</v>
      </c>
      <c r="AS3801" s="20">
        <v>95.19</v>
      </c>
      <c r="AT3801" s="20">
        <v>0.67</v>
      </c>
      <c r="AU3801" s="20">
        <v>4.8099999999999996</v>
      </c>
      <c r="AV3801" s="20">
        <v>0</v>
      </c>
      <c r="AW3801" s="20">
        <v>0</v>
      </c>
      <c r="AX3801" s="20" t="s">
        <v>4</v>
      </c>
      <c r="AY3801" s="20" t="s">
        <v>4</v>
      </c>
      <c r="AZ3801" s="20">
        <v>0.33</v>
      </c>
      <c r="BA3801" s="20">
        <v>0.33</v>
      </c>
      <c r="BB3801" s="20">
        <v>0</v>
      </c>
      <c r="BC3801" s="20">
        <v>0</v>
      </c>
      <c r="BD3801" s="20">
        <v>0</v>
      </c>
      <c r="BE3801" s="20" t="s">
        <v>4</v>
      </c>
      <c r="BF3801" s="20">
        <v>0.14000000000000001</v>
      </c>
      <c r="BG3801" s="20">
        <v>0</v>
      </c>
      <c r="BH3801" s="20" t="s">
        <v>4</v>
      </c>
      <c r="BI3801" s="20" t="s">
        <v>4</v>
      </c>
      <c r="BJ3801" s="20">
        <v>0.36</v>
      </c>
      <c r="BK3801" s="20">
        <v>1.1599999999999999</v>
      </c>
      <c r="BL3801" s="20">
        <v>0.17</v>
      </c>
      <c r="BM3801" s="20">
        <v>0</v>
      </c>
      <c r="BN3801" s="21">
        <v>1.26</v>
      </c>
      <c r="BO3801" s="21">
        <v>78.19</v>
      </c>
      <c r="BP3801" s="21">
        <v>44.76</v>
      </c>
      <c r="BQ3801" s="21">
        <v>162.28</v>
      </c>
      <c r="BR3801" s="21">
        <v>0</v>
      </c>
      <c r="BS3801" s="21">
        <v>0</v>
      </c>
      <c r="BT3801" s="21">
        <v>14.57</v>
      </c>
    </row>
    <row r="3802" spans="1:72" x14ac:dyDescent="0.2">
      <c r="A3802" s="16">
        <v>1008530</v>
      </c>
      <c r="B3802" s="18" t="s">
        <v>5649</v>
      </c>
      <c r="C3802" s="19">
        <v>9.0299999999999994</v>
      </c>
      <c r="D3802" s="19">
        <v>0.9</v>
      </c>
      <c r="E3802" s="19">
        <v>10.01</v>
      </c>
      <c r="F3802" s="19">
        <v>3.25</v>
      </c>
      <c r="G3802" s="19">
        <v>0.62</v>
      </c>
      <c r="H3802" s="19">
        <v>2.66</v>
      </c>
      <c r="I3802" s="19">
        <v>-0.09</v>
      </c>
      <c r="J3802" s="19">
        <v>0.01</v>
      </c>
      <c r="K3802" s="19">
        <v>0.2</v>
      </c>
      <c r="L3802" s="19">
        <v>0</v>
      </c>
      <c r="M3802" s="19">
        <v>3.36</v>
      </c>
      <c r="N3802" s="20">
        <v>96.79</v>
      </c>
      <c r="O3802" s="20">
        <v>2.76</v>
      </c>
      <c r="P3802" s="20">
        <v>0.6</v>
      </c>
      <c r="Q3802" s="20">
        <v>4.4242999999999997</v>
      </c>
      <c r="R3802" s="20">
        <v>31.66</v>
      </c>
      <c r="S3802" s="20">
        <v>53.17</v>
      </c>
      <c r="T3802" s="20">
        <v>1.1757</v>
      </c>
      <c r="U3802" s="20">
        <v>13.81</v>
      </c>
      <c r="V3802" s="20">
        <v>4.04</v>
      </c>
      <c r="W3802" s="20">
        <v>1.67</v>
      </c>
      <c r="X3802" s="20">
        <v>36.26</v>
      </c>
      <c r="Y3802" s="20">
        <v>3.4283000000000001</v>
      </c>
      <c r="Z3802" s="20">
        <v>0.91279999999999994</v>
      </c>
      <c r="AA3802" s="20">
        <v>8.3199999999999996E-2</v>
      </c>
      <c r="AB3802" s="20">
        <v>1.23</v>
      </c>
      <c r="AC3802" s="20">
        <v>0.43</v>
      </c>
      <c r="AD3802" s="20">
        <v>6.08</v>
      </c>
      <c r="AE3802" s="20">
        <v>0.77</v>
      </c>
      <c r="AF3802" s="20">
        <v>3.14</v>
      </c>
      <c r="AG3802" s="20">
        <v>13</v>
      </c>
      <c r="AH3802" s="20">
        <v>11.5</v>
      </c>
      <c r="AI3802" s="20">
        <v>41.16</v>
      </c>
      <c r="AJ3802" s="20">
        <v>5.18</v>
      </c>
      <c r="AK3802" s="20">
        <v>66.12</v>
      </c>
      <c r="AL3802" s="20">
        <v>2.8279999999999998</v>
      </c>
      <c r="AM3802" s="20">
        <v>32.28</v>
      </c>
      <c r="AN3802" s="20">
        <v>5.21</v>
      </c>
      <c r="AO3802" s="20">
        <v>0.96</v>
      </c>
      <c r="AP3802" s="20">
        <v>2.12</v>
      </c>
      <c r="AQ3802" s="20">
        <v>1.6</v>
      </c>
      <c r="AR3802" s="20">
        <v>1.42</v>
      </c>
      <c r="AS3802" s="20">
        <v>86.96</v>
      </c>
      <c r="AT3802" s="20">
        <v>3.31</v>
      </c>
      <c r="AU3802" s="20">
        <v>13.04</v>
      </c>
      <c r="AV3802" s="20">
        <v>0.21</v>
      </c>
      <c r="AW3802" s="20">
        <v>0.04</v>
      </c>
      <c r="AX3802" s="20">
        <v>0</v>
      </c>
      <c r="AY3802" s="20">
        <v>0</v>
      </c>
      <c r="AZ3802" s="20">
        <v>0.04</v>
      </c>
      <c r="BA3802" s="20">
        <v>0.04</v>
      </c>
      <c r="BB3802" s="20">
        <v>0</v>
      </c>
      <c r="BC3802" s="20">
        <v>0</v>
      </c>
      <c r="BD3802" s="20">
        <v>0.02</v>
      </c>
      <c r="BE3802" s="20">
        <v>0</v>
      </c>
      <c r="BF3802" s="20">
        <v>0.09</v>
      </c>
      <c r="BG3802" s="20">
        <v>0</v>
      </c>
      <c r="BH3802" s="20">
        <v>0</v>
      </c>
      <c r="BI3802" s="20">
        <v>0</v>
      </c>
      <c r="BJ3802" s="20">
        <v>0.22</v>
      </c>
      <c r="BK3802" s="20">
        <v>1.59</v>
      </c>
      <c r="BL3802" s="20">
        <v>0.39</v>
      </c>
      <c r="BM3802" s="20">
        <v>0.01</v>
      </c>
      <c r="BN3802" s="21">
        <v>0.68</v>
      </c>
      <c r="BO3802" s="21">
        <v>80.14</v>
      </c>
      <c r="BP3802" s="21">
        <v>68.62</v>
      </c>
      <c r="BQ3802" s="21">
        <v>143.88</v>
      </c>
      <c r="BR3802" s="21">
        <v>0</v>
      </c>
      <c r="BS3802" s="21">
        <v>20.059999999999999</v>
      </c>
      <c r="BT3802" s="21">
        <v>10.63</v>
      </c>
    </row>
    <row r="3803" spans="1:72" x14ac:dyDescent="0.2">
      <c r="A3803" s="16">
        <v>1004743</v>
      </c>
      <c r="B3803" s="18" t="s">
        <v>5650</v>
      </c>
      <c r="C3803" s="19">
        <v>13.63</v>
      </c>
      <c r="D3803" s="19">
        <v>1.0900000000000001</v>
      </c>
      <c r="E3803" s="19">
        <v>12.55</v>
      </c>
      <c r="F3803" s="19">
        <v>3.15</v>
      </c>
      <c r="G3803" s="19">
        <v>2.33</v>
      </c>
      <c r="H3803" s="19">
        <v>4.29</v>
      </c>
      <c r="I3803" s="19">
        <v>0</v>
      </c>
      <c r="J3803" s="19">
        <v>0.06</v>
      </c>
      <c r="K3803" s="19">
        <v>0.06</v>
      </c>
      <c r="L3803" s="19">
        <v>0</v>
      </c>
      <c r="M3803" s="19">
        <v>3.38</v>
      </c>
      <c r="N3803" s="20">
        <v>93.4</v>
      </c>
      <c r="O3803" s="20">
        <v>2.2599999999999998</v>
      </c>
      <c r="P3803" s="20">
        <v>1.1200000000000001</v>
      </c>
      <c r="Q3803" s="20">
        <v>5.3860000000000001</v>
      </c>
      <c r="R3803" s="20">
        <v>29.76</v>
      </c>
      <c r="S3803" s="20">
        <v>16.97</v>
      </c>
      <c r="T3803" s="20">
        <v>0.39</v>
      </c>
      <c r="U3803" s="20">
        <v>13.45</v>
      </c>
      <c r="V3803" s="20">
        <v>39.81</v>
      </c>
      <c r="W3803" s="20">
        <v>3.13</v>
      </c>
      <c r="X3803" s="20">
        <v>35.78</v>
      </c>
      <c r="Y3803" s="20">
        <v>5.0701000000000001</v>
      </c>
      <c r="Z3803" s="20">
        <v>0.1056</v>
      </c>
      <c r="AA3803" s="20">
        <v>0.21029999999999999</v>
      </c>
      <c r="AB3803" s="20">
        <v>2.83</v>
      </c>
      <c r="AC3803" s="20">
        <v>0.28999999999999998</v>
      </c>
      <c r="AD3803" s="20">
        <v>12.03</v>
      </c>
      <c r="AE3803" s="20">
        <v>0.74</v>
      </c>
      <c r="AF3803" s="20">
        <v>3.34</v>
      </c>
      <c r="AG3803" s="20">
        <v>47.2</v>
      </c>
      <c r="AH3803" s="20">
        <v>2.57</v>
      </c>
      <c r="AI3803" s="20">
        <v>24.31</v>
      </c>
      <c r="AJ3803" s="20">
        <v>5.58</v>
      </c>
      <c r="AK3803" s="20">
        <v>90.84</v>
      </c>
      <c r="AL3803" s="20">
        <v>2.6198999999999999</v>
      </c>
      <c r="AM3803" s="20">
        <v>4.03</v>
      </c>
      <c r="AN3803" s="20">
        <v>4.0999999999999996</v>
      </c>
      <c r="AO3803" s="20">
        <v>0.98</v>
      </c>
      <c r="AP3803" s="20">
        <v>1.82</v>
      </c>
      <c r="AQ3803" s="20">
        <v>5.13</v>
      </c>
      <c r="AR3803" s="20">
        <v>3.21</v>
      </c>
      <c r="AS3803" s="20">
        <v>88.19</v>
      </c>
      <c r="AT3803" s="20">
        <v>2.48</v>
      </c>
      <c r="AU3803" s="20">
        <v>11.81</v>
      </c>
      <c r="AV3803" s="20">
        <v>0</v>
      </c>
      <c r="AW3803" s="20">
        <v>0.02</v>
      </c>
      <c r="AX3803" s="20">
        <v>0</v>
      </c>
      <c r="AY3803" s="20">
        <v>0.01</v>
      </c>
      <c r="AZ3803" s="20">
        <v>0.6</v>
      </c>
      <c r="BA3803" s="20">
        <v>0.6</v>
      </c>
      <c r="BB3803" s="20">
        <v>0</v>
      </c>
      <c r="BC3803" s="20">
        <v>0</v>
      </c>
      <c r="BD3803" s="20">
        <v>1.04</v>
      </c>
      <c r="BE3803" s="20">
        <v>0</v>
      </c>
      <c r="BF3803" s="20">
        <v>0.22</v>
      </c>
      <c r="BG3803" s="20">
        <v>0</v>
      </c>
      <c r="BH3803" s="20">
        <v>0</v>
      </c>
      <c r="BI3803" s="20">
        <v>0</v>
      </c>
      <c r="BJ3803" s="20">
        <v>0.45</v>
      </c>
      <c r="BK3803" s="20">
        <v>2.74</v>
      </c>
      <c r="BL3803" s="20">
        <v>0.22</v>
      </c>
      <c r="BM3803" s="20">
        <v>0</v>
      </c>
      <c r="BN3803" s="21">
        <v>1.33</v>
      </c>
      <c r="BO3803" s="21">
        <v>97.57</v>
      </c>
      <c r="BP3803" s="21">
        <v>78.069999999999993</v>
      </c>
      <c r="BQ3803" s="21">
        <v>141.78</v>
      </c>
      <c r="BR3803" s="21">
        <v>39.39</v>
      </c>
      <c r="BS3803" s="21">
        <v>23.73</v>
      </c>
      <c r="BT3803" s="21">
        <v>8.6999999999999993</v>
      </c>
    </row>
    <row r="3804" spans="1:72" x14ac:dyDescent="0.2">
      <c r="A3804" s="16">
        <v>1006996</v>
      </c>
      <c r="B3804" s="18" t="s">
        <v>5651</v>
      </c>
      <c r="C3804" s="19">
        <v>7.09</v>
      </c>
      <c r="D3804" s="19">
        <v>0.5</v>
      </c>
      <c r="E3804" s="19">
        <v>14.07</v>
      </c>
      <c r="F3804" s="19">
        <v>2.12</v>
      </c>
      <c r="G3804" s="19">
        <v>0.4</v>
      </c>
      <c r="H3804" s="19">
        <v>1.88</v>
      </c>
      <c r="I3804" s="19">
        <v>0</v>
      </c>
      <c r="J3804" s="19">
        <v>0.01</v>
      </c>
      <c r="K3804" s="19">
        <v>0.12</v>
      </c>
      <c r="L3804" s="19">
        <v>0</v>
      </c>
      <c r="M3804" s="19">
        <v>2.2400000000000002</v>
      </c>
      <c r="N3804" s="20">
        <v>94.74</v>
      </c>
      <c r="O3804" s="20">
        <v>1.84</v>
      </c>
      <c r="P3804" s="20">
        <v>0.4</v>
      </c>
      <c r="Q3804" s="20">
        <v>3.3714</v>
      </c>
      <c r="R3804" s="20">
        <v>22.38</v>
      </c>
      <c r="S3804" s="20">
        <v>38.380000000000003</v>
      </c>
      <c r="T3804" s="20">
        <v>0.75109999999999999</v>
      </c>
      <c r="U3804" s="20">
        <v>15.63</v>
      </c>
      <c r="V3804" s="20">
        <v>13.19</v>
      </c>
      <c r="W3804" s="20">
        <v>1.53</v>
      </c>
      <c r="X3804" s="20">
        <v>26.17</v>
      </c>
      <c r="Y3804" s="20">
        <v>2.6928000000000001</v>
      </c>
      <c r="Z3804" s="20">
        <v>0.5524</v>
      </c>
      <c r="AA3804" s="20">
        <v>0.12620000000000001</v>
      </c>
      <c r="AB3804" s="20">
        <v>1.29</v>
      </c>
      <c r="AC3804" s="20">
        <v>0.24</v>
      </c>
      <c r="AD3804" s="20">
        <v>0.27</v>
      </c>
      <c r="AE3804" s="20">
        <v>28.54</v>
      </c>
      <c r="AF3804" s="20">
        <v>5</v>
      </c>
      <c r="AG3804" s="20">
        <v>47.13</v>
      </c>
      <c r="AH3804" s="20">
        <v>1.06</v>
      </c>
      <c r="AI3804" s="20">
        <v>10.61</v>
      </c>
      <c r="AJ3804" s="20">
        <v>3.93</v>
      </c>
      <c r="AK3804" s="20">
        <v>68.510000000000005</v>
      </c>
      <c r="AL3804" s="20">
        <v>2.1589</v>
      </c>
      <c r="AM3804" s="20">
        <v>25.59</v>
      </c>
      <c r="AN3804" s="20">
        <v>2.14</v>
      </c>
      <c r="AO3804" s="20">
        <v>1.24</v>
      </c>
      <c r="AP3804" s="20">
        <v>0</v>
      </c>
      <c r="AQ3804" s="20">
        <v>5.9</v>
      </c>
      <c r="AR3804" s="20">
        <v>1.34</v>
      </c>
      <c r="AS3804" s="20">
        <v>96.58</v>
      </c>
      <c r="AT3804" s="20">
        <v>6.97</v>
      </c>
      <c r="AU3804" s="20">
        <v>3.42</v>
      </c>
      <c r="AV3804" s="20">
        <v>0.1</v>
      </c>
      <c r="AW3804" s="20">
        <v>0</v>
      </c>
      <c r="AX3804" s="20" t="s">
        <v>4</v>
      </c>
      <c r="AY3804" s="20" t="s">
        <v>4</v>
      </c>
      <c r="AZ3804" s="20">
        <v>0</v>
      </c>
      <c r="BA3804" s="20">
        <v>0</v>
      </c>
      <c r="BB3804" s="20">
        <v>0</v>
      </c>
      <c r="BC3804" s="20">
        <v>0</v>
      </c>
      <c r="BD3804" s="20">
        <v>0</v>
      </c>
      <c r="BE3804" s="20" t="s">
        <v>4</v>
      </c>
      <c r="BF3804" s="20">
        <v>0.08</v>
      </c>
      <c r="BG3804" s="20">
        <v>0</v>
      </c>
      <c r="BH3804" s="20" t="s">
        <v>4</v>
      </c>
      <c r="BI3804" s="20" t="s">
        <v>4</v>
      </c>
      <c r="BJ3804" s="20">
        <v>0.21</v>
      </c>
      <c r="BK3804" s="20">
        <v>1.01</v>
      </c>
      <c r="BL3804" s="20">
        <v>0.49</v>
      </c>
      <c r="BM3804" s="20">
        <v>0</v>
      </c>
      <c r="BN3804" s="21">
        <v>0.39</v>
      </c>
      <c r="BO3804" s="21">
        <v>79.239999999999995</v>
      </c>
      <c r="BP3804" s="21">
        <v>74.66</v>
      </c>
      <c r="BQ3804" s="21">
        <v>131.35</v>
      </c>
      <c r="BR3804" s="21">
        <v>0</v>
      </c>
      <c r="BS3804" s="21">
        <v>0</v>
      </c>
      <c r="BT3804" s="21">
        <v>7.39</v>
      </c>
    </row>
    <row r="3805" spans="1:72" x14ac:dyDescent="0.2">
      <c r="A3805" s="16">
        <v>1014725</v>
      </c>
      <c r="B3805" s="18" t="s">
        <v>5652</v>
      </c>
      <c r="C3805" s="19">
        <v>13.07</v>
      </c>
      <c r="D3805" s="19">
        <v>1.5</v>
      </c>
      <c r="E3805" s="19">
        <v>8.7200000000000006</v>
      </c>
      <c r="F3805" s="19">
        <v>3.06</v>
      </c>
      <c r="G3805" s="19">
        <v>0.67</v>
      </c>
      <c r="H3805" s="19">
        <v>2.15</v>
      </c>
      <c r="I3805" s="19">
        <v>0</v>
      </c>
      <c r="J3805" s="19">
        <v>-0.01</v>
      </c>
      <c r="K3805" s="19">
        <v>7.0000000000000007E-2</v>
      </c>
      <c r="L3805" s="19">
        <v>0</v>
      </c>
      <c r="M3805" s="19">
        <v>3.24</v>
      </c>
      <c r="N3805" s="20">
        <v>94.58</v>
      </c>
      <c r="O3805" s="20">
        <v>2.77</v>
      </c>
      <c r="P3805" s="20">
        <v>0.47</v>
      </c>
      <c r="Q3805" s="20">
        <v>4.4737999999999998</v>
      </c>
      <c r="R3805" s="20">
        <v>19.329999999999998</v>
      </c>
      <c r="S3805" s="20">
        <v>31.31</v>
      </c>
      <c r="T3805" s="20">
        <v>2.0053000000000001</v>
      </c>
      <c r="U3805" s="20">
        <v>25.68</v>
      </c>
      <c r="V3805" s="20">
        <v>9.91</v>
      </c>
      <c r="W3805" s="20">
        <v>1.7</v>
      </c>
      <c r="X3805" s="20">
        <v>27.48</v>
      </c>
      <c r="Y3805" s="20">
        <v>3.8306</v>
      </c>
      <c r="Z3805" s="20">
        <v>0.56030000000000002</v>
      </c>
      <c r="AA3805" s="20">
        <v>8.2900000000000001E-2</v>
      </c>
      <c r="AB3805" s="20">
        <v>1.35</v>
      </c>
      <c r="AC3805" s="20">
        <v>0.35</v>
      </c>
      <c r="AD3805" s="20">
        <v>3.99</v>
      </c>
      <c r="AE3805" s="20">
        <v>20.2</v>
      </c>
      <c r="AF3805" s="20">
        <v>0.78</v>
      </c>
      <c r="AG3805" s="20">
        <v>17.329999999999998</v>
      </c>
      <c r="AH3805" s="20">
        <v>1.77</v>
      </c>
      <c r="AI3805" s="20">
        <v>14.99</v>
      </c>
      <c r="AJ3805" s="20">
        <v>6.09</v>
      </c>
      <c r="AK3805" s="20">
        <v>62.87</v>
      </c>
      <c r="AL3805" s="20">
        <v>1.5677000000000001</v>
      </c>
      <c r="AM3805" s="20">
        <v>35.74</v>
      </c>
      <c r="AN3805" s="20">
        <v>5.96</v>
      </c>
      <c r="AO3805" s="20">
        <v>0.57999999999999996</v>
      </c>
      <c r="AP3805" s="20">
        <v>0</v>
      </c>
      <c r="AQ3805" s="20">
        <v>1.39</v>
      </c>
      <c r="AR3805" s="20">
        <v>1.5</v>
      </c>
      <c r="AS3805" s="20">
        <v>90.04</v>
      </c>
      <c r="AT3805" s="20">
        <v>3.52</v>
      </c>
      <c r="AU3805" s="20">
        <v>9.9600000000000009</v>
      </c>
      <c r="AV3805" s="20">
        <v>0</v>
      </c>
      <c r="AW3805" s="20">
        <v>0.01</v>
      </c>
      <c r="AX3805" s="20" t="s">
        <v>4</v>
      </c>
      <c r="AY3805" s="20" t="s">
        <v>4</v>
      </c>
      <c r="AZ3805" s="20">
        <v>0</v>
      </c>
      <c r="BA3805" s="20">
        <v>0</v>
      </c>
      <c r="BB3805" s="20">
        <v>0</v>
      </c>
      <c r="BC3805" s="20">
        <v>0</v>
      </c>
      <c r="BD3805" s="20">
        <v>0.02</v>
      </c>
      <c r="BE3805" s="20" t="s">
        <v>4</v>
      </c>
      <c r="BF3805" s="20">
        <v>0.19</v>
      </c>
      <c r="BG3805" s="20">
        <v>0.01</v>
      </c>
      <c r="BH3805" s="20" t="s">
        <v>4</v>
      </c>
      <c r="BI3805" s="20" t="s">
        <v>4</v>
      </c>
      <c r="BJ3805" s="20">
        <v>0.44</v>
      </c>
      <c r="BK3805" s="20">
        <v>1.28</v>
      </c>
      <c r="BL3805" s="20">
        <v>0.17</v>
      </c>
      <c r="BM3805" s="20">
        <v>0</v>
      </c>
      <c r="BN3805" s="21">
        <v>0.69</v>
      </c>
      <c r="BO3805" s="21">
        <v>74.62</v>
      </c>
      <c r="BP3805" s="21">
        <v>57.61</v>
      </c>
      <c r="BQ3805" s="21">
        <v>131.93</v>
      </c>
      <c r="BR3805" s="21">
        <v>0</v>
      </c>
      <c r="BS3805" s="21">
        <v>0</v>
      </c>
      <c r="BT3805" s="21">
        <v>12.39</v>
      </c>
    </row>
    <row r="3806" spans="1:72" x14ac:dyDescent="0.2">
      <c r="A3806" s="16">
        <v>4100354</v>
      </c>
      <c r="B3806" s="18" t="s">
        <v>5654</v>
      </c>
      <c r="C3806" s="19">
        <v>11.01</v>
      </c>
      <c r="D3806" s="19">
        <v>2</v>
      </c>
      <c r="E3806" s="19">
        <v>5.5</v>
      </c>
      <c r="F3806" s="19">
        <v>1.1000000000000001</v>
      </c>
      <c r="G3806" s="19">
        <v>13.39</v>
      </c>
      <c r="H3806" s="19">
        <v>11.68</v>
      </c>
      <c r="I3806" s="19">
        <v>0</v>
      </c>
      <c r="J3806" s="19">
        <v>0</v>
      </c>
      <c r="K3806" s="19">
        <v>0.81</v>
      </c>
      <c r="L3806" s="19">
        <v>0</v>
      </c>
      <c r="M3806" s="19">
        <v>4.01</v>
      </c>
      <c r="N3806" s="20">
        <v>27.44</v>
      </c>
      <c r="O3806" s="20" t="s">
        <v>4</v>
      </c>
      <c r="P3806" s="20" t="s">
        <v>4</v>
      </c>
      <c r="Q3806" s="20">
        <v>4.0129000000000001</v>
      </c>
      <c r="R3806" s="20" t="s">
        <v>4</v>
      </c>
      <c r="S3806" s="20" t="s">
        <v>4</v>
      </c>
      <c r="T3806" s="20" t="s">
        <v>4</v>
      </c>
      <c r="U3806" s="20" t="s">
        <v>4</v>
      </c>
      <c r="V3806" s="20" t="s">
        <v>4</v>
      </c>
      <c r="W3806" s="20" t="s">
        <v>4</v>
      </c>
      <c r="X3806" s="20">
        <v>100</v>
      </c>
      <c r="Y3806" s="20" t="s">
        <v>4</v>
      </c>
      <c r="Z3806" s="20" t="s">
        <v>4</v>
      </c>
      <c r="AA3806" s="20" t="s">
        <v>4</v>
      </c>
      <c r="AB3806" s="20" t="s">
        <v>4</v>
      </c>
      <c r="AC3806" s="20" t="s">
        <v>4</v>
      </c>
      <c r="AD3806" s="20" t="s">
        <v>4</v>
      </c>
      <c r="AE3806" s="20" t="s">
        <v>4</v>
      </c>
      <c r="AF3806" s="20" t="s">
        <v>4</v>
      </c>
      <c r="AG3806" s="20" t="s">
        <v>4</v>
      </c>
      <c r="AH3806" s="20" t="s">
        <v>4</v>
      </c>
      <c r="AI3806" s="20" t="s">
        <v>4</v>
      </c>
      <c r="AJ3806" s="20" t="s">
        <v>4</v>
      </c>
      <c r="AK3806" s="20">
        <v>0</v>
      </c>
      <c r="AL3806" s="20" t="s">
        <v>4</v>
      </c>
      <c r="AM3806" s="20">
        <v>0</v>
      </c>
      <c r="AN3806" s="20" t="s">
        <v>4</v>
      </c>
      <c r="AO3806" s="20">
        <v>0.19</v>
      </c>
      <c r="AP3806" s="20">
        <v>0.56000000000000005</v>
      </c>
      <c r="AQ3806" s="20">
        <v>100</v>
      </c>
      <c r="AR3806" s="20" t="s">
        <v>4</v>
      </c>
      <c r="AS3806" s="20" t="s">
        <v>4</v>
      </c>
      <c r="AT3806" s="20" t="s">
        <v>4</v>
      </c>
      <c r="AU3806" s="20" t="s">
        <v>4</v>
      </c>
      <c r="AV3806" s="20">
        <v>13.39</v>
      </c>
      <c r="AW3806" s="20">
        <v>0</v>
      </c>
      <c r="AX3806" s="20">
        <v>0</v>
      </c>
      <c r="AY3806" s="20">
        <v>0</v>
      </c>
      <c r="AZ3806" s="20">
        <v>0</v>
      </c>
      <c r="BA3806" s="20">
        <v>0</v>
      </c>
      <c r="BB3806" s="20">
        <v>0</v>
      </c>
      <c r="BC3806" s="20">
        <v>0</v>
      </c>
      <c r="BD3806" s="20">
        <v>0</v>
      </c>
      <c r="BE3806" s="20">
        <v>0</v>
      </c>
      <c r="BF3806" s="20">
        <v>0</v>
      </c>
      <c r="BG3806" s="20">
        <v>0</v>
      </c>
      <c r="BH3806" s="20">
        <v>0</v>
      </c>
      <c r="BI3806" s="20">
        <v>0</v>
      </c>
      <c r="BJ3806" s="20">
        <v>0</v>
      </c>
      <c r="BK3806" s="20">
        <v>6.03</v>
      </c>
      <c r="BL3806" s="20">
        <v>1.75</v>
      </c>
      <c r="BM3806" s="20">
        <v>0.15</v>
      </c>
      <c r="BN3806" s="21">
        <v>3.75</v>
      </c>
      <c r="BO3806" s="21" t="s">
        <v>4</v>
      </c>
      <c r="BP3806" s="21">
        <v>79.55</v>
      </c>
      <c r="BQ3806" s="21" t="s">
        <v>4</v>
      </c>
      <c r="BR3806" s="21" t="s">
        <v>4</v>
      </c>
      <c r="BS3806" s="21">
        <v>5.2</v>
      </c>
      <c r="BT3806" s="21">
        <v>19.16</v>
      </c>
    </row>
    <row r="3807" spans="1:72" x14ac:dyDescent="0.2">
      <c r="A3807" s="16">
        <v>1004862</v>
      </c>
      <c r="B3807" s="18" t="s">
        <v>5655</v>
      </c>
      <c r="C3807" s="19">
        <v>12.26</v>
      </c>
      <c r="D3807" s="19">
        <v>1.0900000000000001</v>
      </c>
      <c r="E3807" s="19">
        <v>11.19</v>
      </c>
      <c r="F3807" s="19">
        <v>3.42</v>
      </c>
      <c r="G3807" s="19">
        <v>0.68</v>
      </c>
      <c r="H3807" s="19">
        <v>2.7</v>
      </c>
      <c r="I3807" s="19">
        <v>0</v>
      </c>
      <c r="J3807" s="19">
        <v>0.08</v>
      </c>
      <c r="K3807" s="19">
        <v>0.22</v>
      </c>
      <c r="L3807" s="19">
        <v>0</v>
      </c>
      <c r="M3807" s="19">
        <v>3.69</v>
      </c>
      <c r="N3807" s="20">
        <v>92.91</v>
      </c>
      <c r="O3807" s="20">
        <v>3.15</v>
      </c>
      <c r="P3807" s="20">
        <v>0.54</v>
      </c>
      <c r="Q3807" s="20">
        <v>5.2401999999999997</v>
      </c>
      <c r="R3807" s="20">
        <v>21.76</v>
      </c>
      <c r="S3807" s="20">
        <v>59.71</v>
      </c>
      <c r="T3807" s="20">
        <v>0.90920000000000001</v>
      </c>
      <c r="U3807" s="20">
        <v>23.4</v>
      </c>
      <c r="V3807" s="20">
        <v>9.52</v>
      </c>
      <c r="W3807" s="20">
        <v>2.09</v>
      </c>
      <c r="X3807" s="20">
        <v>25.8</v>
      </c>
      <c r="Y3807" s="20">
        <v>4.3781999999999996</v>
      </c>
      <c r="Z3807" s="20">
        <v>0.81459999999999999</v>
      </c>
      <c r="AA3807" s="20">
        <v>4.7399999999999998E-2</v>
      </c>
      <c r="AB3807" s="20">
        <v>1.57</v>
      </c>
      <c r="AC3807" s="20">
        <v>0.53</v>
      </c>
      <c r="AD3807" s="20">
        <v>7.49</v>
      </c>
      <c r="AE3807" s="20">
        <v>0.3</v>
      </c>
      <c r="AF3807" s="20">
        <v>1.96</v>
      </c>
      <c r="AG3807" s="20">
        <v>17.87</v>
      </c>
      <c r="AH3807" s="20">
        <v>4.24</v>
      </c>
      <c r="AI3807" s="20">
        <v>51.79</v>
      </c>
      <c r="AJ3807" s="20">
        <v>5.83</v>
      </c>
      <c r="AK3807" s="20">
        <v>75.06</v>
      </c>
      <c r="AL3807" s="20">
        <v>3.3460999999999999</v>
      </c>
      <c r="AM3807" s="20">
        <v>24.34</v>
      </c>
      <c r="AN3807" s="20">
        <v>7.94</v>
      </c>
      <c r="AO3807" s="20">
        <v>2.04</v>
      </c>
      <c r="AP3807" s="20">
        <v>7.0000000000000007E-2</v>
      </c>
      <c r="AQ3807" s="20">
        <v>0.6</v>
      </c>
      <c r="AR3807" s="20">
        <v>1.76</v>
      </c>
      <c r="AS3807" s="20">
        <v>89.09</v>
      </c>
      <c r="AT3807" s="20">
        <v>4.82</v>
      </c>
      <c r="AU3807" s="20">
        <v>10.91</v>
      </c>
      <c r="AV3807" s="20">
        <v>0</v>
      </c>
      <c r="AW3807" s="20">
        <v>0.13</v>
      </c>
      <c r="AX3807" s="20" t="s">
        <v>4</v>
      </c>
      <c r="AY3807" s="20" t="s">
        <v>4</v>
      </c>
      <c r="AZ3807" s="20">
        <v>0.02</v>
      </c>
      <c r="BA3807" s="20">
        <v>0.02</v>
      </c>
      <c r="BB3807" s="20">
        <v>0</v>
      </c>
      <c r="BC3807" s="20">
        <v>0</v>
      </c>
      <c r="BD3807" s="20">
        <v>0.02</v>
      </c>
      <c r="BE3807" s="20" t="s">
        <v>4</v>
      </c>
      <c r="BF3807" s="20">
        <v>0.12</v>
      </c>
      <c r="BG3807" s="20">
        <v>0.09</v>
      </c>
      <c r="BH3807" s="20" t="s">
        <v>4</v>
      </c>
      <c r="BI3807" s="20" t="s">
        <v>4</v>
      </c>
      <c r="BJ3807" s="20">
        <v>0.3</v>
      </c>
      <c r="BK3807" s="20">
        <v>1.6</v>
      </c>
      <c r="BL3807" s="20">
        <v>0.24</v>
      </c>
      <c r="BM3807" s="20">
        <v>0</v>
      </c>
      <c r="BN3807" s="21">
        <v>0.85</v>
      </c>
      <c r="BO3807" s="21">
        <v>87.23</v>
      </c>
      <c r="BP3807" s="21">
        <v>65.760000000000005</v>
      </c>
      <c r="BQ3807" s="21">
        <v>131.63999999999999</v>
      </c>
      <c r="BR3807" s="21">
        <v>6.8</v>
      </c>
      <c r="BS3807" s="21">
        <v>0.72</v>
      </c>
      <c r="BT3807" s="21">
        <v>9.64</v>
      </c>
    </row>
    <row r="3808" spans="1:72" x14ac:dyDescent="0.2">
      <c r="A3808" s="16">
        <v>1004949</v>
      </c>
      <c r="B3808" s="18" t="s">
        <v>5657</v>
      </c>
      <c r="C3808" s="19">
        <v>15.79</v>
      </c>
      <c r="D3808" s="19">
        <v>1.86</v>
      </c>
      <c r="E3808" s="19">
        <v>8.49</v>
      </c>
      <c r="F3808" s="19">
        <v>4.1399999999999997</v>
      </c>
      <c r="G3808" s="19">
        <v>0.51</v>
      </c>
      <c r="H3808" s="19">
        <v>2.15</v>
      </c>
      <c r="I3808" s="19">
        <v>-0.03</v>
      </c>
      <c r="J3808" s="19">
        <v>0.08</v>
      </c>
      <c r="K3808" s="19">
        <v>0.54</v>
      </c>
      <c r="L3808" s="19">
        <v>0</v>
      </c>
      <c r="M3808" s="19">
        <v>4.37</v>
      </c>
      <c r="N3808" s="20">
        <v>94.91</v>
      </c>
      <c r="O3808" s="20">
        <v>4.1399999999999997</v>
      </c>
      <c r="P3808" s="20">
        <v>0.23</v>
      </c>
      <c r="Q3808" s="20">
        <v>4.8262999999999998</v>
      </c>
      <c r="R3808" s="20">
        <v>25.57</v>
      </c>
      <c r="S3808" s="20">
        <v>35.619999999999997</v>
      </c>
      <c r="T3808" s="20">
        <v>1.3587</v>
      </c>
      <c r="U3808" s="20">
        <v>13.88</v>
      </c>
      <c r="V3808" s="20">
        <v>5.0599999999999996</v>
      </c>
      <c r="W3808" s="20">
        <v>0.69</v>
      </c>
      <c r="X3808" s="20">
        <v>32.97</v>
      </c>
      <c r="Y3808" s="20">
        <v>3.9805999999999999</v>
      </c>
      <c r="Z3808" s="20">
        <v>0.71450000000000002</v>
      </c>
      <c r="AA3808" s="20">
        <v>0.13120000000000001</v>
      </c>
      <c r="AB3808" s="20">
        <v>0.68</v>
      </c>
      <c r="AC3808" s="20">
        <v>0.01</v>
      </c>
      <c r="AD3808" s="20">
        <v>15.31</v>
      </c>
      <c r="AE3808" s="20">
        <v>4.04</v>
      </c>
      <c r="AF3808" s="20">
        <v>5.41</v>
      </c>
      <c r="AG3808" s="20">
        <v>48.23</v>
      </c>
      <c r="AH3808" s="20">
        <v>0.35</v>
      </c>
      <c r="AI3808" s="20">
        <v>15.33</v>
      </c>
      <c r="AJ3808" s="20">
        <v>5.64</v>
      </c>
      <c r="AK3808" s="20">
        <v>70.540000000000006</v>
      </c>
      <c r="AL3808" s="20">
        <v>2.6627999999999998</v>
      </c>
      <c r="AM3808" s="20">
        <v>26.83</v>
      </c>
      <c r="AN3808" s="20">
        <v>5</v>
      </c>
      <c r="AO3808" s="20">
        <v>1.51</v>
      </c>
      <c r="AP3808" s="20">
        <v>0.32</v>
      </c>
      <c r="AQ3808" s="20">
        <v>2.63</v>
      </c>
      <c r="AR3808" s="20">
        <v>0.68</v>
      </c>
      <c r="AS3808" s="20">
        <v>99.48</v>
      </c>
      <c r="AT3808" s="20">
        <v>1.04</v>
      </c>
      <c r="AU3808" s="20">
        <v>0.52</v>
      </c>
      <c r="AV3808" s="20">
        <v>0</v>
      </c>
      <c r="AW3808" s="20">
        <v>0</v>
      </c>
      <c r="AX3808" s="20" t="s">
        <v>4</v>
      </c>
      <c r="AY3808" s="20" t="s">
        <v>4</v>
      </c>
      <c r="AZ3808" s="20">
        <v>0</v>
      </c>
      <c r="BA3808" s="20">
        <v>0</v>
      </c>
      <c r="BB3808" s="20">
        <v>0</v>
      </c>
      <c r="BC3808" s="20">
        <v>0</v>
      </c>
      <c r="BD3808" s="20">
        <v>0</v>
      </c>
      <c r="BE3808" s="20" t="s">
        <v>4</v>
      </c>
      <c r="BF3808" s="20">
        <v>0.14000000000000001</v>
      </c>
      <c r="BG3808" s="20">
        <v>0</v>
      </c>
      <c r="BH3808" s="20" t="s">
        <v>4</v>
      </c>
      <c r="BI3808" s="20" t="s">
        <v>4</v>
      </c>
      <c r="BJ3808" s="20">
        <v>0.37</v>
      </c>
      <c r="BK3808" s="20">
        <v>1.26</v>
      </c>
      <c r="BL3808" s="20">
        <v>0.21</v>
      </c>
      <c r="BM3808" s="20">
        <v>0</v>
      </c>
      <c r="BN3808" s="21">
        <v>0.68</v>
      </c>
      <c r="BO3808" s="21">
        <v>84.14</v>
      </c>
      <c r="BP3808" s="21">
        <v>46.12</v>
      </c>
      <c r="BQ3808" s="21">
        <v>143.87</v>
      </c>
      <c r="BR3808" s="21">
        <v>0</v>
      </c>
      <c r="BS3808" s="21">
        <v>2.5299999999999998</v>
      </c>
      <c r="BT3808" s="21">
        <v>12.89</v>
      </c>
    </row>
    <row r="3809" spans="1:72" x14ac:dyDescent="0.2">
      <c r="A3809" s="16">
        <v>1013288</v>
      </c>
      <c r="B3809" s="18" t="s">
        <v>5659</v>
      </c>
      <c r="C3809" s="19">
        <v>4.47</v>
      </c>
      <c r="D3809" s="19">
        <v>0.77</v>
      </c>
      <c r="E3809" s="19">
        <v>5.85</v>
      </c>
      <c r="F3809" s="19">
        <v>1.93</v>
      </c>
      <c r="G3809" s="19">
        <v>0.95</v>
      </c>
      <c r="H3809" s="19">
        <v>2.11</v>
      </c>
      <c r="I3809" s="19">
        <v>0</v>
      </c>
      <c r="J3809" s="19">
        <v>-0.03</v>
      </c>
      <c r="K3809" s="19">
        <v>0</v>
      </c>
      <c r="L3809" s="19">
        <v>0</v>
      </c>
      <c r="M3809" s="19">
        <v>2.21</v>
      </c>
      <c r="N3809" s="20">
        <v>87.09</v>
      </c>
      <c r="O3809" s="20">
        <v>1.83</v>
      </c>
      <c r="P3809" s="20">
        <v>0.38</v>
      </c>
      <c r="Q3809" s="20">
        <v>3.2570999999999999</v>
      </c>
      <c r="R3809" s="20">
        <v>22</v>
      </c>
      <c r="S3809" s="20">
        <v>20.72</v>
      </c>
      <c r="T3809" s="20">
        <v>0.33529999999999999</v>
      </c>
      <c r="U3809" s="20">
        <v>15.55</v>
      </c>
      <c r="V3809" s="20">
        <v>17.73</v>
      </c>
      <c r="W3809" s="20">
        <v>1.43</v>
      </c>
      <c r="X3809" s="20">
        <v>26.8</v>
      </c>
      <c r="Y3809" s="20">
        <v>1.5660000000000001</v>
      </c>
      <c r="Z3809" s="20">
        <v>0.61880000000000002</v>
      </c>
      <c r="AA3809" s="20">
        <v>1.0723</v>
      </c>
      <c r="AB3809" s="20">
        <v>1.43</v>
      </c>
      <c r="AC3809" s="20" t="s">
        <v>4</v>
      </c>
      <c r="AD3809" s="20">
        <v>0</v>
      </c>
      <c r="AE3809" s="20">
        <v>19.79</v>
      </c>
      <c r="AF3809" s="20">
        <v>0</v>
      </c>
      <c r="AG3809" s="20">
        <v>0.39</v>
      </c>
      <c r="AH3809" s="20">
        <v>0</v>
      </c>
      <c r="AI3809" s="20">
        <v>14.31</v>
      </c>
      <c r="AJ3809" s="20">
        <v>9.18</v>
      </c>
      <c r="AK3809" s="20">
        <v>17.05</v>
      </c>
      <c r="AL3809" s="20">
        <v>0.99909999999999999</v>
      </c>
      <c r="AM3809" s="20">
        <v>61.94</v>
      </c>
      <c r="AN3809" s="20">
        <v>5.0999999999999996</v>
      </c>
      <c r="AO3809" s="20">
        <v>0.03</v>
      </c>
      <c r="AP3809" s="20">
        <v>0</v>
      </c>
      <c r="AQ3809" s="20">
        <v>21.01</v>
      </c>
      <c r="AR3809" s="20">
        <v>1.43</v>
      </c>
      <c r="AS3809" s="20">
        <v>100</v>
      </c>
      <c r="AT3809" s="20" t="s">
        <v>4</v>
      </c>
      <c r="AU3809" s="20">
        <v>0</v>
      </c>
      <c r="AV3809" s="20">
        <v>0</v>
      </c>
      <c r="AW3809" s="20">
        <v>0</v>
      </c>
      <c r="AX3809" s="20" t="s">
        <v>4</v>
      </c>
      <c r="AY3809" s="20" t="s">
        <v>4</v>
      </c>
      <c r="AZ3809" s="20">
        <v>0</v>
      </c>
      <c r="BA3809" s="20">
        <v>0</v>
      </c>
      <c r="BB3809" s="20">
        <v>0</v>
      </c>
      <c r="BC3809" s="20">
        <v>0</v>
      </c>
      <c r="BD3809" s="20">
        <v>0</v>
      </c>
      <c r="BE3809" s="20" t="s">
        <v>4</v>
      </c>
      <c r="BF3809" s="20">
        <v>0.16</v>
      </c>
      <c r="BG3809" s="20">
        <v>0.67</v>
      </c>
      <c r="BH3809" s="20" t="s">
        <v>4</v>
      </c>
      <c r="BI3809" s="20" t="s">
        <v>4</v>
      </c>
      <c r="BJ3809" s="20">
        <v>0.12</v>
      </c>
      <c r="BK3809" s="20">
        <v>1.36</v>
      </c>
      <c r="BL3809" s="20">
        <v>0.2</v>
      </c>
      <c r="BM3809" s="20">
        <v>0</v>
      </c>
      <c r="BN3809" s="21">
        <v>0.55000000000000004</v>
      </c>
      <c r="BO3809" s="21">
        <v>18.43</v>
      </c>
      <c r="BP3809" s="21">
        <v>73.430000000000007</v>
      </c>
      <c r="BQ3809" s="21">
        <v>136.12</v>
      </c>
      <c r="BR3809" s="21">
        <v>0</v>
      </c>
      <c r="BS3809" s="21">
        <v>0</v>
      </c>
      <c r="BT3809" s="21">
        <v>17.440000000000001</v>
      </c>
    </row>
    <row r="3810" spans="1:72" x14ac:dyDescent="0.2">
      <c r="A3810" s="16">
        <v>1013557</v>
      </c>
      <c r="B3810" s="18" t="s">
        <v>5661</v>
      </c>
      <c r="C3810" s="19">
        <v>13.89</v>
      </c>
      <c r="D3810" s="19">
        <v>1.4</v>
      </c>
      <c r="E3810" s="19">
        <v>9.9499999999999993</v>
      </c>
      <c r="F3810" s="19">
        <v>3.52</v>
      </c>
      <c r="G3810" s="19">
        <v>0.33</v>
      </c>
      <c r="H3810" s="19">
        <v>2.36</v>
      </c>
      <c r="I3810" s="19">
        <v>-0.04</v>
      </c>
      <c r="J3810" s="19">
        <v>7.0000000000000007E-2</v>
      </c>
      <c r="K3810" s="19">
        <v>0</v>
      </c>
      <c r="L3810" s="19">
        <v>0</v>
      </c>
      <c r="M3810" s="19">
        <v>3.91</v>
      </c>
      <c r="N3810" s="20">
        <v>89.93</v>
      </c>
      <c r="O3810" s="20">
        <v>3.21</v>
      </c>
      <c r="P3810" s="20">
        <v>0.7</v>
      </c>
      <c r="Q3810" s="20">
        <v>5.4065000000000003</v>
      </c>
      <c r="R3810" s="20">
        <v>28.82</v>
      </c>
      <c r="S3810" s="20">
        <v>29.26</v>
      </c>
      <c r="T3810" s="20">
        <v>0.69889999999999997</v>
      </c>
      <c r="U3810" s="20">
        <v>23.79</v>
      </c>
      <c r="V3810" s="20">
        <v>12.53</v>
      </c>
      <c r="W3810" s="20">
        <v>2.19</v>
      </c>
      <c r="X3810" s="20">
        <v>31.86</v>
      </c>
      <c r="Y3810" s="20">
        <v>4.5438000000000001</v>
      </c>
      <c r="Z3810" s="20">
        <v>0.46100000000000002</v>
      </c>
      <c r="AA3810" s="20">
        <v>0.4017</v>
      </c>
      <c r="AB3810" s="20">
        <v>2.13</v>
      </c>
      <c r="AC3810" s="20">
        <v>0.06</v>
      </c>
      <c r="AD3810" s="20">
        <v>8.48</v>
      </c>
      <c r="AE3810" s="20">
        <v>15.54</v>
      </c>
      <c r="AF3810" s="20">
        <v>0.45</v>
      </c>
      <c r="AG3810" s="20">
        <v>11.91</v>
      </c>
      <c r="AH3810" s="20">
        <v>3.93</v>
      </c>
      <c r="AI3810" s="20">
        <v>36.119999999999997</v>
      </c>
      <c r="AJ3810" s="20">
        <v>5.89</v>
      </c>
      <c r="AK3810" s="20">
        <v>77.17</v>
      </c>
      <c r="AL3810" s="20">
        <v>2.9354</v>
      </c>
      <c r="AM3810" s="20">
        <v>15.7</v>
      </c>
      <c r="AN3810" s="20">
        <v>5.64</v>
      </c>
      <c r="AO3810" s="20">
        <v>2.93</v>
      </c>
      <c r="AP3810" s="20">
        <v>0.96</v>
      </c>
      <c r="AQ3810" s="20">
        <v>7.12</v>
      </c>
      <c r="AR3810" s="20">
        <v>2.17</v>
      </c>
      <c r="AS3810" s="20">
        <v>98.01</v>
      </c>
      <c r="AT3810" s="20">
        <v>3.24</v>
      </c>
      <c r="AU3810" s="20">
        <v>1.99</v>
      </c>
      <c r="AV3810" s="20">
        <v>0</v>
      </c>
      <c r="AW3810" s="20">
        <v>0.01</v>
      </c>
      <c r="AX3810" s="20" t="s">
        <v>4</v>
      </c>
      <c r="AY3810" s="20" t="s">
        <v>4</v>
      </c>
      <c r="AZ3810" s="20">
        <v>0</v>
      </c>
      <c r="BA3810" s="20">
        <v>0</v>
      </c>
      <c r="BB3810" s="20">
        <v>0</v>
      </c>
      <c r="BC3810" s="20">
        <v>0</v>
      </c>
      <c r="BD3810" s="20">
        <v>0.01</v>
      </c>
      <c r="BE3810" s="20" t="s">
        <v>4</v>
      </c>
      <c r="BF3810" s="20">
        <v>0.08</v>
      </c>
      <c r="BG3810" s="20">
        <v>0</v>
      </c>
      <c r="BH3810" s="20" t="s">
        <v>4</v>
      </c>
      <c r="BI3810" s="20" t="s">
        <v>4</v>
      </c>
      <c r="BJ3810" s="20">
        <v>0.23</v>
      </c>
      <c r="BK3810" s="20">
        <v>1.41</v>
      </c>
      <c r="BL3810" s="20">
        <v>0.15</v>
      </c>
      <c r="BM3810" s="20">
        <v>0</v>
      </c>
      <c r="BN3810" s="21">
        <v>0.79</v>
      </c>
      <c r="BO3810" s="21">
        <v>79.010000000000005</v>
      </c>
      <c r="BP3810" s="21">
        <v>61.1</v>
      </c>
      <c r="BQ3810" s="21">
        <v>141.26</v>
      </c>
      <c r="BR3810" s="21">
        <v>4.13</v>
      </c>
      <c r="BS3810" s="21">
        <v>9.39</v>
      </c>
      <c r="BT3810" s="21">
        <v>10.5</v>
      </c>
    </row>
    <row r="3811" spans="1:72" x14ac:dyDescent="0.2">
      <c r="A3811" s="16">
        <v>1012328</v>
      </c>
      <c r="B3811" s="18" t="s">
        <v>5663</v>
      </c>
      <c r="C3811" s="19">
        <v>6.23</v>
      </c>
      <c r="D3811" s="19">
        <v>0.4</v>
      </c>
      <c r="E3811" s="19">
        <v>15.42</v>
      </c>
      <c r="F3811" s="19">
        <v>2.37</v>
      </c>
      <c r="G3811" s="19">
        <v>0.2</v>
      </c>
      <c r="H3811" s="19">
        <v>2.15</v>
      </c>
      <c r="I3811" s="19">
        <v>0</v>
      </c>
      <c r="J3811" s="19">
        <v>0.02</v>
      </c>
      <c r="K3811" s="19">
        <v>0.01</v>
      </c>
      <c r="L3811" s="19">
        <v>0</v>
      </c>
      <c r="M3811" s="19">
        <v>2.5299999999999998</v>
      </c>
      <c r="N3811" s="20">
        <v>93.9</v>
      </c>
      <c r="O3811" s="20">
        <v>2.0299999999999998</v>
      </c>
      <c r="P3811" s="20">
        <v>0.5</v>
      </c>
      <c r="Q3811" s="20">
        <v>4.2218999999999998</v>
      </c>
      <c r="R3811" s="20">
        <v>24.85</v>
      </c>
      <c r="S3811" s="20">
        <v>29.16</v>
      </c>
      <c r="T3811" s="20">
        <v>2.8086000000000002</v>
      </c>
      <c r="U3811" s="20">
        <v>31.78</v>
      </c>
      <c r="V3811" s="20">
        <v>2.2999999999999998</v>
      </c>
      <c r="W3811" s="20">
        <v>2.19</v>
      </c>
      <c r="X3811" s="20">
        <v>22.64</v>
      </c>
      <c r="Y3811" s="20">
        <v>2.8852000000000002</v>
      </c>
      <c r="Z3811" s="20">
        <v>1.1952</v>
      </c>
      <c r="AA3811" s="20">
        <v>0.14149999999999999</v>
      </c>
      <c r="AB3811" s="20">
        <v>1.1000000000000001</v>
      </c>
      <c r="AC3811" s="20">
        <v>1.0900000000000001</v>
      </c>
      <c r="AD3811" s="20">
        <v>0.41</v>
      </c>
      <c r="AE3811" s="20">
        <v>19.98</v>
      </c>
      <c r="AF3811" s="20">
        <v>0</v>
      </c>
      <c r="AG3811" s="20">
        <v>17.47</v>
      </c>
      <c r="AH3811" s="20">
        <v>0</v>
      </c>
      <c r="AI3811" s="20">
        <v>6.47</v>
      </c>
      <c r="AJ3811" s="20">
        <v>5.67</v>
      </c>
      <c r="AK3811" s="20">
        <v>50.92</v>
      </c>
      <c r="AL3811" s="20">
        <v>2.4910000000000001</v>
      </c>
      <c r="AM3811" s="20">
        <v>47.98</v>
      </c>
      <c r="AN3811" s="20">
        <v>12.92</v>
      </c>
      <c r="AO3811" s="20">
        <v>1.1299999999999999</v>
      </c>
      <c r="AP3811" s="20">
        <v>0</v>
      </c>
      <c r="AQ3811" s="20">
        <v>1.0900000000000001</v>
      </c>
      <c r="AR3811" s="20">
        <v>1.46</v>
      </c>
      <c r="AS3811" s="20">
        <v>75.3</v>
      </c>
      <c r="AT3811" s="20">
        <v>4.41</v>
      </c>
      <c r="AU3811" s="20">
        <v>24.7</v>
      </c>
      <c r="AV3811" s="20">
        <v>0</v>
      </c>
      <c r="AW3811" s="20">
        <v>0</v>
      </c>
      <c r="AX3811" s="20" t="s">
        <v>4</v>
      </c>
      <c r="AY3811" s="20" t="s">
        <v>4</v>
      </c>
      <c r="AZ3811" s="20">
        <v>0</v>
      </c>
      <c r="BA3811" s="20">
        <v>0</v>
      </c>
      <c r="BB3811" s="20">
        <v>0</v>
      </c>
      <c r="BC3811" s="20">
        <v>0</v>
      </c>
      <c r="BD3811" s="20">
        <v>0</v>
      </c>
      <c r="BE3811" s="20" t="s">
        <v>4</v>
      </c>
      <c r="BF3811" s="20">
        <v>0.04</v>
      </c>
      <c r="BG3811" s="20">
        <v>0</v>
      </c>
      <c r="BH3811" s="20" t="s">
        <v>4</v>
      </c>
      <c r="BI3811" s="20" t="s">
        <v>4</v>
      </c>
      <c r="BJ3811" s="20">
        <v>0.16</v>
      </c>
      <c r="BK3811" s="20">
        <v>1.24</v>
      </c>
      <c r="BL3811" s="20">
        <v>0.27</v>
      </c>
      <c r="BM3811" s="20">
        <v>0</v>
      </c>
      <c r="BN3811" s="21">
        <v>0.64</v>
      </c>
      <c r="BO3811" s="21">
        <v>70.02</v>
      </c>
      <c r="BP3811" s="21">
        <v>83.51</v>
      </c>
      <c r="BQ3811" s="21">
        <v>127.06</v>
      </c>
      <c r="BR3811" s="21">
        <v>5.77</v>
      </c>
      <c r="BS3811" s="21">
        <v>0</v>
      </c>
      <c r="BT3811" s="21">
        <v>6.66</v>
      </c>
    </row>
    <row r="3812" spans="1:72" x14ac:dyDescent="0.2">
      <c r="A3812" s="16">
        <v>1008215</v>
      </c>
      <c r="B3812" s="18" t="s">
        <v>5665</v>
      </c>
      <c r="C3812" s="19">
        <v>-3.65</v>
      </c>
      <c r="D3812" s="19">
        <v>-0.31</v>
      </c>
      <c r="E3812" s="19">
        <v>11.95</v>
      </c>
      <c r="F3812" s="19">
        <v>2.63</v>
      </c>
      <c r="G3812" s="19">
        <v>0.48</v>
      </c>
      <c r="H3812" s="19">
        <v>3.42</v>
      </c>
      <c r="I3812" s="19">
        <v>0</v>
      </c>
      <c r="J3812" s="19">
        <v>0</v>
      </c>
      <c r="K3812" s="19">
        <v>0</v>
      </c>
      <c r="L3812" s="19">
        <v>0</v>
      </c>
      <c r="M3812" s="19">
        <v>2.71</v>
      </c>
      <c r="N3812" s="20">
        <v>97.05</v>
      </c>
      <c r="O3812" s="20">
        <v>2.4</v>
      </c>
      <c r="P3812" s="20">
        <v>0.31</v>
      </c>
      <c r="Q3812" s="20">
        <v>4.2447999999999997</v>
      </c>
      <c r="R3812" s="20">
        <v>11.29</v>
      </c>
      <c r="S3812" s="20">
        <v>20.22</v>
      </c>
      <c r="T3812" s="20">
        <v>1.0572999999999999</v>
      </c>
      <c r="U3812" s="20">
        <v>42.14</v>
      </c>
      <c r="V3812" s="20">
        <v>6.78</v>
      </c>
      <c r="W3812" s="20">
        <v>1.84</v>
      </c>
      <c r="X3812" s="20">
        <v>16.899999999999999</v>
      </c>
      <c r="Y3812" s="20">
        <v>3.9165000000000001</v>
      </c>
      <c r="Z3812" s="20">
        <v>0.2369</v>
      </c>
      <c r="AA3812" s="20">
        <v>9.1399999999999995E-2</v>
      </c>
      <c r="AB3812" s="20">
        <v>1.81</v>
      </c>
      <c r="AC3812" s="20" t="s">
        <v>4</v>
      </c>
      <c r="AD3812" s="20">
        <v>1.34</v>
      </c>
      <c r="AE3812" s="20">
        <v>0</v>
      </c>
      <c r="AF3812" s="20">
        <v>1.76</v>
      </c>
      <c r="AG3812" s="20">
        <v>47.25</v>
      </c>
      <c r="AH3812" s="20">
        <v>39.33</v>
      </c>
      <c r="AI3812" s="20">
        <v>9.4600000000000009</v>
      </c>
      <c r="AJ3812" s="20">
        <v>4.3899999999999997</v>
      </c>
      <c r="AK3812" s="20">
        <v>89.22</v>
      </c>
      <c r="AL3812" s="20">
        <v>2.6465999999999998</v>
      </c>
      <c r="AM3812" s="20">
        <v>8.9499999999999993</v>
      </c>
      <c r="AN3812" s="20">
        <v>5</v>
      </c>
      <c r="AO3812" s="20">
        <v>2.21</v>
      </c>
      <c r="AP3812" s="20">
        <v>0</v>
      </c>
      <c r="AQ3812" s="20">
        <v>1.83</v>
      </c>
      <c r="AR3812" s="20">
        <v>1.81</v>
      </c>
      <c r="AS3812" s="20">
        <v>100</v>
      </c>
      <c r="AT3812" s="20" t="s">
        <v>4</v>
      </c>
      <c r="AU3812" s="20">
        <v>0</v>
      </c>
      <c r="AV3812" s="20">
        <v>0</v>
      </c>
      <c r="AW3812" s="20">
        <v>0</v>
      </c>
      <c r="AX3812" s="20" t="s">
        <v>4</v>
      </c>
      <c r="AY3812" s="20" t="s">
        <v>4</v>
      </c>
      <c r="AZ3812" s="20">
        <v>0.19</v>
      </c>
      <c r="BA3812" s="20">
        <v>0.18</v>
      </c>
      <c r="BB3812" s="20">
        <v>0</v>
      </c>
      <c r="BC3812" s="20">
        <v>0</v>
      </c>
      <c r="BD3812" s="20">
        <v>0</v>
      </c>
      <c r="BE3812" s="20" t="s">
        <v>4</v>
      </c>
      <c r="BF3812" s="20">
        <v>0.1</v>
      </c>
      <c r="BG3812" s="20">
        <v>0.15</v>
      </c>
      <c r="BH3812" s="20" t="s">
        <v>4</v>
      </c>
      <c r="BI3812" s="20" t="s">
        <v>4</v>
      </c>
      <c r="BJ3812" s="20">
        <v>0.04</v>
      </c>
      <c r="BK3812" s="20">
        <v>2.0499999999999998</v>
      </c>
      <c r="BL3812" s="20">
        <v>0.62</v>
      </c>
      <c r="BM3812" s="20">
        <v>0</v>
      </c>
      <c r="BN3812" s="21">
        <v>0.75</v>
      </c>
      <c r="BO3812" s="21">
        <v>94.17</v>
      </c>
      <c r="BP3812" s="21">
        <v>109.81</v>
      </c>
      <c r="BQ3812" s="21">
        <v>118.82</v>
      </c>
      <c r="BR3812" s="21">
        <v>0</v>
      </c>
      <c r="BS3812" s="21">
        <v>0</v>
      </c>
      <c r="BT3812" s="21">
        <v>8.35</v>
      </c>
    </row>
    <row r="3813" spans="1:72" x14ac:dyDescent="0.2">
      <c r="A3813" s="16">
        <v>1001615</v>
      </c>
      <c r="B3813" s="18" t="s">
        <v>5667</v>
      </c>
      <c r="C3813" s="19">
        <v>-0.09</v>
      </c>
      <c r="D3813" s="19">
        <v>-0.02</v>
      </c>
      <c r="E3813" s="19">
        <v>4.7699999999999996</v>
      </c>
      <c r="F3813" s="19">
        <v>3.82</v>
      </c>
      <c r="G3813" s="19">
        <v>0.09</v>
      </c>
      <c r="H3813" s="19">
        <v>3.88</v>
      </c>
      <c r="I3813" s="19">
        <v>-0.05</v>
      </c>
      <c r="J3813" s="19">
        <v>0</v>
      </c>
      <c r="K3813" s="19">
        <v>0</v>
      </c>
      <c r="L3813" s="19">
        <v>0</v>
      </c>
      <c r="M3813" s="19">
        <v>4.13</v>
      </c>
      <c r="N3813" s="20">
        <v>92.34</v>
      </c>
      <c r="O3813" s="20">
        <v>4.04</v>
      </c>
      <c r="P3813" s="20">
        <v>0.1</v>
      </c>
      <c r="Q3813" s="20">
        <v>4.6772999999999998</v>
      </c>
      <c r="R3813" s="20">
        <v>0</v>
      </c>
      <c r="S3813" s="20">
        <v>67.599999999999994</v>
      </c>
      <c r="T3813" s="20">
        <v>1.5627</v>
      </c>
      <c r="U3813" s="20">
        <v>25.43</v>
      </c>
      <c r="V3813" s="20">
        <v>6.98</v>
      </c>
      <c r="W3813" s="20">
        <v>0.64</v>
      </c>
      <c r="X3813" s="20">
        <v>15.03</v>
      </c>
      <c r="Y3813" s="20">
        <v>3.0886</v>
      </c>
      <c r="Z3813" s="20">
        <v>8.8800000000000004E-2</v>
      </c>
      <c r="AA3813" s="20">
        <v>1.4999</v>
      </c>
      <c r="AB3813" s="20">
        <v>0.53</v>
      </c>
      <c r="AC3813" s="20">
        <v>0.12</v>
      </c>
      <c r="AD3813" s="20">
        <v>8.2899999999999991</v>
      </c>
      <c r="AE3813" s="20">
        <v>3.74</v>
      </c>
      <c r="AF3813" s="20">
        <v>0</v>
      </c>
      <c r="AG3813" s="20">
        <v>86.91</v>
      </c>
      <c r="AH3813" s="20">
        <v>0</v>
      </c>
      <c r="AI3813" s="20">
        <v>0</v>
      </c>
      <c r="AJ3813" s="20">
        <v>4.6100000000000003</v>
      </c>
      <c r="AK3813" s="20">
        <v>66.97</v>
      </c>
      <c r="AL3813" s="20">
        <v>0.502</v>
      </c>
      <c r="AM3813" s="20">
        <v>17.690000000000001</v>
      </c>
      <c r="AN3813" s="20">
        <v>9.7799999999999994</v>
      </c>
      <c r="AO3813" s="20">
        <v>1.32</v>
      </c>
      <c r="AP3813" s="20">
        <v>0</v>
      </c>
      <c r="AQ3813" s="20">
        <v>15.33</v>
      </c>
      <c r="AR3813" s="20">
        <v>0.59</v>
      </c>
      <c r="AS3813" s="20">
        <v>89.11</v>
      </c>
      <c r="AT3813" s="20">
        <v>1.07</v>
      </c>
      <c r="AU3813" s="20">
        <v>10.89</v>
      </c>
      <c r="AV3813" s="20">
        <v>0</v>
      </c>
      <c r="AW3813" s="20">
        <v>0</v>
      </c>
      <c r="AX3813" s="20" t="s">
        <v>4</v>
      </c>
      <c r="AY3813" s="20" t="s">
        <v>4</v>
      </c>
      <c r="AZ3813" s="20">
        <v>0</v>
      </c>
      <c r="BA3813" s="20">
        <v>0</v>
      </c>
      <c r="BB3813" s="20">
        <v>0</v>
      </c>
      <c r="BC3813" s="20">
        <v>0</v>
      </c>
      <c r="BD3813" s="20">
        <v>0</v>
      </c>
      <c r="BE3813" s="20" t="s">
        <v>4</v>
      </c>
      <c r="BF3813" s="20">
        <v>0</v>
      </c>
      <c r="BG3813" s="20">
        <v>0</v>
      </c>
      <c r="BH3813" s="20" t="s">
        <v>4</v>
      </c>
      <c r="BI3813" s="20" t="s">
        <v>4</v>
      </c>
      <c r="BJ3813" s="20">
        <v>0.09</v>
      </c>
      <c r="BK3813" s="20">
        <v>1.5</v>
      </c>
      <c r="BL3813" s="20">
        <v>0.17</v>
      </c>
      <c r="BM3813" s="20">
        <v>0</v>
      </c>
      <c r="BN3813" s="21">
        <v>2.21</v>
      </c>
      <c r="BO3813" s="21">
        <v>95.42</v>
      </c>
      <c r="BP3813" s="21">
        <v>99.3</v>
      </c>
      <c r="BQ3813" s="21">
        <v>122.52</v>
      </c>
      <c r="BR3813" s="21">
        <v>0</v>
      </c>
      <c r="BS3813" s="21">
        <v>0</v>
      </c>
      <c r="BT3813" s="21">
        <v>21.02</v>
      </c>
    </row>
    <row r="3814" spans="1:72" x14ac:dyDescent="0.2">
      <c r="A3814" s="16">
        <v>1008660</v>
      </c>
      <c r="B3814" s="18" t="s">
        <v>5668</v>
      </c>
      <c r="C3814" s="19">
        <v>10.15</v>
      </c>
      <c r="D3814" s="19">
        <v>1.35</v>
      </c>
      <c r="E3814" s="19">
        <v>7.49</v>
      </c>
      <c r="F3814" s="19">
        <v>4.05</v>
      </c>
      <c r="G3814" s="19">
        <v>0.35</v>
      </c>
      <c r="H3814" s="19">
        <v>2.5099999999999998</v>
      </c>
      <c r="I3814" s="19">
        <v>0</v>
      </c>
      <c r="J3814" s="19">
        <v>0.12</v>
      </c>
      <c r="K3814" s="19">
        <v>0.41</v>
      </c>
      <c r="L3814" s="19">
        <v>0</v>
      </c>
      <c r="M3814" s="19">
        <v>4.1900000000000004</v>
      </c>
      <c r="N3814" s="20">
        <v>96.58</v>
      </c>
      <c r="O3814" s="20">
        <v>3.37</v>
      </c>
      <c r="P3814" s="20">
        <v>0.82</v>
      </c>
      <c r="Q3814" s="20">
        <v>5.7375999999999996</v>
      </c>
      <c r="R3814" s="20">
        <v>29.45</v>
      </c>
      <c r="S3814" s="20">
        <v>19.350000000000001</v>
      </c>
      <c r="T3814" s="20">
        <v>1.6437999999999999</v>
      </c>
      <c r="U3814" s="20">
        <v>23.12</v>
      </c>
      <c r="V3814" s="20">
        <v>19.440000000000001</v>
      </c>
      <c r="W3814" s="20">
        <v>2.37</v>
      </c>
      <c r="X3814" s="20">
        <v>34.659999999999997</v>
      </c>
      <c r="Y3814" s="20">
        <v>5.2980999999999998</v>
      </c>
      <c r="Z3814" s="20">
        <v>0.10920000000000001</v>
      </c>
      <c r="AA3814" s="20">
        <v>0.33029999999999998</v>
      </c>
      <c r="AB3814" s="20">
        <v>1.94</v>
      </c>
      <c r="AC3814" s="20">
        <v>0.42</v>
      </c>
      <c r="AD3814" s="20">
        <v>15.98</v>
      </c>
      <c r="AE3814" s="20">
        <v>3.77</v>
      </c>
      <c r="AF3814" s="20">
        <v>0</v>
      </c>
      <c r="AG3814" s="20">
        <v>31.2</v>
      </c>
      <c r="AH3814" s="20">
        <v>4.32</v>
      </c>
      <c r="AI3814" s="20">
        <v>27.96</v>
      </c>
      <c r="AJ3814" s="20">
        <v>5.95</v>
      </c>
      <c r="AK3814" s="20">
        <v>89.02</v>
      </c>
      <c r="AL3814" s="20">
        <v>2.4744000000000002</v>
      </c>
      <c r="AM3814" s="20">
        <v>4.41</v>
      </c>
      <c r="AN3814" s="20">
        <v>5.03</v>
      </c>
      <c r="AO3814" s="20">
        <v>1.0900000000000001</v>
      </c>
      <c r="AP3814" s="20">
        <v>0</v>
      </c>
      <c r="AQ3814" s="20">
        <v>6.57</v>
      </c>
      <c r="AR3814" s="20">
        <v>2.2200000000000002</v>
      </c>
      <c r="AS3814" s="20">
        <v>87.36</v>
      </c>
      <c r="AT3814" s="20">
        <v>3.34</v>
      </c>
      <c r="AU3814" s="20">
        <v>12.64</v>
      </c>
      <c r="AV3814" s="20">
        <v>0</v>
      </c>
      <c r="AW3814" s="20">
        <v>0</v>
      </c>
      <c r="AX3814" s="20" t="s">
        <v>4</v>
      </c>
      <c r="AY3814" s="20" t="s">
        <v>4</v>
      </c>
      <c r="AZ3814" s="20">
        <v>0.03</v>
      </c>
      <c r="BA3814" s="20">
        <v>0.03</v>
      </c>
      <c r="BB3814" s="20">
        <v>0</v>
      </c>
      <c r="BC3814" s="20">
        <v>0</v>
      </c>
      <c r="BD3814" s="20">
        <v>0</v>
      </c>
      <c r="BE3814" s="20" t="s">
        <v>4</v>
      </c>
      <c r="BF3814" s="20">
        <v>0.08</v>
      </c>
      <c r="BG3814" s="20">
        <v>0.01</v>
      </c>
      <c r="BH3814" s="20" t="s">
        <v>4</v>
      </c>
      <c r="BI3814" s="20" t="s">
        <v>4</v>
      </c>
      <c r="BJ3814" s="20">
        <v>0.23</v>
      </c>
      <c r="BK3814" s="20">
        <v>1.56</v>
      </c>
      <c r="BL3814" s="20">
        <v>0.22</v>
      </c>
      <c r="BM3814" s="20">
        <v>0</v>
      </c>
      <c r="BN3814" s="21">
        <v>0.73</v>
      </c>
      <c r="BO3814" s="21">
        <v>108.96</v>
      </c>
      <c r="BP3814" s="21">
        <v>57.06</v>
      </c>
      <c r="BQ3814" s="21">
        <v>152.21</v>
      </c>
      <c r="BR3814" s="21">
        <v>0</v>
      </c>
      <c r="BS3814" s="21">
        <v>0</v>
      </c>
      <c r="BT3814" s="21">
        <v>13.58</v>
      </c>
    </row>
    <row r="3815" spans="1:72" x14ac:dyDescent="0.2">
      <c r="A3815" s="16">
        <v>1007998</v>
      </c>
      <c r="B3815" s="18" t="s">
        <v>5670</v>
      </c>
      <c r="C3815" s="19">
        <v>17.25</v>
      </c>
      <c r="D3815" s="19">
        <v>1.22</v>
      </c>
      <c r="E3815" s="19">
        <v>14.09</v>
      </c>
      <c r="F3815" s="19">
        <v>3.41</v>
      </c>
      <c r="G3815" s="19">
        <v>0.69</v>
      </c>
      <c r="H3815" s="19">
        <v>2.88</v>
      </c>
      <c r="I3815" s="19">
        <v>0</v>
      </c>
      <c r="J3815" s="19">
        <v>0</v>
      </c>
      <c r="K3815" s="19">
        <v>0</v>
      </c>
      <c r="L3815" s="19">
        <v>0</v>
      </c>
      <c r="M3815" s="19">
        <v>3.48</v>
      </c>
      <c r="N3815" s="20">
        <v>97.98</v>
      </c>
      <c r="O3815" s="20">
        <v>3.18</v>
      </c>
      <c r="P3815" s="20">
        <v>0.3</v>
      </c>
      <c r="Q3815" s="20">
        <v>4.1714000000000002</v>
      </c>
      <c r="R3815" s="20">
        <v>20.52</v>
      </c>
      <c r="S3815" s="20">
        <v>20.14</v>
      </c>
      <c r="T3815" s="20">
        <v>1.0416000000000001</v>
      </c>
      <c r="U3815" s="20">
        <v>20.58</v>
      </c>
      <c r="V3815" s="20">
        <v>7.72</v>
      </c>
      <c r="W3815" s="20">
        <v>0.99</v>
      </c>
      <c r="X3815" s="20">
        <v>30.38</v>
      </c>
      <c r="Y3815" s="20">
        <v>2.4863</v>
      </c>
      <c r="Z3815" s="20">
        <v>1.3698999999999999</v>
      </c>
      <c r="AA3815" s="20">
        <v>0.31519999999999998</v>
      </c>
      <c r="AB3815" s="20">
        <v>0.96</v>
      </c>
      <c r="AC3815" s="20">
        <v>0.03</v>
      </c>
      <c r="AD3815" s="20">
        <v>6.53</v>
      </c>
      <c r="AE3815" s="20">
        <v>3.14</v>
      </c>
      <c r="AF3815" s="20">
        <v>0</v>
      </c>
      <c r="AG3815" s="20">
        <v>19.13</v>
      </c>
      <c r="AH3815" s="20">
        <v>0.91</v>
      </c>
      <c r="AI3815" s="20">
        <v>32.61</v>
      </c>
      <c r="AJ3815" s="20">
        <v>6.09</v>
      </c>
      <c r="AK3815" s="20">
        <v>40.85</v>
      </c>
      <c r="AL3815" s="20">
        <v>2.6839</v>
      </c>
      <c r="AM3815" s="20">
        <v>51.04</v>
      </c>
      <c r="AN3815" s="20">
        <v>3.88</v>
      </c>
      <c r="AO3815" s="20">
        <v>1.26</v>
      </c>
      <c r="AP3815" s="20">
        <v>0</v>
      </c>
      <c r="AQ3815" s="20">
        <v>8.11</v>
      </c>
      <c r="AR3815" s="20">
        <v>0.97</v>
      </c>
      <c r="AS3815" s="20">
        <v>98.77</v>
      </c>
      <c r="AT3815" s="20">
        <v>2.2400000000000002</v>
      </c>
      <c r="AU3815" s="20">
        <v>1.23</v>
      </c>
      <c r="AV3815" s="20">
        <v>0</v>
      </c>
      <c r="AW3815" s="20">
        <v>0</v>
      </c>
      <c r="AX3815" s="20" t="s">
        <v>4</v>
      </c>
      <c r="AY3815" s="20" t="s">
        <v>4</v>
      </c>
      <c r="AZ3815" s="20">
        <v>0</v>
      </c>
      <c r="BA3815" s="20">
        <v>0</v>
      </c>
      <c r="BB3815" s="20">
        <v>0</v>
      </c>
      <c r="BC3815" s="20">
        <v>0</v>
      </c>
      <c r="BD3815" s="20">
        <v>0</v>
      </c>
      <c r="BE3815" s="20" t="s">
        <v>4</v>
      </c>
      <c r="BF3815" s="20">
        <v>0.62</v>
      </c>
      <c r="BG3815" s="20">
        <v>0</v>
      </c>
      <c r="BH3815" s="20" t="s">
        <v>4</v>
      </c>
      <c r="BI3815" s="20" t="s">
        <v>4</v>
      </c>
      <c r="BJ3815" s="20">
        <v>0.06</v>
      </c>
      <c r="BK3815" s="20">
        <v>1.57</v>
      </c>
      <c r="BL3815" s="20">
        <v>0.4</v>
      </c>
      <c r="BM3815" s="20">
        <v>0</v>
      </c>
      <c r="BN3815" s="21">
        <v>0.91</v>
      </c>
      <c r="BO3815" s="21">
        <v>42.2</v>
      </c>
      <c r="BP3815" s="21">
        <v>70.17</v>
      </c>
      <c r="BQ3815" s="21">
        <v>130.41999999999999</v>
      </c>
      <c r="BR3815" s="21">
        <v>0.2</v>
      </c>
      <c r="BS3815" s="21">
        <v>0</v>
      </c>
      <c r="BT3815" s="21">
        <v>8.23</v>
      </c>
    </row>
    <row r="3816" spans="1:72" x14ac:dyDescent="0.2">
      <c r="A3816" s="16">
        <v>1012232</v>
      </c>
      <c r="B3816" s="18" t="s">
        <v>5672</v>
      </c>
      <c r="C3816" s="19">
        <v>12.23</v>
      </c>
      <c r="D3816" s="19">
        <v>1.19</v>
      </c>
      <c r="E3816" s="19">
        <v>10.29</v>
      </c>
      <c r="F3816" s="19">
        <v>3.4</v>
      </c>
      <c r="G3816" s="19">
        <v>0.57999999999999996</v>
      </c>
      <c r="H3816" s="19">
        <v>2.42</v>
      </c>
      <c r="I3816" s="19">
        <v>0</v>
      </c>
      <c r="J3816" s="19">
        <v>0.03</v>
      </c>
      <c r="K3816" s="19">
        <v>0.34</v>
      </c>
      <c r="L3816" s="19">
        <v>0</v>
      </c>
      <c r="M3816" s="19">
        <v>3.52</v>
      </c>
      <c r="N3816" s="20">
        <v>96.65</v>
      </c>
      <c r="O3816" s="20">
        <v>2.83</v>
      </c>
      <c r="P3816" s="20">
        <v>0.69</v>
      </c>
      <c r="Q3816" s="20">
        <v>4.2426000000000004</v>
      </c>
      <c r="R3816" s="20">
        <v>43.68</v>
      </c>
      <c r="S3816" s="20">
        <v>19.940000000000001</v>
      </c>
      <c r="T3816" s="20">
        <v>1.1867000000000001</v>
      </c>
      <c r="U3816" s="20">
        <v>12.08</v>
      </c>
      <c r="V3816" s="20">
        <v>4.9400000000000004</v>
      </c>
      <c r="W3816" s="20">
        <v>1.42</v>
      </c>
      <c r="X3816" s="20">
        <v>48.85</v>
      </c>
      <c r="Y3816" s="20">
        <v>2.6665000000000001</v>
      </c>
      <c r="Z3816" s="20">
        <v>1.0397000000000001</v>
      </c>
      <c r="AA3816" s="20">
        <v>0.53639999999999999</v>
      </c>
      <c r="AB3816" s="20">
        <v>1.4</v>
      </c>
      <c r="AC3816" s="20">
        <v>0.02</v>
      </c>
      <c r="AD3816" s="20">
        <v>6.83</v>
      </c>
      <c r="AE3816" s="20">
        <v>0.5</v>
      </c>
      <c r="AF3816" s="20">
        <v>4.07</v>
      </c>
      <c r="AG3816" s="20">
        <v>26.82</v>
      </c>
      <c r="AH3816" s="20">
        <v>4.41</v>
      </c>
      <c r="AI3816" s="20">
        <v>43.51</v>
      </c>
      <c r="AJ3816" s="20">
        <v>5.34</v>
      </c>
      <c r="AK3816" s="20">
        <v>49.93</v>
      </c>
      <c r="AL3816" s="20">
        <v>2.6937000000000002</v>
      </c>
      <c r="AM3816" s="20">
        <v>38.6</v>
      </c>
      <c r="AN3816" s="20">
        <v>4.68</v>
      </c>
      <c r="AO3816" s="20">
        <v>0.71</v>
      </c>
      <c r="AP3816" s="20">
        <v>0</v>
      </c>
      <c r="AQ3816" s="20">
        <v>11.47</v>
      </c>
      <c r="AR3816" s="20">
        <v>1.42</v>
      </c>
      <c r="AS3816" s="20">
        <v>98.66</v>
      </c>
      <c r="AT3816" s="20">
        <v>1.23</v>
      </c>
      <c r="AU3816" s="20">
        <v>1.34</v>
      </c>
      <c r="AV3816" s="20">
        <v>0</v>
      </c>
      <c r="AW3816" s="20">
        <v>0.06</v>
      </c>
      <c r="AX3816" s="20">
        <v>0</v>
      </c>
      <c r="AY3816" s="20">
        <v>0</v>
      </c>
      <c r="AZ3816" s="20">
        <v>-0.02</v>
      </c>
      <c r="BA3816" s="20">
        <v>0</v>
      </c>
      <c r="BB3816" s="20">
        <v>-0.02</v>
      </c>
      <c r="BC3816" s="20">
        <v>0</v>
      </c>
      <c r="BD3816" s="20">
        <v>0</v>
      </c>
      <c r="BE3816" s="20">
        <v>0</v>
      </c>
      <c r="BF3816" s="20">
        <v>0.17</v>
      </c>
      <c r="BG3816" s="20">
        <v>0</v>
      </c>
      <c r="BH3816" s="20">
        <v>0</v>
      </c>
      <c r="BI3816" s="20">
        <v>0</v>
      </c>
      <c r="BJ3816" s="20">
        <v>0.37</v>
      </c>
      <c r="BK3816" s="20">
        <v>1.52</v>
      </c>
      <c r="BL3816" s="20">
        <v>0.34</v>
      </c>
      <c r="BM3816" s="20">
        <v>0</v>
      </c>
      <c r="BN3816" s="21">
        <v>0.56999999999999995</v>
      </c>
      <c r="BO3816" s="21">
        <v>59.84</v>
      </c>
      <c r="BP3816" s="21">
        <v>60.84</v>
      </c>
      <c r="BQ3816" s="21">
        <v>190.93</v>
      </c>
      <c r="BR3816" s="21">
        <v>0</v>
      </c>
      <c r="BS3816" s="21">
        <v>0</v>
      </c>
      <c r="BT3816" s="21">
        <v>10.76</v>
      </c>
    </row>
    <row r="3817" spans="1:72" x14ac:dyDescent="0.2">
      <c r="A3817" s="16">
        <v>1008523</v>
      </c>
      <c r="B3817" s="18" t="s">
        <v>5673</v>
      </c>
      <c r="C3817" s="19">
        <v>14.18</v>
      </c>
      <c r="D3817" s="19">
        <v>0.85</v>
      </c>
      <c r="E3817" s="19">
        <v>16.600000000000001</v>
      </c>
      <c r="F3817" s="19">
        <v>3.58</v>
      </c>
      <c r="G3817" s="19">
        <v>0.21</v>
      </c>
      <c r="H3817" s="19">
        <v>2.68</v>
      </c>
      <c r="I3817" s="19">
        <v>0</v>
      </c>
      <c r="J3817" s="19">
        <v>0.01</v>
      </c>
      <c r="K3817" s="19">
        <v>0.25</v>
      </c>
      <c r="L3817" s="19">
        <v>0</v>
      </c>
      <c r="M3817" s="19">
        <v>3.53</v>
      </c>
      <c r="N3817" s="20" t="s">
        <v>253</v>
      </c>
      <c r="O3817" s="20">
        <v>3.3</v>
      </c>
      <c r="P3817" s="20">
        <v>0.23</v>
      </c>
      <c r="Q3817" s="20">
        <v>4.2606000000000002</v>
      </c>
      <c r="R3817" s="20">
        <v>18.95</v>
      </c>
      <c r="S3817" s="20">
        <v>30.95</v>
      </c>
      <c r="T3817" s="20">
        <v>0.58730000000000004</v>
      </c>
      <c r="U3817" s="20">
        <v>26.45</v>
      </c>
      <c r="V3817" s="20">
        <v>0.66</v>
      </c>
      <c r="W3817" s="20">
        <v>0.96</v>
      </c>
      <c r="X3817" s="20">
        <v>24.28</v>
      </c>
      <c r="Y3817" s="20">
        <v>2.8763999999999998</v>
      </c>
      <c r="Z3817" s="20">
        <v>1.1094999999999999</v>
      </c>
      <c r="AA3817" s="20">
        <v>0.2747</v>
      </c>
      <c r="AB3817" s="20">
        <v>0.88</v>
      </c>
      <c r="AC3817" s="20">
        <v>0.08</v>
      </c>
      <c r="AD3817" s="20">
        <v>1.26</v>
      </c>
      <c r="AE3817" s="20">
        <v>26.52</v>
      </c>
      <c r="AF3817" s="20">
        <v>2.11</v>
      </c>
      <c r="AG3817" s="20">
        <v>31.6</v>
      </c>
      <c r="AH3817" s="20">
        <v>1.66</v>
      </c>
      <c r="AI3817" s="20">
        <v>11.91</v>
      </c>
      <c r="AJ3817" s="20">
        <v>5.68</v>
      </c>
      <c r="AK3817" s="20">
        <v>50.63</v>
      </c>
      <c r="AL3817" s="20">
        <v>2.6616</v>
      </c>
      <c r="AM3817" s="20">
        <v>41.69</v>
      </c>
      <c r="AN3817" s="20">
        <v>3.58</v>
      </c>
      <c r="AO3817" s="20">
        <v>1.25</v>
      </c>
      <c r="AP3817" s="20">
        <v>0</v>
      </c>
      <c r="AQ3817" s="20">
        <v>7.68</v>
      </c>
      <c r="AR3817" s="20">
        <v>0.9</v>
      </c>
      <c r="AS3817" s="20">
        <v>98.17</v>
      </c>
      <c r="AT3817" s="20">
        <v>4.37</v>
      </c>
      <c r="AU3817" s="20">
        <v>1.83</v>
      </c>
      <c r="AV3817" s="20">
        <v>0</v>
      </c>
      <c r="AW3817" s="20">
        <v>0</v>
      </c>
      <c r="AX3817" s="20" t="s">
        <v>4</v>
      </c>
      <c r="AY3817" s="20" t="s">
        <v>4</v>
      </c>
      <c r="AZ3817" s="20">
        <v>0.04</v>
      </c>
      <c r="BA3817" s="20">
        <v>0.04</v>
      </c>
      <c r="BB3817" s="20">
        <v>0</v>
      </c>
      <c r="BC3817" s="20">
        <v>0</v>
      </c>
      <c r="BD3817" s="20">
        <v>0</v>
      </c>
      <c r="BE3817" s="20" t="s">
        <v>4</v>
      </c>
      <c r="BF3817" s="20">
        <v>0.02</v>
      </c>
      <c r="BG3817" s="20">
        <v>0.04</v>
      </c>
      <c r="BH3817" s="20" t="s">
        <v>4</v>
      </c>
      <c r="BI3817" s="20" t="s">
        <v>4</v>
      </c>
      <c r="BJ3817" s="20">
        <v>0.11</v>
      </c>
      <c r="BK3817" s="20">
        <v>1.6</v>
      </c>
      <c r="BL3817" s="20">
        <v>0.24</v>
      </c>
      <c r="BM3817" s="20">
        <v>0</v>
      </c>
      <c r="BN3817" s="21">
        <v>0.84</v>
      </c>
      <c r="BO3817" s="21">
        <v>67.010000000000005</v>
      </c>
      <c r="BP3817" s="21">
        <v>70.739999999999995</v>
      </c>
      <c r="BQ3817" s="21">
        <v>123.77</v>
      </c>
      <c r="BR3817" s="21">
        <v>0</v>
      </c>
      <c r="BS3817" s="21">
        <v>0</v>
      </c>
      <c r="BT3817" s="21">
        <v>6.68</v>
      </c>
    </row>
    <row r="3818" spans="1:72" x14ac:dyDescent="0.2">
      <c r="A3818" s="16">
        <v>1010398</v>
      </c>
      <c r="B3818" s="18" t="s">
        <v>5675</v>
      </c>
      <c r="C3818" s="19">
        <v>5.66</v>
      </c>
      <c r="D3818" s="19">
        <v>1.01</v>
      </c>
      <c r="E3818" s="19">
        <v>5.6</v>
      </c>
      <c r="F3818" s="19">
        <v>3.48</v>
      </c>
      <c r="G3818" s="19">
        <v>0.46</v>
      </c>
      <c r="H3818" s="19">
        <v>2.81</v>
      </c>
      <c r="I3818" s="19">
        <v>0</v>
      </c>
      <c r="J3818" s="19">
        <v>0</v>
      </c>
      <c r="K3818" s="19">
        <v>0.2</v>
      </c>
      <c r="L3818" s="19">
        <v>0</v>
      </c>
      <c r="M3818" s="19">
        <v>3.61</v>
      </c>
      <c r="N3818" s="20">
        <v>96.31</v>
      </c>
      <c r="O3818" s="20">
        <v>2.79</v>
      </c>
      <c r="P3818" s="20">
        <v>0.82</v>
      </c>
      <c r="Q3818" s="20">
        <v>5.3993000000000002</v>
      </c>
      <c r="R3818" s="20">
        <v>19.5</v>
      </c>
      <c r="S3818" s="20">
        <v>10.09</v>
      </c>
      <c r="T3818" s="20">
        <v>0.2273</v>
      </c>
      <c r="U3818" s="20">
        <v>21.82</v>
      </c>
      <c r="V3818" s="20">
        <v>12.25</v>
      </c>
      <c r="W3818" s="20">
        <v>2.61</v>
      </c>
      <c r="X3818" s="20">
        <v>31.53</v>
      </c>
      <c r="Y3818" s="20">
        <v>4.5778999999999996</v>
      </c>
      <c r="Z3818" s="20">
        <v>0.60699999999999998</v>
      </c>
      <c r="AA3818" s="20">
        <v>0.21440000000000001</v>
      </c>
      <c r="AB3818" s="20">
        <v>2.37</v>
      </c>
      <c r="AC3818" s="20">
        <v>0.23</v>
      </c>
      <c r="AD3818" s="20">
        <v>10.72</v>
      </c>
      <c r="AE3818" s="20">
        <v>0.57999999999999996</v>
      </c>
      <c r="AF3818" s="20">
        <v>2.73</v>
      </c>
      <c r="AG3818" s="20">
        <v>6.65</v>
      </c>
      <c r="AH3818" s="20">
        <v>5.81</v>
      </c>
      <c r="AI3818" s="20">
        <v>68.989999999999995</v>
      </c>
      <c r="AJ3818" s="20">
        <v>6.25</v>
      </c>
      <c r="AK3818" s="20">
        <v>73.23</v>
      </c>
      <c r="AL3818" s="20">
        <v>2.7810999999999999</v>
      </c>
      <c r="AM3818" s="20">
        <v>21.82</v>
      </c>
      <c r="AN3818" s="20">
        <v>4.34</v>
      </c>
      <c r="AO3818" s="20">
        <v>0.61</v>
      </c>
      <c r="AP3818" s="20">
        <v>0.02</v>
      </c>
      <c r="AQ3818" s="20">
        <v>4.95</v>
      </c>
      <c r="AR3818" s="20">
        <v>2.5</v>
      </c>
      <c r="AS3818" s="20">
        <v>94.95</v>
      </c>
      <c r="AT3818" s="20">
        <v>4.57</v>
      </c>
      <c r="AU3818" s="20">
        <v>5.05</v>
      </c>
      <c r="AV3818" s="20">
        <v>0</v>
      </c>
      <c r="AW3818" s="20">
        <v>0</v>
      </c>
      <c r="AX3818" s="20" t="s">
        <v>4</v>
      </c>
      <c r="AY3818" s="20" t="s">
        <v>4</v>
      </c>
      <c r="AZ3818" s="20">
        <v>0.04</v>
      </c>
      <c r="BA3818" s="20">
        <v>0.03</v>
      </c>
      <c r="BB3818" s="20">
        <v>0</v>
      </c>
      <c r="BC3818" s="20">
        <v>0.02</v>
      </c>
      <c r="BD3818" s="20">
        <v>0.01</v>
      </c>
      <c r="BE3818" s="20" t="s">
        <v>4</v>
      </c>
      <c r="BF3818" s="20">
        <v>0.17</v>
      </c>
      <c r="BG3818" s="20">
        <v>0</v>
      </c>
      <c r="BH3818" s="20" t="s">
        <v>4</v>
      </c>
      <c r="BI3818" s="20" t="s">
        <v>4</v>
      </c>
      <c r="BJ3818" s="20">
        <v>0.23</v>
      </c>
      <c r="BK3818" s="20">
        <v>1.56</v>
      </c>
      <c r="BL3818" s="20">
        <v>0.21</v>
      </c>
      <c r="BM3818" s="20">
        <v>0</v>
      </c>
      <c r="BN3818" s="21">
        <v>1.03</v>
      </c>
      <c r="BO3818" s="21">
        <v>90.74</v>
      </c>
      <c r="BP3818" s="21">
        <v>71.3</v>
      </c>
      <c r="BQ3818" s="21">
        <v>140.69</v>
      </c>
      <c r="BR3818" s="21">
        <v>18.510000000000002</v>
      </c>
      <c r="BS3818" s="21">
        <v>0.14000000000000001</v>
      </c>
      <c r="BT3818" s="21">
        <v>18.440000000000001</v>
      </c>
    </row>
    <row r="3819" spans="1:72" x14ac:dyDescent="0.2">
      <c r="A3819" s="16">
        <v>1011822</v>
      </c>
      <c r="B3819" s="18" t="s">
        <v>5676</v>
      </c>
      <c r="C3819" s="19">
        <v>9.33</v>
      </c>
      <c r="D3819" s="19">
        <v>0.81</v>
      </c>
      <c r="E3819" s="19">
        <v>11.53</v>
      </c>
      <c r="F3819" s="19">
        <v>2.0099999999999998</v>
      </c>
      <c r="G3819" s="19">
        <v>0.57999999999999996</v>
      </c>
      <c r="H3819" s="19">
        <v>1.66</v>
      </c>
      <c r="I3819" s="19">
        <v>0</v>
      </c>
      <c r="J3819" s="19">
        <v>0</v>
      </c>
      <c r="K3819" s="19">
        <v>0.12</v>
      </c>
      <c r="L3819" s="19">
        <v>0</v>
      </c>
      <c r="M3819" s="19">
        <v>2.17</v>
      </c>
      <c r="N3819" s="20">
        <v>92.64</v>
      </c>
      <c r="O3819" s="20">
        <v>1.85</v>
      </c>
      <c r="P3819" s="20">
        <v>0.33</v>
      </c>
      <c r="Q3819" s="20">
        <v>3.9102999999999999</v>
      </c>
      <c r="R3819" s="20">
        <v>11.49</v>
      </c>
      <c r="S3819" s="20">
        <v>9.61</v>
      </c>
      <c r="T3819" s="20">
        <v>0.67449999999999999</v>
      </c>
      <c r="U3819" s="20">
        <v>29.6</v>
      </c>
      <c r="V3819" s="20">
        <v>14.43</v>
      </c>
      <c r="W3819" s="20">
        <v>2.06</v>
      </c>
      <c r="X3819" s="20">
        <v>15.76</v>
      </c>
      <c r="Y3819" s="20">
        <v>3.0207999999999999</v>
      </c>
      <c r="Z3819" s="20">
        <v>0.76719999999999999</v>
      </c>
      <c r="AA3819" s="20">
        <v>0.12230000000000001</v>
      </c>
      <c r="AB3819" s="20">
        <v>1.06</v>
      </c>
      <c r="AC3819" s="20">
        <v>1.01</v>
      </c>
      <c r="AD3819" s="20">
        <v>1.54</v>
      </c>
      <c r="AE3819" s="20">
        <v>22.1</v>
      </c>
      <c r="AF3819" s="20">
        <v>0.26</v>
      </c>
      <c r="AG3819" s="20">
        <v>18.41</v>
      </c>
      <c r="AH3819" s="20">
        <v>0</v>
      </c>
      <c r="AI3819" s="20">
        <v>8.23</v>
      </c>
      <c r="AJ3819" s="20">
        <v>4.6900000000000004</v>
      </c>
      <c r="AK3819" s="20">
        <v>64.42</v>
      </c>
      <c r="AL3819" s="20">
        <v>2.2671999999999999</v>
      </c>
      <c r="AM3819" s="20">
        <v>33.840000000000003</v>
      </c>
      <c r="AN3819" s="20">
        <v>7.02</v>
      </c>
      <c r="AO3819" s="20">
        <v>1.37</v>
      </c>
      <c r="AP3819" s="20">
        <v>0.82</v>
      </c>
      <c r="AQ3819" s="20">
        <v>1.74</v>
      </c>
      <c r="AR3819" s="20">
        <v>1.59</v>
      </c>
      <c r="AS3819" s="20">
        <v>66.67</v>
      </c>
      <c r="AT3819" s="20">
        <v>3.02</v>
      </c>
      <c r="AU3819" s="20">
        <v>33.33</v>
      </c>
      <c r="AV3819" s="20">
        <v>0.03</v>
      </c>
      <c r="AW3819" s="20">
        <v>0.04</v>
      </c>
      <c r="AX3819" s="20">
        <v>0</v>
      </c>
      <c r="AY3819" s="20">
        <v>0</v>
      </c>
      <c r="AZ3819" s="20">
        <v>0</v>
      </c>
      <c r="BA3819" s="20">
        <v>0</v>
      </c>
      <c r="BB3819" s="20">
        <v>0</v>
      </c>
      <c r="BC3819" s="20">
        <v>0</v>
      </c>
      <c r="BD3819" s="20">
        <v>0</v>
      </c>
      <c r="BE3819" s="20">
        <v>0</v>
      </c>
      <c r="BF3819" s="20">
        <v>0.08</v>
      </c>
      <c r="BG3819" s="20">
        <v>0</v>
      </c>
      <c r="BH3819" s="20">
        <v>0</v>
      </c>
      <c r="BI3819" s="20">
        <v>0</v>
      </c>
      <c r="BJ3819" s="20">
        <v>0.42</v>
      </c>
      <c r="BK3819" s="20">
        <v>0.9</v>
      </c>
      <c r="BL3819" s="20">
        <v>0.21</v>
      </c>
      <c r="BM3819" s="20">
        <v>0</v>
      </c>
      <c r="BN3819" s="21">
        <v>0.56000000000000005</v>
      </c>
      <c r="BO3819" s="21">
        <v>93.76</v>
      </c>
      <c r="BP3819" s="21">
        <v>64.23</v>
      </c>
      <c r="BQ3819" s="21">
        <v>111.63</v>
      </c>
      <c r="BR3819" s="21">
        <v>5.36</v>
      </c>
      <c r="BS3819" s="21">
        <v>8.19</v>
      </c>
      <c r="BT3819" s="21">
        <v>9.51</v>
      </c>
    </row>
    <row r="3820" spans="1:72" x14ac:dyDescent="0.2">
      <c r="A3820" s="16">
        <v>1010210</v>
      </c>
      <c r="B3820" s="18" t="s">
        <v>5677</v>
      </c>
      <c r="C3820" s="19">
        <v>4.83</v>
      </c>
      <c r="D3820" s="19">
        <v>0.51</v>
      </c>
      <c r="E3820" s="19">
        <v>9.5</v>
      </c>
      <c r="F3820" s="19">
        <v>3.67</v>
      </c>
      <c r="G3820" s="19">
        <v>0.33</v>
      </c>
      <c r="H3820" s="19">
        <v>2.86</v>
      </c>
      <c r="I3820" s="19">
        <v>0</v>
      </c>
      <c r="J3820" s="19">
        <v>0.45</v>
      </c>
      <c r="K3820" s="19">
        <v>0.16</v>
      </c>
      <c r="L3820" s="19">
        <v>0</v>
      </c>
      <c r="M3820" s="19">
        <v>3.72</v>
      </c>
      <c r="N3820" s="20">
        <v>98.51</v>
      </c>
      <c r="O3820" s="20">
        <v>3.29</v>
      </c>
      <c r="P3820" s="20">
        <v>0.43</v>
      </c>
      <c r="Q3820" s="20">
        <v>4.4870000000000001</v>
      </c>
      <c r="R3820" s="20">
        <v>30.59</v>
      </c>
      <c r="S3820" s="20">
        <v>33.159999999999997</v>
      </c>
      <c r="T3820" s="20">
        <v>1.6816</v>
      </c>
      <c r="U3820" s="20">
        <v>18.399999999999999</v>
      </c>
      <c r="V3820" s="20">
        <v>4.99</v>
      </c>
      <c r="W3820" s="20">
        <v>1.2</v>
      </c>
      <c r="X3820" s="20">
        <v>36.049999999999997</v>
      </c>
      <c r="Y3820" s="20">
        <v>4.0743999999999998</v>
      </c>
      <c r="Z3820" s="20">
        <v>0.26500000000000001</v>
      </c>
      <c r="AA3820" s="20">
        <v>0.14760000000000001</v>
      </c>
      <c r="AB3820" s="20">
        <v>0.8</v>
      </c>
      <c r="AC3820" s="20">
        <v>0.4</v>
      </c>
      <c r="AD3820" s="20">
        <v>0</v>
      </c>
      <c r="AE3820" s="20">
        <v>13.23</v>
      </c>
      <c r="AF3820" s="20">
        <v>0</v>
      </c>
      <c r="AG3820" s="20">
        <v>33.21</v>
      </c>
      <c r="AH3820" s="20">
        <v>0</v>
      </c>
      <c r="AI3820" s="20">
        <v>4.1500000000000004</v>
      </c>
      <c r="AJ3820" s="20">
        <v>5.76</v>
      </c>
      <c r="AK3820" s="20">
        <v>70.72</v>
      </c>
      <c r="AL3820" s="20">
        <v>1.1798999999999999</v>
      </c>
      <c r="AM3820" s="20">
        <v>22.46</v>
      </c>
      <c r="AN3820" s="20">
        <v>2.16</v>
      </c>
      <c r="AO3820" s="20">
        <v>0.28999999999999998</v>
      </c>
      <c r="AP3820" s="20">
        <v>0</v>
      </c>
      <c r="AQ3820" s="20">
        <v>6.82</v>
      </c>
      <c r="AR3820" s="20">
        <v>0.87</v>
      </c>
      <c r="AS3820" s="20">
        <v>91.69</v>
      </c>
      <c r="AT3820" s="20">
        <v>4.82</v>
      </c>
      <c r="AU3820" s="20">
        <v>8.31</v>
      </c>
      <c r="AV3820" s="20">
        <v>0.01</v>
      </c>
      <c r="AW3820" s="20">
        <v>0</v>
      </c>
      <c r="AX3820" s="20" t="s">
        <v>4</v>
      </c>
      <c r="AY3820" s="20" t="s">
        <v>4</v>
      </c>
      <c r="AZ3820" s="20">
        <v>0</v>
      </c>
      <c r="BA3820" s="20">
        <v>0</v>
      </c>
      <c r="BB3820" s="20">
        <v>0</v>
      </c>
      <c r="BC3820" s="20">
        <v>0</v>
      </c>
      <c r="BD3820" s="20">
        <v>0</v>
      </c>
      <c r="BE3820" s="20" t="s">
        <v>4</v>
      </c>
      <c r="BF3820" s="20">
        <v>0.11</v>
      </c>
      <c r="BG3820" s="20">
        <v>0</v>
      </c>
      <c r="BH3820" s="20" t="s">
        <v>4</v>
      </c>
      <c r="BI3820" s="20" t="s">
        <v>4</v>
      </c>
      <c r="BJ3820" s="20">
        <v>0.21</v>
      </c>
      <c r="BK3820" s="20">
        <v>1.56</v>
      </c>
      <c r="BL3820" s="20">
        <v>0.45</v>
      </c>
      <c r="BM3820" s="20">
        <v>0</v>
      </c>
      <c r="BN3820" s="21">
        <v>0.85</v>
      </c>
      <c r="BO3820" s="21">
        <v>91.11</v>
      </c>
      <c r="BP3820" s="21">
        <v>71.52</v>
      </c>
      <c r="BQ3820" s="21">
        <v>149.13</v>
      </c>
      <c r="BR3820" s="21">
        <v>0</v>
      </c>
      <c r="BS3820" s="21">
        <v>0</v>
      </c>
      <c r="BT3820" s="21">
        <v>10.93</v>
      </c>
    </row>
    <row r="3821" spans="1:72" x14ac:dyDescent="0.2">
      <c r="A3821" s="16">
        <v>1009446</v>
      </c>
      <c r="B3821" s="18" t="s">
        <v>5678</v>
      </c>
      <c r="C3821" s="19">
        <v>16.899999999999999</v>
      </c>
      <c r="D3821" s="19">
        <v>2.13</v>
      </c>
      <c r="E3821" s="19">
        <v>7.94</v>
      </c>
      <c r="F3821" s="19">
        <v>3.41</v>
      </c>
      <c r="G3821" s="19">
        <v>0.11</v>
      </c>
      <c r="H3821" s="19">
        <v>0.85</v>
      </c>
      <c r="I3821" s="19">
        <v>0</v>
      </c>
      <c r="J3821" s="19">
        <v>-0.01</v>
      </c>
      <c r="K3821" s="19">
        <v>0.54</v>
      </c>
      <c r="L3821" s="19">
        <v>0</v>
      </c>
      <c r="M3821" s="19">
        <v>3.46</v>
      </c>
      <c r="N3821" s="20">
        <v>98.53</v>
      </c>
      <c r="O3821" s="20">
        <v>2.76</v>
      </c>
      <c r="P3821" s="20">
        <v>0.7</v>
      </c>
      <c r="Q3821" s="20">
        <v>4.2698999999999998</v>
      </c>
      <c r="R3821" s="20">
        <v>42.56</v>
      </c>
      <c r="S3821" s="20">
        <v>36.57</v>
      </c>
      <c r="T3821" s="20">
        <v>0.45629999999999998</v>
      </c>
      <c r="U3821" s="20">
        <v>7.1</v>
      </c>
      <c r="V3821" s="20">
        <v>11.24</v>
      </c>
      <c r="W3821" s="20">
        <v>1.51</v>
      </c>
      <c r="X3821" s="20">
        <v>46.45</v>
      </c>
      <c r="Y3821" s="20">
        <v>2.0127000000000002</v>
      </c>
      <c r="Z3821" s="20">
        <v>1.1755</v>
      </c>
      <c r="AA3821" s="20">
        <v>1.0817000000000001</v>
      </c>
      <c r="AB3821" s="20">
        <v>1.51</v>
      </c>
      <c r="AC3821" s="20" t="s">
        <v>4</v>
      </c>
      <c r="AD3821" s="20">
        <v>28.92</v>
      </c>
      <c r="AE3821" s="20">
        <v>5.95</v>
      </c>
      <c r="AF3821" s="20">
        <v>0</v>
      </c>
      <c r="AG3821" s="20">
        <v>35.86</v>
      </c>
      <c r="AH3821" s="20">
        <v>0</v>
      </c>
      <c r="AI3821" s="20">
        <v>13.16</v>
      </c>
      <c r="AJ3821" s="20">
        <v>7.66</v>
      </c>
      <c r="AK3821" s="20">
        <v>26.29</v>
      </c>
      <c r="AL3821" s="20">
        <v>2.3422000000000001</v>
      </c>
      <c r="AM3821" s="20">
        <v>50.19</v>
      </c>
      <c r="AN3821" s="20">
        <v>4.5999999999999996</v>
      </c>
      <c r="AO3821" s="20">
        <v>7.0000000000000007E-2</v>
      </c>
      <c r="AP3821" s="20">
        <v>0</v>
      </c>
      <c r="AQ3821" s="20">
        <v>23.52</v>
      </c>
      <c r="AR3821" s="20">
        <v>1.51</v>
      </c>
      <c r="AS3821" s="20">
        <v>100</v>
      </c>
      <c r="AT3821" s="20" t="s">
        <v>4</v>
      </c>
      <c r="AU3821" s="20">
        <v>0</v>
      </c>
      <c r="AV3821" s="20">
        <v>0</v>
      </c>
      <c r="AW3821" s="20">
        <v>0</v>
      </c>
      <c r="AX3821" s="20" t="s">
        <v>4</v>
      </c>
      <c r="AY3821" s="20" t="s">
        <v>4</v>
      </c>
      <c r="AZ3821" s="20">
        <v>0</v>
      </c>
      <c r="BA3821" s="20">
        <v>0</v>
      </c>
      <c r="BB3821" s="20">
        <v>0</v>
      </c>
      <c r="BC3821" s="20">
        <v>0</v>
      </c>
      <c r="BD3821" s="20">
        <v>0</v>
      </c>
      <c r="BE3821" s="20" t="s">
        <v>4</v>
      </c>
      <c r="BF3821" s="20">
        <v>7.0000000000000007E-2</v>
      </c>
      <c r="BG3821" s="20">
        <v>0.02</v>
      </c>
      <c r="BH3821" s="20" t="s">
        <v>4</v>
      </c>
      <c r="BI3821" s="20" t="s">
        <v>4</v>
      </c>
      <c r="BJ3821" s="20">
        <v>0.02</v>
      </c>
      <c r="BK3821" s="20">
        <v>0.46</v>
      </c>
      <c r="BL3821" s="20">
        <v>7.0000000000000007E-2</v>
      </c>
      <c r="BM3821" s="20">
        <v>0</v>
      </c>
      <c r="BN3821" s="21">
        <v>0.32</v>
      </c>
      <c r="BO3821" s="21">
        <v>28.89</v>
      </c>
      <c r="BP3821" s="21">
        <v>24.24</v>
      </c>
      <c r="BQ3821" s="21">
        <v>194.5</v>
      </c>
      <c r="BR3821" s="21">
        <v>0</v>
      </c>
      <c r="BS3821" s="21">
        <v>0</v>
      </c>
      <c r="BT3821" s="21">
        <v>13.14</v>
      </c>
    </row>
    <row r="3822" spans="1:72" x14ac:dyDescent="0.2">
      <c r="A3822" s="16">
        <v>1011029</v>
      </c>
      <c r="B3822" s="18" t="s">
        <v>5679</v>
      </c>
      <c r="C3822" s="19">
        <v>14.77</v>
      </c>
      <c r="D3822" s="19">
        <v>1.1000000000000001</v>
      </c>
      <c r="E3822" s="19">
        <v>13.45</v>
      </c>
      <c r="F3822" s="19">
        <v>2.84</v>
      </c>
      <c r="G3822" s="19">
        <v>0.26</v>
      </c>
      <c r="H3822" s="19">
        <v>1.62</v>
      </c>
      <c r="I3822" s="19">
        <v>0</v>
      </c>
      <c r="J3822" s="19">
        <v>0.18</v>
      </c>
      <c r="K3822" s="19">
        <v>0.2</v>
      </c>
      <c r="L3822" s="19">
        <v>0</v>
      </c>
      <c r="M3822" s="19">
        <v>2.88</v>
      </c>
      <c r="N3822" s="20">
        <v>98.69</v>
      </c>
      <c r="O3822" s="20">
        <v>2.46</v>
      </c>
      <c r="P3822" s="20">
        <v>0.42</v>
      </c>
      <c r="Q3822" s="20">
        <v>5.2187000000000001</v>
      </c>
      <c r="R3822" s="20">
        <v>7.17</v>
      </c>
      <c r="S3822" s="20">
        <v>14.29</v>
      </c>
      <c r="T3822" s="20">
        <v>1.0523</v>
      </c>
      <c r="U3822" s="20">
        <v>72</v>
      </c>
      <c r="V3822" s="20">
        <v>3.4</v>
      </c>
      <c r="W3822" s="20">
        <v>2.76</v>
      </c>
      <c r="X3822" s="20">
        <v>15.19</v>
      </c>
      <c r="Y3822" s="20">
        <v>4.4401000000000002</v>
      </c>
      <c r="Z3822" s="20">
        <v>0.65249999999999997</v>
      </c>
      <c r="AA3822" s="20">
        <v>0.12609999999999999</v>
      </c>
      <c r="AB3822" s="20">
        <v>2.3199999999999998</v>
      </c>
      <c r="AC3822" s="20">
        <v>0.44</v>
      </c>
      <c r="AD3822" s="20">
        <v>8.43</v>
      </c>
      <c r="AE3822" s="20">
        <v>5.97</v>
      </c>
      <c r="AF3822" s="20">
        <v>0.18</v>
      </c>
      <c r="AG3822" s="20">
        <v>19.489999999999998</v>
      </c>
      <c r="AH3822" s="20">
        <v>14.02</v>
      </c>
      <c r="AI3822" s="20">
        <v>31.35</v>
      </c>
      <c r="AJ3822" s="20">
        <v>5.63</v>
      </c>
      <c r="AK3822" s="20">
        <v>78.88</v>
      </c>
      <c r="AL3822" s="20">
        <v>3.4750000000000001</v>
      </c>
      <c r="AM3822" s="20">
        <v>18.78</v>
      </c>
      <c r="AN3822" s="20">
        <v>5.37</v>
      </c>
      <c r="AO3822" s="20">
        <v>0.28000000000000003</v>
      </c>
      <c r="AP3822" s="20">
        <v>0.11</v>
      </c>
      <c r="AQ3822" s="20">
        <v>2.35</v>
      </c>
      <c r="AR3822" s="20">
        <v>2.66</v>
      </c>
      <c r="AS3822" s="20">
        <v>87.14</v>
      </c>
      <c r="AT3822" s="20">
        <v>3.4</v>
      </c>
      <c r="AU3822" s="20">
        <v>12.86</v>
      </c>
      <c r="AV3822" s="20">
        <v>0</v>
      </c>
      <c r="AW3822" s="20">
        <v>0</v>
      </c>
      <c r="AX3822" s="20" t="s">
        <v>4</v>
      </c>
      <c r="AY3822" s="20" t="s">
        <v>4</v>
      </c>
      <c r="AZ3822" s="20">
        <v>0.02</v>
      </c>
      <c r="BA3822" s="20">
        <v>0.02</v>
      </c>
      <c r="BB3822" s="20">
        <v>0.01</v>
      </c>
      <c r="BC3822" s="20">
        <v>0</v>
      </c>
      <c r="BD3822" s="20">
        <v>0.13</v>
      </c>
      <c r="BE3822" s="20" t="s">
        <v>4</v>
      </c>
      <c r="BF3822" s="20">
        <v>7.0000000000000007E-2</v>
      </c>
      <c r="BG3822" s="20">
        <v>0.01</v>
      </c>
      <c r="BH3822" s="20" t="s">
        <v>4</v>
      </c>
      <c r="BI3822" s="20" t="s">
        <v>4</v>
      </c>
      <c r="BJ3822" s="20">
        <v>0.04</v>
      </c>
      <c r="BK3822" s="20">
        <v>0.78</v>
      </c>
      <c r="BL3822" s="20">
        <v>0.08</v>
      </c>
      <c r="BM3822" s="20">
        <v>0</v>
      </c>
      <c r="BN3822" s="21">
        <v>0.76</v>
      </c>
      <c r="BO3822" s="21">
        <v>95.51</v>
      </c>
      <c r="BP3822" s="21">
        <v>52.11</v>
      </c>
      <c r="BQ3822" s="21">
        <v>112.77</v>
      </c>
      <c r="BR3822" s="21">
        <v>56.75</v>
      </c>
      <c r="BS3822" s="21">
        <v>1.5</v>
      </c>
      <c r="BT3822" s="21">
        <v>8.4</v>
      </c>
    </row>
    <row r="3823" spans="1:72" x14ac:dyDescent="0.2">
      <c r="A3823" s="16">
        <v>1012300</v>
      </c>
      <c r="B3823" s="18" t="s">
        <v>5679</v>
      </c>
      <c r="C3823" s="19">
        <v>6.88</v>
      </c>
      <c r="D3823" s="19">
        <v>0.69</v>
      </c>
      <c r="E3823" s="19">
        <v>10.02</v>
      </c>
      <c r="F3823" s="19">
        <v>2.79</v>
      </c>
      <c r="G3823" s="19">
        <v>0.76</v>
      </c>
      <c r="H3823" s="19">
        <v>2.68</v>
      </c>
      <c r="I3823" s="19">
        <v>0</v>
      </c>
      <c r="J3823" s="19">
        <v>-0.01</v>
      </c>
      <c r="K3823" s="19">
        <v>0.16</v>
      </c>
      <c r="L3823" s="19">
        <v>0</v>
      </c>
      <c r="M3823" s="19">
        <v>3.1</v>
      </c>
      <c r="N3823" s="20">
        <v>89.99</v>
      </c>
      <c r="O3823" s="20">
        <v>2.61</v>
      </c>
      <c r="P3823" s="20">
        <v>0.49</v>
      </c>
      <c r="Q3823" s="20">
        <v>4.4649999999999999</v>
      </c>
      <c r="R3823" s="20">
        <v>24.76</v>
      </c>
      <c r="S3823" s="20">
        <v>61.06</v>
      </c>
      <c r="T3823" s="20">
        <v>0.73980000000000001</v>
      </c>
      <c r="U3823" s="20">
        <v>11.87</v>
      </c>
      <c r="V3823" s="20">
        <v>5.8</v>
      </c>
      <c r="W3823" s="20">
        <v>1.85</v>
      </c>
      <c r="X3823" s="20">
        <v>26.56</v>
      </c>
      <c r="Y3823" s="20">
        <v>3.9449000000000001</v>
      </c>
      <c r="Z3823" s="20">
        <v>0.42599999999999999</v>
      </c>
      <c r="AA3823" s="20">
        <v>9.4100000000000003E-2</v>
      </c>
      <c r="AB3823" s="20">
        <v>1.52</v>
      </c>
      <c r="AC3823" s="20">
        <v>0.33</v>
      </c>
      <c r="AD3823" s="20">
        <v>9.43</v>
      </c>
      <c r="AE3823" s="20">
        <v>8.1300000000000008</v>
      </c>
      <c r="AF3823" s="20">
        <v>0.75</v>
      </c>
      <c r="AG3823" s="20">
        <v>21.32</v>
      </c>
      <c r="AH3823" s="20">
        <v>2.3199999999999998</v>
      </c>
      <c r="AI3823" s="20">
        <v>29.76</v>
      </c>
      <c r="AJ3823" s="20">
        <v>5.54</v>
      </c>
      <c r="AK3823" s="20">
        <v>71.239999999999995</v>
      </c>
      <c r="AL3823" s="20">
        <v>1.5899000000000001</v>
      </c>
      <c r="AM3823" s="20">
        <v>26.8</v>
      </c>
      <c r="AN3823" s="20">
        <v>4.8</v>
      </c>
      <c r="AO3823" s="20">
        <v>1.69</v>
      </c>
      <c r="AP3823" s="20">
        <v>2.91</v>
      </c>
      <c r="AQ3823" s="20">
        <v>1.96</v>
      </c>
      <c r="AR3823" s="20">
        <v>1.64</v>
      </c>
      <c r="AS3823" s="20">
        <v>92.48</v>
      </c>
      <c r="AT3823" s="20">
        <v>4.45</v>
      </c>
      <c r="AU3823" s="20">
        <v>7.52</v>
      </c>
      <c r="AV3823" s="20">
        <v>0.12</v>
      </c>
      <c r="AW3823" s="20">
        <v>0</v>
      </c>
      <c r="AX3823" s="20" t="s">
        <v>4</v>
      </c>
      <c r="AY3823" s="20" t="s">
        <v>4</v>
      </c>
      <c r="AZ3823" s="20">
        <v>0.08</v>
      </c>
      <c r="BA3823" s="20">
        <v>0</v>
      </c>
      <c r="BB3823" s="20">
        <v>0</v>
      </c>
      <c r="BC3823" s="20">
        <v>0.08</v>
      </c>
      <c r="BD3823" s="20">
        <v>0</v>
      </c>
      <c r="BE3823" s="20" t="s">
        <v>4</v>
      </c>
      <c r="BF3823" s="20">
        <v>0.17</v>
      </c>
      <c r="BG3823" s="20">
        <v>0</v>
      </c>
      <c r="BH3823" s="20" t="s">
        <v>4</v>
      </c>
      <c r="BI3823" s="20" t="s">
        <v>4</v>
      </c>
      <c r="BJ3823" s="20">
        <v>0.39</v>
      </c>
      <c r="BK3823" s="20">
        <v>1.42</v>
      </c>
      <c r="BL3823" s="20">
        <v>0.28999999999999998</v>
      </c>
      <c r="BM3823" s="20">
        <v>0.05</v>
      </c>
      <c r="BN3823" s="21">
        <v>0.91</v>
      </c>
      <c r="BO3823" s="21">
        <v>81.67</v>
      </c>
      <c r="BP3823" s="21">
        <v>73.91</v>
      </c>
      <c r="BQ3823" s="21">
        <v>130.15</v>
      </c>
      <c r="BR3823" s="21">
        <v>0</v>
      </c>
      <c r="BS3823" s="21">
        <v>27.84</v>
      </c>
      <c r="BT3823" s="21">
        <v>10.48</v>
      </c>
    </row>
    <row r="3824" spans="1:72" x14ac:dyDescent="0.2">
      <c r="A3824" s="16">
        <v>1006724</v>
      </c>
      <c r="B3824" s="18" t="s">
        <v>5681</v>
      </c>
      <c r="C3824" s="19">
        <v>7.18</v>
      </c>
      <c r="D3824" s="19">
        <v>0.74</v>
      </c>
      <c r="E3824" s="19">
        <v>9.65</v>
      </c>
      <c r="F3824" s="19">
        <v>2.61</v>
      </c>
      <c r="G3824" s="19">
        <v>0.51</v>
      </c>
      <c r="H3824" s="19">
        <v>2.1</v>
      </c>
      <c r="I3824" s="19">
        <v>-0.03</v>
      </c>
      <c r="J3824" s="19">
        <v>0.05</v>
      </c>
      <c r="K3824" s="19">
        <v>0.19</v>
      </c>
      <c r="L3824" s="19">
        <v>0</v>
      </c>
      <c r="M3824" s="19">
        <v>2.77</v>
      </c>
      <c r="N3824" s="20">
        <v>94.04</v>
      </c>
      <c r="O3824" s="20">
        <v>2.19</v>
      </c>
      <c r="P3824" s="20">
        <v>0.59</v>
      </c>
      <c r="Q3824" s="20">
        <v>4.6978</v>
      </c>
      <c r="R3824" s="20">
        <v>20.38</v>
      </c>
      <c r="S3824" s="20">
        <v>43.77</v>
      </c>
      <c r="T3824" s="20">
        <v>1.2625</v>
      </c>
      <c r="U3824" s="20">
        <v>20.059999999999999</v>
      </c>
      <c r="V3824" s="20">
        <v>5.33</v>
      </c>
      <c r="W3824" s="20">
        <v>2.5099999999999998</v>
      </c>
      <c r="X3824" s="20">
        <v>23.42</v>
      </c>
      <c r="Y3824" s="20">
        <v>4.3550000000000004</v>
      </c>
      <c r="Z3824" s="20">
        <v>0.18679999999999999</v>
      </c>
      <c r="AA3824" s="20">
        <v>0.156</v>
      </c>
      <c r="AB3824" s="20">
        <v>2.06</v>
      </c>
      <c r="AC3824" s="20">
        <v>0.45</v>
      </c>
      <c r="AD3824" s="20">
        <v>5.79</v>
      </c>
      <c r="AE3824" s="20">
        <v>8.39</v>
      </c>
      <c r="AF3824" s="20">
        <v>2.08</v>
      </c>
      <c r="AG3824" s="20">
        <v>17.82</v>
      </c>
      <c r="AH3824" s="20">
        <v>6.3</v>
      </c>
      <c r="AI3824" s="20">
        <v>40.35</v>
      </c>
      <c r="AJ3824" s="20">
        <v>5.21</v>
      </c>
      <c r="AK3824" s="20">
        <v>83.65</v>
      </c>
      <c r="AL3824" s="20">
        <v>1.3917999999999999</v>
      </c>
      <c r="AM3824" s="20">
        <v>13.42</v>
      </c>
      <c r="AN3824" s="20">
        <v>5.31</v>
      </c>
      <c r="AO3824" s="20">
        <v>1.0900000000000001</v>
      </c>
      <c r="AP3824" s="20">
        <v>3.04</v>
      </c>
      <c r="AQ3824" s="20">
        <v>2.94</v>
      </c>
      <c r="AR3824" s="20">
        <v>2.33</v>
      </c>
      <c r="AS3824" s="20">
        <v>88.48</v>
      </c>
      <c r="AT3824" s="20">
        <v>3.91</v>
      </c>
      <c r="AU3824" s="20">
        <v>11.52</v>
      </c>
      <c r="AV3824" s="20">
        <v>0</v>
      </c>
      <c r="AW3824" s="20">
        <v>0</v>
      </c>
      <c r="AX3824" s="20">
        <v>0</v>
      </c>
      <c r="AY3824" s="20">
        <v>0</v>
      </c>
      <c r="AZ3824" s="20">
        <v>0.02</v>
      </c>
      <c r="BA3824" s="20">
        <v>0.02</v>
      </c>
      <c r="BB3824" s="20">
        <v>0</v>
      </c>
      <c r="BC3824" s="20">
        <v>0</v>
      </c>
      <c r="BD3824" s="20">
        <v>0.12</v>
      </c>
      <c r="BE3824" s="20">
        <v>0</v>
      </c>
      <c r="BF3824" s="20">
        <v>0.14000000000000001</v>
      </c>
      <c r="BG3824" s="20">
        <v>0</v>
      </c>
      <c r="BH3824" s="20">
        <v>0</v>
      </c>
      <c r="BI3824" s="20">
        <v>0</v>
      </c>
      <c r="BJ3824" s="20">
        <v>0.23</v>
      </c>
      <c r="BK3824" s="20">
        <v>1.08</v>
      </c>
      <c r="BL3824" s="20">
        <v>0.31</v>
      </c>
      <c r="BM3824" s="20">
        <v>0.06</v>
      </c>
      <c r="BN3824" s="21">
        <v>0.65</v>
      </c>
      <c r="BO3824" s="21">
        <v>98.92</v>
      </c>
      <c r="BP3824" s="21">
        <v>65.69</v>
      </c>
      <c r="BQ3824" s="21">
        <v>127.94</v>
      </c>
      <c r="BR3824" s="21">
        <v>0.68</v>
      </c>
      <c r="BS3824" s="21">
        <v>29.38</v>
      </c>
      <c r="BT3824" s="21">
        <v>10.73</v>
      </c>
    </row>
    <row r="3825" spans="1:72" x14ac:dyDescent="0.2">
      <c r="A3825" s="16">
        <v>1013359</v>
      </c>
      <c r="B3825" s="18" t="s">
        <v>5683</v>
      </c>
      <c r="C3825" s="19">
        <v>8.6300000000000008</v>
      </c>
      <c r="D3825" s="19">
        <v>1.1200000000000001</v>
      </c>
      <c r="E3825" s="19">
        <v>7.69</v>
      </c>
      <c r="F3825" s="19">
        <v>4.1500000000000004</v>
      </c>
      <c r="G3825" s="19">
        <v>0.27</v>
      </c>
      <c r="H3825" s="19">
        <v>2.69</v>
      </c>
      <c r="I3825" s="19">
        <v>0</v>
      </c>
      <c r="J3825" s="19">
        <v>0.34</v>
      </c>
      <c r="K3825" s="19">
        <v>0.26</v>
      </c>
      <c r="L3825" s="19">
        <v>0</v>
      </c>
      <c r="M3825" s="19">
        <v>4.4000000000000004</v>
      </c>
      <c r="N3825" s="20">
        <v>94.35</v>
      </c>
      <c r="O3825" s="20">
        <v>4.13</v>
      </c>
      <c r="P3825" s="20">
        <v>0.26</v>
      </c>
      <c r="Q3825" s="20">
        <v>4.8352000000000004</v>
      </c>
      <c r="R3825" s="20">
        <v>31.42</v>
      </c>
      <c r="S3825" s="20">
        <v>31.95</v>
      </c>
      <c r="T3825" s="20">
        <v>1.4538</v>
      </c>
      <c r="U3825" s="20">
        <v>19.350000000000001</v>
      </c>
      <c r="V3825" s="20">
        <v>4.49</v>
      </c>
      <c r="W3825" s="20">
        <v>0.7</v>
      </c>
      <c r="X3825" s="20">
        <v>37.46</v>
      </c>
      <c r="Y3825" s="20">
        <v>4.0803000000000003</v>
      </c>
      <c r="Z3825" s="20">
        <v>0.43480000000000002</v>
      </c>
      <c r="AA3825" s="20">
        <v>0.3201</v>
      </c>
      <c r="AB3825" s="20">
        <v>0.7</v>
      </c>
      <c r="AC3825" s="20" t="s">
        <v>4</v>
      </c>
      <c r="AD3825" s="20">
        <v>1.25</v>
      </c>
      <c r="AE3825" s="20">
        <v>1.49</v>
      </c>
      <c r="AF3825" s="20">
        <v>0</v>
      </c>
      <c r="AG3825" s="20">
        <v>69.260000000000005</v>
      </c>
      <c r="AH3825" s="20">
        <v>0.3</v>
      </c>
      <c r="AI3825" s="20">
        <v>9.58</v>
      </c>
      <c r="AJ3825" s="20">
        <v>6.26</v>
      </c>
      <c r="AK3825" s="20">
        <v>65.150000000000006</v>
      </c>
      <c r="AL3825" s="20">
        <v>1.5448</v>
      </c>
      <c r="AM3825" s="20">
        <v>28.15</v>
      </c>
      <c r="AN3825" s="20">
        <v>4.78</v>
      </c>
      <c r="AO3825" s="20">
        <v>0.65</v>
      </c>
      <c r="AP3825" s="20">
        <v>0</v>
      </c>
      <c r="AQ3825" s="20">
        <v>6.7</v>
      </c>
      <c r="AR3825" s="20">
        <v>0.7</v>
      </c>
      <c r="AS3825" s="20">
        <v>100</v>
      </c>
      <c r="AT3825" s="20" t="s">
        <v>4</v>
      </c>
      <c r="AU3825" s="20">
        <v>0</v>
      </c>
      <c r="AV3825" s="20">
        <v>0</v>
      </c>
      <c r="AW3825" s="20">
        <v>0</v>
      </c>
      <c r="AX3825" s="20" t="s">
        <v>4</v>
      </c>
      <c r="AY3825" s="20" t="s">
        <v>4</v>
      </c>
      <c r="AZ3825" s="20">
        <v>0</v>
      </c>
      <c r="BA3825" s="20">
        <v>0</v>
      </c>
      <c r="BB3825" s="20">
        <v>0</v>
      </c>
      <c r="BC3825" s="20">
        <v>0</v>
      </c>
      <c r="BD3825" s="20">
        <v>0</v>
      </c>
      <c r="BE3825" s="20" t="s">
        <v>4</v>
      </c>
      <c r="BF3825" s="20">
        <v>0.05</v>
      </c>
      <c r="BG3825" s="20">
        <v>0</v>
      </c>
      <c r="BH3825" s="20" t="s">
        <v>4</v>
      </c>
      <c r="BI3825" s="20" t="s">
        <v>4</v>
      </c>
      <c r="BJ3825" s="20">
        <v>0.21</v>
      </c>
      <c r="BK3825" s="20">
        <v>1.42</v>
      </c>
      <c r="BL3825" s="20">
        <v>0.48</v>
      </c>
      <c r="BM3825" s="20">
        <v>0</v>
      </c>
      <c r="BN3825" s="21">
        <v>0.79</v>
      </c>
      <c r="BO3825" s="21">
        <v>75.11</v>
      </c>
      <c r="BP3825" s="21">
        <v>61</v>
      </c>
      <c r="BQ3825" s="21">
        <v>159.47999999999999</v>
      </c>
      <c r="BR3825" s="21">
        <v>0</v>
      </c>
      <c r="BS3825" s="21">
        <v>0</v>
      </c>
      <c r="BT3825" s="21">
        <v>13.44</v>
      </c>
    </row>
    <row r="3826" spans="1:72" x14ac:dyDescent="0.2">
      <c r="A3826" s="16">
        <v>1005063</v>
      </c>
      <c r="B3826" s="18" t="s">
        <v>5685</v>
      </c>
      <c r="C3826" s="19">
        <v>47.02</v>
      </c>
      <c r="D3826" s="19">
        <v>1.24</v>
      </c>
      <c r="E3826" s="19">
        <v>37.78</v>
      </c>
      <c r="F3826" s="19">
        <v>2.82</v>
      </c>
      <c r="G3826" s="19">
        <v>0.61</v>
      </c>
      <c r="H3826" s="19">
        <v>2.17</v>
      </c>
      <c r="I3826" s="19">
        <v>-0.01</v>
      </c>
      <c r="J3826" s="19">
        <v>0</v>
      </c>
      <c r="K3826" s="19">
        <v>0</v>
      </c>
      <c r="L3826" s="19">
        <v>0</v>
      </c>
      <c r="M3826" s="19">
        <v>2.75</v>
      </c>
      <c r="N3826" s="20" t="s">
        <v>253</v>
      </c>
      <c r="O3826" s="20">
        <v>2.37</v>
      </c>
      <c r="P3826" s="20">
        <v>0.39</v>
      </c>
      <c r="Q3826" s="20">
        <v>3.669</v>
      </c>
      <c r="R3826" s="20">
        <v>26.85</v>
      </c>
      <c r="S3826" s="20">
        <v>18.82</v>
      </c>
      <c r="T3826" s="20">
        <v>1.9833000000000001</v>
      </c>
      <c r="U3826" s="20">
        <v>15.78</v>
      </c>
      <c r="V3826" s="20">
        <v>8.17</v>
      </c>
      <c r="W3826" s="20">
        <v>1.3</v>
      </c>
      <c r="X3826" s="20">
        <v>29.65</v>
      </c>
      <c r="Y3826" s="20">
        <v>2.1795</v>
      </c>
      <c r="Z3826" s="20">
        <v>1.3062</v>
      </c>
      <c r="AA3826" s="20">
        <v>0.18329999999999999</v>
      </c>
      <c r="AB3826" s="20">
        <v>1.19</v>
      </c>
      <c r="AC3826" s="20">
        <v>0.12</v>
      </c>
      <c r="AD3826" s="20">
        <v>0.88</v>
      </c>
      <c r="AE3826" s="20">
        <v>12.83</v>
      </c>
      <c r="AF3826" s="20">
        <v>0</v>
      </c>
      <c r="AG3826" s="20">
        <v>24.72</v>
      </c>
      <c r="AH3826" s="20">
        <v>0</v>
      </c>
      <c r="AI3826" s="20">
        <v>14.45</v>
      </c>
      <c r="AJ3826" s="20">
        <v>6.21</v>
      </c>
      <c r="AK3826" s="20">
        <v>35.1</v>
      </c>
      <c r="AL3826" s="20">
        <v>2.0773000000000001</v>
      </c>
      <c r="AM3826" s="20">
        <v>62.88</v>
      </c>
      <c r="AN3826" s="20">
        <v>9.07</v>
      </c>
      <c r="AO3826" s="20">
        <v>1.1200000000000001</v>
      </c>
      <c r="AP3826" s="20">
        <v>0</v>
      </c>
      <c r="AQ3826" s="20">
        <v>2.02</v>
      </c>
      <c r="AR3826" s="20">
        <v>1.22</v>
      </c>
      <c r="AS3826" s="20">
        <v>97.41</v>
      </c>
      <c r="AT3826" s="20">
        <v>4.55</v>
      </c>
      <c r="AU3826" s="20">
        <v>2.59</v>
      </c>
      <c r="AV3826" s="20">
        <v>0</v>
      </c>
      <c r="AW3826" s="20">
        <v>0</v>
      </c>
      <c r="AX3826" s="20" t="s">
        <v>4</v>
      </c>
      <c r="AY3826" s="20" t="s">
        <v>4</v>
      </c>
      <c r="AZ3826" s="20">
        <v>0</v>
      </c>
      <c r="BA3826" s="20">
        <v>0</v>
      </c>
      <c r="BB3826" s="20">
        <v>0</v>
      </c>
      <c r="BC3826" s="20">
        <v>0</v>
      </c>
      <c r="BD3826" s="20">
        <v>0</v>
      </c>
      <c r="BE3826" s="20" t="s">
        <v>4</v>
      </c>
      <c r="BF3826" s="20">
        <v>0.24</v>
      </c>
      <c r="BG3826" s="20">
        <v>0</v>
      </c>
      <c r="BH3826" s="20" t="s">
        <v>4</v>
      </c>
      <c r="BI3826" s="20" t="s">
        <v>4</v>
      </c>
      <c r="BJ3826" s="20">
        <v>0.38</v>
      </c>
      <c r="BK3826" s="20">
        <v>1.21</v>
      </c>
      <c r="BL3826" s="20">
        <v>0.41</v>
      </c>
      <c r="BM3826" s="20">
        <v>0</v>
      </c>
      <c r="BN3826" s="21">
        <v>0.55000000000000004</v>
      </c>
      <c r="BO3826" s="21">
        <v>37.74</v>
      </c>
      <c r="BP3826" s="21">
        <v>63.33</v>
      </c>
      <c r="BQ3826" s="21">
        <v>131.5</v>
      </c>
      <c r="BR3826" s="21">
        <v>0</v>
      </c>
      <c r="BS3826" s="21">
        <v>0</v>
      </c>
      <c r="BT3826" s="21">
        <v>2.88</v>
      </c>
    </row>
    <row r="3827" spans="1:72" x14ac:dyDescent="0.2">
      <c r="A3827" s="16">
        <v>1010322</v>
      </c>
      <c r="B3827" s="18" t="s">
        <v>5686</v>
      </c>
      <c r="C3827" s="19">
        <v>20.010000000000002</v>
      </c>
      <c r="D3827" s="19">
        <v>1.32</v>
      </c>
      <c r="E3827" s="19">
        <v>15.12</v>
      </c>
      <c r="F3827" s="19">
        <v>3.16</v>
      </c>
      <c r="G3827" s="19">
        <v>0.5</v>
      </c>
      <c r="H3827" s="19">
        <v>2.23</v>
      </c>
      <c r="I3827" s="19">
        <v>-0.05</v>
      </c>
      <c r="J3827" s="19">
        <v>0.04</v>
      </c>
      <c r="K3827" s="19">
        <v>0.02</v>
      </c>
      <c r="L3827" s="19">
        <v>0</v>
      </c>
      <c r="M3827" s="19">
        <v>3.33</v>
      </c>
      <c r="N3827" s="20">
        <v>95.11</v>
      </c>
      <c r="O3827" s="20">
        <v>3.16</v>
      </c>
      <c r="P3827" s="20">
        <v>0.17</v>
      </c>
      <c r="Q3827" s="20">
        <v>3.8025000000000002</v>
      </c>
      <c r="R3827" s="20">
        <v>21.48</v>
      </c>
      <c r="S3827" s="20">
        <v>27.2</v>
      </c>
      <c r="T3827" s="20">
        <v>0.56479999999999997</v>
      </c>
      <c r="U3827" s="20">
        <v>12.67</v>
      </c>
      <c r="V3827" s="20">
        <v>3.69</v>
      </c>
      <c r="W3827" s="20">
        <v>0.65</v>
      </c>
      <c r="X3827" s="20">
        <v>26.24</v>
      </c>
      <c r="Y3827" s="20">
        <v>2.8489</v>
      </c>
      <c r="Z3827" s="20">
        <v>0.877</v>
      </c>
      <c r="AA3827" s="20">
        <v>7.6600000000000001E-2</v>
      </c>
      <c r="AB3827" s="20">
        <v>0.52</v>
      </c>
      <c r="AC3827" s="20">
        <v>0.13</v>
      </c>
      <c r="AD3827" s="20">
        <v>6.8</v>
      </c>
      <c r="AE3827" s="20">
        <v>34.380000000000003</v>
      </c>
      <c r="AF3827" s="20">
        <v>1.65</v>
      </c>
      <c r="AG3827" s="20">
        <v>19.32</v>
      </c>
      <c r="AH3827" s="20">
        <v>7.72</v>
      </c>
      <c r="AI3827" s="20">
        <v>17.22</v>
      </c>
      <c r="AJ3827" s="20">
        <v>4.7699999999999996</v>
      </c>
      <c r="AK3827" s="20">
        <v>59.69</v>
      </c>
      <c r="AL3827" s="20">
        <v>2.2953000000000001</v>
      </c>
      <c r="AM3827" s="20">
        <v>38.21</v>
      </c>
      <c r="AN3827" s="20">
        <v>3.65</v>
      </c>
      <c r="AO3827" s="20">
        <v>2.12</v>
      </c>
      <c r="AP3827" s="20">
        <v>0</v>
      </c>
      <c r="AQ3827" s="20">
        <v>2.1</v>
      </c>
      <c r="AR3827" s="20">
        <v>0.53</v>
      </c>
      <c r="AS3827" s="20">
        <v>97.4</v>
      </c>
      <c r="AT3827" s="20">
        <v>4.92</v>
      </c>
      <c r="AU3827" s="20">
        <v>2.6</v>
      </c>
      <c r="AV3827" s="20">
        <v>0</v>
      </c>
      <c r="AW3827" s="20">
        <v>0</v>
      </c>
      <c r="AX3827" s="20" t="s">
        <v>4</v>
      </c>
      <c r="AY3827" s="20" t="s">
        <v>4</v>
      </c>
      <c r="AZ3827" s="20">
        <v>0</v>
      </c>
      <c r="BA3827" s="20">
        <v>0</v>
      </c>
      <c r="BB3827" s="20">
        <v>0</v>
      </c>
      <c r="BC3827" s="20">
        <v>0</v>
      </c>
      <c r="BD3827" s="20">
        <v>0.06</v>
      </c>
      <c r="BE3827" s="20" t="s">
        <v>4</v>
      </c>
      <c r="BF3827" s="20">
        <v>0.09</v>
      </c>
      <c r="BG3827" s="20">
        <v>0</v>
      </c>
      <c r="BH3827" s="20" t="s">
        <v>4</v>
      </c>
      <c r="BI3827" s="20" t="s">
        <v>4</v>
      </c>
      <c r="BJ3827" s="20">
        <v>0.34</v>
      </c>
      <c r="BK3827" s="20">
        <v>1.2</v>
      </c>
      <c r="BL3827" s="20">
        <v>0.51</v>
      </c>
      <c r="BM3827" s="20">
        <v>0</v>
      </c>
      <c r="BN3827" s="21">
        <v>0.52</v>
      </c>
      <c r="BO3827" s="21">
        <v>76.59</v>
      </c>
      <c r="BP3827" s="21">
        <v>60.99</v>
      </c>
      <c r="BQ3827" s="21">
        <v>126.72</v>
      </c>
      <c r="BR3827" s="21">
        <v>0</v>
      </c>
      <c r="BS3827" s="21">
        <v>0</v>
      </c>
      <c r="BT3827" s="21">
        <v>7.51</v>
      </c>
    </row>
    <row r="3828" spans="1:72" x14ac:dyDescent="0.2">
      <c r="A3828" s="16">
        <v>1009276</v>
      </c>
      <c r="B3828" s="18" t="s">
        <v>5687</v>
      </c>
      <c r="C3828" s="19">
        <v>10.91</v>
      </c>
      <c r="D3828" s="19">
        <v>0.72</v>
      </c>
      <c r="E3828" s="19">
        <v>15.18</v>
      </c>
      <c r="F3828" s="19">
        <v>3.59</v>
      </c>
      <c r="G3828" s="19">
        <v>0.24</v>
      </c>
      <c r="H3828" s="19">
        <v>2.94</v>
      </c>
      <c r="I3828" s="19">
        <v>0</v>
      </c>
      <c r="J3828" s="19">
        <v>0</v>
      </c>
      <c r="K3828" s="19">
        <v>0.18</v>
      </c>
      <c r="L3828" s="19">
        <v>0</v>
      </c>
      <c r="M3828" s="19">
        <v>3.59</v>
      </c>
      <c r="N3828" s="20" t="s">
        <v>253</v>
      </c>
      <c r="O3828" s="20">
        <v>3.35</v>
      </c>
      <c r="P3828" s="20">
        <v>0.24</v>
      </c>
      <c r="Q3828" s="20">
        <v>4.3235999999999999</v>
      </c>
      <c r="R3828" s="20">
        <v>20.84</v>
      </c>
      <c r="S3828" s="20">
        <v>19.23</v>
      </c>
      <c r="T3828" s="20">
        <v>0</v>
      </c>
      <c r="U3828" s="20">
        <v>21.95</v>
      </c>
      <c r="V3828" s="20">
        <v>6.25</v>
      </c>
      <c r="W3828" s="20">
        <v>0.98</v>
      </c>
      <c r="X3828" s="20">
        <v>24.51</v>
      </c>
      <c r="Y3828" s="20">
        <v>2.7423999999999999</v>
      </c>
      <c r="Z3828" s="20">
        <v>1.3802000000000001</v>
      </c>
      <c r="AA3828" s="20">
        <v>0.20100000000000001</v>
      </c>
      <c r="AB3828" s="20">
        <v>0.98</v>
      </c>
      <c r="AC3828" s="20">
        <v>0</v>
      </c>
      <c r="AD3828" s="20">
        <v>0</v>
      </c>
      <c r="AE3828" s="20">
        <v>10.66</v>
      </c>
      <c r="AF3828" s="20">
        <v>0</v>
      </c>
      <c r="AG3828" s="20">
        <v>5.09</v>
      </c>
      <c r="AH3828" s="20">
        <v>2.94</v>
      </c>
      <c r="AI3828" s="20">
        <v>2.87</v>
      </c>
      <c r="AJ3828" s="20">
        <v>7.21</v>
      </c>
      <c r="AK3828" s="20">
        <v>38.03</v>
      </c>
      <c r="AL3828" s="20">
        <v>2.3837999999999999</v>
      </c>
      <c r="AM3828" s="20">
        <v>57.9</v>
      </c>
      <c r="AN3828" s="20">
        <v>4.9400000000000004</v>
      </c>
      <c r="AO3828" s="20">
        <v>0.46</v>
      </c>
      <c r="AP3828" s="20">
        <v>0</v>
      </c>
      <c r="AQ3828" s="20">
        <v>4.07</v>
      </c>
      <c r="AR3828" s="20">
        <v>0.98</v>
      </c>
      <c r="AS3828" s="20">
        <v>99.74</v>
      </c>
      <c r="AT3828" s="20">
        <v>0</v>
      </c>
      <c r="AU3828" s="20">
        <v>0.26</v>
      </c>
      <c r="AV3828" s="20">
        <v>0</v>
      </c>
      <c r="AW3828" s="20">
        <v>0</v>
      </c>
      <c r="AX3828" s="20" t="s">
        <v>4</v>
      </c>
      <c r="AY3828" s="20" t="s">
        <v>4</v>
      </c>
      <c r="AZ3828" s="20">
        <v>0</v>
      </c>
      <c r="BA3828" s="20">
        <v>0</v>
      </c>
      <c r="BB3828" s="20">
        <v>0</v>
      </c>
      <c r="BC3828" s="20">
        <v>0</v>
      </c>
      <c r="BD3828" s="20">
        <v>0</v>
      </c>
      <c r="BE3828" s="20" t="s">
        <v>4</v>
      </c>
      <c r="BF3828" s="20">
        <v>0.18</v>
      </c>
      <c r="BG3828" s="20">
        <v>0</v>
      </c>
      <c r="BH3828" s="20" t="s">
        <v>4</v>
      </c>
      <c r="BI3828" s="20" t="s">
        <v>4</v>
      </c>
      <c r="BJ3828" s="20">
        <v>7.0000000000000007E-2</v>
      </c>
      <c r="BK3828" s="20">
        <v>1.77</v>
      </c>
      <c r="BL3828" s="20">
        <v>0.54</v>
      </c>
      <c r="BM3828" s="20">
        <v>0</v>
      </c>
      <c r="BN3828" s="21">
        <v>0.63</v>
      </c>
      <c r="BO3828" s="21">
        <v>43.1</v>
      </c>
      <c r="BP3828" s="21">
        <v>76.569999999999993</v>
      </c>
      <c r="BQ3828" s="21">
        <v>128.63</v>
      </c>
      <c r="BR3828" s="21">
        <v>0</v>
      </c>
      <c r="BS3828" s="21">
        <v>0</v>
      </c>
      <c r="BT3828" s="21">
        <v>7.62</v>
      </c>
    </row>
    <row r="3829" spans="1:72" x14ac:dyDescent="0.2">
      <c r="A3829" s="16">
        <v>1004246</v>
      </c>
      <c r="B3829" s="18" t="s">
        <v>5689</v>
      </c>
      <c r="C3829" s="19">
        <v>1.01</v>
      </c>
      <c r="D3829" s="19">
        <v>0.08</v>
      </c>
      <c r="E3829" s="19">
        <v>13.16</v>
      </c>
      <c r="F3829" s="19">
        <v>1.96</v>
      </c>
      <c r="G3829" s="19">
        <v>0.17</v>
      </c>
      <c r="H3829" s="19">
        <v>2.09</v>
      </c>
      <c r="I3829" s="19">
        <v>0</v>
      </c>
      <c r="J3829" s="19">
        <v>0</v>
      </c>
      <c r="K3829" s="19">
        <v>-0.03</v>
      </c>
      <c r="L3829" s="19">
        <v>0</v>
      </c>
      <c r="M3829" s="19">
        <v>2.02</v>
      </c>
      <c r="N3829" s="20">
        <v>97.25</v>
      </c>
      <c r="O3829" s="20">
        <v>1.46</v>
      </c>
      <c r="P3829" s="20">
        <v>0.56000000000000005</v>
      </c>
      <c r="Q3829" s="20">
        <v>4.125</v>
      </c>
      <c r="R3829" s="20">
        <v>10.49</v>
      </c>
      <c r="S3829" s="20">
        <v>11.57</v>
      </c>
      <c r="T3829" s="20">
        <v>0.49459999999999998</v>
      </c>
      <c r="U3829" s="20">
        <v>12.35</v>
      </c>
      <c r="V3829" s="20">
        <v>10.63</v>
      </c>
      <c r="W3829" s="20">
        <v>2.66</v>
      </c>
      <c r="X3829" s="20">
        <v>20.92</v>
      </c>
      <c r="Y3829" s="20">
        <v>2.6819999999999999</v>
      </c>
      <c r="Z3829" s="20">
        <v>1.2843</v>
      </c>
      <c r="AA3829" s="20">
        <v>0.15870000000000001</v>
      </c>
      <c r="AB3829" s="20">
        <v>2.64</v>
      </c>
      <c r="AC3829" s="20">
        <v>0.03</v>
      </c>
      <c r="AD3829" s="20">
        <v>6.01</v>
      </c>
      <c r="AE3829" s="20">
        <v>2.77</v>
      </c>
      <c r="AF3829" s="20">
        <v>2.21</v>
      </c>
      <c r="AG3829" s="20">
        <v>32.04</v>
      </c>
      <c r="AH3829" s="20">
        <v>12.9</v>
      </c>
      <c r="AI3829" s="20">
        <v>33.090000000000003</v>
      </c>
      <c r="AJ3829" s="20">
        <v>5.66</v>
      </c>
      <c r="AK3829" s="20">
        <v>47.39</v>
      </c>
      <c r="AL3829" s="20">
        <v>2.5870000000000002</v>
      </c>
      <c r="AM3829" s="20">
        <v>49.64</v>
      </c>
      <c r="AN3829" s="20">
        <v>5.36</v>
      </c>
      <c r="AO3829" s="20">
        <v>0.63</v>
      </c>
      <c r="AP3829" s="20">
        <v>0</v>
      </c>
      <c r="AQ3829" s="20">
        <v>2.96</v>
      </c>
      <c r="AR3829" s="20">
        <v>2.65</v>
      </c>
      <c r="AS3829" s="20">
        <v>99.68</v>
      </c>
      <c r="AT3829" s="20">
        <v>8.09</v>
      </c>
      <c r="AU3829" s="20">
        <v>0.32</v>
      </c>
      <c r="AV3829" s="20">
        <v>0</v>
      </c>
      <c r="AW3829" s="20">
        <v>0</v>
      </c>
      <c r="AX3829" s="20" t="s">
        <v>4</v>
      </c>
      <c r="AY3829" s="20" t="s">
        <v>4</v>
      </c>
      <c r="AZ3829" s="20">
        <v>-0.02</v>
      </c>
      <c r="BA3829" s="20">
        <v>0</v>
      </c>
      <c r="BB3829" s="20">
        <v>0</v>
      </c>
      <c r="BC3829" s="20">
        <v>-0.02</v>
      </c>
      <c r="BD3829" s="20">
        <v>0</v>
      </c>
      <c r="BE3829" s="20" t="s">
        <v>4</v>
      </c>
      <c r="BF3829" s="20">
        <v>0.09</v>
      </c>
      <c r="BG3829" s="20">
        <v>0</v>
      </c>
      <c r="BH3829" s="20" t="s">
        <v>4</v>
      </c>
      <c r="BI3829" s="20" t="s">
        <v>4</v>
      </c>
      <c r="BJ3829" s="20">
        <v>0.09</v>
      </c>
      <c r="BK3829" s="20">
        <v>1.1499999999999999</v>
      </c>
      <c r="BL3829" s="20">
        <v>0.15</v>
      </c>
      <c r="BM3829" s="20">
        <v>0</v>
      </c>
      <c r="BN3829" s="21">
        <v>0.79</v>
      </c>
      <c r="BO3829" s="21">
        <v>46.8</v>
      </c>
      <c r="BP3829" s="21">
        <v>97.99</v>
      </c>
      <c r="BQ3829" s="21">
        <v>116.72</v>
      </c>
      <c r="BR3829" s="21">
        <v>6.83</v>
      </c>
      <c r="BS3829" s="21">
        <v>0</v>
      </c>
      <c r="BT3829" s="21">
        <v>7.81</v>
      </c>
    </row>
    <row r="3830" spans="1:72" x14ac:dyDescent="0.2">
      <c r="A3830" s="16">
        <v>1015109</v>
      </c>
      <c r="B3830" s="18" t="s">
        <v>5689</v>
      </c>
      <c r="C3830" s="19">
        <v>16.25</v>
      </c>
      <c r="D3830" s="19">
        <v>1.63</v>
      </c>
      <c r="E3830" s="19">
        <v>9.9499999999999993</v>
      </c>
      <c r="F3830" s="19">
        <v>4.09</v>
      </c>
      <c r="G3830" s="19">
        <v>0.75</v>
      </c>
      <c r="H3830" s="19">
        <v>2.67</v>
      </c>
      <c r="I3830" s="19">
        <v>0</v>
      </c>
      <c r="J3830" s="19">
        <v>0.04</v>
      </c>
      <c r="K3830" s="19">
        <v>0.49</v>
      </c>
      <c r="L3830" s="19">
        <v>0</v>
      </c>
      <c r="M3830" s="19">
        <v>4.3499999999999996</v>
      </c>
      <c r="N3830" s="20">
        <v>93.86</v>
      </c>
      <c r="O3830" s="20">
        <v>3.79</v>
      </c>
      <c r="P3830" s="20">
        <v>0.56000000000000005</v>
      </c>
      <c r="Q3830" s="20">
        <v>5.3758999999999997</v>
      </c>
      <c r="R3830" s="20">
        <v>27.43</v>
      </c>
      <c r="S3830" s="20">
        <v>31.79</v>
      </c>
      <c r="T3830" s="20">
        <v>0.16750000000000001</v>
      </c>
      <c r="U3830" s="20">
        <v>18.059999999999999</v>
      </c>
      <c r="V3830" s="20">
        <v>11.91</v>
      </c>
      <c r="W3830" s="20">
        <v>1.58</v>
      </c>
      <c r="X3830" s="20">
        <v>35.47</v>
      </c>
      <c r="Y3830" s="20">
        <v>4.6626000000000003</v>
      </c>
      <c r="Z3830" s="20">
        <v>0.63919999999999999</v>
      </c>
      <c r="AA3830" s="20">
        <v>7.4099999999999999E-2</v>
      </c>
      <c r="AB3830" s="20">
        <v>1.53</v>
      </c>
      <c r="AC3830" s="20">
        <v>0.05</v>
      </c>
      <c r="AD3830" s="20">
        <v>23.36</v>
      </c>
      <c r="AE3830" s="20">
        <v>4.2300000000000004</v>
      </c>
      <c r="AF3830" s="20">
        <v>8.07</v>
      </c>
      <c r="AG3830" s="20">
        <v>29.82</v>
      </c>
      <c r="AH3830" s="20">
        <v>1.78</v>
      </c>
      <c r="AI3830" s="20">
        <v>22.96</v>
      </c>
      <c r="AJ3830" s="20">
        <v>6.92</v>
      </c>
      <c r="AK3830" s="20">
        <v>67.36</v>
      </c>
      <c r="AL3830" s="20">
        <v>2.0802</v>
      </c>
      <c r="AM3830" s="20">
        <v>30.73</v>
      </c>
      <c r="AN3830" s="20">
        <v>3.88</v>
      </c>
      <c r="AO3830" s="20">
        <v>0.99</v>
      </c>
      <c r="AP3830" s="20">
        <v>0.28000000000000003</v>
      </c>
      <c r="AQ3830" s="20">
        <v>1.91</v>
      </c>
      <c r="AR3830" s="20">
        <v>1.54</v>
      </c>
      <c r="AS3830" s="20">
        <v>99.4</v>
      </c>
      <c r="AT3830" s="20">
        <v>8.2200000000000006</v>
      </c>
      <c r="AU3830" s="20">
        <v>0.6</v>
      </c>
      <c r="AV3830" s="20">
        <v>0</v>
      </c>
      <c r="AW3830" s="20">
        <v>0</v>
      </c>
      <c r="AX3830" s="20" t="s">
        <v>4</v>
      </c>
      <c r="AY3830" s="20" t="s">
        <v>4</v>
      </c>
      <c r="AZ3830" s="20">
        <v>0.14000000000000001</v>
      </c>
      <c r="BA3830" s="20">
        <v>0.06</v>
      </c>
      <c r="BB3830" s="20">
        <v>0</v>
      </c>
      <c r="BC3830" s="20">
        <v>0.08</v>
      </c>
      <c r="BD3830" s="20">
        <v>0</v>
      </c>
      <c r="BE3830" s="20" t="s">
        <v>4</v>
      </c>
      <c r="BF3830" s="20">
        <v>0.21</v>
      </c>
      <c r="BG3830" s="20">
        <v>0</v>
      </c>
      <c r="BH3830" s="20" t="s">
        <v>4</v>
      </c>
      <c r="BI3830" s="20" t="s">
        <v>4</v>
      </c>
      <c r="BJ3830" s="20">
        <v>0.4</v>
      </c>
      <c r="BK3830" s="20">
        <v>1.62</v>
      </c>
      <c r="BL3830" s="20">
        <v>0.28999999999999998</v>
      </c>
      <c r="BM3830" s="20">
        <v>0</v>
      </c>
      <c r="BN3830" s="21">
        <v>0.76</v>
      </c>
      <c r="BO3830" s="21">
        <v>74.62</v>
      </c>
      <c r="BP3830" s="21">
        <v>55.19</v>
      </c>
      <c r="BQ3830" s="21">
        <v>148.30000000000001</v>
      </c>
      <c r="BR3830" s="21">
        <v>0</v>
      </c>
      <c r="BS3830" s="21">
        <v>2.38</v>
      </c>
      <c r="BT3830" s="21">
        <v>11.17</v>
      </c>
    </row>
    <row r="3831" spans="1:72" x14ac:dyDescent="0.2">
      <c r="A3831" s="16">
        <v>1016248</v>
      </c>
      <c r="B3831" s="18" t="s">
        <v>5689</v>
      </c>
      <c r="C3831" s="19">
        <v>5.62</v>
      </c>
      <c r="D3831" s="19">
        <v>0.65</v>
      </c>
      <c r="E3831" s="19">
        <v>8.68</v>
      </c>
      <c r="F3831" s="19">
        <v>4.2</v>
      </c>
      <c r="G3831" s="19">
        <v>0.23</v>
      </c>
      <c r="H3831" s="19">
        <v>3.54</v>
      </c>
      <c r="I3831" s="19">
        <v>0</v>
      </c>
      <c r="J3831" s="19">
        <v>0</v>
      </c>
      <c r="K3831" s="19">
        <v>0.24</v>
      </c>
      <c r="L3831" s="19">
        <v>0</v>
      </c>
      <c r="M3831" s="19">
        <v>4.3600000000000003</v>
      </c>
      <c r="N3831" s="20">
        <v>96.34</v>
      </c>
      <c r="O3831" s="20">
        <v>3.06</v>
      </c>
      <c r="P3831" s="20">
        <v>1.29</v>
      </c>
      <c r="Q3831" s="20">
        <v>6.2129000000000003</v>
      </c>
      <c r="R3831" s="20">
        <v>38.840000000000003</v>
      </c>
      <c r="S3831" s="20">
        <v>5.72</v>
      </c>
      <c r="T3831" s="20">
        <v>0</v>
      </c>
      <c r="U3831" s="20">
        <v>15.37</v>
      </c>
      <c r="V3831" s="20">
        <v>32.6</v>
      </c>
      <c r="W3831" s="20">
        <v>3.15</v>
      </c>
      <c r="X3831" s="20">
        <v>41.07</v>
      </c>
      <c r="Y3831" s="20">
        <v>5.5247000000000002</v>
      </c>
      <c r="Z3831" s="20">
        <v>0.25140000000000001</v>
      </c>
      <c r="AA3831" s="20">
        <v>0.43680000000000002</v>
      </c>
      <c r="AB3831" s="20">
        <v>3.15</v>
      </c>
      <c r="AC3831" s="20" t="s">
        <v>4</v>
      </c>
      <c r="AD3831" s="20">
        <v>8.33</v>
      </c>
      <c r="AE3831" s="20">
        <v>9.89</v>
      </c>
      <c r="AF3831" s="20">
        <v>2.0299999999999998</v>
      </c>
      <c r="AG3831" s="20">
        <v>26.83</v>
      </c>
      <c r="AH3831" s="20">
        <v>2.11</v>
      </c>
      <c r="AI3831" s="20">
        <v>23.43</v>
      </c>
      <c r="AJ3831" s="20">
        <v>6.58</v>
      </c>
      <c r="AK3831" s="20">
        <v>84</v>
      </c>
      <c r="AL3831" s="20">
        <v>2.7650000000000001</v>
      </c>
      <c r="AM3831" s="20">
        <v>9.09</v>
      </c>
      <c r="AN3831" s="20">
        <v>6.32</v>
      </c>
      <c r="AO3831" s="20">
        <v>1.79</v>
      </c>
      <c r="AP3831" s="20">
        <v>0</v>
      </c>
      <c r="AQ3831" s="20">
        <v>6.91</v>
      </c>
      <c r="AR3831" s="20">
        <v>3.15</v>
      </c>
      <c r="AS3831" s="20">
        <v>100</v>
      </c>
      <c r="AT3831" s="20" t="s">
        <v>4</v>
      </c>
      <c r="AU3831" s="20">
        <v>0</v>
      </c>
      <c r="AV3831" s="20">
        <v>0</v>
      </c>
      <c r="AW3831" s="20">
        <v>0</v>
      </c>
      <c r="AX3831" s="20" t="s">
        <v>4</v>
      </c>
      <c r="AY3831" s="20" t="s">
        <v>4</v>
      </c>
      <c r="AZ3831" s="20">
        <v>0</v>
      </c>
      <c r="BA3831" s="20">
        <v>0</v>
      </c>
      <c r="BB3831" s="20">
        <v>0</v>
      </c>
      <c r="BC3831" s="20">
        <v>0</v>
      </c>
      <c r="BD3831" s="20">
        <v>0</v>
      </c>
      <c r="BE3831" s="20" t="s">
        <v>4</v>
      </c>
      <c r="BF3831" s="20">
        <v>0.1</v>
      </c>
      <c r="BG3831" s="20">
        <v>0</v>
      </c>
      <c r="BH3831" s="20" t="s">
        <v>4</v>
      </c>
      <c r="BI3831" s="20" t="s">
        <v>4</v>
      </c>
      <c r="BJ3831" s="20">
        <v>0.13</v>
      </c>
      <c r="BK3831" s="20">
        <v>1.76</v>
      </c>
      <c r="BL3831" s="20">
        <v>0.5</v>
      </c>
      <c r="BM3831" s="20">
        <v>0</v>
      </c>
      <c r="BN3831" s="21">
        <v>1.28</v>
      </c>
      <c r="BO3831" s="21">
        <v>88.74</v>
      </c>
      <c r="BP3831" s="21">
        <v>79.94</v>
      </c>
      <c r="BQ3831" s="21">
        <v>179.08</v>
      </c>
      <c r="BR3831" s="21">
        <v>0</v>
      </c>
      <c r="BS3831" s="21">
        <v>0</v>
      </c>
      <c r="BT3831" s="21">
        <v>11.92</v>
      </c>
    </row>
    <row r="3832" spans="1:72" x14ac:dyDescent="0.2">
      <c r="A3832" s="16">
        <v>1004888</v>
      </c>
      <c r="B3832" s="18" t="s">
        <v>5691</v>
      </c>
      <c r="C3832" s="19">
        <v>7.02</v>
      </c>
      <c r="D3832" s="19">
        <v>0.55000000000000004</v>
      </c>
      <c r="E3832" s="19">
        <v>12.85</v>
      </c>
      <c r="F3832" s="19">
        <v>2.85</v>
      </c>
      <c r="G3832" s="19">
        <v>0.66</v>
      </c>
      <c r="H3832" s="19">
        <v>2.77</v>
      </c>
      <c r="I3832" s="19">
        <v>0</v>
      </c>
      <c r="J3832" s="19">
        <v>7.0000000000000007E-2</v>
      </c>
      <c r="K3832" s="19">
        <v>0.12</v>
      </c>
      <c r="L3832" s="19">
        <v>0</v>
      </c>
      <c r="M3832" s="19">
        <v>2.98</v>
      </c>
      <c r="N3832" s="20">
        <v>95.6</v>
      </c>
      <c r="O3832" s="20">
        <v>2.42</v>
      </c>
      <c r="P3832" s="20">
        <v>0.56999999999999995</v>
      </c>
      <c r="Q3832" s="20">
        <v>4.3320999999999996</v>
      </c>
      <c r="R3832" s="20">
        <v>25.22</v>
      </c>
      <c r="S3832" s="20">
        <v>22.61</v>
      </c>
      <c r="T3832" s="20">
        <v>2.4621</v>
      </c>
      <c r="U3832" s="20">
        <v>31.61</v>
      </c>
      <c r="V3832" s="20">
        <v>7.71</v>
      </c>
      <c r="W3832" s="20">
        <v>1.92</v>
      </c>
      <c r="X3832" s="20">
        <v>29.59</v>
      </c>
      <c r="Y3832" s="20">
        <v>3.8332000000000002</v>
      </c>
      <c r="Z3832" s="20">
        <v>0.38850000000000001</v>
      </c>
      <c r="AA3832" s="20">
        <v>0.1104</v>
      </c>
      <c r="AB3832" s="20">
        <v>1.68</v>
      </c>
      <c r="AC3832" s="20">
        <v>0.23</v>
      </c>
      <c r="AD3832" s="20">
        <v>3.79</v>
      </c>
      <c r="AE3832" s="20">
        <v>1.9</v>
      </c>
      <c r="AF3832" s="20">
        <v>4.83</v>
      </c>
      <c r="AG3832" s="20">
        <v>50.83</v>
      </c>
      <c r="AH3832" s="20">
        <v>2.84</v>
      </c>
      <c r="AI3832" s="20">
        <v>21.25</v>
      </c>
      <c r="AJ3832" s="20">
        <v>5.53</v>
      </c>
      <c r="AK3832" s="20">
        <v>69.290000000000006</v>
      </c>
      <c r="AL3832" s="20">
        <v>1.3994</v>
      </c>
      <c r="AM3832" s="20">
        <v>27.76</v>
      </c>
      <c r="AN3832" s="20">
        <v>3.75</v>
      </c>
      <c r="AO3832" s="20">
        <v>2.91</v>
      </c>
      <c r="AP3832" s="20">
        <v>1.01</v>
      </c>
      <c r="AQ3832" s="20">
        <v>2.94</v>
      </c>
      <c r="AR3832" s="20">
        <v>1.76</v>
      </c>
      <c r="AS3832" s="20">
        <v>95.45</v>
      </c>
      <c r="AT3832" s="20">
        <v>5.1100000000000003</v>
      </c>
      <c r="AU3832" s="20">
        <v>4.55</v>
      </c>
      <c r="AV3832" s="20">
        <v>0</v>
      </c>
      <c r="AW3832" s="20">
        <v>0.02</v>
      </c>
      <c r="AX3832" s="20" t="s">
        <v>4</v>
      </c>
      <c r="AY3832" s="20" t="s">
        <v>4</v>
      </c>
      <c r="AZ3832" s="20">
        <v>0</v>
      </c>
      <c r="BA3832" s="20">
        <v>0</v>
      </c>
      <c r="BB3832" s="20">
        <v>0</v>
      </c>
      <c r="BC3832" s="20">
        <v>0</v>
      </c>
      <c r="BD3832" s="20">
        <v>0</v>
      </c>
      <c r="BE3832" s="20" t="s">
        <v>4</v>
      </c>
      <c r="BF3832" s="20">
        <v>0.25</v>
      </c>
      <c r="BG3832" s="20">
        <v>0</v>
      </c>
      <c r="BH3832" s="20" t="s">
        <v>4</v>
      </c>
      <c r="BI3832" s="20" t="s">
        <v>4</v>
      </c>
      <c r="BJ3832" s="20">
        <v>0.39</v>
      </c>
      <c r="BK3832" s="20">
        <v>1.38</v>
      </c>
      <c r="BL3832" s="20">
        <v>0.36</v>
      </c>
      <c r="BM3832" s="20">
        <v>0.06</v>
      </c>
      <c r="BN3832" s="21">
        <v>0.98</v>
      </c>
      <c r="BO3832" s="21">
        <v>71.61</v>
      </c>
      <c r="BP3832" s="21">
        <v>77.23</v>
      </c>
      <c r="BQ3832" s="21">
        <v>133.82</v>
      </c>
      <c r="BR3832" s="21">
        <v>0</v>
      </c>
      <c r="BS3832" s="21">
        <v>11.93</v>
      </c>
      <c r="BT3832" s="21">
        <v>8.73</v>
      </c>
    </row>
    <row r="3833" spans="1:72" x14ac:dyDescent="0.2">
      <c r="A3833" s="16">
        <v>1006408</v>
      </c>
      <c r="B3833" s="18" t="s">
        <v>5693</v>
      </c>
      <c r="C3833" s="19">
        <v>9.91</v>
      </c>
      <c r="D3833" s="19">
        <v>0.9</v>
      </c>
      <c r="E3833" s="19">
        <v>11.02</v>
      </c>
      <c r="F3833" s="19">
        <v>3.28</v>
      </c>
      <c r="G3833" s="19">
        <v>0.39</v>
      </c>
      <c r="H3833" s="19">
        <v>2.5099999999999998</v>
      </c>
      <c r="I3833" s="19">
        <v>-0.06</v>
      </c>
      <c r="J3833" s="19">
        <v>7.0000000000000007E-2</v>
      </c>
      <c r="K3833" s="19">
        <v>0.13</v>
      </c>
      <c r="L3833" s="19">
        <v>0</v>
      </c>
      <c r="M3833" s="19">
        <v>3.39</v>
      </c>
      <c r="N3833" s="20">
        <v>96.87</v>
      </c>
      <c r="O3833" s="20">
        <v>3.03</v>
      </c>
      <c r="P3833" s="20">
        <v>0.36</v>
      </c>
      <c r="Q3833" s="20">
        <v>4.4730999999999996</v>
      </c>
      <c r="R3833" s="20">
        <v>18.760000000000002</v>
      </c>
      <c r="S3833" s="20">
        <v>20.52</v>
      </c>
      <c r="T3833" s="20">
        <v>0.88200000000000001</v>
      </c>
      <c r="U3833" s="20">
        <v>28.98</v>
      </c>
      <c r="V3833" s="20">
        <v>9.9499999999999993</v>
      </c>
      <c r="W3833" s="20">
        <v>1.45</v>
      </c>
      <c r="X3833" s="20">
        <v>25.13</v>
      </c>
      <c r="Y3833" s="20">
        <v>3.7223000000000002</v>
      </c>
      <c r="Z3833" s="20">
        <v>0.63</v>
      </c>
      <c r="AA3833" s="20">
        <v>0.1208</v>
      </c>
      <c r="AB3833" s="20">
        <v>1.42</v>
      </c>
      <c r="AC3833" s="20">
        <v>0.03</v>
      </c>
      <c r="AD3833" s="20">
        <v>6.53</v>
      </c>
      <c r="AE3833" s="20">
        <v>0.27</v>
      </c>
      <c r="AF3833" s="20">
        <v>5.33</v>
      </c>
      <c r="AG3833" s="20">
        <v>43.77</v>
      </c>
      <c r="AH3833" s="20">
        <v>1.39</v>
      </c>
      <c r="AI3833" s="20">
        <v>14.34</v>
      </c>
      <c r="AJ3833" s="20">
        <v>5.36</v>
      </c>
      <c r="AK3833" s="20">
        <v>69.39</v>
      </c>
      <c r="AL3833" s="20">
        <v>2.2115999999999998</v>
      </c>
      <c r="AM3833" s="20">
        <v>28.49</v>
      </c>
      <c r="AN3833" s="20">
        <v>5.69</v>
      </c>
      <c r="AO3833" s="20">
        <v>0.97</v>
      </c>
      <c r="AP3833" s="20">
        <v>0</v>
      </c>
      <c r="AQ3833" s="20">
        <v>2.12</v>
      </c>
      <c r="AR3833" s="20">
        <v>1.44</v>
      </c>
      <c r="AS3833" s="20">
        <v>98.43</v>
      </c>
      <c r="AT3833" s="20">
        <v>1.63</v>
      </c>
      <c r="AU3833" s="20">
        <v>1.57</v>
      </c>
      <c r="AV3833" s="20">
        <v>0</v>
      </c>
      <c r="AW3833" s="20">
        <v>0</v>
      </c>
      <c r="AX3833" s="20" t="s">
        <v>4</v>
      </c>
      <c r="AY3833" s="20" t="s">
        <v>4</v>
      </c>
      <c r="AZ3833" s="20">
        <v>0.01</v>
      </c>
      <c r="BA3833" s="20">
        <v>0</v>
      </c>
      <c r="BB3833" s="20">
        <v>0</v>
      </c>
      <c r="BC3833" s="20">
        <v>0.01</v>
      </c>
      <c r="BD3833" s="20">
        <v>0</v>
      </c>
      <c r="BE3833" s="20" t="s">
        <v>4</v>
      </c>
      <c r="BF3833" s="20">
        <v>0.15</v>
      </c>
      <c r="BG3833" s="20">
        <v>0.01</v>
      </c>
      <c r="BH3833" s="20" t="s">
        <v>4</v>
      </c>
      <c r="BI3833" s="20" t="s">
        <v>4</v>
      </c>
      <c r="BJ3833" s="20">
        <v>0.21</v>
      </c>
      <c r="BK3833" s="20">
        <v>1.37</v>
      </c>
      <c r="BL3833" s="20">
        <v>0.21</v>
      </c>
      <c r="BM3833" s="20">
        <v>0</v>
      </c>
      <c r="BN3833" s="21">
        <v>0.93</v>
      </c>
      <c r="BO3833" s="21">
        <v>71.849999999999994</v>
      </c>
      <c r="BP3833" s="21">
        <v>68.260000000000005</v>
      </c>
      <c r="BQ3833" s="21">
        <v>126.59</v>
      </c>
      <c r="BR3833" s="21">
        <v>6.48</v>
      </c>
      <c r="BS3833" s="21">
        <v>0</v>
      </c>
      <c r="BT3833" s="21">
        <v>10.130000000000001</v>
      </c>
    </row>
    <row r="3834" spans="1:72" x14ac:dyDescent="0.2">
      <c r="A3834" s="16">
        <v>1007350</v>
      </c>
      <c r="B3834" s="18" t="s">
        <v>5695</v>
      </c>
      <c r="C3834" s="19">
        <v>5.3</v>
      </c>
      <c r="D3834" s="19">
        <v>0.42</v>
      </c>
      <c r="E3834" s="19">
        <v>12.6</v>
      </c>
      <c r="F3834" s="19">
        <v>2.6</v>
      </c>
      <c r="G3834" s="19">
        <v>0.25</v>
      </c>
      <c r="H3834" s="19">
        <v>2.35</v>
      </c>
      <c r="I3834" s="19">
        <v>-0.06</v>
      </c>
      <c r="J3834" s="19">
        <v>-0.03</v>
      </c>
      <c r="K3834" s="19">
        <v>0.04</v>
      </c>
      <c r="L3834" s="19">
        <v>0</v>
      </c>
      <c r="M3834" s="19">
        <v>2.61</v>
      </c>
      <c r="N3834" s="20">
        <v>99.36</v>
      </c>
      <c r="O3834" s="20">
        <v>1.9</v>
      </c>
      <c r="P3834" s="20">
        <v>0.72</v>
      </c>
      <c r="Q3834" s="20">
        <v>4.3796999999999997</v>
      </c>
      <c r="R3834" s="20">
        <v>26.24</v>
      </c>
      <c r="S3834" s="20">
        <v>35.14</v>
      </c>
      <c r="T3834" s="20">
        <v>2.5333999999999999</v>
      </c>
      <c r="U3834" s="20">
        <v>22.12</v>
      </c>
      <c r="V3834" s="20">
        <v>6.69</v>
      </c>
      <c r="W3834" s="20">
        <v>2.48</v>
      </c>
      <c r="X3834" s="20">
        <v>28.87</v>
      </c>
      <c r="Y3834" s="20">
        <v>3.5619999999999998</v>
      </c>
      <c r="Z3834" s="20">
        <v>0.77349999999999997</v>
      </c>
      <c r="AA3834" s="20">
        <v>4.4200000000000003E-2</v>
      </c>
      <c r="AB3834" s="20">
        <v>1.97</v>
      </c>
      <c r="AC3834" s="20">
        <v>0.51</v>
      </c>
      <c r="AD3834" s="20">
        <v>10.28</v>
      </c>
      <c r="AE3834" s="20">
        <v>4.88</v>
      </c>
      <c r="AF3834" s="20">
        <v>4.05</v>
      </c>
      <c r="AG3834" s="20">
        <v>53.17</v>
      </c>
      <c r="AH3834" s="20">
        <v>1.27</v>
      </c>
      <c r="AI3834" s="20">
        <v>16.78</v>
      </c>
      <c r="AJ3834" s="20">
        <v>5.64</v>
      </c>
      <c r="AK3834" s="20">
        <v>63.14</v>
      </c>
      <c r="AL3834" s="20">
        <v>2.1406000000000001</v>
      </c>
      <c r="AM3834" s="20">
        <v>36.130000000000003</v>
      </c>
      <c r="AN3834" s="20">
        <v>6.07</v>
      </c>
      <c r="AO3834" s="20">
        <v>1.42</v>
      </c>
      <c r="AP3834" s="20">
        <v>0</v>
      </c>
      <c r="AQ3834" s="20">
        <v>0.73</v>
      </c>
      <c r="AR3834" s="20">
        <v>2.23</v>
      </c>
      <c r="AS3834" s="20">
        <v>88.45</v>
      </c>
      <c r="AT3834" s="20">
        <v>4.4000000000000004</v>
      </c>
      <c r="AU3834" s="20">
        <v>11.55</v>
      </c>
      <c r="AV3834" s="20">
        <v>0</v>
      </c>
      <c r="AW3834" s="20">
        <v>0</v>
      </c>
      <c r="AX3834" s="20" t="s">
        <v>4</v>
      </c>
      <c r="AY3834" s="20" t="s">
        <v>4</v>
      </c>
      <c r="AZ3834" s="20">
        <v>0</v>
      </c>
      <c r="BA3834" s="20">
        <v>0</v>
      </c>
      <c r="BB3834" s="20">
        <v>0</v>
      </c>
      <c r="BC3834" s="20">
        <v>0</v>
      </c>
      <c r="BD3834" s="20">
        <v>0</v>
      </c>
      <c r="BE3834" s="20" t="s">
        <v>4</v>
      </c>
      <c r="BF3834" s="20">
        <v>0.09</v>
      </c>
      <c r="BG3834" s="20">
        <v>0</v>
      </c>
      <c r="BH3834" s="20" t="s">
        <v>4</v>
      </c>
      <c r="BI3834" s="20" t="s">
        <v>4</v>
      </c>
      <c r="BJ3834" s="20">
        <v>0.16</v>
      </c>
      <c r="BK3834" s="20">
        <v>1.47</v>
      </c>
      <c r="BL3834" s="20">
        <v>0.21</v>
      </c>
      <c r="BM3834" s="20">
        <v>0</v>
      </c>
      <c r="BN3834" s="21">
        <v>0.68</v>
      </c>
      <c r="BO3834" s="21">
        <v>80.930000000000007</v>
      </c>
      <c r="BP3834" s="21">
        <v>82.62</v>
      </c>
      <c r="BQ3834" s="21">
        <v>132.99</v>
      </c>
      <c r="BR3834" s="21">
        <v>0</v>
      </c>
      <c r="BS3834" s="21">
        <v>0</v>
      </c>
      <c r="BT3834" s="21">
        <v>8.26</v>
      </c>
    </row>
    <row r="3835" spans="1:72" x14ac:dyDescent="0.2">
      <c r="A3835" s="16">
        <v>1005438</v>
      </c>
      <c r="B3835" s="18" t="s">
        <v>5697</v>
      </c>
      <c r="C3835" s="19">
        <v>11.14</v>
      </c>
      <c r="D3835" s="19">
        <v>1.02</v>
      </c>
      <c r="E3835" s="19">
        <v>10.93</v>
      </c>
      <c r="F3835" s="19">
        <v>3.73</v>
      </c>
      <c r="G3835" s="19">
        <v>0.38</v>
      </c>
      <c r="H3835" s="19">
        <v>2.68</v>
      </c>
      <c r="I3835" s="19">
        <v>0</v>
      </c>
      <c r="J3835" s="19">
        <v>7.0000000000000007E-2</v>
      </c>
      <c r="K3835" s="19">
        <v>0.34</v>
      </c>
      <c r="L3835" s="19">
        <v>0</v>
      </c>
      <c r="M3835" s="19">
        <v>3.88</v>
      </c>
      <c r="N3835" s="20">
        <v>96.15</v>
      </c>
      <c r="O3835" s="20">
        <v>3.31</v>
      </c>
      <c r="P3835" s="20">
        <v>0.56999999999999995</v>
      </c>
      <c r="Q3835" s="20">
        <v>4.9379999999999997</v>
      </c>
      <c r="R3835" s="20">
        <v>30.72</v>
      </c>
      <c r="S3835" s="20">
        <v>32.43</v>
      </c>
      <c r="T3835" s="20">
        <v>2.6002999999999998</v>
      </c>
      <c r="U3835" s="20">
        <v>24.22</v>
      </c>
      <c r="V3835" s="20">
        <v>4.21</v>
      </c>
      <c r="W3835" s="20">
        <v>1.62</v>
      </c>
      <c r="X3835" s="20">
        <v>34.950000000000003</v>
      </c>
      <c r="Y3835" s="20">
        <v>4.1497999999999999</v>
      </c>
      <c r="Z3835" s="20">
        <v>0.64149999999999996</v>
      </c>
      <c r="AA3835" s="20">
        <v>0.1467</v>
      </c>
      <c r="AB3835" s="20">
        <v>1.05</v>
      </c>
      <c r="AC3835" s="20">
        <v>0.57999999999999996</v>
      </c>
      <c r="AD3835" s="20">
        <v>11.05</v>
      </c>
      <c r="AE3835" s="20">
        <v>3.1</v>
      </c>
      <c r="AF3835" s="20">
        <v>3.02</v>
      </c>
      <c r="AG3835" s="20">
        <v>47.48</v>
      </c>
      <c r="AH3835" s="20">
        <v>2.4300000000000002</v>
      </c>
      <c r="AI3835" s="20">
        <v>20.52</v>
      </c>
      <c r="AJ3835" s="20">
        <v>6.08</v>
      </c>
      <c r="AK3835" s="20">
        <v>68.31</v>
      </c>
      <c r="AL3835" s="20">
        <v>2.2650000000000001</v>
      </c>
      <c r="AM3835" s="20">
        <v>28.32</v>
      </c>
      <c r="AN3835" s="20">
        <v>4.3600000000000003</v>
      </c>
      <c r="AO3835" s="20">
        <v>1.66</v>
      </c>
      <c r="AP3835" s="20">
        <v>0</v>
      </c>
      <c r="AQ3835" s="20">
        <v>3.37</v>
      </c>
      <c r="AR3835" s="20">
        <v>1.18</v>
      </c>
      <c r="AS3835" s="20">
        <v>88.75</v>
      </c>
      <c r="AT3835" s="20">
        <v>5.14</v>
      </c>
      <c r="AU3835" s="20">
        <v>11.25</v>
      </c>
      <c r="AV3835" s="20">
        <v>0</v>
      </c>
      <c r="AW3835" s="20">
        <v>0</v>
      </c>
      <c r="AX3835" s="20" t="s">
        <v>4</v>
      </c>
      <c r="AY3835" s="20" t="s">
        <v>4</v>
      </c>
      <c r="AZ3835" s="20">
        <v>0</v>
      </c>
      <c r="BA3835" s="20">
        <v>0</v>
      </c>
      <c r="BB3835" s="20">
        <v>0</v>
      </c>
      <c r="BC3835" s="20">
        <v>-0.01</v>
      </c>
      <c r="BD3835" s="20">
        <v>0</v>
      </c>
      <c r="BE3835" s="20" t="s">
        <v>4</v>
      </c>
      <c r="BF3835" s="20">
        <v>7.0000000000000007E-2</v>
      </c>
      <c r="BG3835" s="20">
        <v>0</v>
      </c>
      <c r="BH3835" s="20" t="s">
        <v>4</v>
      </c>
      <c r="BI3835" s="20" t="s">
        <v>4</v>
      </c>
      <c r="BJ3835" s="20">
        <v>0.31</v>
      </c>
      <c r="BK3835" s="20">
        <v>1.29</v>
      </c>
      <c r="BL3835" s="20">
        <v>0.25</v>
      </c>
      <c r="BM3835" s="20">
        <v>0</v>
      </c>
      <c r="BN3835" s="21">
        <v>1.1499999999999999</v>
      </c>
      <c r="BO3835" s="21">
        <v>86.86</v>
      </c>
      <c r="BP3835" s="21">
        <v>65.33</v>
      </c>
      <c r="BQ3835" s="21">
        <v>146.47</v>
      </c>
      <c r="BR3835" s="21">
        <v>2.35</v>
      </c>
      <c r="BS3835" s="21">
        <v>0</v>
      </c>
      <c r="BT3835" s="21">
        <v>9.52</v>
      </c>
    </row>
    <row r="3836" spans="1:72" x14ac:dyDescent="0.2">
      <c r="A3836" s="16">
        <v>1009256</v>
      </c>
      <c r="B3836" s="18" t="s">
        <v>5699</v>
      </c>
      <c r="C3836" s="19">
        <v>11.57</v>
      </c>
      <c r="D3836" s="19">
        <v>0.91</v>
      </c>
      <c r="E3836" s="19">
        <v>12.75</v>
      </c>
      <c r="F3836" s="19">
        <v>2.98</v>
      </c>
      <c r="G3836" s="19">
        <v>0.65</v>
      </c>
      <c r="H3836" s="19">
        <v>2.59</v>
      </c>
      <c r="I3836" s="19">
        <v>0</v>
      </c>
      <c r="J3836" s="19">
        <v>0.01</v>
      </c>
      <c r="K3836" s="19">
        <v>0.13</v>
      </c>
      <c r="L3836" s="19">
        <v>0</v>
      </c>
      <c r="M3836" s="19">
        <v>3.08</v>
      </c>
      <c r="N3836" s="20">
        <v>96.89</v>
      </c>
      <c r="O3836" s="20">
        <v>2.0299999999999998</v>
      </c>
      <c r="P3836" s="20">
        <v>1.04</v>
      </c>
      <c r="Q3836" s="20">
        <v>4.9629000000000003</v>
      </c>
      <c r="R3836" s="20">
        <v>36.79</v>
      </c>
      <c r="S3836" s="20">
        <v>27.54</v>
      </c>
      <c r="T3836" s="20">
        <v>0.36209999999999998</v>
      </c>
      <c r="U3836" s="20">
        <v>7.99</v>
      </c>
      <c r="V3836" s="20">
        <v>7.36</v>
      </c>
      <c r="W3836" s="20">
        <v>2.93</v>
      </c>
      <c r="X3836" s="20">
        <v>35.619999999999997</v>
      </c>
      <c r="Y3836" s="20">
        <v>4.2168000000000001</v>
      </c>
      <c r="Z3836" s="20">
        <v>0.54390000000000005</v>
      </c>
      <c r="AA3836" s="20">
        <v>0.20219999999999999</v>
      </c>
      <c r="AB3836" s="20">
        <v>1.99</v>
      </c>
      <c r="AC3836" s="20">
        <v>0.93</v>
      </c>
      <c r="AD3836" s="20">
        <v>7.56</v>
      </c>
      <c r="AE3836" s="20">
        <v>4.08</v>
      </c>
      <c r="AF3836" s="20">
        <v>3.82</v>
      </c>
      <c r="AG3836" s="20">
        <v>8.44</v>
      </c>
      <c r="AH3836" s="20">
        <v>3.83</v>
      </c>
      <c r="AI3836" s="20">
        <v>48.86</v>
      </c>
      <c r="AJ3836" s="20">
        <v>5.93</v>
      </c>
      <c r="AK3836" s="20">
        <v>71.14</v>
      </c>
      <c r="AL3836" s="20">
        <v>2.2890999999999999</v>
      </c>
      <c r="AM3836" s="20">
        <v>23.76</v>
      </c>
      <c r="AN3836" s="20">
        <v>3.97</v>
      </c>
      <c r="AO3836" s="20">
        <v>1.28</v>
      </c>
      <c r="AP3836" s="20">
        <v>0.14000000000000001</v>
      </c>
      <c r="AQ3836" s="20">
        <v>5.0999999999999996</v>
      </c>
      <c r="AR3836" s="20">
        <v>2.62</v>
      </c>
      <c r="AS3836" s="20">
        <v>76.13</v>
      </c>
      <c r="AT3836" s="20">
        <v>3.91</v>
      </c>
      <c r="AU3836" s="20">
        <v>23.87</v>
      </c>
      <c r="AV3836" s="20">
        <v>0.17</v>
      </c>
      <c r="AW3836" s="20">
        <v>0</v>
      </c>
      <c r="AX3836" s="20" t="s">
        <v>4</v>
      </c>
      <c r="AY3836" s="20" t="s">
        <v>4</v>
      </c>
      <c r="AZ3836" s="20">
        <v>0.05</v>
      </c>
      <c r="BA3836" s="20">
        <v>0.04</v>
      </c>
      <c r="BB3836" s="20">
        <v>0</v>
      </c>
      <c r="BC3836" s="20">
        <v>0</v>
      </c>
      <c r="BD3836" s="20">
        <v>0</v>
      </c>
      <c r="BE3836" s="20" t="s">
        <v>4</v>
      </c>
      <c r="BF3836" s="20">
        <v>0.13</v>
      </c>
      <c r="BG3836" s="20">
        <v>0</v>
      </c>
      <c r="BH3836" s="20" t="s">
        <v>4</v>
      </c>
      <c r="BI3836" s="20" t="s">
        <v>4</v>
      </c>
      <c r="BJ3836" s="20">
        <v>0.31</v>
      </c>
      <c r="BK3836" s="20">
        <v>1.63</v>
      </c>
      <c r="BL3836" s="20">
        <v>0.21</v>
      </c>
      <c r="BM3836" s="20">
        <v>0</v>
      </c>
      <c r="BN3836" s="21">
        <v>0.75</v>
      </c>
      <c r="BO3836" s="21">
        <v>97.03</v>
      </c>
      <c r="BP3836" s="21">
        <v>71.45</v>
      </c>
      <c r="BQ3836" s="21">
        <v>146.54</v>
      </c>
      <c r="BR3836" s="21">
        <v>0.71</v>
      </c>
      <c r="BS3836" s="21">
        <v>1.73</v>
      </c>
      <c r="BT3836" s="21">
        <v>8.23</v>
      </c>
    </row>
    <row r="3837" spans="1:72" x14ac:dyDescent="0.2">
      <c r="A3837" s="16">
        <v>1012348</v>
      </c>
      <c r="B3837" s="18" t="s">
        <v>5700</v>
      </c>
      <c r="C3837" s="19">
        <v>14</v>
      </c>
      <c r="D3837" s="19">
        <v>0.96</v>
      </c>
      <c r="E3837" s="19">
        <v>14.55</v>
      </c>
      <c r="F3837" s="19">
        <v>2.68</v>
      </c>
      <c r="G3837" s="19">
        <v>0.6</v>
      </c>
      <c r="H3837" s="19">
        <v>1.96</v>
      </c>
      <c r="I3837" s="19">
        <v>-0.01</v>
      </c>
      <c r="J3837" s="19">
        <v>0.17</v>
      </c>
      <c r="K3837" s="19">
        <v>0.18</v>
      </c>
      <c r="L3837" s="19">
        <v>0</v>
      </c>
      <c r="M3837" s="19">
        <v>2.94</v>
      </c>
      <c r="N3837" s="20">
        <v>90.98</v>
      </c>
      <c r="O3837" s="20">
        <v>2.3199999999999998</v>
      </c>
      <c r="P3837" s="20">
        <v>0.62</v>
      </c>
      <c r="Q3837" s="20">
        <v>4.4306999999999999</v>
      </c>
      <c r="R3837" s="20">
        <v>25.59</v>
      </c>
      <c r="S3837" s="20">
        <v>25.09</v>
      </c>
      <c r="T3837" s="20">
        <v>0.48520000000000002</v>
      </c>
      <c r="U3837" s="20">
        <v>11.02</v>
      </c>
      <c r="V3837" s="20">
        <v>6.09</v>
      </c>
      <c r="W3837" s="20">
        <v>2.11</v>
      </c>
      <c r="X3837" s="20">
        <v>29.41</v>
      </c>
      <c r="Y3837" s="20">
        <v>3.5754000000000001</v>
      </c>
      <c r="Z3837" s="20">
        <v>0.76759999999999995</v>
      </c>
      <c r="AA3837" s="20">
        <v>8.77E-2</v>
      </c>
      <c r="AB3837" s="20">
        <v>1.86</v>
      </c>
      <c r="AC3837" s="20">
        <v>0.25</v>
      </c>
      <c r="AD3837" s="20">
        <v>2.72</v>
      </c>
      <c r="AE3837" s="20">
        <v>6.33</v>
      </c>
      <c r="AF3837" s="20">
        <v>4.45</v>
      </c>
      <c r="AG3837" s="20">
        <v>25.74</v>
      </c>
      <c r="AH3837" s="20">
        <v>4.88</v>
      </c>
      <c r="AI3837" s="20">
        <v>34.43</v>
      </c>
      <c r="AJ3837" s="20">
        <v>5.44</v>
      </c>
      <c r="AK3837" s="20">
        <v>65.67</v>
      </c>
      <c r="AL3837" s="20">
        <v>2.3702999999999999</v>
      </c>
      <c r="AM3837" s="20">
        <v>32.380000000000003</v>
      </c>
      <c r="AN3837" s="20">
        <v>4.51</v>
      </c>
      <c r="AO3837" s="20">
        <v>0.87</v>
      </c>
      <c r="AP3837" s="20">
        <v>3.8</v>
      </c>
      <c r="AQ3837" s="20">
        <v>1.94</v>
      </c>
      <c r="AR3837" s="20">
        <v>1.97</v>
      </c>
      <c r="AS3837" s="20">
        <v>94.63</v>
      </c>
      <c r="AT3837" s="20">
        <v>4.59</v>
      </c>
      <c r="AU3837" s="20">
        <v>5.37</v>
      </c>
      <c r="AV3837" s="20">
        <v>0</v>
      </c>
      <c r="AW3837" s="20">
        <v>7.0000000000000007E-2</v>
      </c>
      <c r="AX3837" s="20">
        <v>0</v>
      </c>
      <c r="AY3837" s="20">
        <v>0</v>
      </c>
      <c r="AZ3837" s="20">
        <v>0.04</v>
      </c>
      <c r="BA3837" s="20">
        <v>0.05</v>
      </c>
      <c r="BB3837" s="20">
        <v>0</v>
      </c>
      <c r="BC3837" s="20">
        <v>-0.01</v>
      </c>
      <c r="BD3837" s="20">
        <v>0.01</v>
      </c>
      <c r="BE3837" s="20">
        <v>0</v>
      </c>
      <c r="BF3837" s="20">
        <v>0.13</v>
      </c>
      <c r="BG3837" s="20">
        <v>7.0000000000000007E-2</v>
      </c>
      <c r="BH3837" s="20">
        <v>7.0000000000000007E-2</v>
      </c>
      <c r="BI3837" s="20">
        <v>0</v>
      </c>
      <c r="BJ3837" s="20">
        <v>0.28000000000000003</v>
      </c>
      <c r="BK3837" s="20">
        <v>0.99</v>
      </c>
      <c r="BL3837" s="20">
        <v>0.28000000000000003</v>
      </c>
      <c r="BM3837" s="20">
        <v>0.06</v>
      </c>
      <c r="BN3837" s="21">
        <v>0.62</v>
      </c>
      <c r="BO3837" s="21">
        <v>75.59</v>
      </c>
      <c r="BP3837" s="21">
        <v>57.73</v>
      </c>
      <c r="BQ3837" s="21">
        <v>129.47</v>
      </c>
      <c r="BR3837" s="21">
        <v>0.02</v>
      </c>
      <c r="BS3837" s="21">
        <v>45.32</v>
      </c>
      <c r="BT3837" s="21">
        <v>8.0299999999999994</v>
      </c>
    </row>
    <row r="3838" spans="1:72" x14ac:dyDescent="0.2">
      <c r="A3838" s="16">
        <v>1013671</v>
      </c>
      <c r="B3838" s="18" t="s">
        <v>5702</v>
      </c>
      <c r="C3838" s="19">
        <v>16.89</v>
      </c>
      <c r="D3838" s="19">
        <v>1.2</v>
      </c>
      <c r="E3838" s="19">
        <v>14.05</v>
      </c>
      <c r="F3838" s="19">
        <v>3.41</v>
      </c>
      <c r="G3838" s="19">
        <v>1.47</v>
      </c>
      <c r="H3838" s="19">
        <v>3.14</v>
      </c>
      <c r="I3838" s="19">
        <v>-0.06</v>
      </c>
      <c r="J3838" s="19">
        <v>0.1</v>
      </c>
      <c r="K3838" s="19">
        <v>0.33</v>
      </c>
      <c r="L3838" s="19">
        <v>0</v>
      </c>
      <c r="M3838" s="19">
        <v>3.54</v>
      </c>
      <c r="N3838" s="20">
        <v>96.38</v>
      </c>
      <c r="O3838" s="20">
        <v>3.09</v>
      </c>
      <c r="P3838" s="20">
        <v>0.46</v>
      </c>
      <c r="Q3838" s="20">
        <v>4.8771000000000004</v>
      </c>
      <c r="R3838" s="20">
        <v>20.89</v>
      </c>
      <c r="S3838" s="20">
        <v>19.34</v>
      </c>
      <c r="T3838" s="20">
        <v>0.26179999999999998</v>
      </c>
      <c r="U3838" s="20">
        <v>6.69</v>
      </c>
      <c r="V3838" s="20">
        <v>0.81</v>
      </c>
      <c r="W3838" s="20">
        <v>1.79</v>
      </c>
      <c r="X3838" s="20">
        <v>25.54</v>
      </c>
      <c r="Y3838" s="20">
        <v>3.8658000000000001</v>
      </c>
      <c r="Z3838" s="20">
        <v>0.72270000000000001</v>
      </c>
      <c r="AA3838" s="20">
        <v>0.28860000000000002</v>
      </c>
      <c r="AB3838" s="20">
        <v>1.79</v>
      </c>
      <c r="AC3838" s="20" t="s">
        <v>4</v>
      </c>
      <c r="AD3838" s="20">
        <v>5.25</v>
      </c>
      <c r="AE3838" s="20">
        <v>4.3600000000000003</v>
      </c>
      <c r="AF3838" s="20">
        <v>2.79</v>
      </c>
      <c r="AG3838" s="20">
        <v>36.799999999999997</v>
      </c>
      <c r="AH3838" s="20">
        <v>4.3899999999999997</v>
      </c>
      <c r="AI3838" s="20">
        <v>28.37</v>
      </c>
      <c r="AJ3838" s="20">
        <v>5.57</v>
      </c>
      <c r="AK3838" s="20">
        <v>69.37</v>
      </c>
      <c r="AL3838" s="20">
        <v>2.8856000000000002</v>
      </c>
      <c r="AM3838" s="20">
        <v>25.04</v>
      </c>
      <c r="AN3838" s="20">
        <v>5.17</v>
      </c>
      <c r="AO3838" s="20">
        <v>1.68</v>
      </c>
      <c r="AP3838" s="20">
        <v>0.31</v>
      </c>
      <c r="AQ3838" s="20">
        <v>5.58</v>
      </c>
      <c r="AR3838" s="20">
        <v>1.79</v>
      </c>
      <c r="AS3838" s="20">
        <v>100</v>
      </c>
      <c r="AT3838" s="20" t="s">
        <v>4</v>
      </c>
      <c r="AU3838" s="20">
        <v>0</v>
      </c>
      <c r="AV3838" s="20">
        <v>0.62</v>
      </c>
      <c r="AW3838" s="20">
        <v>0.25</v>
      </c>
      <c r="AX3838" s="20" t="s">
        <v>4</v>
      </c>
      <c r="AY3838" s="20" t="s">
        <v>4</v>
      </c>
      <c r="AZ3838" s="20">
        <v>0.01</v>
      </c>
      <c r="BA3838" s="20">
        <v>0</v>
      </c>
      <c r="BB3838" s="20">
        <v>0</v>
      </c>
      <c r="BC3838" s="20">
        <v>0.01</v>
      </c>
      <c r="BD3838" s="20">
        <v>0</v>
      </c>
      <c r="BE3838" s="20" t="s">
        <v>4</v>
      </c>
      <c r="BF3838" s="20">
        <v>0.22</v>
      </c>
      <c r="BG3838" s="20">
        <v>0.01</v>
      </c>
      <c r="BH3838" s="20" t="s">
        <v>4</v>
      </c>
      <c r="BI3838" s="20" t="s">
        <v>4</v>
      </c>
      <c r="BJ3838" s="20">
        <v>0.36</v>
      </c>
      <c r="BK3838" s="20">
        <v>2</v>
      </c>
      <c r="BL3838" s="20">
        <v>0.26</v>
      </c>
      <c r="BM3838" s="20">
        <v>0</v>
      </c>
      <c r="BN3838" s="21">
        <v>0.89</v>
      </c>
      <c r="BO3838" s="21">
        <v>73.510000000000005</v>
      </c>
      <c r="BP3838" s="21">
        <v>64.42</v>
      </c>
      <c r="BQ3838" s="21">
        <v>132.1</v>
      </c>
      <c r="BR3838" s="21">
        <v>10.99</v>
      </c>
      <c r="BS3838" s="21">
        <v>4.1399999999999997</v>
      </c>
      <c r="BT3838" s="21">
        <v>7.78</v>
      </c>
    </row>
    <row r="3839" spans="1:72" x14ac:dyDescent="0.2">
      <c r="A3839" s="16">
        <v>1011036</v>
      </c>
      <c r="B3839" s="18" t="s">
        <v>5703</v>
      </c>
      <c r="C3839" s="19">
        <v>9.41</v>
      </c>
      <c r="D3839" s="19">
        <v>0.78</v>
      </c>
      <c r="E3839" s="19">
        <v>12.03</v>
      </c>
      <c r="F3839" s="19">
        <v>3.36</v>
      </c>
      <c r="G3839" s="19">
        <v>0.57999999999999996</v>
      </c>
      <c r="H3839" s="19">
        <v>2.74</v>
      </c>
      <c r="I3839" s="19">
        <v>-0.01</v>
      </c>
      <c r="J3839" s="19">
        <v>0.19</v>
      </c>
      <c r="K3839" s="19">
        <v>0.22</v>
      </c>
      <c r="L3839" s="19">
        <v>0</v>
      </c>
      <c r="M3839" s="19">
        <v>3.48</v>
      </c>
      <c r="N3839" s="20">
        <v>96.53</v>
      </c>
      <c r="O3839" s="20">
        <v>2.86</v>
      </c>
      <c r="P3839" s="20">
        <v>0.62</v>
      </c>
      <c r="Q3839" s="20">
        <v>4.3956999999999997</v>
      </c>
      <c r="R3839" s="20">
        <v>34.32</v>
      </c>
      <c r="S3839" s="20">
        <v>18.829999999999998</v>
      </c>
      <c r="T3839" s="20">
        <v>1.2523</v>
      </c>
      <c r="U3839" s="20">
        <v>28.05</v>
      </c>
      <c r="V3839" s="20">
        <v>6.64</v>
      </c>
      <c r="W3839" s="20">
        <v>1.53</v>
      </c>
      <c r="X3839" s="20">
        <v>40.409999999999997</v>
      </c>
      <c r="Y3839" s="20">
        <v>3.3273999999999999</v>
      </c>
      <c r="Z3839" s="20">
        <v>0.75770000000000004</v>
      </c>
      <c r="AA3839" s="20">
        <v>0.31059999999999999</v>
      </c>
      <c r="AB3839" s="20">
        <v>1.53</v>
      </c>
      <c r="AC3839" s="20" t="s">
        <v>4</v>
      </c>
      <c r="AD3839" s="20">
        <v>9.9700000000000006</v>
      </c>
      <c r="AE3839" s="20">
        <v>5</v>
      </c>
      <c r="AF3839" s="20">
        <v>3.17</v>
      </c>
      <c r="AG3839" s="20">
        <v>19.88</v>
      </c>
      <c r="AH3839" s="20">
        <v>3.24</v>
      </c>
      <c r="AI3839" s="20">
        <v>30.52</v>
      </c>
      <c r="AJ3839" s="20">
        <v>5.94</v>
      </c>
      <c r="AK3839" s="20">
        <v>56.05</v>
      </c>
      <c r="AL3839" s="20">
        <v>1.9981</v>
      </c>
      <c r="AM3839" s="20">
        <v>37.92</v>
      </c>
      <c r="AN3839" s="20">
        <v>5.15</v>
      </c>
      <c r="AO3839" s="20">
        <v>1.47</v>
      </c>
      <c r="AP3839" s="20">
        <v>0</v>
      </c>
      <c r="AQ3839" s="20">
        <v>6.03</v>
      </c>
      <c r="AR3839" s="20">
        <v>1.53</v>
      </c>
      <c r="AS3839" s="20">
        <v>100</v>
      </c>
      <c r="AT3839" s="20" t="s">
        <v>4</v>
      </c>
      <c r="AU3839" s="20">
        <v>0</v>
      </c>
      <c r="AV3839" s="20">
        <v>0.01</v>
      </c>
      <c r="AW3839" s="20">
        <v>0</v>
      </c>
      <c r="AX3839" s="20" t="s">
        <v>4</v>
      </c>
      <c r="AY3839" s="20" t="s">
        <v>4</v>
      </c>
      <c r="AZ3839" s="20">
        <v>0</v>
      </c>
      <c r="BA3839" s="20">
        <v>0</v>
      </c>
      <c r="BB3839" s="20">
        <v>0</v>
      </c>
      <c r="BC3839" s="20">
        <v>0</v>
      </c>
      <c r="BD3839" s="20">
        <v>0</v>
      </c>
      <c r="BE3839" s="20" t="s">
        <v>4</v>
      </c>
      <c r="BF3839" s="20">
        <v>0.2</v>
      </c>
      <c r="BG3839" s="20">
        <v>0</v>
      </c>
      <c r="BH3839" s="20" t="s">
        <v>4</v>
      </c>
      <c r="BI3839" s="20" t="s">
        <v>4</v>
      </c>
      <c r="BJ3839" s="20">
        <v>0.37</v>
      </c>
      <c r="BK3839" s="20">
        <v>1.47</v>
      </c>
      <c r="BL3839" s="20">
        <v>0.26</v>
      </c>
      <c r="BM3839" s="20">
        <v>0</v>
      </c>
      <c r="BN3839" s="21">
        <v>1.02</v>
      </c>
      <c r="BO3839" s="21">
        <v>66.650000000000006</v>
      </c>
      <c r="BP3839" s="21">
        <v>69.52</v>
      </c>
      <c r="BQ3839" s="21">
        <v>160.37</v>
      </c>
      <c r="BR3839" s="21">
        <v>0</v>
      </c>
      <c r="BS3839" s="21">
        <v>0</v>
      </c>
      <c r="BT3839" s="21">
        <v>9.11</v>
      </c>
    </row>
    <row r="3840" spans="1:72" x14ac:dyDescent="0.2">
      <c r="A3840" s="16">
        <v>1008629</v>
      </c>
      <c r="B3840" s="18" t="s">
        <v>5704</v>
      </c>
      <c r="C3840" s="19">
        <v>10.1</v>
      </c>
      <c r="D3840" s="19">
        <v>1.05</v>
      </c>
      <c r="E3840" s="19">
        <v>9.65</v>
      </c>
      <c r="F3840" s="19">
        <v>3.58</v>
      </c>
      <c r="G3840" s="19">
        <v>0.46</v>
      </c>
      <c r="H3840" s="19">
        <v>2.77</v>
      </c>
      <c r="I3840" s="19">
        <v>0</v>
      </c>
      <c r="J3840" s="19">
        <v>0.01</v>
      </c>
      <c r="K3840" s="19">
        <v>0.21</v>
      </c>
      <c r="L3840" s="19">
        <v>0</v>
      </c>
      <c r="M3840" s="19">
        <v>3.77</v>
      </c>
      <c r="N3840" s="20">
        <v>94.95</v>
      </c>
      <c r="O3840" s="20">
        <v>3.5</v>
      </c>
      <c r="P3840" s="20">
        <v>0.27</v>
      </c>
      <c r="Q3840" s="20">
        <v>4.6753</v>
      </c>
      <c r="R3840" s="20">
        <v>18.559999999999999</v>
      </c>
      <c r="S3840" s="20">
        <v>29.24</v>
      </c>
      <c r="T3840" s="20">
        <v>1.9228000000000001</v>
      </c>
      <c r="U3840" s="20">
        <v>16.829999999999998</v>
      </c>
      <c r="V3840" s="20">
        <v>12.4</v>
      </c>
      <c r="W3840" s="20">
        <v>1.17</v>
      </c>
      <c r="X3840" s="20">
        <v>22.77</v>
      </c>
      <c r="Y3840" s="20">
        <v>4.0574000000000003</v>
      </c>
      <c r="Z3840" s="20">
        <v>0.4909</v>
      </c>
      <c r="AA3840" s="20">
        <v>0.127</v>
      </c>
      <c r="AB3840" s="20">
        <v>0.95</v>
      </c>
      <c r="AC3840" s="20">
        <v>0.22</v>
      </c>
      <c r="AD3840" s="20">
        <v>2.1</v>
      </c>
      <c r="AE3840" s="20">
        <v>27.76</v>
      </c>
      <c r="AF3840" s="20">
        <v>4.7300000000000004</v>
      </c>
      <c r="AG3840" s="20">
        <v>34.32</v>
      </c>
      <c r="AH3840" s="20">
        <v>1.44</v>
      </c>
      <c r="AI3840" s="20">
        <v>9.11</v>
      </c>
      <c r="AJ3840" s="20">
        <v>5.54</v>
      </c>
      <c r="AK3840" s="20">
        <v>73.209999999999994</v>
      </c>
      <c r="AL3840" s="20">
        <v>1.9742999999999999</v>
      </c>
      <c r="AM3840" s="20">
        <v>24.87</v>
      </c>
      <c r="AN3840" s="20">
        <v>6.61</v>
      </c>
      <c r="AO3840" s="20">
        <v>1.1399999999999999</v>
      </c>
      <c r="AP3840" s="20">
        <v>0.28999999999999998</v>
      </c>
      <c r="AQ3840" s="20">
        <v>1.92</v>
      </c>
      <c r="AR3840" s="20">
        <v>1</v>
      </c>
      <c r="AS3840" s="20">
        <v>95.4</v>
      </c>
      <c r="AT3840" s="20">
        <v>4.72</v>
      </c>
      <c r="AU3840" s="20">
        <v>4.5999999999999996</v>
      </c>
      <c r="AV3840" s="20">
        <v>0</v>
      </c>
      <c r="AW3840" s="20">
        <v>0</v>
      </c>
      <c r="AX3840" s="20">
        <v>0</v>
      </c>
      <c r="AY3840" s="20">
        <v>0</v>
      </c>
      <c r="AZ3840" s="20">
        <v>0.02</v>
      </c>
      <c r="BA3840" s="20">
        <v>0.01</v>
      </c>
      <c r="BB3840" s="20">
        <v>0</v>
      </c>
      <c r="BC3840" s="20">
        <v>0</v>
      </c>
      <c r="BD3840" s="20">
        <v>7.0000000000000007E-2</v>
      </c>
      <c r="BE3840" s="20">
        <v>0</v>
      </c>
      <c r="BF3840" s="20">
        <v>0.04</v>
      </c>
      <c r="BG3840" s="20">
        <v>0</v>
      </c>
      <c r="BH3840" s="20">
        <v>0</v>
      </c>
      <c r="BI3840" s="20">
        <v>0</v>
      </c>
      <c r="BJ3840" s="20">
        <v>0.33</v>
      </c>
      <c r="BK3840" s="20">
        <v>1.83</v>
      </c>
      <c r="BL3840" s="20">
        <v>0.21</v>
      </c>
      <c r="BM3840" s="20">
        <v>0</v>
      </c>
      <c r="BN3840" s="21">
        <v>0.73</v>
      </c>
      <c r="BO3840" s="21">
        <v>82.71</v>
      </c>
      <c r="BP3840" s="21">
        <v>68.599999999999994</v>
      </c>
      <c r="BQ3840" s="21">
        <v>128.12</v>
      </c>
      <c r="BR3840" s="21">
        <v>0</v>
      </c>
      <c r="BS3840" s="21">
        <v>2.64</v>
      </c>
      <c r="BT3840" s="21">
        <v>11.43</v>
      </c>
    </row>
    <row r="3841" spans="1:72" x14ac:dyDescent="0.2">
      <c r="A3841" s="16">
        <v>1011530</v>
      </c>
      <c r="B3841" s="18" t="s">
        <v>5704</v>
      </c>
      <c r="C3841" s="19">
        <v>4.54</v>
      </c>
      <c r="D3841" s="19">
        <v>0.48</v>
      </c>
      <c r="E3841" s="19">
        <v>9.5299999999999994</v>
      </c>
      <c r="F3841" s="19">
        <v>2.48</v>
      </c>
      <c r="G3841" s="19">
        <v>0.3</v>
      </c>
      <c r="H3841" s="19">
        <v>2.29</v>
      </c>
      <c r="I3841" s="19">
        <v>0.02</v>
      </c>
      <c r="J3841" s="19">
        <v>0</v>
      </c>
      <c r="K3841" s="19">
        <v>0.03</v>
      </c>
      <c r="L3841" s="19">
        <v>0</v>
      </c>
      <c r="M3841" s="19">
        <v>2.41</v>
      </c>
      <c r="N3841" s="20" t="s">
        <v>253</v>
      </c>
      <c r="O3841" s="20">
        <v>1.64</v>
      </c>
      <c r="P3841" s="20">
        <v>0.76</v>
      </c>
      <c r="Q3841" s="20">
        <v>4.2899000000000003</v>
      </c>
      <c r="R3841" s="20">
        <v>18.63</v>
      </c>
      <c r="S3841" s="20">
        <v>39.26</v>
      </c>
      <c r="T3841" s="20">
        <v>5.6952999999999996</v>
      </c>
      <c r="U3841" s="20">
        <v>22.06</v>
      </c>
      <c r="V3841" s="20">
        <v>4.83</v>
      </c>
      <c r="W3841" s="20">
        <v>2.65</v>
      </c>
      <c r="X3841" s="20">
        <v>28.87</v>
      </c>
      <c r="Y3841" s="20">
        <v>3.3409</v>
      </c>
      <c r="Z3841" s="20">
        <v>0.79730000000000001</v>
      </c>
      <c r="AA3841" s="20">
        <v>0.1517</v>
      </c>
      <c r="AB3841" s="20">
        <v>2.5499999999999998</v>
      </c>
      <c r="AC3841" s="20">
        <v>0.09</v>
      </c>
      <c r="AD3841" s="20">
        <v>11.04</v>
      </c>
      <c r="AE3841" s="20">
        <v>22.75</v>
      </c>
      <c r="AF3841" s="20">
        <v>0.28000000000000003</v>
      </c>
      <c r="AG3841" s="20">
        <v>16.850000000000001</v>
      </c>
      <c r="AH3841" s="20">
        <v>1.39</v>
      </c>
      <c r="AI3841" s="20">
        <v>9.44</v>
      </c>
      <c r="AJ3841" s="20">
        <v>5.28</v>
      </c>
      <c r="AK3841" s="20">
        <v>63.31</v>
      </c>
      <c r="AL3841" s="20">
        <v>2.3956</v>
      </c>
      <c r="AM3841" s="20">
        <v>33.28</v>
      </c>
      <c r="AN3841" s="20">
        <v>4.46</v>
      </c>
      <c r="AO3841" s="20">
        <v>1.21</v>
      </c>
      <c r="AP3841" s="20">
        <v>0.02</v>
      </c>
      <c r="AQ3841" s="20">
        <v>3.41</v>
      </c>
      <c r="AR3841" s="20">
        <v>2.64</v>
      </c>
      <c r="AS3841" s="20">
        <v>96.76</v>
      </c>
      <c r="AT3841" s="20">
        <v>2.89</v>
      </c>
      <c r="AU3841" s="20">
        <v>3.24</v>
      </c>
      <c r="AV3841" s="20">
        <v>0</v>
      </c>
      <c r="AW3841" s="20">
        <v>0</v>
      </c>
      <c r="AX3841" s="20" t="s">
        <v>4</v>
      </c>
      <c r="AY3841" s="20" t="s">
        <v>4</v>
      </c>
      <c r="AZ3841" s="20">
        <v>0.01</v>
      </c>
      <c r="BA3841" s="20">
        <v>0.01</v>
      </c>
      <c r="BB3841" s="20">
        <v>-0.01</v>
      </c>
      <c r="BC3841" s="20">
        <v>0</v>
      </c>
      <c r="BD3841" s="20">
        <v>0</v>
      </c>
      <c r="BE3841" s="20" t="s">
        <v>4</v>
      </c>
      <c r="BF3841" s="20">
        <v>7.0000000000000007E-2</v>
      </c>
      <c r="BG3841" s="20">
        <v>0</v>
      </c>
      <c r="BH3841" s="20" t="s">
        <v>4</v>
      </c>
      <c r="BI3841" s="20" t="s">
        <v>4</v>
      </c>
      <c r="BJ3841" s="20">
        <v>0.22</v>
      </c>
      <c r="BK3841" s="20">
        <v>1.34</v>
      </c>
      <c r="BL3841" s="20">
        <v>0.2</v>
      </c>
      <c r="BM3841" s="20">
        <v>0.03</v>
      </c>
      <c r="BN3841" s="21">
        <v>0.73</v>
      </c>
      <c r="BO3841" s="21">
        <v>77.069999999999993</v>
      </c>
      <c r="BP3841" s="21">
        <v>81.709999999999994</v>
      </c>
      <c r="BQ3841" s="21">
        <v>131.07</v>
      </c>
      <c r="BR3841" s="21">
        <v>0</v>
      </c>
      <c r="BS3841" s="21">
        <v>0.19</v>
      </c>
      <c r="BT3841" s="21">
        <v>11.16</v>
      </c>
    </row>
    <row r="3842" spans="1:72" x14ac:dyDescent="0.2">
      <c r="A3842" s="16">
        <v>1011923</v>
      </c>
      <c r="B3842" s="18" t="s">
        <v>5704</v>
      </c>
      <c r="C3842" s="19">
        <v>28.67</v>
      </c>
      <c r="D3842" s="19">
        <v>0.64</v>
      </c>
      <c r="E3842" s="19">
        <v>44.87</v>
      </c>
      <c r="F3842" s="19">
        <v>4.1399999999999997</v>
      </c>
      <c r="G3842" s="19">
        <v>1.21</v>
      </c>
      <c r="H3842" s="19">
        <v>4.2</v>
      </c>
      <c r="I3842" s="19">
        <v>-0.14000000000000001</v>
      </c>
      <c r="J3842" s="19">
        <v>0.36</v>
      </c>
      <c r="K3842" s="19">
        <v>0</v>
      </c>
      <c r="L3842" s="19">
        <v>0</v>
      </c>
      <c r="M3842" s="19">
        <v>4.21</v>
      </c>
      <c r="N3842" s="20">
        <v>98.39</v>
      </c>
      <c r="O3842" s="20">
        <v>3.79</v>
      </c>
      <c r="P3842" s="20">
        <v>0.42</v>
      </c>
      <c r="Q3842" s="20">
        <v>5.3895</v>
      </c>
      <c r="R3842" s="20">
        <v>23.7</v>
      </c>
      <c r="S3842" s="20">
        <v>36.92</v>
      </c>
      <c r="T3842" s="20">
        <v>0.70530000000000004</v>
      </c>
      <c r="U3842" s="20">
        <v>14.93</v>
      </c>
      <c r="V3842" s="20">
        <v>6.89</v>
      </c>
      <c r="W3842" s="20">
        <v>1.6</v>
      </c>
      <c r="X3842" s="20">
        <v>26.32</v>
      </c>
      <c r="Y3842" s="20">
        <v>4.5462999999999996</v>
      </c>
      <c r="Z3842" s="20">
        <v>0.69930000000000003</v>
      </c>
      <c r="AA3842" s="20">
        <v>0.1439</v>
      </c>
      <c r="AB3842" s="20">
        <v>1.43</v>
      </c>
      <c r="AC3842" s="20">
        <v>0.17</v>
      </c>
      <c r="AD3842" s="20">
        <v>9.33</v>
      </c>
      <c r="AE3842" s="20">
        <v>6.84</v>
      </c>
      <c r="AF3842" s="20">
        <v>0</v>
      </c>
      <c r="AG3842" s="20">
        <v>27.7</v>
      </c>
      <c r="AH3842" s="20">
        <v>0</v>
      </c>
      <c r="AI3842" s="20">
        <v>13.92</v>
      </c>
      <c r="AJ3842" s="20">
        <v>7.71</v>
      </c>
      <c r="AK3842" s="20">
        <v>58.97</v>
      </c>
      <c r="AL3842" s="20">
        <v>1.823</v>
      </c>
      <c r="AM3842" s="20">
        <v>38.36</v>
      </c>
      <c r="AN3842" s="20">
        <v>5.4</v>
      </c>
      <c r="AO3842" s="20">
        <v>1.97</v>
      </c>
      <c r="AP3842" s="20">
        <v>0</v>
      </c>
      <c r="AQ3842" s="20">
        <v>2.67</v>
      </c>
      <c r="AR3842" s="20">
        <v>1.47</v>
      </c>
      <c r="AS3842" s="20">
        <v>97.04</v>
      </c>
      <c r="AT3842" s="20">
        <v>5.81</v>
      </c>
      <c r="AU3842" s="20">
        <v>2.96</v>
      </c>
      <c r="AV3842" s="20">
        <v>0</v>
      </c>
      <c r="AW3842" s="20">
        <v>0</v>
      </c>
      <c r="AX3842" s="20" t="s">
        <v>4</v>
      </c>
      <c r="AY3842" s="20" t="s">
        <v>4</v>
      </c>
      <c r="AZ3842" s="20">
        <v>0.01</v>
      </c>
      <c r="BA3842" s="20">
        <v>0</v>
      </c>
      <c r="BB3842" s="20">
        <v>0</v>
      </c>
      <c r="BC3842" s="20">
        <v>0.01</v>
      </c>
      <c r="BD3842" s="20">
        <v>0</v>
      </c>
      <c r="BE3842" s="20" t="s">
        <v>4</v>
      </c>
      <c r="BF3842" s="20">
        <v>0.45</v>
      </c>
      <c r="BG3842" s="20">
        <v>0.02</v>
      </c>
      <c r="BH3842" s="20" t="s">
        <v>4</v>
      </c>
      <c r="BI3842" s="20" t="s">
        <v>4</v>
      </c>
      <c r="BJ3842" s="20">
        <v>0.72</v>
      </c>
      <c r="BK3842" s="20">
        <v>1.82</v>
      </c>
      <c r="BL3842" s="20">
        <v>0.56000000000000005</v>
      </c>
      <c r="BM3842" s="20">
        <v>0</v>
      </c>
      <c r="BN3842" s="21">
        <v>1.83</v>
      </c>
      <c r="BO3842" s="21">
        <v>65.989999999999995</v>
      </c>
      <c r="BP3842" s="21">
        <v>78.61</v>
      </c>
      <c r="BQ3842" s="21">
        <v>123.39</v>
      </c>
      <c r="BR3842" s="21">
        <v>0</v>
      </c>
      <c r="BS3842" s="21">
        <v>0</v>
      </c>
      <c r="BT3842" s="21">
        <v>2.98</v>
      </c>
    </row>
    <row r="3843" spans="1:72" x14ac:dyDescent="0.2">
      <c r="A3843" s="16">
        <v>1013855</v>
      </c>
      <c r="B3843" s="18" t="s">
        <v>5704</v>
      </c>
      <c r="C3843" s="19">
        <v>24.88</v>
      </c>
      <c r="D3843" s="19">
        <v>1.0900000000000001</v>
      </c>
      <c r="E3843" s="19">
        <v>22.87</v>
      </c>
      <c r="F3843" s="19">
        <v>3.02</v>
      </c>
      <c r="G3843" s="19">
        <v>0.42</v>
      </c>
      <c r="H3843" s="19">
        <v>2.23</v>
      </c>
      <c r="I3843" s="19">
        <v>0</v>
      </c>
      <c r="J3843" s="19">
        <v>0.11</v>
      </c>
      <c r="K3843" s="19">
        <v>0.03</v>
      </c>
      <c r="L3843" s="19">
        <v>0</v>
      </c>
      <c r="M3843" s="19">
        <v>2.95</v>
      </c>
      <c r="N3843" s="20" t="s">
        <v>253</v>
      </c>
      <c r="O3843" s="20">
        <v>2.38</v>
      </c>
      <c r="P3843" s="20">
        <v>0.56000000000000005</v>
      </c>
      <c r="Q3843" s="20">
        <v>4.1581999999999999</v>
      </c>
      <c r="R3843" s="20">
        <v>26.53</v>
      </c>
      <c r="S3843" s="20">
        <v>28.74</v>
      </c>
      <c r="T3843" s="20">
        <v>1.5249999999999999</v>
      </c>
      <c r="U3843" s="20">
        <v>15.4</v>
      </c>
      <c r="V3843" s="20">
        <v>20.34</v>
      </c>
      <c r="W3843" s="20">
        <v>1.77</v>
      </c>
      <c r="X3843" s="20">
        <v>31.64</v>
      </c>
      <c r="Y3843" s="20">
        <v>2.9727999999999999</v>
      </c>
      <c r="Z3843" s="20">
        <v>0.95699999999999996</v>
      </c>
      <c r="AA3843" s="20">
        <v>0.22839999999999999</v>
      </c>
      <c r="AB3843" s="20">
        <v>1.7</v>
      </c>
      <c r="AC3843" s="20">
        <v>0.08</v>
      </c>
      <c r="AD3843" s="20">
        <v>2.35</v>
      </c>
      <c r="AE3843" s="20">
        <v>17.239999999999998</v>
      </c>
      <c r="AF3843" s="20">
        <v>0</v>
      </c>
      <c r="AG3843" s="20">
        <v>36.090000000000003</v>
      </c>
      <c r="AH3843" s="20">
        <v>1.08</v>
      </c>
      <c r="AI3843" s="20">
        <v>9.84</v>
      </c>
      <c r="AJ3843" s="20">
        <v>6.19</v>
      </c>
      <c r="AK3843" s="20">
        <v>48.05</v>
      </c>
      <c r="AL3843" s="20">
        <v>2.0592999999999999</v>
      </c>
      <c r="AM3843" s="20">
        <v>46.47</v>
      </c>
      <c r="AN3843" s="20">
        <v>4.17</v>
      </c>
      <c r="AO3843" s="20">
        <v>1.48</v>
      </c>
      <c r="AP3843" s="20">
        <v>0</v>
      </c>
      <c r="AQ3843" s="20">
        <v>5.47</v>
      </c>
      <c r="AR3843" s="20">
        <v>1.76</v>
      </c>
      <c r="AS3843" s="20">
        <v>96.31</v>
      </c>
      <c r="AT3843" s="20">
        <v>2.19</v>
      </c>
      <c r="AU3843" s="20">
        <v>3.69</v>
      </c>
      <c r="AV3843" s="20">
        <v>0</v>
      </c>
      <c r="AW3843" s="20">
        <v>0</v>
      </c>
      <c r="AX3843" s="20" t="s">
        <v>4</v>
      </c>
      <c r="AY3843" s="20" t="s">
        <v>4</v>
      </c>
      <c r="AZ3843" s="20">
        <v>0.03</v>
      </c>
      <c r="BA3843" s="20">
        <v>0.03</v>
      </c>
      <c r="BB3843" s="20">
        <v>0</v>
      </c>
      <c r="BC3843" s="20">
        <v>0</v>
      </c>
      <c r="BD3843" s="20">
        <v>0.06</v>
      </c>
      <c r="BE3843" s="20" t="s">
        <v>4</v>
      </c>
      <c r="BF3843" s="20">
        <v>0.08</v>
      </c>
      <c r="BG3843" s="20">
        <v>0</v>
      </c>
      <c r="BH3843" s="20" t="s">
        <v>4</v>
      </c>
      <c r="BI3843" s="20" t="s">
        <v>4</v>
      </c>
      <c r="BJ3843" s="20">
        <v>0.26</v>
      </c>
      <c r="BK3843" s="20">
        <v>1.28</v>
      </c>
      <c r="BL3843" s="20">
        <v>0.43</v>
      </c>
      <c r="BM3843" s="20">
        <v>0</v>
      </c>
      <c r="BN3843" s="21">
        <v>0.52</v>
      </c>
      <c r="BO3843" s="21">
        <v>55.05</v>
      </c>
      <c r="BP3843" s="21">
        <v>64.760000000000005</v>
      </c>
      <c r="BQ3843" s="21">
        <v>136.56</v>
      </c>
      <c r="BR3843" s="21">
        <v>2.0699999999999998</v>
      </c>
      <c r="BS3843" s="21">
        <v>0</v>
      </c>
      <c r="BT3843" s="21">
        <v>5.58</v>
      </c>
    </row>
    <row r="3844" spans="1:72" x14ac:dyDescent="0.2">
      <c r="A3844" s="16">
        <v>1014652</v>
      </c>
      <c r="B3844" s="18" t="s">
        <v>5704</v>
      </c>
      <c r="C3844" s="19">
        <v>8.33</v>
      </c>
      <c r="D3844" s="19">
        <v>0.81</v>
      </c>
      <c r="E3844" s="19">
        <v>10.32</v>
      </c>
      <c r="F3844" s="19">
        <v>3.01</v>
      </c>
      <c r="G3844" s="19">
        <v>0.5</v>
      </c>
      <c r="H3844" s="19">
        <v>2.6</v>
      </c>
      <c r="I3844" s="19">
        <v>0</v>
      </c>
      <c r="J3844" s="19">
        <v>0</v>
      </c>
      <c r="K3844" s="19">
        <v>0.22</v>
      </c>
      <c r="L3844" s="19">
        <v>0</v>
      </c>
      <c r="M3844" s="19">
        <v>3.12</v>
      </c>
      <c r="N3844" s="20">
        <v>96.25</v>
      </c>
      <c r="O3844" s="20">
        <v>2.63</v>
      </c>
      <c r="P3844" s="20">
        <v>0.49</v>
      </c>
      <c r="Q3844" s="20">
        <v>4.8251999999999997</v>
      </c>
      <c r="R3844" s="20">
        <v>12.7</v>
      </c>
      <c r="S3844" s="20">
        <v>28.96</v>
      </c>
      <c r="T3844" s="20">
        <v>0.35499999999999998</v>
      </c>
      <c r="U3844" s="20">
        <v>23.17</v>
      </c>
      <c r="V3844" s="20">
        <v>20.72</v>
      </c>
      <c r="W3844" s="20">
        <v>2.19</v>
      </c>
      <c r="X3844" s="20">
        <v>22.36</v>
      </c>
      <c r="Y3844" s="20">
        <v>4.1395999999999997</v>
      </c>
      <c r="Z3844" s="20">
        <v>0.52739999999999998</v>
      </c>
      <c r="AA3844" s="20">
        <v>0.15820000000000001</v>
      </c>
      <c r="AB3844" s="20">
        <v>1.91</v>
      </c>
      <c r="AC3844" s="20">
        <v>0.28000000000000003</v>
      </c>
      <c r="AD3844" s="20">
        <v>4.8499999999999996</v>
      </c>
      <c r="AE3844" s="20">
        <v>34.270000000000003</v>
      </c>
      <c r="AF3844" s="20">
        <v>0.04</v>
      </c>
      <c r="AG3844" s="20">
        <v>32.76</v>
      </c>
      <c r="AH3844" s="20">
        <v>0.25</v>
      </c>
      <c r="AI3844" s="20">
        <v>4.96</v>
      </c>
      <c r="AJ3844" s="20">
        <v>6.41</v>
      </c>
      <c r="AK3844" s="20">
        <v>64.599999999999994</v>
      </c>
      <c r="AL3844" s="20">
        <v>1.7728999999999999</v>
      </c>
      <c r="AM3844" s="20">
        <v>29.75</v>
      </c>
      <c r="AN3844" s="20">
        <v>2.8</v>
      </c>
      <c r="AO3844" s="20">
        <v>0.76</v>
      </c>
      <c r="AP3844" s="20">
        <v>0</v>
      </c>
      <c r="AQ3844" s="20">
        <v>5.65</v>
      </c>
      <c r="AR3844" s="20">
        <v>2.0299999999999998</v>
      </c>
      <c r="AS3844" s="20">
        <v>94.28</v>
      </c>
      <c r="AT3844" s="20">
        <v>4.8499999999999996</v>
      </c>
      <c r="AU3844" s="20">
        <v>5.72</v>
      </c>
      <c r="AV3844" s="20">
        <v>0</v>
      </c>
      <c r="AW3844" s="20">
        <v>0</v>
      </c>
      <c r="AX3844" s="20" t="s">
        <v>4</v>
      </c>
      <c r="AY3844" s="20" t="s">
        <v>4</v>
      </c>
      <c r="AZ3844" s="20">
        <v>0.02</v>
      </c>
      <c r="BA3844" s="20">
        <v>0.02</v>
      </c>
      <c r="BB3844" s="20">
        <v>0</v>
      </c>
      <c r="BC3844" s="20">
        <v>0</v>
      </c>
      <c r="BD3844" s="20">
        <v>0</v>
      </c>
      <c r="BE3844" s="20" t="s">
        <v>4</v>
      </c>
      <c r="BF3844" s="20">
        <v>0.17</v>
      </c>
      <c r="BG3844" s="20">
        <v>0</v>
      </c>
      <c r="BH3844" s="20" t="s">
        <v>4</v>
      </c>
      <c r="BI3844" s="20" t="s">
        <v>4</v>
      </c>
      <c r="BJ3844" s="20">
        <v>0.31</v>
      </c>
      <c r="BK3844" s="20">
        <v>1.29</v>
      </c>
      <c r="BL3844" s="20">
        <v>0.23</v>
      </c>
      <c r="BM3844" s="20">
        <v>0</v>
      </c>
      <c r="BN3844" s="21">
        <v>1.08</v>
      </c>
      <c r="BO3844" s="21">
        <v>76.319999999999993</v>
      </c>
      <c r="BP3844" s="21">
        <v>74.11</v>
      </c>
      <c r="BQ3844" s="21">
        <v>123.19</v>
      </c>
      <c r="BR3844" s="21">
        <v>0</v>
      </c>
      <c r="BS3844" s="21">
        <v>0</v>
      </c>
      <c r="BT3844" s="21">
        <v>10.44</v>
      </c>
    </row>
    <row r="3845" spans="1:72" x14ac:dyDescent="0.2">
      <c r="A3845" s="16">
        <v>1009955</v>
      </c>
      <c r="B3845" s="18" t="s">
        <v>5708</v>
      </c>
      <c r="C3845" s="19">
        <v>1.7</v>
      </c>
      <c r="D3845" s="19">
        <v>0.2</v>
      </c>
      <c r="E3845" s="19">
        <v>8.7200000000000006</v>
      </c>
      <c r="F3845" s="19">
        <v>2.66</v>
      </c>
      <c r="G3845" s="19">
        <v>1.02</v>
      </c>
      <c r="H3845" s="19">
        <v>2.88</v>
      </c>
      <c r="I3845" s="19">
        <v>-0.54</v>
      </c>
      <c r="J3845" s="19">
        <v>0.08</v>
      </c>
      <c r="K3845" s="19">
        <v>-0.02</v>
      </c>
      <c r="L3845" s="19">
        <v>0</v>
      </c>
      <c r="M3845" s="19">
        <v>2.82</v>
      </c>
      <c r="N3845" s="20">
        <v>94.14</v>
      </c>
      <c r="O3845" s="20">
        <v>2.2200000000000002</v>
      </c>
      <c r="P3845" s="20">
        <v>0.6</v>
      </c>
      <c r="Q3845" s="20">
        <v>3.6425999999999998</v>
      </c>
      <c r="R3845" s="20">
        <v>40.880000000000003</v>
      </c>
      <c r="S3845" s="20">
        <v>37.409999999999997</v>
      </c>
      <c r="T3845" s="20">
        <v>0.62480000000000002</v>
      </c>
      <c r="U3845" s="20">
        <v>12.26</v>
      </c>
      <c r="V3845" s="20">
        <v>0.88</v>
      </c>
      <c r="W3845" s="20">
        <v>1.42</v>
      </c>
      <c r="X3845" s="20">
        <v>42.43</v>
      </c>
      <c r="Y3845" s="20">
        <v>2.8378000000000001</v>
      </c>
      <c r="Z3845" s="20">
        <v>0.79920000000000002</v>
      </c>
      <c r="AA3845" s="20">
        <v>5.5999999999999999E-3</v>
      </c>
      <c r="AB3845" s="20">
        <v>1.1599999999999999</v>
      </c>
      <c r="AC3845" s="20">
        <v>0.27</v>
      </c>
      <c r="AD3845" s="20">
        <v>4.92</v>
      </c>
      <c r="AE3845" s="20">
        <v>8.16</v>
      </c>
      <c r="AF3845" s="20">
        <v>8.31</v>
      </c>
      <c r="AG3845" s="20">
        <v>18.399999999999999</v>
      </c>
      <c r="AH3845" s="20">
        <v>5.03</v>
      </c>
      <c r="AI3845" s="20">
        <v>28.45</v>
      </c>
      <c r="AJ3845" s="20">
        <v>5.53</v>
      </c>
      <c r="AK3845" s="20">
        <v>51.35</v>
      </c>
      <c r="AL3845" s="20">
        <v>1.6512</v>
      </c>
      <c r="AM3845" s="20">
        <v>48.4</v>
      </c>
      <c r="AN3845" s="20">
        <v>2.2799999999999998</v>
      </c>
      <c r="AO3845" s="20">
        <v>2.63</v>
      </c>
      <c r="AP3845" s="20">
        <v>0</v>
      </c>
      <c r="AQ3845" s="20">
        <v>0.25</v>
      </c>
      <c r="AR3845" s="20">
        <v>1.25</v>
      </c>
      <c r="AS3845" s="20">
        <v>92.52</v>
      </c>
      <c r="AT3845" s="20">
        <v>3.6</v>
      </c>
      <c r="AU3845" s="20">
        <v>7.48</v>
      </c>
      <c r="AV3845" s="20">
        <v>0.33</v>
      </c>
      <c r="AW3845" s="20">
        <v>0.01</v>
      </c>
      <c r="AX3845" s="20" t="s">
        <v>4</v>
      </c>
      <c r="AY3845" s="20" t="s">
        <v>4</v>
      </c>
      <c r="AZ3845" s="20">
        <v>0.01</v>
      </c>
      <c r="BA3845" s="20">
        <v>0</v>
      </c>
      <c r="BB3845" s="20">
        <v>0.01</v>
      </c>
      <c r="BC3845" s="20">
        <v>0</v>
      </c>
      <c r="BD3845" s="20">
        <v>0.13</v>
      </c>
      <c r="BE3845" s="20" t="s">
        <v>4</v>
      </c>
      <c r="BF3845" s="20">
        <v>0.11</v>
      </c>
      <c r="BG3845" s="20">
        <v>0.01</v>
      </c>
      <c r="BH3845" s="20" t="s">
        <v>4</v>
      </c>
      <c r="BI3845" s="20" t="s">
        <v>4</v>
      </c>
      <c r="BJ3845" s="20">
        <v>0.43</v>
      </c>
      <c r="BK3845" s="20">
        <v>1.59</v>
      </c>
      <c r="BL3845" s="20">
        <v>0.32</v>
      </c>
      <c r="BM3845" s="20">
        <v>0</v>
      </c>
      <c r="BN3845" s="21">
        <v>0.96</v>
      </c>
      <c r="BO3845" s="21">
        <v>57.07</v>
      </c>
      <c r="BP3845" s="21">
        <v>78.28</v>
      </c>
      <c r="BQ3845" s="21">
        <v>177.71</v>
      </c>
      <c r="BR3845" s="21">
        <v>0</v>
      </c>
      <c r="BS3845" s="21">
        <v>0</v>
      </c>
      <c r="BT3845" s="21">
        <v>11.77</v>
      </c>
    </row>
    <row r="3846" spans="1:72" x14ac:dyDescent="0.2">
      <c r="A3846" s="16">
        <v>1005807</v>
      </c>
      <c r="B3846" s="18" t="s">
        <v>5709</v>
      </c>
      <c r="C3846" s="19">
        <v>5.63</v>
      </c>
      <c r="D3846" s="19">
        <v>0.97</v>
      </c>
      <c r="E3846" s="19">
        <v>5.78</v>
      </c>
      <c r="F3846" s="19">
        <v>4.04</v>
      </c>
      <c r="G3846" s="19">
        <v>0.06</v>
      </c>
      <c r="H3846" s="19">
        <v>2.8</v>
      </c>
      <c r="I3846" s="19">
        <v>0</v>
      </c>
      <c r="J3846" s="19">
        <v>0</v>
      </c>
      <c r="K3846" s="19">
        <v>0.33</v>
      </c>
      <c r="L3846" s="19">
        <v>0</v>
      </c>
      <c r="M3846" s="19">
        <v>4.16</v>
      </c>
      <c r="N3846" s="20">
        <v>97.19</v>
      </c>
      <c r="O3846" s="20">
        <v>3.59</v>
      </c>
      <c r="P3846" s="20">
        <v>0.56999999999999995</v>
      </c>
      <c r="Q3846" s="20">
        <v>5.6551999999999998</v>
      </c>
      <c r="R3846" s="20">
        <v>14.31</v>
      </c>
      <c r="S3846" s="20">
        <v>33.29</v>
      </c>
      <c r="T3846" s="20">
        <v>0</v>
      </c>
      <c r="U3846" s="20">
        <v>28.58</v>
      </c>
      <c r="V3846" s="20">
        <v>18.809999999999999</v>
      </c>
      <c r="W3846" s="20">
        <v>2.06</v>
      </c>
      <c r="X3846" s="20">
        <v>27.42</v>
      </c>
      <c r="Y3846" s="20">
        <v>4.4634999999999998</v>
      </c>
      <c r="Z3846" s="20">
        <v>0.86140000000000005</v>
      </c>
      <c r="AA3846" s="20">
        <v>0.33029999999999998</v>
      </c>
      <c r="AB3846" s="20">
        <v>2.06</v>
      </c>
      <c r="AC3846" s="20" t="s">
        <v>4</v>
      </c>
      <c r="AD3846" s="20">
        <v>1.02</v>
      </c>
      <c r="AE3846" s="20">
        <v>28.4</v>
      </c>
      <c r="AF3846" s="20">
        <v>0</v>
      </c>
      <c r="AG3846" s="20">
        <v>23.41</v>
      </c>
      <c r="AH3846" s="20">
        <v>0.27</v>
      </c>
      <c r="AI3846" s="20">
        <v>6.24</v>
      </c>
      <c r="AJ3846" s="20">
        <v>6.24</v>
      </c>
      <c r="AK3846" s="20">
        <v>71.5</v>
      </c>
      <c r="AL3846" s="20">
        <v>4.0301999999999998</v>
      </c>
      <c r="AM3846" s="20">
        <v>21.37</v>
      </c>
      <c r="AN3846" s="20">
        <v>4.63</v>
      </c>
      <c r="AO3846" s="20">
        <v>0.61</v>
      </c>
      <c r="AP3846" s="20">
        <v>0.36</v>
      </c>
      <c r="AQ3846" s="20">
        <v>7.13</v>
      </c>
      <c r="AR3846" s="20">
        <v>2.06</v>
      </c>
      <c r="AS3846" s="20">
        <v>100</v>
      </c>
      <c r="AT3846" s="20" t="s">
        <v>4</v>
      </c>
      <c r="AU3846" s="20">
        <v>0</v>
      </c>
      <c r="AV3846" s="20">
        <v>0</v>
      </c>
      <c r="AW3846" s="20">
        <v>0</v>
      </c>
      <c r="AX3846" s="20" t="s">
        <v>4</v>
      </c>
      <c r="AY3846" s="20" t="s">
        <v>4</v>
      </c>
      <c r="AZ3846" s="20">
        <v>0</v>
      </c>
      <c r="BA3846" s="20">
        <v>0</v>
      </c>
      <c r="BB3846" s="20">
        <v>0</v>
      </c>
      <c r="BC3846" s="20">
        <v>0</v>
      </c>
      <c r="BD3846" s="20">
        <v>0</v>
      </c>
      <c r="BE3846" s="20" t="s">
        <v>4</v>
      </c>
      <c r="BF3846" s="20">
        <v>0.03</v>
      </c>
      <c r="BG3846" s="20">
        <v>0</v>
      </c>
      <c r="BH3846" s="20" t="s">
        <v>4</v>
      </c>
      <c r="BI3846" s="20" t="s">
        <v>4</v>
      </c>
      <c r="BJ3846" s="20">
        <v>0.03</v>
      </c>
      <c r="BK3846" s="20">
        <v>2.2599999999999998</v>
      </c>
      <c r="BL3846" s="20">
        <v>0.08</v>
      </c>
      <c r="BM3846" s="20">
        <v>0</v>
      </c>
      <c r="BN3846" s="21">
        <v>0.47</v>
      </c>
      <c r="BO3846" s="21">
        <v>89.44</v>
      </c>
      <c r="BP3846" s="21">
        <v>68.28</v>
      </c>
      <c r="BQ3846" s="21">
        <v>138.71</v>
      </c>
      <c r="BR3846" s="21">
        <v>0</v>
      </c>
      <c r="BS3846" s="21">
        <v>2.0099999999999998</v>
      </c>
      <c r="BT3846" s="21">
        <v>17.579999999999998</v>
      </c>
    </row>
    <row r="3847" spans="1:72" x14ac:dyDescent="0.2">
      <c r="A3847" s="16">
        <v>1016541</v>
      </c>
      <c r="B3847" s="18" t="s">
        <v>5711</v>
      </c>
      <c r="C3847" s="19">
        <v>8.3800000000000008</v>
      </c>
      <c r="D3847" s="19">
        <v>1.22</v>
      </c>
      <c r="E3847" s="19">
        <v>6.86</v>
      </c>
      <c r="F3847" s="19">
        <v>4.34</v>
      </c>
      <c r="G3847" s="19">
        <v>0.42</v>
      </c>
      <c r="H3847" s="19">
        <v>3.54</v>
      </c>
      <c r="I3847" s="19">
        <v>0</v>
      </c>
      <c r="J3847" s="19">
        <v>0</v>
      </c>
      <c r="K3847" s="19">
        <v>0</v>
      </c>
      <c r="L3847" s="19">
        <v>0</v>
      </c>
      <c r="M3847" s="19">
        <v>4.7</v>
      </c>
      <c r="N3847" s="20">
        <v>92.38</v>
      </c>
      <c r="O3847" s="20">
        <v>4.1100000000000003</v>
      </c>
      <c r="P3847" s="20">
        <v>0.59</v>
      </c>
      <c r="Q3847" s="20">
        <v>5.5827999999999998</v>
      </c>
      <c r="R3847" s="20">
        <v>31.34</v>
      </c>
      <c r="S3847" s="20">
        <v>22.7</v>
      </c>
      <c r="T3847" s="20">
        <v>0</v>
      </c>
      <c r="U3847" s="20">
        <v>27.24</v>
      </c>
      <c r="V3847" s="20">
        <v>9.1999999999999993</v>
      </c>
      <c r="W3847" s="20">
        <v>1.47</v>
      </c>
      <c r="X3847" s="20">
        <v>39.909999999999997</v>
      </c>
      <c r="Y3847" s="20">
        <v>4.4562999999999997</v>
      </c>
      <c r="Z3847" s="20">
        <v>0.49540000000000001</v>
      </c>
      <c r="AA3847" s="20">
        <v>0.63109999999999999</v>
      </c>
      <c r="AB3847" s="20">
        <v>1.47</v>
      </c>
      <c r="AC3847" s="20" t="s">
        <v>4</v>
      </c>
      <c r="AD3847" s="20">
        <v>0</v>
      </c>
      <c r="AE3847" s="20">
        <v>44.25</v>
      </c>
      <c r="AF3847" s="20">
        <v>0</v>
      </c>
      <c r="AG3847" s="20">
        <v>4.62</v>
      </c>
      <c r="AH3847" s="20">
        <v>0</v>
      </c>
      <c r="AI3847" s="20">
        <v>8.5299999999999994</v>
      </c>
      <c r="AJ3847" s="20">
        <v>7.35</v>
      </c>
      <c r="AK3847" s="20">
        <v>60.64</v>
      </c>
      <c r="AL3847" s="20">
        <v>1.9722999999999999</v>
      </c>
      <c r="AM3847" s="20">
        <v>25.12</v>
      </c>
      <c r="AN3847" s="20">
        <v>4.43</v>
      </c>
      <c r="AO3847" s="20">
        <v>0.8</v>
      </c>
      <c r="AP3847" s="20">
        <v>0</v>
      </c>
      <c r="AQ3847" s="20">
        <v>14.24</v>
      </c>
      <c r="AR3847" s="20">
        <v>1.47</v>
      </c>
      <c r="AS3847" s="20">
        <v>100</v>
      </c>
      <c r="AT3847" s="20" t="s">
        <v>4</v>
      </c>
      <c r="AU3847" s="20">
        <v>0</v>
      </c>
      <c r="AV3847" s="20">
        <v>0</v>
      </c>
      <c r="AW3847" s="20">
        <v>0</v>
      </c>
      <c r="AX3847" s="20" t="s">
        <v>4</v>
      </c>
      <c r="AY3847" s="20" t="s">
        <v>4</v>
      </c>
      <c r="AZ3847" s="20">
        <v>0</v>
      </c>
      <c r="BA3847" s="20">
        <v>0</v>
      </c>
      <c r="BB3847" s="20">
        <v>0</v>
      </c>
      <c r="BC3847" s="20">
        <v>0</v>
      </c>
      <c r="BD3847" s="20">
        <v>0</v>
      </c>
      <c r="BE3847" s="20" t="s">
        <v>4</v>
      </c>
      <c r="BF3847" s="20">
        <v>0.14000000000000001</v>
      </c>
      <c r="BG3847" s="20">
        <v>0</v>
      </c>
      <c r="BH3847" s="20" t="s">
        <v>4</v>
      </c>
      <c r="BI3847" s="20" t="s">
        <v>4</v>
      </c>
      <c r="BJ3847" s="20">
        <v>0.28000000000000003</v>
      </c>
      <c r="BK3847" s="20">
        <v>2.58</v>
      </c>
      <c r="BL3847" s="20">
        <v>0.39</v>
      </c>
      <c r="BM3847" s="20">
        <v>0</v>
      </c>
      <c r="BN3847" s="21">
        <v>0.56000000000000005</v>
      </c>
      <c r="BO3847" s="21">
        <v>72.37</v>
      </c>
      <c r="BP3847" s="21">
        <v>74.31</v>
      </c>
      <c r="BQ3847" s="21">
        <v>151.47999999999999</v>
      </c>
      <c r="BR3847" s="21">
        <v>0</v>
      </c>
      <c r="BS3847" s="21">
        <v>0</v>
      </c>
      <c r="BT3847" s="21">
        <v>14.98</v>
      </c>
    </row>
    <row r="3848" spans="1:72" x14ac:dyDescent="0.2">
      <c r="A3848" s="16">
        <v>1011588</v>
      </c>
      <c r="B3848" s="18" t="s">
        <v>5713</v>
      </c>
      <c r="C3848" s="19">
        <v>5.87</v>
      </c>
      <c r="D3848" s="19">
        <v>0.91</v>
      </c>
      <c r="E3848" s="19">
        <v>6.43</v>
      </c>
      <c r="F3848" s="19">
        <v>3.19</v>
      </c>
      <c r="G3848" s="19">
        <v>0.65</v>
      </c>
      <c r="H3848" s="19">
        <v>2.68</v>
      </c>
      <c r="I3848" s="19">
        <v>0</v>
      </c>
      <c r="J3848" s="19">
        <v>0</v>
      </c>
      <c r="K3848" s="19">
        <v>0.25</v>
      </c>
      <c r="L3848" s="19">
        <v>0</v>
      </c>
      <c r="M3848" s="19">
        <v>3.28</v>
      </c>
      <c r="N3848" s="20">
        <v>97.24</v>
      </c>
      <c r="O3848" s="20">
        <v>2.79</v>
      </c>
      <c r="P3848" s="20">
        <v>0.5</v>
      </c>
      <c r="Q3848" s="20">
        <v>4.0385999999999997</v>
      </c>
      <c r="R3848" s="20">
        <v>26</v>
      </c>
      <c r="S3848" s="20">
        <v>24.11</v>
      </c>
      <c r="T3848" s="20">
        <v>0.1207</v>
      </c>
      <c r="U3848" s="20">
        <v>16.07</v>
      </c>
      <c r="V3848" s="20">
        <v>18.89</v>
      </c>
      <c r="W3848" s="20">
        <v>1.25</v>
      </c>
      <c r="X3848" s="20">
        <v>39.74</v>
      </c>
      <c r="Y3848" s="20">
        <v>3.218</v>
      </c>
      <c r="Z3848" s="20">
        <v>0.61040000000000005</v>
      </c>
      <c r="AA3848" s="20">
        <v>0.2102</v>
      </c>
      <c r="AB3848" s="20">
        <v>1.1499999999999999</v>
      </c>
      <c r="AC3848" s="20">
        <v>0.11</v>
      </c>
      <c r="AD3848" s="20">
        <v>1.49</v>
      </c>
      <c r="AE3848" s="20">
        <v>54.03</v>
      </c>
      <c r="AF3848" s="20">
        <v>0</v>
      </c>
      <c r="AG3848" s="20">
        <v>4.72</v>
      </c>
      <c r="AH3848" s="20">
        <v>0</v>
      </c>
      <c r="AI3848" s="20">
        <v>5.98</v>
      </c>
      <c r="AJ3848" s="20">
        <v>6.01</v>
      </c>
      <c r="AK3848" s="20">
        <v>53.55</v>
      </c>
      <c r="AL3848" s="20">
        <v>1.5021</v>
      </c>
      <c r="AM3848" s="20">
        <v>40.630000000000003</v>
      </c>
      <c r="AN3848" s="20">
        <v>3.61</v>
      </c>
      <c r="AO3848" s="20">
        <v>0.37</v>
      </c>
      <c r="AP3848" s="20">
        <v>0</v>
      </c>
      <c r="AQ3848" s="20">
        <v>5.81</v>
      </c>
      <c r="AR3848" s="20">
        <v>1.18</v>
      </c>
      <c r="AS3848" s="20">
        <v>97.4</v>
      </c>
      <c r="AT3848" s="20">
        <v>4.09</v>
      </c>
      <c r="AU3848" s="20">
        <v>2.6</v>
      </c>
      <c r="AV3848" s="20">
        <v>0.38</v>
      </c>
      <c r="AW3848" s="20">
        <v>0</v>
      </c>
      <c r="AX3848" s="20" t="s">
        <v>4</v>
      </c>
      <c r="AY3848" s="20" t="s">
        <v>4</v>
      </c>
      <c r="AZ3848" s="20">
        <v>0.02</v>
      </c>
      <c r="BA3848" s="20">
        <v>0</v>
      </c>
      <c r="BB3848" s="20">
        <v>0</v>
      </c>
      <c r="BC3848" s="20">
        <v>0.02</v>
      </c>
      <c r="BD3848" s="20">
        <v>0</v>
      </c>
      <c r="BE3848" s="20" t="s">
        <v>4</v>
      </c>
      <c r="BF3848" s="20">
        <v>7.0000000000000007E-2</v>
      </c>
      <c r="BG3848" s="20">
        <v>0</v>
      </c>
      <c r="BH3848" s="20" t="s">
        <v>4</v>
      </c>
      <c r="BI3848" s="20" t="s">
        <v>4</v>
      </c>
      <c r="BJ3848" s="20">
        <v>0.18</v>
      </c>
      <c r="BK3848" s="20">
        <v>1.58</v>
      </c>
      <c r="BL3848" s="20">
        <v>0.4</v>
      </c>
      <c r="BM3848" s="20">
        <v>0</v>
      </c>
      <c r="BN3848" s="21">
        <v>0.71</v>
      </c>
      <c r="BO3848" s="21">
        <v>66.19</v>
      </c>
      <c r="BP3848" s="21">
        <v>69.75</v>
      </c>
      <c r="BQ3848" s="21">
        <v>156.69</v>
      </c>
      <c r="BR3848" s="21">
        <v>0</v>
      </c>
      <c r="BS3848" s="21">
        <v>0</v>
      </c>
      <c r="BT3848" s="21">
        <v>16.29</v>
      </c>
    </row>
    <row r="3849" spans="1:72" x14ac:dyDescent="0.2">
      <c r="A3849" s="16">
        <v>1004341</v>
      </c>
      <c r="B3849" s="18" t="s">
        <v>5715</v>
      </c>
      <c r="C3849" s="19">
        <v>14.43</v>
      </c>
      <c r="D3849" s="19">
        <v>1.28</v>
      </c>
      <c r="E3849" s="19">
        <v>11.32</v>
      </c>
      <c r="F3849" s="19">
        <v>3.49</v>
      </c>
      <c r="G3849" s="19">
        <v>0.06</v>
      </c>
      <c r="H3849" s="19">
        <v>1.89</v>
      </c>
      <c r="I3849" s="19">
        <v>0</v>
      </c>
      <c r="J3849" s="19">
        <v>0</v>
      </c>
      <c r="K3849" s="19">
        <v>0.43</v>
      </c>
      <c r="L3849" s="19">
        <v>0</v>
      </c>
      <c r="M3849" s="19">
        <v>3.6</v>
      </c>
      <c r="N3849" s="20">
        <v>96.78</v>
      </c>
      <c r="O3849" s="20">
        <v>3.21</v>
      </c>
      <c r="P3849" s="20">
        <v>0.39</v>
      </c>
      <c r="Q3849" s="20">
        <v>4.1071</v>
      </c>
      <c r="R3849" s="20">
        <v>36.159999999999997</v>
      </c>
      <c r="S3849" s="20">
        <v>44.47</v>
      </c>
      <c r="T3849" s="20">
        <v>1.3718999999999999</v>
      </c>
      <c r="U3849" s="20">
        <v>17.420000000000002</v>
      </c>
      <c r="V3849" s="20">
        <v>1.95</v>
      </c>
      <c r="W3849" s="20">
        <v>0.89</v>
      </c>
      <c r="X3849" s="20">
        <v>43.72</v>
      </c>
      <c r="Y3849" s="20">
        <v>2.3227000000000002</v>
      </c>
      <c r="Z3849" s="20">
        <v>0.39539999999999997</v>
      </c>
      <c r="AA3849" s="20">
        <v>1.389</v>
      </c>
      <c r="AB3849" s="20">
        <v>0.89</v>
      </c>
      <c r="AC3849" s="20" t="s">
        <v>4</v>
      </c>
      <c r="AD3849" s="20">
        <v>0</v>
      </c>
      <c r="AE3849" s="20">
        <v>20.93</v>
      </c>
      <c r="AF3849" s="20">
        <v>0</v>
      </c>
      <c r="AG3849" s="20">
        <v>3.71</v>
      </c>
      <c r="AH3849" s="20">
        <v>0</v>
      </c>
      <c r="AI3849" s="20">
        <v>4.82</v>
      </c>
      <c r="AJ3849" s="20">
        <v>5.26</v>
      </c>
      <c r="AK3849" s="20">
        <v>44.18</v>
      </c>
      <c r="AL3849" s="20">
        <v>1.8635999999999999</v>
      </c>
      <c r="AM3849" s="20">
        <v>21.22</v>
      </c>
      <c r="AN3849" s="20">
        <v>4.01</v>
      </c>
      <c r="AO3849" s="20">
        <v>0.15</v>
      </c>
      <c r="AP3849" s="20">
        <v>0</v>
      </c>
      <c r="AQ3849" s="20">
        <v>34.6</v>
      </c>
      <c r="AR3849" s="20">
        <v>0.89</v>
      </c>
      <c r="AS3849" s="20">
        <v>100</v>
      </c>
      <c r="AT3849" s="20" t="s">
        <v>4</v>
      </c>
      <c r="AU3849" s="20">
        <v>0</v>
      </c>
      <c r="AV3849" s="20">
        <v>0</v>
      </c>
      <c r="AW3849" s="20">
        <v>0</v>
      </c>
      <c r="AX3849" s="20" t="s">
        <v>4</v>
      </c>
      <c r="AY3849" s="20" t="s">
        <v>4</v>
      </c>
      <c r="AZ3849" s="20">
        <v>0</v>
      </c>
      <c r="BA3849" s="20">
        <v>0</v>
      </c>
      <c r="BB3849" s="20">
        <v>0</v>
      </c>
      <c r="BC3849" s="20">
        <v>0</v>
      </c>
      <c r="BD3849" s="20">
        <v>0</v>
      </c>
      <c r="BE3849" s="20" t="s">
        <v>4</v>
      </c>
      <c r="BF3849" s="20">
        <v>0.05</v>
      </c>
      <c r="BG3849" s="20">
        <v>0</v>
      </c>
      <c r="BH3849" s="20" t="s">
        <v>4</v>
      </c>
      <c r="BI3849" s="20" t="s">
        <v>4</v>
      </c>
      <c r="BJ3849" s="20">
        <v>0.01</v>
      </c>
      <c r="BK3849" s="20">
        <v>1.27</v>
      </c>
      <c r="BL3849" s="20">
        <v>0.08</v>
      </c>
      <c r="BM3849" s="20">
        <v>0</v>
      </c>
      <c r="BN3849" s="21">
        <v>0.54</v>
      </c>
      <c r="BO3849" s="21">
        <v>52.75</v>
      </c>
      <c r="BP3849" s="21">
        <v>53.31</v>
      </c>
      <c r="BQ3849" s="21">
        <v>169.45</v>
      </c>
      <c r="BR3849" s="21">
        <v>0</v>
      </c>
      <c r="BS3849" s="21">
        <v>0</v>
      </c>
      <c r="BT3849" s="21">
        <v>9.6199999999999992</v>
      </c>
    </row>
    <row r="3850" spans="1:72" x14ac:dyDescent="0.2">
      <c r="A3850" s="16">
        <v>1007518</v>
      </c>
      <c r="B3850" s="18" t="s">
        <v>5717</v>
      </c>
      <c r="C3850" s="19">
        <v>12.57</v>
      </c>
      <c r="D3850" s="19">
        <v>1.37</v>
      </c>
      <c r="E3850" s="19">
        <v>9.18</v>
      </c>
      <c r="F3850" s="19">
        <v>3.04</v>
      </c>
      <c r="G3850" s="19">
        <v>0.08</v>
      </c>
      <c r="H3850" s="19">
        <v>1.42</v>
      </c>
      <c r="I3850" s="19">
        <v>0</v>
      </c>
      <c r="J3850" s="19">
        <v>0.12</v>
      </c>
      <c r="K3850" s="19">
        <v>0.21</v>
      </c>
      <c r="L3850" s="19">
        <v>0</v>
      </c>
      <c r="M3850" s="19">
        <v>3.06</v>
      </c>
      <c r="N3850" s="20">
        <v>99.37</v>
      </c>
      <c r="O3850" s="20">
        <v>2.46</v>
      </c>
      <c r="P3850" s="20">
        <v>0.6</v>
      </c>
      <c r="Q3850" s="20">
        <v>5.5148999999999999</v>
      </c>
      <c r="R3850" s="20">
        <v>12.61</v>
      </c>
      <c r="S3850" s="20">
        <v>16.48</v>
      </c>
      <c r="T3850" s="20">
        <v>0.60950000000000004</v>
      </c>
      <c r="U3850" s="20">
        <v>30.36</v>
      </c>
      <c r="V3850" s="20">
        <v>18.55</v>
      </c>
      <c r="W3850" s="20">
        <v>3.06</v>
      </c>
      <c r="X3850" s="20">
        <v>19.78</v>
      </c>
      <c r="Y3850" s="20">
        <v>4.4279000000000002</v>
      </c>
      <c r="Z3850" s="20">
        <v>0.96319999999999995</v>
      </c>
      <c r="AA3850" s="20">
        <v>0.12379999999999999</v>
      </c>
      <c r="AB3850" s="20">
        <v>2.27</v>
      </c>
      <c r="AC3850" s="20">
        <v>0.78</v>
      </c>
      <c r="AD3850" s="20">
        <v>2.02</v>
      </c>
      <c r="AE3850" s="20">
        <v>21.58</v>
      </c>
      <c r="AF3850" s="20">
        <v>0</v>
      </c>
      <c r="AG3850" s="20">
        <v>0.51</v>
      </c>
      <c r="AH3850" s="20">
        <v>0.08</v>
      </c>
      <c r="AI3850" s="20">
        <v>33.76</v>
      </c>
      <c r="AJ3850" s="20">
        <v>5.94</v>
      </c>
      <c r="AK3850" s="20">
        <v>74.5</v>
      </c>
      <c r="AL3850" s="20">
        <v>4.0983000000000001</v>
      </c>
      <c r="AM3850" s="20">
        <v>23.5</v>
      </c>
      <c r="AN3850" s="20">
        <v>6.19</v>
      </c>
      <c r="AO3850" s="20">
        <v>0.49</v>
      </c>
      <c r="AP3850" s="20">
        <v>0</v>
      </c>
      <c r="AQ3850" s="20">
        <v>2</v>
      </c>
      <c r="AR3850" s="20">
        <v>2.96</v>
      </c>
      <c r="AS3850" s="20">
        <v>76.819999999999993</v>
      </c>
      <c r="AT3850" s="20">
        <v>3.38</v>
      </c>
      <c r="AU3850" s="20">
        <v>23.18</v>
      </c>
      <c r="AV3850" s="20">
        <v>0</v>
      </c>
      <c r="AW3850" s="20">
        <v>0</v>
      </c>
      <c r="AX3850" s="20" t="s">
        <v>4</v>
      </c>
      <c r="AY3850" s="20" t="s">
        <v>4</v>
      </c>
      <c r="AZ3850" s="20">
        <v>0</v>
      </c>
      <c r="BA3850" s="20">
        <v>0</v>
      </c>
      <c r="BB3850" s="20">
        <v>0</v>
      </c>
      <c r="BC3850" s="20">
        <v>0</v>
      </c>
      <c r="BD3850" s="20">
        <v>0</v>
      </c>
      <c r="BE3850" s="20" t="s">
        <v>4</v>
      </c>
      <c r="BF3850" s="20">
        <v>0.04</v>
      </c>
      <c r="BG3850" s="20">
        <v>0</v>
      </c>
      <c r="BH3850" s="20" t="s">
        <v>4</v>
      </c>
      <c r="BI3850" s="20" t="s">
        <v>4</v>
      </c>
      <c r="BJ3850" s="20">
        <v>0.03</v>
      </c>
      <c r="BK3850" s="20">
        <v>0.75</v>
      </c>
      <c r="BL3850" s="20">
        <v>0.2</v>
      </c>
      <c r="BM3850" s="20">
        <v>0</v>
      </c>
      <c r="BN3850" s="21">
        <v>0.47</v>
      </c>
      <c r="BO3850" s="21">
        <v>100.23</v>
      </c>
      <c r="BP3850" s="21">
        <v>45.41</v>
      </c>
      <c r="BQ3850" s="21">
        <v>119.8</v>
      </c>
      <c r="BR3850" s="21">
        <v>10.82</v>
      </c>
      <c r="BS3850" s="21">
        <v>0</v>
      </c>
      <c r="BT3850" s="21">
        <v>12.1</v>
      </c>
    </row>
    <row r="3851" spans="1:72" x14ac:dyDescent="0.2">
      <c r="A3851" s="16">
        <v>1010121</v>
      </c>
      <c r="B3851" s="18" t="s">
        <v>5719</v>
      </c>
      <c r="C3851" s="19">
        <v>0.81</v>
      </c>
      <c r="D3851" s="19">
        <v>7.0000000000000007E-2</v>
      </c>
      <c r="E3851" s="19">
        <v>11.24</v>
      </c>
      <c r="F3851" s="19">
        <v>2.4700000000000002</v>
      </c>
      <c r="G3851" s="19">
        <v>0.12</v>
      </c>
      <c r="H3851" s="19">
        <v>2.75</v>
      </c>
      <c r="I3851" s="19">
        <v>0</v>
      </c>
      <c r="J3851" s="19">
        <v>-0.18</v>
      </c>
      <c r="K3851" s="19">
        <v>-0.02</v>
      </c>
      <c r="L3851" s="19">
        <v>0</v>
      </c>
      <c r="M3851" s="19">
        <v>2.74</v>
      </c>
      <c r="N3851" s="20">
        <v>90.22</v>
      </c>
      <c r="O3851" s="20">
        <v>2.37</v>
      </c>
      <c r="P3851" s="20">
        <v>0.38</v>
      </c>
      <c r="Q3851" s="20">
        <v>4.5251999999999999</v>
      </c>
      <c r="R3851" s="20">
        <v>13.83</v>
      </c>
      <c r="S3851" s="20">
        <v>32.700000000000003</v>
      </c>
      <c r="T3851" s="20">
        <v>0</v>
      </c>
      <c r="U3851" s="20">
        <v>37.700000000000003</v>
      </c>
      <c r="V3851" s="20">
        <v>2.2200000000000002</v>
      </c>
      <c r="W3851" s="20">
        <v>2.16</v>
      </c>
      <c r="X3851" s="20">
        <v>17.37</v>
      </c>
      <c r="Y3851" s="20">
        <v>2.9009999999999998</v>
      </c>
      <c r="Z3851" s="20">
        <v>0.74229999999999996</v>
      </c>
      <c r="AA3851" s="20">
        <v>0.88190000000000002</v>
      </c>
      <c r="AB3851" s="20">
        <v>1.86</v>
      </c>
      <c r="AC3851" s="20">
        <v>0.3</v>
      </c>
      <c r="AD3851" s="20">
        <v>0</v>
      </c>
      <c r="AE3851" s="20">
        <v>39.630000000000003</v>
      </c>
      <c r="AF3851" s="20">
        <v>0</v>
      </c>
      <c r="AG3851" s="20">
        <v>0</v>
      </c>
      <c r="AH3851" s="20">
        <v>0</v>
      </c>
      <c r="AI3851" s="20">
        <v>0.1</v>
      </c>
      <c r="AJ3851" s="20">
        <v>8.6300000000000008</v>
      </c>
      <c r="AK3851" s="20">
        <v>33.630000000000003</v>
      </c>
      <c r="AL3851" s="20">
        <v>1.675</v>
      </c>
      <c r="AM3851" s="20">
        <v>44.32</v>
      </c>
      <c r="AN3851" s="20">
        <v>4</v>
      </c>
      <c r="AO3851" s="20">
        <v>1.01</v>
      </c>
      <c r="AP3851" s="20">
        <v>0</v>
      </c>
      <c r="AQ3851" s="20">
        <v>22.05</v>
      </c>
      <c r="AR3851" s="20">
        <v>1.98</v>
      </c>
      <c r="AS3851" s="20">
        <v>93.94</v>
      </c>
      <c r="AT3851" s="20">
        <v>4.92</v>
      </c>
      <c r="AU3851" s="20">
        <v>6.06</v>
      </c>
      <c r="AV3851" s="20">
        <v>0</v>
      </c>
      <c r="AW3851" s="20">
        <v>0</v>
      </c>
      <c r="AX3851" s="20" t="s">
        <v>4</v>
      </c>
      <c r="AY3851" s="20" t="s">
        <v>4</v>
      </c>
      <c r="AZ3851" s="20">
        <v>0</v>
      </c>
      <c r="BA3851" s="20">
        <v>0</v>
      </c>
      <c r="BB3851" s="20">
        <v>0</v>
      </c>
      <c r="BC3851" s="20">
        <v>0</v>
      </c>
      <c r="BD3851" s="20">
        <v>0</v>
      </c>
      <c r="BE3851" s="20" t="s">
        <v>4</v>
      </c>
      <c r="BF3851" s="20">
        <v>0.03</v>
      </c>
      <c r="BG3851" s="20">
        <v>0</v>
      </c>
      <c r="BH3851" s="20" t="s">
        <v>4</v>
      </c>
      <c r="BI3851" s="20" t="s">
        <v>4</v>
      </c>
      <c r="BJ3851" s="20">
        <v>0.09</v>
      </c>
      <c r="BK3851" s="20">
        <v>1.46</v>
      </c>
      <c r="BL3851" s="20">
        <v>0.23</v>
      </c>
      <c r="BM3851" s="20">
        <v>0</v>
      </c>
      <c r="BN3851" s="21">
        <v>1.06</v>
      </c>
      <c r="BO3851" s="21">
        <v>44.7</v>
      </c>
      <c r="BP3851" s="21">
        <v>105.78</v>
      </c>
      <c r="BQ3851" s="21">
        <v>119.75</v>
      </c>
      <c r="BR3851" s="21">
        <v>0</v>
      </c>
      <c r="BS3851" s="21">
        <v>0</v>
      </c>
      <c r="BT3851" s="21">
        <v>9.31</v>
      </c>
    </row>
    <row r="3852" spans="1:72" x14ac:dyDescent="0.2">
      <c r="A3852" s="16">
        <v>1014855</v>
      </c>
      <c r="B3852" s="18" t="s">
        <v>5721</v>
      </c>
      <c r="C3852" s="19">
        <v>12.49</v>
      </c>
      <c r="D3852" s="19">
        <v>1.26</v>
      </c>
      <c r="E3852" s="19">
        <v>9.8800000000000008</v>
      </c>
      <c r="F3852" s="19">
        <v>3.58</v>
      </c>
      <c r="G3852" s="19">
        <v>0.48</v>
      </c>
      <c r="H3852" s="19">
        <v>2.6</v>
      </c>
      <c r="I3852" s="19">
        <v>-0.06</v>
      </c>
      <c r="J3852" s="19">
        <v>-0.08</v>
      </c>
      <c r="K3852" s="19">
        <v>0.21</v>
      </c>
      <c r="L3852" s="19">
        <v>0</v>
      </c>
      <c r="M3852" s="19">
        <v>3.8</v>
      </c>
      <c r="N3852" s="20">
        <v>94.14</v>
      </c>
      <c r="O3852" s="20">
        <v>3.11</v>
      </c>
      <c r="P3852" s="20">
        <v>0.69</v>
      </c>
      <c r="Q3852" s="20">
        <v>4.5183</v>
      </c>
      <c r="R3852" s="20">
        <v>26.94</v>
      </c>
      <c r="S3852" s="20">
        <v>33.869999999999997</v>
      </c>
      <c r="T3852" s="20">
        <v>1.1097999999999999</v>
      </c>
      <c r="U3852" s="20">
        <v>19.12</v>
      </c>
      <c r="V3852" s="20">
        <v>3.97</v>
      </c>
      <c r="W3852" s="20">
        <v>1.41</v>
      </c>
      <c r="X3852" s="20">
        <v>49.24</v>
      </c>
      <c r="Y3852" s="20">
        <v>3.4491000000000001</v>
      </c>
      <c r="Z3852" s="20">
        <v>0.71250000000000002</v>
      </c>
      <c r="AA3852" s="20">
        <v>0.35670000000000002</v>
      </c>
      <c r="AB3852" s="20">
        <v>1.41</v>
      </c>
      <c r="AC3852" s="20" t="s">
        <v>4</v>
      </c>
      <c r="AD3852" s="20">
        <v>6.82</v>
      </c>
      <c r="AE3852" s="20">
        <v>1.61</v>
      </c>
      <c r="AF3852" s="20">
        <v>3.73</v>
      </c>
      <c r="AG3852" s="20">
        <v>51.66</v>
      </c>
      <c r="AH3852" s="20">
        <v>3.59</v>
      </c>
      <c r="AI3852" s="20">
        <v>18.510000000000002</v>
      </c>
      <c r="AJ3852" s="20">
        <v>5.6</v>
      </c>
      <c r="AK3852" s="20">
        <v>61.62</v>
      </c>
      <c r="AL3852" s="20">
        <v>2.2852999999999999</v>
      </c>
      <c r="AM3852" s="20">
        <v>31.18</v>
      </c>
      <c r="AN3852" s="20">
        <v>4.96</v>
      </c>
      <c r="AO3852" s="20">
        <v>0.99</v>
      </c>
      <c r="AP3852" s="20">
        <v>0.11</v>
      </c>
      <c r="AQ3852" s="20">
        <v>7.2</v>
      </c>
      <c r="AR3852" s="20">
        <v>1.41</v>
      </c>
      <c r="AS3852" s="20">
        <v>100</v>
      </c>
      <c r="AT3852" s="20" t="s">
        <v>4</v>
      </c>
      <c r="AU3852" s="20">
        <v>0</v>
      </c>
      <c r="AV3852" s="20">
        <v>0</v>
      </c>
      <c r="AW3852" s="20">
        <v>0.03</v>
      </c>
      <c r="AX3852" s="20" t="s">
        <v>4</v>
      </c>
      <c r="AY3852" s="20" t="s">
        <v>4</v>
      </c>
      <c r="AZ3852" s="20">
        <v>0.03</v>
      </c>
      <c r="BA3852" s="20">
        <v>0.03</v>
      </c>
      <c r="BB3852" s="20">
        <v>0</v>
      </c>
      <c r="BC3852" s="20">
        <v>0</v>
      </c>
      <c r="BD3852" s="20">
        <v>0.04</v>
      </c>
      <c r="BE3852" s="20" t="s">
        <v>4</v>
      </c>
      <c r="BF3852" s="20">
        <v>0.05</v>
      </c>
      <c r="BG3852" s="20">
        <v>0</v>
      </c>
      <c r="BH3852" s="20" t="s">
        <v>4</v>
      </c>
      <c r="BI3852" s="20" t="s">
        <v>4</v>
      </c>
      <c r="BJ3852" s="20">
        <v>0.33</v>
      </c>
      <c r="BK3852" s="20">
        <v>1.46</v>
      </c>
      <c r="BL3852" s="20">
        <v>0.28000000000000003</v>
      </c>
      <c r="BM3852" s="20">
        <v>0</v>
      </c>
      <c r="BN3852" s="21">
        <v>0.86</v>
      </c>
      <c r="BO3852" s="21">
        <v>68.290000000000006</v>
      </c>
      <c r="BP3852" s="21">
        <v>63.98</v>
      </c>
      <c r="BQ3852" s="21">
        <v>144.94</v>
      </c>
      <c r="BR3852" s="21">
        <v>0</v>
      </c>
      <c r="BS3852" s="21">
        <v>1.04</v>
      </c>
      <c r="BT3852" s="21">
        <v>10.28</v>
      </c>
    </row>
    <row r="3853" spans="1:72" x14ac:dyDescent="0.2">
      <c r="A3853" s="16">
        <v>1010025</v>
      </c>
      <c r="B3853" s="18" t="s">
        <v>6759</v>
      </c>
      <c r="C3853" s="19">
        <v>11.65</v>
      </c>
      <c r="D3853" s="19">
        <v>0.52</v>
      </c>
      <c r="E3853" s="19">
        <v>22.35</v>
      </c>
      <c r="F3853" s="19">
        <v>2.4500000000000002</v>
      </c>
      <c r="G3853" s="19">
        <v>0.38</v>
      </c>
      <c r="H3853" s="19">
        <v>2.13</v>
      </c>
      <c r="I3853" s="19">
        <v>-0.05</v>
      </c>
      <c r="J3853" s="19">
        <v>0</v>
      </c>
      <c r="K3853" s="19">
        <v>0.12</v>
      </c>
      <c r="L3853" s="19">
        <v>0</v>
      </c>
      <c r="M3853" s="19">
        <v>2.37</v>
      </c>
      <c r="N3853" s="20" t="s">
        <v>253</v>
      </c>
      <c r="O3853" s="20">
        <v>1.97</v>
      </c>
      <c r="P3853" s="20">
        <v>0.4</v>
      </c>
      <c r="Q3853" s="20">
        <v>3.4314</v>
      </c>
      <c r="R3853" s="20">
        <v>19.29</v>
      </c>
      <c r="S3853" s="20">
        <v>40.49</v>
      </c>
      <c r="T3853" s="20">
        <v>0</v>
      </c>
      <c r="U3853" s="20">
        <v>9.23</v>
      </c>
      <c r="V3853" s="20">
        <v>1.73</v>
      </c>
      <c r="W3853" s="20">
        <v>1.46</v>
      </c>
      <c r="X3853" s="20">
        <v>27.17</v>
      </c>
      <c r="Y3853" s="20">
        <v>2.4304000000000001</v>
      </c>
      <c r="Z3853" s="20">
        <v>0.86160000000000003</v>
      </c>
      <c r="AA3853" s="20">
        <v>0.1394</v>
      </c>
      <c r="AB3853" s="20">
        <v>1.41</v>
      </c>
      <c r="AC3853" s="20">
        <v>0.06</v>
      </c>
      <c r="AD3853" s="20">
        <v>5.88</v>
      </c>
      <c r="AE3853" s="20">
        <v>0.46</v>
      </c>
      <c r="AF3853" s="20">
        <v>1.51</v>
      </c>
      <c r="AG3853" s="20">
        <v>71.58</v>
      </c>
      <c r="AH3853" s="20">
        <v>2.5</v>
      </c>
      <c r="AI3853" s="20">
        <v>10.89</v>
      </c>
      <c r="AJ3853" s="20">
        <v>5.36</v>
      </c>
      <c r="AK3853" s="20">
        <v>45.35</v>
      </c>
      <c r="AL3853" s="20">
        <v>1.6684000000000001</v>
      </c>
      <c r="AM3853" s="20">
        <v>51.64</v>
      </c>
      <c r="AN3853" s="20">
        <v>4.6399999999999997</v>
      </c>
      <c r="AO3853" s="20">
        <v>0.77</v>
      </c>
      <c r="AP3853" s="20">
        <v>0</v>
      </c>
      <c r="AQ3853" s="20">
        <v>3.01</v>
      </c>
      <c r="AR3853" s="20">
        <v>1.42</v>
      </c>
      <c r="AS3853" s="20">
        <v>99.17</v>
      </c>
      <c r="AT3853" s="20">
        <v>6.9</v>
      </c>
      <c r="AU3853" s="20">
        <v>0.83</v>
      </c>
      <c r="AV3853" s="20">
        <v>0</v>
      </c>
      <c r="AW3853" s="20">
        <v>0</v>
      </c>
      <c r="AX3853" s="20" t="s">
        <v>4</v>
      </c>
      <c r="AY3853" s="20" t="s">
        <v>4</v>
      </c>
      <c r="AZ3853" s="20">
        <v>0</v>
      </c>
      <c r="BA3853" s="20">
        <v>0</v>
      </c>
      <c r="BB3853" s="20">
        <v>0</v>
      </c>
      <c r="BC3853" s="20">
        <v>0</v>
      </c>
      <c r="BD3853" s="20">
        <v>0</v>
      </c>
      <c r="BE3853" s="20" t="s">
        <v>4</v>
      </c>
      <c r="BF3853" s="20">
        <v>0.11</v>
      </c>
      <c r="BG3853" s="20">
        <v>0</v>
      </c>
      <c r="BH3853" s="20" t="s">
        <v>4</v>
      </c>
      <c r="BI3853" s="20" t="s">
        <v>4</v>
      </c>
      <c r="BJ3853" s="20">
        <v>0.27</v>
      </c>
      <c r="BK3853" s="20">
        <v>1.01</v>
      </c>
      <c r="BL3853" s="20">
        <v>0.25</v>
      </c>
      <c r="BM3853" s="20">
        <v>0</v>
      </c>
      <c r="BN3853" s="21">
        <v>0.87</v>
      </c>
      <c r="BO3853" s="21">
        <v>51.43</v>
      </c>
      <c r="BP3853" s="21">
        <v>75.36</v>
      </c>
      <c r="BQ3853" s="21">
        <v>127.24</v>
      </c>
      <c r="BR3853" s="21">
        <v>0</v>
      </c>
      <c r="BS3853" s="21">
        <v>0</v>
      </c>
      <c r="BT3853" s="21">
        <v>5.0599999999999996</v>
      </c>
    </row>
    <row r="3854" spans="1:72" x14ac:dyDescent="0.2">
      <c r="A3854" s="16">
        <v>1011151</v>
      </c>
      <c r="B3854" s="18" t="s">
        <v>5723</v>
      </c>
      <c r="C3854" s="19">
        <v>27.82</v>
      </c>
      <c r="D3854" s="19">
        <v>1.5</v>
      </c>
      <c r="E3854" s="19">
        <v>18.559999999999999</v>
      </c>
      <c r="F3854" s="19">
        <v>3.48</v>
      </c>
      <c r="G3854" s="19">
        <v>0.77</v>
      </c>
      <c r="H3854" s="19">
        <v>2.13</v>
      </c>
      <c r="I3854" s="19">
        <v>-0.04</v>
      </c>
      <c r="J3854" s="19">
        <v>0.13</v>
      </c>
      <c r="K3854" s="19">
        <v>0.44</v>
      </c>
      <c r="L3854" s="19">
        <v>0</v>
      </c>
      <c r="M3854" s="19">
        <v>3.59</v>
      </c>
      <c r="N3854" s="20">
        <v>97.02</v>
      </c>
      <c r="O3854" s="20">
        <v>3.19</v>
      </c>
      <c r="P3854" s="20">
        <v>0.4</v>
      </c>
      <c r="Q3854" s="20">
        <v>3.9944999999999999</v>
      </c>
      <c r="R3854" s="20">
        <v>44.8</v>
      </c>
      <c r="S3854" s="20">
        <v>28.89</v>
      </c>
      <c r="T3854" s="20">
        <v>0.27039999999999997</v>
      </c>
      <c r="U3854" s="20">
        <v>8.0399999999999991</v>
      </c>
      <c r="V3854" s="20">
        <v>4.43</v>
      </c>
      <c r="W3854" s="20">
        <v>0.81</v>
      </c>
      <c r="X3854" s="20">
        <v>49.32</v>
      </c>
      <c r="Y3854" s="20">
        <v>3.1080000000000001</v>
      </c>
      <c r="Z3854" s="20">
        <v>0.77600000000000002</v>
      </c>
      <c r="AA3854" s="20">
        <v>0.1105</v>
      </c>
      <c r="AB3854" s="20">
        <v>0.72</v>
      </c>
      <c r="AC3854" s="20">
        <v>0.08</v>
      </c>
      <c r="AD3854" s="20">
        <v>17.29</v>
      </c>
      <c r="AE3854" s="20">
        <v>2.02</v>
      </c>
      <c r="AF3854" s="20">
        <v>5.34</v>
      </c>
      <c r="AG3854" s="20">
        <v>8.5299999999999994</v>
      </c>
      <c r="AH3854" s="20">
        <v>2.86</v>
      </c>
      <c r="AI3854" s="20">
        <v>53.13</v>
      </c>
      <c r="AJ3854" s="20">
        <v>5.18</v>
      </c>
      <c r="AK3854" s="20">
        <v>60.04</v>
      </c>
      <c r="AL3854" s="20">
        <v>2.0510000000000002</v>
      </c>
      <c r="AM3854" s="20">
        <v>37.840000000000003</v>
      </c>
      <c r="AN3854" s="20">
        <v>5.2</v>
      </c>
      <c r="AO3854" s="20">
        <v>1.33</v>
      </c>
      <c r="AP3854" s="20">
        <v>0.53</v>
      </c>
      <c r="AQ3854" s="20">
        <v>2.13</v>
      </c>
      <c r="AR3854" s="20">
        <v>0.74</v>
      </c>
      <c r="AS3854" s="20">
        <v>97.83</v>
      </c>
      <c r="AT3854" s="20">
        <v>3.9</v>
      </c>
      <c r="AU3854" s="20">
        <v>2.17</v>
      </c>
      <c r="AV3854" s="20">
        <v>0.08</v>
      </c>
      <c r="AW3854" s="20">
        <v>0.03</v>
      </c>
      <c r="AX3854" s="20" t="s">
        <v>4</v>
      </c>
      <c r="AY3854" s="20" t="s">
        <v>4</v>
      </c>
      <c r="AZ3854" s="20">
        <v>0.1</v>
      </c>
      <c r="BA3854" s="20">
        <v>0.1</v>
      </c>
      <c r="BB3854" s="20">
        <v>0</v>
      </c>
      <c r="BC3854" s="20">
        <v>0</v>
      </c>
      <c r="BD3854" s="20">
        <v>0</v>
      </c>
      <c r="BE3854" s="20" t="s">
        <v>4</v>
      </c>
      <c r="BF3854" s="20">
        <v>0.2</v>
      </c>
      <c r="BG3854" s="20">
        <v>0</v>
      </c>
      <c r="BH3854" s="20" t="s">
        <v>4</v>
      </c>
      <c r="BI3854" s="20" t="s">
        <v>4</v>
      </c>
      <c r="BJ3854" s="20">
        <v>0.35</v>
      </c>
      <c r="BK3854" s="20">
        <v>1.37</v>
      </c>
      <c r="BL3854" s="20">
        <v>0.22</v>
      </c>
      <c r="BM3854" s="20">
        <v>0</v>
      </c>
      <c r="BN3854" s="21">
        <v>0.54</v>
      </c>
      <c r="BO3854" s="21">
        <v>71.42</v>
      </c>
      <c r="BP3854" s="21">
        <v>50.19</v>
      </c>
      <c r="BQ3854" s="21">
        <v>183.28</v>
      </c>
      <c r="BR3854" s="21">
        <v>0</v>
      </c>
      <c r="BS3854" s="21">
        <v>7.76</v>
      </c>
      <c r="BT3854" s="21">
        <v>6.71</v>
      </c>
    </row>
    <row r="3855" spans="1:72" x14ac:dyDescent="0.2">
      <c r="A3855" s="16">
        <v>100720</v>
      </c>
      <c r="B3855" s="18" t="s">
        <v>6761</v>
      </c>
      <c r="C3855" s="19">
        <v>11.76</v>
      </c>
      <c r="D3855" s="19">
        <v>0.82</v>
      </c>
      <c r="E3855" s="19">
        <v>14.3</v>
      </c>
      <c r="F3855" s="19">
        <v>2.5499999999999998</v>
      </c>
      <c r="G3855" s="19">
        <v>0.68</v>
      </c>
      <c r="H3855" s="19">
        <v>1.98</v>
      </c>
      <c r="I3855" s="19">
        <v>-0.26</v>
      </c>
      <c r="J3855" s="19">
        <v>0.06</v>
      </c>
      <c r="K3855" s="19">
        <v>0.11</v>
      </c>
      <c r="L3855" s="19">
        <v>0</v>
      </c>
      <c r="M3855" s="19">
        <v>2.73</v>
      </c>
      <c r="N3855" s="20">
        <v>93.62</v>
      </c>
      <c r="O3855" s="20">
        <v>2.2000000000000002</v>
      </c>
      <c r="P3855" s="20">
        <v>0.53</v>
      </c>
      <c r="Q3855" s="20">
        <v>4.1005000000000003</v>
      </c>
      <c r="R3855" s="20">
        <v>25.44</v>
      </c>
      <c r="S3855" s="20">
        <v>76.73</v>
      </c>
      <c r="T3855" s="20">
        <v>0.1741</v>
      </c>
      <c r="U3855" s="20">
        <v>6.61</v>
      </c>
      <c r="V3855" s="20">
        <v>3.29</v>
      </c>
      <c r="W3855" s="20">
        <v>1.9</v>
      </c>
      <c r="X3855" s="20">
        <v>27.72</v>
      </c>
      <c r="Y3855" s="20">
        <v>3.5295999999999998</v>
      </c>
      <c r="Z3855" s="20">
        <v>0.53779999999999994</v>
      </c>
      <c r="AA3855" s="20">
        <v>3.3099999999999997E-2</v>
      </c>
      <c r="AB3855" s="20">
        <v>1.73</v>
      </c>
      <c r="AC3855" s="20">
        <v>0.17</v>
      </c>
      <c r="AD3855" s="20">
        <v>5.17</v>
      </c>
      <c r="AE3855" s="20">
        <v>0.06</v>
      </c>
      <c r="AF3855" s="20">
        <v>3.22</v>
      </c>
      <c r="AG3855" s="20">
        <v>34.22</v>
      </c>
      <c r="AH3855" s="20">
        <v>1.63</v>
      </c>
      <c r="AI3855" s="20">
        <v>30.83</v>
      </c>
      <c r="AJ3855" s="20">
        <v>4.99</v>
      </c>
      <c r="AK3855" s="20">
        <v>70.7</v>
      </c>
      <c r="AL3855" s="20">
        <v>1.8743000000000001</v>
      </c>
      <c r="AM3855" s="20">
        <v>28.69</v>
      </c>
      <c r="AN3855" s="20">
        <v>5.44</v>
      </c>
      <c r="AO3855" s="20">
        <v>1.72</v>
      </c>
      <c r="AP3855" s="20">
        <v>0.89</v>
      </c>
      <c r="AQ3855" s="20">
        <v>0.61</v>
      </c>
      <c r="AR3855" s="20">
        <v>1.84</v>
      </c>
      <c r="AS3855" s="20">
        <v>94.19</v>
      </c>
      <c r="AT3855" s="20">
        <v>2.95</v>
      </c>
      <c r="AU3855" s="20">
        <v>5.81</v>
      </c>
      <c r="AV3855" s="20">
        <v>0.12</v>
      </c>
      <c r="AW3855" s="20">
        <v>0.02</v>
      </c>
      <c r="AX3855" s="20" t="s">
        <v>4</v>
      </c>
      <c r="AY3855" s="20" t="s">
        <v>4</v>
      </c>
      <c r="AZ3855" s="20">
        <v>0.03</v>
      </c>
      <c r="BA3855" s="20">
        <v>0.04</v>
      </c>
      <c r="BB3855" s="20">
        <v>0</v>
      </c>
      <c r="BC3855" s="20">
        <v>-0.01</v>
      </c>
      <c r="BD3855" s="20">
        <v>0.02</v>
      </c>
      <c r="BE3855" s="20" t="s">
        <v>4</v>
      </c>
      <c r="BF3855" s="20">
        <v>0.16</v>
      </c>
      <c r="BG3855" s="20">
        <v>0.02</v>
      </c>
      <c r="BH3855" s="20" t="s">
        <v>4</v>
      </c>
      <c r="BI3855" s="20" t="s">
        <v>4</v>
      </c>
      <c r="BJ3855" s="20">
        <v>0.31</v>
      </c>
      <c r="BK3855" s="20">
        <v>0.96</v>
      </c>
      <c r="BL3855" s="20">
        <v>0.35</v>
      </c>
      <c r="BM3855" s="20">
        <v>0.01</v>
      </c>
      <c r="BN3855" s="21">
        <v>0.65</v>
      </c>
      <c r="BO3855" s="21">
        <v>78.08</v>
      </c>
      <c r="BP3855" s="21">
        <v>60.72</v>
      </c>
      <c r="BQ3855" s="21">
        <v>134.76</v>
      </c>
      <c r="BR3855" s="21">
        <v>0</v>
      </c>
      <c r="BS3855" s="21">
        <v>11.85</v>
      </c>
      <c r="BT3855" s="21">
        <v>7.6</v>
      </c>
    </row>
    <row r="3856" spans="1:72" x14ac:dyDescent="0.2">
      <c r="A3856" s="16">
        <v>1011801</v>
      </c>
      <c r="B3856" s="18" t="s">
        <v>5725</v>
      </c>
      <c r="C3856" s="19">
        <v>7.81</v>
      </c>
      <c r="D3856" s="19">
        <v>1.4</v>
      </c>
      <c r="E3856" s="19">
        <v>5.6</v>
      </c>
      <c r="F3856" s="19">
        <v>2.84</v>
      </c>
      <c r="G3856" s="19">
        <v>0.54</v>
      </c>
      <c r="H3856" s="19">
        <v>1.8</v>
      </c>
      <c r="I3856" s="19">
        <v>0</v>
      </c>
      <c r="J3856" s="19">
        <v>-0.13</v>
      </c>
      <c r="K3856" s="19">
        <v>0.43</v>
      </c>
      <c r="L3856" s="19">
        <v>0</v>
      </c>
      <c r="M3856" s="19">
        <v>2.9</v>
      </c>
      <c r="N3856" s="20">
        <v>97.91</v>
      </c>
      <c r="O3856" s="20">
        <v>2.35</v>
      </c>
      <c r="P3856" s="20">
        <v>0.55000000000000004</v>
      </c>
      <c r="Q3856" s="20">
        <v>3.4885000000000002</v>
      </c>
      <c r="R3856" s="20">
        <v>34.89</v>
      </c>
      <c r="S3856" s="20">
        <v>39.479999999999997</v>
      </c>
      <c r="T3856" s="20">
        <v>1.6024</v>
      </c>
      <c r="U3856" s="20">
        <v>4.78</v>
      </c>
      <c r="V3856" s="20">
        <v>1.8</v>
      </c>
      <c r="W3856" s="20">
        <v>1.1399999999999999</v>
      </c>
      <c r="X3856" s="20">
        <v>48.64</v>
      </c>
      <c r="Y3856" s="20">
        <v>0.8075</v>
      </c>
      <c r="Z3856" s="20">
        <v>1.0454000000000001</v>
      </c>
      <c r="AA3856" s="20">
        <v>1.6355999999999999</v>
      </c>
      <c r="AB3856" s="20">
        <v>1.1399999999999999</v>
      </c>
      <c r="AC3856" s="20" t="s">
        <v>4</v>
      </c>
      <c r="AD3856" s="20">
        <v>0</v>
      </c>
      <c r="AE3856" s="20">
        <v>38.67</v>
      </c>
      <c r="AF3856" s="20">
        <v>1.06</v>
      </c>
      <c r="AG3856" s="20">
        <v>4.43</v>
      </c>
      <c r="AH3856" s="20">
        <v>0</v>
      </c>
      <c r="AI3856" s="20">
        <v>8.5</v>
      </c>
      <c r="AJ3856" s="20">
        <v>6.99</v>
      </c>
      <c r="AK3856" s="20">
        <v>11.55</v>
      </c>
      <c r="AL3856" s="20">
        <v>2.1983000000000001</v>
      </c>
      <c r="AM3856" s="20">
        <v>47.55</v>
      </c>
      <c r="AN3856" s="20">
        <v>4</v>
      </c>
      <c r="AO3856" s="20">
        <v>0.36</v>
      </c>
      <c r="AP3856" s="20">
        <v>0</v>
      </c>
      <c r="AQ3856" s="20">
        <v>40.9</v>
      </c>
      <c r="AR3856" s="20">
        <v>1.1399999999999999</v>
      </c>
      <c r="AS3856" s="20">
        <v>100</v>
      </c>
      <c r="AT3856" s="20" t="s">
        <v>4</v>
      </c>
      <c r="AU3856" s="20">
        <v>0</v>
      </c>
      <c r="AV3856" s="20">
        <v>0.28999999999999998</v>
      </c>
      <c r="AW3856" s="20">
        <v>0.13</v>
      </c>
      <c r="AX3856" s="20">
        <v>0</v>
      </c>
      <c r="AY3856" s="20">
        <v>0</v>
      </c>
      <c r="AZ3856" s="20">
        <v>0</v>
      </c>
      <c r="BA3856" s="20">
        <v>0</v>
      </c>
      <c r="BB3856" s="20">
        <v>0</v>
      </c>
      <c r="BC3856" s="20">
        <v>0</v>
      </c>
      <c r="BD3856" s="20">
        <v>0</v>
      </c>
      <c r="BE3856" s="20">
        <v>0</v>
      </c>
      <c r="BF3856" s="20">
        <v>0.05</v>
      </c>
      <c r="BG3856" s="20">
        <v>0</v>
      </c>
      <c r="BH3856" s="20">
        <v>0</v>
      </c>
      <c r="BI3856" s="20">
        <v>0</v>
      </c>
      <c r="BJ3856" s="20">
        <v>7.0000000000000007E-2</v>
      </c>
      <c r="BK3856" s="20">
        <v>1.07</v>
      </c>
      <c r="BL3856" s="20">
        <v>0.15</v>
      </c>
      <c r="BM3856" s="20">
        <v>0</v>
      </c>
      <c r="BN3856" s="21">
        <v>0.57999999999999996</v>
      </c>
      <c r="BO3856" s="21">
        <v>14.23</v>
      </c>
      <c r="BP3856" s="21">
        <v>53.31</v>
      </c>
      <c r="BQ3856" s="21">
        <v>183.31</v>
      </c>
      <c r="BR3856" s="21">
        <v>0</v>
      </c>
      <c r="BS3856" s="21">
        <v>0</v>
      </c>
      <c r="BT3856" s="21">
        <v>18.47</v>
      </c>
    </row>
    <row r="3857" spans="1:72" x14ac:dyDescent="0.2">
      <c r="A3857" s="16">
        <v>1025169</v>
      </c>
      <c r="B3857" s="18" t="s">
        <v>6901</v>
      </c>
      <c r="C3857" s="19">
        <v>8.2899999999999991</v>
      </c>
      <c r="D3857" s="19">
        <v>1.03</v>
      </c>
      <c r="E3857" s="19">
        <v>8.08</v>
      </c>
      <c r="F3857" s="19">
        <v>3.22</v>
      </c>
      <c r="G3857" s="19">
        <v>0.61</v>
      </c>
      <c r="H3857" s="19">
        <v>2.21</v>
      </c>
      <c r="I3857" s="19">
        <v>-0.12</v>
      </c>
      <c r="J3857" s="19">
        <v>0.17</v>
      </c>
      <c r="K3857" s="19">
        <v>0.28999999999999998</v>
      </c>
      <c r="L3857" s="19">
        <v>0</v>
      </c>
      <c r="M3857" s="19">
        <v>3.56</v>
      </c>
      <c r="N3857" s="20">
        <v>90.41</v>
      </c>
      <c r="O3857" s="20">
        <v>3.08</v>
      </c>
      <c r="P3857" s="20">
        <v>0.49</v>
      </c>
      <c r="Q3857" s="20">
        <v>4.7210999999999999</v>
      </c>
      <c r="R3857" s="20">
        <v>28.76</v>
      </c>
      <c r="S3857" s="20">
        <v>25.06</v>
      </c>
      <c r="T3857" s="20">
        <v>0.49519999999999997</v>
      </c>
      <c r="U3857" s="20">
        <v>12.57</v>
      </c>
      <c r="V3857" s="20">
        <v>4.04</v>
      </c>
      <c r="W3857" s="20">
        <v>1.65</v>
      </c>
      <c r="X3857" s="20">
        <v>29.6</v>
      </c>
      <c r="Y3857" s="20">
        <v>4.0792000000000002</v>
      </c>
      <c r="Z3857" s="20">
        <v>0.58340000000000003</v>
      </c>
      <c r="AA3857" s="20">
        <v>5.8500000000000003E-2</v>
      </c>
      <c r="AB3857" s="20">
        <v>1.4</v>
      </c>
      <c r="AC3857" s="20">
        <v>0.24</v>
      </c>
      <c r="AD3857" s="20">
        <v>12.17</v>
      </c>
      <c r="AE3857" s="20">
        <v>1.41</v>
      </c>
      <c r="AF3857" s="20">
        <v>3.04</v>
      </c>
      <c r="AG3857" s="20">
        <v>19.09</v>
      </c>
      <c r="AH3857" s="20">
        <v>1.87</v>
      </c>
      <c r="AI3857" s="20">
        <v>45.97</v>
      </c>
      <c r="AJ3857" s="20">
        <v>5.84</v>
      </c>
      <c r="AK3857" s="20">
        <v>69.900000000000006</v>
      </c>
      <c r="AL3857" s="20">
        <v>2.0640999999999998</v>
      </c>
      <c r="AM3857" s="20">
        <v>28.26</v>
      </c>
      <c r="AN3857" s="20">
        <v>3.18</v>
      </c>
      <c r="AO3857" s="20">
        <v>2.25</v>
      </c>
      <c r="AP3857" s="20">
        <v>4.2699999999999996</v>
      </c>
      <c r="AQ3857" s="20">
        <v>1.84</v>
      </c>
      <c r="AR3857" s="20">
        <v>1.48</v>
      </c>
      <c r="AS3857" s="20">
        <v>94.59</v>
      </c>
      <c r="AT3857" s="20">
        <v>4.47</v>
      </c>
      <c r="AU3857" s="20">
        <v>5.41</v>
      </c>
      <c r="AV3857" s="20">
        <v>0</v>
      </c>
      <c r="AW3857" s="20">
        <v>0.02</v>
      </c>
      <c r="AX3857" s="20">
        <v>0</v>
      </c>
      <c r="AY3857" s="20">
        <v>0</v>
      </c>
      <c r="AZ3857" s="20">
        <v>0.03</v>
      </c>
      <c r="BA3857" s="20">
        <v>0.04</v>
      </c>
      <c r="BB3857" s="20">
        <v>-0.01</v>
      </c>
      <c r="BC3857" s="20">
        <v>0</v>
      </c>
      <c r="BD3857" s="20">
        <v>0</v>
      </c>
      <c r="BE3857" s="20">
        <v>0</v>
      </c>
      <c r="BF3857" s="20">
        <v>0.38</v>
      </c>
      <c r="BG3857" s="20">
        <v>0.02</v>
      </c>
      <c r="BH3857" s="20">
        <v>0.02</v>
      </c>
      <c r="BI3857" s="20">
        <v>0</v>
      </c>
      <c r="BJ3857" s="20">
        <v>0.16</v>
      </c>
      <c r="BK3857" s="20">
        <v>1.1299999999999999</v>
      </c>
      <c r="BL3857" s="20">
        <v>0.27</v>
      </c>
      <c r="BM3857" s="20">
        <v>0.12</v>
      </c>
      <c r="BN3857" s="21">
        <v>0.69</v>
      </c>
      <c r="BO3857" s="21">
        <v>79.87</v>
      </c>
      <c r="BP3857" s="21">
        <v>54.53</v>
      </c>
      <c r="BQ3857" s="21">
        <v>139.86000000000001</v>
      </c>
      <c r="BR3857" s="21">
        <v>1.7</v>
      </c>
      <c r="BS3857" s="21">
        <v>32.369999999999997</v>
      </c>
      <c r="BT3857" s="21">
        <v>13.2</v>
      </c>
    </row>
    <row r="3858" spans="1:72" x14ac:dyDescent="0.2">
      <c r="A3858" s="16">
        <v>1006837</v>
      </c>
      <c r="B3858" s="18" t="s">
        <v>5728</v>
      </c>
      <c r="C3858" s="19">
        <v>16.47</v>
      </c>
      <c r="D3858" s="19">
        <v>1.62</v>
      </c>
      <c r="E3858" s="19">
        <v>10.17</v>
      </c>
      <c r="F3858" s="19">
        <v>3.61</v>
      </c>
      <c r="G3858" s="19">
        <v>0.65</v>
      </c>
      <c r="H3858" s="19">
        <v>2.11</v>
      </c>
      <c r="I3858" s="19">
        <v>0</v>
      </c>
      <c r="J3858" s="19">
        <v>0.17</v>
      </c>
      <c r="K3858" s="19">
        <v>0.36</v>
      </c>
      <c r="L3858" s="19">
        <v>0</v>
      </c>
      <c r="M3858" s="19">
        <v>3.75</v>
      </c>
      <c r="N3858" s="20">
        <v>96.13</v>
      </c>
      <c r="O3858" s="20">
        <v>2.87</v>
      </c>
      <c r="P3858" s="20">
        <v>0.88</v>
      </c>
      <c r="Q3858" s="20">
        <v>5.8712</v>
      </c>
      <c r="R3858" s="20">
        <v>23.16</v>
      </c>
      <c r="S3858" s="20">
        <v>85.83</v>
      </c>
      <c r="T3858" s="20">
        <v>0.46060000000000001</v>
      </c>
      <c r="U3858" s="20">
        <v>4.58</v>
      </c>
      <c r="V3858" s="20">
        <v>2.71</v>
      </c>
      <c r="W3858" s="20">
        <v>3</v>
      </c>
      <c r="X3858" s="20">
        <v>29.43</v>
      </c>
      <c r="Y3858" s="20">
        <v>5.4309000000000003</v>
      </c>
      <c r="Z3858" s="20">
        <v>4.0300000000000002E-2</v>
      </c>
      <c r="AA3858" s="20">
        <v>0.4</v>
      </c>
      <c r="AB3858" s="20">
        <v>2.94</v>
      </c>
      <c r="AC3858" s="20">
        <v>0.06</v>
      </c>
      <c r="AD3858" s="20">
        <v>11.01</v>
      </c>
      <c r="AE3858" s="20">
        <v>20.9</v>
      </c>
      <c r="AF3858" s="20">
        <v>2.11</v>
      </c>
      <c r="AG3858" s="20">
        <v>17.5</v>
      </c>
      <c r="AH3858" s="20">
        <v>4.68</v>
      </c>
      <c r="AI3858" s="20">
        <v>22.83</v>
      </c>
      <c r="AJ3858" s="20">
        <v>6.18</v>
      </c>
      <c r="AK3858" s="20">
        <v>87.89</v>
      </c>
      <c r="AL3858" s="20">
        <v>1.1646000000000001</v>
      </c>
      <c r="AM3858" s="20">
        <v>3.46</v>
      </c>
      <c r="AN3858" s="20">
        <v>4.63</v>
      </c>
      <c r="AO3858" s="20">
        <v>1.46</v>
      </c>
      <c r="AP3858" s="20">
        <v>0.25</v>
      </c>
      <c r="AQ3858" s="20">
        <v>8.65</v>
      </c>
      <c r="AR3858" s="20">
        <v>3.01</v>
      </c>
      <c r="AS3858" s="20">
        <v>97.6</v>
      </c>
      <c r="AT3858" s="20">
        <v>2.41</v>
      </c>
      <c r="AU3858" s="20">
        <v>2.4</v>
      </c>
      <c r="AV3858" s="20">
        <v>0.06</v>
      </c>
      <c r="AW3858" s="20">
        <v>0.02</v>
      </c>
      <c r="AX3858" s="20">
        <v>0</v>
      </c>
      <c r="AY3858" s="20">
        <v>0</v>
      </c>
      <c r="AZ3858" s="20">
        <v>7.0000000000000007E-2</v>
      </c>
      <c r="BA3858" s="20">
        <v>0.03</v>
      </c>
      <c r="BB3858" s="20">
        <v>0</v>
      </c>
      <c r="BC3858" s="20">
        <v>0.04</v>
      </c>
      <c r="BD3858" s="20">
        <v>0.05</v>
      </c>
      <c r="BE3858" s="20">
        <v>0</v>
      </c>
      <c r="BF3858" s="20">
        <v>0.1</v>
      </c>
      <c r="BG3858" s="20">
        <v>0</v>
      </c>
      <c r="BH3858" s="20">
        <v>0</v>
      </c>
      <c r="BI3858" s="20">
        <v>0</v>
      </c>
      <c r="BJ3858" s="20">
        <v>0.36</v>
      </c>
      <c r="BK3858" s="20">
        <v>1.28</v>
      </c>
      <c r="BL3858" s="20">
        <v>0.2</v>
      </c>
      <c r="BM3858" s="20">
        <v>0</v>
      </c>
      <c r="BN3858" s="21">
        <v>0.64</v>
      </c>
      <c r="BO3858" s="21">
        <v>97.92</v>
      </c>
      <c r="BP3858" s="21">
        <v>49.6</v>
      </c>
      <c r="BQ3858" s="21">
        <v>138.56</v>
      </c>
      <c r="BR3858" s="21">
        <v>0</v>
      </c>
      <c r="BS3858" s="21">
        <v>2.57</v>
      </c>
      <c r="BT3858" s="21">
        <v>10.37</v>
      </c>
    </row>
    <row r="3859" spans="1:72" x14ac:dyDescent="0.2">
      <c r="A3859" s="16">
        <v>1007834</v>
      </c>
      <c r="B3859" s="18" t="s">
        <v>5729</v>
      </c>
      <c r="C3859" s="19">
        <v>13.99</v>
      </c>
      <c r="D3859" s="19">
        <v>0.87</v>
      </c>
      <c r="E3859" s="19">
        <v>16.03</v>
      </c>
      <c r="F3859" s="19">
        <v>3.58</v>
      </c>
      <c r="G3859" s="19">
        <v>0.42</v>
      </c>
      <c r="H3859" s="19">
        <v>3.28</v>
      </c>
      <c r="I3859" s="19">
        <v>-0.04</v>
      </c>
      <c r="J3859" s="19">
        <v>-0.25</v>
      </c>
      <c r="K3859" s="19">
        <v>0.06</v>
      </c>
      <c r="L3859" s="19">
        <v>0</v>
      </c>
      <c r="M3859" s="19">
        <v>3.67</v>
      </c>
      <c r="N3859" s="20">
        <v>97.56</v>
      </c>
      <c r="O3859" s="20">
        <v>3.46</v>
      </c>
      <c r="P3859" s="20">
        <v>0.21</v>
      </c>
      <c r="Q3859" s="20">
        <v>4.4705000000000004</v>
      </c>
      <c r="R3859" s="20">
        <v>15.99</v>
      </c>
      <c r="S3859" s="20">
        <v>23.02</v>
      </c>
      <c r="T3859" s="20">
        <v>0.78600000000000003</v>
      </c>
      <c r="U3859" s="20">
        <v>21.79</v>
      </c>
      <c r="V3859" s="20">
        <v>4.8</v>
      </c>
      <c r="W3859" s="20">
        <v>1.01</v>
      </c>
      <c r="X3859" s="20">
        <v>20.71</v>
      </c>
      <c r="Y3859" s="20">
        <v>3.7105999999999999</v>
      </c>
      <c r="Z3859" s="20">
        <v>0.53469999999999995</v>
      </c>
      <c r="AA3859" s="20">
        <v>0.22520000000000001</v>
      </c>
      <c r="AB3859" s="20">
        <v>0.93</v>
      </c>
      <c r="AC3859" s="20">
        <v>0.08</v>
      </c>
      <c r="AD3859" s="20">
        <v>10.17</v>
      </c>
      <c r="AE3859" s="20">
        <v>0.81</v>
      </c>
      <c r="AF3859" s="20">
        <v>0</v>
      </c>
      <c r="AG3859" s="20">
        <v>25.63</v>
      </c>
      <c r="AH3859" s="20">
        <v>0</v>
      </c>
      <c r="AI3859" s="20">
        <v>34.64</v>
      </c>
      <c r="AJ3859" s="20">
        <v>5.43</v>
      </c>
      <c r="AK3859" s="20">
        <v>68.37</v>
      </c>
      <c r="AL3859" s="20">
        <v>1.9796</v>
      </c>
      <c r="AM3859" s="20">
        <v>27.01</v>
      </c>
      <c r="AN3859" s="20">
        <v>4.87</v>
      </c>
      <c r="AO3859" s="20">
        <v>0.27</v>
      </c>
      <c r="AP3859" s="20">
        <v>0</v>
      </c>
      <c r="AQ3859" s="20">
        <v>4.62</v>
      </c>
      <c r="AR3859" s="20">
        <v>0.94</v>
      </c>
      <c r="AS3859" s="20">
        <v>99.45</v>
      </c>
      <c r="AT3859" s="20">
        <v>14.67</v>
      </c>
      <c r="AU3859" s="20">
        <v>0.55000000000000004</v>
      </c>
      <c r="AV3859" s="20">
        <v>0.04</v>
      </c>
      <c r="AW3859" s="20">
        <v>0</v>
      </c>
      <c r="AX3859" s="20" t="s">
        <v>4</v>
      </c>
      <c r="AY3859" s="20" t="s">
        <v>4</v>
      </c>
      <c r="AZ3859" s="20">
        <v>0</v>
      </c>
      <c r="BA3859" s="20">
        <v>0</v>
      </c>
      <c r="BB3859" s="20">
        <v>0</v>
      </c>
      <c r="BC3859" s="20">
        <v>0</v>
      </c>
      <c r="BD3859" s="20">
        <v>0</v>
      </c>
      <c r="BE3859" s="20" t="s">
        <v>4</v>
      </c>
      <c r="BF3859" s="20">
        <v>0.05</v>
      </c>
      <c r="BG3859" s="20">
        <v>0</v>
      </c>
      <c r="BH3859" s="20" t="s">
        <v>4</v>
      </c>
      <c r="BI3859" s="20" t="s">
        <v>4</v>
      </c>
      <c r="BJ3859" s="20">
        <v>0.33</v>
      </c>
      <c r="BK3859" s="20">
        <v>1.7</v>
      </c>
      <c r="BL3859" s="20">
        <v>0.26</v>
      </c>
      <c r="BM3859" s="20">
        <v>0</v>
      </c>
      <c r="BN3859" s="21">
        <v>1.32</v>
      </c>
      <c r="BO3859" s="21">
        <v>73.849999999999994</v>
      </c>
      <c r="BP3859" s="21">
        <v>81.98</v>
      </c>
      <c r="BQ3859" s="21">
        <v>120.33</v>
      </c>
      <c r="BR3859" s="21">
        <v>0</v>
      </c>
      <c r="BS3859" s="21">
        <v>0</v>
      </c>
      <c r="BT3859" s="21">
        <v>6.8</v>
      </c>
    </row>
    <row r="3860" spans="1:72" x14ac:dyDescent="0.2">
      <c r="A3860" s="16">
        <v>1014755</v>
      </c>
      <c r="B3860" s="18" t="s">
        <v>5731</v>
      </c>
      <c r="C3860" s="19">
        <v>19.899999999999999</v>
      </c>
      <c r="D3860" s="19">
        <v>1.43</v>
      </c>
      <c r="E3860" s="19">
        <v>13.94</v>
      </c>
      <c r="F3860" s="19">
        <v>3.7</v>
      </c>
      <c r="G3860" s="19">
        <v>0.53</v>
      </c>
      <c r="H3860" s="19">
        <v>2.68</v>
      </c>
      <c r="I3860" s="19">
        <v>0</v>
      </c>
      <c r="J3860" s="19">
        <v>0.12</v>
      </c>
      <c r="K3860" s="19">
        <v>0</v>
      </c>
      <c r="L3860" s="19">
        <v>0</v>
      </c>
      <c r="M3860" s="19">
        <v>3.91</v>
      </c>
      <c r="N3860" s="20">
        <v>94.7</v>
      </c>
      <c r="O3860" s="20">
        <v>3.48</v>
      </c>
      <c r="P3860" s="20">
        <v>0.43</v>
      </c>
      <c r="Q3860" s="20">
        <v>4.4669999999999996</v>
      </c>
      <c r="R3860" s="20">
        <v>46.11</v>
      </c>
      <c r="S3860" s="20">
        <v>27</v>
      </c>
      <c r="T3860" s="20">
        <v>1.3743000000000001</v>
      </c>
      <c r="U3860" s="20">
        <v>13.61</v>
      </c>
      <c r="V3860" s="20">
        <v>7.07</v>
      </c>
      <c r="W3860" s="20">
        <v>0.99</v>
      </c>
      <c r="X3860" s="20">
        <v>43.78</v>
      </c>
      <c r="Y3860" s="20">
        <v>2.3456999999999999</v>
      </c>
      <c r="Z3860" s="20">
        <v>0.89649999999999996</v>
      </c>
      <c r="AA3860" s="20">
        <v>1.2248000000000001</v>
      </c>
      <c r="AB3860" s="20">
        <v>0.99</v>
      </c>
      <c r="AC3860" s="20" t="s">
        <v>4</v>
      </c>
      <c r="AD3860" s="20">
        <v>17.54</v>
      </c>
      <c r="AE3860" s="20">
        <v>8.1999999999999993</v>
      </c>
      <c r="AF3860" s="20">
        <v>0</v>
      </c>
      <c r="AG3860" s="20">
        <v>14.28</v>
      </c>
      <c r="AH3860" s="20">
        <v>1.63</v>
      </c>
      <c r="AI3860" s="20">
        <v>13.76</v>
      </c>
      <c r="AJ3860" s="20">
        <v>6</v>
      </c>
      <c r="AK3860" s="20">
        <v>39.11</v>
      </c>
      <c r="AL3860" s="20">
        <v>2.3096000000000001</v>
      </c>
      <c r="AM3860" s="20">
        <v>38.81</v>
      </c>
      <c r="AN3860" s="20">
        <v>5.55</v>
      </c>
      <c r="AO3860" s="20">
        <v>0.23</v>
      </c>
      <c r="AP3860" s="20">
        <v>0</v>
      </c>
      <c r="AQ3860" s="20">
        <v>22.07</v>
      </c>
      <c r="AR3860" s="20">
        <v>0.99</v>
      </c>
      <c r="AS3860" s="20">
        <v>100</v>
      </c>
      <c r="AT3860" s="20" t="s">
        <v>4</v>
      </c>
      <c r="AU3860" s="20">
        <v>0</v>
      </c>
      <c r="AV3860" s="20">
        <v>0</v>
      </c>
      <c r="AW3860" s="20">
        <v>0</v>
      </c>
      <c r="AX3860" s="20" t="s">
        <v>4</v>
      </c>
      <c r="AY3860" s="20" t="s">
        <v>4</v>
      </c>
      <c r="AZ3860" s="20">
        <v>0.02</v>
      </c>
      <c r="BA3860" s="20">
        <v>0</v>
      </c>
      <c r="BB3860" s="20">
        <v>0</v>
      </c>
      <c r="BC3860" s="20">
        <v>0.02</v>
      </c>
      <c r="BD3860" s="20">
        <v>0</v>
      </c>
      <c r="BE3860" s="20" t="s">
        <v>4</v>
      </c>
      <c r="BF3860" s="20">
        <v>0.18</v>
      </c>
      <c r="BG3860" s="20">
        <v>0</v>
      </c>
      <c r="BH3860" s="20" t="s">
        <v>4</v>
      </c>
      <c r="BI3860" s="20" t="s">
        <v>4</v>
      </c>
      <c r="BJ3860" s="20">
        <v>0.33</v>
      </c>
      <c r="BK3860" s="20">
        <v>1.52</v>
      </c>
      <c r="BL3860" s="20">
        <v>0.12</v>
      </c>
      <c r="BM3860" s="20">
        <v>0</v>
      </c>
      <c r="BN3860" s="21">
        <v>1.04</v>
      </c>
      <c r="BO3860" s="21">
        <v>40.53</v>
      </c>
      <c r="BP3860" s="21">
        <v>63.35</v>
      </c>
      <c r="BQ3860" s="21">
        <v>195.79</v>
      </c>
      <c r="BR3860" s="21">
        <v>0</v>
      </c>
      <c r="BS3860" s="21">
        <v>0</v>
      </c>
      <c r="BT3860" s="21">
        <v>7.6</v>
      </c>
    </row>
    <row r="3861" spans="1:72" x14ac:dyDescent="0.2">
      <c r="A3861" s="16">
        <v>4103488</v>
      </c>
      <c r="B3861" s="18" t="s">
        <v>5733</v>
      </c>
      <c r="C3861" s="19">
        <v>6.55</v>
      </c>
      <c r="D3861" s="19">
        <v>0.56000000000000005</v>
      </c>
      <c r="E3861" s="19">
        <v>11.76</v>
      </c>
      <c r="F3861" s="19">
        <v>2.57</v>
      </c>
      <c r="G3861" s="19">
        <v>0.14000000000000001</v>
      </c>
      <c r="H3861" s="19">
        <v>1.85</v>
      </c>
      <c r="I3861" s="19">
        <v>0</v>
      </c>
      <c r="J3861" s="19">
        <v>0.17</v>
      </c>
      <c r="K3861" s="19">
        <v>0.13</v>
      </c>
      <c r="L3861" s="19">
        <v>0</v>
      </c>
      <c r="M3861" s="19">
        <v>2.64</v>
      </c>
      <c r="N3861" s="20">
        <v>97.33</v>
      </c>
      <c r="O3861" s="20">
        <v>1.88</v>
      </c>
      <c r="P3861" s="20">
        <v>0.76</v>
      </c>
      <c r="Q3861" s="20">
        <v>4.7523</v>
      </c>
      <c r="R3861" s="20">
        <v>20.14</v>
      </c>
      <c r="S3861" s="20">
        <v>28.65</v>
      </c>
      <c r="T3861" s="20">
        <v>0.92610000000000003</v>
      </c>
      <c r="U3861" s="20">
        <v>18.96</v>
      </c>
      <c r="V3861" s="20">
        <v>27.49</v>
      </c>
      <c r="W3861" s="20">
        <v>2.87</v>
      </c>
      <c r="X3861" s="20">
        <v>26.53</v>
      </c>
      <c r="Y3861" s="20">
        <v>4.1254</v>
      </c>
      <c r="Z3861" s="20">
        <v>5.7099999999999998E-2</v>
      </c>
      <c r="AA3861" s="20">
        <v>0.56979999999999997</v>
      </c>
      <c r="AB3861" s="20">
        <v>2.68</v>
      </c>
      <c r="AC3861" s="20">
        <v>0.19</v>
      </c>
      <c r="AD3861" s="20">
        <v>2.61</v>
      </c>
      <c r="AE3861" s="20">
        <v>0</v>
      </c>
      <c r="AF3861" s="20">
        <v>2.73</v>
      </c>
      <c r="AG3861" s="20">
        <v>37.47</v>
      </c>
      <c r="AH3861" s="20">
        <v>14.18</v>
      </c>
      <c r="AI3861" s="20">
        <v>35.82</v>
      </c>
      <c r="AJ3861" s="20">
        <v>4.75</v>
      </c>
      <c r="AK3861" s="20">
        <v>86.91</v>
      </c>
      <c r="AL3861" s="20">
        <v>3.2378999999999998</v>
      </c>
      <c r="AM3861" s="20">
        <v>1.76</v>
      </c>
      <c r="AN3861" s="20">
        <v>5.03</v>
      </c>
      <c r="AO3861" s="20">
        <v>0.36</v>
      </c>
      <c r="AP3861" s="20">
        <v>0</v>
      </c>
      <c r="AQ3861" s="20">
        <v>11.33</v>
      </c>
      <c r="AR3861" s="20">
        <v>2.92</v>
      </c>
      <c r="AS3861" s="20">
        <v>91.66</v>
      </c>
      <c r="AT3861" s="20">
        <v>2.33</v>
      </c>
      <c r="AU3861" s="20">
        <v>8.34</v>
      </c>
      <c r="AV3861" s="20">
        <v>0</v>
      </c>
      <c r="AW3861" s="20">
        <v>0.01</v>
      </c>
      <c r="AX3861" s="20" t="s">
        <v>4</v>
      </c>
      <c r="AY3861" s="20" t="s">
        <v>4</v>
      </c>
      <c r="AZ3861" s="20">
        <v>0</v>
      </c>
      <c r="BA3861" s="20">
        <v>0</v>
      </c>
      <c r="BB3861" s="20">
        <v>0</v>
      </c>
      <c r="BC3861" s="20">
        <v>0</v>
      </c>
      <c r="BD3861" s="20">
        <v>0</v>
      </c>
      <c r="BE3861" s="20" t="s">
        <v>4</v>
      </c>
      <c r="BF3861" s="20">
        <v>0.05</v>
      </c>
      <c r="BG3861" s="20">
        <v>0</v>
      </c>
      <c r="BH3861" s="20" t="s">
        <v>4</v>
      </c>
      <c r="BI3861" s="20" t="s">
        <v>4</v>
      </c>
      <c r="BJ3861" s="20">
        <v>0.09</v>
      </c>
      <c r="BK3861" s="20">
        <v>1.0900000000000001</v>
      </c>
      <c r="BL3861" s="20">
        <v>0.22</v>
      </c>
      <c r="BM3861" s="20">
        <v>0</v>
      </c>
      <c r="BN3861" s="21">
        <v>0.54</v>
      </c>
      <c r="BO3861" s="21">
        <v>102.66</v>
      </c>
      <c r="BP3861" s="21">
        <v>68.099999999999994</v>
      </c>
      <c r="BQ3861" s="21">
        <v>131.61000000000001</v>
      </c>
      <c r="BR3861" s="21">
        <v>14.45</v>
      </c>
      <c r="BS3861" s="21">
        <v>0</v>
      </c>
      <c r="BT3861" s="21">
        <v>9.19</v>
      </c>
    </row>
    <row r="3862" spans="1:72" x14ac:dyDescent="0.2">
      <c r="A3862" s="16">
        <v>1010621</v>
      </c>
      <c r="B3862" s="18" t="s">
        <v>5735</v>
      </c>
      <c r="C3862" s="19">
        <v>6.63</v>
      </c>
      <c r="D3862" s="19">
        <v>1.1000000000000001</v>
      </c>
      <c r="E3862" s="19">
        <v>6.06</v>
      </c>
      <c r="F3862" s="19">
        <v>3.55</v>
      </c>
      <c r="G3862" s="19">
        <v>0.35</v>
      </c>
      <c r="H3862" s="19">
        <v>2.56</v>
      </c>
      <c r="I3862" s="19">
        <v>0</v>
      </c>
      <c r="J3862" s="19">
        <v>0</v>
      </c>
      <c r="K3862" s="19">
        <v>0.23</v>
      </c>
      <c r="L3862" s="19">
        <v>0</v>
      </c>
      <c r="M3862" s="19">
        <v>3.86</v>
      </c>
      <c r="N3862" s="20">
        <v>91.87</v>
      </c>
      <c r="O3862" s="20">
        <v>3.64</v>
      </c>
      <c r="P3862" s="20">
        <v>0.22</v>
      </c>
      <c r="Q3862" s="20">
        <v>4.4832000000000001</v>
      </c>
      <c r="R3862" s="20">
        <v>17.559999999999999</v>
      </c>
      <c r="S3862" s="20">
        <v>36.340000000000003</v>
      </c>
      <c r="T3862" s="20">
        <v>5.2610999999999999</v>
      </c>
      <c r="U3862" s="20">
        <v>19.89</v>
      </c>
      <c r="V3862" s="20">
        <v>1.31</v>
      </c>
      <c r="W3862" s="20">
        <v>0.85</v>
      </c>
      <c r="X3862" s="20">
        <v>26.37</v>
      </c>
      <c r="Y3862" s="20">
        <v>2.5204</v>
      </c>
      <c r="Z3862" s="20">
        <v>0.52439999999999998</v>
      </c>
      <c r="AA3862" s="20">
        <v>1.4383999999999999</v>
      </c>
      <c r="AB3862" s="20">
        <v>0.85</v>
      </c>
      <c r="AC3862" s="20" t="s">
        <v>4</v>
      </c>
      <c r="AD3862" s="20">
        <v>0</v>
      </c>
      <c r="AE3862" s="20">
        <v>40.950000000000003</v>
      </c>
      <c r="AF3862" s="20">
        <v>0</v>
      </c>
      <c r="AG3862" s="20">
        <v>29.08</v>
      </c>
      <c r="AH3862" s="20">
        <v>0</v>
      </c>
      <c r="AI3862" s="20">
        <v>12.99</v>
      </c>
      <c r="AJ3862" s="20">
        <v>4.83</v>
      </c>
      <c r="AK3862" s="20">
        <v>52.14</v>
      </c>
      <c r="AL3862" s="20">
        <v>2.8690000000000002</v>
      </c>
      <c r="AM3862" s="20">
        <v>18.28</v>
      </c>
      <c r="AN3862" s="20">
        <v>4.8600000000000003</v>
      </c>
      <c r="AO3862" s="20">
        <v>1.49</v>
      </c>
      <c r="AP3862" s="20">
        <v>0</v>
      </c>
      <c r="AQ3862" s="20">
        <v>29.59</v>
      </c>
      <c r="AR3862" s="20">
        <v>0.85</v>
      </c>
      <c r="AS3862" s="20">
        <v>100</v>
      </c>
      <c r="AT3862" s="20" t="s">
        <v>4</v>
      </c>
      <c r="AU3862" s="20">
        <v>0</v>
      </c>
      <c r="AV3862" s="20">
        <v>0</v>
      </c>
      <c r="AW3862" s="20">
        <v>0</v>
      </c>
      <c r="AX3862" s="20">
        <v>0</v>
      </c>
      <c r="AY3862" s="20">
        <v>0</v>
      </c>
      <c r="AZ3862" s="20">
        <v>0</v>
      </c>
      <c r="BA3862" s="20">
        <v>0</v>
      </c>
      <c r="BB3862" s="20">
        <v>0</v>
      </c>
      <c r="BC3862" s="20">
        <v>0</v>
      </c>
      <c r="BD3862" s="20">
        <v>0</v>
      </c>
      <c r="BE3862" s="20">
        <v>0</v>
      </c>
      <c r="BF3862" s="20">
        <v>0.1</v>
      </c>
      <c r="BG3862" s="20">
        <v>0</v>
      </c>
      <c r="BH3862" s="20">
        <v>0</v>
      </c>
      <c r="BI3862" s="20">
        <v>0</v>
      </c>
      <c r="BJ3862" s="20">
        <v>0.25</v>
      </c>
      <c r="BK3862" s="20">
        <v>1.18</v>
      </c>
      <c r="BL3862" s="20">
        <v>0.21</v>
      </c>
      <c r="BM3862" s="20">
        <v>0</v>
      </c>
      <c r="BN3862" s="21">
        <v>1.17</v>
      </c>
      <c r="BO3862" s="21">
        <v>69.31</v>
      </c>
      <c r="BP3862" s="21">
        <v>65.83</v>
      </c>
      <c r="BQ3862" s="21">
        <v>136.38</v>
      </c>
      <c r="BR3862" s="21">
        <v>0</v>
      </c>
      <c r="BS3862" s="21">
        <v>0</v>
      </c>
      <c r="BT3862" s="21">
        <v>17.100000000000001</v>
      </c>
    </row>
    <row r="3863" spans="1:72" x14ac:dyDescent="0.2">
      <c r="A3863" s="16">
        <v>1006919</v>
      </c>
      <c r="B3863" s="18" t="s">
        <v>5737</v>
      </c>
      <c r="C3863" s="19">
        <v>7.01</v>
      </c>
      <c r="D3863" s="19">
        <v>0.63</v>
      </c>
      <c r="E3863" s="19">
        <v>11.18</v>
      </c>
      <c r="F3863" s="19">
        <v>3.18</v>
      </c>
      <c r="G3863" s="19">
        <v>0.45</v>
      </c>
      <c r="H3863" s="19">
        <v>2.89</v>
      </c>
      <c r="I3863" s="19">
        <v>0</v>
      </c>
      <c r="J3863" s="19">
        <v>-0.02</v>
      </c>
      <c r="K3863" s="19">
        <v>0.1</v>
      </c>
      <c r="L3863" s="19">
        <v>0</v>
      </c>
      <c r="M3863" s="19">
        <v>3.46</v>
      </c>
      <c r="N3863" s="20">
        <v>92.05</v>
      </c>
      <c r="O3863" s="20">
        <v>3.09</v>
      </c>
      <c r="P3863" s="20">
        <v>0.37</v>
      </c>
      <c r="Q3863" s="20">
        <v>3.9948999999999999</v>
      </c>
      <c r="R3863" s="20">
        <v>38.1</v>
      </c>
      <c r="S3863" s="20">
        <v>34.26</v>
      </c>
      <c r="T3863" s="20">
        <v>0.2291</v>
      </c>
      <c r="U3863" s="20">
        <v>10.23</v>
      </c>
      <c r="V3863" s="20">
        <v>2.66</v>
      </c>
      <c r="W3863" s="20">
        <v>0.9</v>
      </c>
      <c r="X3863" s="20">
        <v>40.39</v>
      </c>
      <c r="Y3863" s="20">
        <v>3.0255999999999998</v>
      </c>
      <c r="Z3863" s="20">
        <v>0.73</v>
      </c>
      <c r="AA3863" s="20">
        <v>0.23930000000000001</v>
      </c>
      <c r="AB3863" s="20">
        <v>0.52</v>
      </c>
      <c r="AC3863" s="20">
        <v>0.38</v>
      </c>
      <c r="AD3863" s="20">
        <v>5.52</v>
      </c>
      <c r="AE3863" s="20">
        <v>16.66</v>
      </c>
      <c r="AF3863" s="20">
        <v>1.36</v>
      </c>
      <c r="AG3863" s="20">
        <v>20.12</v>
      </c>
      <c r="AH3863" s="20">
        <v>6.32</v>
      </c>
      <c r="AI3863" s="20">
        <v>37.869999999999997</v>
      </c>
      <c r="AJ3863" s="20">
        <v>5.05</v>
      </c>
      <c r="AK3863" s="20">
        <v>59.9</v>
      </c>
      <c r="AL3863" s="20">
        <v>2.0954000000000002</v>
      </c>
      <c r="AM3863" s="20">
        <v>34.840000000000003</v>
      </c>
      <c r="AN3863" s="20">
        <v>4.54</v>
      </c>
      <c r="AO3863" s="20">
        <v>2.83</v>
      </c>
      <c r="AP3863" s="20">
        <v>7.0000000000000007E-2</v>
      </c>
      <c r="AQ3863" s="20">
        <v>5.27</v>
      </c>
      <c r="AR3863" s="20">
        <v>0.59</v>
      </c>
      <c r="AS3863" s="20">
        <v>88.51</v>
      </c>
      <c r="AT3863" s="20">
        <v>3.34</v>
      </c>
      <c r="AU3863" s="20">
        <v>11.49</v>
      </c>
      <c r="AV3863" s="20">
        <v>0</v>
      </c>
      <c r="AW3863" s="20">
        <v>0.06</v>
      </c>
      <c r="AX3863" s="20" t="s">
        <v>4</v>
      </c>
      <c r="AY3863" s="20" t="s">
        <v>4</v>
      </c>
      <c r="AZ3863" s="20">
        <v>0.02</v>
      </c>
      <c r="BA3863" s="20">
        <v>0</v>
      </c>
      <c r="BB3863" s="20">
        <v>0</v>
      </c>
      <c r="BC3863" s="20">
        <v>0.02</v>
      </c>
      <c r="BD3863" s="20">
        <v>0.01</v>
      </c>
      <c r="BE3863" s="20" t="s">
        <v>4</v>
      </c>
      <c r="BF3863" s="20">
        <v>0.2</v>
      </c>
      <c r="BG3863" s="20">
        <v>0</v>
      </c>
      <c r="BH3863" s="20" t="s">
        <v>4</v>
      </c>
      <c r="BI3863" s="20" t="s">
        <v>4</v>
      </c>
      <c r="BJ3863" s="20">
        <v>0.15</v>
      </c>
      <c r="BK3863" s="20">
        <v>1.62</v>
      </c>
      <c r="BL3863" s="20">
        <v>0.34</v>
      </c>
      <c r="BM3863" s="20">
        <v>0</v>
      </c>
      <c r="BN3863" s="21">
        <v>0.93</v>
      </c>
      <c r="BO3863" s="21">
        <v>72.400000000000006</v>
      </c>
      <c r="BP3863" s="21">
        <v>79.73</v>
      </c>
      <c r="BQ3863" s="21">
        <v>156.87</v>
      </c>
      <c r="BR3863" s="21">
        <v>2.13</v>
      </c>
      <c r="BS3863" s="21">
        <v>0.7</v>
      </c>
      <c r="BT3863" s="21">
        <v>9.69</v>
      </c>
    </row>
    <row r="3864" spans="1:72" x14ac:dyDescent="0.2">
      <c r="A3864" s="16">
        <v>1008425</v>
      </c>
      <c r="B3864" s="18" t="s">
        <v>5739</v>
      </c>
      <c r="C3864" s="19">
        <v>9.82</v>
      </c>
      <c r="D3864" s="19">
        <v>1.06</v>
      </c>
      <c r="E3864" s="19">
        <v>9.2200000000000006</v>
      </c>
      <c r="F3864" s="19">
        <v>2.97</v>
      </c>
      <c r="G3864" s="19">
        <v>0.12</v>
      </c>
      <c r="H3864" s="19">
        <v>2</v>
      </c>
      <c r="I3864" s="19">
        <v>-0.02</v>
      </c>
      <c r="J3864" s="19">
        <v>0</v>
      </c>
      <c r="K3864" s="19">
        <v>0</v>
      </c>
      <c r="L3864" s="19">
        <v>0</v>
      </c>
      <c r="M3864" s="19">
        <v>3.06</v>
      </c>
      <c r="N3864" s="20">
        <v>96.87</v>
      </c>
      <c r="O3864" s="20">
        <v>2.38</v>
      </c>
      <c r="P3864" s="20">
        <v>0.68</v>
      </c>
      <c r="Q3864" s="20">
        <v>4.3677000000000001</v>
      </c>
      <c r="R3864" s="20">
        <v>22.64</v>
      </c>
      <c r="S3864" s="20">
        <v>31.98</v>
      </c>
      <c r="T3864" s="20">
        <v>0.60309999999999997</v>
      </c>
      <c r="U3864" s="20">
        <v>14.8</v>
      </c>
      <c r="V3864" s="20">
        <v>13.79</v>
      </c>
      <c r="W3864" s="20">
        <v>1.98</v>
      </c>
      <c r="X3864" s="20">
        <v>34.17</v>
      </c>
      <c r="Y3864" s="20">
        <v>2.5162</v>
      </c>
      <c r="Z3864" s="20">
        <v>1.5428999999999999</v>
      </c>
      <c r="AA3864" s="20">
        <v>0.30859999999999999</v>
      </c>
      <c r="AB3864" s="20">
        <v>1.96</v>
      </c>
      <c r="AC3864" s="20">
        <v>0.02</v>
      </c>
      <c r="AD3864" s="20">
        <v>0</v>
      </c>
      <c r="AE3864" s="20">
        <v>16.149999999999999</v>
      </c>
      <c r="AF3864" s="20">
        <v>0</v>
      </c>
      <c r="AG3864" s="20">
        <v>0.42</v>
      </c>
      <c r="AH3864" s="20">
        <v>0</v>
      </c>
      <c r="AI3864" s="20">
        <v>0</v>
      </c>
      <c r="AJ3864" s="20">
        <v>7.57</v>
      </c>
      <c r="AK3864" s="20">
        <v>33.229999999999997</v>
      </c>
      <c r="AL3864" s="20">
        <v>2.5617000000000001</v>
      </c>
      <c r="AM3864" s="20">
        <v>60.23</v>
      </c>
      <c r="AN3864" s="20">
        <v>4.72</v>
      </c>
      <c r="AO3864" s="20">
        <v>0.1</v>
      </c>
      <c r="AP3864" s="20">
        <v>0</v>
      </c>
      <c r="AQ3864" s="20">
        <v>6.54</v>
      </c>
      <c r="AR3864" s="20">
        <v>1.97</v>
      </c>
      <c r="AS3864" s="20">
        <v>99.55</v>
      </c>
      <c r="AT3864" s="20">
        <v>4.97</v>
      </c>
      <c r="AU3864" s="20">
        <v>0.45</v>
      </c>
      <c r="AV3864" s="20">
        <v>0</v>
      </c>
      <c r="AW3864" s="20">
        <v>0</v>
      </c>
      <c r="AX3864" s="20" t="s">
        <v>4</v>
      </c>
      <c r="AY3864" s="20" t="s">
        <v>4</v>
      </c>
      <c r="AZ3864" s="20">
        <v>0</v>
      </c>
      <c r="BA3864" s="20">
        <v>0</v>
      </c>
      <c r="BB3864" s="20">
        <v>0</v>
      </c>
      <c r="BC3864" s="20">
        <v>0</v>
      </c>
      <c r="BD3864" s="20">
        <v>0</v>
      </c>
      <c r="BE3864" s="20" t="s">
        <v>4</v>
      </c>
      <c r="BF3864" s="20">
        <v>0.04</v>
      </c>
      <c r="BG3864" s="20">
        <v>0</v>
      </c>
      <c r="BH3864" s="20" t="s">
        <v>4</v>
      </c>
      <c r="BI3864" s="20" t="s">
        <v>4</v>
      </c>
      <c r="BJ3864" s="20">
        <v>0.08</v>
      </c>
      <c r="BK3864" s="20">
        <v>1.18</v>
      </c>
      <c r="BL3864" s="20">
        <v>0.15</v>
      </c>
      <c r="BM3864" s="20">
        <v>0</v>
      </c>
      <c r="BN3864" s="21">
        <v>0.68</v>
      </c>
      <c r="BO3864" s="21">
        <v>47.31</v>
      </c>
      <c r="BP3864" s="21">
        <v>64.760000000000005</v>
      </c>
      <c r="BQ3864" s="21">
        <v>140.80000000000001</v>
      </c>
      <c r="BR3864" s="21">
        <v>0</v>
      </c>
      <c r="BS3864" s="21">
        <v>0</v>
      </c>
      <c r="BT3864" s="21">
        <v>11.61</v>
      </c>
    </row>
    <row r="3865" spans="1:72" x14ac:dyDescent="0.2">
      <c r="A3865" s="16">
        <v>1006634</v>
      </c>
      <c r="B3865" s="18" t="s">
        <v>6773</v>
      </c>
      <c r="C3865" s="19">
        <v>3.5</v>
      </c>
      <c r="D3865" s="19">
        <v>0.23</v>
      </c>
      <c r="E3865" s="19">
        <v>15.04</v>
      </c>
      <c r="F3865" s="19">
        <v>2.42</v>
      </c>
      <c r="G3865" s="19">
        <v>1.0900000000000001</v>
      </c>
      <c r="H3865" s="19">
        <v>2.95</v>
      </c>
      <c r="I3865" s="19">
        <v>0</v>
      </c>
      <c r="J3865" s="19">
        <v>-0.01</v>
      </c>
      <c r="K3865" s="19">
        <v>0.33</v>
      </c>
      <c r="L3865" s="19">
        <v>0</v>
      </c>
      <c r="M3865" s="19">
        <v>2.65</v>
      </c>
      <c r="N3865" s="20">
        <v>91.29</v>
      </c>
      <c r="O3865" s="20">
        <v>2.2200000000000002</v>
      </c>
      <c r="P3865" s="20">
        <v>0.43</v>
      </c>
      <c r="Q3865" s="20">
        <v>4.0884</v>
      </c>
      <c r="R3865" s="20">
        <v>28.44</v>
      </c>
      <c r="S3865" s="20">
        <v>35.35</v>
      </c>
      <c r="T3865" s="20">
        <v>0.39779999999999999</v>
      </c>
      <c r="U3865" s="20">
        <v>10.41</v>
      </c>
      <c r="V3865" s="20">
        <v>2.7</v>
      </c>
      <c r="W3865" s="20">
        <v>1.87</v>
      </c>
      <c r="X3865" s="20">
        <v>23.02</v>
      </c>
      <c r="Y3865" s="20">
        <v>3.2765</v>
      </c>
      <c r="Z3865" s="20">
        <v>0.73229999999999995</v>
      </c>
      <c r="AA3865" s="20">
        <v>7.9600000000000004E-2</v>
      </c>
      <c r="AB3865" s="20">
        <v>1.49</v>
      </c>
      <c r="AC3865" s="20">
        <v>0.37</v>
      </c>
      <c r="AD3865" s="20">
        <v>3.05</v>
      </c>
      <c r="AE3865" s="20">
        <v>6.34</v>
      </c>
      <c r="AF3865" s="20">
        <v>1.55</v>
      </c>
      <c r="AG3865" s="20">
        <v>25.36</v>
      </c>
      <c r="AH3865" s="20">
        <v>6.4</v>
      </c>
      <c r="AI3865" s="20">
        <v>41.01</v>
      </c>
      <c r="AJ3865" s="20">
        <v>4.88</v>
      </c>
      <c r="AK3865" s="20">
        <v>67.150000000000006</v>
      </c>
      <c r="AL3865" s="20">
        <v>2.3279999999999998</v>
      </c>
      <c r="AM3865" s="20">
        <v>31.46</v>
      </c>
      <c r="AN3865" s="20">
        <v>5.74</v>
      </c>
      <c r="AO3865" s="20">
        <v>1.19</v>
      </c>
      <c r="AP3865" s="20">
        <v>1.86</v>
      </c>
      <c r="AQ3865" s="20">
        <v>1.39</v>
      </c>
      <c r="AR3865" s="20">
        <v>1.76</v>
      </c>
      <c r="AS3865" s="20">
        <v>84.68</v>
      </c>
      <c r="AT3865" s="20">
        <v>2.44</v>
      </c>
      <c r="AU3865" s="20">
        <v>15.32</v>
      </c>
      <c r="AV3865" s="20">
        <v>0.33</v>
      </c>
      <c r="AW3865" s="20">
        <v>0.04</v>
      </c>
      <c r="AX3865" s="20" t="s">
        <v>4</v>
      </c>
      <c r="AY3865" s="20" t="s">
        <v>4</v>
      </c>
      <c r="AZ3865" s="20">
        <v>0.02</v>
      </c>
      <c r="BA3865" s="20">
        <v>0.01</v>
      </c>
      <c r="BB3865" s="20">
        <v>0</v>
      </c>
      <c r="BC3865" s="20">
        <v>0.01</v>
      </c>
      <c r="BD3865" s="20">
        <v>0.06</v>
      </c>
      <c r="BE3865" s="20" t="s">
        <v>4</v>
      </c>
      <c r="BF3865" s="20">
        <v>0.26</v>
      </c>
      <c r="BG3865" s="20">
        <v>0</v>
      </c>
      <c r="BH3865" s="20" t="s">
        <v>4</v>
      </c>
      <c r="BI3865" s="20" t="s">
        <v>4</v>
      </c>
      <c r="BJ3865" s="20">
        <v>0.37</v>
      </c>
      <c r="BK3865" s="20">
        <v>1.69</v>
      </c>
      <c r="BL3865" s="20">
        <v>0.33</v>
      </c>
      <c r="BM3865" s="20">
        <v>0.01</v>
      </c>
      <c r="BN3865" s="21">
        <v>0.92</v>
      </c>
      <c r="BO3865" s="21">
        <v>76.790000000000006</v>
      </c>
      <c r="BP3865" s="21">
        <v>83.71</v>
      </c>
      <c r="BQ3865" s="21">
        <v>131.82</v>
      </c>
      <c r="BR3865" s="21">
        <v>0.05</v>
      </c>
      <c r="BS3865" s="21">
        <v>26.94</v>
      </c>
      <c r="BT3865" s="21">
        <v>7.13</v>
      </c>
    </row>
    <row r="3866" spans="1:72" x14ac:dyDescent="0.2">
      <c r="A3866" s="16">
        <v>1005898</v>
      </c>
      <c r="B3866" s="18" t="s">
        <v>5742</v>
      </c>
      <c r="C3866" s="19">
        <v>16.399999999999999</v>
      </c>
      <c r="D3866" s="19">
        <v>1.82</v>
      </c>
      <c r="E3866" s="19">
        <v>8.99</v>
      </c>
      <c r="F3866" s="19">
        <v>4.5199999999999996</v>
      </c>
      <c r="G3866" s="19">
        <v>0.38</v>
      </c>
      <c r="H3866" s="19">
        <v>2.5299999999999998</v>
      </c>
      <c r="I3866" s="19">
        <v>0</v>
      </c>
      <c r="J3866" s="19">
        <v>-0.09</v>
      </c>
      <c r="K3866" s="19">
        <v>0.54</v>
      </c>
      <c r="L3866" s="19">
        <v>0</v>
      </c>
      <c r="M3866" s="19">
        <v>4.78</v>
      </c>
      <c r="N3866" s="20">
        <v>94.56</v>
      </c>
      <c r="O3866" s="20">
        <v>4.43</v>
      </c>
      <c r="P3866" s="20">
        <v>0.35</v>
      </c>
      <c r="Q3866" s="20">
        <v>5.05</v>
      </c>
      <c r="R3866" s="20">
        <v>54.77</v>
      </c>
      <c r="S3866" s="20">
        <v>24.56</v>
      </c>
      <c r="T3866" s="20">
        <v>1.0115000000000001</v>
      </c>
      <c r="U3866" s="20">
        <v>5.92</v>
      </c>
      <c r="V3866" s="20">
        <v>2.15</v>
      </c>
      <c r="W3866" s="20">
        <v>0.62</v>
      </c>
      <c r="X3866" s="20">
        <v>55.95</v>
      </c>
      <c r="Y3866" s="20">
        <v>3.7688999999999999</v>
      </c>
      <c r="Z3866" s="20">
        <v>0.43780000000000002</v>
      </c>
      <c r="AA3866" s="20">
        <v>0.84330000000000005</v>
      </c>
      <c r="AB3866" s="20">
        <v>0.62</v>
      </c>
      <c r="AC3866" s="20" t="s">
        <v>4</v>
      </c>
      <c r="AD3866" s="20">
        <v>12.39</v>
      </c>
      <c r="AE3866" s="20">
        <v>0.11</v>
      </c>
      <c r="AF3866" s="20">
        <v>1.1299999999999999</v>
      </c>
      <c r="AG3866" s="20">
        <v>30.53</v>
      </c>
      <c r="AH3866" s="20">
        <v>5.31</v>
      </c>
      <c r="AI3866" s="20">
        <v>37.229999999999997</v>
      </c>
      <c r="AJ3866" s="20">
        <v>6.11</v>
      </c>
      <c r="AK3866" s="20">
        <v>61.73</v>
      </c>
      <c r="AL3866" s="20">
        <v>2.0526</v>
      </c>
      <c r="AM3866" s="20">
        <v>21.33</v>
      </c>
      <c r="AN3866" s="20">
        <v>4.9800000000000004</v>
      </c>
      <c r="AO3866" s="20">
        <v>1.68</v>
      </c>
      <c r="AP3866" s="20">
        <v>0</v>
      </c>
      <c r="AQ3866" s="20">
        <v>16.940000000000001</v>
      </c>
      <c r="AR3866" s="20">
        <v>0.62</v>
      </c>
      <c r="AS3866" s="20">
        <v>100</v>
      </c>
      <c r="AT3866" s="20" t="s">
        <v>4</v>
      </c>
      <c r="AU3866" s="20">
        <v>0</v>
      </c>
      <c r="AV3866" s="20">
        <v>0.03</v>
      </c>
      <c r="AW3866" s="20">
        <v>0</v>
      </c>
      <c r="AX3866" s="20" t="s">
        <v>4</v>
      </c>
      <c r="AY3866" s="20" t="s">
        <v>4</v>
      </c>
      <c r="AZ3866" s="20">
        <v>0</v>
      </c>
      <c r="BA3866" s="20">
        <v>0</v>
      </c>
      <c r="BB3866" s="20">
        <v>0</v>
      </c>
      <c r="BC3866" s="20">
        <v>0</v>
      </c>
      <c r="BD3866" s="20">
        <v>0</v>
      </c>
      <c r="BE3866" s="20" t="s">
        <v>4</v>
      </c>
      <c r="BF3866" s="20">
        <v>0.08</v>
      </c>
      <c r="BG3866" s="20">
        <v>0</v>
      </c>
      <c r="BH3866" s="20" t="s">
        <v>4</v>
      </c>
      <c r="BI3866" s="20" t="s">
        <v>4</v>
      </c>
      <c r="BJ3866" s="20">
        <v>0.27</v>
      </c>
      <c r="BK3866" s="20">
        <v>1.58</v>
      </c>
      <c r="BL3866" s="20">
        <v>0.26</v>
      </c>
      <c r="BM3866" s="20">
        <v>0</v>
      </c>
      <c r="BN3866" s="21">
        <v>0.69</v>
      </c>
      <c r="BO3866" s="21">
        <v>71.86</v>
      </c>
      <c r="BP3866" s="21">
        <v>51.69</v>
      </c>
      <c r="BQ3866" s="21">
        <v>236.54</v>
      </c>
      <c r="BR3866" s="21">
        <v>0</v>
      </c>
      <c r="BS3866" s="21">
        <v>0</v>
      </c>
      <c r="BT3866" s="21">
        <v>12.11</v>
      </c>
    </row>
    <row r="3867" spans="1:72" x14ac:dyDescent="0.2">
      <c r="A3867" s="16">
        <v>1014319</v>
      </c>
      <c r="B3867" s="18" t="s">
        <v>5743</v>
      </c>
      <c r="C3867" s="19">
        <v>24.31</v>
      </c>
      <c r="D3867" s="19">
        <v>2.11</v>
      </c>
      <c r="E3867" s="19">
        <v>11.53</v>
      </c>
      <c r="F3867" s="19">
        <v>4.79</v>
      </c>
      <c r="G3867" s="19">
        <v>0.49</v>
      </c>
      <c r="H3867" s="19">
        <v>2.48</v>
      </c>
      <c r="I3867" s="19">
        <v>0</v>
      </c>
      <c r="J3867" s="19">
        <v>0.05</v>
      </c>
      <c r="K3867" s="19">
        <v>0.65</v>
      </c>
      <c r="L3867" s="19">
        <v>0</v>
      </c>
      <c r="M3867" s="19">
        <v>5.1100000000000003</v>
      </c>
      <c r="N3867" s="20">
        <v>93.71</v>
      </c>
      <c r="O3867" s="20">
        <v>5.03</v>
      </c>
      <c r="P3867" s="20">
        <v>0.08</v>
      </c>
      <c r="Q3867" s="20">
        <v>5.2374999999999998</v>
      </c>
      <c r="R3867" s="20">
        <v>41</v>
      </c>
      <c r="S3867" s="20">
        <v>24.59</v>
      </c>
      <c r="T3867" s="20">
        <v>0.41599999999999998</v>
      </c>
      <c r="U3867" s="20">
        <v>4.78</v>
      </c>
      <c r="V3867" s="20">
        <v>0.47</v>
      </c>
      <c r="W3867" s="20">
        <v>0.21</v>
      </c>
      <c r="X3867" s="20">
        <v>40.659999999999997</v>
      </c>
      <c r="Y3867" s="20">
        <v>3.0653000000000001</v>
      </c>
      <c r="Z3867" s="20">
        <v>1.1257999999999999</v>
      </c>
      <c r="AA3867" s="20">
        <v>1.0464</v>
      </c>
      <c r="AB3867" s="20">
        <v>0.21</v>
      </c>
      <c r="AC3867" s="20" t="s">
        <v>4</v>
      </c>
      <c r="AD3867" s="20">
        <v>6.02</v>
      </c>
      <c r="AE3867" s="20">
        <v>36.700000000000003</v>
      </c>
      <c r="AF3867" s="20">
        <v>0.2</v>
      </c>
      <c r="AG3867" s="20">
        <v>19.2</v>
      </c>
      <c r="AH3867" s="20">
        <v>0</v>
      </c>
      <c r="AI3867" s="20">
        <v>17.53</v>
      </c>
      <c r="AJ3867" s="20">
        <v>6.77</v>
      </c>
      <c r="AK3867" s="20">
        <v>45.3</v>
      </c>
      <c r="AL3867" s="20">
        <v>3.2995000000000001</v>
      </c>
      <c r="AM3867" s="20">
        <v>34.119999999999997</v>
      </c>
      <c r="AN3867" s="20">
        <v>5.08</v>
      </c>
      <c r="AO3867" s="20">
        <v>0.99</v>
      </c>
      <c r="AP3867" s="20">
        <v>0.53</v>
      </c>
      <c r="AQ3867" s="20">
        <v>20.58</v>
      </c>
      <c r="AR3867" s="20">
        <v>0.21</v>
      </c>
      <c r="AS3867" s="20">
        <v>100</v>
      </c>
      <c r="AT3867" s="20" t="s">
        <v>4</v>
      </c>
      <c r="AU3867" s="20">
        <v>0</v>
      </c>
      <c r="AV3867" s="20">
        <v>0</v>
      </c>
      <c r="AW3867" s="20">
        <v>0</v>
      </c>
      <c r="AX3867" s="20" t="s">
        <v>4</v>
      </c>
      <c r="AY3867" s="20" t="s">
        <v>4</v>
      </c>
      <c r="AZ3867" s="20">
        <v>0</v>
      </c>
      <c r="BA3867" s="20">
        <v>0</v>
      </c>
      <c r="BB3867" s="20">
        <v>0</v>
      </c>
      <c r="BC3867" s="20">
        <v>0</v>
      </c>
      <c r="BD3867" s="20">
        <v>0</v>
      </c>
      <c r="BE3867" s="20" t="s">
        <v>4</v>
      </c>
      <c r="BF3867" s="20">
        <v>0.12</v>
      </c>
      <c r="BG3867" s="20">
        <v>0</v>
      </c>
      <c r="BH3867" s="20" t="s">
        <v>4</v>
      </c>
      <c r="BI3867" s="20" t="s">
        <v>4</v>
      </c>
      <c r="BJ3867" s="20">
        <v>0.37</v>
      </c>
      <c r="BK3867" s="20">
        <v>1.49</v>
      </c>
      <c r="BL3867" s="20">
        <v>0.24</v>
      </c>
      <c r="BM3867" s="20">
        <v>0</v>
      </c>
      <c r="BN3867" s="21">
        <v>0.75</v>
      </c>
      <c r="BO3867" s="21">
        <v>51.89</v>
      </c>
      <c r="BP3867" s="21">
        <v>46.81</v>
      </c>
      <c r="BQ3867" s="21">
        <v>175.19</v>
      </c>
      <c r="BR3867" s="21">
        <v>0</v>
      </c>
      <c r="BS3867" s="21">
        <v>5.54</v>
      </c>
      <c r="BT3867" s="21">
        <v>9.3699999999999992</v>
      </c>
    </row>
    <row r="3868" spans="1:72" x14ac:dyDescent="0.2">
      <c r="A3868" s="16">
        <v>1011753</v>
      </c>
      <c r="B3868" s="18" t="s">
        <v>5744</v>
      </c>
      <c r="C3868" s="19">
        <v>17.04</v>
      </c>
      <c r="D3868" s="19">
        <v>1.46</v>
      </c>
      <c r="E3868" s="19">
        <v>11.65</v>
      </c>
      <c r="F3868" s="19">
        <v>3.73</v>
      </c>
      <c r="G3868" s="19">
        <v>1.01</v>
      </c>
      <c r="H3868" s="19">
        <v>3.19</v>
      </c>
      <c r="I3868" s="19">
        <v>0</v>
      </c>
      <c r="J3868" s="19">
        <v>0.09</v>
      </c>
      <c r="K3868" s="19">
        <v>0</v>
      </c>
      <c r="L3868" s="19">
        <v>0</v>
      </c>
      <c r="M3868" s="19">
        <v>3.82</v>
      </c>
      <c r="N3868" s="20">
        <v>97.66</v>
      </c>
      <c r="O3868" s="20">
        <v>3.28</v>
      </c>
      <c r="P3868" s="20">
        <v>0.54</v>
      </c>
      <c r="Q3868" s="20">
        <v>4.9340000000000002</v>
      </c>
      <c r="R3868" s="20">
        <v>23.25</v>
      </c>
      <c r="S3868" s="20">
        <v>29.89</v>
      </c>
      <c r="T3868" s="20">
        <v>1.2277</v>
      </c>
      <c r="U3868" s="20">
        <v>17.13</v>
      </c>
      <c r="V3868" s="20">
        <v>8.0299999999999994</v>
      </c>
      <c r="W3868" s="20">
        <v>1.65</v>
      </c>
      <c r="X3868" s="20">
        <v>32.409999999999997</v>
      </c>
      <c r="Y3868" s="20">
        <v>3.8422000000000001</v>
      </c>
      <c r="Z3868" s="20">
        <v>0.90790000000000004</v>
      </c>
      <c r="AA3868" s="20">
        <v>0.18390000000000001</v>
      </c>
      <c r="AB3868" s="20">
        <v>1.58</v>
      </c>
      <c r="AC3868" s="20">
        <v>7.0000000000000007E-2</v>
      </c>
      <c r="AD3868" s="20">
        <v>13.25</v>
      </c>
      <c r="AE3868" s="20">
        <v>4.79</v>
      </c>
      <c r="AF3868" s="20">
        <v>0</v>
      </c>
      <c r="AG3868" s="20">
        <v>30.78</v>
      </c>
      <c r="AH3868" s="20">
        <v>2.84</v>
      </c>
      <c r="AI3868" s="20">
        <v>32.64</v>
      </c>
      <c r="AJ3868" s="20">
        <v>6.67</v>
      </c>
      <c r="AK3868" s="20">
        <v>57.56</v>
      </c>
      <c r="AL3868" s="20">
        <v>2.3489</v>
      </c>
      <c r="AM3868" s="20">
        <v>38.65</v>
      </c>
      <c r="AN3868" s="20">
        <v>4.8600000000000003</v>
      </c>
      <c r="AO3868" s="20">
        <v>1.23</v>
      </c>
      <c r="AP3868" s="20">
        <v>0.39</v>
      </c>
      <c r="AQ3868" s="20">
        <v>3.79</v>
      </c>
      <c r="AR3868" s="20">
        <v>1.6</v>
      </c>
      <c r="AS3868" s="20">
        <v>98.84</v>
      </c>
      <c r="AT3868" s="20">
        <v>5.85</v>
      </c>
      <c r="AU3868" s="20">
        <v>1.1599999999999999</v>
      </c>
      <c r="AV3868" s="20">
        <v>0.28999999999999998</v>
      </c>
      <c r="AW3868" s="20">
        <v>0</v>
      </c>
      <c r="AX3868" s="20" t="s">
        <v>4</v>
      </c>
      <c r="AY3868" s="20" t="s">
        <v>4</v>
      </c>
      <c r="AZ3868" s="20">
        <v>0.02</v>
      </c>
      <c r="BA3868" s="20">
        <v>0</v>
      </c>
      <c r="BB3868" s="20">
        <v>0.02</v>
      </c>
      <c r="BC3868" s="20">
        <v>0</v>
      </c>
      <c r="BD3868" s="20">
        <v>0</v>
      </c>
      <c r="BE3868" s="20" t="s">
        <v>4</v>
      </c>
      <c r="BF3868" s="20">
        <v>0.32</v>
      </c>
      <c r="BG3868" s="20">
        <v>0</v>
      </c>
      <c r="BH3868" s="20" t="s">
        <v>4</v>
      </c>
      <c r="BI3868" s="20" t="s">
        <v>4</v>
      </c>
      <c r="BJ3868" s="20">
        <v>0.39</v>
      </c>
      <c r="BK3868" s="20">
        <v>1.95</v>
      </c>
      <c r="BL3868" s="20">
        <v>0.25</v>
      </c>
      <c r="BM3868" s="20">
        <v>0</v>
      </c>
      <c r="BN3868" s="21">
        <v>0.99</v>
      </c>
      <c r="BO3868" s="21">
        <v>64.17</v>
      </c>
      <c r="BP3868" s="21">
        <v>67.290000000000006</v>
      </c>
      <c r="BQ3868" s="21">
        <v>135.44</v>
      </c>
      <c r="BR3868" s="21">
        <v>0</v>
      </c>
      <c r="BS3868" s="21">
        <v>4.3600000000000003</v>
      </c>
      <c r="BT3868" s="21">
        <v>8.99</v>
      </c>
    </row>
    <row r="3869" spans="1:72" x14ac:dyDescent="0.2">
      <c r="A3869" s="16">
        <v>1005994</v>
      </c>
      <c r="B3869" s="18" t="s">
        <v>5746</v>
      </c>
      <c r="C3869" s="19">
        <v>18.07</v>
      </c>
      <c r="D3869" s="19">
        <v>1.63</v>
      </c>
      <c r="E3869" s="19">
        <v>11.07</v>
      </c>
      <c r="F3869" s="19">
        <v>3.03</v>
      </c>
      <c r="G3869" s="19">
        <v>0.77</v>
      </c>
      <c r="H3869" s="19">
        <v>1.97</v>
      </c>
      <c r="I3869" s="19">
        <v>-0.1</v>
      </c>
      <c r="J3869" s="19">
        <v>0</v>
      </c>
      <c r="K3869" s="19">
        <v>0</v>
      </c>
      <c r="L3869" s="19">
        <v>0</v>
      </c>
      <c r="M3869" s="19">
        <v>3.21</v>
      </c>
      <c r="N3869" s="20">
        <v>94.36</v>
      </c>
      <c r="O3869" s="20">
        <v>2.52</v>
      </c>
      <c r="P3869" s="20">
        <v>0.69</v>
      </c>
      <c r="Q3869" s="20">
        <v>4.6196000000000002</v>
      </c>
      <c r="R3869" s="20">
        <v>26.32</v>
      </c>
      <c r="S3869" s="20">
        <v>32.450000000000003</v>
      </c>
      <c r="T3869" s="20">
        <v>0.86409999999999998</v>
      </c>
      <c r="U3869" s="20">
        <v>13.72</v>
      </c>
      <c r="V3869" s="20">
        <v>6.15</v>
      </c>
      <c r="W3869" s="20">
        <v>2.1</v>
      </c>
      <c r="X3869" s="20">
        <v>32.82</v>
      </c>
      <c r="Y3869" s="20">
        <v>3.0323000000000002</v>
      </c>
      <c r="Z3869" s="20">
        <v>1.5424</v>
      </c>
      <c r="AA3869" s="20">
        <v>4.4900000000000002E-2</v>
      </c>
      <c r="AB3869" s="20">
        <v>1.94</v>
      </c>
      <c r="AC3869" s="20">
        <v>0.16</v>
      </c>
      <c r="AD3869" s="20">
        <v>20.34</v>
      </c>
      <c r="AE3869" s="20">
        <v>4.6500000000000004</v>
      </c>
      <c r="AF3869" s="20">
        <v>0.28999999999999998</v>
      </c>
      <c r="AG3869" s="20">
        <v>12.65</v>
      </c>
      <c r="AH3869" s="20">
        <v>0.22</v>
      </c>
      <c r="AI3869" s="20">
        <v>34.33</v>
      </c>
      <c r="AJ3869" s="20">
        <v>5.88</v>
      </c>
      <c r="AK3869" s="20">
        <v>51.55</v>
      </c>
      <c r="AL3869" s="20">
        <v>3.2324999999999999</v>
      </c>
      <c r="AM3869" s="20">
        <v>47.72</v>
      </c>
      <c r="AN3869" s="20">
        <v>6.11</v>
      </c>
      <c r="AO3869" s="20">
        <v>1.54</v>
      </c>
      <c r="AP3869" s="20">
        <v>0.78</v>
      </c>
      <c r="AQ3869" s="20">
        <v>0.73</v>
      </c>
      <c r="AR3869" s="20">
        <v>2.04</v>
      </c>
      <c r="AS3869" s="20">
        <v>95.04</v>
      </c>
      <c r="AT3869" s="20">
        <v>3.32</v>
      </c>
      <c r="AU3869" s="20">
        <v>4.96</v>
      </c>
      <c r="AV3869" s="20">
        <v>0.11</v>
      </c>
      <c r="AW3869" s="20">
        <v>0</v>
      </c>
      <c r="AX3869" s="20" t="s">
        <v>4</v>
      </c>
      <c r="AY3869" s="20" t="s">
        <v>4</v>
      </c>
      <c r="AZ3869" s="20">
        <v>0.01</v>
      </c>
      <c r="BA3869" s="20">
        <v>0</v>
      </c>
      <c r="BB3869" s="20">
        <v>0</v>
      </c>
      <c r="BC3869" s="20">
        <v>0</v>
      </c>
      <c r="BD3869" s="20">
        <v>0.01</v>
      </c>
      <c r="BE3869" s="20" t="s">
        <v>4</v>
      </c>
      <c r="BF3869" s="20">
        <v>0.28000000000000003</v>
      </c>
      <c r="BG3869" s="20">
        <v>0</v>
      </c>
      <c r="BH3869" s="20" t="s">
        <v>4</v>
      </c>
      <c r="BI3869" s="20" t="s">
        <v>4</v>
      </c>
      <c r="BJ3869" s="20">
        <v>0.36</v>
      </c>
      <c r="BK3869" s="20">
        <v>1.1399999999999999</v>
      </c>
      <c r="BL3869" s="20">
        <v>0.2</v>
      </c>
      <c r="BM3869" s="20">
        <v>0</v>
      </c>
      <c r="BN3869" s="21">
        <v>0.63</v>
      </c>
      <c r="BO3869" s="21">
        <v>58.41</v>
      </c>
      <c r="BP3869" s="21">
        <v>51.73</v>
      </c>
      <c r="BQ3869" s="21">
        <v>141.27000000000001</v>
      </c>
      <c r="BR3869" s="21">
        <v>6.54</v>
      </c>
      <c r="BS3869" s="21">
        <v>7.35</v>
      </c>
      <c r="BT3869" s="21">
        <v>10.27</v>
      </c>
    </row>
    <row r="3870" spans="1:72" x14ac:dyDescent="0.2">
      <c r="A3870" s="16">
        <v>1013780</v>
      </c>
      <c r="B3870" s="18" t="s">
        <v>5748</v>
      </c>
      <c r="C3870" s="19">
        <v>6.45</v>
      </c>
      <c r="D3870" s="19">
        <v>0.44</v>
      </c>
      <c r="E3870" s="19">
        <v>14.51</v>
      </c>
      <c r="F3870" s="19">
        <v>3.78</v>
      </c>
      <c r="G3870" s="19">
        <v>0.72</v>
      </c>
      <c r="H3870" s="19">
        <v>3.84</v>
      </c>
      <c r="I3870" s="19">
        <v>0</v>
      </c>
      <c r="J3870" s="19">
        <v>0.15</v>
      </c>
      <c r="K3870" s="19">
        <v>0.17</v>
      </c>
      <c r="L3870" s="19">
        <v>0</v>
      </c>
      <c r="M3870" s="19">
        <v>4.07</v>
      </c>
      <c r="N3870" s="20">
        <v>93.02</v>
      </c>
      <c r="O3870" s="20">
        <v>3.78</v>
      </c>
      <c r="P3870" s="20">
        <v>0.28000000000000003</v>
      </c>
      <c r="Q3870" s="20">
        <v>4.9462999999999999</v>
      </c>
      <c r="R3870" s="20">
        <v>26.96</v>
      </c>
      <c r="S3870" s="20">
        <v>34.229999999999997</v>
      </c>
      <c r="T3870" s="20">
        <v>0</v>
      </c>
      <c r="U3870" s="20">
        <v>19.04</v>
      </c>
      <c r="V3870" s="20">
        <v>2.39</v>
      </c>
      <c r="W3870" s="20">
        <v>1.1599999999999999</v>
      </c>
      <c r="X3870" s="20">
        <v>24.42</v>
      </c>
      <c r="Y3870" s="20">
        <v>4.2134999999999998</v>
      </c>
      <c r="Z3870" s="20">
        <v>0.17460000000000001</v>
      </c>
      <c r="AA3870" s="20">
        <v>0.55820000000000003</v>
      </c>
      <c r="AB3870" s="20">
        <v>1.0900000000000001</v>
      </c>
      <c r="AC3870" s="20">
        <v>7.0000000000000007E-2</v>
      </c>
      <c r="AD3870" s="20">
        <v>2.4</v>
      </c>
      <c r="AE3870" s="20">
        <v>13.82</v>
      </c>
      <c r="AF3870" s="20">
        <v>0</v>
      </c>
      <c r="AG3870" s="20">
        <v>44.71</v>
      </c>
      <c r="AH3870" s="20">
        <v>0</v>
      </c>
      <c r="AI3870" s="20">
        <v>9.73</v>
      </c>
      <c r="AJ3870" s="20">
        <v>6.48</v>
      </c>
      <c r="AK3870" s="20">
        <v>65.040000000000006</v>
      </c>
      <c r="AL3870" s="20">
        <v>1.1947000000000001</v>
      </c>
      <c r="AM3870" s="20">
        <v>14.62</v>
      </c>
      <c r="AN3870" s="20">
        <v>2.74</v>
      </c>
      <c r="AO3870" s="20">
        <v>3.24</v>
      </c>
      <c r="AP3870" s="20">
        <v>0</v>
      </c>
      <c r="AQ3870" s="20">
        <v>20.34</v>
      </c>
      <c r="AR3870" s="20">
        <v>1.1100000000000001</v>
      </c>
      <c r="AS3870" s="20">
        <v>98.34</v>
      </c>
      <c r="AT3870" s="20">
        <v>4.32</v>
      </c>
      <c r="AU3870" s="20">
        <v>1.66</v>
      </c>
      <c r="AV3870" s="20">
        <v>0</v>
      </c>
      <c r="AW3870" s="20">
        <v>0</v>
      </c>
      <c r="AX3870" s="20" t="s">
        <v>4</v>
      </c>
      <c r="AY3870" s="20" t="s">
        <v>4</v>
      </c>
      <c r="AZ3870" s="20">
        <v>0</v>
      </c>
      <c r="BA3870" s="20">
        <v>0</v>
      </c>
      <c r="BB3870" s="20">
        <v>0</v>
      </c>
      <c r="BC3870" s="20">
        <v>0</v>
      </c>
      <c r="BD3870" s="20">
        <v>0</v>
      </c>
      <c r="BE3870" s="20" t="s">
        <v>4</v>
      </c>
      <c r="BF3870" s="20">
        <v>0.21</v>
      </c>
      <c r="BG3870" s="20">
        <v>0</v>
      </c>
      <c r="BH3870" s="20" t="s">
        <v>4</v>
      </c>
      <c r="BI3870" s="20" t="s">
        <v>4</v>
      </c>
      <c r="BJ3870" s="20">
        <v>0.51</v>
      </c>
      <c r="BK3870" s="20">
        <v>2.02</v>
      </c>
      <c r="BL3870" s="20">
        <v>1.18</v>
      </c>
      <c r="BM3870" s="20">
        <v>0</v>
      </c>
      <c r="BN3870" s="21">
        <v>0.64</v>
      </c>
      <c r="BO3870" s="21">
        <v>73.8</v>
      </c>
      <c r="BP3870" s="21">
        <v>85.17</v>
      </c>
      <c r="BQ3870" s="21">
        <v>136.09</v>
      </c>
      <c r="BR3870" s="21">
        <v>0</v>
      </c>
      <c r="BS3870" s="21">
        <v>0</v>
      </c>
      <c r="BT3870" s="21">
        <v>7.28</v>
      </c>
    </row>
    <row r="3871" spans="1:72" x14ac:dyDescent="0.2">
      <c r="A3871" s="16">
        <v>1012023</v>
      </c>
      <c r="B3871" s="18" t="s">
        <v>5750</v>
      </c>
      <c r="C3871" s="19">
        <v>15.09</v>
      </c>
      <c r="D3871" s="19">
        <v>1.03</v>
      </c>
      <c r="E3871" s="19">
        <v>14.6</v>
      </c>
      <c r="F3871" s="19">
        <v>3.05</v>
      </c>
      <c r="G3871" s="19">
        <v>0.5</v>
      </c>
      <c r="H3871" s="19">
        <v>2.4700000000000002</v>
      </c>
      <c r="I3871" s="19">
        <v>0</v>
      </c>
      <c r="J3871" s="19">
        <v>-0.04</v>
      </c>
      <c r="K3871" s="19">
        <v>0.05</v>
      </c>
      <c r="L3871" s="19">
        <v>0</v>
      </c>
      <c r="M3871" s="19">
        <v>3.06</v>
      </c>
      <c r="N3871" s="20">
        <v>99.7</v>
      </c>
      <c r="O3871" s="20">
        <v>2.69</v>
      </c>
      <c r="P3871" s="20">
        <v>0.36</v>
      </c>
      <c r="Q3871" s="20">
        <v>3.9377</v>
      </c>
      <c r="R3871" s="20">
        <v>23.57</v>
      </c>
      <c r="S3871" s="20">
        <v>29.29</v>
      </c>
      <c r="T3871" s="20">
        <v>0.5151</v>
      </c>
      <c r="U3871" s="20">
        <v>20.09</v>
      </c>
      <c r="V3871" s="20">
        <v>6.67</v>
      </c>
      <c r="W3871" s="20">
        <v>1.24</v>
      </c>
      <c r="X3871" s="20">
        <v>29.15</v>
      </c>
      <c r="Y3871" s="20">
        <v>2.1600999999999999</v>
      </c>
      <c r="Z3871" s="20">
        <v>1.2596000000000001</v>
      </c>
      <c r="AA3871" s="20">
        <v>0.51800000000000002</v>
      </c>
      <c r="AB3871" s="20">
        <v>1.08</v>
      </c>
      <c r="AC3871" s="20">
        <v>0.17</v>
      </c>
      <c r="AD3871" s="20">
        <v>1.1000000000000001</v>
      </c>
      <c r="AE3871" s="20">
        <v>31.26</v>
      </c>
      <c r="AF3871" s="20">
        <v>1.31</v>
      </c>
      <c r="AG3871" s="20">
        <v>18.2</v>
      </c>
      <c r="AH3871" s="20">
        <v>0.13</v>
      </c>
      <c r="AI3871" s="20">
        <v>10.28</v>
      </c>
      <c r="AJ3871" s="20">
        <v>5.52</v>
      </c>
      <c r="AK3871" s="20">
        <v>39.14</v>
      </c>
      <c r="AL3871" s="20">
        <v>2.2730999999999999</v>
      </c>
      <c r="AM3871" s="20">
        <v>55.41</v>
      </c>
      <c r="AN3871" s="20">
        <v>9.51</v>
      </c>
      <c r="AO3871" s="20">
        <v>1.1299999999999999</v>
      </c>
      <c r="AP3871" s="20">
        <v>0.24</v>
      </c>
      <c r="AQ3871" s="20">
        <v>5.45</v>
      </c>
      <c r="AR3871" s="20">
        <v>1.1200000000000001</v>
      </c>
      <c r="AS3871" s="20">
        <v>96.21</v>
      </c>
      <c r="AT3871" s="20">
        <v>4.37</v>
      </c>
      <c r="AU3871" s="20">
        <v>3.79</v>
      </c>
      <c r="AV3871" s="20">
        <v>0.1</v>
      </c>
      <c r="AW3871" s="20">
        <v>0</v>
      </c>
      <c r="AX3871" s="20" t="s">
        <v>4</v>
      </c>
      <c r="AY3871" s="20" t="s">
        <v>4</v>
      </c>
      <c r="AZ3871" s="20">
        <v>0.02</v>
      </c>
      <c r="BA3871" s="20">
        <v>0.02</v>
      </c>
      <c r="BB3871" s="20">
        <v>0</v>
      </c>
      <c r="BC3871" s="20">
        <v>0</v>
      </c>
      <c r="BD3871" s="20">
        <v>0.05</v>
      </c>
      <c r="BE3871" s="20" t="s">
        <v>4</v>
      </c>
      <c r="BF3871" s="20">
        <v>0.06</v>
      </c>
      <c r="BG3871" s="20">
        <v>0</v>
      </c>
      <c r="BH3871" s="20" t="s">
        <v>4</v>
      </c>
      <c r="BI3871" s="20" t="s">
        <v>4</v>
      </c>
      <c r="BJ3871" s="20">
        <v>0.28000000000000003</v>
      </c>
      <c r="BK3871" s="20">
        <v>1.41</v>
      </c>
      <c r="BL3871" s="20">
        <v>0.23</v>
      </c>
      <c r="BM3871" s="20">
        <v>0.01</v>
      </c>
      <c r="BN3871" s="21">
        <v>0.82</v>
      </c>
      <c r="BO3871" s="21">
        <v>48.47</v>
      </c>
      <c r="BP3871" s="21">
        <v>69.23</v>
      </c>
      <c r="BQ3871" s="21">
        <v>133.47</v>
      </c>
      <c r="BR3871" s="21">
        <v>0</v>
      </c>
      <c r="BS3871" s="21">
        <v>3.22</v>
      </c>
      <c r="BT3871" s="21">
        <v>7.86</v>
      </c>
    </row>
    <row r="3872" spans="1:72" x14ac:dyDescent="0.2">
      <c r="A3872" s="16">
        <v>1013445</v>
      </c>
      <c r="B3872" s="18" t="s">
        <v>5753</v>
      </c>
      <c r="C3872" s="19">
        <v>8.3800000000000008</v>
      </c>
      <c r="D3872" s="19">
        <v>0.98</v>
      </c>
      <c r="E3872" s="19">
        <v>8.5299999999999994</v>
      </c>
      <c r="F3872" s="19">
        <v>3.06</v>
      </c>
      <c r="G3872" s="19">
        <v>0.5</v>
      </c>
      <c r="H3872" s="19">
        <v>2.35</v>
      </c>
      <c r="I3872" s="19">
        <v>0</v>
      </c>
      <c r="J3872" s="19">
        <v>0</v>
      </c>
      <c r="K3872" s="19">
        <v>0.23</v>
      </c>
      <c r="L3872" s="19">
        <v>0</v>
      </c>
      <c r="M3872" s="19">
        <v>3.26</v>
      </c>
      <c r="N3872" s="20">
        <v>93.88</v>
      </c>
      <c r="O3872" s="20">
        <v>2.86</v>
      </c>
      <c r="P3872" s="20">
        <v>0.4</v>
      </c>
      <c r="Q3872" s="20">
        <v>4.0122</v>
      </c>
      <c r="R3872" s="20">
        <v>30.03</v>
      </c>
      <c r="S3872" s="20">
        <v>24.59</v>
      </c>
      <c r="T3872" s="20">
        <v>0.87350000000000005</v>
      </c>
      <c r="U3872" s="20">
        <v>22.77</v>
      </c>
      <c r="V3872" s="20">
        <v>3.12</v>
      </c>
      <c r="W3872" s="20">
        <v>1.1499999999999999</v>
      </c>
      <c r="X3872" s="20">
        <v>34.46</v>
      </c>
      <c r="Y3872" s="20">
        <v>2.8635000000000002</v>
      </c>
      <c r="Z3872" s="20">
        <v>0.39779999999999999</v>
      </c>
      <c r="AA3872" s="20">
        <v>0.75090000000000001</v>
      </c>
      <c r="AB3872" s="20">
        <v>1.1499999999999999</v>
      </c>
      <c r="AC3872" s="20" t="s">
        <v>4</v>
      </c>
      <c r="AD3872" s="20">
        <v>0.45</v>
      </c>
      <c r="AE3872" s="20">
        <v>13.06</v>
      </c>
      <c r="AF3872" s="20">
        <v>0</v>
      </c>
      <c r="AG3872" s="20">
        <v>62.19</v>
      </c>
      <c r="AH3872" s="20">
        <v>0</v>
      </c>
      <c r="AI3872" s="20">
        <v>8.27</v>
      </c>
      <c r="AJ3872" s="20">
        <v>5.03</v>
      </c>
      <c r="AK3872" s="20">
        <v>56.97</v>
      </c>
      <c r="AL3872" s="20">
        <v>1.6126</v>
      </c>
      <c r="AM3872" s="20">
        <v>24.67</v>
      </c>
      <c r="AN3872" s="20">
        <v>4.09</v>
      </c>
      <c r="AO3872" s="20">
        <v>1.1599999999999999</v>
      </c>
      <c r="AP3872" s="20">
        <v>0</v>
      </c>
      <c r="AQ3872" s="20">
        <v>18.37</v>
      </c>
      <c r="AR3872" s="20">
        <v>1.1499999999999999</v>
      </c>
      <c r="AS3872" s="20">
        <v>100</v>
      </c>
      <c r="AT3872" s="20" t="s">
        <v>4</v>
      </c>
      <c r="AU3872" s="20">
        <v>0</v>
      </c>
      <c r="AV3872" s="20">
        <v>0</v>
      </c>
      <c r="AW3872" s="20">
        <v>0</v>
      </c>
      <c r="AX3872" s="20">
        <v>0</v>
      </c>
      <c r="AY3872" s="20">
        <v>0</v>
      </c>
      <c r="AZ3872" s="20">
        <v>0</v>
      </c>
      <c r="BA3872" s="20">
        <v>0</v>
      </c>
      <c r="BB3872" s="20">
        <v>0</v>
      </c>
      <c r="BC3872" s="20">
        <v>0</v>
      </c>
      <c r="BD3872" s="20">
        <v>0</v>
      </c>
      <c r="BE3872" s="20">
        <v>0</v>
      </c>
      <c r="BF3872" s="20">
        <v>0.19</v>
      </c>
      <c r="BG3872" s="20">
        <v>0</v>
      </c>
      <c r="BH3872" s="20">
        <v>0</v>
      </c>
      <c r="BI3872" s="20">
        <v>0</v>
      </c>
      <c r="BJ3872" s="20">
        <v>0.31</v>
      </c>
      <c r="BK3872" s="20">
        <v>1.1299999999999999</v>
      </c>
      <c r="BL3872" s="20">
        <v>0.22</v>
      </c>
      <c r="BM3872" s="20">
        <v>0</v>
      </c>
      <c r="BN3872" s="21">
        <v>1</v>
      </c>
      <c r="BO3872" s="21">
        <v>66.739999999999995</v>
      </c>
      <c r="BP3872" s="21">
        <v>66.06</v>
      </c>
      <c r="BQ3872" s="21">
        <v>153.51</v>
      </c>
      <c r="BR3872" s="21">
        <v>0</v>
      </c>
      <c r="BS3872" s="21">
        <v>0</v>
      </c>
      <c r="BT3872" s="21">
        <v>12.16</v>
      </c>
    </row>
    <row r="3873" spans="1:72" x14ac:dyDescent="0.2">
      <c r="A3873" s="16">
        <v>1006733</v>
      </c>
      <c r="B3873" s="18" t="s">
        <v>5755</v>
      </c>
      <c r="C3873" s="19">
        <v>7.99</v>
      </c>
      <c r="D3873" s="19">
        <v>0.56999999999999995</v>
      </c>
      <c r="E3873" s="19">
        <v>14.06</v>
      </c>
      <c r="F3873" s="19">
        <v>2.4500000000000002</v>
      </c>
      <c r="G3873" s="19">
        <v>1.42</v>
      </c>
      <c r="H3873" s="19">
        <v>3.06</v>
      </c>
      <c r="I3873" s="19">
        <v>0</v>
      </c>
      <c r="J3873" s="19">
        <v>0.1</v>
      </c>
      <c r="K3873" s="19">
        <v>0.18</v>
      </c>
      <c r="L3873" s="19">
        <v>0</v>
      </c>
      <c r="M3873" s="19">
        <v>2.56</v>
      </c>
      <c r="N3873" s="20">
        <v>95.54</v>
      </c>
      <c r="O3873" s="20">
        <v>2.25</v>
      </c>
      <c r="P3873" s="20">
        <v>0.31</v>
      </c>
      <c r="Q3873" s="20">
        <v>3.9434999999999998</v>
      </c>
      <c r="R3873" s="20">
        <v>17.190000000000001</v>
      </c>
      <c r="S3873" s="20">
        <v>28.94</v>
      </c>
      <c r="T3873" s="20">
        <v>0</v>
      </c>
      <c r="U3873" s="20">
        <v>16.14</v>
      </c>
      <c r="V3873" s="20">
        <v>5.28</v>
      </c>
      <c r="W3873" s="20">
        <v>1.69</v>
      </c>
      <c r="X3873" s="20">
        <v>18.27</v>
      </c>
      <c r="Y3873" s="20">
        <v>3.4647000000000001</v>
      </c>
      <c r="Z3873" s="20">
        <v>0.4481</v>
      </c>
      <c r="AA3873" s="20">
        <v>3.0700000000000002E-2</v>
      </c>
      <c r="AB3873" s="20">
        <v>1.08</v>
      </c>
      <c r="AC3873" s="20">
        <v>0.62</v>
      </c>
      <c r="AD3873" s="20">
        <v>2.23</v>
      </c>
      <c r="AE3873" s="20">
        <v>32.840000000000003</v>
      </c>
      <c r="AF3873" s="20">
        <v>1.56</v>
      </c>
      <c r="AG3873" s="20">
        <v>14.98</v>
      </c>
      <c r="AH3873" s="20">
        <v>0</v>
      </c>
      <c r="AI3873" s="20">
        <v>11.1</v>
      </c>
      <c r="AJ3873" s="20">
        <v>5.37</v>
      </c>
      <c r="AK3873" s="20">
        <v>64.48</v>
      </c>
      <c r="AL3873" s="20">
        <v>1.2819</v>
      </c>
      <c r="AM3873" s="20">
        <v>34.950000000000003</v>
      </c>
      <c r="AN3873" s="20">
        <v>5.37</v>
      </c>
      <c r="AO3873" s="20">
        <v>0.73</v>
      </c>
      <c r="AP3873" s="20">
        <v>0.69</v>
      </c>
      <c r="AQ3873" s="20">
        <v>0.56999999999999995</v>
      </c>
      <c r="AR3873" s="20">
        <v>1.27</v>
      </c>
      <c r="AS3873" s="20">
        <v>84.72</v>
      </c>
      <c r="AT3873" s="20">
        <v>4.04</v>
      </c>
      <c r="AU3873" s="20">
        <v>15.28</v>
      </c>
      <c r="AV3873" s="20">
        <v>0</v>
      </c>
      <c r="AW3873" s="20">
        <v>0.05</v>
      </c>
      <c r="AX3873" s="20" t="s">
        <v>4</v>
      </c>
      <c r="AY3873" s="20" t="s">
        <v>4</v>
      </c>
      <c r="AZ3873" s="20">
        <v>0</v>
      </c>
      <c r="BA3873" s="20">
        <v>0</v>
      </c>
      <c r="BB3873" s="20">
        <v>0</v>
      </c>
      <c r="BC3873" s="20">
        <v>0</v>
      </c>
      <c r="BD3873" s="20">
        <v>0</v>
      </c>
      <c r="BE3873" s="20" t="s">
        <v>4</v>
      </c>
      <c r="BF3873" s="20">
        <v>0.09</v>
      </c>
      <c r="BG3873" s="20">
        <v>0.04</v>
      </c>
      <c r="BH3873" s="20" t="s">
        <v>4</v>
      </c>
      <c r="BI3873" s="20" t="s">
        <v>4</v>
      </c>
      <c r="BJ3873" s="20">
        <v>1.24</v>
      </c>
      <c r="BK3873" s="20">
        <v>1.55</v>
      </c>
      <c r="BL3873" s="20">
        <v>0.56000000000000005</v>
      </c>
      <c r="BM3873" s="20">
        <v>0.13</v>
      </c>
      <c r="BN3873" s="21">
        <v>0.83</v>
      </c>
      <c r="BO3873" s="21">
        <v>81.16</v>
      </c>
      <c r="BP3873" s="21">
        <v>75.83</v>
      </c>
      <c r="BQ3873" s="21">
        <v>120.85</v>
      </c>
      <c r="BR3873" s="21">
        <v>0</v>
      </c>
      <c r="BS3873" s="21">
        <v>8.61</v>
      </c>
      <c r="BT3873" s="21">
        <v>7.87</v>
      </c>
    </row>
    <row r="3874" spans="1:72" x14ac:dyDescent="0.2">
      <c r="A3874" s="16">
        <v>1009464</v>
      </c>
      <c r="B3874" s="18" t="s">
        <v>5756</v>
      </c>
      <c r="C3874" s="19">
        <v>16.239999999999998</v>
      </c>
      <c r="D3874" s="19">
        <v>1.53</v>
      </c>
      <c r="E3874" s="19">
        <v>10.63</v>
      </c>
      <c r="F3874" s="19">
        <v>3.54</v>
      </c>
      <c r="G3874" s="19">
        <v>0.51</v>
      </c>
      <c r="H3874" s="19">
        <v>2.46</v>
      </c>
      <c r="I3874" s="19">
        <v>0</v>
      </c>
      <c r="J3874" s="19">
        <v>7.0000000000000007E-2</v>
      </c>
      <c r="K3874" s="19">
        <v>0</v>
      </c>
      <c r="L3874" s="19">
        <v>0</v>
      </c>
      <c r="M3874" s="19">
        <v>3.67</v>
      </c>
      <c r="N3874" s="20">
        <v>96.46</v>
      </c>
      <c r="O3874" s="20">
        <v>2.88</v>
      </c>
      <c r="P3874" s="20">
        <v>0.8</v>
      </c>
      <c r="Q3874" s="20">
        <v>4.5984999999999996</v>
      </c>
      <c r="R3874" s="20">
        <v>43.29</v>
      </c>
      <c r="S3874" s="20">
        <v>18.72</v>
      </c>
      <c r="T3874" s="20">
        <v>0</v>
      </c>
      <c r="U3874" s="20">
        <v>5.44</v>
      </c>
      <c r="V3874" s="20">
        <v>8.6199999999999992</v>
      </c>
      <c r="W3874" s="20">
        <v>1.72</v>
      </c>
      <c r="X3874" s="20">
        <v>46.22</v>
      </c>
      <c r="Y3874" s="20">
        <v>2.8450000000000002</v>
      </c>
      <c r="Z3874" s="20">
        <v>0.97140000000000004</v>
      </c>
      <c r="AA3874" s="20">
        <v>0.78210000000000002</v>
      </c>
      <c r="AB3874" s="20">
        <v>1.72</v>
      </c>
      <c r="AC3874" s="20" t="s">
        <v>4</v>
      </c>
      <c r="AD3874" s="20">
        <v>25.1</v>
      </c>
      <c r="AE3874" s="20">
        <v>1.56</v>
      </c>
      <c r="AF3874" s="20">
        <v>0</v>
      </c>
      <c r="AG3874" s="20">
        <v>8.61</v>
      </c>
      <c r="AH3874" s="20">
        <v>7.72</v>
      </c>
      <c r="AI3874" s="20">
        <v>19.25</v>
      </c>
      <c r="AJ3874" s="20">
        <v>6.2</v>
      </c>
      <c r="AK3874" s="20">
        <v>45.89</v>
      </c>
      <c r="AL3874" s="20">
        <v>2.5611000000000002</v>
      </c>
      <c r="AM3874" s="20">
        <v>37.93</v>
      </c>
      <c r="AN3874" s="20">
        <v>4.83</v>
      </c>
      <c r="AO3874" s="20">
        <v>0.37</v>
      </c>
      <c r="AP3874" s="20">
        <v>0</v>
      </c>
      <c r="AQ3874" s="20">
        <v>16.190000000000001</v>
      </c>
      <c r="AR3874" s="20">
        <v>1.72</v>
      </c>
      <c r="AS3874" s="20">
        <v>100</v>
      </c>
      <c r="AT3874" s="20" t="s">
        <v>4</v>
      </c>
      <c r="AU3874" s="20">
        <v>0</v>
      </c>
      <c r="AV3874" s="20">
        <v>0</v>
      </c>
      <c r="AW3874" s="20">
        <v>0</v>
      </c>
      <c r="AX3874" s="20" t="s">
        <v>4</v>
      </c>
      <c r="AY3874" s="20" t="s">
        <v>4</v>
      </c>
      <c r="AZ3874" s="20">
        <v>0</v>
      </c>
      <c r="BA3874" s="20">
        <v>0</v>
      </c>
      <c r="BB3874" s="20">
        <v>0</v>
      </c>
      <c r="BC3874" s="20">
        <v>0</v>
      </c>
      <c r="BD3874" s="20">
        <v>0</v>
      </c>
      <c r="BE3874" s="20" t="s">
        <v>4</v>
      </c>
      <c r="BF3874" s="20">
        <v>0.47</v>
      </c>
      <c r="BG3874" s="20">
        <v>0.01</v>
      </c>
      <c r="BH3874" s="20" t="s">
        <v>4</v>
      </c>
      <c r="BI3874" s="20" t="s">
        <v>4</v>
      </c>
      <c r="BJ3874" s="20">
        <v>0.03</v>
      </c>
      <c r="BK3874" s="20">
        <v>1.43</v>
      </c>
      <c r="BL3874" s="20">
        <v>0.17</v>
      </c>
      <c r="BM3874" s="20">
        <v>0</v>
      </c>
      <c r="BN3874" s="21">
        <v>0.85</v>
      </c>
      <c r="BO3874" s="21">
        <v>51.38</v>
      </c>
      <c r="BP3874" s="21">
        <v>60.7</v>
      </c>
      <c r="BQ3874" s="21">
        <v>178.04</v>
      </c>
      <c r="BR3874" s="21">
        <v>0</v>
      </c>
      <c r="BS3874" s="21">
        <v>0</v>
      </c>
      <c r="BT3874" s="21">
        <v>9.77</v>
      </c>
    </row>
    <row r="3875" spans="1:72" x14ac:dyDescent="0.2">
      <c r="A3875" s="16">
        <v>1004371</v>
      </c>
      <c r="B3875" s="18" t="s">
        <v>5758</v>
      </c>
      <c r="C3875" s="19">
        <v>16.11</v>
      </c>
      <c r="D3875" s="19">
        <v>0.77</v>
      </c>
      <c r="E3875" s="19">
        <v>20.79</v>
      </c>
      <c r="F3875" s="19">
        <v>3.69</v>
      </c>
      <c r="G3875" s="19">
        <v>0.65</v>
      </c>
      <c r="H3875" s="19">
        <v>3.48</v>
      </c>
      <c r="I3875" s="19">
        <v>0</v>
      </c>
      <c r="J3875" s="19">
        <v>0.09</v>
      </c>
      <c r="K3875" s="19">
        <v>0</v>
      </c>
      <c r="L3875" s="19">
        <v>0</v>
      </c>
      <c r="M3875" s="19">
        <v>3.85</v>
      </c>
      <c r="N3875" s="20">
        <v>95.82</v>
      </c>
      <c r="O3875" s="20">
        <v>3.44</v>
      </c>
      <c r="P3875" s="20">
        <v>0.42</v>
      </c>
      <c r="Q3875" s="20">
        <v>5.1512000000000002</v>
      </c>
      <c r="R3875" s="20">
        <v>26.56</v>
      </c>
      <c r="S3875" s="20">
        <v>28.18</v>
      </c>
      <c r="T3875" s="20">
        <v>3.5169000000000001</v>
      </c>
      <c r="U3875" s="20">
        <v>28.62</v>
      </c>
      <c r="V3875" s="20">
        <v>7.3</v>
      </c>
      <c r="W3875" s="20">
        <v>1.71</v>
      </c>
      <c r="X3875" s="20">
        <v>24.27</v>
      </c>
      <c r="Y3875" s="20">
        <v>4.3630000000000004</v>
      </c>
      <c r="Z3875" s="20">
        <v>0.64680000000000004</v>
      </c>
      <c r="AA3875" s="20">
        <v>0.1414</v>
      </c>
      <c r="AB3875" s="20">
        <v>1.26</v>
      </c>
      <c r="AC3875" s="20">
        <v>0.46</v>
      </c>
      <c r="AD3875" s="20">
        <v>1.44</v>
      </c>
      <c r="AE3875" s="20">
        <v>10.67</v>
      </c>
      <c r="AF3875" s="20">
        <v>0</v>
      </c>
      <c r="AG3875" s="20">
        <v>25.37</v>
      </c>
      <c r="AH3875" s="20">
        <v>0</v>
      </c>
      <c r="AI3875" s="20">
        <v>42.51</v>
      </c>
      <c r="AJ3875" s="20">
        <v>7.07</v>
      </c>
      <c r="AK3875" s="20">
        <v>61.75</v>
      </c>
      <c r="AL3875" s="20">
        <v>1.9518</v>
      </c>
      <c r="AM3875" s="20">
        <v>33.14</v>
      </c>
      <c r="AN3875" s="20">
        <v>2.77</v>
      </c>
      <c r="AO3875" s="20">
        <v>1.81</v>
      </c>
      <c r="AP3875" s="20">
        <v>0</v>
      </c>
      <c r="AQ3875" s="20">
        <v>5.1100000000000003</v>
      </c>
      <c r="AR3875" s="20">
        <v>1.38</v>
      </c>
      <c r="AS3875" s="20">
        <v>91.34</v>
      </c>
      <c r="AT3875" s="20">
        <v>5.28</v>
      </c>
      <c r="AU3875" s="20">
        <v>8.66</v>
      </c>
      <c r="AV3875" s="20">
        <v>0</v>
      </c>
      <c r="AW3875" s="20">
        <v>0</v>
      </c>
      <c r="AX3875" s="20" t="s">
        <v>4</v>
      </c>
      <c r="AY3875" s="20" t="s">
        <v>4</v>
      </c>
      <c r="AZ3875" s="20">
        <v>0.04</v>
      </c>
      <c r="BA3875" s="20">
        <v>0</v>
      </c>
      <c r="BB3875" s="20">
        <v>0</v>
      </c>
      <c r="BC3875" s="20">
        <v>0.04</v>
      </c>
      <c r="BD3875" s="20">
        <v>0</v>
      </c>
      <c r="BE3875" s="20" t="s">
        <v>4</v>
      </c>
      <c r="BF3875" s="20">
        <v>0.18</v>
      </c>
      <c r="BG3875" s="20">
        <v>0.02</v>
      </c>
      <c r="BH3875" s="20" t="s">
        <v>4</v>
      </c>
      <c r="BI3875" s="20" t="s">
        <v>4</v>
      </c>
      <c r="BJ3875" s="20">
        <v>0.41</v>
      </c>
      <c r="BK3875" s="20">
        <v>1.82</v>
      </c>
      <c r="BL3875" s="20">
        <v>0.73</v>
      </c>
      <c r="BM3875" s="20">
        <v>0</v>
      </c>
      <c r="BN3875" s="21">
        <v>0.94</v>
      </c>
      <c r="BO3875" s="21">
        <v>82.33</v>
      </c>
      <c r="BP3875" s="21">
        <v>80.17</v>
      </c>
      <c r="BQ3875" s="21">
        <v>126.29</v>
      </c>
      <c r="BR3875" s="21">
        <v>0</v>
      </c>
      <c r="BS3875" s="21">
        <v>0</v>
      </c>
      <c r="BT3875" s="21">
        <v>5.61</v>
      </c>
    </row>
    <row r="3876" spans="1:72" x14ac:dyDescent="0.2">
      <c r="A3876" s="16">
        <v>1008097</v>
      </c>
      <c r="B3876" s="18" t="s">
        <v>5760</v>
      </c>
      <c r="C3876" s="19">
        <v>8.5</v>
      </c>
      <c r="D3876" s="19">
        <v>0.7</v>
      </c>
      <c r="E3876" s="19">
        <v>12.07</v>
      </c>
      <c r="F3876" s="19">
        <v>2.6</v>
      </c>
      <c r="G3876" s="19">
        <v>0.99</v>
      </c>
      <c r="H3876" s="19">
        <v>2.69</v>
      </c>
      <c r="I3876" s="19">
        <v>0</v>
      </c>
      <c r="J3876" s="19">
        <v>0</v>
      </c>
      <c r="K3876" s="19">
        <v>0.19</v>
      </c>
      <c r="L3876" s="19">
        <v>0</v>
      </c>
      <c r="M3876" s="19">
        <v>2.73</v>
      </c>
      <c r="N3876" s="20">
        <v>95.35</v>
      </c>
      <c r="O3876" s="20">
        <v>1.68</v>
      </c>
      <c r="P3876" s="20">
        <v>1.05</v>
      </c>
      <c r="Q3876" s="20">
        <v>4.5118</v>
      </c>
      <c r="R3876" s="20">
        <v>27.63</v>
      </c>
      <c r="S3876" s="20">
        <v>35.81</v>
      </c>
      <c r="T3876" s="20">
        <v>0.24829999999999999</v>
      </c>
      <c r="U3876" s="20">
        <v>5.81</v>
      </c>
      <c r="V3876" s="20">
        <v>6.09</v>
      </c>
      <c r="W3876" s="20">
        <v>2.83</v>
      </c>
      <c r="X3876" s="20">
        <v>37.04</v>
      </c>
      <c r="Y3876" s="20">
        <v>3.7732000000000001</v>
      </c>
      <c r="Z3876" s="20">
        <v>0.41170000000000001</v>
      </c>
      <c r="AA3876" s="20">
        <v>0.32690000000000002</v>
      </c>
      <c r="AB3876" s="20">
        <v>2.58</v>
      </c>
      <c r="AC3876" s="20">
        <v>0.24</v>
      </c>
      <c r="AD3876" s="20">
        <v>6.44</v>
      </c>
      <c r="AE3876" s="20">
        <v>17.920000000000002</v>
      </c>
      <c r="AF3876" s="20">
        <v>0.88</v>
      </c>
      <c r="AG3876" s="20">
        <v>26.34</v>
      </c>
      <c r="AH3876" s="20">
        <v>1.73</v>
      </c>
      <c r="AI3876" s="20">
        <v>16.66</v>
      </c>
      <c r="AJ3876" s="20">
        <v>5.24</v>
      </c>
      <c r="AK3876" s="20">
        <v>72.05</v>
      </c>
      <c r="AL3876" s="20">
        <v>1.8960999999999999</v>
      </c>
      <c r="AM3876" s="20">
        <v>21.72</v>
      </c>
      <c r="AN3876" s="20">
        <v>5.25</v>
      </c>
      <c r="AO3876" s="20">
        <v>1.02</v>
      </c>
      <c r="AP3876" s="20">
        <v>0</v>
      </c>
      <c r="AQ3876" s="20">
        <v>6.23</v>
      </c>
      <c r="AR3876" s="20">
        <v>2.71</v>
      </c>
      <c r="AS3876" s="20">
        <v>95.26</v>
      </c>
      <c r="AT3876" s="20">
        <v>5.15</v>
      </c>
      <c r="AU3876" s="20">
        <v>4.74</v>
      </c>
      <c r="AV3876" s="20">
        <v>0.56999999999999995</v>
      </c>
      <c r="AW3876" s="20">
        <v>0</v>
      </c>
      <c r="AX3876" s="20" t="s">
        <v>4</v>
      </c>
      <c r="AY3876" s="20" t="s">
        <v>4</v>
      </c>
      <c r="AZ3876" s="20">
        <v>0</v>
      </c>
      <c r="BA3876" s="20">
        <v>0</v>
      </c>
      <c r="BB3876" s="20">
        <v>0</v>
      </c>
      <c r="BC3876" s="20">
        <v>0</v>
      </c>
      <c r="BD3876" s="20">
        <v>0</v>
      </c>
      <c r="BE3876" s="20" t="s">
        <v>4</v>
      </c>
      <c r="BF3876" s="20">
        <v>0.06</v>
      </c>
      <c r="BG3876" s="20">
        <v>0</v>
      </c>
      <c r="BH3876" s="20" t="s">
        <v>4</v>
      </c>
      <c r="BI3876" s="20" t="s">
        <v>4</v>
      </c>
      <c r="BJ3876" s="20">
        <v>0.36</v>
      </c>
      <c r="BK3876" s="20">
        <v>1.71</v>
      </c>
      <c r="BL3876" s="20">
        <v>0.32</v>
      </c>
      <c r="BM3876" s="20">
        <v>0</v>
      </c>
      <c r="BN3876" s="21">
        <v>0.66</v>
      </c>
      <c r="BO3876" s="21">
        <v>80.959999999999994</v>
      </c>
      <c r="BP3876" s="21">
        <v>74.92</v>
      </c>
      <c r="BQ3876" s="21">
        <v>143.76</v>
      </c>
      <c r="BR3876" s="21">
        <v>0</v>
      </c>
      <c r="BS3876" s="21">
        <v>0</v>
      </c>
      <c r="BT3876" s="21">
        <v>8.77</v>
      </c>
    </row>
    <row r="3877" spans="1:72" x14ac:dyDescent="0.2">
      <c r="A3877" s="16">
        <v>1008419</v>
      </c>
      <c r="B3877" s="18" t="s">
        <v>5761</v>
      </c>
      <c r="C3877" s="19">
        <v>2.74</v>
      </c>
      <c r="D3877" s="19">
        <v>0.28000000000000003</v>
      </c>
      <c r="E3877" s="19">
        <v>9.8699999999999992</v>
      </c>
      <c r="F3877" s="19">
        <v>3.29</v>
      </c>
      <c r="G3877" s="19">
        <v>0.26</v>
      </c>
      <c r="H3877" s="19">
        <v>3.2</v>
      </c>
      <c r="I3877" s="19">
        <v>0</v>
      </c>
      <c r="J3877" s="19">
        <v>0.08</v>
      </c>
      <c r="K3877" s="19">
        <v>-0.01</v>
      </c>
      <c r="L3877" s="19">
        <v>0</v>
      </c>
      <c r="M3877" s="19">
        <v>3.67</v>
      </c>
      <c r="N3877" s="20">
        <v>89.61</v>
      </c>
      <c r="O3877" s="20">
        <v>3.43</v>
      </c>
      <c r="P3877" s="20">
        <v>0.24</v>
      </c>
      <c r="Q3877" s="20">
        <v>4.4371</v>
      </c>
      <c r="R3877" s="20">
        <v>25.13</v>
      </c>
      <c r="S3877" s="20">
        <v>14.38</v>
      </c>
      <c r="T3877" s="20">
        <v>0.43509999999999999</v>
      </c>
      <c r="U3877" s="20">
        <v>21.2</v>
      </c>
      <c r="V3877" s="20">
        <v>3.33</v>
      </c>
      <c r="W3877" s="20">
        <v>1.01</v>
      </c>
      <c r="X3877" s="20">
        <v>24.08</v>
      </c>
      <c r="Y3877" s="20">
        <v>3.5868000000000002</v>
      </c>
      <c r="Z3877" s="20">
        <v>0.68340000000000001</v>
      </c>
      <c r="AA3877" s="20">
        <v>0.16689999999999999</v>
      </c>
      <c r="AB3877" s="20">
        <v>0.83</v>
      </c>
      <c r="AC3877" s="20">
        <v>0.18</v>
      </c>
      <c r="AD3877" s="20">
        <v>3.01</v>
      </c>
      <c r="AE3877" s="20">
        <v>19.239999999999998</v>
      </c>
      <c r="AF3877" s="20">
        <v>1.68</v>
      </c>
      <c r="AG3877" s="20">
        <v>37.92</v>
      </c>
      <c r="AH3877" s="20">
        <v>5.12</v>
      </c>
      <c r="AI3877" s="20">
        <v>12.53</v>
      </c>
      <c r="AJ3877" s="20">
        <v>4.88</v>
      </c>
      <c r="AK3877" s="20">
        <v>73.56</v>
      </c>
      <c r="AL3877" s="20">
        <v>2.8601999999999999</v>
      </c>
      <c r="AM3877" s="20">
        <v>23.89</v>
      </c>
      <c r="AN3877" s="20">
        <v>6.54</v>
      </c>
      <c r="AO3877" s="20">
        <v>3.36</v>
      </c>
      <c r="AP3877" s="20">
        <v>0.42</v>
      </c>
      <c r="AQ3877" s="20">
        <v>2.5499999999999998</v>
      </c>
      <c r="AR3877" s="20">
        <v>0.87</v>
      </c>
      <c r="AS3877" s="20">
        <v>95.86</v>
      </c>
      <c r="AT3877" s="20">
        <v>4.24</v>
      </c>
      <c r="AU3877" s="20">
        <v>4.1399999999999997</v>
      </c>
      <c r="AV3877" s="20">
        <v>0</v>
      </c>
      <c r="AW3877" s="20">
        <v>0</v>
      </c>
      <c r="AX3877" s="20" t="s">
        <v>4</v>
      </c>
      <c r="AY3877" s="20" t="s">
        <v>4</v>
      </c>
      <c r="AZ3877" s="20">
        <v>0</v>
      </c>
      <c r="BA3877" s="20">
        <v>0</v>
      </c>
      <c r="BB3877" s="20">
        <v>0</v>
      </c>
      <c r="BC3877" s="20">
        <v>0</v>
      </c>
      <c r="BD3877" s="20">
        <v>0.01</v>
      </c>
      <c r="BE3877" s="20" t="s">
        <v>4</v>
      </c>
      <c r="BF3877" s="20">
        <v>0.03</v>
      </c>
      <c r="BG3877" s="20">
        <v>0</v>
      </c>
      <c r="BH3877" s="20" t="s">
        <v>4</v>
      </c>
      <c r="BI3877" s="20" t="s">
        <v>4</v>
      </c>
      <c r="BJ3877" s="20">
        <v>0.21</v>
      </c>
      <c r="BK3877" s="20">
        <v>1.9</v>
      </c>
      <c r="BL3877" s="20">
        <v>0.39</v>
      </c>
      <c r="BM3877" s="20">
        <v>0</v>
      </c>
      <c r="BN3877" s="21">
        <v>0.91</v>
      </c>
      <c r="BO3877" s="21">
        <v>80.37</v>
      </c>
      <c r="BP3877" s="21">
        <v>90.3</v>
      </c>
      <c r="BQ3877" s="21">
        <v>134.28</v>
      </c>
      <c r="BR3877" s="21">
        <v>0</v>
      </c>
      <c r="BS3877" s="21">
        <v>4.1399999999999997</v>
      </c>
      <c r="BT3877" s="21">
        <v>10.44</v>
      </c>
    </row>
    <row r="3878" spans="1:72" x14ac:dyDescent="0.2">
      <c r="A3878" s="16">
        <v>1016166</v>
      </c>
      <c r="B3878" s="18" t="s">
        <v>5763</v>
      </c>
      <c r="C3878" s="19">
        <v>11.49</v>
      </c>
      <c r="D3878" s="19">
        <v>0.86</v>
      </c>
      <c r="E3878" s="19">
        <v>13.4</v>
      </c>
      <c r="F3878" s="19">
        <v>2.81</v>
      </c>
      <c r="G3878" s="19">
        <v>0.31</v>
      </c>
      <c r="H3878" s="19">
        <v>1.97</v>
      </c>
      <c r="I3878" s="19">
        <v>-0.02</v>
      </c>
      <c r="J3878" s="19">
        <v>0.12</v>
      </c>
      <c r="K3878" s="19">
        <v>0.15</v>
      </c>
      <c r="L3878" s="19">
        <v>0</v>
      </c>
      <c r="M3878" s="19">
        <v>2.9</v>
      </c>
      <c r="N3878" s="20">
        <v>97.03</v>
      </c>
      <c r="O3878" s="20">
        <v>2.37</v>
      </c>
      <c r="P3878" s="20">
        <v>0.53</v>
      </c>
      <c r="Q3878" s="20">
        <v>4.5835999999999997</v>
      </c>
      <c r="R3878" s="20">
        <v>20.55</v>
      </c>
      <c r="S3878" s="20">
        <v>19.25</v>
      </c>
      <c r="T3878" s="20">
        <v>0.50249999999999995</v>
      </c>
      <c r="U3878" s="20">
        <v>15.52</v>
      </c>
      <c r="V3878" s="20">
        <v>13.4</v>
      </c>
      <c r="W3878" s="20">
        <v>2.2200000000000002</v>
      </c>
      <c r="X3878" s="20">
        <v>23.86</v>
      </c>
      <c r="Y3878" s="20">
        <v>3.9590999999999998</v>
      </c>
      <c r="Z3878" s="20">
        <v>0.49580000000000002</v>
      </c>
      <c r="AA3878" s="20">
        <v>0.12870000000000001</v>
      </c>
      <c r="AB3878" s="20">
        <v>1.89</v>
      </c>
      <c r="AC3878" s="20">
        <v>0.33</v>
      </c>
      <c r="AD3878" s="20">
        <v>1.95</v>
      </c>
      <c r="AE3878" s="20">
        <v>25.09</v>
      </c>
      <c r="AF3878" s="20">
        <v>0.36</v>
      </c>
      <c r="AG3878" s="20">
        <v>24.62</v>
      </c>
      <c r="AH3878" s="20">
        <v>2.95</v>
      </c>
      <c r="AI3878" s="20">
        <v>9.08</v>
      </c>
      <c r="AJ3878" s="20">
        <v>5.6</v>
      </c>
      <c r="AK3878" s="20">
        <v>70.67</v>
      </c>
      <c r="AL3878" s="20">
        <v>1.9019999999999999</v>
      </c>
      <c r="AM3878" s="20">
        <v>26.07</v>
      </c>
      <c r="AN3878" s="20">
        <v>3.95</v>
      </c>
      <c r="AO3878" s="20">
        <v>1.1599999999999999</v>
      </c>
      <c r="AP3878" s="20">
        <v>0.14000000000000001</v>
      </c>
      <c r="AQ3878" s="20">
        <v>3.26</v>
      </c>
      <c r="AR3878" s="20">
        <v>2.0499999999999998</v>
      </c>
      <c r="AS3878" s="20">
        <v>91.99</v>
      </c>
      <c r="AT3878" s="20">
        <v>4.1100000000000003</v>
      </c>
      <c r="AU3878" s="20">
        <v>8.01</v>
      </c>
      <c r="AV3878" s="20">
        <v>0</v>
      </c>
      <c r="AW3878" s="20">
        <v>0</v>
      </c>
      <c r="AX3878" s="20" t="s">
        <v>4</v>
      </c>
      <c r="AY3878" s="20" t="s">
        <v>4</v>
      </c>
      <c r="AZ3878" s="20">
        <v>0.01</v>
      </c>
      <c r="BA3878" s="20">
        <v>0</v>
      </c>
      <c r="BB3878" s="20">
        <v>0</v>
      </c>
      <c r="BC3878" s="20">
        <v>0</v>
      </c>
      <c r="BD3878" s="20">
        <v>0</v>
      </c>
      <c r="BE3878" s="20" t="s">
        <v>4</v>
      </c>
      <c r="BF3878" s="20">
        <v>0.09</v>
      </c>
      <c r="BG3878" s="20">
        <v>0</v>
      </c>
      <c r="BH3878" s="20" t="s">
        <v>4</v>
      </c>
      <c r="BI3878" s="20" t="s">
        <v>4</v>
      </c>
      <c r="BJ3878" s="20">
        <v>0.21</v>
      </c>
      <c r="BK3878" s="20">
        <v>1.0900000000000001</v>
      </c>
      <c r="BL3878" s="20">
        <v>0.24</v>
      </c>
      <c r="BM3878" s="20">
        <v>0</v>
      </c>
      <c r="BN3878" s="21">
        <v>0.64</v>
      </c>
      <c r="BO3878" s="21">
        <v>80.2</v>
      </c>
      <c r="BP3878" s="21">
        <v>63.15</v>
      </c>
      <c r="BQ3878" s="21">
        <v>127.3</v>
      </c>
      <c r="BR3878" s="21">
        <v>0</v>
      </c>
      <c r="BS3878" s="21">
        <v>1.78</v>
      </c>
      <c r="BT3878" s="21">
        <v>8.15</v>
      </c>
    </row>
    <row r="3879" spans="1:72" x14ac:dyDescent="0.2">
      <c r="A3879" s="16">
        <v>1008525</v>
      </c>
      <c r="B3879" s="18" t="s">
        <v>5765</v>
      </c>
      <c r="C3879" s="19">
        <v>10.51</v>
      </c>
      <c r="D3879" s="19">
        <v>1.06</v>
      </c>
      <c r="E3879" s="19">
        <v>9.9499999999999993</v>
      </c>
      <c r="F3879" s="19">
        <v>3.96</v>
      </c>
      <c r="G3879" s="19">
        <v>0.48</v>
      </c>
      <c r="H3879" s="19">
        <v>2.98</v>
      </c>
      <c r="I3879" s="19">
        <v>0</v>
      </c>
      <c r="J3879" s="19">
        <v>0.08</v>
      </c>
      <c r="K3879" s="19">
        <v>0.33</v>
      </c>
      <c r="L3879" s="19">
        <v>0</v>
      </c>
      <c r="M3879" s="19">
        <v>4.16</v>
      </c>
      <c r="N3879" s="20">
        <v>95.21</v>
      </c>
      <c r="O3879" s="20">
        <v>3.51</v>
      </c>
      <c r="P3879" s="20">
        <v>0.65</v>
      </c>
      <c r="Q3879" s="20">
        <v>4.9687999999999999</v>
      </c>
      <c r="R3879" s="20">
        <v>39.57</v>
      </c>
      <c r="S3879" s="20">
        <v>23.99</v>
      </c>
      <c r="T3879" s="20">
        <v>0.21959999999999999</v>
      </c>
      <c r="U3879" s="20">
        <v>14.21</v>
      </c>
      <c r="V3879" s="20">
        <v>8.3800000000000008</v>
      </c>
      <c r="W3879" s="20">
        <v>1.46</v>
      </c>
      <c r="X3879" s="20">
        <v>44.65</v>
      </c>
      <c r="Y3879" s="20">
        <v>3.9358</v>
      </c>
      <c r="Z3879" s="20">
        <v>0.18179999999999999</v>
      </c>
      <c r="AA3879" s="20">
        <v>0.85119999999999996</v>
      </c>
      <c r="AB3879" s="20">
        <v>1.46</v>
      </c>
      <c r="AC3879" s="20" t="s">
        <v>4</v>
      </c>
      <c r="AD3879" s="20">
        <v>14.89</v>
      </c>
      <c r="AE3879" s="20">
        <v>7.49</v>
      </c>
      <c r="AF3879" s="20">
        <v>0</v>
      </c>
      <c r="AG3879" s="20">
        <v>25.42</v>
      </c>
      <c r="AH3879" s="20">
        <v>2.58</v>
      </c>
      <c r="AI3879" s="20">
        <v>33.590000000000003</v>
      </c>
      <c r="AJ3879" s="20">
        <v>5.75</v>
      </c>
      <c r="AK3879" s="20">
        <v>68.430000000000007</v>
      </c>
      <c r="AL3879" s="20">
        <v>1.2055</v>
      </c>
      <c r="AM3879" s="20">
        <v>15.08</v>
      </c>
      <c r="AN3879" s="20">
        <v>5.16</v>
      </c>
      <c r="AO3879" s="20">
        <v>0.72</v>
      </c>
      <c r="AP3879" s="20">
        <v>0</v>
      </c>
      <c r="AQ3879" s="20">
        <v>16.489999999999998</v>
      </c>
      <c r="AR3879" s="20">
        <v>1.46</v>
      </c>
      <c r="AS3879" s="20">
        <v>100</v>
      </c>
      <c r="AT3879" s="20" t="s">
        <v>4</v>
      </c>
      <c r="AU3879" s="20">
        <v>0</v>
      </c>
      <c r="AV3879" s="20">
        <v>0</v>
      </c>
      <c r="AW3879" s="20">
        <v>0</v>
      </c>
      <c r="AX3879" s="20" t="s">
        <v>4</v>
      </c>
      <c r="AY3879" s="20" t="s">
        <v>4</v>
      </c>
      <c r="AZ3879" s="20">
        <v>0</v>
      </c>
      <c r="BA3879" s="20">
        <v>0</v>
      </c>
      <c r="BB3879" s="20">
        <v>0</v>
      </c>
      <c r="BC3879" s="20">
        <v>0</v>
      </c>
      <c r="BD3879" s="20">
        <v>0</v>
      </c>
      <c r="BE3879" s="20" t="s">
        <v>4</v>
      </c>
      <c r="BF3879" s="20">
        <v>0.27</v>
      </c>
      <c r="BG3879" s="20">
        <v>0.02</v>
      </c>
      <c r="BH3879" s="20" t="s">
        <v>4</v>
      </c>
      <c r="BI3879" s="20" t="s">
        <v>4</v>
      </c>
      <c r="BJ3879" s="20">
        <v>0.2</v>
      </c>
      <c r="BK3879" s="20">
        <v>1.86</v>
      </c>
      <c r="BL3879" s="20">
        <v>0.36</v>
      </c>
      <c r="BM3879" s="20">
        <v>0</v>
      </c>
      <c r="BN3879" s="21">
        <v>0.76</v>
      </c>
      <c r="BO3879" s="21">
        <v>70.48</v>
      </c>
      <c r="BP3879" s="21">
        <v>67.06</v>
      </c>
      <c r="BQ3879" s="21">
        <v>161.31</v>
      </c>
      <c r="BR3879" s="21">
        <v>0</v>
      </c>
      <c r="BS3879" s="21">
        <v>0</v>
      </c>
      <c r="BT3879" s="21">
        <v>10.35</v>
      </c>
    </row>
    <row r="3880" spans="1:72" x14ac:dyDescent="0.2">
      <c r="A3880" s="16">
        <v>1008575</v>
      </c>
      <c r="B3880" s="18" t="s">
        <v>5767</v>
      </c>
      <c r="C3880" s="19">
        <v>42.28</v>
      </c>
      <c r="D3880" s="19">
        <v>2.76</v>
      </c>
      <c r="E3880" s="19">
        <v>15.3</v>
      </c>
      <c r="F3880" s="19">
        <v>5.26</v>
      </c>
      <c r="G3880" s="19">
        <v>0.73</v>
      </c>
      <c r="H3880" s="19">
        <v>3.15</v>
      </c>
      <c r="I3880" s="19">
        <v>0</v>
      </c>
      <c r="J3880" s="19">
        <v>0.08</v>
      </c>
      <c r="K3880" s="19">
        <v>0</v>
      </c>
      <c r="L3880" s="19">
        <v>0</v>
      </c>
      <c r="M3880" s="19">
        <v>5.49</v>
      </c>
      <c r="N3880" s="20">
        <v>95.77</v>
      </c>
      <c r="O3880" s="20">
        <v>5.21</v>
      </c>
      <c r="P3880" s="20">
        <v>0.28000000000000003</v>
      </c>
      <c r="Q3880" s="20">
        <v>5.7194000000000003</v>
      </c>
      <c r="R3880" s="20">
        <v>56.05</v>
      </c>
      <c r="S3880" s="20">
        <v>2.1800000000000002</v>
      </c>
      <c r="T3880" s="20">
        <v>0</v>
      </c>
      <c r="U3880" s="20">
        <v>5.05</v>
      </c>
      <c r="V3880" s="20">
        <v>1.27</v>
      </c>
      <c r="W3880" s="20">
        <v>0.5</v>
      </c>
      <c r="X3880" s="20">
        <v>55.51</v>
      </c>
      <c r="Y3880" s="20">
        <v>4.7908999999999997</v>
      </c>
      <c r="Z3880" s="20">
        <v>0.7581</v>
      </c>
      <c r="AA3880" s="20">
        <v>0.1704</v>
      </c>
      <c r="AB3880" s="20">
        <v>0.31</v>
      </c>
      <c r="AC3880" s="20">
        <v>0.19</v>
      </c>
      <c r="AD3880" s="20">
        <v>2.15</v>
      </c>
      <c r="AE3880" s="20">
        <v>9.61</v>
      </c>
      <c r="AF3880" s="20">
        <v>0</v>
      </c>
      <c r="AG3880" s="20">
        <v>32.82</v>
      </c>
      <c r="AH3880" s="20">
        <v>0</v>
      </c>
      <c r="AI3880" s="20">
        <v>6.03</v>
      </c>
      <c r="AJ3880" s="20">
        <v>8.35</v>
      </c>
      <c r="AK3880" s="20">
        <v>57.39</v>
      </c>
      <c r="AL3880" s="20">
        <v>1.9619</v>
      </c>
      <c r="AM3880" s="20">
        <v>38.64</v>
      </c>
      <c r="AN3880" s="20">
        <v>4.29</v>
      </c>
      <c r="AO3880" s="20">
        <v>0.61</v>
      </c>
      <c r="AP3880" s="20">
        <v>0</v>
      </c>
      <c r="AQ3880" s="20">
        <v>3.97</v>
      </c>
      <c r="AR3880" s="20">
        <v>0.32</v>
      </c>
      <c r="AS3880" s="20">
        <v>97.08</v>
      </c>
      <c r="AT3880" s="20">
        <v>6.61</v>
      </c>
      <c r="AU3880" s="20">
        <v>2.92</v>
      </c>
      <c r="AV3880" s="20">
        <v>0</v>
      </c>
      <c r="AW3880" s="20">
        <v>0</v>
      </c>
      <c r="AX3880" s="20" t="s">
        <v>4</v>
      </c>
      <c r="AY3880" s="20" t="s">
        <v>4</v>
      </c>
      <c r="AZ3880" s="20">
        <v>-0.01</v>
      </c>
      <c r="BA3880" s="20">
        <v>0</v>
      </c>
      <c r="BB3880" s="20">
        <v>0</v>
      </c>
      <c r="BC3880" s="20">
        <v>-0.01</v>
      </c>
      <c r="BD3880" s="20">
        <v>0</v>
      </c>
      <c r="BE3880" s="20" t="s">
        <v>4</v>
      </c>
      <c r="BF3880" s="20">
        <v>0.32</v>
      </c>
      <c r="BG3880" s="20">
        <v>0</v>
      </c>
      <c r="BH3880" s="20" t="s">
        <v>4</v>
      </c>
      <c r="BI3880" s="20" t="s">
        <v>4</v>
      </c>
      <c r="BJ3880" s="20">
        <v>0.42</v>
      </c>
      <c r="BK3880" s="20">
        <v>1.56</v>
      </c>
      <c r="BL3880" s="20">
        <v>0.32</v>
      </c>
      <c r="BM3880" s="20">
        <v>0</v>
      </c>
      <c r="BN3880" s="21">
        <v>1.27</v>
      </c>
      <c r="BO3880" s="21">
        <v>68.92</v>
      </c>
      <c r="BP3880" s="21">
        <v>52.53</v>
      </c>
      <c r="BQ3880" s="21">
        <v>220.55</v>
      </c>
      <c r="BR3880" s="21">
        <v>0</v>
      </c>
      <c r="BS3880" s="21">
        <v>0</v>
      </c>
      <c r="BT3880" s="21">
        <v>7.5</v>
      </c>
    </row>
    <row r="3881" spans="1:72" x14ac:dyDescent="0.2">
      <c r="A3881" s="16">
        <v>1011250</v>
      </c>
      <c r="B3881" s="18" t="s">
        <v>5769</v>
      </c>
      <c r="C3881" s="19">
        <v>14.66</v>
      </c>
      <c r="D3881" s="19">
        <v>0.91</v>
      </c>
      <c r="E3881" s="19">
        <v>16.100000000000001</v>
      </c>
      <c r="F3881" s="19">
        <v>3.04</v>
      </c>
      <c r="G3881" s="19">
        <v>0.51</v>
      </c>
      <c r="H3881" s="19">
        <v>2.5499999999999998</v>
      </c>
      <c r="I3881" s="19">
        <v>0</v>
      </c>
      <c r="J3881" s="19">
        <v>0.08</v>
      </c>
      <c r="K3881" s="19">
        <v>0.01</v>
      </c>
      <c r="L3881" s="19">
        <v>0</v>
      </c>
      <c r="M3881" s="19">
        <v>3.14</v>
      </c>
      <c r="N3881" s="20">
        <v>96.57</v>
      </c>
      <c r="O3881" s="20">
        <v>2.73</v>
      </c>
      <c r="P3881" s="20">
        <v>0.41</v>
      </c>
      <c r="Q3881" s="20">
        <v>4.2058</v>
      </c>
      <c r="R3881" s="20">
        <v>20.94</v>
      </c>
      <c r="S3881" s="20">
        <v>21.42</v>
      </c>
      <c r="T3881" s="20">
        <v>0.85519999999999996</v>
      </c>
      <c r="U3881" s="20">
        <v>21.02</v>
      </c>
      <c r="V3881" s="20">
        <v>12.55</v>
      </c>
      <c r="W3881" s="20">
        <v>1.47</v>
      </c>
      <c r="X3881" s="20">
        <v>27.84</v>
      </c>
      <c r="Y3881" s="20">
        <v>3.6789000000000001</v>
      </c>
      <c r="Z3881" s="20">
        <v>0.35560000000000003</v>
      </c>
      <c r="AA3881" s="20">
        <v>0.17130000000000001</v>
      </c>
      <c r="AB3881" s="20">
        <v>1.38</v>
      </c>
      <c r="AC3881" s="20">
        <v>0.09</v>
      </c>
      <c r="AD3881" s="20">
        <v>1.33</v>
      </c>
      <c r="AE3881" s="20">
        <v>21.99</v>
      </c>
      <c r="AF3881" s="20">
        <v>0.22</v>
      </c>
      <c r="AG3881" s="20">
        <v>25.59</v>
      </c>
      <c r="AH3881" s="20">
        <v>6.74</v>
      </c>
      <c r="AI3881" s="20">
        <v>14.34</v>
      </c>
      <c r="AJ3881" s="20">
        <v>5.19</v>
      </c>
      <c r="AK3881" s="20">
        <v>70.91</v>
      </c>
      <c r="AL3881" s="20">
        <v>1.4621</v>
      </c>
      <c r="AM3881" s="20">
        <v>24.32</v>
      </c>
      <c r="AN3881" s="20">
        <v>3.59</v>
      </c>
      <c r="AO3881" s="20">
        <v>1.1599999999999999</v>
      </c>
      <c r="AP3881" s="20">
        <v>0</v>
      </c>
      <c r="AQ3881" s="20">
        <v>4.7699999999999996</v>
      </c>
      <c r="AR3881" s="20">
        <v>1.4</v>
      </c>
      <c r="AS3881" s="20">
        <v>98.48</v>
      </c>
      <c r="AT3881" s="20">
        <v>6.01</v>
      </c>
      <c r="AU3881" s="20">
        <v>1.52</v>
      </c>
      <c r="AV3881" s="20">
        <v>0</v>
      </c>
      <c r="AW3881" s="20">
        <v>0</v>
      </c>
      <c r="AX3881" s="20" t="s">
        <v>4</v>
      </c>
      <c r="AY3881" s="20" t="s">
        <v>4</v>
      </c>
      <c r="AZ3881" s="20">
        <v>7.0000000000000007E-2</v>
      </c>
      <c r="BA3881" s="20">
        <v>7.0000000000000007E-2</v>
      </c>
      <c r="BB3881" s="20">
        <v>0</v>
      </c>
      <c r="BC3881" s="20">
        <v>0</v>
      </c>
      <c r="BD3881" s="20">
        <v>0.06</v>
      </c>
      <c r="BE3881" s="20" t="s">
        <v>4</v>
      </c>
      <c r="BF3881" s="20">
        <v>0.16</v>
      </c>
      <c r="BG3881" s="20">
        <v>0</v>
      </c>
      <c r="BH3881" s="20" t="s">
        <v>4</v>
      </c>
      <c r="BI3881" s="20" t="s">
        <v>4</v>
      </c>
      <c r="BJ3881" s="20">
        <v>0.23</v>
      </c>
      <c r="BK3881" s="20">
        <v>1.51</v>
      </c>
      <c r="BL3881" s="20">
        <v>0.35</v>
      </c>
      <c r="BM3881" s="20">
        <v>0</v>
      </c>
      <c r="BN3881" s="21">
        <v>0.69</v>
      </c>
      <c r="BO3881" s="21">
        <v>77.459999999999994</v>
      </c>
      <c r="BP3881" s="21">
        <v>71.7</v>
      </c>
      <c r="BQ3881" s="21">
        <v>129.77000000000001</v>
      </c>
      <c r="BR3881" s="21">
        <v>0</v>
      </c>
      <c r="BS3881" s="21">
        <v>0</v>
      </c>
      <c r="BT3881" s="21">
        <v>6.89</v>
      </c>
    </row>
    <row r="3882" spans="1:72" x14ac:dyDescent="0.2">
      <c r="A3882" s="16">
        <v>1005812</v>
      </c>
      <c r="B3882" s="18" t="s">
        <v>5771</v>
      </c>
      <c r="C3882" s="19">
        <v>154.94</v>
      </c>
      <c r="D3882" s="19">
        <v>0.78</v>
      </c>
      <c r="E3882" s="19">
        <v>197.66</v>
      </c>
      <c r="F3882" s="19">
        <v>2.5299999999999998</v>
      </c>
      <c r="G3882" s="19">
        <v>0.56000000000000005</v>
      </c>
      <c r="H3882" s="19">
        <v>2.27</v>
      </c>
      <c r="I3882" s="19">
        <v>-0.01</v>
      </c>
      <c r="J3882" s="19">
        <v>0.02</v>
      </c>
      <c r="K3882" s="19">
        <v>0</v>
      </c>
      <c r="L3882" s="19">
        <v>0</v>
      </c>
      <c r="M3882" s="19">
        <v>2.7</v>
      </c>
      <c r="N3882" s="20">
        <v>93.39</v>
      </c>
      <c r="O3882" s="20">
        <v>1.95</v>
      </c>
      <c r="P3882" s="20">
        <v>0.75</v>
      </c>
      <c r="Q3882" s="20">
        <v>3.5564</v>
      </c>
      <c r="R3882" s="20">
        <v>48.88</v>
      </c>
      <c r="S3882" s="20">
        <v>9.64</v>
      </c>
      <c r="T3882" s="20">
        <v>0.2455</v>
      </c>
      <c r="U3882" s="20">
        <v>14.24</v>
      </c>
      <c r="V3882" s="20">
        <v>10.27</v>
      </c>
      <c r="W3882" s="20">
        <v>1.61</v>
      </c>
      <c r="X3882" s="20">
        <v>46.95</v>
      </c>
      <c r="Y3882" s="20">
        <v>1.9126000000000001</v>
      </c>
      <c r="Z3882" s="20">
        <v>1.444</v>
      </c>
      <c r="AA3882" s="20">
        <v>0.19980000000000001</v>
      </c>
      <c r="AB3882" s="20">
        <v>1.37</v>
      </c>
      <c r="AC3882" s="20">
        <v>0.24</v>
      </c>
      <c r="AD3882" s="20">
        <v>2.1</v>
      </c>
      <c r="AE3882" s="20">
        <v>11.58</v>
      </c>
      <c r="AF3882" s="20">
        <v>0</v>
      </c>
      <c r="AG3882" s="20">
        <v>34.119999999999997</v>
      </c>
      <c r="AH3882" s="20">
        <v>0</v>
      </c>
      <c r="AI3882" s="20">
        <v>16.64</v>
      </c>
      <c r="AJ3882" s="20">
        <v>5.92</v>
      </c>
      <c r="AK3882" s="20">
        <v>32.28</v>
      </c>
      <c r="AL3882" s="20">
        <v>2.2519999999999998</v>
      </c>
      <c r="AM3882" s="20">
        <v>64.12</v>
      </c>
      <c r="AN3882" s="20">
        <v>5.56</v>
      </c>
      <c r="AO3882" s="20">
        <v>1.37</v>
      </c>
      <c r="AP3882" s="20">
        <v>0.44</v>
      </c>
      <c r="AQ3882" s="20">
        <v>3.59</v>
      </c>
      <c r="AR3882" s="20">
        <v>1.46</v>
      </c>
      <c r="AS3882" s="20">
        <v>93.69</v>
      </c>
      <c r="AT3882" s="20">
        <v>3.82</v>
      </c>
      <c r="AU3882" s="20">
        <v>6.31</v>
      </c>
      <c r="AV3882" s="20">
        <v>0</v>
      </c>
      <c r="AW3882" s="20">
        <v>0</v>
      </c>
      <c r="AX3882" s="20" t="s">
        <v>4</v>
      </c>
      <c r="AY3882" s="20" t="s">
        <v>4</v>
      </c>
      <c r="AZ3882" s="20">
        <v>0</v>
      </c>
      <c r="BA3882" s="20">
        <v>0</v>
      </c>
      <c r="BB3882" s="20">
        <v>0</v>
      </c>
      <c r="BC3882" s="20">
        <v>0</v>
      </c>
      <c r="BD3882" s="20">
        <v>0</v>
      </c>
      <c r="BE3882" s="20" t="s">
        <v>4</v>
      </c>
      <c r="BF3882" s="20">
        <v>7.0000000000000007E-2</v>
      </c>
      <c r="BG3882" s="20">
        <v>0</v>
      </c>
      <c r="BH3882" s="20" t="s">
        <v>4</v>
      </c>
      <c r="BI3882" s="20" t="s">
        <v>4</v>
      </c>
      <c r="BJ3882" s="20">
        <v>0.49</v>
      </c>
      <c r="BK3882" s="20">
        <v>1.1200000000000001</v>
      </c>
      <c r="BL3882" s="20">
        <v>0.19</v>
      </c>
      <c r="BM3882" s="20">
        <v>0</v>
      </c>
      <c r="BN3882" s="21">
        <v>0.95</v>
      </c>
      <c r="BO3882" s="21">
        <v>31.52</v>
      </c>
      <c r="BP3882" s="21">
        <v>73.47</v>
      </c>
      <c r="BQ3882" s="21">
        <v>183.82</v>
      </c>
      <c r="BR3882" s="21">
        <v>0</v>
      </c>
      <c r="BS3882" s="21">
        <v>22.39</v>
      </c>
      <c r="BT3882" s="21">
        <v>2.04</v>
      </c>
    </row>
    <row r="3883" spans="1:72" x14ac:dyDescent="0.2">
      <c r="A3883" s="16">
        <v>1011393</v>
      </c>
      <c r="B3883" s="18" t="s">
        <v>5773</v>
      </c>
      <c r="C3883" s="19">
        <v>13.3</v>
      </c>
      <c r="D3883" s="19">
        <v>1</v>
      </c>
      <c r="E3883" s="19">
        <v>13.25</v>
      </c>
      <c r="F3883" s="19">
        <v>3.29</v>
      </c>
      <c r="G3883" s="19">
        <v>0.12</v>
      </c>
      <c r="H3883" s="19">
        <v>2.09</v>
      </c>
      <c r="I3883" s="19">
        <v>0</v>
      </c>
      <c r="J3883" s="19">
        <v>0.04</v>
      </c>
      <c r="K3883" s="19">
        <v>0.27</v>
      </c>
      <c r="L3883" s="19">
        <v>0</v>
      </c>
      <c r="M3883" s="19">
        <v>3.34</v>
      </c>
      <c r="N3883" s="20">
        <v>98.48</v>
      </c>
      <c r="O3883" s="20">
        <v>3.23</v>
      </c>
      <c r="P3883" s="20">
        <v>0.11</v>
      </c>
      <c r="Q3883" s="20">
        <v>3.5484</v>
      </c>
      <c r="R3883" s="20">
        <v>31.44</v>
      </c>
      <c r="S3883" s="20">
        <v>33.08</v>
      </c>
      <c r="T3883" s="20">
        <v>0</v>
      </c>
      <c r="U3883" s="20">
        <v>9.36</v>
      </c>
      <c r="V3883" s="20">
        <v>0</v>
      </c>
      <c r="W3883" s="20">
        <v>0.32</v>
      </c>
      <c r="X3883" s="20">
        <v>34.21</v>
      </c>
      <c r="Y3883" s="20">
        <v>1.2750999999999999</v>
      </c>
      <c r="Z3883" s="20">
        <v>0.76749999999999996</v>
      </c>
      <c r="AA3883" s="20">
        <v>1.5058</v>
      </c>
      <c r="AB3883" s="20">
        <v>0.31</v>
      </c>
      <c r="AC3883" s="20" t="s">
        <v>4</v>
      </c>
      <c r="AD3883" s="20">
        <v>0</v>
      </c>
      <c r="AE3883" s="20">
        <v>16.059999999999999</v>
      </c>
      <c r="AF3883" s="20">
        <v>0</v>
      </c>
      <c r="AG3883" s="20">
        <v>35.130000000000003</v>
      </c>
      <c r="AH3883" s="20">
        <v>0</v>
      </c>
      <c r="AI3883" s="20">
        <v>8.41</v>
      </c>
      <c r="AJ3883" s="20">
        <v>5.26</v>
      </c>
      <c r="AK3883" s="20">
        <v>24.25</v>
      </c>
      <c r="AL3883" s="20">
        <v>2.2355</v>
      </c>
      <c r="AM3883" s="20">
        <v>34.33</v>
      </c>
      <c r="AN3883" s="20">
        <v>3.64</v>
      </c>
      <c r="AO3883" s="20">
        <v>0.32</v>
      </c>
      <c r="AP3883" s="20">
        <v>0</v>
      </c>
      <c r="AQ3883" s="20">
        <v>41.41</v>
      </c>
      <c r="AR3883" s="20">
        <v>0.31</v>
      </c>
      <c r="AS3883" s="20">
        <v>100</v>
      </c>
      <c r="AT3883" s="20" t="s">
        <v>4</v>
      </c>
      <c r="AU3883" s="20">
        <v>0</v>
      </c>
      <c r="AV3883" s="20">
        <v>0</v>
      </c>
      <c r="AW3883" s="20">
        <v>0</v>
      </c>
      <c r="AX3883" s="20" t="s">
        <v>4</v>
      </c>
      <c r="AY3883" s="20" t="s">
        <v>4</v>
      </c>
      <c r="AZ3883" s="20">
        <v>0</v>
      </c>
      <c r="BA3883" s="20">
        <v>0</v>
      </c>
      <c r="BB3883" s="20">
        <v>0</v>
      </c>
      <c r="BC3883" s="20">
        <v>0</v>
      </c>
      <c r="BD3883" s="20">
        <v>0</v>
      </c>
      <c r="BE3883" s="20" t="s">
        <v>4</v>
      </c>
      <c r="BF3883" s="20">
        <v>7.0000000000000007E-2</v>
      </c>
      <c r="BG3883" s="20">
        <v>0.05</v>
      </c>
      <c r="BH3883" s="20" t="s">
        <v>4</v>
      </c>
      <c r="BI3883" s="20" t="s">
        <v>4</v>
      </c>
      <c r="BJ3883" s="20">
        <v>0.01</v>
      </c>
      <c r="BK3883" s="20">
        <v>1.1399999999999999</v>
      </c>
      <c r="BL3883" s="20">
        <v>0.2</v>
      </c>
      <c r="BM3883" s="20">
        <v>0</v>
      </c>
      <c r="BN3883" s="21">
        <v>0.76</v>
      </c>
      <c r="BO3883" s="21">
        <v>27.45</v>
      </c>
      <c r="BP3883" s="21">
        <v>61.38</v>
      </c>
      <c r="BQ3883" s="21">
        <v>151.76</v>
      </c>
      <c r="BR3883" s="21">
        <v>0</v>
      </c>
      <c r="BS3883" s="21">
        <v>0</v>
      </c>
      <c r="BT3883" s="21">
        <v>8.1</v>
      </c>
    </row>
    <row r="3884" spans="1:72" x14ac:dyDescent="0.2">
      <c r="A3884" s="16">
        <v>1014591</v>
      </c>
      <c r="B3884" s="18" t="s">
        <v>5775</v>
      </c>
      <c r="C3884" s="19">
        <v>9</v>
      </c>
      <c r="D3884" s="19">
        <v>0.82</v>
      </c>
      <c r="E3884" s="19">
        <v>11.02</v>
      </c>
      <c r="F3884" s="19">
        <v>3.48</v>
      </c>
      <c r="G3884" s="19">
        <v>0.16</v>
      </c>
      <c r="H3884" s="19">
        <v>2.73</v>
      </c>
      <c r="I3884" s="19">
        <v>0</v>
      </c>
      <c r="J3884" s="19">
        <v>0.04</v>
      </c>
      <c r="K3884" s="19">
        <v>0.06</v>
      </c>
      <c r="L3884" s="19">
        <v>0</v>
      </c>
      <c r="M3884" s="19">
        <v>3.54</v>
      </c>
      <c r="N3884" s="20">
        <v>98.2</v>
      </c>
      <c r="O3884" s="20">
        <v>3.31</v>
      </c>
      <c r="P3884" s="20">
        <v>0.23</v>
      </c>
      <c r="Q3884" s="20">
        <v>4.2785000000000002</v>
      </c>
      <c r="R3884" s="20">
        <v>19.27</v>
      </c>
      <c r="S3884" s="20">
        <v>27.79</v>
      </c>
      <c r="T3884" s="20">
        <v>0.26290000000000002</v>
      </c>
      <c r="U3884" s="20">
        <v>27.34</v>
      </c>
      <c r="V3884" s="20">
        <v>1.45</v>
      </c>
      <c r="W3884" s="20">
        <v>0.96</v>
      </c>
      <c r="X3884" s="20">
        <v>23.73</v>
      </c>
      <c r="Y3884" s="20">
        <v>2.9049999999999998</v>
      </c>
      <c r="Z3884" s="20">
        <v>1.22</v>
      </c>
      <c r="AA3884" s="20">
        <v>0.1535</v>
      </c>
      <c r="AB3884" s="20">
        <v>0.84</v>
      </c>
      <c r="AC3884" s="20">
        <v>0.12</v>
      </c>
      <c r="AD3884" s="20">
        <v>5.48</v>
      </c>
      <c r="AE3884" s="20">
        <v>19.670000000000002</v>
      </c>
      <c r="AF3884" s="20">
        <v>0</v>
      </c>
      <c r="AG3884" s="20">
        <v>33.82</v>
      </c>
      <c r="AH3884" s="20">
        <v>1.29</v>
      </c>
      <c r="AI3884" s="20">
        <v>9.5299999999999994</v>
      </c>
      <c r="AJ3884" s="20">
        <v>6.32</v>
      </c>
      <c r="AK3884" s="20">
        <v>45.94</v>
      </c>
      <c r="AL3884" s="20">
        <v>2.3534999999999999</v>
      </c>
      <c r="AM3884" s="20">
        <v>51.84</v>
      </c>
      <c r="AN3884" s="20">
        <v>6.9</v>
      </c>
      <c r="AO3884" s="20">
        <v>0.44</v>
      </c>
      <c r="AP3884" s="20">
        <v>0</v>
      </c>
      <c r="AQ3884" s="20">
        <v>2.2200000000000002</v>
      </c>
      <c r="AR3884" s="20">
        <v>0.87</v>
      </c>
      <c r="AS3884" s="20">
        <v>96.54</v>
      </c>
      <c r="AT3884" s="20">
        <v>3.53</v>
      </c>
      <c r="AU3884" s="20">
        <v>3.46</v>
      </c>
      <c r="AV3884" s="20">
        <v>0</v>
      </c>
      <c r="AW3884" s="20">
        <v>0</v>
      </c>
      <c r="AX3884" s="20">
        <v>0</v>
      </c>
      <c r="AY3884" s="20">
        <v>0</v>
      </c>
      <c r="AZ3884" s="20">
        <v>0</v>
      </c>
      <c r="BA3884" s="20">
        <v>0</v>
      </c>
      <c r="BB3884" s="20">
        <v>0</v>
      </c>
      <c r="BC3884" s="20">
        <v>0</v>
      </c>
      <c r="BD3884" s="20">
        <v>0.02</v>
      </c>
      <c r="BE3884" s="20">
        <v>0</v>
      </c>
      <c r="BF3884" s="20">
        <v>0.04</v>
      </c>
      <c r="BG3884" s="20">
        <v>0.02</v>
      </c>
      <c r="BH3884" s="20">
        <v>0.02</v>
      </c>
      <c r="BI3884" s="20">
        <v>0</v>
      </c>
      <c r="BJ3884" s="20">
        <v>0.09</v>
      </c>
      <c r="BK3884" s="20">
        <v>1.55</v>
      </c>
      <c r="BL3884" s="20">
        <v>0.17</v>
      </c>
      <c r="BM3884" s="20">
        <v>0</v>
      </c>
      <c r="BN3884" s="21">
        <v>1.01</v>
      </c>
      <c r="BO3884" s="21">
        <v>51.46</v>
      </c>
      <c r="BP3884" s="21">
        <v>74.849999999999994</v>
      </c>
      <c r="BQ3884" s="21">
        <v>132.16</v>
      </c>
      <c r="BR3884" s="21">
        <v>0</v>
      </c>
      <c r="BS3884" s="21">
        <v>0</v>
      </c>
      <c r="BT3884" s="21">
        <v>9.98</v>
      </c>
    </row>
    <row r="3885" spans="1:72" x14ac:dyDescent="0.2">
      <c r="A3885" s="16">
        <v>1006056</v>
      </c>
      <c r="B3885" s="18" t="s">
        <v>5777</v>
      </c>
      <c r="C3885" s="19">
        <v>21.7</v>
      </c>
      <c r="D3885" s="19">
        <v>1.65</v>
      </c>
      <c r="E3885" s="19">
        <v>13.16</v>
      </c>
      <c r="F3885" s="19">
        <v>3.62</v>
      </c>
      <c r="G3885" s="19">
        <v>0.51</v>
      </c>
      <c r="H3885" s="19">
        <v>2.4900000000000002</v>
      </c>
      <c r="I3885" s="19">
        <v>0</v>
      </c>
      <c r="J3885" s="19">
        <v>0</v>
      </c>
      <c r="K3885" s="19">
        <v>0</v>
      </c>
      <c r="L3885" s="19">
        <v>0</v>
      </c>
      <c r="M3885" s="19">
        <v>3.82</v>
      </c>
      <c r="N3885" s="20">
        <v>94.81</v>
      </c>
      <c r="O3885" s="20">
        <v>3.05</v>
      </c>
      <c r="P3885" s="20">
        <v>0.77</v>
      </c>
      <c r="Q3885" s="20">
        <v>4.8860000000000001</v>
      </c>
      <c r="R3885" s="20">
        <v>38.72</v>
      </c>
      <c r="S3885" s="20">
        <v>25.26</v>
      </c>
      <c r="T3885" s="20">
        <v>0.125</v>
      </c>
      <c r="U3885" s="20">
        <v>13.08</v>
      </c>
      <c r="V3885" s="20">
        <v>9.98</v>
      </c>
      <c r="W3885" s="20">
        <v>1.83</v>
      </c>
      <c r="X3885" s="20">
        <v>41.9</v>
      </c>
      <c r="Y3885" s="20">
        <v>3.8043999999999998</v>
      </c>
      <c r="Z3885" s="20">
        <v>0.45429999999999998</v>
      </c>
      <c r="AA3885" s="20">
        <v>0.62729999999999997</v>
      </c>
      <c r="AB3885" s="20">
        <v>1.83</v>
      </c>
      <c r="AC3885" s="20" t="s">
        <v>4</v>
      </c>
      <c r="AD3885" s="20">
        <v>9.5399999999999991</v>
      </c>
      <c r="AE3885" s="20">
        <v>11.64</v>
      </c>
      <c r="AF3885" s="20">
        <v>0</v>
      </c>
      <c r="AG3885" s="20">
        <v>13.14</v>
      </c>
      <c r="AH3885" s="20">
        <v>4.58</v>
      </c>
      <c r="AI3885" s="20">
        <v>41.97</v>
      </c>
      <c r="AJ3885" s="20">
        <v>6.22</v>
      </c>
      <c r="AK3885" s="20">
        <v>61.19</v>
      </c>
      <c r="AL3885" s="20">
        <v>1.6920999999999999</v>
      </c>
      <c r="AM3885" s="20">
        <v>26.85</v>
      </c>
      <c r="AN3885" s="20">
        <v>5.24</v>
      </c>
      <c r="AO3885" s="20">
        <v>0.89</v>
      </c>
      <c r="AP3885" s="20">
        <v>0.44</v>
      </c>
      <c r="AQ3885" s="20">
        <v>11.96</v>
      </c>
      <c r="AR3885" s="20">
        <v>1.83</v>
      </c>
      <c r="AS3885" s="20">
        <v>100</v>
      </c>
      <c r="AT3885" s="20" t="s">
        <v>4</v>
      </c>
      <c r="AU3885" s="20">
        <v>0</v>
      </c>
      <c r="AV3885" s="20">
        <v>0</v>
      </c>
      <c r="AW3885" s="20">
        <v>0.27</v>
      </c>
      <c r="AX3885" s="20" t="s">
        <v>4</v>
      </c>
      <c r="AY3885" s="20" t="s">
        <v>4</v>
      </c>
      <c r="AZ3885" s="20">
        <v>0.01</v>
      </c>
      <c r="BA3885" s="20">
        <v>0.01</v>
      </c>
      <c r="BB3885" s="20">
        <v>0</v>
      </c>
      <c r="BC3885" s="20">
        <v>0</v>
      </c>
      <c r="BD3885" s="20">
        <v>0</v>
      </c>
      <c r="BE3885" s="20" t="s">
        <v>4</v>
      </c>
      <c r="BF3885" s="20">
        <v>0.08</v>
      </c>
      <c r="BG3885" s="20">
        <v>0</v>
      </c>
      <c r="BH3885" s="20" t="s">
        <v>4</v>
      </c>
      <c r="BI3885" s="20" t="s">
        <v>4</v>
      </c>
      <c r="BJ3885" s="20">
        <v>0.16</v>
      </c>
      <c r="BK3885" s="20">
        <v>1.66</v>
      </c>
      <c r="BL3885" s="20">
        <v>0.37</v>
      </c>
      <c r="BM3885" s="20">
        <v>0</v>
      </c>
      <c r="BN3885" s="21">
        <v>0.46</v>
      </c>
      <c r="BO3885" s="21">
        <v>67.2</v>
      </c>
      <c r="BP3885" s="21">
        <v>60.26</v>
      </c>
      <c r="BQ3885" s="21">
        <v>170.12</v>
      </c>
      <c r="BR3885" s="21">
        <v>0</v>
      </c>
      <c r="BS3885" s="21">
        <v>5.07</v>
      </c>
      <c r="BT3885" s="21">
        <v>8.3000000000000007</v>
      </c>
    </row>
    <row r="3886" spans="1:72" x14ac:dyDescent="0.2">
      <c r="A3886" s="16">
        <v>1011673</v>
      </c>
      <c r="B3886" s="18" t="s">
        <v>5779</v>
      </c>
      <c r="C3886" s="19">
        <v>9.09</v>
      </c>
      <c r="D3886" s="19">
        <v>2.41</v>
      </c>
      <c r="E3886" s="19">
        <v>3.77</v>
      </c>
      <c r="F3886" s="19">
        <v>3.92</v>
      </c>
      <c r="G3886" s="19">
        <v>0.17</v>
      </c>
      <c r="H3886" s="19">
        <v>0.89</v>
      </c>
      <c r="I3886" s="19">
        <v>0</v>
      </c>
      <c r="J3886" s="19">
        <v>0</v>
      </c>
      <c r="K3886" s="19">
        <v>0.79</v>
      </c>
      <c r="L3886" s="19">
        <v>0</v>
      </c>
      <c r="M3886" s="19">
        <v>3.98</v>
      </c>
      <c r="N3886" s="20">
        <v>98.55</v>
      </c>
      <c r="O3886" s="20">
        <v>3.12</v>
      </c>
      <c r="P3886" s="20">
        <v>0.86</v>
      </c>
      <c r="Q3886" s="20">
        <v>5.3497000000000003</v>
      </c>
      <c r="R3886" s="20">
        <v>20.6</v>
      </c>
      <c r="S3886" s="20">
        <v>52.3</v>
      </c>
      <c r="T3886" s="20">
        <v>1.3804000000000001</v>
      </c>
      <c r="U3886" s="20">
        <v>14.37</v>
      </c>
      <c r="V3886" s="20">
        <v>5.0599999999999996</v>
      </c>
      <c r="W3886" s="20">
        <v>2.23</v>
      </c>
      <c r="X3886" s="20">
        <v>38.479999999999997</v>
      </c>
      <c r="Y3886" s="20">
        <v>4.9771000000000001</v>
      </c>
      <c r="Z3886" s="20">
        <v>0.27</v>
      </c>
      <c r="AA3886" s="20">
        <v>0.1026</v>
      </c>
      <c r="AB3886" s="20">
        <v>1.5</v>
      </c>
      <c r="AC3886" s="20">
        <v>0.73</v>
      </c>
      <c r="AD3886" s="20">
        <v>11.37</v>
      </c>
      <c r="AE3886" s="20">
        <v>11.3</v>
      </c>
      <c r="AF3886" s="20">
        <v>0.44</v>
      </c>
      <c r="AG3886" s="20">
        <v>21.59</v>
      </c>
      <c r="AH3886" s="20">
        <v>12.93</v>
      </c>
      <c r="AI3886" s="20">
        <v>29.62</v>
      </c>
      <c r="AJ3886" s="20">
        <v>5.97</v>
      </c>
      <c r="AK3886" s="20">
        <v>83.33</v>
      </c>
      <c r="AL3886" s="20">
        <v>1.8867</v>
      </c>
      <c r="AM3886" s="20">
        <v>14.31</v>
      </c>
      <c r="AN3886" s="20">
        <v>4.3499999999999996</v>
      </c>
      <c r="AO3886" s="20">
        <v>0.53</v>
      </c>
      <c r="AP3886" s="20">
        <v>0</v>
      </c>
      <c r="AQ3886" s="20">
        <v>2.36</v>
      </c>
      <c r="AR3886" s="20">
        <v>1.82</v>
      </c>
      <c r="AS3886" s="20">
        <v>82.61</v>
      </c>
      <c r="AT3886" s="20">
        <v>4.2</v>
      </c>
      <c r="AU3886" s="20">
        <v>17.39</v>
      </c>
      <c r="AV3886" s="20">
        <v>0</v>
      </c>
      <c r="AW3886" s="20">
        <v>0</v>
      </c>
      <c r="AX3886" s="20" t="s">
        <v>4</v>
      </c>
      <c r="AY3886" s="20" t="s">
        <v>4</v>
      </c>
      <c r="AZ3886" s="20">
        <v>0</v>
      </c>
      <c r="BA3886" s="20">
        <v>0</v>
      </c>
      <c r="BB3886" s="20">
        <v>0</v>
      </c>
      <c r="BC3886" s="20">
        <v>0</v>
      </c>
      <c r="BD3886" s="20">
        <v>0.02</v>
      </c>
      <c r="BE3886" s="20" t="s">
        <v>4</v>
      </c>
      <c r="BF3886" s="20">
        <v>0.04</v>
      </c>
      <c r="BG3886" s="20">
        <v>0</v>
      </c>
      <c r="BH3886" s="20" t="s">
        <v>4</v>
      </c>
      <c r="BI3886" s="20" t="s">
        <v>4</v>
      </c>
      <c r="BJ3886" s="20">
        <v>0.11</v>
      </c>
      <c r="BK3886" s="20">
        <v>0.53</v>
      </c>
      <c r="BL3886" s="20">
        <v>0.11</v>
      </c>
      <c r="BM3886" s="20">
        <v>0</v>
      </c>
      <c r="BN3886" s="21">
        <v>0.25</v>
      </c>
      <c r="BO3886" s="21">
        <v>120.29</v>
      </c>
      <c r="BP3886" s="21">
        <v>21.75</v>
      </c>
      <c r="BQ3886" s="21">
        <v>154.77000000000001</v>
      </c>
      <c r="BR3886" s="21">
        <v>0.74</v>
      </c>
      <c r="BS3886" s="21">
        <v>0</v>
      </c>
      <c r="BT3886" s="21">
        <v>27.76</v>
      </c>
    </row>
    <row r="3887" spans="1:72" x14ac:dyDescent="0.2">
      <c r="A3887" s="16">
        <v>1004381</v>
      </c>
      <c r="B3887" s="18" t="s">
        <v>5780</v>
      </c>
      <c r="C3887" s="19">
        <v>12.2</v>
      </c>
      <c r="D3887" s="19">
        <v>0.7</v>
      </c>
      <c r="E3887" s="19">
        <v>17.420000000000002</v>
      </c>
      <c r="F3887" s="19">
        <v>2.83</v>
      </c>
      <c r="G3887" s="19">
        <v>0.6</v>
      </c>
      <c r="H3887" s="19">
        <v>2.54</v>
      </c>
      <c r="I3887" s="19">
        <v>-0.14000000000000001</v>
      </c>
      <c r="J3887" s="19">
        <v>0.04</v>
      </c>
      <c r="K3887" s="19">
        <v>0</v>
      </c>
      <c r="L3887" s="19">
        <v>0</v>
      </c>
      <c r="M3887" s="19">
        <v>2.93</v>
      </c>
      <c r="N3887" s="20">
        <v>96.55</v>
      </c>
      <c r="O3887" s="20">
        <v>2.0099999999999998</v>
      </c>
      <c r="P3887" s="20">
        <v>0.92</v>
      </c>
      <c r="Q3887" s="20">
        <v>4.2279</v>
      </c>
      <c r="R3887" s="20">
        <v>37.11</v>
      </c>
      <c r="S3887" s="20">
        <v>24.88</v>
      </c>
      <c r="T3887" s="20">
        <v>0.61480000000000001</v>
      </c>
      <c r="U3887" s="20">
        <v>13.73</v>
      </c>
      <c r="V3887" s="20">
        <v>11.35</v>
      </c>
      <c r="W3887" s="20">
        <v>2.2200000000000002</v>
      </c>
      <c r="X3887" s="20">
        <v>41.51</v>
      </c>
      <c r="Y3887" s="20">
        <v>3.1057999999999999</v>
      </c>
      <c r="Z3887" s="20">
        <v>1.0489999999999999</v>
      </c>
      <c r="AA3887" s="20">
        <v>7.3099999999999998E-2</v>
      </c>
      <c r="AB3887" s="20">
        <v>1.95</v>
      </c>
      <c r="AC3887" s="20">
        <v>0.27</v>
      </c>
      <c r="AD3887" s="20">
        <v>17.13</v>
      </c>
      <c r="AE3887" s="20">
        <v>14.39</v>
      </c>
      <c r="AF3887" s="20">
        <v>0.48</v>
      </c>
      <c r="AG3887" s="20">
        <v>25.67</v>
      </c>
      <c r="AH3887" s="20">
        <v>1.1599999999999999</v>
      </c>
      <c r="AI3887" s="20">
        <v>35.520000000000003</v>
      </c>
      <c r="AJ3887" s="20">
        <v>5.89</v>
      </c>
      <c r="AK3887" s="20">
        <v>52.69</v>
      </c>
      <c r="AL3887" s="20">
        <v>2.2866</v>
      </c>
      <c r="AM3887" s="20">
        <v>45.88</v>
      </c>
      <c r="AN3887" s="20">
        <v>5.0999999999999996</v>
      </c>
      <c r="AO3887" s="20">
        <v>1.27</v>
      </c>
      <c r="AP3887" s="20">
        <v>0</v>
      </c>
      <c r="AQ3887" s="20">
        <v>1.43</v>
      </c>
      <c r="AR3887" s="20">
        <v>2.04</v>
      </c>
      <c r="AS3887" s="20">
        <v>95.82</v>
      </c>
      <c r="AT3887" s="20">
        <v>6.47</v>
      </c>
      <c r="AU3887" s="20">
        <v>4.18</v>
      </c>
      <c r="AV3887" s="20">
        <v>0</v>
      </c>
      <c r="AW3887" s="20">
        <v>7.0000000000000007E-2</v>
      </c>
      <c r="AX3887" s="20" t="s">
        <v>4</v>
      </c>
      <c r="AY3887" s="20" t="s">
        <v>4</v>
      </c>
      <c r="AZ3887" s="20">
        <v>-0.01</v>
      </c>
      <c r="BA3887" s="20">
        <v>0.02</v>
      </c>
      <c r="BB3887" s="20">
        <v>0</v>
      </c>
      <c r="BC3887" s="20">
        <v>-0.03</v>
      </c>
      <c r="BD3887" s="20">
        <v>0</v>
      </c>
      <c r="BE3887" s="20" t="s">
        <v>4</v>
      </c>
      <c r="BF3887" s="20">
        <v>0.12</v>
      </c>
      <c r="BG3887" s="20">
        <v>0</v>
      </c>
      <c r="BH3887" s="20" t="s">
        <v>4</v>
      </c>
      <c r="BI3887" s="20" t="s">
        <v>4</v>
      </c>
      <c r="BJ3887" s="20">
        <v>0.42</v>
      </c>
      <c r="BK3887" s="20">
        <v>1.48</v>
      </c>
      <c r="BL3887" s="20">
        <v>0.18</v>
      </c>
      <c r="BM3887" s="20">
        <v>0</v>
      </c>
      <c r="BN3887" s="21">
        <v>0.88</v>
      </c>
      <c r="BO3887" s="21">
        <v>61.83</v>
      </c>
      <c r="BP3887" s="21">
        <v>74.34</v>
      </c>
      <c r="BQ3887" s="21">
        <v>162.19</v>
      </c>
      <c r="BR3887" s="21">
        <v>0</v>
      </c>
      <c r="BS3887" s="21">
        <v>0</v>
      </c>
      <c r="BT3887" s="21">
        <v>6.79</v>
      </c>
    </row>
    <row r="3888" spans="1:72" x14ac:dyDescent="0.2">
      <c r="A3888" s="16">
        <v>1008606</v>
      </c>
      <c r="B3888" s="18" t="s">
        <v>5782</v>
      </c>
      <c r="C3888" s="19">
        <v>10.73</v>
      </c>
      <c r="D3888" s="19">
        <v>1.0900000000000001</v>
      </c>
      <c r="E3888" s="19">
        <v>9.84</v>
      </c>
      <c r="F3888" s="19">
        <v>5.25</v>
      </c>
      <c r="G3888" s="19">
        <v>0.56999999999999995</v>
      </c>
      <c r="H3888" s="19">
        <v>2.66</v>
      </c>
      <c r="I3888" s="19">
        <v>0</v>
      </c>
      <c r="J3888" s="19">
        <v>1.99</v>
      </c>
      <c r="K3888" s="19">
        <v>0.08</v>
      </c>
      <c r="L3888" s="19">
        <v>0</v>
      </c>
      <c r="M3888" s="19">
        <v>5.49</v>
      </c>
      <c r="N3888" s="20">
        <v>95.66</v>
      </c>
      <c r="O3888" s="20">
        <v>5.31</v>
      </c>
      <c r="P3888" s="20">
        <v>0.18</v>
      </c>
      <c r="Q3888" s="20">
        <v>6.0735999999999999</v>
      </c>
      <c r="R3888" s="20">
        <v>22.65</v>
      </c>
      <c r="S3888" s="20">
        <v>28.62</v>
      </c>
      <c r="T3888" s="20">
        <v>0.21440000000000001</v>
      </c>
      <c r="U3888" s="20">
        <v>17.920000000000002</v>
      </c>
      <c r="V3888" s="20">
        <v>3.33</v>
      </c>
      <c r="W3888" s="20">
        <v>0.76</v>
      </c>
      <c r="X3888" s="20">
        <v>23.29</v>
      </c>
      <c r="Y3888" s="20">
        <v>3.7250999999999999</v>
      </c>
      <c r="Z3888" s="20">
        <v>1.1323000000000001</v>
      </c>
      <c r="AA3888" s="20">
        <v>1.2161999999999999</v>
      </c>
      <c r="AB3888" s="20">
        <v>0.76</v>
      </c>
      <c r="AC3888" s="20" t="s">
        <v>4</v>
      </c>
      <c r="AD3888" s="20">
        <v>1.72</v>
      </c>
      <c r="AE3888" s="20">
        <v>36.380000000000003</v>
      </c>
      <c r="AF3888" s="20">
        <v>0.48</v>
      </c>
      <c r="AG3888" s="20">
        <v>16.63</v>
      </c>
      <c r="AH3888" s="20">
        <v>0</v>
      </c>
      <c r="AI3888" s="20">
        <v>9.39</v>
      </c>
      <c r="AJ3888" s="20">
        <v>6.57</v>
      </c>
      <c r="AK3888" s="20">
        <v>56.7</v>
      </c>
      <c r="AL3888" s="20">
        <v>5.4128999999999996</v>
      </c>
      <c r="AM3888" s="20">
        <v>20.92</v>
      </c>
      <c r="AN3888" s="20">
        <v>5.43</v>
      </c>
      <c r="AO3888" s="20">
        <v>1.54</v>
      </c>
      <c r="AP3888" s="20">
        <v>3.81</v>
      </c>
      <c r="AQ3888" s="20">
        <v>22.38</v>
      </c>
      <c r="AR3888" s="20">
        <v>0.76</v>
      </c>
      <c r="AS3888" s="20">
        <v>100</v>
      </c>
      <c r="AT3888" s="20" t="s">
        <v>4</v>
      </c>
      <c r="AU3888" s="20">
        <v>0</v>
      </c>
      <c r="AV3888" s="20">
        <v>0.08</v>
      </c>
      <c r="AW3888" s="20">
        <v>0.11</v>
      </c>
      <c r="AX3888" s="20" t="s">
        <v>4</v>
      </c>
      <c r="AY3888" s="20" t="s">
        <v>4</v>
      </c>
      <c r="AZ3888" s="20">
        <v>0.01</v>
      </c>
      <c r="BA3888" s="20">
        <v>0.01</v>
      </c>
      <c r="BB3888" s="20">
        <v>0</v>
      </c>
      <c r="BC3888" s="20">
        <v>0.01</v>
      </c>
      <c r="BD3888" s="20">
        <v>0</v>
      </c>
      <c r="BE3888" s="20" t="s">
        <v>4</v>
      </c>
      <c r="BF3888" s="20">
        <v>0.11</v>
      </c>
      <c r="BG3888" s="20">
        <v>0.01</v>
      </c>
      <c r="BH3888" s="20" t="s">
        <v>4</v>
      </c>
      <c r="BI3888" s="20" t="s">
        <v>4</v>
      </c>
      <c r="BJ3888" s="20">
        <v>0.23</v>
      </c>
      <c r="BK3888" s="20">
        <v>1.29</v>
      </c>
      <c r="BL3888" s="20">
        <v>0.38</v>
      </c>
      <c r="BM3888" s="20">
        <v>0.24</v>
      </c>
      <c r="BN3888" s="21">
        <v>0.75</v>
      </c>
      <c r="BO3888" s="21">
        <v>61.45</v>
      </c>
      <c r="BP3888" s="21">
        <v>41.49</v>
      </c>
      <c r="BQ3888" s="21">
        <v>135.25</v>
      </c>
      <c r="BR3888" s="21">
        <v>0</v>
      </c>
      <c r="BS3888" s="21">
        <v>32.04</v>
      </c>
      <c r="BT3888" s="21">
        <v>12.06</v>
      </c>
    </row>
    <row r="3889" spans="1:72" x14ac:dyDescent="0.2">
      <c r="A3889" s="16">
        <v>1007083</v>
      </c>
      <c r="B3889" s="18" t="s">
        <v>5783</v>
      </c>
      <c r="C3889" s="19">
        <v>7.81</v>
      </c>
      <c r="D3889" s="19">
        <v>0.57999999999999996</v>
      </c>
      <c r="E3889" s="19">
        <v>13.53</v>
      </c>
      <c r="F3889" s="19">
        <v>2.91</v>
      </c>
      <c r="G3889" s="19">
        <v>0.44</v>
      </c>
      <c r="H3889" s="19">
        <v>2.71</v>
      </c>
      <c r="I3889" s="19">
        <v>-0.08</v>
      </c>
      <c r="J3889" s="19">
        <v>-0.09</v>
      </c>
      <c r="K3889" s="19">
        <v>0.09</v>
      </c>
      <c r="L3889" s="19">
        <v>0</v>
      </c>
      <c r="M3889" s="19">
        <v>3.26</v>
      </c>
      <c r="N3889" s="20">
        <v>89.21</v>
      </c>
      <c r="O3889" s="20">
        <v>2.86</v>
      </c>
      <c r="P3889" s="20">
        <v>0.4</v>
      </c>
      <c r="Q3889" s="20">
        <v>4.9537000000000004</v>
      </c>
      <c r="R3889" s="20">
        <v>22.3</v>
      </c>
      <c r="S3889" s="20">
        <v>27.65</v>
      </c>
      <c r="T3889" s="20">
        <v>0.15010000000000001</v>
      </c>
      <c r="U3889" s="20">
        <v>13.69</v>
      </c>
      <c r="V3889" s="20">
        <v>6.99</v>
      </c>
      <c r="W3889" s="20">
        <v>2.09</v>
      </c>
      <c r="X3889" s="20">
        <v>19</v>
      </c>
      <c r="Y3889" s="20">
        <v>3.9152999999999998</v>
      </c>
      <c r="Z3889" s="20">
        <v>0.90159999999999996</v>
      </c>
      <c r="AA3889" s="20">
        <v>0.1368</v>
      </c>
      <c r="AB3889" s="20">
        <v>1.9</v>
      </c>
      <c r="AC3889" s="20">
        <v>0.19</v>
      </c>
      <c r="AD3889" s="20">
        <v>2.23</v>
      </c>
      <c r="AE3889" s="20">
        <v>3.45</v>
      </c>
      <c r="AF3889" s="20">
        <v>9.2100000000000009</v>
      </c>
      <c r="AG3889" s="20">
        <v>14.9</v>
      </c>
      <c r="AH3889" s="20">
        <v>3.73</v>
      </c>
      <c r="AI3889" s="20">
        <v>48.87</v>
      </c>
      <c r="AJ3889" s="20">
        <v>5.98</v>
      </c>
      <c r="AK3889" s="20">
        <v>65.459999999999994</v>
      </c>
      <c r="AL3889" s="20">
        <v>2.8439000000000001</v>
      </c>
      <c r="AM3889" s="20">
        <v>31.7</v>
      </c>
      <c r="AN3889" s="20">
        <v>4.83</v>
      </c>
      <c r="AO3889" s="20">
        <v>2.39</v>
      </c>
      <c r="AP3889" s="20">
        <v>0.34</v>
      </c>
      <c r="AQ3889" s="20">
        <v>2.83</v>
      </c>
      <c r="AR3889" s="20">
        <v>1.99</v>
      </c>
      <c r="AS3889" s="20">
        <v>95.47</v>
      </c>
      <c r="AT3889" s="20">
        <v>4.24</v>
      </c>
      <c r="AU3889" s="20">
        <v>4.53</v>
      </c>
      <c r="AV3889" s="20">
        <v>0</v>
      </c>
      <c r="AW3889" s="20">
        <v>0.01</v>
      </c>
      <c r="AX3889" s="20" t="s">
        <v>4</v>
      </c>
      <c r="AY3889" s="20" t="s">
        <v>4</v>
      </c>
      <c r="AZ3889" s="20">
        <v>0.02</v>
      </c>
      <c r="BA3889" s="20">
        <v>0.01</v>
      </c>
      <c r="BB3889" s="20">
        <v>0</v>
      </c>
      <c r="BC3889" s="20">
        <v>0</v>
      </c>
      <c r="BD3889" s="20">
        <v>0.11</v>
      </c>
      <c r="BE3889" s="20" t="s">
        <v>4</v>
      </c>
      <c r="BF3889" s="20">
        <v>7.0000000000000007E-2</v>
      </c>
      <c r="BG3889" s="20">
        <v>0.01</v>
      </c>
      <c r="BH3889" s="20" t="s">
        <v>4</v>
      </c>
      <c r="BI3889" s="20" t="s">
        <v>4</v>
      </c>
      <c r="BJ3889" s="20">
        <v>0.23</v>
      </c>
      <c r="BK3889" s="20">
        <v>1.58</v>
      </c>
      <c r="BL3889" s="20">
        <v>0.35</v>
      </c>
      <c r="BM3889" s="20">
        <v>0</v>
      </c>
      <c r="BN3889" s="21">
        <v>0.78</v>
      </c>
      <c r="BO3889" s="21">
        <v>72.47</v>
      </c>
      <c r="BP3889" s="21">
        <v>80.900000000000006</v>
      </c>
      <c r="BQ3889" s="21">
        <v>128.44999999999999</v>
      </c>
      <c r="BR3889" s="21">
        <v>4.74</v>
      </c>
      <c r="BS3889" s="21">
        <v>4.29</v>
      </c>
      <c r="BT3889" s="21">
        <v>8.08</v>
      </c>
    </row>
    <row r="3890" spans="1:72" x14ac:dyDescent="0.2">
      <c r="A3890" s="16">
        <v>1005283</v>
      </c>
      <c r="B3890" s="18" t="s">
        <v>5784</v>
      </c>
      <c r="C3890" s="19" t="s">
        <v>4</v>
      </c>
      <c r="D3890" s="19">
        <v>-1.68</v>
      </c>
      <c r="E3890" s="19" t="s">
        <v>4</v>
      </c>
      <c r="F3890" s="19">
        <v>1.36</v>
      </c>
      <c r="G3890" s="19">
        <v>0.65</v>
      </c>
      <c r="H3890" s="19">
        <v>3.65</v>
      </c>
      <c r="I3890" s="19">
        <v>-0.03</v>
      </c>
      <c r="J3890" s="19">
        <v>-0.02</v>
      </c>
      <c r="K3890" s="19">
        <v>0.01</v>
      </c>
      <c r="L3890" s="19">
        <v>0</v>
      </c>
      <c r="M3890" s="19">
        <v>1.43</v>
      </c>
      <c r="N3890" s="20">
        <v>95.41</v>
      </c>
      <c r="O3890" s="20">
        <v>0.77</v>
      </c>
      <c r="P3890" s="20">
        <v>0.66</v>
      </c>
      <c r="Q3890" s="20">
        <v>3.5971000000000002</v>
      </c>
      <c r="R3890" s="20">
        <v>16.38</v>
      </c>
      <c r="S3890" s="20">
        <v>21.04</v>
      </c>
      <c r="T3890" s="20">
        <v>0</v>
      </c>
      <c r="U3890" s="20">
        <v>30.42</v>
      </c>
      <c r="V3890" s="20">
        <v>15.92</v>
      </c>
      <c r="W3890" s="20">
        <v>2.83</v>
      </c>
      <c r="X3890" s="20">
        <v>23.39</v>
      </c>
      <c r="Y3890" s="20">
        <v>1.6061000000000001</v>
      </c>
      <c r="Z3890" s="20">
        <v>1.7537</v>
      </c>
      <c r="AA3890" s="20">
        <v>0.23730000000000001</v>
      </c>
      <c r="AB3890" s="20">
        <v>2.64</v>
      </c>
      <c r="AC3890" s="20">
        <v>0.19</v>
      </c>
      <c r="AD3890" s="20">
        <v>14.8</v>
      </c>
      <c r="AE3890" s="20">
        <v>4.75</v>
      </c>
      <c r="AF3890" s="20">
        <v>0</v>
      </c>
      <c r="AG3890" s="20">
        <v>40.729999999999997</v>
      </c>
      <c r="AH3890" s="20">
        <v>0.54</v>
      </c>
      <c r="AI3890" s="20">
        <v>25.73</v>
      </c>
      <c r="AJ3890" s="20">
        <v>5.72</v>
      </c>
      <c r="AK3890" s="20">
        <v>28.07</v>
      </c>
      <c r="AL3890" s="20">
        <v>2.6202999999999999</v>
      </c>
      <c r="AM3890" s="20">
        <v>66.930000000000007</v>
      </c>
      <c r="AN3890" s="20">
        <v>4.74</v>
      </c>
      <c r="AO3890" s="20">
        <v>0.92</v>
      </c>
      <c r="AP3890" s="20">
        <v>0</v>
      </c>
      <c r="AQ3890" s="20">
        <v>5.01</v>
      </c>
      <c r="AR3890" s="20">
        <v>2.74</v>
      </c>
      <c r="AS3890" s="20">
        <v>96.41</v>
      </c>
      <c r="AT3890" s="20">
        <v>5.25</v>
      </c>
      <c r="AU3890" s="20">
        <v>3.59</v>
      </c>
      <c r="AV3890" s="20">
        <v>0</v>
      </c>
      <c r="AW3890" s="20">
        <v>0</v>
      </c>
      <c r="AX3890" s="20">
        <v>0</v>
      </c>
      <c r="AY3890" s="20">
        <v>0</v>
      </c>
      <c r="AZ3890" s="20">
        <v>0</v>
      </c>
      <c r="BA3890" s="20">
        <v>0</v>
      </c>
      <c r="BB3890" s="20">
        <v>0</v>
      </c>
      <c r="BC3890" s="20">
        <v>0</v>
      </c>
      <c r="BD3890" s="20">
        <v>0</v>
      </c>
      <c r="BE3890" s="20">
        <v>0</v>
      </c>
      <c r="BF3890" s="20">
        <v>0.08</v>
      </c>
      <c r="BG3890" s="20">
        <v>0</v>
      </c>
      <c r="BH3890" s="20">
        <v>0</v>
      </c>
      <c r="BI3890" s="20">
        <v>0</v>
      </c>
      <c r="BJ3890" s="20">
        <v>0.56000000000000005</v>
      </c>
      <c r="BK3890" s="20">
        <v>0.7</v>
      </c>
      <c r="BL3890" s="20">
        <v>0.12</v>
      </c>
      <c r="BM3890" s="20">
        <v>2.13</v>
      </c>
      <c r="BN3890" s="21">
        <v>0.7</v>
      </c>
      <c r="BO3890" s="21">
        <v>33.630000000000003</v>
      </c>
      <c r="BP3890" s="21">
        <v>75.42</v>
      </c>
      <c r="BQ3890" s="21">
        <v>113.03</v>
      </c>
      <c r="BR3890" s="21">
        <v>3.23</v>
      </c>
      <c r="BS3890" s="21">
        <v>0</v>
      </c>
      <c r="BT3890" s="21">
        <v>-1.3</v>
      </c>
    </row>
    <row r="3891" spans="1:72" x14ac:dyDescent="0.2">
      <c r="A3891" s="16">
        <v>1008543</v>
      </c>
      <c r="B3891" s="18" t="s">
        <v>5785</v>
      </c>
      <c r="C3891" s="19">
        <v>23.36</v>
      </c>
      <c r="D3891" s="19">
        <v>0.88</v>
      </c>
      <c r="E3891" s="19">
        <v>26.57</v>
      </c>
      <c r="F3891" s="19">
        <v>2.1800000000000002</v>
      </c>
      <c r="G3891" s="19">
        <v>0.33</v>
      </c>
      <c r="H3891" s="19">
        <v>1.5</v>
      </c>
      <c r="I3891" s="19">
        <v>-0.08</v>
      </c>
      <c r="J3891" s="19">
        <v>0.01</v>
      </c>
      <c r="K3891" s="19">
        <v>0.04</v>
      </c>
      <c r="L3891" s="19">
        <v>0</v>
      </c>
      <c r="M3891" s="19">
        <v>2.36</v>
      </c>
      <c r="N3891" s="20">
        <v>92.25</v>
      </c>
      <c r="O3891" s="20">
        <v>1.85</v>
      </c>
      <c r="P3891" s="20">
        <v>0.51</v>
      </c>
      <c r="Q3891" s="20">
        <v>4.4794</v>
      </c>
      <c r="R3891" s="20">
        <v>20.04</v>
      </c>
      <c r="S3891" s="20">
        <v>51.89</v>
      </c>
      <c r="T3891" s="20">
        <v>7.1660000000000004</v>
      </c>
      <c r="U3891" s="20">
        <v>28.42</v>
      </c>
      <c r="V3891" s="20">
        <v>13.38</v>
      </c>
      <c r="W3891" s="20">
        <v>2.63</v>
      </c>
      <c r="X3891" s="20">
        <v>19.329999999999998</v>
      </c>
      <c r="Y3891" s="20">
        <v>2.2574999999999998</v>
      </c>
      <c r="Z3891" s="20">
        <v>2.1526000000000001</v>
      </c>
      <c r="AA3891" s="20">
        <v>6.93E-2</v>
      </c>
      <c r="AB3891" s="20">
        <v>1.83</v>
      </c>
      <c r="AC3891" s="20">
        <v>0.8</v>
      </c>
      <c r="AD3891" s="20">
        <v>2.3199999999999998</v>
      </c>
      <c r="AE3891" s="20">
        <v>0.65</v>
      </c>
      <c r="AF3891" s="20">
        <v>1.72</v>
      </c>
      <c r="AG3891" s="20">
        <v>18.34</v>
      </c>
      <c r="AH3891" s="20">
        <v>3.16</v>
      </c>
      <c r="AI3891" s="20">
        <v>36.270000000000003</v>
      </c>
      <c r="AJ3891" s="20">
        <v>5.71</v>
      </c>
      <c r="AK3891" s="20">
        <v>39.57</v>
      </c>
      <c r="AL3891" s="20">
        <v>3.6284999999999998</v>
      </c>
      <c r="AM3891" s="20">
        <v>59.33</v>
      </c>
      <c r="AN3891" s="20">
        <v>6.27</v>
      </c>
      <c r="AO3891" s="20">
        <v>1.1100000000000001</v>
      </c>
      <c r="AP3891" s="20">
        <v>0.11</v>
      </c>
      <c r="AQ3891" s="20">
        <v>1.1000000000000001</v>
      </c>
      <c r="AR3891" s="20">
        <v>2.2400000000000002</v>
      </c>
      <c r="AS3891" s="20">
        <v>81.819999999999993</v>
      </c>
      <c r="AT3891" s="20">
        <v>4.38</v>
      </c>
      <c r="AU3891" s="20">
        <v>18.18</v>
      </c>
      <c r="AV3891" s="20">
        <v>0</v>
      </c>
      <c r="AW3891" s="20">
        <v>0.09</v>
      </c>
      <c r="AX3891" s="20">
        <v>0</v>
      </c>
      <c r="AY3891" s="20">
        <v>0</v>
      </c>
      <c r="AZ3891" s="20">
        <v>0.01</v>
      </c>
      <c r="BA3891" s="20">
        <v>0.01</v>
      </c>
      <c r="BB3891" s="20">
        <v>0</v>
      </c>
      <c r="BC3891" s="20">
        <v>0</v>
      </c>
      <c r="BD3891" s="20">
        <v>0.02</v>
      </c>
      <c r="BE3891" s="20">
        <v>0</v>
      </c>
      <c r="BF3891" s="20">
        <v>0.05</v>
      </c>
      <c r="BG3891" s="20">
        <v>0</v>
      </c>
      <c r="BH3891" s="20">
        <v>0</v>
      </c>
      <c r="BI3891" s="20">
        <v>0</v>
      </c>
      <c r="BJ3891" s="20">
        <v>0.15</v>
      </c>
      <c r="BK3891" s="20">
        <v>0.96</v>
      </c>
      <c r="BL3891" s="20">
        <v>0.12</v>
      </c>
      <c r="BM3891" s="20">
        <v>0</v>
      </c>
      <c r="BN3891" s="21">
        <v>0.41</v>
      </c>
      <c r="BO3891" s="21">
        <v>46.69</v>
      </c>
      <c r="BP3891" s="21">
        <v>59.82</v>
      </c>
      <c r="BQ3891" s="21">
        <v>126.16</v>
      </c>
      <c r="BR3891" s="21">
        <v>0</v>
      </c>
      <c r="BS3891" s="21">
        <v>1.97</v>
      </c>
      <c r="BT3891" s="21">
        <v>5.19</v>
      </c>
    </row>
    <row r="3892" spans="1:72" x14ac:dyDescent="0.2">
      <c r="A3892" s="16">
        <v>1013056</v>
      </c>
      <c r="B3892" s="18" t="s">
        <v>5786</v>
      </c>
      <c r="C3892" s="19">
        <v>8.17</v>
      </c>
      <c r="D3892" s="19">
        <v>0.79</v>
      </c>
      <c r="E3892" s="19">
        <v>10.36</v>
      </c>
      <c r="F3892" s="19">
        <v>3.05</v>
      </c>
      <c r="G3892" s="19">
        <v>0.53</v>
      </c>
      <c r="H3892" s="19">
        <v>2.59</v>
      </c>
      <c r="I3892" s="19">
        <v>0</v>
      </c>
      <c r="J3892" s="19">
        <v>0.01</v>
      </c>
      <c r="K3892" s="19">
        <v>0.19</v>
      </c>
      <c r="L3892" s="19">
        <v>0</v>
      </c>
      <c r="M3892" s="19">
        <v>3.23</v>
      </c>
      <c r="N3892" s="20">
        <v>94.46</v>
      </c>
      <c r="O3892" s="20">
        <v>3.16</v>
      </c>
      <c r="P3892" s="20">
        <v>7.0000000000000007E-2</v>
      </c>
      <c r="Q3892" s="20">
        <v>3.6884000000000001</v>
      </c>
      <c r="R3892" s="20">
        <v>8.11</v>
      </c>
      <c r="S3892" s="20">
        <v>43.97</v>
      </c>
      <c r="T3892" s="20">
        <v>1.0175000000000001</v>
      </c>
      <c r="U3892" s="20">
        <v>12.7</v>
      </c>
      <c r="V3892" s="20">
        <v>1.79</v>
      </c>
      <c r="W3892" s="20">
        <v>0.53</v>
      </c>
      <c r="X3892" s="20">
        <v>12.59</v>
      </c>
      <c r="Y3892" s="20">
        <v>2.8895</v>
      </c>
      <c r="Z3892" s="20">
        <v>0.4249</v>
      </c>
      <c r="AA3892" s="20">
        <v>0.374</v>
      </c>
      <c r="AB3892" s="20">
        <v>0.51</v>
      </c>
      <c r="AC3892" s="20">
        <v>0.02</v>
      </c>
      <c r="AD3892" s="20">
        <v>2.4900000000000002</v>
      </c>
      <c r="AE3892" s="20">
        <v>1.92</v>
      </c>
      <c r="AF3892" s="20">
        <v>3.93</v>
      </c>
      <c r="AG3892" s="20">
        <v>76.45</v>
      </c>
      <c r="AH3892" s="20">
        <v>0.3</v>
      </c>
      <c r="AI3892" s="20">
        <v>6.47</v>
      </c>
      <c r="AJ3892" s="20">
        <v>5.01</v>
      </c>
      <c r="AK3892" s="20">
        <v>57.68</v>
      </c>
      <c r="AL3892" s="20">
        <v>1.5126999999999999</v>
      </c>
      <c r="AM3892" s="20">
        <v>28.09</v>
      </c>
      <c r="AN3892" s="20">
        <v>2.63</v>
      </c>
      <c r="AO3892" s="20">
        <v>1.75</v>
      </c>
      <c r="AP3892" s="20">
        <v>0</v>
      </c>
      <c r="AQ3892" s="20">
        <v>14.23</v>
      </c>
      <c r="AR3892" s="20">
        <v>0.51</v>
      </c>
      <c r="AS3892" s="20">
        <v>99.88</v>
      </c>
      <c r="AT3892" s="20">
        <v>20.25</v>
      </c>
      <c r="AU3892" s="20">
        <v>0.12</v>
      </c>
      <c r="AV3892" s="20">
        <v>0</v>
      </c>
      <c r="AW3892" s="20">
        <v>0</v>
      </c>
      <c r="AX3892" s="20" t="s">
        <v>4</v>
      </c>
      <c r="AY3892" s="20" t="s">
        <v>4</v>
      </c>
      <c r="AZ3892" s="20">
        <v>-0.01</v>
      </c>
      <c r="BA3892" s="20">
        <v>0</v>
      </c>
      <c r="BB3892" s="20">
        <v>-0.01</v>
      </c>
      <c r="BC3892" s="20">
        <v>0</v>
      </c>
      <c r="BD3892" s="20">
        <v>0</v>
      </c>
      <c r="BE3892" s="20" t="s">
        <v>4</v>
      </c>
      <c r="BF3892" s="20">
        <v>0.25</v>
      </c>
      <c r="BG3892" s="20">
        <v>0</v>
      </c>
      <c r="BH3892" s="20" t="s">
        <v>4</v>
      </c>
      <c r="BI3892" s="20" t="s">
        <v>4</v>
      </c>
      <c r="BJ3892" s="20">
        <v>0.3</v>
      </c>
      <c r="BK3892" s="20">
        <v>1.26</v>
      </c>
      <c r="BL3892" s="20">
        <v>0.23</v>
      </c>
      <c r="BM3892" s="20">
        <v>0</v>
      </c>
      <c r="BN3892" s="21">
        <v>1.1000000000000001</v>
      </c>
      <c r="BO3892" s="21">
        <v>63.88</v>
      </c>
      <c r="BP3892" s="21">
        <v>72.38</v>
      </c>
      <c r="BQ3892" s="21">
        <v>114.52</v>
      </c>
      <c r="BR3892" s="21">
        <v>3.23</v>
      </c>
      <c r="BS3892" s="21">
        <v>0</v>
      </c>
      <c r="BT3892" s="21">
        <v>9.68</v>
      </c>
    </row>
    <row r="3893" spans="1:72" x14ac:dyDescent="0.2">
      <c r="A3893" s="16">
        <v>1013826</v>
      </c>
      <c r="B3893" s="18" t="s">
        <v>5788</v>
      </c>
      <c r="C3893" s="19">
        <v>10.3</v>
      </c>
      <c r="D3893" s="19">
        <v>0.77</v>
      </c>
      <c r="E3893" s="19">
        <v>13.32</v>
      </c>
      <c r="F3893" s="19">
        <v>3.21</v>
      </c>
      <c r="G3893" s="19">
        <v>0.41</v>
      </c>
      <c r="H3893" s="19">
        <v>2.84</v>
      </c>
      <c r="I3893" s="19">
        <v>0</v>
      </c>
      <c r="J3893" s="19">
        <v>0</v>
      </c>
      <c r="K3893" s="19">
        <v>0</v>
      </c>
      <c r="L3893" s="19">
        <v>0</v>
      </c>
      <c r="M3893" s="19">
        <v>3.3</v>
      </c>
      <c r="N3893" s="20">
        <v>97.26</v>
      </c>
      <c r="O3893" s="20">
        <v>3.15</v>
      </c>
      <c r="P3893" s="20">
        <v>0.15</v>
      </c>
      <c r="Q3893" s="20">
        <v>3.6541999999999999</v>
      </c>
      <c r="R3893" s="20">
        <v>23.41</v>
      </c>
      <c r="S3893" s="20">
        <v>35</v>
      </c>
      <c r="T3893" s="20">
        <v>2.4426999999999999</v>
      </c>
      <c r="U3893" s="20">
        <v>10.97</v>
      </c>
      <c r="V3893" s="20">
        <v>1.47</v>
      </c>
      <c r="W3893" s="20">
        <v>0.51</v>
      </c>
      <c r="X3893" s="20">
        <v>30.35</v>
      </c>
      <c r="Y3893" s="20">
        <v>2.7403</v>
      </c>
      <c r="Z3893" s="20">
        <v>0.7712</v>
      </c>
      <c r="AA3893" s="20">
        <v>0.14269999999999999</v>
      </c>
      <c r="AB3893" s="20">
        <v>0.5</v>
      </c>
      <c r="AC3893" s="20">
        <v>0.01</v>
      </c>
      <c r="AD3893" s="20">
        <v>2.44</v>
      </c>
      <c r="AE3893" s="20">
        <v>22.13</v>
      </c>
      <c r="AF3893" s="20">
        <v>0.82</v>
      </c>
      <c r="AG3893" s="20">
        <v>60.42</v>
      </c>
      <c r="AH3893" s="20">
        <v>0</v>
      </c>
      <c r="AI3893" s="20">
        <v>1.85</v>
      </c>
      <c r="AJ3893" s="20">
        <v>5.49</v>
      </c>
      <c r="AK3893" s="20">
        <v>49.9</v>
      </c>
      <c r="AL3893" s="20">
        <v>1.6317999999999999</v>
      </c>
      <c r="AM3893" s="20">
        <v>47.26</v>
      </c>
      <c r="AN3893" s="20">
        <v>5.03</v>
      </c>
      <c r="AO3893" s="20">
        <v>0.51</v>
      </c>
      <c r="AP3893" s="20">
        <v>0</v>
      </c>
      <c r="AQ3893" s="20">
        <v>2.84</v>
      </c>
      <c r="AR3893" s="20">
        <v>0.5</v>
      </c>
      <c r="AS3893" s="20">
        <v>99.67</v>
      </c>
      <c r="AT3893" s="20">
        <v>4.05</v>
      </c>
      <c r="AU3893" s="20">
        <v>0.33</v>
      </c>
      <c r="AV3893" s="20">
        <v>0</v>
      </c>
      <c r="AW3893" s="20">
        <v>0</v>
      </c>
      <c r="AX3893" s="20" t="s">
        <v>4</v>
      </c>
      <c r="AY3893" s="20" t="s">
        <v>4</v>
      </c>
      <c r="AZ3893" s="20">
        <v>0</v>
      </c>
      <c r="BA3893" s="20">
        <v>0</v>
      </c>
      <c r="BB3893" s="20">
        <v>0</v>
      </c>
      <c r="BC3893" s="20">
        <v>0</v>
      </c>
      <c r="BD3893" s="20">
        <v>0</v>
      </c>
      <c r="BE3893" s="20" t="s">
        <v>4</v>
      </c>
      <c r="BF3893" s="20">
        <v>0.18</v>
      </c>
      <c r="BG3893" s="20">
        <v>0</v>
      </c>
      <c r="BH3893" s="20" t="s">
        <v>4</v>
      </c>
      <c r="BI3893" s="20" t="s">
        <v>4</v>
      </c>
      <c r="BJ3893" s="20">
        <v>0.22</v>
      </c>
      <c r="BK3893" s="20">
        <v>1.18</v>
      </c>
      <c r="BL3893" s="20">
        <v>0.4</v>
      </c>
      <c r="BM3893" s="20">
        <v>0</v>
      </c>
      <c r="BN3893" s="21">
        <v>1.27</v>
      </c>
      <c r="BO3893" s="21">
        <v>56.33</v>
      </c>
      <c r="BP3893" s="21">
        <v>78.58</v>
      </c>
      <c r="BQ3893" s="21">
        <v>139.36000000000001</v>
      </c>
      <c r="BR3893" s="21">
        <v>0</v>
      </c>
      <c r="BS3893" s="21">
        <v>0</v>
      </c>
      <c r="BT3893" s="21">
        <v>8.1300000000000008</v>
      </c>
    </row>
    <row r="3894" spans="1:72" x14ac:dyDescent="0.2">
      <c r="A3894" s="16">
        <v>1006624</v>
      </c>
      <c r="B3894" s="18" t="s">
        <v>5790</v>
      </c>
      <c r="C3894" s="19">
        <v>11.43</v>
      </c>
      <c r="D3894" s="19">
        <v>0.91</v>
      </c>
      <c r="E3894" s="19">
        <v>12.62</v>
      </c>
      <c r="F3894" s="19">
        <v>2.97</v>
      </c>
      <c r="G3894" s="19">
        <v>0.38</v>
      </c>
      <c r="H3894" s="19">
        <v>2.14</v>
      </c>
      <c r="I3894" s="19">
        <v>-0.01</v>
      </c>
      <c r="J3894" s="19">
        <v>0.06</v>
      </c>
      <c r="K3894" s="19">
        <v>0.24</v>
      </c>
      <c r="L3894" s="19">
        <v>0</v>
      </c>
      <c r="M3894" s="19">
        <v>3.06</v>
      </c>
      <c r="N3894" s="20">
        <v>97.08</v>
      </c>
      <c r="O3894" s="20">
        <v>2.85</v>
      </c>
      <c r="P3894" s="20">
        <v>0.21</v>
      </c>
      <c r="Q3894" s="20">
        <v>3.7955000000000001</v>
      </c>
      <c r="R3894" s="20">
        <v>16.309999999999999</v>
      </c>
      <c r="S3894" s="20">
        <v>38.42</v>
      </c>
      <c r="T3894" s="20">
        <v>2.1722000000000001</v>
      </c>
      <c r="U3894" s="20">
        <v>24.04</v>
      </c>
      <c r="V3894" s="20">
        <v>2.71</v>
      </c>
      <c r="W3894" s="20">
        <v>0.95</v>
      </c>
      <c r="X3894" s="20">
        <v>22.59</v>
      </c>
      <c r="Y3894" s="20">
        <v>2.1448999999999998</v>
      </c>
      <c r="Z3894" s="20">
        <v>1.0733999999999999</v>
      </c>
      <c r="AA3894" s="20">
        <v>0.57720000000000005</v>
      </c>
      <c r="AB3894" s="20">
        <v>0.95</v>
      </c>
      <c r="AC3894" s="20" t="s">
        <v>4</v>
      </c>
      <c r="AD3894" s="20">
        <v>3.28</v>
      </c>
      <c r="AE3894" s="20">
        <v>29.17</v>
      </c>
      <c r="AF3894" s="20">
        <v>0.45</v>
      </c>
      <c r="AG3894" s="20">
        <v>25.29</v>
      </c>
      <c r="AH3894" s="20">
        <v>0.2</v>
      </c>
      <c r="AI3894" s="20">
        <v>4.88</v>
      </c>
      <c r="AJ3894" s="20">
        <v>5.62</v>
      </c>
      <c r="AK3894" s="20">
        <v>38.19</v>
      </c>
      <c r="AL3894" s="20">
        <v>2.3837999999999999</v>
      </c>
      <c r="AM3894" s="20">
        <v>45.03</v>
      </c>
      <c r="AN3894" s="20">
        <v>3.44</v>
      </c>
      <c r="AO3894" s="20">
        <v>0.18</v>
      </c>
      <c r="AP3894" s="20">
        <v>0</v>
      </c>
      <c r="AQ3894" s="20">
        <v>16.78</v>
      </c>
      <c r="AR3894" s="20">
        <v>0.95</v>
      </c>
      <c r="AS3894" s="20">
        <v>100</v>
      </c>
      <c r="AT3894" s="20" t="s">
        <v>4</v>
      </c>
      <c r="AU3894" s="20">
        <v>0</v>
      </c>
      <c r="AV3894" s="20">
        <v>0</v>
      </c>
      <c r="AW3894" s="20">
        <v>0</v>
      </c>
      <c r="AX3894" s="20" t="s">
        <v>4</v>
      </c>
      <c r="AY3894" s="20" t="s">
        <v>4</v>
      </c>
      <c r="AZ3894" s="20">
        <v>0.01</v>
      </c>
      <c r="BA3894" s="20">
        <v>0.01</v>
      </c>
      <c r="BB3894" s="20">
        <v>0</v>
      </c>
      <c r="BC3894" s="20">
        <v>0</v>
      </c>
      <c r="BD3894" s="20">
        <v>0</v>
      </c>
      <c r="BE3894" s="20" t="s">
        <v>4</v>
      </c>
      <c r="BF3894" s="20">
        <v>0.2</v>
      </c>
      <c r="BG3894" s="20">
        <v>0</v>
      </c>
      <c r="BH3894" s="20" t="s">
        <v>4</v>
      </c>
      <c r="BI3894" s="20" t="s">
        <v>4</v>
      </c>
      <c r="BJ3894" s="20">
        <v>0.17</v>
      </c>
      <c r="BK3894" s="20">
        <v>1.01</v>
      </c>
      <c r="BL3894" s="20">
        <v>0.13</v>
      </c>
      <c r="BM3894" s="20">
        <v>0</v>
      </c>
      <c r="BN3894" s="21">
        <v>1.01</v>
      </c>
      <c r="BO3894" s="21">
        <v>40.770000000000003</v>
      </c>
      <c r="BP3894" s="21">
        <v>63.8</v>
      </c>
      <c r="BQ3894" s="21">
        <v>120.38</v>
      </c>
      <c r="BR3894" s="21">
        <v>0</v>
      </c>
      <c r="BS3894" s="21">
        <v>0</v>
      </c>
      <c r="BT3894" s="21">
        <v>8.7200000000000006</v>
      </c>
    </row>
    <row r="3895" spans="1:72" x14ac:dyDescent="0.2">
      <c r="A3895" s="16">
        <v>1006655</v>
      </c>
      <c r="B3895" s="18" t="s">
        <v>5793</v>
      </c>
      <c r="C3895" s="19">
        <v>15.29</v>
      </c>
      <c r="D3895" s="19">
        <v>1.41</v>
      </c>
      <c r="E3895" s="19">
        <v>10.83</v>
      </c>
      <c r="F3895" s="19">
        <v>4.0599999999999996</v>
      </c>
      <c r="G3895" s="19">
        <v>0.5</v>
      </c>
      <c r="H3895" s="19">
        <v>2.67</v>
      </c>
      <c r="I3895" s="19">
        <v>0</v>
      </c>
      <c r="J3895" s="19">
        <v>0.04</v>
      </c>
      <c r="K3895" s="19">
        <v>0.44</v>
      </c>
      <c r="L3895" s="19">
        <v>0</v>
      </c>
      <c r="M3895" s="19">
        <v>4.2300000000000004</v>
      </c>
      <c r="N3895" s="20">
        <v>96.05</v>
      </c>
      <c r="O3895" s="20">
        <v>3.57</v>
      </c>
      <c r="P3895" s="20">
        <v>0.66</v>
      </c>
      <c r="Q3895" s="20">
        <v>5.3329000000000004</v>
      </c>
      <c r="R3895" s="20">
        <v>29.79</v>
      </c>
      <c r="S3895" s="20">
        <v>31.53</v>
      </c>
      <c r="T3895" s="20">
        <v>0.2666</v>
      </c>
      <c r="U3895" s="20">
        <v>10.62</v>
      </c>
      <c r="V3895" s="20">
        <v>1.6</v>
      </c>
      <c r="W3895" s="20">
        <v>1.76</v>
      </c>
      <c r="X3895" s="20">
        <v>37.340000000000003</v>
      </c>
      <c r="Y3895" s="20">
        <v>4.5738000000000003</v>
      </c>
      <c r="Z3895" s="20">
        <v>0.42520000000000002</v>
      </c>
      <c r="AA3895" s="20">
        <v>0.33389999999999997</v>
      </c>
      <c r="AB3895" s="20">
        <v>1.7</v>
      </c>
      <c r="AC3895" s="20">
        <v>0.06</v>
      </c>
      <c r="AD3895" s="20">
        <v>3.28</v>
      </c>
      <c r="AE3895" s="20">
        <v>15.38</v>
      </c>
      <c r="AF3895" s="20">
        <v>1.89</v>
      </c>
      <c r="AG3895" s="20">
        <v>7.22</v>
      </c>
      <c r="AH3895" s="20">
        <v>7.83</v>
      </c>
      <c r="AI3895" s="20">
        <v>33.89</v>
      </c>
      <c r="AJ3895" s="20">
        <v>6.22</v>
      </c>
      <c r="AK3895" s="20">
        <v>73.52</v>
      </c>
      <c r="AL3895" s="20">
        <v>2.2637999999999998</v>
      </c>
      <c r="AM3895" s="20">
        <v>18.78</v>
      </c>
      <c r="AN3895" s="20">
        <v>4.34</v>
      </c>
      <c r="AO3895" s="20">
        <v>1.95</v>
      </c>
      <c r="AP3895" s="20">
        <v>1.58</v>
      </c>
      <c r="AQ3895" s="20">
        <v>7.69</v>
      </c>
      <c r="AR3895" s="20">
        <v>1.73</v>
      </c>
      <c r="AS3895" s="20">
        <v>98.48</v>
      </c>
      <c r="AT3895" s="20">
        <v>3.91</v>
      </c>
      <c r="AU3895" s="20">
        <v>1.52</v>
      </c>
      <c r="AV3895" s="20">
        <v>0</v>
      </c>
      <c r="AW3895" s="20">
        <v>0</v>
      </c>
      <c r="AX3895" s="20">
        <v>0</v>
      </c>
      <c r="AY3895" s="20">
        <v>0</v>
      </c>
      <c r="AZ3895" s="20">
        <v>0.02</v>
      </c>
      <c r="BA3895" s="20">
        <v>0.01</v>
      </c>
      <c r="BB3895" s="20">
        <v>0</v>
      </c>
      <c r="BC3895" s="20">
        <v>0.01</v>
      </c>
      <c r="BD3895" s="20">
        <v>0.04</v>
      </c>
      <c r="BE3895" s="20">
        <v>0</v>
      </c>
      <c r="BF3895" s="20">
        <v>0.1</v>
      </c>
      <c r="BG3895" s="20">
        <v>0</v>
      </c>
      <c r="BH3895" s="20">
        <v>0</v>
      </c>
      <c r="BI3895" s="20">
        <v>0</v>
      </c>
      <c r="BJ3895" s="20">
        <v>0.34</v>
      </c>
      <c r="BK3895" s="20">
        <v>1.49</v>
      </c>
      <c r="BL3895" s="20">
        <v>0.33</v>
      </c>
      <c r="BM3895" s="20">
        <v>0.02</v>
      </c>
      <c r="BN3895" s="21">
        <v>0.82</v>
      </c>
      <c r="BO3895" s="21">
        <v>81.209999999999994</v>
      </c>
      <c r="BP3895" s="21">
        <v>57.91</v>
      </c>
      <c r="BQ3895" s="21">
        <v>148.68</v>
      </c>
      <c r="BR3895" s="21">
        <v>0</v>
      </c>
      <c r="BS3895" s="21">
        <v>16.309999999999999</v>
      </c>
      <c r="BT3895" s="21">
        <v>10.09</v>
      </c>
    </row>
    <row r="3896" spans="1:72" x14ac:dyDescent="0.2">
      <c r="A3896" s="16">
        <v>1007551</v>
      </c>
      <c r="B3896" s="18" t="s">
        <v>5796</v>
      </c>
      <c r="C3896" s="19">
        <v>30.43</v>
      </c>
      <c r="D3896" s="19">
        <v>1.1599999999999999</v>
      </c>
      <c r="E3896" s="19">
        <v>26.25</v>
      </c>
      <c r="F3896" s="19">
        <v>3.26</v>
      </c>
      <c r="G3896" s="19">
        <v>0.39</v>
      </c>
      <c r="H3896" s="19">
        <v>2.1</v>
      </c>
      <c r="I3896" s="19">
        <v>-0.01</v>
      </c>
      <c r="J3896" s="19">
        <v>0.28000000000000003</v>
      </c>
      <c r="K3896" s="19">
        <v>0.11</v>
      </c>
      <c r="L3896" s="19">
        <v>0</v>
      </c>
      <c r="M3896" s="19">
        <v>3.2</v>
      </c>
      <c r="N3896" s="20" t="s">
        <v>253</v>
      </c>
      <c r="O3896" s="20">
        <v>2.4300000000000002</v>
      </c>
      <c r="P3896" s="20">
        <v>0.77</v>
      </c>
      <c r="Q3896" s="20">
        <v>4.4488000000000003</v>
      </c>
      <c r="R3896" s="20">
        <v>40.659999999999997</v>
      </c>
      <c r="S3896" s="20">
        <v>36.89</v>
      </c>
      <c r="T3896" s="20">
        <v>0.17519999999999999</v>
      </c>
      <c r="U3896" s="20">
        <v>10.42</v>
      </c>
      <c r="V3896" s="20">
        <v>7.21</v>
      </c>
      <c r="W3896" s="20">
        <v>2.02</v>
      </c>
      <c r="X3896" s="20">
        <v>37.979999999999997</v>
      </c>
      <c r="Y3896" s="20">
        <v>3.6154000000000002</v>
      </c>
      <c r="Z3896" s="20">
        <v>0.44500000000000001</v>
      </c>
      <c r="AA3896" s="20">
        <v>0.38840000000000002</v>
      </c>
      <c r="AB3896" s="20">
        <v>1.5</v>
      </c>
      <c r="AC3896" s="20">
        <v>0.51</v>
      </c>
      <c r="AD3896" s="20">
        <v>8.0399999999999991</v>
      </c>
      <c r="AE3896" s="20">
        <v>7.51</v>
      </c>
      <c r="AF3896" s="20">
        <v>5.19</v>
      </c>
      <c r="AG3896" s="20">
        <v>30.66</v>
      </c>
      <c r="AH3896" s="20">
        <v>1.88</v>
      </c>
      <c r="AI3896" s="20">
        <v>16.13</v>
      </c>
      <c r="AJ3896" s="20">
        <v>5.83</v>
      </c>
      <c r="AK3896" s="20">
        <v>62.04</v>
      </c>
      <c r="AL3896" s="20">
        <v>1.5847</v>
      </c>
      <c r="AM3896" s="20">
        <v>28.08</v>
      </c>
      <c r="AN3896" s="20">
        <v>3.93</v>
      </c>
      <c r="AO3896" s="20">
        <v>0.23</v>
      </c>
      <c r="AP3896" s="20">
        <v>0</v>
      </c>
      <c r="AQ3896" s="20">
        <v>9.8800000000000008</v>
      </c>
      <c r="AR3896" s="20">
        <v>1.72</v>
      </c>
      <c r="AS3896" s="20">
        <v>87.44</v>
      </c>
      <c r="AT3896" s="20">
        <v>4.0999999999999996</v>
      </c>
      <c r="AU3896" s="20">
        <v>12.56</v>
      </c>
      <c r="AV3896" s="20">
        <v>0</v>
      </c>
      <c r="AW3896" s="20">
        <v>0</v>
      </c>
      <c r="AX3896" s="20" t="s">
        <v>4</v>
      </c>
      <c r="AY3896" s="20" t="s">
        <v>4</v>
      </c>
      <c r="AZ3896" s="20">
        <v>0</v>
      </c>
      <c r="BA3896" s="20">
        <v>0</v>
      </c>
      <c r="BB3896" s="20">
        <v>0</v>
      </c>
      <c r="BC3896" s="20">
        <v>0</v>
      </c>
      <c r="BD3896" s="20">
        <v>0</v>
      </c>
      <c r="BE3896" s="20" t="s">
        <v>4</v>
      </c>
      <c r="BF3896" s="20">
        <v>0.13</v>
      </c>
      <c r="BG3896" s="20">
        <v>0</v>
      </c>
      <c r="BH3896" s="20" t="s">
        <v>4</v>
      </c>
      <c r="BI3896" s="20" t="s">
        <v>4</v>
      </c>
      <c r="BJ3896" s="20">
        <v>0.26</v>
      </c>
      <c r="BK3896" s="20">
        <v>1.06</v>
      </c>
      <c r="BL3896" s="20">
        <v>0.17</v>
      </c>
      <c r="BM3896" s="20">
        <v>0</v>
      </c>
      <c r="BN3896" s="21">
        <v>0.87</v>
      </c>
      <c r="BO3896" s="21">
        <v>80.5</v>
      </c>
      <c r="BP3896" s="21">
        <v>57.32</v>
      </c>
      <c r="BQ3896" s="21">
        <v>160.66</v>
      </c>
      <c r="BR3896" s="21">
        <v>0</v>
      </c>
      <c r="BS3896" s="21">
        <v>0</v>
      </c>
      <c r="BT3896" s="21">
        <v>4.87</v>
      </c>
    </row>
    <row r="3897" spans="1:72" x14ac:dyDescent="0.2">
      <c r="A3897" s="16">
        <v>1007942</v>
      </c>
      <c r="B3897" s="18" t="s">
        <v>5798</v>
      </c>
      <c r="C3897" s="19">
        <v>8.56</v>
      </c>
      <c r="D3897" s="19">
        <v>0.32</v>
      </c>
      <c r="E3897" s="19">
        <v>27.11</v>
      </c>
      <c r="F3897" s="19">
        <v>2.33</v>
      </c>
      <c r="G3897" s="19">
        <v>0.35</v>
      </c>
      <c r="H3897" s="19">
        <v>2.2799999999999998</v>
      </c>
      <c r="I3897" s="19">
        <v>0</v>
      </c>
      <c r="J3897" s="19">
        <v>0</v>
      </c>
      <c r="K3897" s="19">
        <v>0.08</v>
      </c>
      <c r="L3897" s="19">
        <v>0</v>
      </c>
      <c r="M3897" s="19">
        <v>2.31</v>
      </c>
      <c r="N3897" s="20" t="s">
        <v>253</v>
      </c>
      <c r="O3897" s="20">
        <v>2.09</v>
      </c>
      <c r="P3897" s="20">
        <v>0.22</v>
      </c>
      <c r="Q3897" s="20">
        <v>3.1204000000000001</v>
      </c>
      <c r="R3897" s="20">
        <v>18.04</v>
      </c>
      <c r="S3897" s="20">
        <v>36.85</v>
      </c>
      <c r="T3897" s="20">
        <v>1.5055000000000001</v>
      </c>
      <c r="U3897" s="20">
        <v>13.17</v>
      </c>
      <c r="V3897" s="20">
        <v>9.02</v>
      </c>
      <c r="W3897" s="20">
        <v>1.03</v>
      </c>
      <c r="X3897" s="20">
        <v>20.97</v>
      </c>
      <c r="Y3897" s="20">
        <v>2.0413000000000001</v>
      </c>
      <c r="Z3897" s="20">
        <v>0.94440000000000002</v>
      </c>
      <c r="AA3897" s="20">
        <v>0.13469999999999999</v>
      </c>
      <c r="AB3897" s="20">
        <v>0.82</v>
      </c>
      <c r="AC3897" s="20">
        <v>0.2</v>
      </c>
      <c r="AD3897" s="20">
        <v>5.34</v>
      </c>
      <c r="AE3897" s="20">
        <v>0</v>
      </c>
      <c r="AF3897" s="20">
        <v>0</v>
      </c>
      <c r="AG3897" s="20">
        <v>45.83</v>
      </c>
      <c r="AH3897" s="20">
        <v>2.17</v>
      </c>
      <c r="AI3897" s="20">
        <v>31.95</v>
      </c>
      <c r="AJ3897" s="20">
        <v>5.19</v>
      </c>
      <c r="AK3897" s="20">
        <v>39.32</v>
      </c>
      <c r="AL3897" s="20">
        <v>1.7057</v>
      </c>
      <c r="AM3897" s="20">
        <v>55.37</v>
      </c>
      <c r="AN3897" s="20">
        <v>2.5299999999999998</v>
      </c>
      <c r="AO3897" s="20">
        <v>2.27</v>
      </c>
      <c r="AP3897" s="20">
        <v>0</v>
      </c>
      <c r="AQ3897" s="20">
        <v>5.32</v>
      </c>
      <c r="AR3897" s="20">
        <v>0.84</v>
      </c>
      <c r="AS3897" s="20">
        <v>98.13</v>
      </c>
      <c r="AT3897" s="20">
        <v>10.72</v>
      </c>
      <c r="AU3897" s="20">
        <v>1.87</v>
      </c>
      <c r="AV3897" s="20">
        <v>0</v>
      </c>
      <c r="AW3897" s="20">
        <v>0.14000000000000001</v>
      </c>
      <c r="AX3897" s="20" t="s">
        <v>4</v>
      </c>
      <c r="AY3897" s="20" t="s">
        <v>4</v>
      </c>
      <c r="AZ3897" s="20">
        <v>0</v>
      </c>
      <c r="BA3897" s="20">
        <v>0</v>
      </c>
      <c r="BB3897" s="20">
        <v>0</v>
      </c>
      <c r="BC3897" s="20">
        <v>0</v>
      </c>
      <c r="BD3897" s="20">
        <v>0.06</v>
      </c>
      <c r="BE3897" s="20" t="s">
        <v>4</v>
      </c>
      <c r="BF3897" s="20">
        <v>0.04</v>
      </c>
      <c r="BG3897" s="20">
        <v>0</v>
      </c>
      <c r="BH3897" s="20" t="s">
        <v>4</v>
      </c>
      <c r="BI3897" s="20" t="s">
        <v>4</v>
      </c>
      <c r="BJ3897" s="20">
        <v>0.11</v>
      </c>
      <c r="BK3897" s="20">
        <v>1.3</v>
      </c>
      <c r="BL3897" s="20">
        <v>0.31</v>
      </c>
      <c r="BM3897" s="20">
        <v>0</v>
      </c>
      <c r="BN3897" s="21">
        <v>0.67</v>
      </c>
      <c r="BO3897" s="21">
        <v>41.03</v>
      </c>
      <c r="BP3897" s="21">
        <v>85.17</v>
      </c>
      <c r="BQ3897" s="21">
        <v>117.78</v>
      </c>
      <c r="BR3897" s="21">
        <v>0</v>
      </c>
      <c r="BS3897" s="21">
        <v>0</v>
      </c>
      <c r="BT3897" s="21">
        <v>4.49</v>
      </c>
    </row>
    <row r="3898" spans="1:72" x14ac:dyDescent="0.2">
      <c r="A3898" s="16">
        <v>1015501</v>
      </c>
      <c r="B3898" s="18" t="s">
        <v>5800</v>
      </c>
      <c r="C3898" s="19">
        <v>16.05</v>
      </c>
      <c r="D3898" s="19">
        <v>0.81</v>
      </c>
      <c r="E3898" s="19">
        <v>19.7</v>
      </c>
      <c r="F3898" s="19">
        <v>4.1500000000000004</v>
      </c>
      <c r="G3898" s="19">
        <v>0.37</v>
      </c>
      <c r="H3898" s="19">
        <v>3.47</v>
      </c>
      <c r="I3898" s="19">
        <v>0</v>
      </c>
      <c r="J3898" s="19">
        <v>0.06</v>
      </c>
      <c r="K3898" s="19">
        <v>0.18</v>
      </c>
      <c r="L3898" s="19">
        <v>0</v>
      </c>
      <c r="M3898" s="19">
        <v>4.3</v>
      </c>
      <c r="N3898" s="20">
        <v>96.61</v>
      </c>
      <c r="O3898" s="20">
        <v>3.99</v>
      </c>
      <c r="P3898" s="20">
        <v>0.31</v>
      </c>
      <c r="Q3898" s="20">
        <v>5.1276999999999999</v>
      </c>
      <c r="R3898" s="20">
        <v>20.48</v>
      </c>
      <c r="S3898" s="20">
        <v>39.51</v>
      </c>
      <c r="T3898" s="20">
        <v>1.3139000000000001</v>
      </c>
      <c r="U3898" s="20">
        <v>11.84</v>
      </c>
      <c r="V3898" s="20">
        <v>3.74</v>
      </c>
      <c r="W3898" s="20">
        <v>1.1399999999999999</v>
      </c>
      <c r="X3898" s="20">
        <v>27.11</v>
      </c>
      <c r="Y3898" s="20">
        <v>3.8462000000000001</v>
      </c>
      <c r="Z3898" s="20">
        <v>0.86839999999999995</v>
      </c>
      <c r="AA3898" s="20">
        <v>0.41310000000000002</v>
      </c>
      <c r="AB3898" s="20">
        <v>1.1399999999999999</v>
      </c>
      <c r="AC3898" s="20" t="s">
        <v>4</v>
      </c>
      <c r="AD3898" s="20">
        <v>1.4</v>
      </c>
      <c r="AE3898" s="20">
        <v>1.37</v>
      </c>
      <c r="AF3898" s="20">
        <v>7.04</v>
      </c>
      <c r="AG3898" s="20">
        <v>25.31</v>
      </c>
      <c r="AH3898" s="20">
        <v>1.91</v>
      </c>
      <c r="AI3898" s="20">
        <v>15.16</v>
      </c>
      <c r="AJ3898" s="20">
        <v>6.63</v>
      </c>
      <c r="AK3898" s="20">
        <v>57.98</v>
      </c>
      <c r="AL3898" s="20">
        <v>2.5183</v>
      </c>
      <c r="AM3898" s="20">
        <v>34.479999999999997</v>
      </c>
      <c r="AN3898" s="20">
        <v>5.48</v>
      </c>
      <c r="AO3898" s="20">
        <v>1.01</v>
      </c>
      <c r="AP3898" s="20">
        <v>0.13</v>
      </c>
      <c r="AQ3898" s="20">
        <v>7.54</v>
      </c>
      <c r="AR3898" s="20">
        <v>1.1399999999999999</v>
      </c>
      <c r="AS3898" s="20">
        <v>100</v>
      </c>
      <c r="AT3898" s="20" t="s">
        <v>4</v>
      </c>
      <c r="AU3898" s="20">
        <v>0</v>
      </c>
      <c r="AV3898" s="20">
        <v>0</v>
      </c>
      <c r="AW3898" s="20">
        <v>0</v>
      </c>
      <c r="AX3898" s="20" t="s">
        <v>4</v>
      </c>
      <c r="AY3898" s="20" t="s">
        <v>4</v>
      </c>
      <c r="AZ3898" s="20">
        <v>0.01</v>
      </c>
      <c r="BA3898" s="20">
        <v>0.01</v>
      </c>
      <c r="BB3898" s="20">
        <v>0</v>
      </c>
      <c r="BC3898" s="20">
        <v>0</v>
      </c>
      <c r="BD3898" s="20">
        <v>0.02</v>
      </c>
      <c r="BE3898" s="20" t="s">
        <v>4</v>
      </c>
      <c r="BF3898" s="20">
        <v>0.12</v>
      </c>
      <c r="BG3898" s="20">
        <v>0.01</v>
      </c>
      <c r="BH3898" s="20" t="s">
        <v>4</v>
      </c>
      <c r="BI3898" s="20" t="s">
        <v>4</v>
      </c>
      <c r="BJ3898" s="20">
        <v>0.23</v>
      </c>
      <c r="BK3898" s="20">
        <v>1.62</v>
      </c>
      <c r="BL3898" s="20">
        <v>0.71</v>
      </c>
      <c r="BM3898" s="20">
        <v>0</v>
      </c>
      <c r="BN3898" s="21">
        <v>1.1399999999999999</v>
      </c>
      <c r="BO3898" s="21">
        <v>63.1</v>
      </c>
      <c r="BP3898" s="21">
        <v>76.78</v>
      </c>
      <c r="BQ3898" s="21">
        <v>125.34</v>
      </c>
      <c r="BR3898" s="21">
        <v>0</v>
      </c>
      <c r="BS3898" s="21">
        <v>2.2799999999999998</v>
      </c>
      <c r="BT3898" s="21">
        <v>5.66</v>
      </c>
    </row>
    <row r="3899" spans="1:72" x14ac:dyDescent="0.2">
      <c r="A3899" s="16">
        <v>1011777</v>
      </c>
      <c r="B3899" s="18" t="s">
        <v>5802</v>
      </c>
      <c r="C3899" s="19">
        <v>6.38</v>
      </c>
      <c r="D3899" s="19">
        <v>0.91</v>
      </c>
      <c r="E3899" s="19">
        <v>7.04</v>
      </c>
      <c r="F3899" s="19">
        <v>3.1</v>
      </c>
      <c r="G3899" s="19">
        <v>0.25</v>
      </c>
      <c r="H3899" s="19">
        <v>2.21</v>
      </c>
      <c r="I3899" s="19">
        <v>-0.02</v>
      </c>
      <c r="J3899" s="19">
        <v>0.06</v>
      </c>
      <c r="K3899" s="19">
        <v>0.15</v>
      </c>
      <c r="L3899" s="19">
        <v>0</v>
      </c>
      <c r="M3899" s="19">
        <v>3.35</v>
      </c>
      <c r="N3899" s="20">
        <v>92.52</v>
      </c>
      <c r="O3899" s="20">
        <v>2.82</v>
      </c>
      <c r="P3899" s="20">
        <v>0.53</v>
      </c>
      <c r="Q3899" s="20">
        <v>4.1276999999999999</v>
      </c>
      <c r="R3899" s="20">
        <v>41.5</v>
      </c>
      <c r="S3899" s="20">
        <v>41.04</v>
      </c>
      <c r="T3899" s="20">
        <v>0</v>
      </c>
      <c r="U3899" s="20">
        <v>6.36</v>
      </c>
      <c r="V3899" s="20">
        <v>7.66</v>
      </c>
      <c r="W3899" s="20">
        <v>1.3</v>
      </c>
      <c r="X3899" s="20">
        <v>40.57</v>
      </c>
      <c r="Y3899" s="20">
        <v>3.2490000000000001</v>
      </c>
      <c r="Z3899" s="20">
        <v>0.58189999999999997</v>
      </c>
      <c r="AA3899" s="20">
        <v>0.29680000000000001</v>
      </c>
      <c r="AB3899" s="20">
        <v>0.87</v>
      </c>
      <c r="AC3899" s="20">
        <v>0.44</v>
      </c>
      <c r="AD3899" s="20">
        <v>0</v>
      </c>
      <c r="AE3899" s="20">
        <v>32.75</v>
      </c>
      <c r="AF3899" s="20">
        <v>0</v>
      </c>
      <c r="AG3899" s="20">
        <v>11.27</v>
      </c>
      <c r="AH3899" s="20">
        <v>0</v>
      </c>
      <c r="AI3899" s="20">
        <v>3.92</v>
      </c>
      <c r="AJ3899" s="20">
        <v>5.68</v>
      </c>
      <c r="AK3899" s="20">
        <v>57.16</v>
      </c>
      <c r="AL3899" s="20">
        <v>1.9524999999999999</v>
      </c>
      <c r="AM3899" s="20">
        <v>29.8</v>
      </c>
      <c r="AN3899" s="20">
        <v>2.2799999999999998</v>
      </c>
      <c r="AO3899" s="20">
        <v>0.14000000000000001</v>
      </c>
      <c r="AP3899" s="20">
        <v>0</v>
      </c>
      <c r="AQ3899" s="20">
        <v>13.04</v>
      </c>
      <c r="AR3899" s="20">
        <v>0.97</v>
      </c>
      <c r="AS3899" s="20">
        <v>89.25</v>
      </c>
      <c r="AT3899" s="20">
        <v>4.05</v>
      </c>
      <c r="AU3899" s="20">
        <v>10.75</v>
      </c>
      <c r="AV3899" s="20">
        <v>0</v>
      </c>
      <c r="AW3899" s="20">
        <v>0</v>
      </c>
      <c r="AX3899" s="20" t="s">
        <v>4</v>
      </c>
      <c r="AY3899" s="20" t="s">
        <v>4</v>
      </c>
      <c r="AZ3899" s="20">
        <v>0</v>
      </c>
      <c r="BA3899" s="20">
        <v>0</v>
      </c>
      <c r="BB3899" s="20">
        <v>0</v>
      </c>
      <c r="BC3899" s="20">
        <v>0</v>
      </c>
      <c r="BD3899" s="20">
        <v>0</v>
      </c>
      <c r="BE3899" s="20" t="s">
        <v>4</v>
      </c>
      <c r="BF3899" s="20">
        <v>0.08</v>
      </c>
      <c r="BG3899" s="20">
        <v>0</v>
      </c>
      <c r="BH3899" s="20" t="s">
        <v>4</v>
      </c>
      <c r="BI3899" s="20" t="s">
        <v>4</v>
      </c>
      <c r="BJ3899" s="20">
        <v>0.16</v>
      </c>
      <c r="BK3899" s="20">
        <v>1.22</v>
      </c>
      <c r="BL3899" s="20">
        <v>0.56000000000000005</v>
      </c>
      <c r="BM3899" s="20">
        <v>0</v>
      </c>
      <c r="BN3899" s="21">
        <v>0.43</v>
      </c>
      <c r="BO3899" s="21">
        <v>66.209999999999994</v>
      </c>
      <c r="BP3899" s="21">
        <v>66.040000000000006</v>
      </c>
      <c r="BQ3899" s="21">
        <v>191.29</v>
      </c>
      <c r="BR3899" s="21">
        <v>0</v>
      </c>
      <c r="BS3899" s="21">
        <v>0</v>
      </c>
      <c r="BT3899" s="21">
        <v>14.97</v>
      </c>
    </row>
    <row r="3900" spans="1:72" x14ac:dyDescent="0.2">
      <c r="A3900" s="16">
        <v>1007055</v>
      </c>
      <c r="B3900" s="18" t="s">
        <v>5805</v>
      </c>
      <c r="C3900" s="19">
        <v>16.41</v>
      </c>
      <c r="D3900" s="19">
        <v>1.1599999999999999</v>
      </c>
      <c r="E3900" s="19">
        <v>14.18</v>
      </c>
      <c r="F3900" s="19">
        <v>3.76</v>
      </c>
      <c r="G3900" s="19">
        <v>0.18</v>
      </c>
      <c r="H3900" s="19">
        <v>1.97</v>
      </c>
      <c r="I3900" s="19">
        <v>-0.28000000000000003</v>
      </c>
      <c r="J3900" s="19">
        <v>0.24</v>
      </c>
      <c r="K3900" s="19">
        <v>0.3</v>
      </c>
      <c r="L3900" s="19">
        <v>0</v>
      </c>
      <c r="M3900" s="19">
        <v>3.58</v>
      </c>
      <c r="N3900" s="20" t="s">
        <v>253</v>
      </c>
      <c r="O3900" s="20">
        <v>3.49</v>
      </c>
      <c r="P3900" s="20">
        <v>0.09</v>
      </c>
      <c r="Q3900" s="20">
        <v>3.7198000000000002</v>
      </c>
      <c r="R3900" s="20">
        <v>34.92</v>
      </c>
      <c r="S3900" s="20">
        <v>56.48</v>
      </c>
      <c r="T3900" s="20">
        <v>0</v>
      </c>
      <c r="U3900" s="20">
        <v>3.1</v>
      </c>
      <c r="V3900" s="20">
        <v>0.13</v>
      </c>
      <c r="W3900" s="20">
        <v>0.23</v>
      </c>
      <c r="X3900" s="20">
        <v>38.119999999999997</v>
      </c>
      <c r="Y3900" s="20">
        <v>1.9939</v>
      </c>
      <c r="Z3900" s="20">
        <v>1.0916999999999999</v>
      </c>
      <c r="AA3900" s="20">
        <v>0.63419999999999999</v>
      </c>
      <c r="AB3900" s="20">
        <v>0.23</v>
      </c>
      <c r="AC3900" s="20" t="s">
        <v>4</v>
      </c>
      <c r="AD3900" s="20">
        <v>2.17</v>
      </c>
      <c r="AE3900" s="20">
        <v>0.42</v>
      </c>
      <c r="AF3900" s="20">
        <v>1.61</v>
      </c>
      <c r="AG3900" s="20">
        <v>52.02</v>
      </c>
      <c r="AH3900" s="20">
        <v>4.57</v>
      </c>
      <c r="AI3900" s="20">
        <v>7.48</v>
      </c>
      <c r="AJ3900" s="20">
        <v>6.11</v>
      </c>
      <c r="AK3900" s="20">
        <v>32.64</v>
      </c>
      <c r="AL3900" s="20">
        <v>2.0188999999999999</v>
      </c>
      <c r="AM3900" s="20">
        <v>54.07</v>
      </c>
      <c r="AN3900" s="20">
        <v>4.7699999999999996</v>
      </c>
      <c r="AO3900" s="20">
        <v>0.8</v>
      </c>
      <c r="AP3900" s="20">
        <v>0</v>
      </c>
      <c r="AQ3900" s="20">
        <v>13.29</v>
      </c>
      <c r="AR3900" s="20">
        <v>0.23</v>
      </c>
      <c r="AS3900" s="20">
        <v>100</v>
      </c>
      <c r="AT3900" s="20" t="s">
        <v>4</v>
      </c>
      <c r="AU3900" s="20">
        <v>0</v>
      </c>
      <c r="AV3900" s="20">
        <v>0</v>
      </c>
      <c r="AW3900" s="20">
        <v>0</v>
      </c>
      <c r="AX3900" s="20" t="s">
        <v>4</v>
      </c>
      <c r="AY3900" s="20" t="s">
        <v>4</v>
      </c>
      <c r="AZ3900" s="20">
        <v>0</v>
      </c>
      <c r="BA3900" s="20">
        <v>0</v>
      </c>
      <c r="BB3900" s="20">
        <v>0</v>
      </c>
      <c r="BC3900" s="20">
        <v>0</v>
      </c>
      <c r="BD3900" s="20">
        <v>0</v>
      </c>
      <c r="BE3900" s="20" t="s">
        <v>4</v>
      </c>
      <c r="BF3900" s="20">
        <v>0.08</v>
      </c>
      <c r="BG3900" s="20">
        <v>0</v>
      </c>
      <c r="BH3900" s="20" t="s">
        <v>4</v>
      </c>
      <c r="BI3900" s="20" t="s">
        <v>4</v>
      </c>
      <c r="BJ3900" s="20">
        <v>0.1</v>
      </c>
      <c r="BK3900" s="20">
        <v>1.23</v>
      </c>
      <c r="BL3900" s="20">
        <v>0.35</v>
      </c>
      <c r="BM3900" s="20">
        <v>0</v>
      </c>
      <c r="BN3900" s="21">
        <v>0.38</v>
      </c>
      <c r="BO3900" s="21">
        <v>42.73</v>
      </c>
      <c r="BP3900" s="21">
        <v>49.87</v>
      </c>
      <c r="BQ3900" s="21">
        <v>159.91999999999999</v>
      </c>
      <c r="BR3900" s="21">
        <v>0</v>
      </c>
      <c r="BS3900" s="21">
        <v>0</v>
      </c>
      <c r="BT3900" s="21">
        <v>8.0500000000000007</v>
      </c>
    </row>
    <row r="3901" spans="1:72" x14ac:dyDescent="0.2">
      <c r="A3901" s="16">
        <v>1011972</v>
      </c>
      <c r="B3901" s="18" t="s">
        <v>6776</v>
      </c>
      <c r="C3901" s="19">
        <v>14.8</v>
      </c>
      <c r="D3901" s="19">
        <v>1.4</v>
      </c>
      <c r="E3901" s="19">
        <v>10.56</v>
      </c>
      <c r="F3901" s="19">
        <v>4.62</v>
      </c>
      <c r="G3901" s="19">
        <v>0.95</v>
      </c>
      <c r="H3901" s="19">
        <v>4.03</v>
      </c>
      <c r="I3901" s="19">
        <v>0</v>
      </c>
      <c r="J3901" s="19">
        <v>0.14000000000000001</v>
      </c>
      <c r="K3901" s="19">
        <v>0</v>
      </c>
      <c r="L3901" s="19">
        <v>0</v>
      </c>
      <c r="M3901" s="19">
        <v>4.87</v>
      </c>
      <c r="N3901" s="20">
        <v>94.73</v>
      </c>
      <c r="O3901" s="20">
        <v>4.2</v>
      </c>
      <c r="P3901" s="20">
        <v>0.68</v>
      </c>
      <c r="Q3901" s="20">
        <v>5.7831999999999999</v>
      </c>
      <c r="R3901" s="20">
        <v>43.47</v>
      </c>
      <c r="S3901" s="20">
        <v>30.77</v>
      </c>
      <c r="T3901" s="20">
        <v>0.67410000000000003</v>
      </c>
      <c r="U3901" s="20">
        <v>10.119999999999999</v>
      </c>
      <c r="V3901" s="20">
        <v>3.71</v>
      </c>
      <c r="W3901" s="20">
        <v>1.58</v>
      </c>
      <c r="X3901" s="20">
        <v>42.62</v>
      </c>
      <c r="Y3901" s="20">
        <v>5.0304000000000002</v>
      </c>
      <c r="Z3901" s="20">
        <v>0.29220000000000002</v>
      </c>
      <c r="AA3901" s="20">
        <v>0.46060000000000001</v>
      </c>
      <c r="AB3901" s="20">
        <v>1.24</v>
      </c>
      <c r="AC3901" s="20">
        <v>0.35</v>
      </c>
      <c r="AD3901" s="20">
        <v>11.24</v>
      </c>
      <c r="AE3901" s="20">
        <v>20.77</v>
      </c>
      <c r="AF3901" s="20">
        <v>0.03</v>
      </c>
      <c r="AG3901" s="20">
        <v>12.11</v>
      </c>
      <c r="AH3901" s="20">
        <v>0.48</v>
      </c>
      <c r="AI3901" s="20">
        <v>28.43</v>
      </c>
      <c r="AJ3901" s="20">
        <v>6.68</v>
      </c>
      <c r="AK3901" s="20">
        <v>75.260000000000005</v>
      </c>
      <c r="AL3901" s="20">
        <v>1.9534</v>
      </c>
      <c r="AM3901" s="20">
        <v>14.96</v>
      </c>
      <c r="AN3901" s="20">
        <v>4.71</v>
      </c>
      <c r="AO3901" s="20">
        <v>1.44</v>
      </c>
      <c r="AP3901" s="20">
        <v>0</v>
      </c>
      <c r="AQ3901" s="20">
        <v>9.7799999999999994</v>
      </c>
      <c r="AR3901" s="20">
        <v>1.34</v>
      </c>
      <c r="AS3901" s="20">
        <v>92.2</v>
      </c>
      <c r="AT3901" s="20">
        <v>4.46</v>
      </c>
      <c r="AU3901" s="20">
        <v>7.8</v>
      </c>
      <c r="AV3901" s="20">
        <v>0</v>
      </c>
      <c r="AW3901" s="20">
        <v>0</v>
      </c>
      <c r="AX3901" s="20" t="s">
        <v>4</v>
      </c>
      <c r="AY3901" s="20" t="s">
        <v>4</v>
      </c>
      <c r="AZ3901" s="20">
        <v>0.28999999999999998</v>
      </c>
      <c r="BA3901" s="20">
        <v>0</v>
      </c>
      <c r="BB3901" s="20">
        <v>0</v>
      </c>
      <c r="BC3901" s="20">
        <v>0.28999999999999998</v>
      </c>
      <c r="BD3901" s="20">
        <v>0</v>
      </c>
      <c r="BE3901" s="20" t="s">
        <v>4</v>
      </c>
      <c r="BF3901" s="20">
        <v>0.36</v>
      </c>
      <c r="BG3901" s="20">
        <v>0</v>
      </c>
      <c r="BH3901" s="20" t="s">
        <v>4</v>
      </c>
      <c r="BI3901" s="20" t="s">
        <v>4</v>
      </c>
      <c r="BJ3901" s="20">
        <v>0.31</v>
      </c>
      <c r="BK3901" s="20">
        <v>2.0299999999999998</v>
      </c>
      <c r="BL3901" s="20">
        <v>0.35</v>
      </c>
      <c r="BM3901" s="20">
        <v>0</v>
      </c>
      <c r="BN3901" s="21">
        <v>1.65</v>
      </c>
      <c r="BO3901" s="21">
        <v>81.05</v>
      </c>
      <c r="BP3901" s="21">
        <v>72.319999999999993</v>
      </c>
      <c r="BQ3901" s="21">
        <v>174.41</v>
      </c>
      <c r="BR3901" s="21">
        <v>0</v>
      </c>
      <c r="BS3901" s="21">
        <v>0</v>
      </c>
      <c r="BT3901" s="21">
        <v>10.01</v>
      </c>
    </row>
    <row r="3902" spans="1:72" x14ac:dyDescent="0.2">
      <c r="A3902" s="16">
        <v>1009504</v>
      </c>
      <c r="B3902" s="18" t="s">
        <v>6777</v>
      </c>
      <c r="C3902" s="19">
        <v>11.3</v>
      </c>
      <c r="D3902" s="19">
        <v>0.91</v>
      </c>
      <c r="E3902" s="19">
        <v>12.44</v>
      </c>
      <c r="F3902" s="19">
        <v>3.55</v>
      </c>
      <c r="G3902" s="19">
        <v>0.54</v>
      </c>
      <c r="H3902" s="19">
        <v>3.1</v>
      </c>
      <c r="I3902" s="19">
        <v>0</v>
      </c>
      <c r="J3902" s="19">
        <v>0.08</v>
      </c>
      <c r="K3902" s="19">
        <v>0</v>
      </c>
      <c r="L3902" s="19">
        <v>0</v>
      </c>
      <c r="M3902" s="19">
        <v>3.86</v>
      </c>
      <c r="N3902" s="20">
        <v>92.02</v>
      </c>
      <c r="O3902" s="20">
        <v>3.25</v>
      </c>
      <c r="P3902" s="20">
        <v>0.6</v>
      </c>
      <c r="Q3902" s="20">
        <v>5.4223999999999997</v>
      </c>
      <c r="R3902" s="20">
        <v>25.46</v>
      </c>
      <c r="S3902" s="20">
        <v>24.52</v>
      </c>
      <c r="T3902" s="20">
        <v>1.1367</v>
      </c>
      <c r="U3902" s="20">
        <v>14.13</v>
      </c>
      <c r="V3902" s="20">
        <v>14.66</v>
      </c>
      <c r="W3902" s="20">
        <v>2.17</v>
      </c>
      <c r="X3902" s="20">
        <v>27.76</v>
      </c>
      <c r="Y3902" s="20">
        <v>4.7281000000000004</v>
      </c>
      <c r="Z3902" s="20">
        <v>0.53400000000000003</v>
      </c>
      <c r="AA3902" s="20">
        <v>0.1603</v>
      </c>
      <c r="AB3902" s="20">
        <v>2.04</v>
      </c>
      <c r="AC3902" s="20">
        <v>0.13</v>
      </c>
      <c r="AD3902" s="20">
        <v>11.07</v>
      </c>
      <c r="AE3902" s="20">
        <v>5.53</v>
      </c>
      <c r="AF3902" s="20">
        <v>0</v>
      </c>
      <c r="AG3902" s="20">
        <v>28.15</v>
      </c>
      <c r="AH3902" s="20">
        <v>0.86</v>
      </c>
      <c r="AI3902" s="20">
        <v>25.02</v>
      </c>
      <c r="AJ3902" s="20">
        <v>6.37</v>
      </c>
      <c r="AK3902" s="20">
        <v>74.28</v>
      </c>
      <c r="AL3902" s="20">
        <v>2.3584000000000001</v>
      </c>
      <c r="AM3902" s="20">
        <v>22.64</v>
      </c>
      <c r="AN3902" s="20">
        <v>5.21</v>
      </c>
      <c r="AO3902" s="20">
        <v>2.9</v>
      </c>
      <c r="AP3902" s="20">
        <v>1.06</v>
      </c>
      <c r="AQ3902" s="20">
        <v>3.08</v>
      </c>
      <c r="AR3902" s="20">
        <v>2.12</v>
      </c>
      <c r="AS3902" s="20">
        <v>96.21</v>
      </c>
      <c r="AT3902" s="20">
        <v>3.35</v>
      </c>
      <c r="AU3902" s="20">
        <v>3.79</v>
      </c>
      <c r="AV3902" s="20">
        <v>0</v>
      </c>
      <c r="AW3902" s="20">
        <v>0</v>
      </c>
      <c r="AX3902" s="20" t="s">
        <v>4</v>
      </c>
      <c r="AY3902" s="20" t="s">
        <v>4</v>
      </c>
      <c r="AZ3902" s="20">
        <v>0</v>
      </c>
      <c r="BA3902" s="20">
        <v>0</v>
      </c>
      <c r="BB3902" s="20">
        <v>0</v>
      </c>
      <c r="BC3902" s="20">
        <v>0</v>
      </c>
      <c r="BD3902" s="20">
        <v>0.02</v>
      </c>
      <c r="BE3902" s="20" t="s">
        <v>4</v>
      </c>
      <c r="BF3902" s="20">
        <v>0.17</v>
      </c>
      <c r="BG3902" s="20">
        <v>0</v>
      </c>
      <c r="BH3902" s="20" t="s">
        <v>4</v>
      </c>
      <c r="BI3902" s="20" t="s">
        <v>4</v>
      </c>
      <c r="BJ3902" s="20">
        <v>0.35</v>
      </c>
      <c r="BK3902" s="20">
        <v>1.78</v>
      </c>
      <c r="BL3902" s="20">
        <v>0.43</v>
      </c>
      <c r="BM3902" s="20">
        <v>0</v>
      </c>
      <c r="BN3902" s="21">
        <v>0.88</v>
      </c>
      <c r="BO3902" s="21">
        <v>82.28</v>
      </c>
      <c r="BP3902" s="21">
        <v>75.849999999999994</v>
      </c>
      <c r="BQ3902" s="21">
        <v>131.58000000000001</v>
      </c>
      <c r="BR3902" s="21">
        <v>0</v>
      </c>
      <c r="BS3902" s="21">
        <v>12.14</v>
      </c>
      <c r="BT3902" s="21">
        <v>8.75</v>
      </c>
    </row>
    <row r="3903" spans="1:72" x14ac:dyDescent="0.2">
      <c r="A3903" s="16">
        <v>1012137</v>
      </c>
      <c r="B3903" s="18" t="s">
        <v>5807</v>
      </c>
      <c r="C3903" s="19">
        <v>19</v>
      </c>
      <c r="D3903" s="19">
        <v>2.96</v>
      </c>
      <c r="E3903" s="19">
        <v>6.43</v>
      </c>
      <c r="F3903" s="19">
        <v>5.77</v>
      </c>
      <c r="G3903" s="19">
        <v>0.44</v>
      </c>
      <c r="H3903" s="19">
        <v>3.12</v>
      </c>
      <c r="I3903" s="19">
        <v>0</v>
      </c>
      <c r="J3903" s="19">
        <v>0.13</v>
      </c>
      <c r="K3903" s="19">
        <v>0</v>
      </c>
      <c r="L3903" s="19">
        <v>0</v>
      </c>
      <c r="M3903" s="19">
        <v>6.16</v>
      </c>
      <c r="N3903" s="20">
        <v>93.63</v>
      </c>
      <c r="O3903" s="20">
        <v>5.25</v>
      </c>
      <c r="P3903" s="20">
        <v>0.91</v>
      </c>
      <c r="Q3903" s="20">
        <v>7.5468999999999999</v>
      </c>
      <c r="R3903" s="20">
        <v>32.04</v>
      </c>
      <c r="S3903" s="20">
        <v>24.21</v>
      </c>
      <c r="T3903" s="20">
        <v>0.44240000000000002</v>
      </c>
      <c r="U3903" s="20">
        <v>19.62</v>
      </c>
      <c r="V3903" s="20">
        <v>17.13</v>
      </c>
      <c r="W3903" s="20">
        <v>2.2999999999999998</v>
      </c>
      <c r="X3903" s="20">
        <v>39.630000000000003</v>
      </c>
      <c r="Y3903" s="20">
        <v>6.7533000000000003</v>
      </c>
      <c r="Z3903" s="20">
        <v>0.26740000000000003</v>
      </c>
      <c r="AA3903" s="20">
        <v>0.5262</v>
      </c>
      <c r="AB3903" s="20">
        <v>1.95</v>
      </c>
      <c r="AC3903" s="20">
        <v>0.35</v>
      </c>
      <c r="AD3903" s="20">
        <v>6.29</v>
      </c>
      <c r="AE3903" s="20">
        <v>4.5999999999999996</v>
      </c>
      <c r="AF3903" s="20">
        <v>0</v>
      </c>
      <c r="AG3903" s="20">
        <v>18.77</v>
      </c>
      <c r="AH3903" s="20">
        <v>0</v>
      </c>
      <c r="AI3903" s="20">
        <v>28.95</v>
      </c>
      <c r="AJ3903" s="20">
        <v>8.8000000000000007</v>
      </c>
      <c r="AK3903" s="20">
        <v>76.75</v>
      </c>
      <c r="AL3903" s="20">
        <v>2.1520000000000001</v>
      </c>
      <c r="AM3903" s="20">
        <v>12.42</v>
      </c>
      <c r="AN3903" s="20">
        <v>4.8600000000000003</v>
      </c>
      <c r="AO3903" s="20">
        <v>0.68</v>
      </c>
      <c r="AP3903" s="20">
        <v>0</v>
      </c>
      <c r="AQ3903" s="20">
        <v>10.83</v>
      </c>
      <c r="AR3903" s="20">
        <v>2.0499999999999998</v>
      </c>
      <c r="AS3903" s="20">
        <v>94.92</v>
      </c>
      <c r="AT3903" s="20">
        <v>6.88</v>
      </c>
      <c r="AU3903" s="20">
        <v>5.08</v>
      </c>
      <c r="AV3903" s="20">
        <v>0</v>
      </c>
      <c r="AW3903" s="20">
        <v>0</v>
      </c>
      <c r="AX3903" s="20" t="s">
        <v>4</v>
      </c>
      <c r="AY3903" s="20" t="s">
        <v>4</v>
      </c>
      <c r="AZ3903" s="20">
        <v>0.01</v>
      </c>
      <c r="BA3903" s="20">
        <v>0</v>
      </c>
      <c r="BB3903" s="20">
        <v>0.01</v>
      </c>
      <c r="BC3903" s="20">
        <v>0</v>
      </c>
      <c r="BD3903" s="20">
        <v>0</v>
      </c>
      <c r="BE3903" s="20" t="s">
        <v>4</v>
      </c>
      <c r="BF3903" s="20">
        <v>0.31</v>
      </c>
      <c r="BG3903" s="20">
        <v>0</v>
      </c>
      <c r="BH3903" s="20" t="s">
        <v>4</v>
      </c>
      <c r="BI3903" s="20" t="s">
        <v>4</v>
      </c>
      <c r="BJ3903" s="20">
        <v>0.11</v>
      </c>
      <c r="BK3903" s="20">
        <v>1.77</v>
      </c>
      <c r="BL3903" s="20">
        <v>0.32</v>
      </c>
      <c r="BM3903" s="20">
        <v>0</v>
      </c>
      <c r="BN3903" s="21">
        <v>1.03</v>
      </c>
      <c r="BO3903" s="21">
        <v>86.67</v>
      </c>
      <c r="BP3903" s="21">
        <v>50.3</v>
      </c>
      <c r="BQ3903" s="21">
        <v>162.25</v>
      </c>
      <c r="BR3903" s="21">
        <v>13.29</v>
      </c>
      <c r="BS3903" s="21">
        <v>0</v>
      </c>
      <c r="BT3903" s="21">
        <v>15.86</v>
      </c>
    </row>
    <row r="3904" spans="1:72" x14ac:dyDescent="0.2">
      <c r="A3904" s="16">
        <v>1009559</v>
      </c>
      <c r="B3904" s="18" t="s">
        <v>5808</v>
      </c>
      <c r="C3904" s="19">
        <v>6.08</v>
      </c>
      <c r="D3904" s="19">
        <v>0.12</v>
      </c>
      <c r="E3904" s="19">
        <v>52.01</v>
      </c>
      <c r="F3904" s="19">
        <v>3.14</v>
      </c>
      <c r="G3904" s="19">
        <v>0.35</v>
      </c>
      <c r="H3904" s="19">
        <v>1.76</v>
      </c>
      <c r="I3904" s="19">
        <v>-1.59</v>
      </c>
      <c r="J3904" s="19">
        <v>0.02</v>
      </c>
      <c r="K3904" s="19">
        <v>0</v>
      </c>
      <c r="L3904" s="19">
        <v>0</v>
      </c>
      <c r="M3904" s="19">
        <v>3.34</v>
      </c>
      <c r="N3904" s="20">
        <v>94.22</v>
      </c>
      <c r="O3904" s="20">
        <v>3.17</v>
      </c>
      <c r="P3904" s="20">
        <v>0.16</v>
      </c>
      <c r="Q3904" s="20">
        <v>3.6882999999999999</v>
      </c>
      <c r="R3904" s="20">
        <v>37.9</v>
      </c>
      <c r="S3904" s="20">
        <v>62.1</v>
      </c>
      <c r="T3904" s="20">
        <v>0</v>
      </c>
      <c r="U3904" s="20">
        <v>0</v>
      </c>
      <c r="V3904" s="20">
        <v>0</v>
      </c>
      <c r="W3904" s="20">
        <v>0.52</v>
      </c>
      <c r="X3904" s="20">
        <v>31.82</v>
      </c>
      <c r="Y3904" s="20">
        <v>0.45850000000000002</v>
      </c>
      <c r="Z3904" s="20">
        <v>3.1903999999999999</v>
      </c>
      <c r="AA3904" s="20">
        <v>3.9399999999999998E-2</v>
      </c>
      <c r="AB3904" s="20">
        <v>0.52</v>
      </c>
      <c r="AC3904" s="20">
        <v>0</v>
      </c>
      <c r="AD3904" s="20">
        <v>0</v>
      </c>
      <c r="AE3904" s="20">
        <v>0.26</v>
      </c>
      <c r="AF3904" s="20">
        <v>0</v>
      </c>
      <c r="AG3904" s="20">
        <v>9.52</v>
      </c>
      <c r="AH3904" s="20">
        <v>0</v>
      </c>
      <c r="AI3904" s="20">
        <v>53.59</v>
      </c>
      <c r="AJ3904" s="20">
        <v>5.72</v>
      </c>
      <c r="AK3904" s="20">
        <v>8.02</v>
      </c>
      <c r="AL3904" s="20">
        <v>3.5585</v>
      </c>
      <c r="AM3904" s="20">
        <v>89.66</v>
      </c>
      <c r="AN3904" s="20">
        <v>1.69</v>
      </c>
      <c r="AO3904" s="20">
        <v>2.23</v>
      </c>
      <c r="AP3904" s="20">
        <v>0</v>
      </c>
      <c r="AQ3904" s="20">
        <v>2.33</v>
      </c>
      <c r="AR3904" s="20">
        <v>0.52</v>
      </c>
      <c r="AS3904" s="20">
        <v>99.84</v>
      </c>
      <c r="AT3904" s="20">
        <v>0</v>
      </c>
      <c r="AU3904" s="20">
        <v>0.16</v>
      </c>
      <c r="AV3904" s="20">
        <v>0</v>
      </c>
      <c r="AW3904" s="20">
        <v>0</v>
      </c>
      <c r="AX3904" s="20" t="s">
        <v>4</v>
      </c>
      <c r="AY3904" s="20" t="s">
        <v>4</v>
      </c>
      <c r="AZ3904" s="20">
        <v>0</v>
      </c>
      <c r="BA3904" s="20">
        <v>0</v>
      </c>
      <c r="BB3904" s="20">
        <v>0</v>
      </c>
      <c r="BC3904" s="20">
        <v>0</v>
      </c>
      <c r="BD3904" s="20">
        <v>0</v>
      </c>
      <c r="BE3904" s="20" t="s">
        <v>4</v>
      </c>
      <c r="BF3904" s="20">
        <v>0.03</v>
      </c>
      <c r="BG3904" s="20">
        <v>0</v>
      </c>
      <c r="BH3904" s="20" t="s">
        <v>4</v>
      </c>
      <c r="BI3904" s="20" t="s">
        <v>4</v>
      </c>
      <c r="BJ3904" s="20">
        <v>0.32</v>
      </c>
      <c r="BK3904" s="20">
        <v>0.92</v>
      </c>
      <c r="BL3904" s="20">
        <v>7.0000000000000007E-2</v>
      </c>
      <c r="BM3904" s="20">
        <v>0</v>
      </c>
      <c r="BN3904" s="21">
        <v>0.76</v>
      </c>
      <c r="BO3904" s="21">
        <v>7.12</v>
      </c>
      <c r="BP3904" s="21">
        <v>50.44</v>
      </c>
      <c r="BQ3904" s="21">
        <v>156.41999999999999</v>
      </c>
      <c r="BR3904" s="21">
        <v>0</v>
      </c>
      <c r="BS3904" s="21">
        <v>0</v>
      </c>
      <c r="BT3904" s="21">
        <v>3.15</v>
      </c>
    </row>
    <row r="3905" spans="1:72" x14ac:dyDescent="0.2">
      <c r="A3905" s="16">
        <v>1008746</v>
      </c>
      <c r="B3905" s="18" t="s">
        <v>5809</v>
      </c>
      <c r="C3905" s="19">
        <v>22.52</v>
      </c>
      <c r="D3905" s="19">
        <v>1.55</v>
      </c>
      <c r="E3905" s="19">
        <v>14.52</v>
      </c>
      <c r="F3905" s="19">
        <v>3.7</v>
      </c>
      <c r="G3905" s="19">
        <v>0.72</v>
      </c>
      <c r="H3905" s="19">
        <v>2.85</v>
      </c>
      <c r="I3905" s="19">
        <v>0</v>
      </c>
      <c r="J3905" s="19">
        <v>0.02</v>
      </c>
      <c r="K3905" s="19">
        <v>0</v>
      </c>
      <c r="L3905" s="19">
        <v>0</v>
      </c>
      <c r="M3905" s="19">
        <v>3.8</v>
      </c>
      <c r="N3905" s="20">
        <v>97.45</v>
      </c>
      <c r="O3905" s="20">
        <v>3.46</v>
      </c>
      <c r="P3905" s="20">
        <v>0.34</v>
      </c>
      <c r="Q3905" s="20">
        <v>4.4794</v>
      </c>
      <c r="R3905" s="20">
        <v>29.32</v>
      </c>
      <c r="S3905" s="20">
        <v>26.69</v>
      </c>
      <c r="T3905" s="20">
        <v>2.073</v>
      </c>
      <c r="U3905" s="20">
        <v>14.5</v>
      </c>
      <c r="V3905" s="20">
        <v>10.17</v>
      </c>
      <c r="W3905" s="20">
        <v>1.02</v>
      </c>
      <c r="X3905" s="20">
        <v>32.97</v>
      </c>
      <c r="Y3905" s="20">
        <v>3.9129</v>
      </c>
      <c r="Z3905" s="20">
        <v>0.45839999999999997</v>
      </c>
      <c r="AA3905" s="20">
        <v>0.1081</v>
      </c>
      <c r="AB3905" s="20">
        <v>0.68</v>
      </c>
      <c r="AC3905" s="20">
        <v>0.35</v>
      </c>
      <c r="AD3905" s="20">
        <v>6.84</v>
      </c>
      <c r="AE3905" s="20">
        <v>7.72</v>
      </c>
      <c r="AF3905" s="20">
        <v>0</v>
      </c>
      <c r="AG3905" s="20">
        <v>50.2</v>
      </c>
      <c r="AH3905" s="20">
        <v>1.03</v>
      </c>
      <c r="AI3905" s="20">
        <v>5.84</v>
      </c>
      <c r="AJ3905" s="20">
        <v>6.25</v>
      </c>
      <c r="AK3905" s="20">
        <v>62.62</v>
      </c>
      <c r="AL3905" s="20">
        <v>1.3048</v>
      </c>
      <c r="AM3905" s="20">
        <v>35.130000000000003</v>
      </c>
      <c r="AN3905" s="20">
        <v>4.8099999999999996</v>
      </c>
      <c r="AO3905" s="20">
        <v>0.92</v>
      </c>
      <c r="AP3905" s="20">
        <v>0.04</v>
      </c>
      <c r="AQ3905" s="20">
        <v>2.25</v>
      </c>
      <c r="AR3905" s="20">
        <v>0.72</v>
      </c>
      <c r="AS3905" s="20">
        <v>93.93</v>
      </c>
      <c r="AT3905" s="20">
        <v>5.71</v>
      </c>
      <c r="AU3905" s="20">
        <v>6.07</v>
      </c>
      <c r="AV3905" s="20">
        <v>0</v>
      </c>
      <c r="AW3905" s="20">
        <v>0</v>
      </c>
      <c r="AX3905" s="20" t="s">
        <v>4</v>
      </c>
      <c r="AY3905" s="20" t="s">
        <v>4</v>
      </c>
      <c r="AZ3905" s="20">
        <v>0</v>
      </c>
      <c r="BA3905" s="20">
        <v>0</v>
      </c>
      <c r="BB3905" s="20">
        <v>0</v>
      </c>
      <c r="BC3905" s="20">
        <v>0</v>
      </c>
      <c r="BD3905" s="20">
        <v>0</v>
      </c>
      <c r="BE3905" s="20" t="s">
        <v>4</v>
      </c>
      <c r="BF3905" s="20">
        <v>0.26</v>
      </c>
      <c r="BG3905" s="20">
        <v>0.03</v>
      </c>
      <c r="BH3905" s="20" t="s">
        <v>4</v>
      </c>
      <c r="BI3905" s="20" t="s">
        <v>4</v>
      </c>
      <c r="BJ3905" s="20">
        <v>0.43</v>
      </c>
      <c r="BK3905" s="20">
        <v>1.35</v>
      </c>
      <c r="BL3905" s="20">
        <v>0.35</v>
      </c>
      <c r="BM3905" s="20">
        <v>0.04</v>
      </c>
      <c r="BN3905" s="21">
        <v>1.1100000000000001</v>
      </c>
      <c r="BO3905" s="21">
        <v>72.02</v>
      </c>
      <c r="BP3905" s="21">
        <v>63.68</v>
      </c>
      <c r="BQ3905" s="21">
        <v>137.29</v>
      </c>
      <c r="BR3905" s="21">
        <v>0</v>
      </c>
      <c r="BS3905" s="21">
        <v>0.56999999999999995</v>
      </c>
      <c r="BT3905" s="21">
        <v>7.99</v>
      </c>
    </row>
    <row r="3906" spans="1:72" x14ac:dyDescent="0.2">
      <c r="A3906" s="16">
        <v>1015528</v>
      </c>
      <c r="B3906" s="18" t="s">
        <v>5811</v>
      </c>
      <c r="C3906" s="19">
        <v>4.3099999999999996</v>
      </c>
      <c r="D3906" s="19">
        <v>1.5</v>
      </c>
      <c r="E3906" s="19">
        <v>2.88</v>
      </c>
      <c r="F3906" s="19">
        <v>4.03</v>
      </c>
      <c r="G3906" s="19">
        <v>0.22</v>
      </c>
      <c r="H3906" s="19">
        <v>2.75</v>
      </c>
      <c r="I3906" s="19">
        <v>0</v>
      </c>
      <c r="J3906" s="19">
        <v>0</v>
      </c>
      <c r="K3906" s="19">
        <v>0</v>
      </c>
      <c r="L3906" s="19">
        <v>0</v>
      </c>
      <c r="M3906" s="19">
        <v>4.1100000000000003</v>
      </c>
      <c r="N3906" s="20">
        <v>97.86</v>
      </c>
      <c r="O3906" s="20">
        <v>3.8</v>
      </c>
      <c r="P3906" s="20">
        <v>0.32</v>
      </c>
      <c r="Q3906" s="20">
        <v>4.3407</v>
      </c>
      <c r="R3906" s="20">
        <v>38.479999999999997</v>
      </c>
      <c r="S3906" s="20">
        <v>38.42</v>
      </c>
      <c r="T3906" s="20">
        <v>1.9964999999999999</v>
      </c>
      <c r="U3906" s="20">
        <v>7.41</v>
      </c>
      <c r="V3906" s="20">
        <v>0</v>
      </c>
      <c r="W3906" s="20">
        <v>0.54</v>
      </c>
      <c r="X3906" s="20">
        <v>58.35</v>
      </c>
      <c r="Y3906" s="20">
        <v>2.3231000000000002</v>
      </c>
      <c r="Z3906" s="20">
        <v>1.2609999999999999</v>
      </c>
      <c r="AA3906" s="20">
        <v>0.75660000000000005</v>
      </c>
      <c r="AB3906" s="20">
        <v>0.54</v>
      </c>
      <c r="AC3906" s="20" t="s">
        <v>4</v>
      </c>
      <c r="AD3906" s="20">
        <v>30.17</v>
      </c>
      <c r="AE3906" s="20">
        <v>19.7</v>
      </c>
      <c r="AF3906" s="20">
        <v>0</v>
      </c>
      <c r="AG3906" s="20">
        <v>0.5</v>
      </c>
      <c r="AH3906" s="20">
        <v>1.44</v>
      </c>
      <c r="AI3906" s="20">
        <v>0.96</v>
      </c>
      <c r="AJ3906" s="20">
        <v>5.64</v>
      </c>
      <c r="AK3906" s="20">
        <v>41.19</v>
      </c>
      <c r="AL3906" s="20">
        <v>2.9763999999999999</v>
      </c>
      <c r="AM3906" s="20">
        <v>42.37</v>
      </c>
      <c r="AN3906" s="20">
        <v>4.5999999999999996</v>
      </c>
      <c r="AO3906" s="20">
        <v>0</v>
      </c>
      <c r="AP3906" s="20">
        <v>0</v>
      </c>
      <c r="AQ3906" s="20">
        <v>16.45</v>
      </c>
      <c r="AR3906" s="20">
        <v>0.54</v>
      </c>
      <c r="AS3906" s="20">
        <v>100</v>
      </c>
      <c r="AT3906" s="20" t="s">
        <v>4</v>
      </c>
      <c r="AU3906" s="20">
        <v>0</v>
      </c>
      <c r="AV3906" s="20">
        <v>0</v>
      </c>
      <c r="AW3906" s="20">
        <v>0</v>
      </c>
      <c r="AX3906" s="20" t="s">
        <v>4</v>
      </c>
      <c r="AY3906" s="20" t="s">
        <v>4</v>
      </c>
      <c r="AZ3906" s="20">
        <v>0</v>
      </c>
      <c r="BA3906" s="20">
        <v>0</v>
      </c>
      <c r="BB3906" s="20">
        <v>0</v>
      </c>
      <c r="BC3906" s="20">
        <v>0</v>
      </c>
      <c r="BD3906" s="20">
        <v>0</v>
      </c>
      <c r="BE3906" s="20" t="s">
        <v>4</v>
      </c>
      <c r="BF3906" s="20">
        <v>0.16</v>
      </c>
      <c r="BG3906" s="20">
        <v>0</v>
      </c>
      <c r="BH3906" s="20" t="s">
        <v>4</v>
      </c>
      <c r="BI3906" s="20" t="s">
        <v>4</v>
      </c>
      <c r="BJ3906" s="20">
        <v>0.06</v>
      </c>
      <c r="BK3906" s="20">
        <v>1.72</v>
      </c>
      <c r="BL3906" s="20">
        <v>0.46</v>
      </c>
      <c r="BM3906" s="20">
        <v>0</v>
      </c>
      <c r="BN3906" s="21">
        <v>0.56000000000000005</v>
      </c>
      <c r="BO3906" s="21">
        <v>63.29</v>
      </c>
      <c r="BP3906" s="21">
        <v>64.66</v>
      </c>
      <c r="BQ3906" s="21">
        <v>243.31</v>
      </c>
      <c r="BR3906" s="21">
        <v>0</v>
      </c>
      <c r="BS3906" s="21">
        <v>0</v>
      </c>
      <c r="BT3906" s="21">
        <v>35.26</v>
      </c>
    </row>
    <row r="3907" spans="1:72" x14ac:dyDescent="0.2">
      <c r="A3907" s="16">
        <v>1007859</v>
      </c>
      <c r="B3907" s="18" t="s">
        <v>5812</v>
      </c>
      <c r="C3907" s="19">
        <v>12.01</v>
      </c>
      <c r="D3907" s="19">
        <v>1.46</v>
      </c>
      <c r="E3907" s="19">
        <v>8.23</v>
      </c>
      <c r="F3907" s="19">
        <v>4.38</v>
      </c>
      <c r="G3907" s="19">
        <v>0.28999999999999998</v>
      </c>
      <c r="H3907" s="19">
        <v>3.12</v>
      </c>
      <c r="I3907" s="19">
        <v>0</v>
      </c>
      <c r="J3907" s="19">
        <v>7.0000000000000007E-2</v>
      </c>
      <c r="K3907" s="19">
        <v>0.02</v>
      </c>
      <c r="L3907" s="19">
        <v>0</v>
      </c>
      <c r="M3907" s="19">
        <v>4.59</v>
      </c>
      <c r="N3907" s="20">
        <v>95.59</v>
      </c>
      <c r="O3907" s="20">
        <v>4.18</v>
      </c>
      <c r="P3907" s="20">
        <v>0.41</v>
      </c>
      <c r="Q3907" s="20">
        <v>5.758</v>
      </c>
      <c r="R3907" s="20">
        <v>21.39</v>
      </c>
      <c r="S3907" s="20">
        <v>20.420000000000002</v>
      </c>
      <c r="T3907" s="20">
        <v>0.63970000000000005</v>
      </c>
      <c r="U3907" s="20">
        <v>34.450000000000003</v>
      </c>
      <c r="V3907" s="20">
        <v>12.49</v>
      </c>
      <c r="W3907" s="20">
        <v>1.58</v>
      </c>
      <c r="X3907" s="20">
        <v>25.85</v>
      </c>
      <c r="Y3907" s="20">
        <v>4.9443999999999999</v>
      </c>
      <c r="Z3907" s="20">
        <v>0.19400000000000001</v>
      </c>
      <c r="AA3907" s="20">
        <v>0.61960000000000004</v>
      </c>
      <c r="AB3907" s="20">
        <v>1.58</v>
      </c>
      <c r="AC3907" s="20" t="s">
        <v>4</v>
      </c>
      <c r="AD3907" s="20">
        <v>1.81</v>
      </c>
      <c r="AE3907" s="20">
        <v>44.82</v>
      </c>
      <c r="AF3907" s="20">
        <v>0</v>
      </c>
      <c r="AG3907" s="20">
        <v>4.75</v>
      </c>
      <c r="AH3907" s="20">
        <v>0</v>
      </c>
      <c r="AI3907" s="20">
        <v>12.03</v>
      </c>
      <c r="AJ3907" s="20">
        <v>6.74</v>
      </c>
      <c r="AK3907" s="20">
        <v>73.38</v>
      </c>
      <c r="AL3907" s="20">
        <v>1.4419999999999999</v>
      </c>
      <c r="AM3907" s="20">
        <v>13.46</v>
      </c>
      <c r="AN3907" s="20">
        <v>4.71</v>
      </c>
      <c r="AO3907" s="20">
        <v>0.39</v>
      </c>
      <c r="AP3907" s="20">
        <v>0</v>
      </c>
      <c r="AQ3907" s="20">
        <v>13.17</v>
      </c>
      <c r="AR3907" s="20">
        <v>1.58</v>
      </c>
      <c r="AS3907" s="20">
        <v>100</v>
      </c>
      <c r="AT3907" s="20" t="s">
        <v>4</v>
      </c>
      <c r="AU3907" s="20">
        <v>0</v>
      </c>
      <c r="AV3907" s="20">
        <v>0</v>
      </c>
      <c r="AW3907" s="20">
        <v>0</v>
      </c>
      <c r="AX3907" s="20" t="s">
        <v>4</v>
      </c>
      <c r="AY3907" s="20" t="s">
        <v>4</v>
      </c>
      <c r="AZ3907" s="20">
        <v>0</v>
      </c>
      <c r="BA3907" s="20">
        <v>0</v>
      </c>
      <c r="BB3907" s="20">
        <v>0</v>
      </c>
      <c r="BC3907" s="20">
        <v>0</v>
      </c>
      <c r="BD3907" s="20">
        <v>0</v>
      </c>
      <c r="BE3907" s="20" t="s">
        <v>4</v>
      </c>
      <c r="BF3907" s="20">
        <v>0.16</v>
      </c>
      <c r="BG3907" s="20">
        <v>0</v>
      </c>
      <c r="BH3907" s="20" t="s">
        <v>4</v>
      </c>
      <c r="BI3907" s="20" t="s">
        <v>4</v>
      </c>
      <c r="BJ3907" s="20">
        <v>0.13</v>
      </c>
      <c r="BK3907" s="20">
        <v>1.63</v>
      </c>
      <c r="BL3907" s="20">
        <v>0.66</v>
      </c>
      <c r="BM3907" s="20">
        <v>0</v>
      </c>
      <c r="BN3907" s="21">
        <v>0.83</v>
      </c>
      <c r="BO3907" s="21">
        <v>84.04</v>
      </c>
      <c r="BP3907" s="21">
        <v>66.84</v>
      </c>
      <c r="BQ3907" s="21">
        <v>135.52000000000001</v>
      </c>
      <c r="BR3907" s="21">
        <v>0</v>
      </c>
      <c r="BS3907" s="21">
        <v>0</v>
      </c>
      <c r="BT3907" s="21">
        <v>12.51</v>
      </c>
    </row>
    <row r="3908" spans="1:72" x14ac:dyDescent="0.2">
      <c r="A3908" s="16">
        <v>1006372</v>
      </c>
      <c r="B3908" s="18" t="s">
        <v>5814</v>
      </c>
      <c r="C3908" s="19">
        <v>4.3600000000000003</v>
      </c>
      <c r="D3908" s="19">
        <v>0.35</v>
      </c>
      <c r="E3908" s="19">
        <v>12.59</v>
      </c>
      <c r="F3908" s="19">
        <v>3.3</v>
      </c>
      <c r="G3908" s="19">
        <v>0.46</v>
      </c>
      <c r="H3908" s="19">
        <v>3.32</v>
      </c>
      <c r="I3908" s="19">
        <v>0</v>
      </c>
      <c r="J3908" s="19">
        <v>0.09</v>
      </c>
      <c r="K3908" s="19">
        <v>0</v>
      </c>
      <c r="L3908" s="19">
        <v>0</v>
      </c>
      <c r="M3908" s="19">
        <v>4.03</v>
      </c>
      <c r="N3908" s="20">
        <v>81.92</v>
      </c>
      <c r="O3908" s="20">
        <v>4.0199999999999996</v>
      </c>
      <c r="P3908" s="20">
        <v>0.01</v>
      </c>
      <c r="Q3908" s="20">
        <v>4.1542000000000003</v>
      </c>
      <c r="R3908" s="20">
        <v>14.74</v>
      </c>
      <c r="S3908" s="20">
        <v>27.57</v>
      </c>
      <c r="T3908" s="20">
        <v>0</v>
      </c>
      <c r="U3908" s="20">
        <v>8.17</v>
      </c>
      <c r="V3908" s="20">
        <v>0</v>
      </c>
      <c r="W3908" s="20">
        <v>0.13</v>
      </c>
      <c r="X3908" s="20">
        <v>4.75</v>
      </c>
      <c r="Y3908" s="20">
        <v>1.522</v>
      </c>
      <c r="Z3908" s="20">
        <v>1.7278</v>
      </c>
      <c r="AA3908" s="20">
        <v>0.90439999999999998</v>
      </c>
      <c r="AB3908" s="20">
        <v>0.13</v>
      </c>
      <c r="AC3908" s="20" t="s">
        <v>4</v>
      </c>
      <c r="AD3908" s="20">
        <v>0</v>
      </c>
      <c r="AE3908" s="20">
        <v>9.77</v>
      </c>
      <c r="AF3908" s="20">
        <v>0</v>
      </c>
      <c r="AG3908" s="20">
        <v>7.77</v>
      </c>
      <c r="AH3908" s="20">
        <v>0</v>
      </c>
      <c r="AI3908" s="20">
        <v>8.51</v>
      </c>
      <c r="AJ3908" s="20">
        <v>6.81</v>
      </c>
      <c r="AK3908" s="20">
        <v>22.36</v>
      </c>
      <c r="AL3908" s="20">
        <v>3.9588000000000001</v>
      </c>
      <c r="AM3908" s="20">
        <v>43.64</v>
      </c>
      <c r="AN3908" s="20">
        <v>2.66</v>
      </c>
      <c r="AO3908" s="20">
        <v>0.47</v>
      </c>
      <c r="AP3908" s="20">
        <v>0</v>
      </c>
      <c r="AQ3908" s="20">
        <v>34</v>
      </c>
      <c r="AR3908" s="20">
        <v>0.13</v>
      </c>
      <c r="AS3908" s="20">
        <v>100</v>
      </c>
      <c r="AT3908" s="20" t="s">
        <v>4</v>
      </c>
      <c r="AU3908" s="20">
        <v>0</v>
      </c>
      <c r="AV3908" s="20">
        <v>0</v>
      </c>
      <c r="AW3908" s="20">
        <v>0</v>
      </c>
      <c r="AX3908" s="20" t="s">
        <v>4</v>
      </c>
      <c r="AY3908" s="20" t="s">
        <v>4</v>
      </c>
      <c r="AZ3908" s="20">
        <v>0</v>
      </c>
      <c r="BA3908" s="20">
        <v>0</v>
      </c>
      <c r="BB3908" s="20">
        <v>0</v>
      </c>
      <c r="BC3908" s="20">
        <v>0</v>
      </c>
      <c r="BD3908" s="20">
        <v>0</v>
      </c>
      <c r="BE3908" s="20" t="s">
        <v>4</v>
      </c>
      <c r="BF3908" s="20">
        <v>0.31</v>
      </c>
      <c r="BG3908" s="20">
        <v>0</v>
      </c>
      <c r="BH3908" s="20" t="s">
        <v>4</v>
      </c>
      <c r="BI3908" s="20" t="s">
        <v>4</v>
      </c>
      <c r="BJ3908" s="20">
        <v>0.15</v>
      </c>
      <c r="BK3908" s="20">
        <v>1.69</v>
      </c>
      <c r="BL3908" s="20">
        <v>0.62</v>
      </c>
      <c r="BM3908" s="20">
        <v>0</v>
      </c>
      <c r="BN3908" s="21">
        <v>1.01</v>
      </c>
      <c r="BO3908" s="21">
        <v>21.85</v>
      </c>
      <c r="BP3908" s="21">
        <v>88.43</v>
      </c>
      <c r="BQ3908" s="21">
        <v>117.59</v>
      </c>
      <c r="BR3908" s="21">
        <v>0</v>
      </c>
      <c r="BS3908" s="21">
        <v>0</v>
      </c>
      <c r="BT3908" s="21">
        <v>8.6199999999999992</v>
      </c>
    </row>
    <row r="3909" spans="1:72" x14ac:dyDescent="0.2">
      <c r="A3909" s="16">
        <v>1008956</v>
      </c>
      <c r="B3909" s="18" t="s">
        <v>5817</v>
      </c>
      <c r="C3909" s="19">
        <v>12.94</v>
      </c>
      <c r="D3909" s="19">
        <v>1.47</v>
      </c>
      <c r="E3909" s="19">
        <v>8.77</v>
      </c>
      <c r="F3909" s="19">
        <v>3.62</v>
      </c>
      <c r="G3909" s="19">
        <v>0.97</v>
      </c>
      <c r="H3909" s="19">
        <v>2.36</v>
      </c>
      <c r="I3909" s="19">
        <v>-0.31</v>
      </c>
      <c r="J3909" s="19">
        <v>0.01</v>
      </c>
      <c r="K3909" s="19">
        <v>0.43</v>
      </c>
      <c r="L3909" s="19">
        <v>0</v>
      </c>
      <c r="M3909" s="19">
        <v>3.95</v>
      </c>
      <c r="N3909" s="20">
        <v>91.68</v>
      </c>
      <c r="O3909" s="20">
        <v>3.16</v>
      </c>
      <c r="P3909" s="20">
        <v>0.79</v>
      </c>
      <c r="Q3909" s="20">
        <v>5.1567999999999996</v>
      </c>
      <c r="R3909" s="20">
        <v>34.549999999999997</v>
      </c>
      <c r="S3909" s="20">
        <v>42.5</v>
      </c>
      <c r="T3909" s="20">
        <v>0</v>
      </c>
      <c r="U3909" s="20">
        <v>11.61</v>
      </c>
      <c r="V3909" s="20">
        <v>4.13</v>
      </c>
      <c r="W3909" s="20">
        <v>2</v>
      </c>
      <c r="X3909" s="20">
        <v>39.5</v>
      </c>
      <c r="Y3909" s="20">
        <v>4.2796000000000003</v>
      </c>
      <c r="Z3909" s="20">
        <v>0.67820000000000003</v>
      </c>
      <c r="AA3909" s="20">
        <v>0.19900000000000001</v>
      </c>
      <c r="AB3909" s="20">
        <v>1.82</v>
      </c>
      <c r="AC3909" s="20">
        <v>0.18</v>
      </c>
      <c r="AD3909" s="20">
        <v>17.5</v>
      </c>
      <c r="AE3909" s="20">
        <v>5.51</v>
      </c>
      <c r="AF3909" s="20">
        <v>1.61</v>
      </c>
      <c r="AG3909" s="20">
        <v>18.309999999999999</v>
      </c>
      <c r="AH3909" s="20">
        <v>11.88</v>
      </c>
      <c r="AI3909" s="20">
        <v>32.85</v>
      </c>
      <c r="AJ3909" s="20">
        <v>6.18</v>
      </c>
      <c r="AK3909" s="20">
        <v>69.3</v>
      </c>
      <c r="AL3909" s="20">
        <v>2.5190000000000001</v>
      </c>
      <c r="AM3909" s="20">
        <v>26.92</v>
      </c>
      <c r="AN3909" s="20">
        <v>5.27</v>
      </c>
      <c r="AO3909" s="20">
        <v>1.53</v>
      </c>
      <c r="AP3909" s="20">
        <v>1.58</v>
      </c>
      <c r="AQ3909" s="20">
        <v>3.78</v>
      </c>
      <c r="AR3909" s="20">
        <v>1.89</v>
      </c>
      <c r="AS3909" s="20">
        <v>96.17</v>
      </c>
      <c r="AT3909" s="20">
        <v>4.62</v>
      </c>
      <c r="AU3909" s="20">
        <v>3.83</v>
      </c>
      <c r="AV3909" s="20">
        <v>0.2</v>
      </c>
      <c r="AW3909" s="20">
        <v>7.0000000000000007E-2</v>
      </c>
      <c r="AX3909" s="20">
        <v>0</v>
      </c>
      <c r="AY3909" s="20">
        <v>0</v>
      </c>
      <c r="AZ3909" s="20">
        <v>0.05</v>
      </c>
      <c r="BA3909" s="20">
        <v>0.05</v>
      </c>
      <c r="BB3909" s="20">
        <v>0.01</v>
      </c>
      <c r="BC3909" s="20">
        <v>0</v>
      </c>
      <c r="BD3909" s="20">
        <v>0</v>
      </c>
      <c r="BE3909" s="20">
        <v>0</v>
      </c>
      <c r="BF3909" s="20">
        <v>0.23</v>
      </c>
      <c r="BG3909" s="20">
        <v>0</v>
      </c>
      <c r="BH3909" s="20">
        <v>0</v>
      </c>
      <c r="BI3909" s="20">
        <v>0</v>
      </c>
      <c r="BJ3909" s="20">
        <v>0.41</v>
      </c>
      <c r="BK3909" s="20">
        <v>1.39</v>
      </c>
      <c r="BL3909" s="20">
        <v>0.25</v>
      </c>
      <c r="BM3909" s="20">
        <v>0.02</v>
      </c>
      <c r="BN3909" s="21">
        <v>0.7</v>
      </c>
      <c r="BO3909" s="21">
        <v>80.099999999999994</v>
      </c>
      <c r="BP3909" s="21">
        <v>51.07</v>
      </c>
      <c r="BQ3909" s="21">
        <v>158.38</v>
      </c>
      <c r="BR3909" s="21">
        <v>0</v>
      </c>
      <c r="BS3909" s="21">
        <v>13.26</v>
      </c>
      <c r="BT3909" s="21">
        <v>11.75</v>
      </c>
    </row>
    <row r="3910" spans="1:72" x14ac:dyDescent="0.2">
      <c r="A3910" s="16">
        <v>1007641</v>
      </c>
      <c r="B3910" s="18" t="s">
        <v>5819</v>
      </c>
      <c r="C3910" s="19">
        <v>10.67</v>
      </c>
      <c r="D3910" s="19">
        <v>0.84</v>
      </c>
      <c r="E3910" s="19">
        <v>12.65</v>
      </c>
      <c r="F3910" s="19">
        <v>2.59</v>
      </c>
      <c r="G3910" s="19">
        <v>0.2</v>
      </c>
      <c r="H3910" s="19">
        <v>1.81</v>
      </c>
      <c r="I3910" s="19">
        <v>0</v>
      </c>
      <c r="J3910" s="19">
        <v>-0.01</v>
      </c>
      <c r="K3910" s="19">
        <v>0.15</v>
      </c>
      <c r="L3910" s="19">
        <v>0</v>
      </c>
      <c r="M3910" s="19">
        <v>2.73</v>
      </c>
      <c r="N3910" s="20">
        <v>95.02</v>
      </c>
      <c r="O3910" s="20">
        <v>2.39</v>
      </c>
      <c r="P3910" s="20">
        <v>0.34</v>
      </c>
      <c r="Q3910" s="20">
        <v>3.6903999999999999</v>
      </c>
      <c r="R3910" s="20">
        <v>28.72</v>
      </c>
      <c r="S3910" s="20">
        <v>31.29</v>
      </c>
      <c r="T3910" s="20">
        <v>0</v>
      </c>
      <c r="U3910" s="20">
        <v>13.91</v>
      </c>
      <c r="V3910" s="20">
        <v>7.25</v>
      </c>
      <c r="W3910" s="20">
        <v>1.3</v>
      </c>
      <c r="X3910" s="20">
        <v>26.02</v>
      </c>
      <c r="Y3910" s="20">
        <v>1.4769000000000001</v>
      </c>
      <c r="Z3910" s="20">
        <v>1.3151999999999999</v>
      </c>
      <c r="AA3910" s="20">
        <v>0.89829999999999999</v>
      </c>
      <c r="AB3910" s="20">
        <v>1.3</v>
      </c>
      <c r="AC3910" s="20" t="s">
        <v>4</v>
      </c>
      <c r="AD3910" s="20">
        <v>0</v>
      </c>
      <c r="AE3910" s="20">
        <v>6.1</v>
      </c>
      <c r="AF3910" s="20">
        <v>0.97</v>
      </c>
      <c r="AG3910" s="20">
        <v>1.24</v>
      </c>
      <c r="AH3910" s="20">
        <v>0</v>
      </c>
      <c r="AI3910" s="20">
        <v>0.39</v>
      </c>
      <c r="AJ3910" s="20">
        <v>6.4</v>
      </c>
      <c r="AK3910" s="20">
        <v>23.07</v>
      </c>
      <c r="AL3910" s="20">
        <v>2.3767999999999998</v>
      </c>
      <c r="AM3910" s="20">
        <v>55.33</v>
      </c>
      <c r="AN3910" s="20">
        <v>4.16</v>
      </c>
      <c r="AO3910" s="20">
        <v>0.26</v>
      </c>
      <c r="AP3910" s="20">
        <v>0</v>
      </c>
      <c r="AQ3910" s="20">
        <v>21.6</v>
      </c>
      <c r="AR3910" s="20">
        <v>1.3</v>
      </c>
      <c r="AS3910" s="20">
        <v>100</v>
      </c>
      <c r="AT3910" s="20" t="s">
        <v>4</v>
      </c>
      <c r="AU3910" s="20">
        <v>0</v>
      </c>
      <c r="AV3910" s="20">
        <v>0</v>
      </c>
      <c r="AW3910" s="20">
        <v>0</v>
      </c>
      <c r="AX3910" s="20" t="s">
        <v>4</v>
      </c>
      <c r="AY3910" s="20" t="s">
        <v>4</v>
      </c>
      <c r="AZ3910" s="20">
        <v>0</v>
      </c>
      <c r="BA3910" s="20">
        <v>0</v>
      </c>
      <c r="BB3910" s="20">
        <v>0</v>
      </c>
      <c r="BC3910" s="20">
        <v>0</v>
      </c>
      <c r="BD3910" s="20">
        <v>0</v>
      </c>
      <c r="BE3910" s="20" t="s">
        <v>4</v>
      </c>
      <c r="BF3910" s="20">
        <v>0.03</v>
      </c>
      <c r="BG3910" s="20">
        <v>0</v>
      </c>
      <c r="BH3910" s="20" t="s">
        <v>4</v>
      </c>
      <c r="BI3910" s="20" t="s">
        <v>4</v>
      </c>
      <c r="BJ3910" s="20">
        <v>0.17</v>
      </c>
      <c r="BK3910" s="20">
        <v>0.98</v>
      </c>
      <c r="BL3910" s="20">
        <v>0.28999999999999998</v>
      </c>
      <c r="BM3910" s="20">
        <v>0</v>
      </c>
      <c r="BN3910" s="21">
        <v>0.54</v>
      </c>
      <c r="BO3910" s="21">
        <v>29.1</v>
      </c>
      <c r="BP3910" s="21">
        <v>64.67</v>
      </c>
      <c r="BQ3910" s="21">
        <v>141.44999999999999</v>
      </c>
      <c r="BR3910" s="21">
        <v>0</v>
      </c>
      <c r="BS3910" s="21">
        <v>0</v>
      </c>
      <c r="BT3910" s="21">
        <v>9.0299999999999994</v>
      </c>
    </row>
    <row r="3911" spans="1:72" x14ac:dyDescent="0.2">
      <c r="A3911" s="16">
        <v>1010239</v>
      </c>
      <c r="B3911" s="18" t="s">
        <v>5821</v>
      </c>
      <c r="C3911" s="19">
        <v>6.67</v>
      </c>
      <c r="D3911" s="19">
        <v>0.44</v>
      </c>
      <c r="E3911" s="19">
        <v>15.25</v>
      </c>
      <c r="F3911" s="19">
        <v>2.77</v>
      </c>
      <c r="G3911" s="19">
        <v>0.51</v>
      </c>
      <c r="H3911" s="19">
        <v>2.71</v>
      </c>
      <c r="I3911" s="19">
        <v>0</v>
      </c>
      <c r="J3911" s="19">
        <v>0.01</v>
      </c>
      <c r="K3911" s="19">
        <v>0.12</v>
      </c>
      <c r="L3911" s="19">
        <v>0</v>
      </c>
      <c r="M3911" s="19">
        <v>2.87</v>
      </c>
      <c r="N3911" s="20">
        <v>96.33</v>
      </c>
      <c r="O3911" s="20">
        <v>2.54</v>
      </c>
      <c r="P3911" s="20">
        <v>0.33</v>
      </c>
      <c r="Q3911" s="20">
        <v>3.9209999999999998</v>
      </c>
      <c r="R3911" s="20">
        <v>23.7</v>
      </c>
      <c r="S3911" s="20">
        <v>32.1</v>
      </c>
      <c r="T3911" s="20">
        <v>0.24759999999999999</v>
      </c>
      <c r="U3911" s="20">
        <v>12.08</v>
      </c>
      <c r="V3911" s="20">
        <v>9.35</v>
      </c>
      <c r="W3911" s="20">
        <v>1.38</v>
      </c>
      <c r="X3911" s="20">
        <v>24.13</v>
      </c>
      <c r="Y3911" s="20">
        <v>3.0670000000000002</v>
      </c>
      <c r="Z3911" s="20">
        <v>0.41710000000000003</v>
      </c>
      <c r="AA3911" s="20">
        <v>0.43690000000000001</v>
      </c>
      <c r="AB3911" s="20">
        <v>1.19</v>
      </c>
      <c r="AC3911" s="20">
        <v>0.19</v>
      </c>
      <c r="AD3911" s="20">
        <v>3.34</v>
      </c>
      <c r="AE3911" s="20">
        <v>5.28</v>
      </c>
      <c r="AF3911" s="20">
        <v>3.57</v>
      </c>
      <c r="AG3911" s="20">
        <v>63.79</v>
      </c>
      <c r="AH3911" s="20">
        <v>0.67</v>
      </c>
      <c r="AI3911" s="20">
        <v>9.1300000000000008</v>
      </c>
      <c r="AJ3911" s="20">
        <v>4.5599999999999996</v>
      </c>
      <c r="AK3911" s="20">
        <v>67.25</v>
      </c>
      <c r="AL3911" s="20">
        <v>1.5780000000000001</v>
      </c>
      <c r="AM3911" s="20">
        <v>26.43</v>
      </c>
      <c r="AN3911" s="20">
        <v>6.91</v>
      </c>
      <c r="AO3911" s="20">
        <v>0.88</v>
      </c>
      <c r="AP3911" s="20">
        <v>0</v>
      </c>
      <c r="AQ3911" s="20">
        <v>6.32</v>
      </c>
      <c r="AR3911" s="20">
        <v>1.25</v>
      </c>
      <c r="AS3911" s="20">
        <v>95.52</v>
      </c>
      <c r="AT3911" s="20">
        <v>4.1500000000000004</v>
      </c>
      <c r="AU3911" s="20">
        <v>4.4800000000000004</v>
      </c>
      <c r="AV3911" s="20">
        <v>0</v>
      </c>
      <c r="AW3911" s="20">
        <v>0</v>
      </c>
      <c r="AX3911" s="20" t="s">
        <v>4</v>
      </c>
      <c r="AY3911" s="20" t="s">
        <v>4</v>
      </c>
      <c r="AZ3911" s="20">
        <v>0</v>
      </c>
      <c r="BA3911" s="20">
        <v>0</v>
      </c>
      <c r="BB3911" s="20">
        <v>0</v>
      </c>
      <c r="BC3911" s="20">
        <v>0</v>
      </c>
      <c r="BD3911" s="20">
        <v>0</v>
      </c>
      <c r="BE3911" s="20" t="s">
        <v>4</v>
      </c>
      <c r="BF3911" s="20">
        <v>0.12</v>
      </c>
      <c r="BG3911" s="20">
        <v>0</v>
      </c>
      <c r="BH3911" s="20" t="s">
        <v>4</v>
      </c>
      <c r="BI3911" s="20" t="s">
        <v>4</v>
      </c>
      <c r="BJ3911" s="20">
        <v>0.4</v>
      </c>
      <c r="BK3911" s="20">
        <v>1.23</v>
      </c>
      <c r="BL3911" s="20">
        <v>0.2</v>
      </c>
      <c r="BM3911" s="20">
        <v>0</v>
      </c>
      <c r="BN3911" s="21">
        <v>1.29</v>
      </c>
      <c r="BO3911" s="21">
        <v>65.75</v>
      </c>
      <c r="BP3911" s="21">
        <v>82.76</v>
      </c>
      <c r="BQ3911" s="21">
        <v>133.29</v>
      </c>
      <c r="BR3911" s="21">
        <v>0</v>
      </c>
      <c r="BS3911" s="21">
        <v>0</v>
      </c>
      <c r="BT3911" s="21">
        <v>7.11</v>
      </c>
    </row>
    <row r="3912" spans="1:72" x14ac:dyDescent="0.2">
      <c r="A3912" s="16">
        <v>1015976</v>
      </c>
      <c r="B3912" s="18" t="s">
        <v>5822</v>
      </c>
      <c r="C3912" s="19">
        <v>5.81</v>
      </c>
      <c r="D3912" s="19">
        <v>0.43</v>
      </c>
      <c r="E3912" s="19">
        <v>13.48</v>
      </c>
      <c r="F3912" s="19">
        <v>2.85</v>
      </c>
      <c r="G3912" s="19">
        <v>0.17</v>
      </c>
      <c r="H3912" s="19">
        <v>2.37</v>
      </c>
      <c r="I3912" s="19">
        <v>0</v>
      </c>
      <c r="J3912" s="19">
        <v>0.03</v>
      </c>
      <c r="K3912" s="19">
        <v>0.17</v>
      </c>
      <c r="L3912" s="19">
        <v>0</v>
      </c>
      <c r="M3912" s="19">
        <v>2.96</v>
      </c>
      <c r="N3912" s="20">
        <v>96.18</v>
      </c>
      <c r="O3912" s="20">
        <v>2.7</v>
      </c>
      <c r="P3912" s="20">
        <v>0.26</v>
      </c>
      <c r="Q3912" s="20">
        <v>4.3262</v>
      </c>
      <c r="R3912" s="20">
        <v>15.77</v>
      </c>
      <c r="S3912" s="20">
        <v>39.17</v>
      </c>
      <c r="T3912" s="20">
        <v>0.40489999999999998</v>
      </c>
      <c r="U3912" s="20">
        <v>20.51</v>
      </c>
      <c r="V3912" s="20">
        <v>6.21</v>
      </c>
      <c r="W3912" s="20">
        <v>1.63</v>
      </c>
      <c r="X3912" s="20">
        <v>16.25</v>
      </c>
      <c r="Y3912" s="20">
        <v>4.0294999999999996</v>
      </c>
      <c r="Z3912" s="20">
        <v>0.14130000000000001</v>
      </c>
      <c r="AA3912" s="20">
        <v>0.15540000000000001</v>
      </c>
      <c r="AB3912" s="20">
        <v>0.92</v>
      </c>
      <c r="AC3912" s="20">
        <v>0.71</v>
      </c>
      <c r="AD3912" s="20">
        <v>3.93</v>
      </c>
      <c r="AE3912" s="20">
        <v>7.0000000000000007E-2</v>
      </c>
      <c r="AF3912" s="20">
        <v>0</v>
      </c>
      <c r="AG3912" s="20">
        <v>76.19</v>
      </c>
      <c r="AH3912" s="20">
        <v>0.19</v>
      </c>
      <c r="AI3912" s="20">
        <v>8.18</v>
      </c>
      <c r="AJ3912" s="20">
        <v>4.75</v>
      </c>
      <c r="AK3912" s="20">
        <v>84.89</v>
      </c>
      <c r="AL3912" s="20">
        <v>1.5752999999999999</v>
      </c>
      <c r="AM3912" s="20">
        <v>8.9700000000000006</v>
      </c>
      <c r="AN3912" s="20">
        <v>2.5299999999999998</v>
      </c>
      <c r="AO3912" s="20">
        <v>0.73</v>
      </c>
      <c r="AP3912" s="20">
        <v>0</v>
      </c>
      <c r="AQ3912" s="20">
        <v>6.14</v>
      </c>
      <c r="AR3912" s="20">
        <v>1.1200000000000001</v>
      </c>
      <c r="AS3912" s="20">
        <v>81.94</v>
      </c>
      <c r="AT3912" s="20">
        <v>3.93</v>
      </c>
      <c r="AU3912" s="20">
        <v>18.059999999999999</v>
      </c>
      <c r="AV3912" s="20">
        <v>0</v>
      </c>
      <c r="AW3912" s="20">
        <v>0</v>
      </c>
      <c r="AX3912" s="20" t="s">
        <v>4</v>
      </c>
      <c r="AY3912" s="20" t="s">
        <v>4</v>
      </c>
      <c r="AZ3912" s="20">
        <v>0</v>
      </c>
      <c r="BA3912" s="20">
        <v>0</v>
      </c>
      <c r="BB3912" s="20">
        <v>0</v>
      </c>
      <c r="BC3912" s="20">
        <v>0</v>
      </c>
      <c r="BD3912" s="20">
        <v>0</v>
      </c>
      <c r="BE3912" s="20" t="s">
        <v>4</v>
      </c>
      <c r="BF3912" s="20">
        <v>0.04</v>
      </c>
      <c r="BG3912" s="20">
        <v>0</v>
      </c>
      <c r="BH3912" s="20" t="s">
        <v>4</v>
      </c>
      <c r="BI3912" s="20" t="s">
        <v>4</v>
      </c>
      <c r="BJ3912" s="20">
        <v>0.13</v>
      </c>
      <c r="BK3912" s="20">
        <v>1.4</v>
      </c>
      <c r="BL3912" s="20">
        <v>0.19</v>
      </c>
      <c r="BM3912" s="20">
        <v>0</v>
      </c>
      <c r="BN3912" s="21">
        <v>0.78</v>
      </c>
      <c r="BO3912" s="21">
        <v>98.02</v>
      </c>
      <c r="BP3912" s="21">
        <v>78.66</v>
      </c>
      <c r="BQ3912" s="21">
        <v>117.79</v>
      </c>
      <c r="BR3912" s="21">
        <v>0</v>
      </c>
      <c r="BS3912" s="21">
        <v>0</v>
      </c>
      <c r="BT3912" s="21">
        <v>7.45</v>
      </c>
    </row>
    <row r="3913" spans="1:72" x14ac:dyDescent="0.2">
      <c r="A3913" s="16">
        <v>1001151</v>
      </c>
      <c r="B3913" s="18" t="s">
        <v>5824</v>
      </c>
      <c r="C3913" s="19">
        <v>28.34</v>
      </c>
      <c r="D3913" s="19">
        <v>2.96</v>
      </c>
      <c r="E3913" s="19">
        <v>9.57</v>
      </c>
      <c r="F3913" s="19">
        <v>3.86</v>
      </c>
      <c r="G3913" s="19">
        <v>1.25</v>
      </c>
      <c r="H3913" s="19">
        <v>1.84</v>
      </c>
      <c r="I3913" s="19">
        <v>-0.24</v>
      </c>
      <c r="J3913" s="19">
        <v>0.02</v>
      </c>
      <c r="K3913" s="19">
        <v>0.04</v>
      </c>
      <c r="L3913" s="19">
        <v>0</v>
      </c>
      <c r="M3913" s="19">
        <v>4.0599999999999996</v>
      </c>
      <c r="N3913" s="20">
        <v>95.16</v>
      </c>
      <c r="O3913" s="20">
        <v>3.78</v>
      </c>
      <c r="P3913" s="20">
        <v>0.28000000000000003</v>
      </c>
      <c r="Q3913" s="20">
        <v>4.8796999999999997</v>
      </c>
      <c r="R3913" s="20">
        <v>21.76</v>
      </c>
      <c r="S3913" s="20">
        <v>13.51</v>
      </c>
      <c r="T3913" s="20">
        <v>0</v>
      </c>
      <c r="U3913" s="20">
        <v>13.17</v>
      </c>
      <c r="V3913" s="20">
        <v>12.63</v>
      </c>
      <c r="W3913" s="20">
        <v>1.1000000000000001</v>
      </c>
      <c r="X3913" s="20">
        <v>25.33</v>
      </c>
      <c r="Y3913" s="20">
        <v>2.9457</v>
      </c>
      <c r="Z3913" s="20">
        <v>1.7614000000000001</v>
      </c>
      <c r="AA3913" s="20">
        <v>0.1726</v>
      </c>
      <c r="AB3913" s="20">
        <v>1.05</v>
      </c>
      <c r="AC3913" s="20">
        <v>0.05</v>
      </c>
      <c r="AD3913" s="20">
        <v>0.35</v>
      </c>
      <c r="AE3913" s="20">
        <v>32.450000000000003</v>
      </c>
      <c r="AF3913" s="20">
        <v>0</v>
      </c>
      <c r="AG3913" s="20">
        <v>0</v>
      </c>
      <c r="AH3913" s="20">
        <v>0.83</v>
      </c>
      <c r="AI3913" s="20">
        <v>6.5</v>
      </c>
      <c r="AJ3913" s="20">
        <v>7.55</v>
      </c>
      <c r="AK3913" s="20">
        <v>39.020000000000003</v>
      </c>
      <c r="AL3913" s="20">
        <v>3.0375999999999999</v>
      </c>
      <c r="AM3913" s="20">
        <v>57.99</v>
      </c>
      <c r="AN3913" s="20">
        <v>5.76</v>
      </c>
      <c r="AO3913" s="20">
        <v>0.16</v>
      </c>
      <c r="AP3913" s="20">
        <v>0</v>
      </c>
      <c r="AQ3913" s="20">
        <v>3</v>
      </c>
      <c r="AR3913" s="20">
        <v>1.06</v>
      </c>
      <c r="AS3913" s="20">
        <v>99.43</v>
      </c>
      <c r="AT3913" s="20">
        <v>8.24</v>
      </c>
      <c r="AU3913" s="20">
        <v>0.56999999999999995</v>
      </c>
      <c r="AV3913" s="20">
        <v>0</v>
      </c>
      <c r="AW3913" s="20">
        <v>0</v>
      </c>
      <c r="AX3913" s="20" t="s">
        <v>4</v>
      </c>
      <c r="AY3913" s="20" t="s">
        <v>4</v>
      </c>
      <c r="AZ3913" s="20">
        <v>0</v>
      </c>
      <c r="BA3913" s="20">
        <v>0</v>
      </c>
      <c r="BB3913" s="20">
        <v>0</v>
      </c>
      <c r="BC3913" s="20">
        <v>0</v>
      </c>
      <c r="BD3913" s="20">
        <v>0.05</v>
      </c>
      <c r="BE3913" s="20" t="s">
        <v>4</v>
      </c>
      <c r="BF3913" s="20">
        <v>0.28999999999999998</v>
      </c>
      <c r="BG3913" s="20">
        <v>0</v>
      </c>
      <c r="BH3913" s="20" t="s">
        <v>4</v>
      </c>
      <c r="BI3913" s="20" t="s">
        <v>4</v>
      </c>
      <c r="BJ3913" s="20">
        <v>0.9</v>
      </c>
      <c r="BK3913" s="20">
        <v>1.25</v>
      </c>
      <c r="BL3913" s="20">
        <v>0.06</v>
      </c>
      <c r="BM3913" s="20">
        <v>0</v>
      </c>
      <c r="BN3913" s="21">
        <v>0.53</v>
      </c>
      <c r="BO3913" s="21">
        <v>42.51</v>
      </c>
      <c r="BP3913" s="21">
        <v>36.06</v>
      </c>
      <c r="BQ3913" s="21">
        <v>139.13999999999999</v>
      </c>
      <c r="BR3913" s="21">
        <v>3.88</v>
      </c>
      <c r="BS3913" s="21">
        <v>0</v>
      </c>
      <c r="BT3913" s="21">
        <v>11.81</v>
      </c>
    </row>
    <row r="3914" spans="1:72" x14ac:dyDescent="0.2">
      <c r="A3914" s="16">
        <v>1008139</v>
      </c>
      <c r="B3914" s="18" t="s">
        <v>5826</v>
      </c>
      <c r="C3914" s="19">
        <v>12.94</v>
      </c>
      <c r="D3914" s="19">
        <v>0.99</v>
      </c>
      <c r="E3914" s="19">
        <v>13.07</v>
      </c>
      <c r="F3914" s="19">
        <v>3.08</v>
      </c>
      <c r="G3914" s="19">
        <v>0.42</v>
      </c>
      <c r="H3914" s="19">
        <v>2.31</v>
      </c>
      <c r="I3914" s="19">
        <v>0</v>
      </c>
      <c r="J3914" s="19">
        <v>0.02</v>
      </c>
      <c r="K3914" s="19">
        <v>0.18</v>
      </c>
      <c r="L3914" s="19">
        <v>0</v>
      </c>
      <c r="M3914" s="19">
        <v>3.12</v>
      </c>
      <c r="N3914" s="20">
        <v>98.81</v>
      </c>
      <c r="O3914" s="20">
        <v>2.58</v>
      </c>
      <c r="P3914" s="20">
        <v>0.53</v>
      </c>
      <c r="Q3914" s="20">
        <v>4.0170000000000003</v>
      </c>
      <c r="R3914" s="20">
        <v>28.5</v>
      </c>
      <c r="S3914" s="20">
        <v>32.9</v>
      </c>
      <c r="T3914" s="20">
        <v>0.41249999999999998</v>
      </c>
      <c r="U3914" s="20">
        <v>14.24</v>
      </c>
      <c r="V3914" s="20">
        <v>7.45</v>
      </c>
      <c r="W3914" s="20">
        <v>1.43</v>
      </c>
      <c r="X3914" s="20">
        <v>37.119999999999997</v>
      </c>
      <c r="Y3914" s="20">
        <v>2.9641999999999999</v>
      </c>
      <c r="Z3914" s="20">
        <v>0.6139</v>
      </c>
      <c r="AA3914" s="20">
        <v>0.43890000000000001</v>
      </c>
      <c r="AB3914" s="20">
        <v>1.43</v>
      </c>
      <c r="AC3914" s="20" t="s">
        <v>4</v>
      </c>
      <c r="AD3914" s="20">
        <v>18.600000000000001</v>
      </c>
      <c r="AE3914" s="20">
        <v>7.64</v>
      </c>
      <c r="AF3914" s="20">
        <v>0</v>
      </c>
      <c r="AG3914" s="20">
        <v>39.81</v>
      </c>
      <c r="AH3914" s="20">
        <v>2.93</v>
      </c>
      <c r="AI3914" s="20">
        <v>17.41</v>
      </c>
      <c r="AJ3914" s="20">
        <v>5.89</v>
      </c>
      <c r="AK3914" s="20">
        <v>50.31</v>
      </c>
      <c r="AL3914" s="20">
        <v>1.4912000000000001</v>
      </c>
      <c r="AM3914" s="20">
        <v>41.17</v>
      </c>
      <c r="AN3914" s="20">
        <v>5.15</v>
      </c>
      <c r="AO3914" s="20">
        <v>0.86</v>
      </c>
      <c r="AP3914" s="20">
        <v>0</v>
      </c>
      <c r="AQ3914" s="20">
        <v>8.52</v>
      </c>
      <c r="AR3914" s="20">
        <v>1.43</v>
      </c>
      <c r="AS3914" s="20">
        <v>100</v>
      </c>
      <c r="AT3914" s="20" t="s">
        <v>4</v>
      </c>
      <c r="AU3914" s="20">
        <v>0</v>
      </c>
      <c r="AV3914" s="20">
        <v>0</v>
      </c>
      <c r="AW3914" s="20">
        <v>0</v>
      </c>
      <c r="AX3914" s="20">
        <v>0</v>
      </c>
      <c r="AY3914" s="20">
        <v>0</v>
      </c>
      <c r="AZ3914" s="20">
        <v>0.05</v>
      </c>
      <c r="BA3914" s="20">
        <v>0.05</v>
      </c>
      <c r="BB3914" s="20">
        <v>0</v>
      </c>
      <c r="BC3914" s="20">
        <v>0</v>
      </c>
      <c r="BD3914" s="20">
        <v>0</v>
      </c>
      <c r="BE3914" s="20">
        <v>0</v>
      </c>
      <c r="BF3914" s="20">
        <v>0.12</v>
      </c>
      <c r="BG3914" s="20">
        <v>0</v>
      </c>
      <c r="BH3914" s="20">
        <v>0</v>
      </c>
      <c r="BI3914" s="20">
        <v>0</v>
      </c>
      <c r="BJ3914" s="20">
        <v>0.25</v>
      </c>
      <c r="BK3914" s="20">
        <v>1.46</v>
      </c>
      <c r="BL3914" s="20">
        <v>0.16</v>
      </c>
      <c r="BM3914" s="20">
        <v>0</v>
      </c>
      <c r="BN3914" s="21">
        <v>0.69</v>
      </c>
      <c r="BO3914" s="21">
        <v>53.99</v>
      </c>
      <c r="BP3914" s="21">
        <v>65.98</v>
      </c>
      <c r="BQ3914" s="21">
        <v>147.97</v>
      </c>
      <c r="BR3914" s="21">
        <v>0</v>
      </c>
      <c r="BS3914" s="21">
        <v>0</v>
      </c>
      <c r="BT3914" s="21">
        <v>8.32</v>
      </c>
    </row>
    <row r="3915" spans="1:72" x14ac:dyDescent="0.2">
      <c r="A3915" s="16">
        <v>1011462</v>
      </c>
      <c r="B3915" s="18" t="s">
        <v>5828</v>
      </c>
      <c r="C3915" s="19">
        <v>16.03</v>
      </c>
      <c r="D3915" s="19">
        <v>1.53</v>
      </c>
      <c r="E3915" s="19">
        <v>10.49</v>
      </c>
      <c r="F3915" s="19">
        <v>3.84</v>
      </c>
      <c r="G3915" s="19">
        <v>1.02</v>
      </c>
      <c r="H3915" s="19">
        <v>2.82</v>
      </c>
      <c r="I3915" s="19">
        <v>0</v>
      </c>
      <c r="J3915" s="19">
        <v>0.05</v>
      </c>
      <c r="K3915" s="19">
        <v>0.46</v>
      </c>
      <c r="L3915" s="19">
        <v>0</v>
      </c>
      <c r="M3915" s="19">
        <v>4.0199999999999996</v>
      </c>
      <c r="N3915" s="20">
        <v>95.52</v>
      </c>
      <c r="O3915" s="20">
        <v>3.43</v>
      </c>
      <c r="P3915" s="20">
        <v>0.59</v>
      </c>
      <c r="Q3915" s="20">
        <v>4.8444000000000003</v>
      </c>
      <c r="R3915" s="20">
        <v>37.44</v>
      </c>
      <c r="S3915" s="20">
        <v>22.38</v>
      </c>
      <c r="T3915" s="20">
        <v>1.5026999999999999</v>
      </c>
      <c r="U3915" s="20">
        <v>19.72</v>
      </c>
      <c r="V3915" s="20">
        <v>3.82</v>
      </c>
      <c r="W3915" s="20">
        <v>1.41</v>
      </c>
      <c r="X3915" s="20">
        <v>41.54</v>
      </c>
      <c r="Y3915" s="20">
        <v>4.1048</v>
      </c>
      <c r="Z3915" s="20">
        <v>0.59109999999999996</v>
      </c>
      <c r="AA3915" s="20">
        <v>0.14849999999999999</v>
      </c>
      <c r="AB3915" s="20">
        <v>1.39</v>
      </c>
      <c r="AC3915" s="20">
        <v>0.02</v>
      </c>
      <c r="AD3915" s="20">
        <v>5.22</v>
      </c>
      <c r="AE3915" s="20">
        <v>2.63</v>
      </c>
      <c r="AF3915" s="20">
        <v>3.25</v>
      </c>
      <c r="AG3915" s="20">
        <v>38.4</v>
      </c>
      <c r="AH3915" s="20">
        <v>1.84</v>
      </c>
      <c r="AI3915" s="20">
        <v>22.89</v>
      </c>
      <c r="AJ3915" s="20">
        <v>6.46</v>
      </c>
      <c r="AK3915" s="20">
        <v>63.51</v>
      </c>
      <c r="AL3915" s="20">
        <v>1.8146</v>
      </c>
      <c r="AM3915" s="20">
        <v>32.57</v>
      </c>
      <c r="AN3915" s="20">
        <v>3.79</v>
      </c>
      <c r="AO3915" s="20">
        <v>2.2400000000000002</v>
      </c>
      <c r="AP3915" s="20">
        <v>0.1</v>
      </c>
      <c r="AQ3915" s="20">
        <v>3.91</v>
      </c>
      <c r="AR3915" s="20">
        <v>1.4</v>
      </c>
      <c r="AS3915" s="20">
        <v>99.56</v>
      </c>
      <c r="AT3915" s="20">
        <v>4.2699999999999996</v>
      </c>
      <c r="AU3915" s="20">
        <v>0.44</v>
      </c>
      <c r="AV3915" s="20">
        <v>0</v>
      </c>
      <c r="AW3915" s="20">
        <v>0</v>
      </c>
      <c r="AX3915" s="20" t="s">
        <v>4</v>
      </c>
      <c r="AY3915" s="20" t="s">
        <v>4</v>
      </c>
      <c r="AZ3915" s="20">
        <v>0</v>
      </c>
      <c r="BA3915" s="20">
        <v>0</v>
      </c>
      <c r="BB3915" s="20">
        <v>0.01</v>
      </c>
      <c r="BC3915" s="20">
        <v>0</v>
      </c>
      <c r="BD3915" s="20">
        <v>0.01</v>
      </c>
      <c r="BE3915" s="20" t="s">
        <v>4</v>
      </c>
      <c r="BF3915" s="20">
        <v>0.51</v>
      </c>
      <c r="BG3915" s="20">
        <v>0.02</v>
      </c>
      <c r="BH3915" s="20" t="s">
        <v>4</v>
      </c>
      <c r="BI3915" s="20" t="s">
        <v>4</v>
      </c>
      <c r="BJ3915" s="20">
        <v>0.47</v>
      </c>
      <c r="BK3915" s="20">
        <v>1.64</v>
      </c>
      <c r="BL3915" s="20">
        <v>0.49</v>
      </c>
      <c r="BM3915" s="20">
        <v>0.01</v>
      </c>
      <c r="BN3915" s="21">
        <v>0.69</v>
      </c>
      <c r="BO3915" s="21">
        <v>68.819999999999993</v>
      </c>
      <c r="BP3915" s="21">
        <v>57.92</v>
      </c>
      <c r="BQ3915" s="21">
        <v>170.75</v>
      </c>
      <c r="BR3915" s="21">
        <v>3.85</v>
      </c>
      <c r="BS3915" s="21">
        <v>1</v>
      </c>
      <c r="BT3915" s="21">
        <v>10.08</v>
      </c>
    </row>
    <row r="3916" spans="1:72" x14ac:dyDescent="0.2">
      <c r="A3916" s="16">
        <v>1015274</v>
      </c>
      <c r="B3916" s="18" t="s">
        <v>5829</v>
      </c>
      <c r="C3916" s="19">
        <v>9.26</v>
      </c>
      <c r="D3916" s="19">
        <v>0.95</v>
      </c>
      <c r="E3916" s="19">
        <v>9.73</v>
      </c>
      <c r="F3916" s="19">
        <v>3.41</v>
      </c>
      <c r="G3916" s="19">
        <v>0.39</v>
      </c>
      <c r="H3916" s="19">
        <v>2.62</v>
      </c>
      <c r="I3916" s="19">
        <v>0</v>
      </c>
      <c r="J3916" s="19">
        <v>0.09</v>
      </c>
      <c r="K3916" s="19">
        <v>0.13</v>
      </c>
      <c r="L3916" s="19">
        <v>0</v>
      </c>
      <c r="M3916" s="19">
        <v>3.47</v>
      </c>
      <c r="N3916" s="20">
        <v>98.28</v>
      </c>
      <c r="O3916" s="20">
        <v>3.28</v>
      </c>
      <c r="P3916" s="20">
        <v>0.18</v>
      </c>
      <c r="Q3916" s="20">
        <v>3.8147000000000002</v>
      </c>
      <c r="R3916" s="20">
        <v>26.7</v>
      </c>
      <c r="S3916" s="20">
        <v>43.15</v>
      </c>
      <c r="T3916" s="20">
        <v>1.8979999999999999</v>
      </c>
      <c r="U3916" s="20">
        <v>16.45</v>
      </c>
      <c r="V3916" s="20">
        <v>6.95</v>
      </c>
      <c r="W3916" s="20">
        <v>0.53</v>
      </c>
      <c r="X3916" s="20">
        <v>34.64</v>
      </c>
      <c r="Y3916" s="20">
        <v>2.7324999999999999</v>
      </c>
      <c r="Z3916" s="20">
        <v>0.97330000000000005</v>
      </c>
      <c r="AA3916" s="20">
        <v>0.1089</v>
      </c>
      <c r="AB3916" s="20">
        <v>0.52</v>
      </c>
      <c r="AC3916" s="20" t="s">
        <v>4</v>
      </c>
      <c r="AD3916" s="20">
        <v>6.85</v>
      </c>
      <c r="AE3916" s="20">
        <v>0.61</v>
      </c>
      <c r="AF3916" s="20">
        <v>6.49</v>
      </c>
      <c r="AG3916" s="20">
        <v>52.27</v>
      </c>
      <c r="AH3916" s="20">
        <v>0.93</v>
      </c>
      <c r="AI3916" s="20">
        <v>5.93</v>
      </c>
      <c r="AJ3916" s="20">
        <v>6.1</v>
      </c>
      <c r="AK3916" s="20">
        <v>44.79</v>
      </c>
      <c r="AL3916" s="20">
        <v>1.8269</v>
      </c>
      <c r="AM3916" s="20">
        <v>53.28</v>
      </c>
      <c r="AN3916" s="20">
        <v>5.63</v>
      </c>
      <c r="AO3916" s="20">
        <v>0.56000000000000005</v>
      </c>
      <c r="AP3916" s="20">
        <v>0</v>
      </c>
      <c r="AQ3916" s="20">
        <v>1.93</v>
      </c>
      <c r="AR3916" s="20">
        <v>0.52</v>
      </c>
      <c r="AS3916" s="20">
        <v>100</v>
      </c>
      <c r="AT3916" s="20" t="s">
        <v>4</v>
      </c>
      <c r="AU3916" s="20">
        <v>0</v>
      </c>
      <c r="AV3916" s="20">
        <v>0</v>
      </c>
      <c r="AW3916" s="20">
        <v>0</v>
      </c>
      <c r="AX3916" s="20" t="s">
        <v>4</v>
      </c>
      <c r="AY3916" s="20" t="s">
        <v>4</v>
      </c>
      <c r="AZ3916" s="20">
        <v>0.03</v>
      </c>
      <c r="BA3916" s="20">
        <v>0</v>
      </c>
      <c r="BB3916" s="20">
        <v>0.03</v>
      </c>
      <c r="BC3916" s="20">
        <v>0</v>
      </c>
      <c r="BD3916" s="20">
        <v>0</v>
      </c>
      <c r="BE3916" s="20" t="s">
        <v>4</v>
      </c>
      <c r="BF3916" s="20">
        <v>0.14000000000000001</v>
      </c>
      <c r="BG3916" s="20">
        <v>0</v>
      </c>
      <c r="BH3916" s="20" t="s">
        <v>4</v>
      </c>
      <c r="BI3916" s="20" t="s">
        <v>4</v>
      </c>
      <c r="BJ3916" s="20">
        <v>0.21</v>
      </c>
      <c r="BK3916" s="20">
        <v>1.47</v>
      </c>
      <c r="BL3916" s="20">
        <v>0.27</v>
      </c>
      <c r="BM3916" s="20">
        <v>0</v>
      </c>
      <c r="BN3916" s="21">
        <v>0.87</v>
      </c>
      <c r="BO3916" s="21">
        <v>54</v>
      </c>
      <c r="BP3916" s="21">
        <v>68.91</v>
      </c>
      <c r="BQ3916" s="21">
        <v>151.31</v>
      </c>
      <c r="BR3916" s="21">
        <v>0</v>
      </c>
      <c r="BS3916" s="21">
        <v>0</v>
      </c>
      <c r="BT3916" s="21">
        <v>11.09</v>
      </c>
    </row>
    <row r="3917" spans="1:72" x14ac:dyDescent="0.2">
      <c r="A3917" s="16">
        <v>1006224</v>
      </c>
      <c r="B3917" s="18" t="s">
        <v>5831</v>
      </c>
      <c r="C3917" s="19">
        <v>8.66</v>
      </c>
      <c r="D3917" s="19">
        <v>1</v>
      </c>
      <c r="E3917" s="19">
        <v>8.6999999999999993</v>
      </c>
      <c r="F3917" s="19">
        <v>2.56</v>
      </c>
      <c r="G3917" s="19">
        <v>1.27</v>
      </c>
      <c r="H3917" s="19">
        <v>2.83</v>
      </c>
      <c r="I3917" s="19">
        <v>0</v>
      </c>
      <c r="J3917" s="19">
        <v>0</v>
      </c>
      <c r="K3917" s="19">
        <v>0</v>
      </c>
      <c r="L3917" s="19">
        <v>0</v>
      </c>
      <c r="M3917" s="19">
        <v>2.73</v>
      </c>
      <c r="N3917" s="20">
        <v>93.81</v>
      </c>
      <c r="O3917" s="20">
        <v>2.0299999999999998</v>
      </c>
      <c r="P3917" s="20">
        <v>0.69</v>
      </c>
      <c r="Q3917" s="20">
        <v>4.2496999999999998</v>
      </c>
      <c r="R3917" s="20">
        <v>26.14</v>
      </c>
      <c r="S3917" s="20">
        <v>13.93</v>
      </c>
      <c r="T3917" s="20">
        <v>0.92069999999999996</v>
      </c>
      <c r="U3917" s="20">
        <v>26.56</v>
      </c>
      <c r="V3917" s="20">
        <v>17.260000000000002</v>
      </c>
      <c r="W3917" s="20">
        <v>2.2200000000000002</v>
      </c>
      <c r="X3917" s="20">
        <v>31.25</v>
      </c>
      <c r="Y3917" s="20">
        <v>2.4443999999999999</v>
      </c>
      <c r="Z3917" s="20">
        <v>1.6082000000000001</v>
      </c>
      <c r="AA3917" s="20">
        <v>0.1971</v>
      </c>
      <c r="AB3917" s="20">
        <v>2.21</v>
      </c>
      <c r="AC3917" s="20" t="s">
        <v>4</v>
      </c>
      <c r="AD3917" s="20">
        <v>0.97</v>
      </c>
      <c r="AE3917" s="20">
        <v>9.2200000000000006</v>
      </c>
      <c r="AF3917" s="20">
        <v>0</v>
      </c>
      <c r="AG3917" s="20">
        <v>32.94</v>
      </c>
      <c r="AH3917" s="20">
        <v>5.82</v>
      </c>
      <c r="AI3917" s="20">
        <v>7.11</v>
      </c>
      <c r="AJ3917" s="20">
        <v>7.46</v>
      </c>
      <c r="AK3917" s="20">
        <v>32.770000000000003</v>
      </c>
      <c r="AL3917" s="20">
        <v>2.5415000000000001</v>
      </c>
      <c r="AM3917" s="20">
        <v>63.28</v>
      </c>
      <c r="AN3917" s="20">
        <v>4.99</v>
      </c>
      <c r="AO3917" s="20">
        <v>0.85</v>
      </c>
      <c r="AP3917" s="20">
        <v>0</v>
      </c>
      <c r="AQ3917" s="20">
        <v>3.95</v>
      </c>
      <c r="AR3917" s="20">
        <v>2.21</v>
      </c>
      <c r="AS3917" s="20">
        <v>100</v>
      </c>
      <c r="AT3917" s="20" t="s">
        <v>4</v>
      </c>
      <c r="AU3917" s="20">
        <v>0</v>
      </c>
      <c r="AV3917" s="20">
        <v>0</v>
      </c>
      <c r="AW3917" s="20">
        <v>0</v>
      </c>
      <c r="AX3917" s="20" t="s">
        <v>4</v>
      </c>
      <c r="AY3917" s="20" t="s">
        <v>4</v>
      </c>
      <c r="AZ3917" s="20">
        <v>0</v>
      </c>
      <c r="BA3917" s="20">
        <v>0</v>
      </c>
      <c r="BB3917" s="20">
        <v>0</v>
      </c>
      <c r="BC3917" s="20">
        <v>0</v>
      </c>
      <c r="BD3917" s="20">
        <v>0</v>
      </c>
      <c r="BE3917" s="20" t="s">
        <v>4</v>
      </c>
      <c r="BF3917" s="20">
        <v>0.49</v>
      </c>
      <c r="BG3917" s="20">
        <v>0.02</v>
      </c>
      <c r="BH3917" s="20" t="s">
        <v>4</v>
      </c>
      <c r="BI3917" s="20" t="s">
        <v>4</v>
      </c>
      <c r="BJ3917" s="20">
        <v>0.76</v>
      </c>
      <c r="BK3917" s="20">
        <v>1.1299999999999999</v>
      </c>
      <c r="BL3917" s="20">
        <v>0.25</v>
      </c>
      <c r="BM3917" s="20">
        <v>0</v>
      </c>
      <c r="BN3917" s="21">
        <v>1.45</v>
      </c>
      <c r="BO3917" s="21">
        <v>36.42</v>
      </c>
      <c r="BP3917" s="21">
        <v>73.87</v>
      </c>
      <c r="BQ3917" s="21">
        <v>143.52000000000001</v>
      </c>
      <c r="BR3917" s="21">
        <v>0</v>
      </c>
      <c r="BS3917" s="21">
        <v>0</v>
      </c>
      <c r="BT3917" s="21">
        <v>12.29</v>
      </c>
    </row>
    <row r="3918" spans="1:72" x14ac:dyDescent="0.2">
      <c r="A3918" s="16">
        <v>1004449</v>
      </c>
      <c r="B3918" s="18" t="s">
        <v>5833</v>
      </c>
      <c r="C3918" s="19">
        <v>16.04</v>
      </c>
      <c r="D3918" s="19">
        <v>1.06</v>
      </c>
      <c r="E3918" s="19">
        <v>15.11</v>
      </c>
      <c r="F3918" s="19">
        <v>3</v>
      </c>
      <c r="G3918" s="19">
        <v>0.55000000000000004</v>
      </c>
      <c r="H3918" s="19">
        <v>2.33</v>
      </c>
      <c r="I3918" s="19">
        <v>0</v>
      </c>
      <c r="J3918" s="19">
        <v>7.0000000000000007E-2</v>
      </c>
      <c r="K3918" s="19">
        <v>0.1</v>
      </c>
      <c r="L3918" s="19">
        <v>0</v>
      </c>
      <c r="M3918" s="19">
        <v>3.05</v>
      </c>
      <c r="N3918" s="20">
        <v>98.45</v>
      </c>
      <c r="O3918" s="20">
        <v>2.67</v>
      </c>
      <c r="P3918" s="20">
        <v>0.38</v>
      </c>
      <c r="Q3918" s="20">
        <v>4.8323</v>
      </c>
      <c r="R3918" s="20">
        <v>12.74</v>
      </c>
      <c r="S3918" s="20">
        <v>15.74</v>
      </c>
      <c r="T3918" s="20">
        <v>1.5351999999999999</v>
      </c>
      <c r="U3918" s="20">
        <v>29.33</v>
      </c>
      <c r="V3918" s="20">
        <v>9.0500000000000007</v>
      </c>
      <c r="W3918" s="20">
        <v>2.16</v>
      </c>
      <c r="X3918" s="20">
        <v>17.59</v>
      </c>
      <c r="Y3918" s="20">
        <v>4.2260999999999997</v>
      </c>
      <c r="Z3918" s="20">
        <v>0.54759999999999998</v>
      </c>
      <c r="AA3918" s="20">
        <v>5.8599999999999999E-2</v>
      </c>
      <c r="AB3918" s="20">
        <v>1.74</v>
      </c>
      <c r="AC3918" s="20">
        <v>0.43</v>
      </c>
      <c r="AD3918" s="20">
        <v>11.9</v>
      </c>
      <c r="AE3918" s="20">
        <v>8.08</v>
      </c>
      <c r="AF3918" s="20">
        <v>3.12</v>
      </c>
      <c r="AG3918" s="20">
        <v>31.38</v>
      </c>
      <c r="AH3918" s="20">
        <v>0.38</v>
      </c>
      <c r="AI3918" s="20">
        <v>24.23</v>
      </c>
      <c r="AJ3918" s="20">
        <v>6.06</v>
      </c>
      <c r="AK3918" s="20">
        <v>69.7</v>
      </c>
      <c r="AL3918" s="20">
        <v>1.8824000000000001</v>
      </c>
      <c r="AM3918" s="20">
        <v>29.09</v>
      </c>
      <c r="AN3918" s="20">
        <v>4.8499999999999996</v>
      </c>
      <c r="AO3918" s="20">
        <v>0.96</v>
      </c>
      <c r="AP3918" s="20">
        <v>0</v>
      </c>
      <c r="AQ3918" s="20">
        <v>1.21</v>
      </c>
      <c r="AR3918" s="20">
        <v>1.89</v>
      </c>
      <c r="AS3918" s="20">
        <v>91.87</v>
      </c>
      <c r="AT3918" s="20">
        <v>5.25</v>
      </c>
      <c r="AU3918" s="20">
        <v>8.1300000000000008</v>
      </c>
      <c r="AV3918" s="20">
        <v>0</v>
      </c>
      <c r="AW3918" s="20">
        <v>0</v>
      </c>
      <c r="AX3918" s="20" t="s">
        <v>4</v>
      </c>
      <c r="AY3918" s="20" t="s">
        <v>4</v>
      </c>
      <c r="AZ3918" s="20">
        <v>0.08</v>
      </c>
      <c r="BA3918" s="20">
        <v>0.08</v>
      </c>
      <c r="BB3918" s="20">
        <v>0</v>
      </c>
      <c r="BC3918" s="20">
        <v>0</v>
      </c>
      <c r="BD3918" s="20">
        <v>0</v>
      </c>
      <c r="BE3918" s="20" t="s">
        <v>4</v>
      </c>
      <c r="BF3918" s="20">
        <v>0.12</v>
      </c>
      <c r="BG3918" s="20">
        <v>0.08</v>
      </c>
      <c r="BH3918" s="20" t="s">
        <v>4</v>
      </c>
      <c r="BI3918" s="20" t="s">
        <v>4</v>
      </c>
      <c r="BJ3918" s="20">
        <v>0.27</v>
      </c>
      <c r="BK3918" s="20">
        <v>1.3</v>
      </c>
      <c r="BL3918" s="20">
        <v>0.26</v>
      </c>
      <c r="BM3918" s="20">
        <v>0</v>
      </c>
      <c r="BN3918" s="21">
        <v>0.77</v>
      </c>
      <c r="BO3918" s="21">
        <v>83.29</v>
      </c>
      <c r="BP3918" s="21">
        <v>65.599999999999994</v>
      </c>
      <c r="BQ3918" s="21">
        <v>118.34</v>
      </c>
      <c r="BR3918" s="21">
        <v>0</v>
      </c>
      <c r="BS3918" s="21">
        <v>0</v>
      </c>
      <c r="BT3918" s="21">
        <v>7.8</v>
      </c>
    </row>
    <row r="3919" spans="1:72" x14ac:dyDescent="0.2">
      <c r="A3919" s="16">
        <v>4054019</v>
      </c>
      <c r="B3919" s="18" t="s">
        <v>5835</v>
      </c>
      <c r="C3919" s="19">
        <v>21.46</v>
      </c>
      <c r="D3919" s="19">
        <v>1.92</v>
      </c>
      <c r="E3919" s="19">
        <v>11.19</v>
      </c>
      <c r="F3919" s="19">
        <v>4.4000000000000004</v>
      </c>
      <c r="G3919" s="19">
        <v>0.64</v>
      </c>
      <c r="H3919" s="19">
        <v>3.01</v>
      </c>
      <c r="I3919" s="19">
        <v>0</v>
      </c>
      <c r="J3919" s="19">
        <v>0.1</v>
      </c>
      <c r="K3919" s="19">
        <v>0</v>
      </c>
      <c r="L3919" s="19">
        <v>0</v>
      </c>
      <c r="M3919" s="19">
        <v>4.79</v>
      </c>
      <c r="N3919" s="20">
        <v>91.85</v>
      </c>
      <c r="O3919" s="20">
        <v>3.87</v>
      </c>
      <c r="P3919" s="20">
        <v>0.92</v>
      </c>
      <c r="Q3919" s="20">
        <v>6.42</v>
      </c>
      <c r="R3919" s="20">
        <v>35.99</v>
      </c>
      <c r="S3919" s="20">
        <v>25.6</v>
      </c>
      <c r="T3919" s="20">
        <v>0.34789999999999999</v>
      </c>
      <c r="U3919" s="20">
        <v>14.05</v>
      </c>
      <c r="V3919" s="20">
        <v>13.11</v>
      </c>
      <c r="W3919" s="20">
        <v>2.5499999999999998</v>
      </c>
      <c r="X3919" s="20">
        <v>35.979999999999997</v>
      </c>
      <c r="Y3919" s="20">
        <v>6.0317999999999996</v>
      </c>
      <c r="Z3919" s="20">
        <v>0.31419999999999998</v>
      </c>
      <c r="AA3919" s="20">
        <v>7.3999999999999996E-2</v>
      </c>
      <c r="AB3919" s="20">
        <v>2.2599999999999998</v>
      </c>
      <c r="AC3919" s="20">
        <v>0.28999999999999998</v>
      </c>
      <c r="AD3919" s="20">
        <v>1.26</v>
      </c>
      <c r="AE3919" s="20">
        <v>8.73</v>
      </c>
      <c r="AF3919" s="20">
        <v>0</v>
      </c>
      <c r="AG3919" s="20">
        <v>11.66</v>
      </c>
      <c r="AH3919" s="20">
        <v>1.31</v>
      </c>
      <c r="AI3919" s="20">
        <v>9.61</v>
      </c>
      <c r="AJ3919" s="20">
        <v>7.01</v>
      </c>
      <c r="AK3919" s="20">
        <v>86.01</v>
      </c>
      <c r="AL3919" s="20">
        <v>2.5114000000000001</v>
      </c>
      <c r="AM3919" s="20">
        <v>12.51</v>
      </c>
      <c r="AN3919" s="20">
        <v>5</v>
      </c>
      <c r="AO3919" s="20">
        <v>3.06</v>
      </c>
      <c r="AP3919" s="20">
        <v>0.03</v>
      </c>
      <c r="AQ3919" s="20">
        <v>1.48</v>
      </c>
      <c r="AR3919" s="20">
        <v>2.44</v>
      </c>
      <c r="AS3919" s="20">
        <v>92.59</v>
      </c>
      <c r="AT3919" s="20">
        <v>3.94</v>
      </c>
      <c r="AU3919" s="20">
        <v>7.41</v>
      </c>
      <c r="AV3919" s="20">
        <v>0</v>
      </c>
      <c r="AW3919" s="20">
        <v>0</v>
      </c>
      <c r="AX3919" s="20" t="s">
        <v>4</v>
      </c>
      <c r="AY3919" s="20" t="s">
        <v>4</v>
      </c>
      <c r="AZ3919" s="20">
        <v>0.01</v>
      </c>
      <c r="BA3919" s="20">
        <v>0</v>
      </c>
      <c r="BB3919" s="20">
        <v>0</v>
      </c>
      <c r="BC3919" s="20">
        <v>0.01</v>
      </c>
      <c r="BD3919" s="20">
        <v>0</v>
      </c>
      <c r="BE3919" s="20" t="s">
        <v>4</v>
      </c>
      <c r="BF3919" s="20">
        <v>0.28999999999999998</v>
      </c>
      <c r="BG3919" s="20">
        <v>0.2</v>
      </c>
      <c r="BH3919" s="20" t="s">
        <v>4</v>
      </c>
      <c r="BI3919" s="20" t="s">
        <v>4</v>
      </c>
      <c r="BJ3919" s="20">
        <v>0.13</v>
      </c>
      <c r="BK3919" s="20">
        <v>1.68</v>
      </c>
      <c r="BL3919" s="20">
        <v>0.42</v>
      </c>
      <c r="BM3919" s="20">
        <v>0.01</v>
      </c>
      <c r="BN3919" s="21">
        <v>0.9</v>
      </c>
      <c r="BO3919" s="21">
        <v>90.43</v>
      </c>
      <c r="BP3919" s="21">
        <v>59.63</v>
      </c>
      <c r="BQ3919" s="21">
        <v>154.46</v>
      </c>
      <c r="BR3919" s="21">
        <v>0</v>
      </c>
      <c r="BS3919" s="21">
        <v>0.36</v>
      </c>
      <c r="BT3919" s="21">
        <v>9.7799999999999994</v>
      </c>
    </row>
    <row r="3920" spans="1:72" x14ac:dyDescent="0.2">
      <c r="A3920" s="16">
        <v>1014052</v>
      </c>
      <c r="B3920" s="18" t="s">
        <v>5837</v>
      </c>
      <c r="C3920" s="19">
        <v>9.01</v>
      </c>
      <c r="D3920" s="19">
        <v>1.06</v>
      </c>
      <c r="E3920" s="19">
        <v>8.5</v>
      </c>
      <c r="F3920" s="19">
        <v>3.48</v>
      </c>
      <c r="G3920" s="19">
        <v>0.5</v>
      </c>
      <c r="H3920" s="19">
        <v>2.68</v>
      </c>
      <c r="I3920" s="19">
        <v>0.01</v>
      </c>
      <c r="J3920" s="19">
        <v>7.0000000000000007E-2</v>
      </c>
      <c r="K3920" s="19">
        <v>0.18</v>
      </c>
      <c r="L3920" s="19">
        <v>0</v>
      </c>
      <c r="M3920" s="19">
        <v>3.6</v>
      </c>
      <c r="N3920" s="20">
        <v>96.88</v>
      </c>
      <c r="O3920" s="20">
        <v>2.98</v>
      </c>
      <c r="P3920" s="20">
        <v>0.62</v>
      </c>
      <c r="Q3920" s="20">
        <v>4.7388000000000003</v>
      </c>
      <c r="R3920" s="20">
        <v>27.14</v>
      </c>
      <c r="S3920" s="20">
        <v>26.49</v>
      </c>
      <c r="T3920" s="20">
        <v>0.22850000000000001</v>
      </c>
      <c r="U3920" s="20">
        <v>15.28</v>
      </c>
      <c r="V3920" s="20">
        <v>8.09</v>
      </c>
      <c r="W3920" s="20">
        <v>1.76</v>
      </c>
      <c r="X3920" s="20">
        <v>35.18</v>
      </c>
      <c r="Y3920" s="20">
        <v>3.8028</v>
      </c>
      <c r="Z3920" s="20">
        <v>0.78959999999999997</v>
      </c>
      <c r="AA3920" s="20">
        <v>0.1464</v>
      </c>
      <c r="AB3920" s="20">
        <v>1.51</v>
      </c>
      <c r="AC3920" s="20">
        <v>0.25</v>
      </c>
      <c r="AD3920" s="20">
        <v>1.87</v>
      </c>
      <c r="AE3920" s="20">
        <v>26</v>
      </c>
      <c r="AF3920" s="20">
        <v>0</v>
      </c>
      <c r="AG3920" s="20">
        <v>28.04</v>
      </c>
      <c r="AH3920" s="20">
        <v>1.17</v>
      </c>
      <c r="AI3920" s="20">
        <v>13.4</v>
      </c>
      <c r="AJ3920" s="20">
        <v>6.17</v>
      </c>
      <c r="AK3920" s="20">
        <v>61.68</v>
      </c>
      <c r="AL3920" s="20">
        <v>2.2383999999999999</v>
      </c>
      <c r="AM3920" s="20">
        <v>35.28</v>
      </c>
      <c r="AN3920" s="20">
        <v>4.8</v>
      </c>
      <c r="AO3920" s="20">
        <v>0.62</v>
      </c>
      <c r="AP3920" s="20">
        <v>0</v>
      </c>
      <c r="AQ3920" s="20">
        <v>3.05</v>
      </c>
      <c r="AR3920" s="20">
        <v>1.6</v>
      </c>
      <c r="AS3920" s="20">
        <v>94.19</v>
      </c>
      <c r="AT3920" s="20">
        <v>4.34</v>
      </c>
      <c r="AU3920" s="20">
        <v>5.81</v>
      </c>
      <c r="AV3920" s="20">
        <v>0</v>
      </c>
      <c r="AW3920" s="20">
        <v>0</v>
      </c>
      <c r="AX3920" s="20" t="s">
        <v>4</v>
      </c>
      <c r="AY3920" s="20" t="s">
        <v>4</v>
      </c>
      <c r="AZ3920" s="20">
        <v>0</v>
      </c>
      <c r="BA3920" s="20">
        <v>0</v>
      </c>
      <c r="BB3920" s="20">
        <v>0</v>
      </c>
      <c r="BC3920" s="20">
        <v>0</v>
      </c>
      <c r="BD3920" s="20">
        <v>0</v>
      </c>
      <c r="BE3920" s="20" t="s">
        <v>4</v>
      </c>
      <c r="BF3920" s="20">
        <v>0.22</v>
      </c>
      <c r="BG3920" s="20">
        <v>0.03</v>
      </c>
      <c r="BH3920" s="20" t="s">
        <v>4</v>
      </c>
      <c r="BI3920" s="20" t="s">
        <v>4</v>
      </c>
      <c r="BJ3920" s="20">
        <v>0.25</v>
      </c>
      <c r="BK3920" s="20">
        <v>1.62</v>
      </c>
      <c r="BL3920" s="20">
        <v>0.26</v>
      </c>
      <c r="BM3920" s="20">
        <v>0</v>
      </c>
      <c r="BN3920" s="21">
        <v>0.8</v>
      </c>
      <c r="BO3920" s="21">
        <v>75.66</v>
      </c>
      <c r="BP3920" s="21">
        <v>67.22</v>
      </c>
      <c r="BQ3920" s="21">
        <v>150.66999999999999</v>
      </c>
      <c r="BR3920" s="21">
        <v>0</v>
      </c>
      <c r="BS3920" s="21">
        <v>0</v>
      </c>
      <c r="BT3920" s="21">
        <v>12.46</v>
      </c>
    </row>
    <row r="3921" spans="1:72" x14ac:dyDescent="0.2">
      <c r="A3921" s="16">
        <v>1014742</v>
      </c>
      <c r="B3921" s="18" t="s">
        <v>5839</v>
      </c>
      <c r="C3921" s="19">
        <v>12.58</v>
      </c>
      <c r="D3921" s="19">
        <v>0.87</v>
      </c>
      <c r="E3921" s="19">
        <v>14.54</v>
      </c>
      <c r="F3921" s="19">
        <v>3.42</v>
      </c>
      <c r="G3921" s="19">
        <v>0.73</v>
      </c>
      <c r="H3921" s="19">
        <v>3.26</v>
      </c>
      <c r="I3921" s="19">
        <v>0</v>
      </c>
      <c r="J3921" s="19">
        <v>0</v>
      </c>
      <c r="K3921" s="19">
        <v>0.03</v>
      </c>
      <c r="L3921" s="19">
        <v>0</v>
      </c>
      <c r="M3921" s="19">
        <v>3.61</v>
      </c>
      <c r="N3921" s="20">
        <v>94.48</v>
      </c>
      <c r="O3921" s="20">
        <v>3.24</v>
      </c>
      <c r="P3921" s="20">
        <v>0.37</v>
      </c>
      <c r="Q3921" s="20">
        <v>4.6440999999999999</v>
      </c>
      <c r="R3921" s="20">
        <v>27.96</v>
      </c>
      <c r="S3921" s="20">
        <v>25.58</v>
      </c>
      <c r="T3921" s="20">
        <v>2.5706000000000002</v>
      </c>
      <c r="U3921" s="20">
        <v>28.7</v>
      </c>
      <c r="V3921" s="20">
        <v>3.71</v>
      </c>
      <c r="W3921" s="20">
        <v>1.4</v>
      </c>
      <c r="X3921" s="20">
        <v>26.53</v>
      </c>
      <c r="Y3921" s="20">
        <v>3.3456999999999999</v>
      </c>
      <c r="Z3921" s="20">
        <v>0.81859999999999999</v>
      </c>
      <c r="AA3921" s="20">
        <v>0.4798</v>
      </c>
      <c r="AB3921" s="20">
        <v>1.1200000000000001</v>
      </c>
      <c r="AC3921" s="20">
        <v>0.28000000000000003</v>
      </c>
      <c r="AD3921" s="20">
        <v>2</v>
      </c>
      <c r="AE3921" s="20">
        <v>29.51</v>
      </c>
      <c r="AF3921" s="20">
        <v>0</v>
      </c>
      <c r="AG3921" s="20">
        <v>3.14</v>
      </c>
      <c r="AH3921" s="20">
        <v>0</v>
      </c>
      <c r="AI3921" s="20">
        <v>4.51</v>
      </c>
      <c r="AJ3921" s="20">
        <v>6.53</v>
      </c>
      <c r="AK3921" s="20">
        <v>51.22</v>
      </c>
      <c r="AL3921" s="20">
        <v>2.1867999999999999</v>
      </c>
      <c r="AM3921" s="20">
        <v>37.43</v>
      </c>
      <c r="AN3921" s="20">
        <v>4.2300000000000004</v>
      </c>
      <c r="AO3921" s="20">
        <v>0.79</v>
      </c>
      <c r="AP3921" s="20">
        <v>0</v>
      </c>
      <c r="AQ3921" s="20">
        <v>11.35</v>
      </c>
      <c r="AR3921" s="20">
        <v>1.22</v>
      </c>
      <c r="AS3921" s="20">
        <v>91.95</v>
      </c>
      <c r="AT3921" s="20">
        <v>3.48</v>
      </c>
      <c r="AU3921" s="20">
        <v>8.0500000000000007</v>
      </c>
      <c r="AV3921" s="20">
        <v>0</v>
      </c>
      <c r="AW3921" s="20">
        <v>0.01</v>
      </c>
      <c r="AX3921" s="20" t="s">
        <v>4</v>
      </c>
      <c r="AY3921" s="20" t="s">
        <v>4</v>
      </c>
      <c r="AZ3921" s="20">
        <v>0.23</v>
      </c>
      <c r="BA3921" s="20">
        <v>0</v>
      </c>
      <c r="BB3921" s="20">
        <v>0</v>
      </c>
      <c r="BC3921" s="20">
        <v>0.23</v>
      </c>
      <c r="BD3921" s="20">
        <v>7.0000000000000007E-2</v>
      </c>
      <c r="BE3921" s="20" t="s">
        <v>4</v>
      </c>
      <c r="BF3921" s="20">
        <v>0.11</v>
      </c>
      <c r="BG3921" s="20">
        <v>0</v>
      </c>
      <c r="BH3921" s="20" t="s">
        <v>4</v>
      </c>
      <c r="BI3921" s="20" t="s">
        <v>4</v>
      </c>
      <c r="BJ3921" s="20">
        <v>0.31</v>
      </c>
      <c r="BK3921" s="20">
        <v>1.91</v>
      </c>
      <c r="BL3921" s="20">
        <v>0.33</v>
      </c>
      <c r="BM3921" s="20">
        <v>0</v>
      </c>
      <c r="BN3921" s="21">
        <v>1.02</v>
      </c>
      <c r="BO3921" s="21">
        <v>61.14</v>
      </c>
      <c r="BP3921" s="21">
        <v>78.59</v>
      </c>
      <c r="BQ3921" s="21">
        <v>138.83000000000001</v>
      </c>
      <c r="BR3921" s="21">
        <v>0</v>
      </c>
      <c r="BS3921" s="21">
        <v>0</v>
      </c>
      <c r="BT3921" s="21">
        <v>7.8</v>
      </c>
    </row>
    <row r="3922" spans="1:72" x14ac:dyDescent="0.2">
      <c r="A3922" s="16">
        <v>1014462</v>
      </c>
      <c r="B3922" s="18" t="s">
        <v>5840</v>
      </c>
      <c r="C3922" s="19">
        <v>26.32</v>
      </c>
      <c r="D3922" s="19">
        <v>2.88</v>
      </c>
      <c r="E3922" s="19">
        <v>9.15</v>
      </c>
      <c r="F3922" s="19">
        <v>5.74</v>
      </c>
      <c r="G3922" s="19">
        <v>1.1299999999999999</v>
      </c>
      <c r="H3922" s="19">
        <v>3.44</v>
      </c>
      <c r="I3922" s="19">
        <v>0</v>
      </c>
      <c r="J3922" s="19">
        <v>0.56000000000000005</v>
      </c>
      <c r="K3922" s="19">
        <v>0</v>
      </c>
      <c r="L3922" s="19">
        <v>0</v>
      </c>
      <c r="M3922" s="19">
        <v>6.19</v>
      </c>
      <c r="N3922" s="20">
        <v>92.8</v>
      </c>
      <c r="O3922" s="20">
        <v>6.05</v>
      </c>
      <c r="P3922" s="20">
        <v>0.14000000000000001</v>
      </c>
      <c r="Q3922" s="20">
        <v>6.3160999999999996</v>
      </c>
      <c r="R3922" s="20">
        <v>53.07</v>
      </c>
      <c r="S3922" s="20">
        <v>17.21</v>
      </c>
      <c r="T3922" s="20">
        <v>0.4592</v>
      </c>
      <c r="U3922" s="20">
        <v>6.64</v>
      </c>
      <c r="V3922" s="20">
        <v>2.84</v>
      </c>
      <c r="W3922" s="20">
        <v>0.27</v>
      </c>
      <c r="X3922" s="20">
        <v>51.89</v>
      </c>
      <c r="Y3922" s="20">
        <v>5.0106000000000002</v>
      </c>
      <c r="Z3922" s="20">
        <v>0.217</v>
      </c>
      <c r="AA3922" s="20">
        <v>1.0885</v>
      </c>
      <c r="AB3922" s="20">
        <v>0.27</v>
      </c>
      <c r="AC3922" s="20" t="s">
        <v>4</v>
      </c>
      <c r="AD3922" s="20">
        <v>8.5500000000000007</v>
      </c>
      <c r="AE3922" s="20">
        <v>10.19</v>
      </c>
      <c r="AF3922" s="20">
        <v>0</v>
      </c>
      <c r="AG3922" s="20">
        <v>25.01</v>
      </c>
      <c r="AH3922" s="20">
        <v>3.18</v>
      </c>
      <c r="AI3922" s="20">
        <v>18.41</v>
      </c>
      <c r="AJ3922" s="20">
        <v>7.15</v>
      </c>
      <c r="AK3922" s="20">
        <v>70.05</v>
      </c>
      <c r="AL3922" s="20">
        <v>2.4716999999999998</v>
      </c>
      <c r="AM3922" s="20">
        <v>8.7799999999999994</v>
      </c>
      <c r="AN3922" s="20">
        <v>5.14</v>
      </c>
      <c r="AO3922" s="20">
        <v>1.97</v>
      </c>
      <c r="AP3922" s="20">
        <v>0.11</v>
      </c>
      <c r="AQ3922" s="20">
        <v>21.18</v>
      </c>
      <c r="AR3922" s="20">
        <v>0.27</v>
      </c>
      <c r="AS3922" s="20">
        <v>100</v>
      </c>
      <c r="AT3922" s="20" t="s">
        <v>4</v>
      </c>
      <c r="AU3922" s="20">
        <v>0</v>
      </c>
      <c r="AV3922" s="20">
        <v>0</v>
      </c>
      <c r="AW3922" s="20">
        <v>0</v>
      </c>
      <c r="AX3922" s="20" t="s">
        <v>4</v>
      </c>
      <c r="AY3922" s="20" t="s">
        <v>4</v>
      </c>
      <c r="AZ3922" s="20">
        <v>0.01</v>
      </c>
      <c r="BA3922" s="20">
        <v>0</v>
      </c>
      <c r="BB3922" s="20">
        <v>0</v>
      </c>
      <c r="BC3922" s="20">
        <v>0.01</v>
      </c>
      <c r="BD3922" s="20">
        <v>0</v>
      </c>
      <c r="BE3922" s="20" t="s">
        <v>4</v>
      </c>
      <c r="BF3922" s="20">
        <v>0.42</v>
      </c>
      <c r="BG3922" s="20">
        <v>0.02</v>
      </c>
      <c r="BH3922" s="20" t="s">
        <v>4</v>
      </c>
      <c r="BI3922" s="20" t="s">
        <v>4</v>
      </c>
      <c r="BJ3922" s="20">
        <v>0.68</v>
      </c>
      <c r="BK3922" s="20">
        <v>2.08</v>
      </c>
      <c r="BL3922" s="20">
        <v>0.48</v>
      </c>
      <c r="BM3922" s="20">
        <v>0.02</v>
      </c>
      <c r="BN3922" s="21">
        <v>0.86</v>
      </c>
      <c r="BO3922" s="21">
        <v>77.09</v>
      </c>
      <c r="BP3922" s="21">
        <v>49.75</v>
      </c>
      <c r="BQ3922" s="21">
        <v>219.48</v>
      </c>
      <c r="BR3922" s="21">
        <v>0</v>
      </c>
      <c r="BS3922" s="21">
        <v>1.1299999999999999</v>
      </c>
      <c r="BT3922" s="21">
        <v>9.84</v>
      </c>
    </row>
    <row r="3923" spans="1:72" x14ac:dyDescent="0.2">
      <c r="A3923" s="16">
        <v>1013301</v>
      </c>
      <c r="B3923" s="18" t="s">
        <v>5842</v>
      </c>
      <c r="C3923" s="19">
        <v>10.97</v>
      </c>
      <c r="D3923" s="19">
        <v>1.02</v>
      </c>
      <c r="E3923" s="19">
        <v>10.8</v>
      </c>
      <c r="F3923" s="19">
        <v>2.91</v>
      </c>
      <c r="G3923" s="19">
        <v>1.34</v>
      </c>
      <c r="H3923" s="19">
        <v>2.87</v>
      </c>
      <c r="I3923" s="19">
        <v>0</v>
      </c>
      <c r="J3923" s="19">
        <v>0.1</v>
      </c>
      <c r="K3923" s="19">
        <v>0.27</v>
      </c>
      <c r="L3923" s="19">
        <v>0</v>
      </c>
      <c r="M3923" s="19">
        <v>3</v>
      </c>
      <c r="N3923" s="20">
        <v>97.04</v>
      </c>
      <c r="O3923" s="20">
        <v>1.44</v>
      </c>
      <c r="P3923" s="20">
        <v>1.55</v>
      </c>
      <c r="Q3923" s="20">
        <v>4.8760000000000003</v>
      </c>
      <c r="R3923" s="20">
        <v>47.64</v>
      </c>
      <c r="S3923" s="20">
        <v>29.86</v>
      </c>
      <c r="T3923" s="20">
        <v>0.93779999999999997</v>
      </c>
      <c r="U3923" s="20">
        <v>14.21</v>
      </c>
      <c r="V3923" s="20">
        <v>5.0199999999999996</v>
      </c>
      <c r="W3923" s="20">
        <v>3.43</v>
      </c>
      <c r="X3923" s="20">
        <v>45.23</v>
      </c>
      <c r="Y3923" s="20">
        <v>4.4055999999999997</v>
      </c>
      <c r="Z3923" s="20">
        <v>0.29820000000000002</v>
      </c>
      <c r="AA3923" s="20">
        <v>0.17219999999999999</v>
      </c>
      <c r="AB3923" s="20">
        <v>2.93</v>
      </c>
      <c r="AC3923" s="20">
        <v>0.5</v>
      </c>
      <c r="AD3923" s="20">
        <v>10.050000000000001</v>
      </c>
      <c r="AE3923" s="20">
        <v>6.28</v>
      </c>
      <c r="AF3923" s="20">
        <v>1.62</v>
      </c>
      <c r="AG3923" s="20">
        <v>15.57</v>
      </c>
      <c r="AH3923" s="20">
        <v>5.39</v>
      </c>
      <c r="AI3923" s="20">
        <v>38.46</v>
      </c>
      <c r="AJ3923" s="20">
        <v>5.57</v>
      </c>
      <c r="AK3923" s="20">
        <v>79.14</v>
      </c>
      <c r="AL3923" s="20">
        <v>1.7020999999999999</v>
      </c>
      <c r="AM3923" s="20">
        <v>17.52</v>
      </c>
      <c r="AN3923" s="20">
        <v>5.16</v>
      </c>
      <c r="AO3923" s="20">
        <v>0.89</v>
      </c>
      <c r="AP3923" s="20">
        <v>0.09</v>
      </c>
      <c r="AQ3923" s="20">
        <v>3.34</v>
      </c>
      <c r="AR3923" s="20">
        <v>3.22</v>
      </c>
      <c r="AS3923" s="20">
        <v>91.07</v>
      </c>
      <c r="AT3923" s="20">
        <v>5.61</v>
      </c>
      <c r="AU3923" s="20">
        <v>8.93</v>
      </c>
      <c r="AV3923" s="20">
        <v>0.73</v>
      </c>
      <c r="AW3923" s="20">
        <v>0.04</v>
      </c>
      <c r="AX3923" s="20" t="s">
        <v>4</v>
      </c>
      <c r="AY3923" s="20" t="s">
        <v>4</v>
      </c>
      <c r="AZ3923" s="20">
        <v>0.01</v>
      </c>
      <c r="BA3923" s="20">
        <v>0</v>
      </c>
      <c r="BB3923" s="20">
        <v>0</v>
      </c>
      <c r="BC3923" s="20">
        <v>0.01</v>
      </c>
      <c r="BD3923" s="20">
        <v>0.03</v>
      </c>
      <c r="BE3923" s="20" t="s">
        <v>4</v>
      </c>
      <c r="BF3923" s="20">
        <v>0.14000000000000001</v>
      </c>
      <c r="BG3923" s="20">
        <v>0</v>
      </c>
      <c r="BH3923" s="20" t="s">
        <v>4</v>
      </c>
      <c r="BI3923" s="20" t="s">
        <v>4</v>
      </c>
      <c r="BJ3923" s="20">
        <v>0.4</v>
      </c>
      <c r="BK3923" s="20">
        <v>1.61</v>
      </c>
      <c r="BL3923" s="20">
        <v>0.22</v>
      </c>
      <c r="BM3923" s="20">
        <v>0</v>
      </c>
      <c r="BN3923" s="21">
        <v>1.05</v>
      </c>
      <c r="BO3923" s="21">
        <v>88.43</v>
      </c>
      <c r="BP3923" s="21">
        <v>67.61</v>
      </c>
      <c r="BQ3923" s="21">
        <v>194.3</v>
      </c>
      <c r="BR3923" s="21">
        <v>17.91</v>
      </c>
      <c r="BS3923" s="21">
        <v>0.94</v>
      </c>
      <c r="BT3923" s="21">
        <v>9.94</v>
      </c>
    </row>
    <row r="3924" spans="1:72" x14ac:dyDescent="0.2">
      <c r="A3924" s="16">
        <v>1011600</v>
      </c>
      <c r="B3924" s="18" t="s">
        <v>5843</v>
      </c>
      <c r="C3924" s="19">
        <v>27.75</v>
      </c>
      <c r="D3924" s="19">
        <v>2.36</v>
      </c>
      <c r="E3924" s="19">
        <v>11.77</v>
      </c>
      <c r="F3924" s="19">
        <v>4.01</v>
      </c>
      <c r="G3924" s="19">
        <v>1.3</v>
      </c>
      <c r="H3924" s="19">
        <v>2.76</v>
      </c>
      <c r="I3924" s="19">
        <v>-7.0000000000000007E-2</v>
      </c>
      <c r="J3924" s="19">
        <v>0.12</v>
      </c>
      <c r="K3924" s="19">
        <v>0</v>
      </c>
      <c r="L3924" s="19">
        <v>0</v>
      </c>
      <c r="M3924" s="19">
        <v>4.1900000000000004</v>
      </c>
      <c r="N3924" s="20">
        <v>95.7</v>
      </c>
      <c r="O3924" s="20">
        <v>3.68</v>
      </c>
      <c r="P3924" s="20">
        <v>0.51</v>
      </c>
      <c r="Q3924" s="20">
        <v>5.3243</v>
      </c>
      <c r="R3924" s="20">
        <v>29.98</v>
      </c>
      <c r="S3924" s="20">
        <v>27.17</v>
      </c>
      <c r="T3924" s="20">
        <v>0.88770000000000004</v>
      </c>
      <c r="U3924" s="20">
        <v>10.43</v>
      </c>
      <c r="V3924" s="20">
        <v>8.83</v>
      </c>
      <c r="W3924" s="20">
        <v>1.65</v>
      </c>
      <c r="X3924" s="20">
        <v>31.23</v>
      </c>
      <c r="Y3924" s="20">
        <v>4.6677999999999997</v>
      </c>
      <c r="Z3924" s="20">
        <v>0.46700000000000003</v>
      </c>
      <c r="AA3924" s="20">
        <v>0.1895</v>
      </c>
      <c r="AB3924" s="20">
        <v>1.3</v>
      </c>
      <c r="AC3924" s="20">
        <v>0.35</v>
      </c>
      <c r="AD3924" s="20">
        <v>15.17</v>
      </c>
      <c r="AE3924" s="20">
        <v>1.97</v>
      </c>
      <c r="AF3924" s="20">
        <v>0</v>
      </c>
      <c r="AG3924" s="20">
        <v>34.68</v>
      </c>
      <c r="AH3924" s="20">
        <v>3.33</v>
      </c>
      <c r="AI3924" s="20">
        <v>28.2</v>
      </c>
      <c r="AJ3924" s="20">
        <v>6.33</v>
      </c>
      <c r="AK3924" s="20">
        <v>73.7</v>
      </c>
      <c r="AL3924" s="20">
        <v>2.0787</v>
      </c>
      <c r="AM3924" s="20">
        <v>22.47</v>
      </c>
      <c r="AN3924" s="20">
        <v>4.95</v>
      </c>
      <c r="AO3924" s="20">
        <v>2.71</v>
      </c>
      <c r="AP3924" s="20">
        <v>0</v>
      </c>
      <c r="AQ3924" s="20">
        <v>3.83</v>
      </c>
      <c r="AR3924" s="20">
        <v>1.39</v>
      </c>
      <c r="AS3924" s="20">
        <v>93.42</v>
      </c>
      <c r="AT3924" s="20">
        <v>5.31</v>
      </c>
      <c r="AU3924" s="20">
        <v>6.58</v>
      </c>
      <c r="AV3924" s="20">
        <v>0</v>
      </c>
      <c r="AW3924" s="20">
        <v>0</v>
      </c>
      <c r="AX3924" s="20" t="s">
        <v>4</v>
      </c>
      <c r="AY3924" s="20" t="s">
        <v>4</v>
      </c>
      <c r="AZ3924" s="20">
        <v>0.13</v>
      </c>
      <c r="BA3924" s="20">
        <v>0</v>
      </c>
      <c r="BB3924" s="20">
        <v>7.0000000000000007E-2</v>
      </c>
      <c r="BC3924" s="20">
        <v>0.06</v>
      </c>
      <c r="BD3924" s="20">
        <v>0</v>
      </c>
      <c r="BE3924" s="20" t="s">
        <v>4</v>
      </c>
      <c r="BF3924" s="20">
        <v>0.12</v>
      </c>
      <c r="BG3924" s="20">
        <v>0</v>
      </c>
      <c r="BH3924" s="20" t="s">
        <v>4</v>
      </c>
      <c r="BI3924" s="20" t="s">
        <v>4</v>
      </c>
      <c r="BJ3924" s="20">
        <v>1.05</v>
      </c>
      <c r="BK3924" s="20">
        <v>1.4</v>
      </c>
      <c r="BL3924" s="20">
        <v>0.41</v>
      </c>
      <c r="BM3924" s="20">
        <v>0</v>
      </c>
      <c r="BN3924" s="21">
        <v>0.95</v>
      </c>
      <c r="BO3924" s="21">
        <v>83.53</v>
      </c>
      <c r="BP3924" s="21">
        <v>51.94</v>
      </c>
      <c r="BQ3924" s="21">
        <v>142.06</v>
      </c>
      <c r="BR3924" s="21">
        <v>0</v>
      </c>
      <c r="BS3924" s="21">
        <v>0</v>
      </c>
      <c r="BT3924" s="21">
        <v>9.48</v>
      </c>
    </row>
    <row r="3925" spans="1:72" x14ac:dyDescent="0.2">
      <c r="A3925" s="16">
        <v>1013841</v>
      </c>
      <c r="B3925" s="18" t="s">
        <v>5845</v>
      </c>
      <c r="C3925" s="19">
        <v>15.37</v>
      </c>
      <c r="D3925" s="19">
        <v>0.88</v>
      </c>
      <c r="E3925" s="19">
        <v>17.43</v>
      </c>
      <c r="F3925" s="19">
        <v>2.77</v>
      </c>
      <c r="G3925" s="19">
        <v>0.61</v>
      </c>
      <c r="H3925" s="19">
        <v>2.46</v>
      </c>
      <c r="I3925" s="19">
        <v>0</v>
      </c>
      <c r="J3925" s="19">
        <v>-0.02</v>
      </c>
      <c r="K3925" s="19">
        <v>0</v>
      </c>
      <c r="L3925" s="19">
        <v>0</v>
      </c>
      <c r="M3925" s="19">
        <v>3.01</v>
      </c>
      <c r="N3925" s="20">
        <v>92.08</v>
      </c>
      <c r="O3925" s="20">
        <v>2.73</v>
      </c>
      <c r="P3925" s="20">
        <v>0.28000000000000003</v>
      </c>
      <c r="Q3925" s="20">
        <v>4.1059999999999999</v>
      </c>
      <c r="R3925" s="20">
        <v>18.05</v>
      </c>
      <c r="S3925" s="20">
        <v>12.43</v>
      </c>
      <c r="T3925" s="20">
        <v>1.1773</v>
      </c>
      <c r="U3925" s="20">
        <v>17.559999999999999</v>
      </c>
      <c r="V3925" s="20">
        <v>12.2</v>
      </c>
      <c r="W3925" s="20">
        <v>1.37</v>
      </c>
      <c r="X3925" s="20">
        <v>20.079999999999998</v>
      </c>
      <c r="Y3925" s="20">
        <v>2.9222999999999999</v>
      </c>
      <c r="Z3925" s="20">
        <v>0.93059999999999998</v>
      </c>
      <c r="AA3925" s="20">
        <v>0.25309999999999999</v>
      </c>
      <c r="AB3925" s="20">
        <v>1.37</v>
      </c>
      <c r="AC3925" s="20">
        <v>0</v>
      </c>
      <c r="AD3925" s="20">
        <v>2.31</v>
      </c>
      <c r="AE3925" s="20">
        <v>21.3</v>
      </c>
      <c r="AF3925" s="20">
        <v>0.25</v>
      </c>
      <c r="AG3925" s="20">
        <v>27.08</v>
      </c>
      <c r="AH3925" s="20">
        <v>0.32</v>
      </c>
      <c r="AI3925" s="20">
        <v>10.99</v>
      </c>
      <c r="AJ3925" s="20">
        <v>6.32</v>
      </c>
      <c r="AK3925" s="20">
        <v>46.24</v>
      </c>
      <c r="AL3925" s="20">
        <v>1.9139999999999999</v>
      </c>
      <c r="AM3925" s="20">
        <v>48.62</v>
      </c>
      <c r="AN3925" s="20">
        <v>4.93</v>
      </c>
      <c r="AO3925" s="20">
        <v>3.35</v>
      </c>
      <c r="AP3925" s="20">
        <v>0</v>
      </c>
      <c r="AQ3925" s="20">
        <v>5.14</v>
      </c>
      <c r="AR3925" s="20">
        <v>1.37</v>
      </c>
      <c r="AS3925" s="20">
        <v>99.99</v>
      </c>
      <c r="AT3925" s="20">
        <v>15.79</v>
      </c>
      <c r="AU3925" s="20">
        <v>0.01</v>
      </c>
      <c r="AV3925" s="20">
        <v>0.04</v>
      </c>
      <c r="AW3925" s="20">
        <v>0</v>
      </c>
      <c r="AX3925" s="20" t="s">
        <v>4</v>
      </c>
      <c r="AY3925" s="20" t="s">
        <v>4</v>
      </c>
      <c r="AZ3925" s="20">
        <v>0</v>
      </c>
      <c r="BA3925" s="20">
        <v>0</v>
      </c>
      <c r="BB3925" s="20">
        <v>0</v>
      </c>
      <c r="BC3925" s="20">
        <v>0</v>
      </c>
      <c r="BD3925" s="20">
        <v>0</v>
      </c>
      <c r="BE3925" s="20" t="s">
        <v>4</v>
      </c>
      <c r="BF3925" s="20">
        <v>0.24</v>
      </c>
      <c r="BG3925" s="20">
        <v>0</v>
      </c>
      <c r="BH3925" s="20" t="s">
        <v>4</v>
      </c>
      <c r="BI3925" s="20" t="s">
        <v>4</v>
      </c>
      <c r="BJ3925" s="20">
        <v>0.33</v>
      </c>
      <c r="BK3925" s="20">
        <v>1.24</v>
      </c>
      <c r="BL3925" s="20">
        <v>0.48</v>
      </c>
      <c r="BM3925" s="20">
        <v>0</v>
      </c>
      <c r="BN3925" s="21">
        <v>0.74</v>
      </c>
      <c r="BO3925" s="21">
        <v>48.48</v>
      </c>
      <c r="BP3925" s="21">
        <v>72.86</v>
      </c>
      <c r="BQ3925" s="21">
        <v>119.65</v>
      </c>
      <c r="BR3925" s="21">
        <v>0.39</v>
      </c>
      <c r="BS3925" s="21">
        <v>0</v>
      </c>
      <c r="BT3925" s="21">
        <v>7.01</v>
      </c>
    </row>
    <row r="3926" spans="1:72" x14ac:dyDescent="0.2">
      <c r="A3926" s="16">
        <v>1016122</v>
      </c>
      <c r="B3926" s="18" t="s">
        <v>5847</v>
      </c>
      <c r="C3926" s="19">
        <v>7.77</v>
      </c>
      <c r="D3926" s="19">
        <v>0.69</v>
      </c>
      <c r="E3926" s="19">
        <v>11.32</v>
      </c>
      <c r="F3926" s="19">
        <v>3.01</v>
      </c>
      <c r="G3926" s="19">
        <v>0.37</v>
      </c>
      <c r="H3926" s="19">
        <v>2.62</v>
      </c>
      <c r="I3926" s="19">
        <v>-0.03</v>
      </c>
      <c r="J3926" s="19">
        <v>0</v>
      </c>
      <c r="K3926" s="19">
        <v>0.04</v>
      </c>
      <c r="L3926" s="19">
        <v>0</v>
      </c>
      <c r="M3926" s="19">
        <v>3.23</v>
      </c>
      <c r="N3926" s="20">
        <v>93.12</v>
      </c>
      <c r="O3926" s="20">
        <v>2.73</v>
      </c>
      <c r="P3926" s="20">
        <v>0.5</v>
      </c>
      <c r="Q3926" s="20">
        <v>4.6097000000000001</v>
      </c>
      <c r="R3926" s="20">
        <v>34.049999999999997</v>
      </c>
      <c r="S3926" s="20">
        <v>27.66</v>
      </c>
      <c r="T3926" s="20">
        <v>0.89059999999999995</v>
      </c>
      <c r="U3926" s="20">
        <v>22.77</v>
      </c>
      <c r="V3926" s="20">
        <v>6.63</v>
      </c>
      <c r="W3926" s="20">
        <v>1.88</v>
      </c>
      <c r="X3926" s="20">
        <v>26.65</v>
      </c>
      <c r="Y3926" s="20">
        <v>4.0646000000000004</v>
      </c>
      <c r="Z3926" s="20">
        <v>0.31569999999999998</v>
      </c>
      <c r="AA3926" s="20">
        <v>0.22939999999999999</v>
      </c>
      <c r="AB3926" s="20">
        <v>1.48</v>
      </c>
      <c r="AC3926" s="20">
        <v>0.4</v>
      </c>
      <c r="AD3926" s="20">
        <v>5.04</v>
      </c>
      <c r="AE3926" s="20">
        <v>24.08</v>
      </c>
      <c r="AF3926" s="20">
        <v>1.57</v>
      </c>
      <c r="AG3926" s="20">
        <v>26.77</v>
      </c>
      <c r="AH3926" s="20">
        <v>0</v>
      </c>
      <c r="AI3926" s="20">
        <v>7.42</v>
      </c>
      <c r="AJ3926" s="20">
        <v>5.88</v>
      </c>
      <c r="AK3926" s="20">
        <v>69.17</v>
      </c>
      <c r="AL3926" s="20">
        <v>1.4329000000000001</v>
      </c>
      <c r="AM3926" s="20">
        <v>22.03</v>
      </c>
      <c r="AN3926" s="20">
        <v>2.61</v>
      </c>
      <c r="AO3926" s="20">
        <v>2.85</v>
      </c>
      <c r="AP3926" s="20">
        <v>0</v>
      </c>
      <c r="AQ3926" s="20">
        <v>8.8000000000000007</v>
      </c>
      <c r="AR3926" s="20">
        <v>1.62</v>
      </c>
      <c r="AS3926" s="20">
        <v>91.25</v>
      </c>
      <c r="AT3926" s="20">
        <v>4.55</v>
      </c>
      <c r="AU3926" s="20">
        <v>8.75</v>
      </c>
      <c r="AV3926" s="20">
        <v>0</v>
      </c>
      <c r="AW3926" s="20">
        <v>0</v>
      </c>
      <c r="AX3926" s="20">
        <v>0</v>
      </c>
      <c r="AY3926" s="20">
        <v>0</v>
      </c>
      <c r="AZ3926" s="20">
        <v>0</v>
      </c>
      <c r="BA3926" s="20">
        <v>0</v>
      </c>
      <c r="BB3926" s="20">
        <v>0</v>
      </c>
      <c r="BC3926" s="20">
        <v>0</v>
      </c>
      <c r="BD3926" s="20">
        <v>0.06</v>
      </c>
      <c r="BE3926" s="20">
        <v>0</v>
      </c>
      <c r="BF3926" s="20">
        <v>0.05</v>
      </c>
      <c r="BG3926" s="20">
        <v>0</v>
      </c>
      <c r="BH3926" s="20">
        <v>0</v>
      </c>
      <c r="BI3926" s="20">
        <v>0</v>
      </c>
      <c r="BJ3926" s="20">
        <v>0.26</v>
      </c>
      <c r="BK3926" s="20">
        <v>1.72</v>
      </c>
      <c r="BL3926" s="20">
        <v>0.25</v>
      </c>
      <c r="BM3926" s="20">
        <v>0</v>
      </c>
      <c r="BN3926" s="21">
        <v>0.65</v>
      </c>
      <c r="BO3926" s="21">
        <v>71.69</v>
      </c>
      <c r="BP3926" s="21">
        <v>77.680000000000007</v>
      </c>
      <c r="BQ3926" s="21">
        <v>152.05000000000001</v>
      </c>
      <c r="BR3926" s="21">
        <v>1.01</v>
      </c>
      <c r="BS3926" s="21">
        <v>0</v>
      </c>
      <c r="BT3926" s="21">
        <v>8.98</v>
      </c>
    </row>
    <row r="3927" spans="1:72" x14ac:dyDescent="0.2">
      <c r="A3927" s="16">
        <v>1007749</v>
      </c>
      <c r="B3927" s="18" t="s">
        <v>5848</v>
      </c>
      <c r="C3927" s="19">
        <v>10.68</v>
      </c>
      <c r="D3927" s="19">
        <v>1.2</v>
      </c>
      <c r="E3927" s="19">
        <v>8.92</v>
      </c>
      <c r="F3927" s="19">
        <v>3.05</v>
      </c>
      <c r="G3927" s="19">
        <v>0.53</v>
      </c>
      <c r="H3927" s="19">
        <v>2.11</v>
      </c>
      <c r="I3927" s="19">
        <v>0</v>
      </c>
      <c r="J3927" s="19">
        <v>0.24</v>
      </c>
      <c r="K3927" s="19">
        <v>0.03</v>
      </c>
      <c r="L3927" s="19">
        <v>0</v>
      </c>
      <c r="M3927" s="19">
        <v>3.42</v>
      </c>
      <c r="N3927" s="20">
        <v>89.2</v>
      </c>
      <c r="O3927" s="20">
        <v>2.64</v>
      </c>
      <c r="P3927" s="20">
        <v>0.78</v>
      </c>
      <c r="Q3927" s="20">
        <v>5.1539000000000001</v>
      </c>
      <c r="R3927" s="20">
        <v>26.38</v>
      </c>
      <c r="S3927" s="20">
        <v>11.95</v>
      </c>
      <c r="T3927" s="20">
        <v>0</v>
      </c>
      <c r="U3927" s="20">
        <v>40.1</v>
      </c>
      <c r="V3927" s="20">
        <v>5.46</v>
      </c>
      <c r="W3927" s="20">
        <v>2.52</v>
      </c>
      <c r="X3927" s="20">
        <v>31.03</v>
      </c>
      <c r="Y3927" s="20">
        <v>4.8445999999999998</v>
      </c>
      <c r="Z3927" s="20">
        <v>0.2417</v>
      </c>
      <c r="AA3927" s="20">
        <v>6.7599999999999993E-2</v>
      </c>
      <c r="AB3927" s="20">
        <v>2.5</v>
      </c>
      <c r="AC3927" s="20" t="s">
        <v>4</v>
      </c>
      <c r="AD3927" s="20">
        <v>4.16</v>
      </c>
      <c r="AE3927" s="20">
        <v>5.01</v>
      </c>
      <c r="AF3927" s="20">
        <v>0.27</v>
      </c>
      <c r="AG3927" s="20">
        <v>22.63</v>
      </c>
      <c r="AH3927" s="20">
        <v>0</v>
      </c>
      <c r="AI3927" s="20">
        <v>12.16</v>
      </c>
      <c r="AJ3927" s="20">
        <v>5.67</v>
      </c>
      <c r="AK3927" s="20">
        <v>85.43</v>
      </c>
      <c r="AL3927" s="20">
        <v>2.6955</v>
      </c>
      <c r="AM3927" s="20">
        <v>8.9700000000000006</v>
      </c>
      <c r="AN3927" s="20">
        <v>1.21</v>
      </c>
      <c r="AO3927" s="20">
        <v>0.82</v>
      </c>
      <c r="AP3927" s="20">
        <v>0</v>
      </c>
      <c r="AQ3927" s="20">
        <v>5.61</v>
      </c>
      <c r="AR3927" s="20">
        <v>2.5</v>
      </c>
      <c r="AS3927" s="20">
        <v>100</v>
      </c>
      <c r="AT3927" s="20" t="s">
        <v>4</v>
      </c>
      <c r="AU3927" s="20">
        <v>0</v>
      </c>
      <c r="AV3927" s="20">
        <v>0</v>
      </c>
      <c r="AW3927" s="20">
        <v>0</v>
      </c>
      <c r="AX3927" s="20" t="s">
        <v>4</v>
      </c>
      <c r="AY3927" s="20" t="s">
        <v>4</v>
      </c>
      <c r="AZ3927" s="20">
        <v>0.05</v>
      </c>
      <c r="BA3927" s="20">
        <v>0</v>
      </c>
      <c r="BB3927" s="20">
        <v>0</v>
      </c>
      <c r="BC3927" s="20">
        <v>0.05</v>
      </c>
      <c r="BD3927" s="20">
        <v>0</v>
      </c>
      <c r="BE3927" s="20" t="s">
        <v>4</v>
      </c>
      <c r="BF3927" s="20">
        <v>0.4</v>
      </c>
      <c r="BG3927" s="20">
        <v>0</v>
      </c>
      <c r="BH3927" s="20" t="s">
        <v>4</v>
      </c>
      <c r="BI3927" s="20" t="s">
        <v>4</v>
      </c>
      <c r="BJ3927" s="20">
        <v>0.09</v>
      </c>
      <c r="BK3927" s="20">
        <v>1.03</v>
      </c>
      <c r="BL3927" s="20">
        <v>0.13</v>
      </c>
      <c r="BM3927" s="20">
        <v>0</v>
      </c>
      <c r="BN3927" s="21">
        <v>0.95</v>
      </c>
      <c r="BO3927" s="21">
        <v>85.85</v>
      </c>
      <c r="BP3927" s="21">
        <v>59.01</v>
      </c>
      <c r="BQ3927" s="21">
        <v>134.25</v>
      </c>
      <c r="BR3927" s="21">
        <v>0</v>
      </c>
      <c r="BS3927" s="21">
        <v>0</v>
      </c>
      <c r="BT3927" s="21">
        <v>10.77</v>
      </c>
    </row>
    <row r="3928" spans="1:72" x14ac:dyDescent="0.2">
      <c r="A3928" s="16">
        <v>1013987</v>
      </c>
      <c r="B3928" s="18" t="s">
        <v>5849</v>
      </c>
      <c r="C3928" s="19">
        <v>6.44</v>
      </c>
      <c r="D3928" s="19">
        <v>0.5</v>
      </c>
      <c r="E3928" s="19">
        <v>12.81</v>
      </c>
      <c r="F3928" s="19">
        <v>3.12</v>
      </c>
      <c r="G3928" s="19">
        <v>0.34</v>
      </c>
      <c r="H3928" s="19">
        <v>2.83</v>
      </c>
      <c r="I3928" s="19">
        <v>0</v>
      </c>
      <c r="J3928" s="19">
        <v>0</v>
      </c>
      <c r="K3928" s="19">
        <v>0.13</v>
      </c>
      <c r="L3928" s="19">
        <v>0</v>
      </c>
      <c r="M3928" s="19">
        <v>3.58</v>
      </c>
      <c r="N3928" s="20">
        <v>87.31</v>
      </c>
      <c r="O3928" s="20">
        <v>3.49</v>
      </c>
      <c r="P3928" s="20">
        <v>0.09</v>
      </c>
      <c r="Q3928" s="20">
        <v>3.6515</v>
      </c>
      <c r="R3928" s="20">
        <v>58.39</v>
      </c>
      <c r="S3928" s="20">
        <v>28.47</v>
      </c>
      <c r="T3928" s="20">
        <v>0</v>
      </c>
      <c r="U3928" s="20">
        <v>8.9700000000000006</v>
      </c>
      <c r="V3928" s="20">
        <v>0.95</v>
      </c>
      <c r="W3928" s="20">
        <v>0.16</v>
      </c>
      <c r="X3928" s="20">
        <v>54.38</v>
      </c>
      <c r="Y3928" s="20">
        <v>1.8459000000000001</v>
      </c>
      <c r="Z3928" s="20">
        <v>0.26200000000000001</v>
      </c>
      <c r="AA3928" s="20">
        <v>1.5436000000000001</v>
      </c>
      <c r="AB3928" s="20">
        <v>0.16</v>
      </c>
      <c r="AC3928" s="20" t="s">
        <v>4</v>
      </c>
      <c r="AD3928" s="20">
        <v>0</v>
      </c>
      <c r="AE3928" s="20">
        <v>5.23</v>
      </c>
      <c r="AF3928" s="20">
        <v>0</v>
      </c>
      <c r="AG3928" s="20">
        <v>31.35</v>
      </c>
      <c r="AH3928" s="20">
        <v>0</v>
      </c>
      <c r="AI3928" s="20">
        <v>5.25</v>
      </c>
      <c r="AJ3928" s="20">
        <v>5.75</v>
      </c>
      <c r="AK3928" s="20">
        <v>32.1</v>
      </c>
      <c r="AL3928" s="20">
        <v>0.92979999999999996</v>
      </c>
      <c r="AM3928" s="20">
        <v>28.18</v>
      </c>
      <c r="AN3928" s="20">
        <v>3.89</v>
      </c>
      <c r="AO3928" s="20">
        <v>0.24</v>
      </c>
      <c r="AP3928" s="20">
        <v>0</v>
      </c>
      <c r="AQ3928" s="20">
        <v>39.72</v>
      </c>
      <c r="AR3928" s="20">
        <v>0.16</v>
      </c>
      <c r="AS3928" s="20">
        <v>100</v>
      </c>
      <c r="AT3928" s="20" t="s">
        <v>4</v>
      </c>
      <c r="AU3928" s="20">
        <v>0</v>
      </c>
      <c r="AV3928" s="20">
        <v>0</v>
      </c>
      <c r="AW3928" s="20">
        <v>0</v>
      </c>
      <c r="AX3928" s="20">
        <v>0</v>
      </c>
      <c r="AY3928" s="20">
        <v>0</v>
      </c>
      <c r="AZ3928" s="20">
        <v>0</v>
      </c>
      <c r="BA3928" s="20">
        <v>0</v>
      </c>
      <c r="BB3928" s="20">
        <v>0</v>
      </c>
      <c r="BC3928" s="20">
        <v>0</v>
      </c>
      <c r="BD3928" s="20">
        <v>0</v>
      </c>
      <c r="BE3928" s="20">
        <v>0</v>
      </c>
      <c r="BF3928" s="20">
        <v>0.06</v>
      </c>
      <c r="BG3928" s="20">
        <v>0</v>
      </c>
      <c r="BH3928" s="20">
        <v>0</v>
      </c>
      <c r="BI3928" s="20">
        <v>0</v>
      </c>
      <c r="BJ3928" s="20">
        <v>0.28999999999999998</v>
      </c>
      <c r="BK3928" s="20">
        <v>1.18</v>
      </c>
      <c r="BL3928" s="20">
        <v>0.21</v>
      </c>
      <c r="BM3928" s="20">
        <v>0</v>
      </c>
      <c r="BN3928" s="21">
        <v>1.44</v>
      </c>
      <c r="BO3928" s="21">
        <v>30.27</v>
      </c>
      <c r="BP3928" s="21">
        <v>81.73</v>
      </c>
      <c r="BQ3928" s="21">
        <v>230.14</v>
      </c>
      <c r="BR3928" s="21">
        <v>0</v>
      </c>
      <c r="BS3928" s="21">
        <v>0</v>
      </c>
      <c r="BT3928" s="21">
        <v>8.07</v>
      </c>
    </row>
    <row r="3929" spans="1:72" x14ac:dyDescent="0.2">
      <c r="A3929" s="16">
        <v>1008626</v>
      </c>
      <c r="B3929" s="18" t="s">
        <v>5851</v>
      </c>
      <c r="C3929" s="19">
        <v>11.07</v>
      </c>
      <c r="D3929" s="19">
        <v>1.05</v>
      </c>
      <c r="E3929" s="19">
        <v>10.57</v>
      </c>
      <c r="F3929" s="19">
        <v>3.04</v>
      </c>
      <c r="G3929" s="19">
        <v>0.28999999999999998</v>
      </c>
      <c r="H3929" s="19">
        <v>2.2400000000000002</v>
      </c>
      <c r="I3929" s="19">
        <v>-0.01</v>
      </c>
      <c r="J3929" s="19">
        <v>0.03</v>
      </c>
      <c r="K3929" s="19">
        <v>0</v>
      </c>
      <c r="L3929" s="19">
        <v>0</v>
      </c>
      <c r="M3929" s="19">
        <v>3.06</v>
      </c>
      <c r="N3929" s="20">
        <v>99.44</v>
      </c>
      <c r="O3929" s="20">
        <v>2.6</v>
      </c>
      <c r="P3929" s="20">
        <v>0.46</v>
      </c>
      <c r="Q3929" s="20">
        <v>4.3959000000000001</v>
      </c>
      <c r="R3929" s="20">
        <v>18.079999999999998</v>
      </c>
      <c r="S3929" s="20">
        <v>23.09</v>
      </c>
      <c r="T3929" s="20">
        <v>0.68500000000000005</v>
      </c>
      <c r="U3929" s="20">
        <v>22</v>
      </c>
      <c r="V3929" s="20">
        <v>1.36</v>
      </c>
      <c r="W3929" s="20">
        <v>1.8</v>
      </c>
      <c r="X3929" s="20">
        <v>25.81</v>
      </c>
      <c r="Y3929" s="20">
        <v>3.4514</v>
      </c>
      <c r="Z3929" s="20">
        <v>0.46510000000000001</v>
      </c>
      <c r="AA3929" s="20">
        <v>0.47939999999999999</v>
      </c>
      <c r="AB3929" s="20">
        <v>1.73</v>
      </c>
      <c r="AC3929" s="20">
        <v>7.0000000000000007E-2</v>
      </c>
      <c r="AD3929" s="20">
        <v>2.75</v>
      </c>
      <c r="AE3929" s="20">
        <v>30.14</v>
      </c>
      <c r="AF3929" s="20">
        <v>0</v>
      </c>
      <c r="AG3929" s="20">
        <v>16.61</v>
      </c>
      <c r="AH3929" s="20">
        <v>0.53</v>
      </c>
      <c r="AI3929" s="20">
        <v>11.32</v>
      </c>
      <c r="AJ3929" s="20">
        <v>5.1100000000000003</v>
      </c>
      <c r="AK3929" s="20">
        <v>67.599999999999994</v>
      </c>
      <c r="AL3929" s="20">
        <v>2.0114999999999998</v>
      </c>
      <c r="AM3929" s="20">
        <v>23.12</v>
      </c>
      <c r="AN3929" s="20">
        <v>5.17</v>
      </c>
      <c r="AO3929" s="20">
        <v>1.1599999999999999</v>
      </c>
      <c r="AP3929" s="20">
        <v>0</v>
      </c>
      <c r="AQ3929" s="20">
        <v>9.2799999999999994</v>
      </c>
      <c r="AR3929" s="20">
        <v>1.77</v>
      </c>
      <c r="AS3929" s="20">
        <v>97.49</v>
      </c>
      <c r="AT3929" s="20">
        <v>2.92</v>
      </c>
      <c r="AU3929" s="20">
        <v>2.5099999999999998</v>
      </c>
      <c r="AV3929" s="20">
        <v>0</v>
      </c>
      <c r="AW3929" s="20">
        <v>0</v>
      </c>
      <c r="AX3929" s="20" t="s">
        <v>4</v>
      </c>
      <c r="AY3929" s="20" t="s">
        <v>4</v>
      </c>
      <c r="AZ3929" s="20">
        <v>0.01</v>
      </c>
      <c r="BA3929" s="20">
        <v>0.01</v>
      </c>
      <c r="BB3929" s="20">
        <v>0</v>
      </c>
      <c r="BC3929" s="20">
        <v>0</v>
      </c>
      <c r="BD3929" s="20">
        <v>0</v>
      </c>
      <c r="BE3929" s="20" t="s">
        <v>4</v>
      </c>
      <c r="BF3929" s="20">
        <v>0.03</v>
      </c>
      <c r="BG3929" s="20">
        <v>0.11</v>
      </c>
      <c r="BH3929" s="20" t="s">
        <v>4</v>
      </c>
      <c r="BI3929" s="20" t="s">
        <v>4</v>
      </c>
      <c r="BJ3929" s="20">
        <v>0.14000000000000001</v>
      </c>
      <c r="BK3929" s="20">
        <v>1.34</v>
      </c>
      <c r="BL3929" s="20">
        <v>0.28000000000000003</v>
      </c>
      <c r="BM3929" s="20">
        <v>0</v>
      </c>
      <c r="BN3929" s="21">
        <v>0.62</v>
      </c>
      <c r="BO3929" s="21">
        <v>85.42</v>
      </c>
      <c r="BP3929" s="21">
        <v>67.33</v>
      </c>
      <c r="BQ3929" s="21">
        <v>130.96</v>
      </c>
      <c r="BR3929" s="21">
        <v>0</v>
      </c>
      <c r="BS3929" s="21">
        <v>0</v>
      </c>
      <c r="BT3929" s="21">
        <v>10.09</v>
      </c>
    </row>
    <row r="3930" spans="1:72" x14ac:dyDescent="0.2">
      <c r="A3930" s="16">
        <v>1011704</v>
      </c>
      <c r="B3930" s="18" t="s">
        <v>5852</v>
      </c>
      <c r="C3930" s="19">
        <v>12.54</v>
      </c>
      <c r="D3930" s="19">
        <v>0.97</v>
      </c>
      <c r="E3930" s="19">
        <v>12.91</v>
      </c>
      <c r="F3930" s="19">
        <v>2.35</v>
      </c>
      <c r="G3930" s="19">
        <v>1.77</v>
      </c>
      <c r="H3930" s="19">
        <v>3.07</v>
      </c>
      <c r="I3930" s="19">
        <v>0</v>
      </c>
      <c r="J3930" s="19">
        <v>7.0000000000000007E-2</v>
      </c>
      <c r="K3930" s="19">
        <v>0</v>
      </c>
      <c r="L3930" s="19">
        <v>0</v>
      </c>
      <c r="M3930" s="19">
        <v>2.29</v>
      </c>
      <c r="N3930" s="20" t="s">
        <v>253</v>
      </c>
      <c r="O3930" s="20">
        <v>1.84</v>
      </c>
      <c r="P3930" s="20">
        <v>0.45</v>
      </c>
      <c r="Q3930" s="20">
        <v>2.7523</v>
      </c>
      <c r="R3930" s="20">
        <v>45.11</v>
      </c>
      <c r="S3930" s="20">
        <v>32.07</v>
      </c>
      <c r="T3930" s="20">
        <v>0.68630000000000002</v>
      </c>
      <c r="U3930" s="20">
        <v>7.58</v>
      </c>
      <c r="V3930" s="20">
        <v>0.83</v>
      </c>
      <c r="W3930" s="20">
        <v>0.92</v>
      </c>
      <c r="X3930" s="20">
        <v>49.04</v>
      </c>
      <c r="Y3930" s="20">
        <v>1.8669</v>
      </c>
      <c r="Z3930" s="20">
        <v>0.80420000000000003</v>
      </c>
      <c r="AA3930" s="20">
        <v>8.1199999999999994E-2</v>
      </c>
      <c r="AB3930" s="20">
        <v>0.49</v>
      </c>
      <c r="AC3930" s="20">
        <v>0.42</v>
      </c>
      <c r="AD3930" s="20">
        <v>16.920000000000002</v>
      </c>
      <c r="AE3930" s="20">
        <v>4.6900000000000004</v>
      </c>
      <c r="AF3930" s="20">
        <v>0</v>
      </c>
      <c r="AG3930" s="20">
        <v>53.19</v>
      </c>
      <c r="AH3930" s="20">
        <v>0.08</v>
      </c>
      <c r="AI3930" s="20">
        <v>8.99</v>
      </c>
      <c r="AJ3930" s="20">
        <v>5.56</v>
      </c>
      <c r="AK3930" s="20">
        <v>33.590000000000003</v>
      </c>
      <c r="AL3930" s="20">
        <v>1.2842</v>
      </c>
      <c r="AM3930" s="20">
        <v>62.62</v>
      </c>
      <c r="AN3930" s="20">
        <v>2.14</v>
      </c>
      <c r="AO3930" s="20">
        <v>1.67</v>
      </c>
      <c r="AP3930" s="20">
        <v>0.61</v>
      </c>
      <c r="AQ3930" s="20">
        <v>3.79</v>
      </c>
      <c r="AR3930" s="20">
        <v>0.54</v>
      </c>
      <c r="AS3930" s="20">
        <v>91.45</v>
      </c>
      <c r="AT3930" s="20">
        <v>4.95</v>
      </c>
      <c r="AU3930" s="20">
        <v>8.5500000000000007</v>
      </c>
      <c r="AV3930" s="20">
        <v>0</v>
      </c>
      <c r="AW3930" s="20">
        <v>0.63</v>
      </c>
      <c r="AX3930" s="20" t="s">
        <v>4</v>
      </c>
      <c r="AY3930" s="20" t="s">
        <v>4</v>
      </c>
      <c r="AZ3930" s="20">
        <v>0</v>
      </c>
      <c r="BA3930" s="20">
        <v>0</v>
      </c>
      <c r="BB3930" s="20">
        <v>0</v>
      </c>
      <c r="BC3930" s="20">
        <v>0</v>
      </c>
      <c r="BD3930" s="20">
        <v>0</v>
      </c>
      <c r="BE3930" s="20" t="s">
        <v>4</v>
      </c>
      <c r="BF3930" s="20">
        <v>0.39</v>
      </c>
      <c r="BG3930" s="20">
        <v>0.28000000000000003</v>
      </c>
      <c r="BH3930" s="20" t="s">
        <v>4</v>
      </c>
      <c r="BI3930" s="20" t="s">
        <v>4</v>
      </c>
      <c r="BJ3930" s="20">
        <v>0.48</v>
      </c>
      <c r="BK3930" s="20">
        <v>1.57</v>
      </c>
      <c r="BL3930" s="20">
        <v>0.6</v>
      </c>
      <c r="BM3930" s="20">
        <v>0</v>
      </c>
      <c r="BN3930" s="21">
        <v>0.9</v>
      </c>
      <c r="BO3930" s="21">
        <v>45.68</v>
      </c>
      <c r="BP3930" s="21">
        <v>74.62</v>
      </c>
      <c r="BQ3930" s="21">
        <v>181.84</v>
      </c>
      <c r="BR3930" s="21">
        <v>0</v>
      </c>
      <c r="BS3930" s="21">
        <v>6.98</v>
      </c>
      <c r="BT3930" s="21">
        <v>8.82</v>
      </c>
    </row>
    <row r="3931" spans="1:72" x14ac:dyDescent="0.2">
      <c r="A3931" s="16">
        <v>1014315</v>
      </c>
      <c r="B3931" s="18" t="s">
        <v>5853</v>
      </c>
      <c r="C3931" s="19">
        <v>7.57</v>
      </c>
      <c r="D3931" s="19">
        <v>0.64</v>
      </c>
      <c r="E3931" s="19">
        <v>11.86</v>
      </c>
      <c r="F3931" s="19">
        <v>2.0099999999999998</v>
      </c>
      <c r="G3931" s="19">
        <v>0.23</v>
      </c>
      <c r="H3931" s="19">
        <v>1.44</v>
      </c>
      <c r="I3931" s="19">
        <v>-0.08</v>
      </c>
      <c r="J3931" s="19">
        <v>-0.01</v>
      </c>
      <c r="K3931" s="19">
        <v>0.09</v>
      </c>
      <c r="L3931" s="19">
        <v>0</v>
      </c>
      <c r="M3931" s="19">
        <v>2.12</v>
      </c>
      <c r="N3931" s="20">
        <v>95.05</v>
      </c>
      <c r="O3931" s="20">
        <v>1.1599999999999999</v>
      </c>
      <c r="P3931" s="20">
        <v>0.95</v>
      </c>
      <c r="Q3931" s="20">
        <v>3.7860999999999998</v>
      </c>
      <c r="R3931" s="20">
        <v>34.64</v>
      </c>
      <c r="S3931" s="20">
        <v>43</v>
      </c>
      <c r="T3931" s="20">
        <v>0.87180000000000002</v>
      </c>
      <c r="U3931" s="20">
        <v>13.24</v>
      </c>
      <c r="V3931" s="20">
        <v>4.84</v>
      </c>
      <c r="W3931" s="20">
        <v>2.62</v>
      </c>
      <c r="X3931" s="20">
        <v>36.32</v>
      </c>
      <c r="Y3931" s="20">
        <v>3.1135999999999999</v>
      </c>
      <c r="Z3931" s="20">
        <v>0.56320000000000003</v>
      </c>
      <c r="AA3931" s="20">
        <v>0.10929999999999999</v>
      </c>
      <c r="AB3931" s="20">
        <v>1.97</v>
      </c>
      <c r="AC3931" s="20">
        <v>0.66</v>
      </c>
      <c r="AD3931" s="20">
        <v>0.65</v>
      </c>
      <c r="AE3931" s="20">
        <v>0</v>
      </c>
      <c r="AF3931" s="20">
        <v>1.36</v>
      </c>
      <c r="AG3931" s="20">
        <v>35.94</v>
      </c>
      <c r="AH3931" s="20">
        <v>26.39</v>
      </c>
      <c r="AI3931" s="20">
        <v>32.06</v>
      </c>
      <c r="AJ3931" s="20">
        <v>3.92</v>
      </c>
      <c r="AK3931" s="20">
        <v>79.41</v>
      </c>
      <c r="AL3931" s="20">
        <v>3.0646</v>
      </c>
      <c r="AM3931" s="20">
        <v>18.38</v>
      </c>
      <c r="AN3931" s="20">
        <v>4.93</v>
      </c>
      <c r="AO3931" s="20">
        <v>1.28</v>
      </c>
      <c r="AP3931" s="20">
        <v>0.01</v>
      </c>
      <c r="AQ3931" s="20">
        <v>2.2200000000000002</v>
      </c>
      <c r="AR3931" s="20">
        <v>2.33</v>
      </c>
      <c r="AS3931" s="20">
        <v>84.47</v>
      </c>
      <c r="AT3931" s="20">
        <v>4.2300000000000004</v>
      </c>
      <c r="AU3931" s="20">
        <v>15.53</v>
      </c>
      <c r="AV3931" s="20">
        <v>0</v>
      </c>
      <c r="AW3931" s="20">
        <v>0</v>
      </c>
      <c r="AX3931" s="20">
        <v>0</v>
      </c>
      <c r="AY3931" s="20">
        <v>0</v>
      </c>
      <c r="AZ3931" s="20">
        <v>0.01</v>
      </c>
      <c r="BA3931" s="20">
        <v>0</v>
      </c>
      <c r="BB3931" s="20">
        <v>0</v>
      </c>
      <c r="BC3931" s="20">
        <v>0.01</v>
      </c>
      <c r="BD3931" s="20">
        <v>0</v>
      </c>
      <c r="BE3931" s="20">
        <v>0</v>
      </c>
      <c r="BF3931" s="20">
        <v>7.0000000000000007E-2</v>
      </c>
      <c r="BG3931" s="20">
        <v>0</v>
      </c>
      <c r="BH3931" s="20">
        <v>0</v>
      </c>
      <c r="BI3931" s="20">
        <v>0</v>
      </c>
      <c r="BJ3931" s="20">
        <v>0.15</v>
      </c>
      <c r="BK3931" s="20">
        <v>0.85</v>
      </c>
      <c r="BL3931" s="20">
        <v>0.3</v>
      </c>
      <c r="BM3931" s="20">
        <v>0</v>
      </c>
      <c r="BN3931" s="21">
        <v>0.28999999999999998</v>
      </c>
      <c r="BO3931" s="21">
        <v>99.28</v>
      </c>
      <c r="BP3931" s="21">
        <v>64.17</v>
      </c>
      <c r="BQ3931" s="21">
        <v>148.69</v>
      </c>
      <c r="BR3931" s="21">
        <v>5.38</v>
      </c>
      <c r="BS3931" s="21">
        <v>0.06</v>
      </c>
      <c r="BT3931" s="21">
        <v>8.8699999999999992</v>
      </c>
    </row>
    <row r="3932" spans="1:72" x14ac:dyDescent="0.2">
      <c r="A3932" s="16">
        <v>1005759</v>
      </c>
      <c r="B3932" s="18" t="s">
        <v>5855</v>
      </c>
      <c r="C3932" s="19">
        <v>15.26</v>
      </c>
      <c r="D3932" s="19">
        <v>0.94</v>
      </c>
      <c r="E3932" s="19">
        <v>16.149999999999999</v>
      </c>
      <c r="F3932" s="19">
        <v>2.4500000000000002</v>
      </c>
      <c r="G3932" s="19">
        <v>0.41</v>
      </c>
      <c r="H3932" s="19">
        <v>1.87</v>
      </c>
      <c r="I3932" s="19">
        <v>0</v>
      </c>
      <c r="J3932" s="19">
        <v>0.04</v>
      </c>
      <c r="K3932" s="19">
        <v>0</v>
      </c>
      <c r="L3932" s="19">
        <v>0</v>
      </c>
      <c r="M3932" s="19">
        <v>2.36</v>
      </c>
      <c r="N3932" s="20" t="s">
        <v>253</v>
      </c>
      <c r="O3932" s="20">
        <v>1.55</v>
      </c>
      <c r="P3932" s="20">
        <v>0.81</v>
      </c>
      <c r="Q3932" s="20">
        <v>3.1671999999999998</v>
      </c>
      <c r="R3932" s="20">
        <v>44.88</v>
      </c>
      <c r="S3932" s="20">
        <v>32.99</v>
      </c>
      <c r="T3932" s="20">
        <v>0.19289999999999999</v>
      </c>
      <c r="U3932" s="20">
        <v>9.5399999999999991</v>
      </c>
      <c r="V3932" s="20">
        <v>6.76</v>
      </c>
      <c r="W3932" s="20">
        <v>1.62</v>
      </c>
      <c r="X3932" s="20">
        <v>50.1</v>
      </c>
      <c r="Y3932" s="20">
        <v>2.1879</v>
      </c>
      <c r="Z3932" s="20">
        <v>0.86529999999999996</v>
      </c>
      <c r="AA3932" s="20">
        <v>0.114</v>
      </c>
      <c r="AB3932" s="20">
        <v>0.93</v>
      </c>
      <c r="AC3932" s="20">
        <v>0.68</v>
      </c>
      <c r="AD3932" s="20">
        <v>11.85</v>
      </c>
      <c r="AE3932" s="20">
        <v>2.95</v>
      </c>
      <c r="AF3932" s="20">
        <v>11.74</v>
      </c>
      <c r="AG3932" s="20">
        <v>51.4</v>
      </c>
      <c r="AH3932" s="20">
        <v>0.08</v>
      </c>
      <c r="AI3932" s="20">
        <v>9.85</v>
      </c>
      <c r="AJ3932" s="20">
        <v>4.68</v>
      </c>
      <c r="AK3932" s="20">
        <v>46.75</v>
      </c>
      <c r="AL3932" s="20">
        <v>1.7188000000000001</v>
      </c>
      <c r="AM3932" s="20">
        <v>50.34</v>
      </c>
      <c r="AN3932" s="20">
        <v>3.92</v>
      </c>
      <c r="AO3932" s="20">
        <v>0.68</v>
      </c>
      <c r="AP3932" s="20">
        <v>0</v>
      </c>
      <c r="AQ3932" s="20">
        <v>2.91</v>
      </c>
      <c r="AR3932" s="20">
        <v>1.18</v>
      </c>
      <c r="AS3932" s="20">
        <v>79.22</v>
      </c>
      <c r="AT3932" s="20">
        <v>3.27</v>
      </c>
      <c r="AU3932" s="20">
        <v>20.78</v>
      </c>
      <c r="AV3932" s="20">
        <v>0</v>
      </c>
      <c r="AW3932" s="20">
        <v>0</v>
      </c>
      <c r="AX3932" s="20" t="s">
        <v>4</v>
      </c>
      <c r="AY3932" s="20" t="s">
        <v>4</v>
      </c>
      <c r="AZ3932" s="20">
        <v>0</v>
      </c>
      <c r="BA3932" s="20">
        <v>0</v>
      </c>
      <c r="BB3932" s="20">
        <v>0</v>
      </c>
      <c r="BC3932" s="20">
        <v>0</v>
      </c>
      <c r="BD3932" s="20">
        <v>0</v>
      </c>
      <c r="BE3932" s="20" t="s">
        <v>4</v>
      </c>
      <c r="BF3932" s="20">
        <v>0.15</v>
      </c>
      <c r="BG3932" s="20">
        <v>0</v>
      </c>
      <c r="BH3932" s="20" t="s">
        <v>4</v>
      </c>
      <c r="BI3932" s="20" t="s">
        <v>4</v>
      </c>
      <c r="BJ3932" s="20">
        <v>0.26</v>
      </c>
      <c r="BK3932" s="20">
        <v>1.04</v>
      </c>
      <c r="BL3932" s="20">
        <v>0.28000000000000003</v>
      </c>
      <c r="BM3932" s="20">
        <v>0</v>
      </c>
      <c r="BN3932" s="21">
        <v>0.55000000000000004</v>
      </c>
      <c r="BO3932" s="21">
        <v>65.41</v>
      </c>
      <c r="BP3932" s="21">
        <v>65.540000000000006</v>
      </c>
      <c r="BQ3932" s="21">
        <v>165.86</v>
      </c>
      <c r="BR3932" s="21">
        <v>0</v>
      </c>
      <c r="BS3932" s="21">
        <v>0</v>
      </c>
      <c r="BT3932" s="21">
        <v>7.08</v>
      </c>
    </row>
    <row r="3933" spans="1:72" x14ac:dyDescent="0.2">
      <c r="A3933" s="16">
        <v>1014078</v>
      </c>
      <c r="B3933" s="18" t="s">
        <v>5857</v>
      </c>
      <c r="C3933" s="19">
        <v>1.1000000000000001</v>
      </c>
      <c r="D3933" s="19">
        <v>0.14000000000000001</v>
      </c>
      <c r="E3933" s="19">
        <v>8.0500000000000007</v>
      </c>
      <c r="F3933" s="19">
        <v>1.66</v>
      </c>
      <c r="G3933" s="19">
        <v>0.04</v>
      </c>
      <c r="H3933" s="19">
        <v>1.57</v>
      </c>
      <c r="I3933" s="19">
        <v>0</v>
      </c>
      <c r="J3933" s="19">
        <v>0</v>
      </c>
      <c r="K3933" s="19">
        <v>-0.01</v>
      </c>
      <c r="L3933" s="19">
        <v>0</v>
      </c>
      <c r="M3933" s="19">
        <v>1.64</v>
      </c>
      <c r="N3933" s="20" t="s">
        <v>253</v>
      </c>
      <c r="O3933" s="20">
        <v>1.18</v>
      </c>
      <c r="P3933" s="20">
        <v>0.46</v>
      </c>
      <c r="Q3933" s="20">
        <v>2.9695</v>
      </c>
      <c r="R3933" s="20">
        <v>17.3</v>
      </c>
      <c r="S3933" s="20">
        <v>32.119999999999997</v>
      </c>
      <c r="T3933" s="20">
        <v>0</v>
      </c>
      <c r="U3933" s="20">
        <v>16.52</v>
      </c>
      <c r="V3933" s="20">
        <v>11.29</v>
      </c>
      <c r="W3933" s="20">
        <v>1.79</v>
      </c>
      <c r="X3933" s="20">
        <v>25.86</v>
      </c>
      <c r="Y3933" s="20">
        <v>2.1757</v>
      </c>
      <c r="Z3933" s="20">
        <v>0.62960000000000005</v>
      </c>
      <c r="AA3933" s="20">
        <v>0.16420000000000001</v>
      </c>
      <c r="AB3933" s="20">
        <v>1.69</v>
      </c>
      <c r="AC3933" s="20">
        <v>0.1</v>
      </c>
      <c r="AD3933" s="20">
        <v>0.28999999999999998</v>
      </c>
      <c r="AE3933" s="20">
        <v>25.06</v>
      </c>
      <c r="AF3933" s="20">
        <v>0</v>
      </c>
      <c r="AG3933" s="20">
        <v>12.44</v>
      </c>
      <c r="AH3933" s="20">
        <v>0</v>
      </c>
      <c r="AI3933" s="20">
        <v>16.88</v>
      </c>
      <c r="AJ3933" s="20">
        <v>5.31</v>
      </c>
      <c r="AK3933" s="20">
        <v>40.99</v>
      </c>
      <c r="AL3933" s="20">
        <v>1.238</v>
      </c>
      <c r="AM3933" s="20">
        <v>50.86</v>
      </c>
      <c r="AN3933" s="20">
        <v>2.0099999999999998</v>
      </c>
      <c r="AO3933" s="20">
        <v>0.66</v>
      </c>
      <c r="AP3933" s="20">
        <v>0</v>
      </c>
      <c r="AQ3933" s="20">
        <v>8.16</v>
      </c>
      <c r="AR3933" s="20">
        <v>1.76</v>
      </c>
      <c r="AS3933" s="20">
        <v>96.3</v>
      </c>
      <c r="AT3933" s="20">
        <v>2.69</v>
      </c>
      <c r="AU3933" s="20">
        <v>3.7</v>
      </c>
      <c r="AV3933" s="20">
        <v>0</v>
      </c>
      <c r="AW3933" s="20">
        <v>0</v>
      </c>
      <c r="AX3933" s="20">
        <v>0</v>
      </c>
      <c r="AY3933" s="20">
        <v>0</v>
      </c>
      <c r="AZ3933" s="20">
        <v>0</v>
      </c>
      <c r="BA3933" s="20">
        <v>0</v>
      </c>
      <c r="BB3933" s="20">
        <v>0</v>
      </c>
      <c r="BC3933" s="20">
        <v>0</v>
      </c>
      <c r="BD3933" s="20">
        <v>0</v>
      </c>
      <c r="BE3933" s="20">
        <v>0</v>
      </c>
      <c r="BF3933" s="20">
        <v>0.03</v>
      </c>
      <c r="BG3933" s="20">
        <v>0</v>
      </c>
      <c r="BH3933" s="20">
        <v>0</v>
      </c>
      <c r="BI3933" s="20">
        <v>0</v>
      </c>
      <c r="BJ3933" s="20">
        <v>0.01</v>
      </c>
      <c r="BK3933" s="20">
        <v>1.02</v>
      </c>
      <c r="BL3933" s="20">
        <v>0.09</v>
      </c>
      <c r="BM3933" s="20">
        <v>0</v>
      </c>
      <c r="BN3933" s="21">
        <v>0.46</v>
      </c>
      <c r="BO3933" s="21">
        <v>53.01</v>
      </c>
      <c r="BP3933" s="21">
        <v>92.37</v>
      </c>
      <c r="BQ3933" s="21">
        <v>134.53</v>
      </c>
      <c r="BR3933" s="21">
        <v>0</v>
      </c>
      <c r="BS3933" s="21">
        <v>0</v>
      </c>
      <c r="BT3933" s="21">
        <v>13.03</v>
      </c>
    </row>
    <row r="3934" spans="1:72" x14ac:dyDescent="0.2">
      <c r="A3934" s="16">
        <v>1004715</v>
      </c>
      <c r="B3934" s="18" t="s">
        <v>5858</v>
      </c>
      <c r="C3934" s="19">
        <v>9.6199999999999992</v>
      </c>
      <c r="D3934" s="19">
        <v>0.83</v>
      </c>
      <c r="E3934" s="19">
        <v>11.52</v>
      </c>
      <c r="F3934" s="19">
        <v>3.18</v>
      </c>
      <c r="G3934" s="19">
        <v>0.57999999999999996</v>
      </c>
      <c r="H3934" s="19">
        <v>2.7</v>
      </c>
      <c r="I3934" s="19">
        <v>0</v>
      </c>
      <c r="J3934" s="19">
        <v>0.03</v>
      </c>
      <c r="K3934" s="19">
        <v>0.2</v>
      </c>
      <c r="L3934" s="19">
        <v>0</v>
      </c>
      <c r="M3934" s="19">
        <v>3.46</v>
      </c>
      <c r="N3934" s="20">
        <v>91.92</v>
      </c>
      <c r="O3934" s="20">
        <v>3.23</v>
      </c>
      <c r="P3934" s="20">
        <v>0.23</v>
      </c>
      <c r="Q3934" s="20">
        <v>4.1170999999999998</v>
      </c>
      <c r="R3934" s="20">
        <v>25.81</v>
      </c>
      <c r="S3934" s="20">
        <v>35.19</v>
      </c>
      <c r="T3934" s="20">
        <v>1.8615999999999999</v>
      </c>
      <c r="U3934" s="20">
        <v>9.19</v>
      </c>
      <c r="V3934" s="20">
        <v>2.79</v>
      </c>
      <c r="W3934" s="20">
        <v>0.89</v>
      </c>
      <c r="X3934" s="20">
        <v>26.21</v>
      </c>
      <c r="Y3934" s="20">
        <v>3.2385999999999999</v>
      </c>
      <c r="Z3934" s="20">
        <v>0.46079999999999999</v>
      </c>
      <c r="AA3934" s="20">
        <v>0.41770000000000002</v>
      </c>
      <c r="AB3934" s="20">
        <v>0.89</v>
      </c>
      <c r="AC3934" s="20" t="s">
        <v>4</v>
      </c>
      <c r="AD3934" s="20">
        <v>1.93</v>
      </c>
      <c r="AE3934" s="20">
        <v>1.61</v>
      </c>
      <c r="AF3934" s="20">
        <v>0.94</v>
      </c>
      <c r="AG3934" s="20">
        <v>64.84</v>
      </c>
      <c r="AH3934" s="20">
        <v>3.8</v>
      </c>
      <c r="AI3934" s="20">
        <v>11.47</v>
      </c>
      <c r="AJ3934" s="20">
        <v>5.17</v>
      </c>
      <c r="AK3934" s="20">
        <v>62.68</v>
      </c>
      <c r="AL3934" s="20">
        <v>1.6103000000000001</v>
      </c>
      <c r="AM3934" s="20">
        <v>28.62</v>
      </c>
      <c r="AN3934" s="20">
        <v>4.8</v>
      </c>
      <c r="AO3934" s="20">
        <v>1.3</v>
      </c>
      <c r="AP3934" s="20">
        <v>3.25</v>
      </c>
      <c r="AQ3934" s="20">
        <v>8.6999999999999993</v>
      </c>
      <c r="AR3934" s="20">
        <v>0.89</v>
      </c>
      <c r="AS3934" s="20">
        <v>100</v>
      </c>
      <c r="AT3934" s="20" t="s">
        <v>4</v>
      </c>
      <c r="AU3934" s="20">
        <v>0</v>
      </c>
      <c r="AV3934" s="20">
        <v>0</v>
      </c>
      <c r="AW3934" s="20">
        <v>0.01</v>
      </c>
      <c r="AX3934" s="20">
        <v>0</v>
      </c>
      <c r="AY3934" s="20">
        <v>0</v>
      </c>
      <c r="AZ3934" s="20">
        <v>0</v>
      </c>
      <c r="BA3934" s="20">
        <v>0</v>
      </c>
      <c r="BB3934" s="20">
        <v>0</v>
      </c>
      <c r="BC3934" s="20">
        <v>0</v>
      </c>
      <c r="BD3934" s="20">
        <v>0</v>
      </c>
      <c r="BE3934" s="20">
        <v>0</v>
      </c>
      <c r="BF3934" s="20">
        <v>0.13</v>
      </c>
      <c r="BG3934" s="20">
        <v>0</v>
      </c>
      <c r="BH3934" s="20">
        <v>0</v>
      </c>
      <c r="BI3934" s="20">
        <v>0</v>
      </c>
      <c r="BJ3934" s="20">
        <v>0.44</v>
      </c>
      <c r="BK3934" s="20">
        <v>1.47</v>
      </c>
      <c r="BL3934" s="20">
        <v>0.28000000000000003</v>
      </c>
      <c r="BM3934" s="20">
        <v>0</v>
      </c>
      <c r="BN3934" s="21">
        <v>0.95</v>
      </c>
      <c r="BO3934" s="21">
        <v>65.02</v>
      </c>
      <c r="BP3934" s="21">
        <v>71.680000000000007</v>
      </c>
      <c r="BQ3934" s="21">
        <v>135.68</v>
      </c>
      <c r="BR3934" s="21">
        <v>0</v>
      </c>
      <c r="BS3934" s="21">
        <v>35.33</v>
      </c>
      <c r="BT3934" s="21">
        <v>9.24</v>
      </c>
    </row>
    <row r="3935" spans="1:72" x14ac:dyDescent="0.2">
      <c r="A3935" s="16">
        <v>1015031</v>
      </c>
      <c r="B3935" s="18" t="s">
        <v>5859</v>
      </c>
      <c r="C3935" s="19">
        <v>10.84</v>
      </c>
      <c r="D3935" s="19">
        <v>0.95</v>
      </c>
      <c r="E3935" s="19">
        <v>11.35</v>
      </c>
      <c r="F3935" s="19">
        <v>3.7</v>
      </c>
      <c r="G3935" s="19">
        <v>0.28999999999999998</v>
      </c>
      <c r="H3935" s="19">
        <v>2.61</v>
      </c>
      <c r="I3935" s="19">
        <v>0</v>
      </c>
      <c r="J3935" s="19">
        <v>0.18</v>
      </c>
      <c r="K3935" s="19">
        <v>0.25</v>
      </c>
      <c r="L3935" s="19">
        <v>0</v>
      </c>
      <c r="M3935" s="19">
        <v>3.88</v>
      </c>
      <c r="N3935" s="20">
        <v>95.56</v>
      </c>
      <c r="O3935" s="20">
        <v>3.44</v>
      </c>
      <c r="P3935" s="20">
        <v>0.43</v>
      </c>
      <c r="Q3935" s="20">
        <v>6.5883000000000003</v>
      </c>
      <c r="R3935" s="20">
        <v>11.43</v>
      </c>
      <c r="S3935" s="20">
        <v>20.49</v>
      </c>
      <c r="T3935" s="20">
        <v>0.60150000000000003</v>
      </c>
      <c r="U3935" s="20">
        <v>40.72</v>
      </c>
      <c r="V3935" s="20">
        <v>10.44</v>
      </c>
      <c r="W3935" s="20">
        <v>3.14</v>
      </c>
      <c r="X3935" s="20">
        <v>13.74</v>
      </c>
      <c r="Y3935" s="20">
        <v>5.7100999999999997</v>
      </c>
      <c r="Z3935" s="20">
        <v>0.3226</v>
      </c>
      <c r="AA3935" s="20">
        <v>0.55559999999999998</v>
      </c>
      <c r="AB3935" s="20">
        <v>3.14</v>
      </c>
      <c r="AC3935" s="20">
        <v>0</v>
      </c>
      <c r="AD3935" s="20">
        <v>10.01</v>
      </c>
      <c r="AE3935" s="20">
        <v>4.91</v>
      </c>
      <c r="AF3935" s="20">
        <v>0.39</v>
      </c>
      <c r="AG3935" s="20">
        <v>30.36</v>
      </c>
      <c r="AH3935" s="20">
        <v>2.64</v>
      </c>
      <c r="AI3935" s="20">
        <v>35.56</v>
      </c>
      <c r="AJ3935" s="20">
        <v>7.5</v>
      </c>
      <c r="AK3935" s="20">
        <v>76.099999999999994</v>
      </c>
      <c r="AL3935" s="20">
        <v>2.5053999999999998</v>
      </c>
      <c r="AM3935" s="20">
        <v>12.88</v>
      </c>
      <c r="AN3935" s="20">
        <v>5.04</v>
      </c>
      <c r="AO3935" s="20">
        <v>3.2</v>
      </c>
      <c r="AP3935" s="20">
        <v>0</v>
      </c>
      <c r="AQ3935" s="20">
        <v>11.02</v>
      </c>
      <c r="AR3935" s="20">
        <v>3.14</v>
      </c>
      <c r="AS3935" s="20">
        <v>99.98</v>
      </c>
      <c r="AT3935" s="20">
        <v>2.19</v>
      </c>
      <c r="AU3935" s="20">
        <v>0.02</v>
      </c>
      <c r="AV3935" s="20">
        <v>0.01</v>
      </c>
      <c r="AW3935" s="20">
        <v>0</v>
      </c>
      <c r="AX3935" s="20" t="s">
        <v>4</v>
      </c>
      <c r="AY3935" s="20" t="s">
        <v>4</v>
      </c>
      <c r="AZ3935" s="20">
        <v>-0.03</v>
      </c>
      <c r="BA3935" s="20">
        <v>0.01</v>
      </c>
      <c r="BB3935" s="20">
        <v>-0.04</v>
      </c>
      <c r="BC3935" s="20">
        <v>0.01</v>
      </c>
      <c r="BD3935" s="20">
        <v>0</v>
      </c>
      <c r="BE3935" s="20" t="s">
        <v>4</v>
      </c>
      <c r="BF3935" s="20">
        <v>0.1</v>
      </c>
      <c r="BG3935" s="20">
        <v>0</v>
      </c>
      <c r="BH3935" s="20" t="s">
        <v>4</v>
      </c>
      <c r="BI3935" s="20" t="s">
        <v>4</v>
      </c>
      <c r="BJ3935" s="20">
        <v>0.21</v>
      </c>
      <c r="BK3935" s="20">
        <v>1.34</v>
      </c>
      <c r="BL3935" s="20">
        <v>0.32</v>
      </c>
      <c r="BM3935" s="20">
        <v>0</v>
      </c>
      <c r="BN3935" s="21">
        <v>0.95</v>
      </c>
      <c r="BO3935" s="21">
        <v>80.59</v>
      </c>
      <c r="BP3935" s="21">
        <v>65.33</v>
      </c>
      <c r="BQ3935" s="21">
        <v>117.03</v>
      </c>
      <c r="BR3935" s="21">
        <v>25.59</v>
      </c>
      <c r="BS3935" s="21">
        <v>0</v>
      </c>
      <c r="BT3935" s="21">
        <v>9.42</v>
      </c>
    </row>
    <row r="3936" spans="1:72" x14ac:dyDescent="0.2">
      <c r="A3936" s="16">
        <v>1016138</v>
      </c>
      <c r="B3936" s="18" t="s">
        <v>5860</v>
      </c>
      <c r="C3936" s="19">
        <v>8.5299999999999994</v>
      </c>
      <c r="D3936" s="19">
        <v>1.79</v>
      </c>
      <c r="E3936" s="19">
        <v>4.76</v>
      </c>
      <c r="F3936" s="19">
        <v>3.43</v>
      </c>
      <c r="G3936" s="19">
        <v>0.59</v>
      </c>
      <c r="H3936" s="19">
        <v>2.2200000000000002</v>
      </c>
      <c r="I3936" s="19">
        <v>0</v>
      </c>
      <c r="J3936" s="19">
        <v>0</v>
      </c>
      <c r="K3936" s="19">
        <v>0</v>
      </c>
      <c r="L3936" s="19">
        <v>0</v>
      </c>
      <c r="M3936" s="19">
        <v>3.47</v>
      </c>
      <c r="N3936" s="20">
        <v>98.74</v>
      </c>
      <c r="O3936" s="20">
        <v>2.7</v>
      </c>
      <c r="P3936" s="20">
        <v>0.77</v>
      </c>
      <c r="Q3936" s="20">
        <v>4.6894999999999998</v>
      </c>
      <c r="R3936" s="20">
        <v>22.77</v>
      </c>
      <c r="S3936" s="20">
        <v>28.8</v>
      </c>
      <c r="T3936" s="20">
        <v>0</v>
      </c>
      <c r="U3936" s="20">
        <v>17.62</v>
      </c>
      <c r="V3936" s="20">
        <v>10.98</v>
      </c>
      <c r="W3936" s="20">
        <v>1.99</v>
      </c>
      <c r="X3936" s="20">
        <v>38.68</v>
      </c>
      <c r="Y3936" s="20">
        <v>2.3389000000000002</v>
      </c>
      <c r="Z3936" s="20">
        <v>0.16750000000000001</v>
      </c>
      <c r="AA3936" s="20">
        <v>2.1831</v>
      </c>
      <c r="AB3936" s="20">
        <v>1.99</v>
      </c>
      <c r="AC3936" s="20" t="s">
        <v>4</v>
      </c>
      <c r="AD3936" s="20">
        <v>0</v>
      </c>
      <c r="AE3936" s="20">
        <v>30.22</v>
      </c>
      <c r="AF3936" s="20">
        <v>0</v>
      </c>
      <c r="AG3936" s="20">
        <v>27.82</v>
      </c>
      <c r="AH3936" s="20">
        <v>0</v>
      </c>
      <c r="AI3936" s="20">
        <v>10.56</v>
      </c>
      <c r="AJ3936" s="20">
        <v>5.45</v>
      </c>
      <c r="AK3936" s="20">
        <v>42.96</v>
      </c>
      <c r="AL3936" s="20">
        <v>1.0821000000000001</v>
      </c>
      <c r="AM3936" s="20">
        <v>15.48</v>
      </c>
      <c r="AN3936" s="20">
        <v>5.25</v>
      </c>
      <c r="AO3936" s="20">
        <v>0.3</v>
      </c>
      <c r="AP3936" s="20">
        <v>0</v>
      </c>
      <c r="AQ3936" s="20">
        <v>41.57</v>
      </c>
      <c r="AR3936" s="20">
        <v>1.99</v>
      </c>
      <c r="AS3936" s="20">
        <v>100</v>
      </c>
      <c r="AT3936" s="20" t="s">
        <v>4</v>
      </c>
      <c r="AU3936" s="20">
        <v>0</v>
      </c>
      <c r="AV3936" s="20">
        <v>0</v>
      </c>
      <c r="AW3936" s="20">
        <v>0</v>
      </c>
      <c r="AX3936" s="20" t="s">
        <v>4</v>
      </c>
      <c r="AY3936" s="20" t="s">
        <v>4</v>
      </c>
      <c r="AZ3936" s="20">
        <v>0</v>
      </c>
      <c r="BA3936" s="20">
        <v>0</v>
      </c>
      <c r="BB3936" s="20">
        <v>0</v>
      </c>
      <c r="BC3936" s="20">
        <v>0</v>
      </c>
      <c r="BD3936" s="20">
        <v>0</v>
      </c>
      <c r="BE3936" s="20" t="s">
        <v>4</v>
      </c>
      <c r="BF3936" s="20">
        <v>0.05</v>
      </c>
      <c r="BG3936" s="20">
        <v>0.39</v>
      </c>
      <c r="BH3936" s="20" t="s">
        <v>4</v>
      </c>
      <c r="BI3936" s="20" t="s">
        <v>4</v>
      </c>
      <c r="BJ3936" s="20">
        <v>0.15</v>
      </c>
      <c r="BK3936" s="20">
        <v>1.25</v>
      </c>
      <c r="BL3936" s="20">
        <v>0.11</v>
      </c>
      <c r="BM3936" s="20">
        <v>0</v>
      </c>
      <c r="BN3936" s="21">
        <v>0.86</v>
      </c>
      <c r="BO3936" s="21">
        <v>60.99</v>
      </c>
      <c r="BP3936" s="21">
        <v>55.36</v>
      </c>
      <c r="BQ3936" s="21">
        <v>165.26</v>
      </c>
      <c r="BR3936" s="21">
        <v>0</v>
      </c>
      <c r="BS3936" s="21">
        <v>0</v>
      </c>
      <c r="BT3936" s="21">
        <v>22.15</v>
      </c>
    </row>
    <row r="3937" spans="1:72" x14ac:dyDescent="0.2">
      <c r="A3937" s="16">
        <v>1010166</v>
      </c>
      <c r="B3937" s="18" t="s">
        <v>5862</v>
      </c>
      <c r="C3937" s="19">
        <v>20.53</v>
      </c>
      <c r="D3937" s="19">
        <v>1.97</v>
      </c>
      <c r="E3937" s="19">
        <v>10.41</v>
      </c>
      <c r="F3937" s="19">
        <v>3.36</v>
      </c>
      <c r="G3937" s="19">
        <v>7.0000000000000007E-2</v>
      </c>
      <c r="H3937" s="19">
        <v>0.92</v>
      </c>
      <c r="I3937" s="19">
        <v>0</v>
      </c>
      <c r="J3937" s="19">
        <v>0.02</v>
      </c>
      <c r="K3937" s="19">
        <v>0.52</v>
      </c>
      <c r="L3937" s="19">
        <v>0</v>
      </c>
      <c r="M3937" s="19">
        <v>3.42</v>
      </c>
      <c r="N3937" s="20">
        <v>98.31</v>
      </c>
      <c r="O3937" s="20">
        <v>3.25</v>
      </c>
      <c r="P3937" s="20">
        <v>0.17</v>
      </c>
      <c r="Q3937" s="20">
        <v>3.7134999999999998</v>
      </c>
      <c r="R3937" s="20">
        <v>30.95</v>
      </c>
      <c r="S3937" s="20">
        <v>19.489999999999998</v>
      </c>
      <c r="T3937" s="20">
        <v>0.24149999999999999</v>
      </c>
      <c r="U3937" s="20">
        <v>5.77</v>
      </c>
      <c r="V3937" s="20">
        <v>3.53</v>
      </c>
      <c r="W3937" s="20">
        <v>0.46</v>
      </c>
      <c r="X3937" s="20">
        <v>37.04</v>
      </c>
      <c r="Y3937" s="20">
        <v>0.83879999999999999</v>
      </c>
      <c r="Z3937" s="20">
        <v>1.2161999999999999</v>
      </c>
      <c r="AA3937" s="20">
        <v>1.6585000000000001</v>
      </c>
      <c r="AB3937" s="20">
        <v>0.46</v>
      </c>
      <c r="AC3937" s="20" t="s">
        <v>4</v>
      </c>
      <c r="AD3937" s="20">
        <v>7.0000000000000007E-2</v>
      </c>
      <c r="AE3937" s="20">
        <v>8.42</v>
      </c>
      <c r="AF3937" s="20">
        <v>0</v>
      </c>
      <c r="AG3937" s="20">
        <v>8.3800000000000008</v>
      </c>
      <c r="AH3937" s="20">
        <v>2.31</v>
      </c>
      <c r="AI3937" s="20">
        <v>37.94</v>
      </c>
      <c r="AJ3937" s="20">
        <v>5.54</v>
      </c>
      <c r="AK3937" s="20">
        <v>15.13</v>
      </c>
      <c r="AL3937" s="20">
        <v>2.3471000000000002</v>
      </c>
      <c r="AM3937" s="20">
        <v>51.82</v>
      </c>
      <c r="AN3937" s="20">
        <v>5.0199999999999996</v>
      </c>
      <c r="AO3937" s="20">
        <v>0.21</v>
      </c>
      <c r="AP3937" s="20">
        <v>0</v>
      </c>
      <c r="AQ3937" s="20">
        <v>33.049999999999997</v>
      </c>
      <c r="AR3937" s="20">
        <v>0.46</v>
      </c>
      <c r="AS3937" s="20">
        <v>100</v>
      </c>
      <c r="AT3937" s="20" t="s">
        <v>4</v>
      </c>
      <c r="AU3937" s="20">
        <v>0</v>
      </c>
      <c r="AV3937" s="20">
        <v>0</v>
      </c>
      <c r="AW3937" s="20">
        <v>0</v>
      </c>
      <c r="AX3937" s="20">
        <v>0</v>
      </c>
      <c r="AY3937" s="20">
        <v>0</v>
      </c>
      <c r="AZ3937" s="20">
        <v>0</v>
      </c>
      <c r="BA3937" s="20">
        <v>0</v>
      </c>
      <c r="BB3937" s="20">
        <v>0</v>
      </c>
      <c r="BC3937" s="20">
        <v>0</v>
      </c>
      <c r="BD3937" s="20">
        <v>0</v>
      </c>
      <c r="BE3937" s="20">
        <v>0</v>
      </c>
      <c r="BF3937" s="20">
        <v>0.06</v>
      </c>
      <c r="BG3937" s="20">
        <v>0</v>
      </c>
      <c r="BH3937" s="20">
        <v>0</v>
      </c>
      <c r="BI3937" s="20">
        <v>0</v>
      </c>
      <c r="BJ3937" s="20">
        <v>0.01</v>
      </c>
      <c r="BK3937" s="20">
        <v>0.53</v>
      </c>
      <c r="BL3937" s="20">
        <v>0.08</v>
      </c>
      <c r="BM3937" s="20">
        <v>0</v>
      </c>
      <c r="BN3937" s="21">
        <v>0.32</v>
      </c>
      <c r="BO3937" s="21">
        <v>19.66</v>
      </c>
      <c r="BP3937" s="21">
        <v>26.79</v>
      </c>
      <c r="BQ3937" s="21">
        <v>160.07</v>
      </c>
      <c r="BR3937" s="21">
        <v>0</v>
      </c>
      <c r="BS3937" s="21">
        <v>0</v>
      </c>
      <c r="BT3937" s="21">
        <v>10.48</v>
      </c>
    </row>
    <row r="3938" spans="1:72" x14ac:dyDescent="0.2">
      <c r="A3938" s="16">
        <v>1015360</v>
      </c>
      <c r="B3938" s="18" t="s">
        <v>5864</v>
      </c>
      <c r="C3938" s="19">
        <v>11.03</v>
      </c>
      <c r="D3938" s="19">
        <v>0.79</v>
      </c>
      <c r="E3938" s="19">
        <v>13.94</v>
      </c>
      <c r="F3938" s="19">
        <v>3.08</v>
      </c>
      <c r="G3938" s="19">
        <v>0.62</v>
      </c>
      <c r="H3938" s="19">
        <v>2.82</v>
      </c>
      <c r="I3938" s="19">
        <v>-0.02</v>
      </c>
      <c r="J3938" s="19">
        <v>7.0000000000000007E-2</v>
      </c>
      <c r="K3938" s="19">
        <v>0</v>
      </c>
      <c r="L3938" s="19">
        <v>0</v>
      </c>
      <c r="M3938" s="19">
        <v>3.11</v>
      </c>
      <c r="N3938" s="20">
        <v>98.99</v>
      </c>
      <c r="O3938" s="20">
        <v>2.67</v>
      </c>
      <c r="P3938" s="20">
        <v>0.44</v>
      </c>
      <c r="Q3938" s="20">
        <v>3.8776000000000002</v>
      </c>
      <c r="R3938" s="20">
        <v>32.43</v>
      </c>
      <c r="S3938" s="20">
        <v>30.84</v>
      </c>
      <c r="T3938" s="20">
        <v>1.1755</v>
      </c>
      <c r="U3938" s="20">
        <v>20.75</v>
      </c>
      <c r="V3938" s="20">
        <v>3.07</v>
      </c>
      <c r="W3938" s="20">
        <v>1.21</v>
      </c>
      <c r="X3938" s="20">
        <v>36.72</v>
      </c>
      <c r="Y3938" s="20">
        <v>3.3835000000000002</v>
      </c>
      <c r="Z3938" s="20">
        <v>0.3221</v>
      </c>
      <c r="AA3938" s="20">
        <v>0.17199999999999999</v>
      </c>
      <c r="AB3938" s="20">
        <v>0.98</v>
      </c>
      <c r="AC3938" s="20">
        <v>0.22</v>
      </c>
      <c r="AD3938" s="20">
        <v>7.52</v>
      </c>
      <c r="AE3938" s="20">
        <v>8.01</v>
      </c>
      <c r="AF3938" s="20">
        <v>0.38</v>
      </c>
      <c r="AG3938" s="20">
        <v>27.35</v>
      </c>
      <c r="AH3938" s="20">
        <v>0.44</v>
      </c>
      <c r="AI3938" s="20">
        <v>19.34</v>
      </c>
      <c r="AJ3938" s="20">
        <v>5.51</v>
      </c>
      <c r="AK3938" s="20">
        <v>61.37</v>
      </c>
      <c r="AL3938" s="20">
        <v>0.95960000000000001</v>
      </c>
      <c r="AM3938" s="20">
        <v>33.56</v>
      </c>
      <c r="AN3938" s="20">
        <v>3.39</v>
      </c>
      <c r="AO3938" s="20">
        <v>0.6</v>
      </c>
      <c r="AP3938" s="20">
        <v>0.04</v>
      </c>
      <c r="AQ3938" s="20">
        <v>5.07</v>
      </c>
      <c r="AR3938" s="20">
        <v>1.02</v>
      </c>
      <c r="AS3938" s="20">
        <v>96.37</v>
      </c>
      <c r="AT3938" s="20">
        <v>6.11</v>
      </c>
      <c r="AU3938" s="20">
        <v>3.63</v>
      </c>
      <c r="AV3938" s="20">
        <v>0</v>
      </c>
      <c r="AW3938" s="20">
        <v>0</v>
      </c>
      <c r="AX3938" s="20" t="s">
        <v>4</v>
      </c>
      <c r="AY3938" s="20" t="s">
        <v>4</v>
      </c>
      <c r="AZ3938" s="20">
        <v>0</v>
      </c>
      <c r="BA3938" s="20">
        <v>0</v>
      </c>
      <c r="BB3938" s="20">
        <v>0</v>
      </c>
      <c r="BC3938" s="20">
        <v>0</v>
      </c>
      <c r="BD3938" s="20">
        <v>0.04</v>
      </c>
      <c r="BE3938" s="20" t="s">
        <v>4</v>
      </c>
      <c r="BF3938" s="20">
        <v>0.22</v>
      </c>
      <c r="BG3938" s="20">
        <v>0</v>
      </c>
      <c r="BH3938" s="20" t="s">
        <v>4</v>
      </c>
      <c r="BI3938" s="20" t="s">
        <v>4</v>
      </c>
      <c r="BJ3938" s="20">
        <v>0.36</v>
      </c>
      <c r="BK3938" s="20">
        <v>1.58</v>
      </c>
      <c r="BL3938" s="20">
        <v>0.22</v>
      </c>
      <c r="BM3938" s="20">
        <v>0</v>
      </c>
      <c r="BN3938" s="21">
        <v>1.02</v>
      </c>
      <c r="BO3938" s="21">
        <v>68.5</v>
      </c>
      <c r="BP3938" s="21">
        <v>76.260000000000005</v>
      </c>
      <c r="BQ3938" s="21">
        <v>156.47</v>
      </c>
      <c r="BR3938" s="21">
        <v>0</v>
      </c>
      <c r="BS3938" s="21">
        <v>0.51</v>
      </c>
      <c r="BT3938" s="21">
        <v>7.9</v>
      </c>
    </row>
    <row r="3939" spans="1:72" x14ac:dyDescent="0.2">
      <c r="A3939" s="16">
        <v>1004704</v>
      </c>
      <c r="B3939" s="18" t="s">
        <v>5866</v>
      </c>
      <c r="C3939" s="19">
        <v>7.03</v>
      </c>
      <c r="D3939" s="19">
        <v>0.64</v>
      </c>
      <c r="E3939" s="19">
        <v>10.96</v>
      </c>
      <c r="F3939" s="19">
        <v>2.2599999999999998</v>
      </c>
      <c r="G3939" s="19">
        <v>0.32</v>
      </c>
      <c r="H3939" s="19">
        <v>1.88</v>
      </c>
      <c r="I3939" s="19">
        <v>0</v>
      </c>
      <c r="J3939" s="19">
        <v>0</v>
      </c>
      <c r="K3939" s="19">
        <v>0.05</v>
      </c>
      <c r="L3939" s="19">
        <v>0</v>
      </c>
      <c r="M3939" s="19">
        <v>2.14</v>
      </c>
      <c r="N3939" s="20" t="s">
        <v>253</v>
      </c>
      <c r="O3939" s="20">
        <v>1.48</v>
      </c>
      <c r="P3939" s="20">
        <v>0.66</v>
      </c>
      <c r="Q3939" s="20">
        <v>3.9445000000000001</v>
      </c>
      <c r="R3939" s="20">
        <v>16.36</v>
      </c>
      <c r="S3939" s="20">
        <v>35.270000000000003</v>
      </c>
      <c r="T3939" s="20">
        <v>0</v>
      </c>
      <c r="U3939" s="20">
        <v>18.27</v>
      </c>
      <c r="V3939" s="20">
        <v>6.03</v>
      </c>
      <c r="W3939" s="20">
        <v>2.46</v>
      </c>
      <c r="X3939" s="20">
        <v>26.87</v>
      </c>
      <c r="Y3939" s="20">
        <v>2.9255</v>
      </c>
      <c r="Z3939" s="20">
        <v>0.80959999999999999</v>
      </c>
      <c r="AA3939" s="20">
        <v>0.2094</v>
      </c>
      <c r="AB3939" s="20">
        <v>2.33</v>
      </c>
      <c r="AC3939" s="20">
        <v>0.13</v>
      </c>
      <c r="AD3939" s="20">
        <v>0.66</v>
      </c>
      <c r="AE3939" s="20">
        <v>42.42</v>
      </c>
      <c r="AF3939" s="20">
        <v>0.64</v>
      </c>
      <c r="AG3939" s="20">
        <v>21.67</v>
      </c>
      <c r="AH3939" s="20">
        <v>0.18</v>
      </c>
      <c r="AI3939" s="20">
        <v>6.13</v>
      </c>
      <c r="AJ3939" s="20">
        <v>5.46</v>
      </c>
      <c r="AK3939" s="20">
        <v>53.54</v>
      </c>
      <c r="AL3939" s="20">
        <v>1.9423999999999999</v>
      </c>
      <c r="AM3939" s="20">
        <v>41.68</v>
      </c>
      <c r="AN3939" s="20">
        <v>4.38</v>
      </c>
      <c r="AO3939" s="20">
        <v>0.24</v>
      </c>
      <c r="AP3939" s="20">
        <v>0</v>
      </c>
      <c r="AQ3939" s="20">
        <v>4.78</v>
      </c>
      <c r="AR3939" s="20">
        <v>2.4</v>
      </c>
      <c r="AS3939" s="20">
        <v>97.06</v>
      </c>
      <c r="AT3939" s="20">
        <v>4.47</v>
      </c>
      <c r="AU3939" s="20">
        <v>2.94</v>
      </c>
      <c r="AV3939" s="20">
        <v>0.01</v>
      </c>
      <c r="AW3939" s="20">
        <v>0</v>
      </c>
      <c r="AX3939" s="20" t="s">
        <v>4</v>
      </c>
      <c r="AY3939" s="20" t="s">
        <v>4</v>
      </c>
      <c r="AZ3939" s="20">
        <v>0</v>
      </c>
      <c r="BA3939" s="20">
        <v>0</v>
      </c>
      <c r="BB3939" s="20">
        <v>0</v>
      </c>
      <c r="BC3939" s="20">
        <v>0</v>
      </c>
      <c r="BD3939" s="20">
        <v>0</v>
      </c>
      <c r="BE3939" s="20" t="s">
        <v>4</v>
      </c>
      <c r="BF3939" s="20">
        <v>0.03</v>
      </c>
      <c r="BG3939" s="20">
        <v>0</v>
      </c>
      <c r="BH3939" s="20" t="s">
        <v>4</v>
      </c>
      <c r="BI3939" s="20" t="s">
        <v>4</v>
      </c>
      <c r="BJ3939" s="20">
        <v>0.28000000000000003</v>
      </c>
      <c r="BK3939" s="20">
        <v>1.1000000000000001</v>
      </c>
      <c r="BL3939" s="20">
        <v>0.19</v>
      </c>
      <c r="BM3939" s="20">
        <v>0</v>
      </c>
      <c r="BN3939" s="21">
        <v>0.57999999999999996</v>
      </c>
      <c r="BO3939" s="21">
        <v>62.79</v>
      </c>
      <c r="BP3939" s="21">
        <v>73.010000000000005</v>
      </c>
      <c r="BQ3939" s="21">
        <v>127.52</v>
      </c>
      <c r="BR3939" s="21">
        <v>0</v>
      </c>
      <c r="BS3939" s="21">
        <v>0</v>
      </c>
      <c r="BT3939" s="21">
        <v>9.76</v>
      </c>
    </row>
    <row r="3940" spans="1:72" x14ac:dyDescent="0.2">
      <c r="A3940" s="16">
        <v>1005477</v>
      </c>
      <c r="B3940" s="18" t="s">
        <v>5867</v>
      </c>
      <c r="C3940" s="19">
        <v>13.98</v>
      </c>
      <c r="D3940" s="19">
        <v>2</v>
      </c>
      <c r="E3940" s="19">
        <v>6.98</v>
      </c>
      <c r="F3940" s="19">
        <v>3.26</v>
      </c>
      <c r="G3940" s="19">
        <v>0.63</v>
      </c>
      <c r="H3940" s="19">
        <v>2.92</v>
      </c>
      <c r="I3940" s="19">
        <v>0</v>
      </c>
      <c r="J3940" s="19">
        <v>-1.03</v>
      </c>
      <c r="K3940" s="19">
        <v>0</v>
      </c>
      <c r="L3940" s="19">
        <v>0</v>
      </c>
      <c r="M3940" s="19">
        <v>3.72</v>
      </c>
      <c r="N3940" s="20">
        <v>87.59</v>
      </c>
      <c r="O3940" s="20">
        <v>3.28</v>
      </c>
      <c r="P3940" s="20">
        <v>0.44</v>
      </c>
      <c r="Q3940" s="20">
        <v>5.0839999999999996</v>
      </c>
      <c r="R3940" s="20">
        <v>21.41</v>
      </c>
      <c r="S3940" s="20">
        <v>42.01</v>
      </c>
      <c r="T3940" s="20">
        <v>2.1821999999999999</v>
      </c>
      <c r="U3940" s="20">
        <v>5.79</v>
      </c>
      <c r="V3940" s="20">
        <v>1.9</v>
      </c>
      <c r="W3940" s="20">
        <v>1.8</v>
      </c>
      <c r="X3940" s="20">
        <v>24.22</v>
      </c>
      <c r="Y3940" s="20">
        <v>3.2826</v>
      </c>
      <c r="Z3940" s="20">
        <v>0.98880000000000001</v>
      </c>
      <c r="AA3940" s="20">
        <v>0.81259999999999999</v>
      </c>
      <c r="AB3940" s="20">
        <v>1.8</v>
      </c>
      <c r="AC3940" s="20" t="s">
        <v>4</v>
      </c>
      <c r="AD3940" s="20">
        <v>8.77</v>
      </c>
      <c r="AE3940" s="20">
        <v>2.21</v>
      </c>
      <c r="AF3940" s="20">
        <v>0</v>
      </c>
      <c r="AG3940" s="20">
        <v>44.84</v>
      </c>
      <c r="AH3940" s="20">
        <v>0</v>
      </c>
      <c r="AI3940" s="20">
        <v>11.22</v>
      </c>
      <c r="AJ3940" s="20">
        <v>7.59</v>
      </c>
      <c r="AK3940" s="20">
        <v>43.25</v>
      </c>
      <c r="AL3940" s="20">
        <v>2.5354000000000001</v>
      </c>
      <c r="AM3940" s="20">
        <v>39</v>
      </c>
      <c r="AN3940" s="20">
        <v>4.58</v>
      </c>
      <c r="AO3940" s="20">
        <v>2.08</v>
      </c>
      <c r="AP3940" s="20">
        <v>0</v>
      </c>
      <c r="AQ3940" s="20">
        <v>17.760000000000002</v>
      </c>
      <c r="AR3940" s="20">
        <v>1.8</v>
      </c>
      <c r="AS3940" s="20">
        <v>100</v>
      </c>
      <c r="AT3940" s="20" t="s">
        <v>4</v>
      </c>
      <c r="AU3940" s="20">
        <v>0</v>
      </c>
      <c r="AV3940" s="20">
        <v>0</v>
      </c>
      <c r="AW3940" s="20">
        <v>0</v>
      </c>
      <c r="AX3940" s="20" t="s">
        <v>4</v>
      </c>
      <c r="AY3940" s="20" t="s">
        <v>4</v>
      </c>
      <c r="AZ3940" s="20">
        <v>0</v>
      </c>
      <c r="BA3940" s="20">
        <v>0</v>
      </c>
      <c r="BB3940" s="20">
        <v>0</v>
      </c>
      <c r="BC3940" s="20">
        <v>0</v>
      </c>
      <c r="BD3940" s="20">
        <v>0</v>
      </c>
      <c r="BE3940" s="20" t="s">
        <v>4</v>
      </c>
      <c r="BF3940" s="20">
        <v>0.16</v>
      </c>
      <c r="BG3940" s="20">
        <v>0</v>
      </c>
      <c r="BH3940" s="20" t="s">
        <v>4</v>
      </c>
      <c r="BI3940" s="20" t="s">
        <v>4</v>
      </c>
      <c r="BJ3940" s="20">
        <v>0.46</v>
      </c>
      <c r="BK3940" s="20">
        <v>1.1200000000000001</v>
      </c>
      <c r="BL3940" s="20">
        <v>0.35</v>
      </c>
      <c r="BM3940" s="20">
        <v>0</v>
      </c>
      <c r="BN3940" s="21">
        <v>1.45</v>
      </c>
      <c r="BO3940" s="21">
        <v>43.75</v>
      </c>
      <c r="BP3940" s="21">
        <v>75.09</v>
      </c>
      <c r="BQ3940" s="21">
        <v>135.86000000000001</v>
      </c>
      <c r="BR3940" s="21">
        <v>19.88</v>
      </c>
      <c r="BS3940" s="21">
        <v>0</v>
      </c>
      <c r="BT3940" s="21">
        <v>14.99</v>
      </c>
    </row>
    <row r="3941" spans="1:72" x14ac:dyDescent="0.2">
      <c r="A3941" s="16">
        <v>1012674</v>
      </c>
      <c r="B3941" s="18" t="s">
        <v>5869</v>
      </c>
      <c r="C3941" s="19">
        <v>11.71</v>
      </c>
      <c r="D3941" s="19">
        <v>1.23</v>
      </c>
      <c r="E3941" s="19">
        <v>9.5500000000000007</v>
      </c>
      <c r="F3941" s="19">
        <v>3.52</v>
      </c>
      <c r="G3941" s="19">
        <v>0.34</v>
      </c>
      <c r="H3941" s="19">
        <v>2.64</v>
      </c>
      <c r="I3941" s="19">
        <v>0</v>
      </c>
      <c r="J3941" s="19">
        <v>0</v>
      </c>
      <c r="K3941" s="19">
        <v>0</v>
      </c>
      <c r="L3941" s="19">
        <v>0</v>
      </c>
      <c r="M3941" s="19">
        <v>3.55</v>
      </c>
      <c r="N3941" s="20">
        <v>99.2</v>
      </c>
      <c r="O3941" s="20">
        <v>3.02</v>
      </c>
      <c r="P3941" s="20">
        <v>0.53</v>
      </c>
      <c r="Q3941" s="20">
        <v>4.8840000000000003</v>
      </c>
      <c r="R3941" s="20">
        <v>21.57</v>
      </c>
      <c r="S3941" s="20">
        <v>26.85</v>
      </c>
      <c r="T3941" s="20">
        <v>1.8874</v>
      </c>
      <c r="U3941" s="20">
        <v>23.65</v>
      </c>
      <c r="V3941" s="20">
        <v>11.11</v>
      </c>
      <c r="W3941" s="20">
        <v>1.86</v>
      </c>
      <c r="X3941" s="20">
        <v>28.41</v>
      </c>
      <c r="Y3941" s="20">
        <v>3.9426999999999999</v>
      </c>
      <c r="Z3941" s="20">
        <v>0.52410000000000001</v>
      </c>
      <c r="AA3941" s="20">
        <v>0.41720000000000002</v>
      </c>
      <c r="AB3941" s="20">
        <v>1.63</v>
      </c>
      <c r="AC3941" s="20">
        <v>0.23</v>
      </c>
      <c r="AD3941" s="20">
        <v>8.6</v>
      </c>
      <c r="AE3941" s="20">
        <v>2.96</v>
      </c>
      <c r="AF3941" s="20">
        <v>5.84</v>
      </c>
      <c r="AG3941" s="20">
        <v>37.229999999999997</v>
      </c>
      <c r="AH3941" s="20">
        <v>5.73</v>
      </c>
      <c r="AI3941" s="20">
        <v>23.6</v>
      </c>
      <c r="AJ3941" s="20">
        <v>5.7</v>
      </c>
      <c r="AK3941" s="20">
        <v>69.2</v>
      </c>
      <c r="AL3941" s="20">
        <v>2.278</v>
      </c>
      <c r="AM3941" s="20">
        <v>23.01</v>
      </c>
      <c r="AN3941" s="20">
        <v>5.35</v>
      </c>
      <c r="AO3941" s="20">
        <v>0.14000000000000001</v>
      </c>
      <c r="AP3941" s="20">
        <v>0</v>
      </c>
      <c r="AQ3941" s="20">
        <v>7.8</v>
      </c>
      <c r="AR3941" s="20">
        <v>1.73</v>
      </c>
      <c r="AS3941" s="20">
        <v>93.95</v>
      </c>
      <c r="AT3941" s="20">
        <v>3.86</v>
      </c>
      <c r="AU3941" s="20">
        <v>6.05</v>
      </c>
      <c r="AV3941" s="20">
        <v>0</v>
      </c>
      <c r="AW3941" s="20">
        <v>0.03</v>
      </c>
      <c r="AX3941" s="20" t="s">
        <v>4</v>
      </c>
      <c r="AY3941" s="20" t="s">
        <v>4</v>
      </c>
      <c r="AZ3941" s="20">
        <v>0</v>
      </c>
      <c r="BA3941" s="20">
        <v>0</v>
      </c>
      <c r="BB3941" s="20">
        <v>0</v>
      </c>
      <c r="BC3941" s="20">
        <v>0</v>
      </c>
      <c r="BD3941" s="20">
        <v>0.08</v>
      </c>
      <c r="BE3941" s="20" t="s">
        <v>4</v>
      </c>
      <c r="BF3941" s="20">
        <v>0.04</v>
      </c>
      <c r="BG3941" s="20">
        <v>0</v>
      </c>
      <c r="BH3941" s="20" t="s">
        <v>4</v>
      </c>
      <c r="BI3941" s="20" t="s">
        <v>4</v>
      </c>
      <c r="BJ3941" s="20">
        <v>0.18</v>
      </c>
      <c r="BK3941" s="20">
        <v>1.62</v>
      </c>
      <c r="BL3941" s="20">
        <v>0.17</v>
      </c>
      <c r="BM3941" s="20">
        <v>0</v>
      </c>
      <c r="BN3941" s="21">
        <v>0.85</v>
      </c>
      <c r="BO3941" s="21">
        <v>79.64</v>
      </c>
      <c r="BP3941" s="21">
        <v>68.290000000000006</v>
      </c>
      <c r="BQ3941" s="21">
        <v>138.97999999999999</v>
      </c>
      <c r="BR3941" s="21">
        <v>9.64</v>
      </c>
      <c r="BS3941" s="21">
        <v>0</v>
      </c>
      <c r="BT3941" s="21">
        <v>11.84</v>
      </c>
    </row>
    <row r="3942" spans="1:72" x14ac:dyDescent="0.2">
      <c r="A3942" s="16">
        <v>1004935</v>
      </c>
      <c r="B3942" s="18" t="s">
        <v>5871</v>
      </c>
      <c r="C3942" s="19">
        <v>4.2</v>
      </c>
      <c r="D3942" s="19">
        <v>0.28999999999999998</v>
      </c>
      <c r="E3942" s="19">
        <v>14.36</v>
      </c>
      <c r="F3942" s="19">
        <v>2.69</v>
      </c>
      <c r="G3942" s="19">
        <v>1.97</v>
      </c>
      <c r="H3942" s="19">
        <v>3.89</v>
      </c>
      <c r="I3942" s="19">
        <v>-0.65</v>
      </c>
      <c r="J3942" s="19">
        <v>0.02</v>
      </c>
      <c r="K3942" s="19">
        <v>-0.16</v>
      </c>
      <c r="L3942" s="19">
        <v>0</v>
      </c>
      <c r="M3942" s="19">
        <v>2.72</v>
      </c>
      <c r="N3942" s="20">
        <v>99.09</v>
      </c>
      <c r="O3942" s="20">
        <v>2.15</v>
      </c>
      <c r="P3942" s="20">
        <v>0.56999999999999995</v>
      </c>
      <c r="Q3942" s="20">
        <v>3.4458000000000002</v>
      </c>
      <c r="R3942" s="20">
        <v>38.1</v>
      </c>
      <c r="S3942" s="20">
        <v>30.07</v>
      </c>
      <c r="T3942" s="20">
        <v>0.29360000000000003</v>
      </c>
      <c r="U3942" s="20">
        <v>12.28</v>
      </c>
      <c r="V3942" s="20">
        <v>7.47</v>
      </c>
      <c r="W3942" s="20">
        <v>1.3</v>
      </c>
      <c r="X3942" s="20">
        <v>44.03</v>
      </c>
      <c r="Y3942" s="20">
        <v>1.5149999999999999</v>
      </c>
      <c r="Z3942" s="20">
        <v>1.9041999999999999</v>
      </c>
      <c r="AA3942" s="20">
        <v>2.6599999999999999E-2</v>
      </c>
      <c r="AB3942" s="20">
        <v>0.95</v>
      </c>
      <c r="AC3942" s="20">
        <v>0.35</v>
      </c>
      <c r="AD3942" s="20">
        <v>6.52</v>
      </c>
      <c r="AE3942" s="20">
        <v>9.1300000000000008</v>
      </c>
      <c r="AF3942" s="20">
        <v>3.69</v>
      </c>
      <c r="AG3942" s="20">
        <v>38.39</v>
      </c>
      <c r="AH3942" s="20">
        <v>0.43</v>
      </c>
      <c r="AI3942" s="20">
        <v>32.35</v>
      </c>
      <c r="AJ3942" s="20">
        <v>5.27</v>
      </c>
      <c r="AK3942" s="20">
        <v>28.76</v>
      </c>
      <c r="AL3942" s="20">
        <v>2.7328999999999999</v>
      </c>
      <c r="AM3942" s="20">
        <v>69.680000000000007</v>
      </c>
      <c r="AN3942" s="20">
        <v>1.7</v>
      </c>
      <c r="AO3942" s="20">
        <v>1.27</v>
      </c>
      <c r="AP3942" s="20">
        <v>0</v>
      </c>
      <c r="AQ3942" s="20">
        <v>1.57</v>
      </c>
      <c r="AR3942" s="20">
        <v>1</v>
      </c>
      <c r="AS3942" s="20">
        <v>94.82</v>
      </c>
      <c r="AT3942" s="20">
        <v>6.78</v>
      </c>
      <c r="AU3942" s="20">
        <v>5.18</v>
      </c>
      <c r="AV3942" s="20">
        <v>1.71</v>
      </c>
      <c r="AW3942" s="20">
        <v>0</v>
      </c>
      <c r="AX3942" s="20" t="s">
        <v>4</v>
      </c>
      <c r="AY3942" s="20" t="s">
        <v>4</v>
      </c>
      <c r="AZ3942" s="20">
        <v>0</v>
      </c>
      <c r="BA3942" s="20">
        <v>0</v>
      </c>
      <c r="BB3942" s="20">
        <v>0</v>
      </c>
      <c r="BC3942" s="20">
        <v>0</v>
      </c>
      <c r="BD3942" s="20">
        <v>0</v>
      </c>
      <c r="BE3942" s="20" t="s">
        <v>4</v>
      </c>
      <c r="BF3942" s="20">
        <v>0.05</v>
      </c>
      <c r="BG3942" s="20">
        <v>0</v>
      </c>
      <c r="BH3942" s="20" t="s">
        <v>4</v>
      </c>
      <c r="BI3942" s="20" t="s">
        <v>4</v>
      </c>
      <c r="BJ3942" s="20">
        <v>0.21</v>
      </c>
      <c r="BK3942" s="20">
        <v>2.39</v>
      </c>
      <c r="BL3942" s="20">
        <v>0.5</v>
      </c>
      <c r="BM3942" s="20">
        <v>0</v>
      </c>
      <c r="BN3942" s="21">
        <v>1</v>
      </c>
      <c r="BO3942" s="21">
        <v>34.6</v>
      </c>
      <c r="BP3942" s="21">
        <v>83.32</v>
      </c>
      <c r="BQ3942" s="21">
        <v>163.35</v>
      </c>
      <c r="BR3942" s="21">
        <v>5.21</v>
      </c>
      <c r="BS3942" s="21">
        <v>0</v>
      </c>
      <c r="BT3942" s="21">
        <v>8.0399999999999991</v>
      </c>
    </row>
    <row r="3943" spans="1:72" x14ac:dyDescent="0.2">
      <c r="A3943" s="16">
        <v>1014192</v>
      </c>
      <c r="B3943" s="18" t="s">
        <v>5873</v>
      </c>
      <c r="C3943" s="19">
        <v>6.7</v>
      </c>
      <c r="D3943" s="19">
        <v>0.75</v>
      </c>
      <c r="E3943" s="19">
        <v>8.89</v>
      </c>
      <c r="F3943" s="19">
        <v>2.8</v>
      </c>
      <c r="G3943" s="19">
        <v>0.31</v>
      </c>
      <c r="H3943" s="19">
        <v>2.23</v>
      </c>
      <c r="I3943" s="19">
        <v>-7.0000000000000007E-2</v>
      </c>
      <c r="J3943" s="19">
        <v>-0.12</v>
      </c>
      <c r="K3943" s="19">
        <v>0.17</v>
      </c>
      <c r="L3943" s="19">
        <v>0</v>
      </c>
      <c r="M3943" s="19">
        <v>2.69</v>
      </c>
      <c r="N3943" s="20" t="s">
        <v>253</v>
      </c>
      <c r="O3943" s="20">
        <v>2.27</v>
      </c>
      <c r="P3943" s="20">
        <v>0.42</v>
      </c>
      <c r="Q3943" s="20">
        <v>3.5051000000000001</v>
      </c>
      <c r="R3943" s="20">
        <v>25.57</v>
      </c>
      <c r="S3943" s="20">
        <v>20.420000000000002</v>
      </c>
      <c r="T3943" s="20">
        <v>1.3411999999999999</v>
      </c>
      <c r="U3943" s="20">
        <v>24.4</v>
      </c>
      <c r="V3943" s="20">
        <v>5.91</v>
      </c>
      <c r="W3943" s="20">
        <v>1.23</v>
      </c>
      <c r="X3943" s="20">
        <v>33.78</v>
      </c>
      <c r="Y3943" s="20">
        <v>2.4586999999999999</v>
      </c>
      <c r="Z3943" s="20">
        <v>0.90369999999999995</v>
      </c>
      <c r="AA3943" s="20">
        <v>0.14269999999999999</v>
      </c>
      <c r="AB3943" s="20">
        <v>1.23</v>
      </c>
      <c r="AC3943" s="20">
        <v>0</v>
      </c>
      <c r="AD3943" s="20">
        <v>1.82</v>
      </c>
      <c r="AE3943" s="20">
        <v>25.66</v>
      </c>
      <c r="AF3943" s="20">
        <v>0</v>
      </c>
      <c r="AG3943" s="20">
        <v>17.14</v>
      </c>
      <c r="AH3943" s="20">
        <v>0</v>
      </c>
      <c r="AI3943" s="20">
        <v>21.51</v>
      </c>
      <c r="AJ3943" s="20">
        <v>6.28</v>
      </c>
      <c r="AK3943" s="20">
        <v>39.15</v>
      </c>
      <c r="AL3943" s="20">
        <v>1.5546</v>
      </c>
      <c r="AM3943" s="20">
        <v>58.13</v>
      </c>
      <c r="AN3943" s="20">
        <v>5.25</v>
      </c>
      <c r="AO3943" s="20">
        <v>0.77</v>
      </c>
      <c r="AP3943" s="20">
        <v>0</v>
      </c>
      <c r="AQ3943" s="20">
        <v>2.72</v>
      </c>
      <c r="AR3943" s="20">
        <v>1.23</v>
      </c>
      <c r="AS3943" s="20">
        <v>99.95</v>
      </c>
      <c r="AT3943" s="20">
        <v>0</v>
      </c>
      <c r="AU3943" s="20">
        <v>0.05</v>
      </c>
      <c r="AV3943" s="20">
        <v>0</v>
      </c>
      <c r="AW3943" s="20">
        <v>0</v>
      </c>
      <c r="AX3943" s="20" t="s">
        <v>4</v>
      </c>
      <c r="AY3943" s="20" t="s">
        <v>4</v>
      </c>
      <c r="AZ3943" s="20">
        <v>0</v>
      </c>
      <c r="BA3943" s="20">
        <v>0</v>
      </c>
      <c r="BB3943" s="20">
        <v>0</v>
      </c>
      <c r="BC3943" s="20">
        <v>0</v>
      </c>
      <c r="BD3943" s="20">
        <v>0</v>
      </c>
      <c r="BE3943" s="20" t="s">
        <v>4</v>
      </c>
      <c r="BF3943" s="20">
        <v>0.14000000000000001</v>
      </c>
      <c r="BG3943" s="20">
        <v>0</v>
      </c>
      <c r="BH3943" s="20" t="s">
        <v>4</v>
      </c>
      <c r="BI3943" s="20" t="s">
        <v>4</v>
      </c>
      <c r="BJ3943" s="20">
        <v>0.17</v>
      </c>
      <c r="BK3943" s="20">
        <v>1.18</v>
      </c>
      <c r="BL3943" s="20">
        <v>0.33</v>
      </c>
      <c r="BM3943" s="20">
        <v>0</v>
      </c>
      <c r="BN3943" s="21">
        <v>0.72</v>
      </c>
      <c r="BO3943" s="21">
        <v>44.4</v>
      </c>
      <c r="BP3943" s="21">
        <v>71.790000000000006</v>
      </c>
      <c r="BQ3943" s="21">
        <v>144.81</v>
      </c>
      <c r="BR3943" s="21">
        <v>1.26</v>
      </c>
      <c r="BS3943" s="21">
        <v>0</v>
      </c>
      <c r="BT3943" s="21">
        <v>12.4</v>
      </c>
    </row>
    <row r="3944" spans="1:72" x14ac:dyDescent="0.2">
      <c r="A3944" s="16">
        <v>1008188</v>
      </c>
      <c r="B3944" s="18" t="s">
        <v>5874</v>
      </c>
      <c r="C3944" s="19">
        <v>4.3899999999999997</v>
      </c>
      <c r="D3944" s="19">
        <v>0.37</v>
      </c>
      <c r="E3944" s="19">
        <v>11.81</v>
      </c>
      <c r="F3944" s="19">
        <v>2.48</v>
      </c>
      <c r="G3944" s="19">
        <v>0.1</v>
      </c>
      <c r="H3944" s="19">
        <v>2.21</v>
      </c>
      <c r="I3944" s="19">
        <v>0</v>
      </c>
      <c r="J3944" s="19">
        <v>0</v>
      </c>
      <c r="K3944" s="19">
        <v>0</v>
      </c>
      <c r="L3944" s="19">
        <v>0</v>
      </c>
      <c r="M3944" s="19">
        <v>2.46</v>
      </c>
      <c r="N3944" s="20" t="s">
        <v>253</v>
      </c>
      <c r="O3944" s="20">
        <v>2.12</v>
      </c>
      <c r="P3944" s="20">
        <v>0.34</v>
      </c>
      <c r="Q3944" s="20">
        <v>3.0912000000000002</v>
      </c>
      <c r="R3944" s="20">
        <v>34.6</v>
      </c>
      <c r="S3944" s="20">
        <v>39.380000000000003</v>
      </c>
      <c r="T3944" s="20">
        <v>1.113</v>
      </c>
      <c r="U3944" s="20">
        <v>15.5</v>
      </c>
      <c r="V3944" s="20">
        <v>2.75</v>
      </c>
      <c r="W3944" s="20">
        <v>0.97</v>
      </c>
      <c r="X3944" s="20">
        <v>34.96</v>
      </c>
      <c r="Y3944" s="20">
        <v>1.5435000000000001</v>
      </c>
      <c r="Z3944" s="20">
        <v>1.3734</v>
      </c>
      <c r="AA3944" s="20">
        <v>0.17430000000000001</v>
      </c>
      <c r="AB3944" s="20">
        <v>0.71</v>
      </c>
      <c r="AC3944" s="20">
        <v>0.26</v>
      </c>
      <c r="AD3944" s="20">
        <v>1.08</v>
      </c>
      <c r="AE3944" s="20">
        <v>38.67</v>
      </c>
      <c r="AF3944" s="20">
        <v>2.87</v>
      </c>
      <c r="AG3944" s="20">
        <v>16.05</v>
      </c>
      <c r="AH3944" s="20">
        <v>0</v>
      </c>
      <c r="AI3944" s="20">
        <v>7.58</v>
      </c>
      <c r="AJ3944" s="20">
        <v>4.91</v>
      </c>
      <c r="AK3944" s="20">
        <v>31.45</v>
      </c>
      <c r="AL3944" s="20">
        <v>2.1899000000000002</v>
      </c>
      <c r="AM3944" s="20">
        <v>62.71</v>
      </c>
      <c r="AN3944" s="20">
        <v>2.99</v>
      </c>
      <c r="AO3944" s="20">
        <v>0.36</v>
      </c>
      <c r="AP3944" s="20">
        <v>0</v>
      </c>
      <c r="AQ3944" s="20">
        <v>5.84</v>
      </c>
      <c r="AR3944" s="20">
        <v>0.76</v>
      </c>
      <c r="AS3944" s="20">
        <v>93.68</v>
      </c>
      <c r="AT3944" s="20">
        <v>4.1399999999999997</v>
      </c>
      <c r="AU3944" s="20">
        <v>6.32</v>
      </c>
      <c r="AV3944" s="20">
        <v>0</v>
      </c>
      <c r="AW3944" s="20">
        <v>0</v>
      </c>
      <c r="AX3944" s="20">
        <v>0</v>
      </c>
      <c r="AY3944" s="20">
        <v>0</v>
      </c>
      <c r="AZ3944" s="20">
        <v>0</v>
      </c>
      <c r="BA3944" s="20">
        <v>0</v>
      </c>
      <c r="BB3944" s="20">
        <v>0</v>
      </c>
      <c r="BC3944" s="20">
        <v>0</v>
      </c>
      <c r="BD3944" s="20">
        <v>0</v>
      </c>
      <c r="BE3944" s="20">
        <v>0</v>
      </c>
      <c r="BF3944" s="20">
        <v>7.0000000000000007E-2</v>
      </c>
      <c r="BG3944" s="20">
        <v>0</v>
      </c>
      <c r="BH3944" s="20">
        <v>0</v>
      </c>
      <c r="BI3944" s="20">
        <v>0</v>
      </c>
      <c r="BJ3944" s="20">
        <v>0.03</v>
      </c>
      <c r="BK3944" s="20">
        <v>1.31</v>
      </c>
      <c r="BL3944" s="20">
        <v>0.4</v>
      </c>
      <c r="BM3944" s="20">
        <v>0</v>
      </c>
      <c r="BN3944" s="21">
        <v>0.49</v>
      </c>
      <c r="BO3944" s="21">
        <v>35.49</v>
      </c>
      <c r="BP3944" s="21">
        <v>85.6</v>
      </c>
      <c r="BQ3944" s="21">
        <v>149.34</v>
      </c>
      <c r="BR3944" s="21">
        <v>0</v>
      </c>
      <c r="BS3944" s="21">
        <v>0</v>
      </c>
      <c r="BT3944" s="21">
        <v>8.89</v>
      </c>
    </row>
    <row r="3945" spans="1:72" x14ac:dyDescent="0.2">
      <c r="A3945" s="16">
        <v>1012941</v>
      </c>
      <c r="B3945" s="18" t="s">
        <v>5876</v>
      </c>
      <c r="C3945" s="19">
        <v>5.64</v>
      </c>
      <c r="D3945" s="19">
        <v>0.48</v>
      </c>
      <c r="E3945" s="19">
        <v>11.87</v>
      </c>
      <c r="F3945" s="19">
        <v>3.16</v>
      </c>
      <c r="G3945" s="19">
        <v>0.17</v>
      </c>
      <c r="H3945" s="19">
        <v>2.57</v>
      </c>
      <c r="I3945" s="19">
        <v>-0.03</v>
      </c>
      <c r="J3945" s="19">
        <v>0.21</v>
      </c>
      <c r="K3945" s="19">
        <v>0.05</v>
      </c>
      <c r="L3945" s="19">
        <v>0</v>
      </c>
      <c r="M3945" s="19">
        <v>3.34</v>
      </c>
      <c r="N3945" s="20">
        <v>94.79</v>
      </c>
      <c r="O3945" s="20">
        <v>2.79</v>
      </c>
      <c r="P3945" s="20">
        <v>0.54</v>
      </c>
      <c r="Q3945" s="20">
        <v>4.7484999999999999</v>
      </c>
      <c r="R3945" s="20">
        <v>25.53</v>
      </c>
      <c r="S3945" s="20">
        <v>37.9</v>
      </c>
      <c r="T3945" s="20">
        <v>1.9381999999999999</v>
      </c>
      <c r="U3945" s="20">
        <v>23.06</v>
      </c>
      <c r="V3945" s="20">
        <v>4.8899999999999997</v>
      </c>
      <c r="W3945" s="20">
        <v>1.96</v>
      </c>
      <c r="X3945" s="20">
        <v>27.83</v>
      </c>
      <c r="Y3945" s="20">
        <v>4.3068</v>
      </c>
      <c r="Z3945" s="20">
        <v>0.3488</v>
      </c>
      <c r="AA3945" s="20">
        <v>9.2899999999999996E-2</v>
      </c>
      <c r="AB3945" s="20">
        <v>1.64</v>
      </c>
      <c r="AC3945" s="20">
        <v>0.32</v>
      </c>
      <c r="AD3945" s="20">
        <v>7.44</v>
      </c>
      <c r="AE3945" s="20">
        <v>11.27</v>
      </c>
      <c r="AF3945" s="20">
        <v>3.95</v>
      </c>
      <c r="AG3945" s="20">
        <v>33.79</v>
      </c>
      <c r="AH3945" s="20">
        <v>3.61</v>
      </c>
      <c r="AI3945" s="20">
        <v>18.29</v>
      </c>
      <c r="AJ3945" s="20">
        <v>5.33</v>
      </c>
      <c r="AK3945" s="20">
        <v>80.739999999999995</v>
      </c>
      <c r="AL3945" s="20">
        <v>2.0314000000000001</v>
      </c>
      <c r="AM3945" s="20">
        <v>17.170000000000002</v>
      </c>
      <c r="AN3945" s="20">
        <v>4.43</v>
      </c>
      <c r="AO3945" s="20">
        <v>1.06</v>
      </c>
      <c r="AP3945" s="20">
        <v>1.84</v>
      </c>
      <c r="AQ3945" s="20">
        <v>2.1</v>
      </c>
      <c r="AR3945" s="20">
        <v>1.84</v>
      </c>
      <c r="AS3945" s="20">
        <v>88.87</v>
      </c>
      <c r="AT3945" s="20">
        <v>2.86</v>
      </c>
      <c r="AU3945" s="20">
        <v>11.13</v>
      </c>
      <c r="AV3945" s="20">
        <v>0</v>
      </c>
      <c r="AW3945" s="20">
        <v>0</v>
      </c>
      <c r="AX3945" s="20" t="s">
        <v>4</v>
      </c>
      <c r="AY3945" s="20" t="s">
        <v>4</v>
      </c>
      <c r="AZ3945" s="20">
        <v>0.02</v>
      </c>
      <c r="BA3945" s="20">
        <v>0.01</v>
      </c>
      <c r="BB3945" s="20">
        <v>0.01</v>
      </c>
      <c r="BC3945" s="20">
        <v>0</v>
      </c>
      <c r="BD3945" s="20">
        <v>0</v>
      </c>
      <c r="BE3945" s="20" t="s">
        <v>4</v>
      </c>
      <c r="BF3945" s="20">
        <v>7.0000000000000007E-2</v>
      </c>
      <c r="BG3945" s="20">
        <v>0</v>
      </c>
      <c r="BH3945" s="20" t="s">
        <v>4</v>
      </c>
      <c r="BI3945" s="20" t="s">
        <v>4</v>
      </c>
      <c r="BJ3945" s="20">
        <v>0.08</v>
      </c>
      <c r="BK3945" s="20">
        <v>1.23</v>
      </c>
      <c r="BL3945" s="20">
        <v>0.33</v>
      </c>
      <c r="BM3945" s="20">
        <v>0</v>
      </c>
      <c r="BN3945" s="21">
        <v>1.01</v>
      </c>
      <c r="BO3945" s="21">
        <v>96.71</v>
      </c>
      <c r="BP3945" s="21">
        <v>76.989999999999995</v>
      </c>
      <c r="BQ3945" s="21">
        <v>134.11000000000001</v>
      </c>
      <c r="BR3945" s="21">
        <v>0</v>
      </c>
      <c r="BS3945" s="21">
        <v>21.37</v>
      </c>
      <c r="BT3945" s="21">
        <v>8.6300000000000008</v>
      </c>
    </row>
    <row r="3946" spans="1:72" x14ac:dyDescent="0.2">
      <c r="A3946" s="16">
        <v>1011004</v>
      </c>
      <c r="B3946" s="18" t="s">
        <v>6780</v>
      </c>
      <c r="C3946" s="19">
        <v>5.33</v>
      </c>
      <c r="D3946" s="19">
        <v>0.31</v>
      </c>
      <c r="E3946" s="19">
        <v>17.16</v>
      </c>
      <c r="F3946" s="19">
        <v>2.68</v>
      </c>
      <c r="G3946" s="19">
        <v>0.42</v>
      </c>
      <c r="H3946" s="19">
        <v>2.82</v>
      </c>
      <c r="I3946" s="19">
        <v>0</v>
      </c>
      <c r="J3946" s="19">
        <v>0.02</v>
      </c>
      <c r="K3946" s="19">
        <v>-0.04</v>
      </c>
      <c r="L3946" s="19">
        <v>0</v>
      </c>
      <c r="M3946" s="19">
        <v>2.84</v>
      </c>
      <c r="N3946" s="20">
        <v>94.39</v>
      </c>
      <c r="O3946" s="20">
        <v>2.63</v>
      </c>
      <c r="P3946" s="20">
        <v>0.21</v>
      </c>
      <c r="Q3946" s="20">
        <v>4.3719999999999999</v>
      </c>
      <c r="R3946" s="20">
        <v>7.69</v>
      </c>
      <c r="S3946" s="20">
        <v>28.24</v>
      </c>
      <c r="T3946" s="20">
        <v>0.4506</v>
      </c>
      <c r="U3946" s="20">
        <v>18.12</v>
      </c>
      <c r="V3946" s="20">
        <v>12.5</v>
      </c>
      <c r="W3946" s="20">
        <v>1.74</v>
      </c>
      <c r="X3946" s="20">
        <v>11.97</v>
      </c>
      <c r="Y3946" s="20">
        <v>3.8382999999999998</v>
      </c>
      <c r="Z3946" s="20">
        <v>0.42559999999999998</v>
      </c>
      <c r="AA3946" s="20">
        <v>0.1081</v>
      </c>
      <c r="AB3946" s="20">
        <v>1.64</v>
      </c>
      <c r="AC3946" s="20">
        <v>0.11</v>
      </c>
      <c r="AD3946" s="20">
        <v>2.71</v>
      </c>
      <c r="AE3946" s="20">
        <v>9.83</v>
      </c>
      <c r="AF3946" s="20">
        <v>9.0500000000000007</v>
      </c>
      <c r="AG3946" s="20">
        <v>35.78</v>
      </c>
      <c r="AH3946" s="20">
        <v>3.88</v>
      </c>
      <c r="AI3946" s="20">
        <v>22.54</v>
      </c>
      <c r="AJ3946" s="20">
        <v>5.61</v>
      </c>
      <c r="AK3946" s="20">
        <v>68.459999999999994</v>
      </c>
      <c r="AL3946" s="20">
        <v>1.4785999999999999</v>
      </c>
      <c r="AM3946" s="20">
        <v>28.78</v>
      </c>
      <c r="AN3946" s="20">
        <v>3.91</v>
      </c>
      <c r="AO3946" s="20">
        <v>3.24</v>
      </c>
      <c r="AP3946" s="20">
        <v>0.28000000000000003</v>
      </c>
      <c r="AQ3946" s="20">
        <v>2.76</v>
      </c>
      <c r="AR3946" s="20">
        <v>1.68</v>
      </c>
      <c r="AS3946" s="20">
        <v>97.56</v>
      </c>
      <c r="AT3946" s="20">
        <v>4.34</v>
      </c>
      <c r="AU3946" s="20">
        <v>2.44</v>
      </c>
      <c r="AV3946" s="20">
        <v>0</v>
      </c>
      <c r="AW3946" s="20">
        <v>0.01</v>
      </c>
      <c r="AX3946" s="20" t="s">
        <v>4</v>
      </c>
      <c r="AY3946" s="20" t="s">
        <v>4</v>
      </c>
      <c r="AZ3946" s="20">
        <v>0.06</v>
      </c>
      <c r="BA3946" s="20">
        <v>0.06</v>
      </c>
      <c r="BB3946" s="20">
        <v>0</v>
      </c>
      <c r="BC3946" s="20">
        <v>0</v>
      </c>
      <c r="BD3946" s="20">
        <v>0.05</v>
      </c>
      <c r="BE3946" s="20" t="s">
        <v>4</v>
      </c>
      <c r="BF3946" s="20">
        <v>0.09</v>
      </c>
      <c r="BG3946" s="20">
        <v>0</v>
      </c>
      <c r="BH3946" s="20" t="s">
        <v>4</v>
      </c>
      <c r="BI3946" s="20" t="s">
        <v>4</v>
      </c>
      <c r="BJ3946" s="20">
        <v>0.22</v>
      </c>
      <c r="BK3946" s="20">
        <v>1.59</v>
      </c>
      <c r="BL3946" s="20">
        <v>0.22</v>
      </c>
      <c r="BM3946" s="20">
        <v>0</v>
      </c>
      <c r="BN3946" s="21">
        <v>1.01</v>
      </c>
      <c r="BO3946" s="21">
        <v>73.599999999999994</v>
      </c>
      <c r="BP3946" s="21">
        <v>90.9</v>
      </c>
      <c r="BQ3946" s="21">
        <v>107.7</v>
      </c>
      <c r="BR3946" s="21">
        <v>0</v>
      </c>
      <c r="BS3946" s="21">
        <v>4.5599999999999996</v>
      </c>
      <c r="BT3946" s="21">
        <v>6.2</v>
      </c>
    </row>
    <row r="3947" spans="1:72" x14ac:dyDescent="0.2">
      <c r="A3947" s="16">
        <v>1012846</v>
      </c>
      <c r="B3947" s="18" t="s">
        <v>5878</v>
      </c>
      <c r="C3947" s="19">
        <v>11.84</v>
      </c>
      <c r="D3947" s="19">
        <v>1.1100000000000001</v>
      </c>
      <c r="E3947" s="19">
        <v>10.66</v>
      </c>
      <c r="F3947" s="19">
        <v>3.32</v>
      </c>
      <c r="G3947" s="19">
        <v>0.66</v>
      </c>
      <c r="H3947" s="19">
        <v>2.56</v>
      </c>
      <c r="I3947" s="19">
        <v>0</v>
      </c>
      <c r="J3947" s="19">
        <v>0.03</v>
      </c>
      <c r="K3947" s="19">
        <v>0.27</v>
      </c>
      <c r="L3947" s="19">
        <v>0</v>
      </c>
      <c r="M3947" s="19">
        <v>3.62</v>
      </c>
      <c r="N3947" s="20">
        <v>91.59</v>
      </c>
      <c r="O3947" s="20">
        <v>3.43</v>
      </c>
      <c r="P3947" s="20">
        <v>0.19</v>
      </c>
      <c r="Q3947" s="20">
        <v>3.8521999999999998</v>
      </c>
      <c r="R3947" s="20">
        <v>45.28</v>
      </c>
      <c r="S3947" s="20">
        <v>31.05</v>
      </c>
      <c r="T3947" s="20">
        <v>2.6373000000000002</v>
      </c>
      <c r="U3947" s="20">
        <v>21.59</v>
      </c>
      <c r="V3947" s="20">
        <v>2.09</v>
      </c>
      <c r="W3947" s="20">
        <v>0.42</v>
      </c>
      <c r="X3947" s="20">
        <v>45.12</v>
      </c>
      <c r="Y3947" s="20">
        <v>2.8193999999999999</v>
      </c>
      <c r="Z3947" s="20">
        <v>0.60660000000000003</v>
      </c>
      <c r="AA3947" s="20">
        <v>0.42620000000000002</v>
      </c>
      <c r="AB3947" s="20">
        <v>0.42</v>
      </c>
      <c r="AC3947" s="20" t="s">
        <v>4</v>
      </c>
      <c r="AD3947" s="20">
        <v>4.37</v>
      </c>
      <c r="AE3947" s="20">
        <v>6.57</v>
      </c>
      <c r="AF3947" s="20">
        <v>3.69</v>
      </c>
      <c r="AG3947" s="20">
        <v>55.86</v>
      </c>
      <c r="AH3947" s="20">
        <v>0</v>
      </c>
      <c r="AI3947" s="20">
        <v>15.79</v>
      </c>
      <c r="AJ3947" s="20">
        <v>5.09</v>
      </c>
      <c r="AK3947" s="20">
        <v>55.41</v>
      </c>
      <c r="AL3947" s="20">
        <v>1.601</v>
      </c>
      <c r="AM3947" s="20">
        <v>37.89</v>
      </c>
      <c r="AN3947" s="20">
        <v>6.36</v>
      </c>
      <c r="AO3947" s="20">
        <v>2.9</v>
      </c>
      <c r="AP3947" s="20">
        <v>0</v>
      </c>
      <c r="AQ3947" s="20">
        <v>6.7</v>
      </c>
      <c r="AR3947" s="20">
        <v>0.42</v>
      </c>
      <c r="AS3947" s="20">
        <v>100</v>
      </c>
      <c r="AT3947" s="20" t="s">
        <v>4</v>
      </c>
      <c r="AU3947" s="20">
        <v>0</v>
      </c>
      <c r="AV3947" s="20">
        <v>0</v>
      </c>
      <c r="AW3947" s="20">
        <v>0</v>
      </c>
      <c r="AX3947" s="20" t="s">
        <v>4</v>
      </c>
      <c r="AY3947" s="20" t="s">
        <v>4</v>
      </c>
      <c r="AZ3947" s="20">
        <v>0</v>
      </c>
      <c r="BA3947" s="20">
        <v>0</v>
      </c>
      <c r="BB3947" s="20">
        <v>0</v>
      </c>
      <c r="BC3947" s="20">
        <v>0</v>
      </c>
      <c r="BD3947" s="20">
        <v>0</v>
      </c>
      <c r="BE3947" s="20" t="s">
        <v>4</v>
      </c>
      <c r="BF3947" s="20">
        <v>0.11</v>
      </c>
      <c r="BG3947" s="20">
        <v>0</v>
      </c>
      <c r="BH3947" s="20" t="s">
        <v>4</v>
      </c>
      <c r="BI3947" s="20" t="s">
        <v>4</v>
      </c>
      <c r="BJ3947" s="20">
        <v>0.55000000000000004</v>
      </c>
      <c r="BK3947" s="20">
        <v>1.25</v>
      </c>
      <c r="BL3947" s="20">
        <v>0.27</v>
      </c>
      <c r="BM3947" s="20">
        <v>0</v>
      </c>
      <c r="BN3947" s="21">
        <v>1.04</v>
      </c>
      <c r="BO3947" s="21">
        <v>55.06</v>
      </c>
      <c r="BP3947" s="21">
        <v>64.42</v>
      </c>
      <c r="BQ3947" s="21">
        <v>175.93</v>
      </c>
      <c r="BR3947" s="21">
        <v>0</v>
      </c>
      <c r="BS3947" s="21">
        <v>0</v>
      </c>
      <c r="BT3947" s="21">
        <v>10.08</v>
      </c>
    </row>
    <row r="3948" spans="1:72" x14ac:dyDescent="0.2">
      <c r="A3948" s="16">
        <v>1008302</v>
      </c>
      <c r="B3948" s="18" t="s">
        <v>5880</v>
      </c>
      <c r="C3948" s="19">
        <v>0.61</v>
      </c>
      <c r="D3948" s="19">
        <v>7.0000000000000007E-2</v>
      </c>
      <c r="E3948" s="19">
        <v>8.5</v>
      </c>
      <c r="F3948" s="19">
        <v>2.4700000000000002</v>
      </c>
      <c r="G3948" s="19">
        <v>0.12</v>
      </c>
      <c r="H3948" s="19">
        <v>2.52</v>
      </c>
      <c r="I3948" s="19">
        <v>0</v>
      </c>
      <c r="J3948" s="19">
        <v>0</v>
      </c>
      <c r="K3948" s="19">
        <v>0</v>
      </c>
      <c r="L3948" s="19">
        <v>0</v>
      </c>
      <c r="M3948" s="19">
        <v>2.57</v>
      </c>
      <c r="N3948" s="20">
        <v>96.31</v>
      </c>
      <c r="O3948" s="20">
        <v>1.99</v>
      </c>
      <c r="P3948" s="20">
        <v>0.57999999999999996</v>
      </c>
      <c r="Q3948" s="20">
        <v>3.8885000000000001</v>
      </c>
      <c r="R3948" s="20">
        <v>23.66</v>
      </c>
      <c r="S3948" s="20">
        <v>26.58</v>
      </c>
      <c r="T3948" s="20">
        <v>0.38240000000000002</v>
      </c>
      <c r="U3948" s="20">
        <v>26.89</v>
      </c>
      <c r="V3948" s="20">
        <v>8.11</v>
      </c>
      <c r="W3948" s="20">
        <v>1.9</v>
      </c>
      <c r="X3948" s="20">
        <v>30.53</v>
      </c>
      <c r="Y3948" s="20">
        <v>3.1402999999999999</v>
      </c>
      <c r="Z3948" s="20">
        <v>0.69879999999999998</v>
      </c>
      <c r="AA3948" s="20">
        <v>4.9399999999999999E-2</v>
      </c>
      <c r="AB3948" s="20">
        <v>1.53</v>
      </c>
      <c r="AC3948" s="20">
        <v>0.37</v>
      </c>
      <c r="AD3948" s="20">
        <v>0.87</v>
      </c>
      <c r="AE3948" s="20">
        <v>53.89</v>
      </c>
      <c r="AF3948" s="20">
        <v>0</v>
      </c>
      <c r="AG3948" s="20">
        <v>0.17</v>
      </c>
      <c r="AH3948" s="20">
        <v>6.45</v>
      </c>
      <c r="AI3948" s="20">
        <v>7.11</v>
      </c>
      <c r="AJ3948" s="20">
        <v>5.0599999999999996</v>
      </c>
      <c r="AK3948" s="20">
        <v>62.08</v>
      </c>
      <c r="AL3948" s="20">
        <v>1.8877999999999999</v>
      </c>
      <c r="AM3948" s="20">
        <v>37.020000000000003</v>
      </c>
      <c r="AN3948" s="20">
        <v>5.45</v>
      </c>
      <c r="AO3948" s="20">
        <v>0.35</v>
      </c>
      <c r="AP3948" s="20">
        <v>0</v>
      </c>
      <c r="AQ3948" s="20">
        <v>0.91</v>
      </c>
      <c r="AR3948" s="20">
        <v>1.68</v>
      </c>
      <c r="AS3948" s="20">
        <v>90.88</v>
      </c>
      <c r="AT3948" s="20">
        <v>4.1100000000000003</v>
      </c>
      <c r="AU3948" s="20">
        <v>9.1199999999999992</v>
      </c>
      <c r="AV3948" s="20">
        <v>0</v>
      </c>
      <c r="AW3948" s="20">
        <v>0</v>
      </c>
      <c r="AX3948" s="20">
        <v>0</v>
      </c>
      <c r="AY3948" s="20">
        <v>0</v>
      </c>
      <c r="AZ3948" s="20">
        <v>0</v>
      </c>
      <c r="BA3948" s="20">
        <v>0</v>
      </c>
      <c r="BB3948" s="20">
        <v>0</v>
      </c>
      <c r="BC3948" s="20">
        <v>0</v>
      </c>
      <c r="BD3948" s="20">
        <v>0</v>
      </c>
      <c r="BE3948" s="20">
        <v>0</v>
      </c>
      <c r="BF3948" s="20">
        <v>0.02</v>
      </c>
      <c r="BG3948" s="20">
        <v>0</v>
      </c>
      <c r="BH3948" s="20">
        <v>0</v>
      </c>
      <c r="BI3948" s="20">
        <v>0</v>
      </c>
      <c r="BJ3948" s="20">
        <v>0.1</v>
      </c>
      <c r="BK3948" s="20">
        <v>1.5</v>
      </c>
      <c r="BL3948" s="20">
        <v>0.43</v>
      </c>
      <c r="BM3948" s="20">
        <v>0.17</v>
      </c>
      <c r="BN3948" s="21">
        <v>0.42</v>
      </c>
      <c r="BO3948" s="21">
        <v>85.63</v>
      </c>
      <c r="BP3948" s="21">
        <v>90.84</v>
      </c>
      <c r="BQ3948" s="21">
        <v>132.13</v>
      </c>
      <c r="BR3948" s="21">
        <v>0</v>
      </c>
      <c r="BS3948" s="21">
        <v>0</v>
      </c>
      <c r="BT3948" s="21">
        <v>12.01</v>
      </c>
    </row>
    <row r="3949" spans="1:72" x14ac:dyDescent="0.2">
      <c r="A3949" s="16">
        <v>1013007</v>
      </c>
      <c r="B3949" s="18" t="s">
        <v>5881</v>
      </c>
      <c r="C3949" s="19">
        <v>5.92</v>
      </c>
      <c r="D3949" s="19">
        <v>0.39</v>
      </c>
      <c r="E3949" s="19">
        <v>15.24</v>
      </c>
      <c r="F3949" s="19">
        <v>3.32</v>
      </c>
      <c r="G3949" s="19">
        <v>0.26</v>
      </c>
      <c r="H3949" s="19">
        <v>3.05</v>
      </c>
      <c r="I3949" s="19">
        <v>0</v>
      </c>
      <c r="J3949" s="19">
        <v>0</v>
      </c>
      <c r="K3949" s="19">
        <v>0.14000000000000001</v>
      </c>
      <c r="L3949" s="19">
        <v>0</v>
      </c>
      <c r="M3949" s="19">
        <v>3.31</v>
      </c>
      <c r="N3949" s="20" t="s">
        <v>253</v>
      </c>
      <c r="O3949" s="20">
        <v>3.07</v>
      </c>
      <c r="P3949" s="20">
        <v>0.24</v>
      </c>
      <c r="Q3949" s="20">
        <v>3.6958000000000002</v>
      </c>
      <c r="R3949" s="20">
        <v>33.19</v>
      </c>
      <c r="S3949" s="20">
        <v>38.51</v>
      </c>
      <c r="T3949" s="20">
        <v>0</v>
      </c>
      <c r="U3949" s="20">
        <v>19.63</v>
      </c>
      <c r="V3949" s="20">
        <v>0</v>
      </c>
      <c r="W3949" s="20">
        <v>0.62</v>
      </c>
      <c r="X3949" s="20">
        <v>37.94</v>
      </c>
      <c r="Y3949" s="20">
        <v>2.4988999999999999</v>
      </c>
      <c r="Z3949" s="20">
        <v>0.37390000000000001</v>
      </c>
      <c r="AA3949" s="20">
        <v>0.82299999999999995</v>
      </c>
      <c r="AB3949" s="20">
        <v>0.62</v>
      </c>
      <c r="AC3949" s="20" t="s">
        <v>4</v>
      </c>
      <c r="AD3949" s="20">
        <v>2.34</v>
      </c>
      <c r="AE3949" s="20">
        <v>0</v>
      </c>
      <c r="AF3949" s="20">
        <v>1.64</v>
      </c>
      <c r="AG3949" s="20">
        <v>73.239999999999995</v>
      </c>
      <c r="AH3949" s="20">
        <v>0</v>
      </c>
      <c r="AI3949" s="20">
        <v>9.89</v>
      </c>
      <c r="AJ3949" s="20">
        <v>5</v>
      </c>
      <c r="AK3949" s="20">
        <v>50.02</v>
      </c>
      <c r="AL3949" s="20">
        <v>1.5032000000000001</v>
      </c>
      <c r="AM3949" s="20">
        <v>24.87</v>
      </c>
      <c r="AN3949" s="20">
        <v>3.28</v>
      </c>
      <c r="AO3949" s="20">
        <v>7.0000000000000007E-2</v>
      </c>
      <c r="AP3949" s="20">
        <v>0</v>
      </c>
      <c r="AQ3949" s="20">
        <v>25.11</v>
      </c>
      <c r="AR3949" s="20">
        <v>0.62</v>
      </c>
      <c r="AS3949" s="20">
        <v>100</v>
      </c>
      <c r="AT3949" s="20" t="s">
        <v>4</v>
      </c>
      <c r="AU3949" s="20">
        <v>0</v>
      </c>
      <c r="AV3949" s="20">
        <v>0</v>
      </c>
      <c r="AW3949" s="20">
        <v>0</v>
      </c>
      <c r="AX3949" s="20" t="s">
        <v>4</v>
      </c>
      <c r="AY3949" s="20" t="s">
        <v>4</v>
      </c>
      <c r="AZ3949" s="20">
        <v>0</v>
      </c>
      <c r="BA3949" s="20">
        <v>0</v>
      </c>
      <c r="BB3949" s="20">
        <v>0</v>
      </c>
      <c r="BC3949" s="20">
        <v>0</v>
      </c>
      <c r="BD3949" s="20">
        <v>0</v>
      </c>
      <c r="BE3949" s="20" t="s">
        <v>4</v>
      </c>
      <c r="BF3949" s="20">
        <v>0.14000000000000001</v>
      </c>
      <c r="BG3949" s="20">
        <v>0</v>
      </c>
      <c r="BH3949" s="20" t="s">
        <v>4</v>
      </c>
      <c r="BI3949" s="20" t="s">
        <v>4</v>
      </c>
      <c r="BJ3949" s="20">
        <v>0.12</v>
      </c>
      <c r="BK3949" s="20">
        <v>2.0499999999999998</v>
      </c>
      <c r="BL3949" s="20">
        <v>0.42</v>
      </c>
      <c r="BM3949" s="20">
        <v>0</v>
      </c>
      <c r="BN3949" s="21">
        <v>0.57999999999999996</v>
      </c>
      <c r="BO3949" s="21">
        <v>53.2</v>
      </c>
      <c r="BP3949" s="21">
        <v>85.1</v>
      </c>
      <c r="BQ3949" s="21">
        <v>158.66</v>
      </c>
      <c r="BR3949" s="21">
        <v>0</v>
      </c>
      <c r="BS3949" s="21">
        <v>0</v>
      </c>
      <c r="BT3949" s="21">
        <v>7.66</v>
      </c>
    </row>
    <row r="3950" spans="1:72" x14ac:dyDescent="0.2">
      <c r="A3950" s="16">
        <v>1011883</v>
      </c>
      <c r="B3950" s="18" t="s">
        <v>5883</v>
      </c>
      <c r="C3950" s="19">
        <v>18.79</v>
      </c>
      <c r="D3950" s="19">
        <v>1.73</v>
      </c>
      <c r="E3950" s="19">
        <v>10.85</v>
      </c>
      <c r="F3950" s="19">
        <v>4.3600000000000003</v>
      </c>
      <c r="G3950" s="19">
        <v>0.33</v>
      </c>
      <c r="H3950" s="19">
        <v>2.04</v>
      </c>
      <c r="I3950" s="19">
        <v>0</v>
      </c>
      <c r="J3950" s="19">
        <v>0.48</v>
      </c>
      <c r="K3950" s="19">
        <v>0.44</v>
      </c>
      <c r="L3950" s="19">
        <v>0</v>
      </c>
      <c r="M3950" s="19">
        <v>4.6900000000000004</v>
      </c>
      <c r="N3950" s="20">
        <v>93</v>
      </c>
      <c r="O3950" s="20">
        <v>3.65</v>
      </c>
      <c r="P3950" s="20">
        <v>1.04</v>
      </c>
      <c r="Q3950" s="20">
        <v>6.1200999999999999</v>
      </c>
      <c r="R3950" s="20">
        <v>29.48</v>
      </c>
      <c r="S3950" s="20">
        <v>20.03</v>
      </c>
      <c r="T3950" s="20">
        <v>0.36130000000000001</v>
      </c>
      <c r="U3950" s="20">
        <v>19.53</v>
      </c>
      <c r="V3950" s="20">
        <v>4.58</v>
      </c>
      <c r="W3950" s="20">
        <v>2.4700000000000002</v>
      </c>
      <c r="X3950" s="20">
        <v>42</v>
      </c>
      <c r="Y3950" s="20">
        <v>3.3683999999999998</v>
      </c>
      <c r="Z3950" s="20">
        <v>0.60650000000000004</v>
      </c>
      <c r="AA3950" s="20">
        <v>2.1452</v>
      </c>
      <c r="AB3950" s="20">
        <v>2.4700000000000002</v>
      </c>
      <c r="AC3950" s="20" t="s">
        <v>4</v>
      </c>
      <c r="AD3950" s="20">
        <v>0.56999999999999995</v>
      </c>
      <c r="AE3950" s="20">
        <v>11.49</v>
      </c>
      <c r="AF3950" s="20">
        <v>0</v>
      </c>
      <c r="AG3950" s="20">
        <v>4.7</v>
      </c>
      <c r="AH3950" s="20">
        <v>0</v>
      </c>
      <c r="AI3950" s="20">
        <v>1.66</v>
      </c>
      <c r="AJ3950" s="20">
        <v>8.31</v>
      </c>
      <c r="AK3950" s="20">
        <v>40.520000000000003</v>
      </c>
      <c r="AL3950" s="20">
        <v>3.5914999999999999</v>
      </c>
      <c r="AM3950" s="20">
        <v>16.89</v>
      </c>
      <c r="AN3950" s="20">
        <v>5.04</v>
      </c>
      <c r="AO3950" s="20">
        <v>0.74</v>
      </c>
      <c r="AP3950" s="20">
        <v>0</v>
      </c>
      <c r="AQ3950" s="20">
        <v>42.59</v>
      </c>
      <c r="AR3950" s="20">
        <v>2.4700000000000002</v>
      </c>
      <c r="AS3950" s="20">
        <v>100</v>
      </c>
      <c r="AT3950" s="20" t="s">
        <v>4</v>
      </c>
      <c r="AU3950" s="20">
        <v>0</v>
      </c>
      <c r="AV3950" s="20">
        <v>0</v>
      </c>
      <c r="AW3950" s="20">
        <v>0</v>
      </c>
      <c r="AX3950" s="20" t="s">
        <v>4</v>
      </c>
      <c r="AY3950" s="20" t="s">
        <v>4</v>
      </c>
      <c r="AZ3950" s="20">
        <v>0</v>
      </c>
      <c r="BA3950" s="20">
        <v>0</v>
      </c>
      <c r="BB3950" s="20">
        <v>0</v>
      </c>
      <c r="BC3950" s="20">
        <v>0</v>
      </c>
      <c r="BD3950" s="20">
        <v>0</v>
      </c>
      <c r="BE3950" s="20" t="s">
        <v>4</v>
      </c>
      <c r="BF3950" s="20">
        <v>0.12</v>
      </c>
      <c r="BG3950" s="20">
        <v>0</v>
      </c>
      <c r="BH3950" s="20" t="s">
        <v>4</v>
      </c>
      <c r="BI3950" s="20" t="s">
        <v>4</v>
      </c>
      <c r="BJ3950" s="20">
        <v>0.21</v>
      </c>
      <c r="BK3950" s="20">
        <v>1.1599999999999999</v>
      </c>
      <c r="BL3950" s="20">
        <v>0.21</v>
      </c>
      <c r="BM3950" s="20">
        <v>0</v>
      </c>
      <c r="BN3950" s="21">
        <v>0.67</v>
      </c>
      <c r="BO3950" s="21">
        <v>43.16</v>
      </c>
      <c r="BP3950" s="21">
        <v>43.44</v>
      </c>
      <c r="BQ3950" s="21">
        <v>147.52000000000001</v>
      </c>
      <c r="BR3950" s="21">
        <v>0</v>
      </c>
      <c r="BS3950" s="21">
        <v>0</v>
      </c>
      <c r="BT3950" s="21">
        <v>10.039999999999999</v>
      </c>
    </row>
    <row r="3951" spans="1:72" x14ac:dyDescent="0.2">
      <c r="A3951" s="16">
        <v>1009229</v>
      </c>
      <c r="B3951" s="18" t="s">
        <v>5885</v>
      </c>
      <c r="C3951" s="19">
        <v>18.96</v>
      </c>
      <c r="D3951" s="19">
        <v>0.8</v>
      </c>
      <c r="E3951" s="19">
        <v>23.67</v>
      </c>
      <c r="F3951" s="19">
        <v>2.88</v>
      </c>
      <c r="G3951" s="19">
        <v>0.33</v>
      </c>
      <c r="H3951" s="19">
        <v>2.39</v>
      </c>
      <c r="I3951" s="19">
        <v>0</v>
      </c>
      <c r="J3951" s="19">
        <v>0</v>
      </c>
      <c r="K3951" s="19">
        <v>0.01</v>
      </c>
      <c r="L3951" s="19">
        <v>0</v>
      </c>
      <c r="M3951" s="19">
        <v>2.78</v>
      </c>
      <c r="N3951" s="20" t="s">
        <v>253</v>
      </c>
      <c r="O3951" s="20">
        <v>2.46</v>
      </c>
      <c r="P3951" s="20">
        <v>0.32</v>
      </c>
      <c r="Q3951" s="20">
        <v>3.4077999999999999</v>
      </c>
      <c r="R3951" s="20">
        <v>26.98</v>
      </c>
      <c r="S3951" s="20">
        <v>27.77</v>
      </c>
      <c r="T3951" s="20">
        <v>1.0196000000000001</v>
      </c>
      <c r="U3951" s="20">
        <v>17.829999999999998</v>
      </c>
      <c r="V3951" s="20">
        <v>6.24</v>
      </c>
      <c r="W3951" s="20">
        <v>0.95</v>
      </c>
      <c r="X3951" s="20">
        <v>33.42</v>
      </c>
      <c r="Y3951" s="20">
        <v>2.1236999999999999</v>
      </c>
      <c r="Z3951" s="20">
        <v>1.2000999999999999</v>
      </c>
      <c r="AA3951" s="20">
        <v>8.4000000000000005E-2</v>
      </c>
      <c r="AB3951" s="20">
        <v>0.82</v>
      </c>
      <c r="AC3951" s="20">
        <v>0.12</v>
      </c>
      <c r="AD3951" s="20">
        <v>0.84</v>
      </c>
      <c r="AE3951" s="20">
        <v>35.869999999999997</v>
      </c>
      <c r="AF3951" s="20">
        <v>0.7</v>
      </c>
      <c r="AG3951" s="20">
        <v>14.85</v>
      </c>
      <c r="AH3951" s="20">
        <v>0.83</v>
      </c>
      <c r="AI3951" s="20">
        <v>10.89</v>
      </c>
      <c r="AJ3951" s="20">
        <v>4.8600000000000003</v>
      </c>
      <c r="AK3951" s="20">
        <v>43.67</v>
      </c>
      <c r="AL3951" s="20">
        <v>2.2107000000000001</v>
      </c>
      <c r="AM3951" s="20">
        <v>54.29</v>
      </c>
      <c r="AN3951" s="20">
        <v>4.0999999999999996</v>
      </c>
      <c r="AO3951" s="20">
        <v>0.45</v>
      </c>
      <c r="AP3951" s="20">
        <v>0.02</v>
      </c>
      <c r="AQ3951" s="20">
        <v>2.0499999999999998</v>
      </c>
      <c r="AR3951" s="20">
        <v>0.84</v>
      </c>
      <c r="AS3951" s="20">
        <v>97.65</v>
      </c>
      <c r="AT3951" s="20">
        <v>5.19</v>
      </c>
      <c r="AU3951" s="20">
        <v>2.35</v>
      </c>
      <c r="AV3951" s="20">
        <v>0</v>
      </c>
      <c r="AW3951" s="20">
        <v>0</v>
      </c>
      <c r="AX3951" s="20" t="s">
        <v>4</v>
      </c>
      <c r="AY3951" s="20" t="s">
        <v>4</v>
      </c>
      <c r="AZ3951" s="20">
        <v>0.03</v>
      </c>
      <c r="BA3951" s="20">
        <v>0</v>
      </c>
      <c r="BB3951" s="20">
        <v>0.01</v>
      </c>
      <c r="BC3951" s="20">
        <v>0.01</v>
      </c>
      <c r="BD3951" s="20">
        <v>0</v>
      </c>
      <c r="BE3951" s="20" t="s">
        <v>4</v>
      </c>
      <c r="BF3951" s="20">
        <v>0.13</v>
      </c>
      <c r="BG3951" s="20">
        <v>0</v>
      </c>
      <c r="BH3951" s="20" t="s">
        <v>4</v>
      </c>
      <c r="BI3951" s="20" t="s">
        <v>4</v>
      </c>
      <c r="BJ3951" s="20">
        <v>0.18</v>
      </c>
      <c r="BK3951" s="20">
        <v>1.4</v>
      </c>
      <c r="BL3951" s="20">
        <v>0.2</v>
      </c>
      <c r="BM3951" s="20">
        <v>0.01</v>
      </c>
      <c r="BN3951" s="21">
        <v>0.78</v>
      </c>
      <c r="BO3951" s="21">
        <v>55.27</v>
      </c>
      <c r="BP3951" s="21">
        <v>73.900000000000006</v>
      </c>
      <c r="BQ3951" s="21">
        <v>136.61000000000001</v>
      </c>
      <c r="BR3951" s="21">
        <v>0</v>
      </c>
      <c r="BS3951" s="21">
        <v>0.32</v>
      </c>
      <c r="BT3951" s="21">
        <v>5.28</v>
      </c>
    </row>
    <row r="3952" spans="1:72" x14ac:dyDescent="0.2">
      <c r="A3952" s="16">
        <v>1015746</v>
      </c>
      <c r="B3952" s="18" t="s">
        <v>5886</v>
      </c>
      <c r="C3952" s="19">
        <v>13.36</v>
      </c>
      <c r="D3952" s="19">
        <v>0.64</v>
      </c>
      <c r="E3952" s="19">
        <v>20.76</v>
      </c>
      <c r="F3952" s="19">
        <v>2.5499999999999998</v>
      </c>
      <c r="G3952" s="19">
        <v>0.52</v>
      </c>
      <c r="H3952" s="19">
        <v>2.4300000000000002</v>
      </c>
      <c r="I3952" s="19">
        <v>0.01</v>
      </c>
      <c r="J3952" s="19">
        <v>0</v>
      </c>
      <c r="K3952" s="19">
        <v>0</v>
      </c>
      <c r="L3952" s="19">
        <v>0</v>
      </c>
      <c r="M3952" s="19">
        <v>2.67</v>
      </c>
      <c r="N3952" s="20">
        <v>95.28</v>
      </c>
      <c r="O3952" s="20">
        <v>2.38</v>
      </c>
      <c r="P3952" s="20">
        <v>0.28999999999999998</v>
      </c>
      <c r="Q3952" s="20">
        <v>3.4599000000000002</v>
      </c>
      <c r="R3952" s="20">
        <v>22.76</v>
      </c>
      <c r="S3952" s="20">
        <v>34.130000000000003</v>
      </c>
      <c r="T3952" s="20">
        <v>0.40379999999999999</v>
      </c>
      <c r="U3952" s="20">
        <v>10.49</v>
      </c>
      <c r="V3952" s="20">
        <v>2.3199999999999998</v>
      </c>
      <c r="W3952" s="20">
        <v>1.08</v>
      </c>
      <c r="X3952" s="20">
        <v>27.01</v>
      </c>
      <c r="Y3952" s="20">
        <v>2.1193</v>
      </c>
      <c r="Z3952" s="20">
        <v>1.1323000000000001</v>
      </c>
      <c r="AA3952" s="20">
        <v>0.20830000000000001</v>
      </c>
      <c r="AB3952" s="20">
        <v>1</v>
      </c>
      <c r="AC3952" s="20">
        <v>0.08</v>
      </c>
      <c r="AD3952" s="20">
        <v>7.62</v>
      </c>
      <c r="AE3952" s="20">
        <v>1.2</v>
      </c>
      <c r="AF3952" s="20">
        <v>5.76</v>
      </c>
      <c r="AG3952" s="20">
        <v>20.83</v>
      </c>
      <c r="AH3952" s="20">
        <v>10.88</v>
      </c>
      <c r="AI3952" s="20">
        <v>37.729999999999997</v>
      </c>
      <c r="AJ3952" s="20">
        <v>4.67</v>
      </c>
      <c r="AK3952" s="20">
        <v>45.36</v>
      </c>
      <c r="AL3952" s="20">
        <v>2.2219000000000002</v>
      </c>
      <c r="AM3952" s="20">
        <v>50.96</v>
      </c>
      <c r="AN3952" s="20">
        <v>5.67</v>
      </c>
      <c r="AO3952" s="20">
        <v>1.51</v>
      </c>
      <c r="AP3952" s="20">
        <v>0</v>
      </c>
      <c r="AQ3952" s="20">
        <v>3.67</v>
      </c>
      <c r="AR3952" s="20">
        <v>1.03</v>
      </c>
      <c r="AS3952" s="20">
        <v>97</v>
      </c>
      <c r="AT3952" s="20">
        <v>2.78</v>
      </c>
      <c r="AU3952" s="20">
        <v>3</v>
      </c>
      <c r="AV3952" s="20">
        <v>0</v>
      </c>
      <c r="AW3952" s="20">
        <v>0</v>
      </c>
      <c r="AX3952" s="20" t="s">
        <v>4</v>
      </c>
      <c r="AY3952" s="20" t="s">
        <v>4</v>
      </c>
      <c r="AZ3952" s="20">
        <v>0.04</v>
      </c>
      <c r="BA3952" s="20">
        <v>0.04</v>
      </c>
      <c r="BB3952" s="20">
        <v>0</v>
      </c>
      <c r="BC3952" s="20">
        <v>0</v>
      </c>
      <c r="BD3952" s="20">
        <v>0.1</v>
      </c>
      <c r="BE3952" s="20" t="s">
        <v>4</v>
      </c>
      <c r="BF3952" s="20">
        <v>7.0000000000000007E-2</v>
      </c>
      <c r="BG3952" s="20">
        <v>0.02</v>
      </c>
      <c r="BH3952" s="20" t="s">
        <v>4</v>
      </c>
      <c r="BI3952" s="20" t="s">
        <v>4</v>
      </c>
      <c r="BJ3952" s="20">
        <v>0.3</v>
      </c>
      <c r="BK3952" s="20">
        <v>1.6</v>
      </c>
      <c r="BL3952" s="20">
        <v>0.25</v>
      </c>
      <c r="BM3952" s="20">
        <v>0</v>
      </c>
      <c r="BN3952" s="21">
        <v>0.57999999999999996</v>
      </c>
      <c r="BO3952" s="21">
        <v>52.63</v>
      </c>
      <c r="BP3952" s="21">
        <v>79.22</v>
      </c>
      <c r="BQ3952" s="21">
        <v>127.81</v>
      </c>
      <c r="BR3952" s="21">
        <v>0</v>
      </c>
      <c r="BS3952" s="21">
        <v>0</v>
      </c>
      <c r="BT3952" s="21">
        <v>5.49</v>
      </c>
    </row>
    <row r="3953" spans="1:72" x14ac:dyDescent="0.2">
      <c r="A3953" s="16">
        <v>1006218</v>
      </c>
      <c r="B3953" s="18" t="s">
        <v>5887</v>
      </c>
      <c r="C3953" s="19">
        <v>14.01</v>
      </c>
      <c r="D3953" s="19">
        <v>1.24</v>
      </c>
      <c r="E3953" s="19">
        <v>11.33</v>
      </c>
      <c r="F3953" s="19">
        <v>3.32</v>
      </c>
      <c r="G3953" s="19">
        <v>0.31</v>
      </c>
      <c r="H3953" s="19">
        <v>2.0099999999999998</v>
      </c>
      <c r="I3953" s="19">
        <v>0</v>
      </c>
      <c r="J3953" s="19">
        <v>0.03</v>
      </c>
      <c r="K3953" s="19">
        <v>0.35</v>
      </c>
      <c r="L3953" s="19">
        <v>0</v>
      </c>
      <c r="M3953" s="19">
        <v>3.4</v>
      </c>
      <c r="N3953" s="20">
        <v>97.67</v>
      </c>
      <c r="O3953" s="20">
        <v>2.79</v>
      </c>
      <c r="P3953" s="20">
        <v>0.61</v>
      </c>
      <c r="Q3953" s="20">
        <v>4.8334000000000001</v>
      </c>
      <c r="R3953" s="20">
        <v>20.56</v>
      </c>
      <c r="S3953" s="20">
        <v>25.16</v>
      </c>
      <c r="T3953" s="20">
        <v>2.7822</v>
      </c>
      <c r="U3953" s="20">
        <v>21.79</v>
      </c>
      <c r="V3953" s="20">
        <v>9.6</v>
      </c>
      <c r="W3953" s="20">
        <v>2.04</v>
      </c>
      <c r="X3953" s="20">
        <v>29.82</v>
      </c>
      <c r="Y3953" s="20">
        <v>4.0304000000000002</v>
      </c>
      <c r="Z3953" s="20">
        <v>0.52300000000000002</v>
      </c>
      <c r="AA3953" s="20">
        <v>0.28000000000000003</v>
      </c>
      <c r="AB3953" s="20">
        <v>2.0099999999999998</v>
      </c>
      <c r="AC3953" s="20">
        <v>0.03</v>
      </c>
      <c r="AD3953" s="20">
        <v>12.13</v>
      </c>
      <c r="AE3953" s="20">
        <v>8.01</v>
      </c>
      <c r="AF3953" s="20">
        <v>1.79</v>
      </c>
      <c r="AG3953" s="20">
        <v>23.73</v>
      </c>
      <c r="AH3953" s="20">
        <v>2.72</v>
      </c>
      <c r="AI3953" s="20">
        <v>40.4</v>
      </c>
      <c r="AJ3953" s="20">
        <v>5.56</v>
      </c>
      <c r="AK3953" s="20">
        <v>72.45</v>
      </c>
      <c r="AL3953" s="20">
        <v>2.3742999999999999</v>
      </c>
      <c r="AM3953" s="20">
        <v>22.03</v>
      </c>
      <c r="AN3953" s="20">
        <v>5.07</v>
      </c>
      <c r="AO3953" s="20">
        <v>0.61</v>
      </c>
      <c r="AP3953" s="20">
        <v>0</v>
      </c>
      <c r="AQ3953" s="20">
        <v>5.52</v>
      </c>
      <c r="AR3953" s="20">
        <v>2.02</v>
      </c>
      <c r="AS3953" s="20">
        <v>99.67</v>
      </c>
      <c r="AT3953" s="20">
        <v>10.27</v>
      </c>
      <c r="AU3953" s="20">
        <v>0.33</v>
      </c>
      <c r="AV3953" s="20">
        <v>0</v>
      </c>
      <c r="AW3953" s="20">
        <v>0</v>
      </c>
      <c r="AX3953" s="20" t="s">
        <v>4</v>
      </c>
      <c r="AY3953" s="20" t="s">
        <v>4</v>
      </c>
      <c r="AZ3953" s="20">
        <v>0.01</v>
      </c>
      <c r="BA3953" s="20">
        <v>0</v>
      </c>
      <c r="BB3953" s="20">
        <v>0.01</v>
      </c>
      <c r="BC3953" s="20">
        <v>0</v>
      </c>
      <c r="BD3953" s="20">
        <v>0</v>
      </c>
      <c r="BE3953" s="20" t="s">
        <v>4</v>
      </c>
      <c r="BF3953" s="20">
        <v>0.13</v>
      </c>
      <c r="BG3953" s="20">
        <v>0.01</v>
      </c>
      <c r="BH3953" s="20" t="s">
        <v>4</v>
      </c>
      <c r="BI3953" s="20" t="s">
        <v>4</v>
      </c>
      <c r="BJ3953" s="20">
        <v>0.17</v>
      </c>
      <c r="BK3953" s="20">
        <v>0.99</v>
      </c>
      <c r="BL3953" s="20">
        <v>0.26</v>
      </c>
      <c r="BM3953" s="20">
        <v>0</v>
      </c>
      <c r="BN3953" s="21">
        <v>0.76</v>
      </c>
      <c r="BO3953" s="21">
        <v>79.680000000000007</v>
      </c>
      <c r="BP3953" s="21">
        <v>55.44</v>
      </c>
      <c r="BQ3953" s="21">
        <v>134.68</v>
      </c>
      <c r="BR3953" s="21">
        <v>0</v>
      </c>
      <c r="BS3953" s="21">
        <v>0</v>
      </c>
      <c r="BT3953" s="21">
        <v>9.59</v>
      </c>
    </row>
    <row r="3954" spans="1:72" x14ac:dyDescent="0.2">
      <c r="A3954" s="16">
        <v>1008777</v>
      </c>
      <c r="B3954" s="18" t="s">
        <v>5889</v>
      </c>
      <c r="C3954" s="19">
        <v>7.41</v>
      </c>
      <c r="D3954" s="19">
        <v>0.1</v>
      </c>
      <c r="E3954" s="19">
        <v>75.55</v>
      </c>
      <c r="F3954" s="19">
        <v>1.95</v>
      </c>
      <c r="G3954" s="19">
        <v>0.36</v>
      </c>
      <c r="H3954" s="19">
        <v>2.19</v>
      </c>
      <c r="I3954" s="19">
        <v>-0.02</v>
      </c>
      <c r="J3954" s="19">
        <v>-0.01</v>
      </c>
      <c r="K3954" s="19">
        <v>0.01</v>
      </c>
      <c r="L3954" s="19">
        <v>0</v>
      </c>
      <c r="M3954" s="19">
        <v>1.95</v>
      </c>
      <c r="N3954" s="20" t="s">
        <v>253</v>
      </c>
      <c r="O3954" s="20">
        <v>1.61</v>
      </c>
      <c r="P3954" s="20">
        <v>0.34</v>
      </c>
      <c r="Q3954" s="20">
        <v>2.8858999999999999</v>
      </c>
      <c r="R3954" s="20">
        <v>26.6</v>
      </c>
      <c r="S3954" s="20">
        <v>39.11</v>
      </c>
      <c r="T3954" s="20">
        <v>2.1124000000000001</v>
      </c>
      <c r="U3954" s="20">
        <v>13.56</v>
      </c>
      <c r="V3954" s="20">
        <v>2.71</v>
      </c>
      <c r="W3954" s="20">
        <v>1.28</v>
      </c>
      <c r="X3954" s="20">
        <v>26.89</v>
      </c>
      <c r="Y3954" s="20">
        <v>1.5673999999999999</v>
      </c>
      <c r="Z3954" s="20">
        <v>1.111</v>
      </c>
      <c r="AA3954" s="20">
        <v>0.20749999999999999</v>
      </c>
      <c r="AB3954" s="20">
        <v>1.1599999999999999</v>
      </c>
      <c r="AC3954" s="20">
        <v>0.13</v>
      </c>
      <c r="AD3954" s="20">
        <v>9.48</v>
      </c>
      <c r="AE3954" s="20">
        <v>0.64</v>
      </c>
      <c r="AF3954" s="20">
        <v>0</v>
      </c>
      <c r="AG3954" s="20">
        <v>28.78</v>
      </c>
      <c r="AH3954" s="20">
        <v>1.3</v>
      </c>
      <c r="AI3954" s="20">
        <v>41.28</v>
      </c>
      <c r="AJ3954" s="20">
        <v>5.95</v>
      </c>
      <c r="AK3954" s="20">
        <v>26.34</v>
      </c>
      <c r="AL3954" s="20">
        <v>1.587</v>
      </c>
      <c r="AM3954" s="20">
        <v>70</v>
      </c>
      <c r="AN3954" s="20">
        <v>5.67</v>
      </c>
      <c r="AO3954" s="20">
        <v>0.32</v>
      </c>
      <c r="AP3954" s="20">
        <v>0.14000000000000001</v>
      </c>
      <c r="AQ3954" s="20">
        <v>3.66</v>
      </c>
      <c r="AR3954" s="20">
        <v>1.18</v>
      </c>
      <c r="AS3954" s="20">
        <v>98.07</v>
      </c>
      <c r="AT3954" s="20">
        <v>6.59</v>
      </c>
      <c r="AU3954" s="20">
        <v>1.93</v>
      </c>
      <c r="AV3954" s="20">
        <v>0</v>
      </c>
      <c r="AW3954" s="20">
        <v>0</v>
      </c>
      <c r="AX3954" s="20" t="s">
        <v>4</v>
      </c>
      <c r="AY3954" s="20" t="s">
        <v>4</v>
      </c>
      <c r="AZ3954" s="20">
        <v>0</v>
      </c>
      <c r="BA3954" s="20">
        <v>0</v>
      </c>
      <c r="BB3954" s="20">
        <v>0</v>
      </c>
      <c r="BC3954" s="20">
        <v>0.01</v>
      </c>
      <c r="BD3954" s="20">
        <v>0.01</v>
      </c>
      <c r="BE3954" s="20" t="s">
        <v>4</v>
      </c>
      <c r="BF3954" s="20">
        <v>0.06</v>
      </c>
      <c r="BG3954" s="20">
        <v>-0.04</v>
      </c>
      <c r="BH3954" s="20" t="s">
        <v>4</v>
      </c>
      <c r="BI3954" s="20" t="s">
        <v>4</v>
      </c>
      <c r="BJ3954" s="20">
        <v>0.32</v>
      </c>
      <c r="BK3954" s="20">
        <v>1.21</v>
      </c>
      <c r="BL3954" s="20">
        <v>0.11</v>
      </c>
      <c r="BM3954" s="20">
        <v>0</v>
      </c>
      <c r="BN3954" s="21">
        <v>0.87</v>
      </c>
      <c r="BO3954" s="21">
        <v>28.23</v>
      </c>
      <c r="BP3954" s="21">
        <v>94.78</v>
      </c>
      <c r="BQ3954" s="21">
        <v>130.13999999999999</v>
      </c>
      <c r="BR3954" s="21">
        <v>0</v>
      </c>
      <c r="BS3954" s="21">
        <v>6.75</v>
      </c>
      <c r="BT3954" s="21">
        <v>2.0299999999999998</v>
      </c>
    </row>
    <row r="3955" spans="1:72" x14ac:dyDescent="0.2">
      <c r="A3955" s="16">
        <v>1009154</v>
      </c>
      <c r="B3955" s="18" t="s">
        <v>5892</v>
      </c>
      <c r="C3955" s="19">
        <v>11.69</v>
      </c>
      <c r="D3955" s="19">
        <v>1.08</v>
      </c>
      <c r="E3955" s="19">
        <v>10.87</v>
      </c>
      <c r="F3955" s="19">
        <v>3.71</v>
      </c>
      <c r="G3955" s="19">
        <v>0.28999999999999998</v>
      </c>
      <c r="H3955" s="19">
        <v>2.11</v>
      </c>
      <c r="I3955" s="19">
        <v>-0.09</v>
      </c>
      <c r="J3955" s="19">
        <v>0.36</v>
      </c>
      <c r="K3955" s="19">
        <v>0.37</v>
      </c>
      <c r="L3955" s="19">
        <v>0</v>
      </c>
      <c r="M3955" s="19">
        <v>3.78</v>
      </c>
      <c r="N3955" s="20">
        <v>98.18</v>
      </c>
      <c r="O3955" s="20">
        <v>3.16</v>
      </c>
      <c r="P3955" s="20">
        <v>0.63</v>
      </c>
      <c r="Q3955" s="20">
        <v>4.9875999999999996</v>
      </c>
      <c r="R3955" s="20">
        <v>27.48</v>
      </c>
      <c r="S3955" s="20">
        <v>51.08</v>
      </c>
      <c r="T3955" s="20">
        <v>2.4304000000000001</v>
      </c>
      <c r="U3955" s="20">
        <v>11.37</v>
      </c>
      <c r="V3955" s="20">
        <v>6.61</v>
      </c>
      <c r="W3955" s="20">
        <v>1.83</v>
      </c>
      <c r="X3955" s="20">
        <v>34.19</v>
      </c>
      <c r="Y3955" s="20">
        <v>3.9956</v>
      </c>
      <c r="Z3955" s="20">
        <v>0.68400000000000005</v>
      </c>
      <c r="AA3955" s="20">
        <v>0.308</v>
      </c>
      <c r="AB3955" s="20">
        <v>1.68</v>
      </c>
      <c r="AC3955" s="20">
        <v>0.14000000000000001</v>
      </c>
      <c r="AD3955" s="20">
        <v>0.02</v>
      </c>
      <c r="AE3955" s="20">
        <v>23.7</v>
      </c>
      <c r="AF3955" s="20">
        <v>0</v>
      </c>
      <c r="AG3955" s="20">
        <v>9.3699999999999992</v>
      </c>
      <c r="AH3955" s="20">
        <v>0</v>
      </c>
      <c r="AI3955" s="20">
        <v>14.09</v>
      </c>
      <c r="AJ3955" s="20">
        <v>6.86</v>
      </c>
      <c r="AK3955" s="20">
        <v>58.21</v>
      </c>
      <c r="AL3955" s="20">
        <v>2.0057</v>
      </c>
      <c r="AM3955" s="20">
        <v>34.1</v>
      </c>
      <c r="AN3955" s="20">
        <v>4</v>
      </c>
      <c r="AO3955" s="20">
        <v>0.56999999999999995</v>
      </c>
      <c r="AP3955" s="20">
        <v>0.02</v>
      </c>
      <c r="AQ3955" s="20">
        <v>7.69</v>
      </c>
      <c r="AR3955" s="20">
        <v>1.74</v>
      </c>
      <c r="AS3955" s="20">
        <v>96.82</v>
      </c>
      <c r="AT3955" s="20">
        <v>4.54</v>
      </c>
      <c r="AU3955" s="20">
        <v>3.18</v>
      </c>
      <c r="AV3955" s="20">
        <v>0</v>
      </c>
      <c r="AW3955" s="20">
        <v>0</v>
      </c>
      <c r="AX3955" s="20" t="s">
        <v>4</v>
      </c>
      <c r="AY3955" s="20" t="s">
        <v>4</v>
      </c>
      <c r="AZ3955" s="20">
        <v>-0.01</v>
      </c>
      <c r="BA3955" s="20">
        <v>0</v>
      </c>
      <c r="BB3955" s="20">
        <v>0</v>
      </c>
      <c r="BC3955" s="20">
        <v>-0.01</v>
      </c>
      <c r="BD3955" s="20">
        <v>0.05</v>
      </c>
      <c r="BE3955" s="20" t="s">
        <v>4</v>
      </c>
      <c r="BF3955" s="20">
        <v>7.0000000000000007E-2</v>
      </c>
      <c r="BG3955" s="20">
        <v>0.01</v>
      </c>
      <c r="BH3955" s="20" t="s">
        <v>4</v>
      </c>
      <c r="BI3955" s="20" t="s">
        <v>4</v>
      </c>
      <c r="BJ3955" s="20">
        <v>0.17</v>
      </c>
      <c r="BK3955" s="20">
        <v>1.18</v>
      </c>
      <c r="BL3955" s="20">
        <v>0.13</v>
      </c>
      <c r="BM3955" s="20">
        <v>0</v>
      </c>
      <c r="BN3955" s="21">
        <v>0.8</v>
      </c>
      <c r="BO3955" s="21">
        <v>66.56</v>
      </c>
      <c r="BP3955" s="21">
        <v>52.76</v>
      </c>
      <c r="BQ3955" s="21">
        <v>142.71</v>
      </c>
      <c r="BR3955" s="21">
        <v>0</v>
      </c>
      <c r="BS3955" s="21">
        <v>0.21</v>
      </c>
      <c r="BT3955" s="21">
        <v>10.029999999999999</v>
      </c>
    </row>
    <row r="3956" spans="1:72" x14ac:dyDescent="0.2">
      <c r="A3956" s="16">
        <v>1008290</v>
      </c>
      <c r="B3956" s="18" t="s">
        <v>5894</v>
      </c>
      <c r="C3956" s="19" t="s">
        <v>4</v>
      </c>
      <c r="D3956" s="19">
        <v>0.28999999999999998</v>
      </c>
      <c r="E3956" s="19" t="s">
        <v>4</v>
      </c>
      <c r="F3956" s="19">
        <v>1.34</v>
      </c>
      <c r="G3956" s="19">
        <v>0.15</v>
      </c>
      <c r="H3956" s="19">
        <v>1.1299999999999999</v>
      </c>
      <c r="I3956" s="19">
        <v>-0.04</v>
      </c>
      <c r="J3956" s="19">
        <v>0.01</v>
      </c>
      <c r="K3956" s="19">
        <v>-0.01</v>
      </c>
      <c r="L3956" s="19">
        <v>0</v>
      </c>
      <c r="M3956" s="19">
        <v>1.38</v>
      </c>
      <c r="N3956" s="20">
        <v>97.13</v>
      </c>
      <c r="O3956" s="20">
        <v>0.82</v>
      </c>
      <c r="P3956" s="20">
        <v>0.56000000000000005</v>
      </c>
      <c r="Q3956" s="20">
        <v>3.3668999999999998</v>
      </c>
      <c r="R3956" s="20">
        <v>13.9</v>
      </c>
      <c r="S3956" s="20">
        <v>33.93</v>
      </c>
      <c r="T3956" s="20">
        <v>0</v>
      </c>
      <c r="U3956" s="20">
        <v>27.7</v>
      </c>
      <c r="V3956" s="20">
        <v>17.66</v>
      </c>
      <c r="W3956" s="20">
        <v>2.5499999999999998</v>
      </c>
      <c r="X3956" s="20">
        <v>21.85</v>
      </c>
      <c r="Y3956" s="20">
        <v>0.88190000000000002</v>
      </c>
      <c r="Z3956" s="20">
        <v>1.9688000000000001</v>
      </c>
      <c r="AA3956" s="20">
        <v>0.51619999999999999</v>
      </c>
      <c r="AB3956" s="20">
        <v>2.29</v>
      </c>
      <c r="AC3956" s="20">
        <v>0.26</v>
      </c>
      <c r="AD3956" s="20">
        <v>10.79</v>
      </c>
      <c r="AE3956" s="20">
        <v>15.61</v>
      </c>
      <c r="AF3956" s="20">
        <v>0</v>
      </c>
      <c r="AG3956" s="20">
        <v>26.95</v>
      </c>
      <c r="AH3956" s="20">
        <v>0.5</v>
      </c>
      <c r="AI3956" s="20">
        <v>16.8</v>
      </c>
      <c r="AJ3956" s="20">
        <v>5.7</v>
      </c>
      <c r="AK3956" s="20">
        <v>15.48</v>
      </c>
      <c r="AL3956" s="20">
        <v>2.6564999999999999</v>
      </c>
      <c r="AM3956" s="20">
        <v>74.11</v>
      </c>
      <c r="AN3956" s="20">
        <v>4.96</v>
      </c>
      <c r="AO3956" s="20">
        <v>0.84</v>
      </c>
      <c r="AP3956" s="20">
        <v>0</v>
      </c>
      <c r="AQ3956" s="20">
        <v>10.41</v>
      </c>
      <c r="AR3956" s="20">
        <v>2.4300000000000002</v>
      </c>
      <c r="AS3956" s="20">
        <v>94.24</v>
      </c>
      <c r="AT3956" s="20">
        <v>4.53</v>
      </c>
      <c r="AU3956" s="20">
        <v>5.76</v>
      </c>
      <c r="AV3956" s="20">
        <v>0</v>
      </c>
      <c r="AW3956" s="20">
        <v>0</v>
      </c>
      <c r="AX3956" s="20">
        <v>0</v>
      </c>
      <c r="AY3956" s="20">
        <v>0</v>
      </c>
      <c r="AZ3956" s="20">
        <v>0</v>
      </c>
      <c r="BA3956" s="20">
        <v>0</v>
      </c>
      <c r="BB3956" s="20">
        <v>0</v>
      </c>
      <c r="BC3956" s="20">
        <v>0</v>
      </c>
      <c r="BD3956" s="20">
        <v>0</v>
      </c>
      <c r="BE3956" s="20">
        <v>0</v>
      </c>
      <c r="BF3956" s="20">
        <v>0.06</v>
      </c>
      <c r="BG3956" s="20">
        <v>0</v>
      </c>
      <c r="BH3956" s="20">
        <v>0</v>
      </c>
      <c r="BI3956" s="20">
        <v>0</v>
      </c>
      <c r="BJ3956" s="20">
        <v>0.09</v>
      </c>
      <c r="BK3956" s="20">
        <v>0.45</v>
      </c>
      <c r="BL3956" s="20">
        <v>0.08</v>
      </c>
      <c r="BM3956" s="20">
        <v>0.17</v>
      </c>
      <c r="BN3956" s="21">
        <v>0.42</v>
      </c>
      <c r="BO3956" s="21">
        <v>22.12</v>
      </c>
      <c r="BP3956" s="21">
        <v>64.39</v>
      </c>
      <c r="BQ3956" s="21">
        <v>108.49</v>
      </c>
      <c r="BR3956" s="21">
        <v>0</v>
      </c>
      <c r="BS3956" s="21">
        <v>0</v>
      </c>
      <c r="BT3956" s="21">
        <v>-2.44</v>
      </c>
    </row>
    <row r="3957" spans="1:72" x14ac:dyDescent="0.2">
      <c r="A3957" s="16">
        <v>1011223</v>
      </c>
      <c r="B3957" s="18" t="s">
        <v>5896</v>
      </c>
      <c r="C3957" s="19">
        <v>14.09</v>
      </c>
      <c r="D3957" s="19">
        <v>1.17</v>
      </c>
      <c r="E3957" s="19">
        <v>12.03</v>
      </c>
      <c r="F3957" s="19">
        <v>4.07</v>
      </c>
      <c r="G3957" s="19">
        <v>0.59</v>
      </c>
      <c r="H3957" s="19">
        <v>3.31</v>
      </c>
      <c r="I3957" s="19">
        <v>0.01</v>
      </c>
      <c r="J3957" s="19">
        <v>0.16</v>
      </c>
      <c r="K3957" s="19">
        <v>0</v>
      </c>
      <c r="L3957" s="19">
        <v>0</v>
      </c>
      <c r="M3957" s="19">
        <v>4.37</v>
      </c>
      <c r="N3957" s="20">
        <v>93.15</v>
      </c>
      <c r="O3957" s="20">
        <v>3.75</v>
      </c>
      <c r="P3957" s="20">
        <v>0.62</v>
      </c>
      <c r="Q3957" s="20">
        <v>5.5086000000000004</v>
      </c>
      <c r="R3957" s="20">
        <v>34.090000000000003</v>
      </c>
      <c r="S3957" s="20">
        <v>22.22</v>
      </c>
      <c r="T3957" s="20">
        <v>0.40849999999999997</v>
      </c>
      <c r="U3957" s="20">
        <v>15.53</v>
      </c>
      <c r="V3957" s="20">
        <v>15.78</v>
      </c>
      <c r="W3957" s="20">
        <v>1.76</v>
      </c>
      <c r="X3957" s="20">
        <v>35.380000000000003</v>
      </c>
      <c r="Y3957" s="20">
        <v>4.1463999999999999</v>
      </c>
      <c r="Z3957" s="20">
        <v>0.5877</v>
      </c>
      <c r="AA3957" s="20">
        <v>0.77449999999999997</v>
      </c>
      <c r="AB3957" s="20">
        <v>1.1000000000000001</v>
      </c>
      <c r="AC3957" s="20">
        <v>0.67</v>
      </c>
      <c r="AD3957" s="20">
        <v>11.76</v>
      </c>
      <c r="AE3957" s="20">
        <v>3.46</v>
      </c>
      <c r="AF3957" s="20">
        <v>0.6</v>
      </c>
      <c r="AG3957" s="20">
        <v>36.64</v>
      </c>
      <c r="AH3957" s="20">
        <v>3.3</v>
      </c>
      <c r="AI3957" s="20">
        <v>29.27</v>
      </c>
      <c r="AJ3957" s="20">
        <v>5.94</v>
      </c>
      <c r="AK3957" s="20">
        <v>69.77</v>
      </c>
      <c r="AL3957" s="20">
        <v>3.7766000000000002</v>
      </c>
      <c r="AM3957" s="20">
        <v>15.56</v>
      </c>
      <c r="AN3957" s="20">
        <v>5.28</v>
      </c>
      <c r="AO3957" s="20">
        <v>4.57</v>
      </c>
      <c r="AP3957" s="20">
        <v>0</v>
      </c>
      <c r="AQ3957" s="20">
        <v>14.66</v>
      </c>
      <c r="AR3957" s="20">
        <v>1.27</v>
      </c>
      <c r="AS3957" s="20">
        <v>86.27</v>
      </c>
      <c r="AT3957" s="20">
        <v>4.88</v>
      </c>
      <c r="AU3957" s="20">
        <v>13.73</v>
      </c>
      <c r="AV3957" s="20">
        <v>0</v>
      </c>
      <c r="AW3957" s="20">
        <v>0</v>
      </c>
      <c r="AX3957" s="20">
        <v>0</v>
      </c>
      <c r="AY3957" s="20">
        <v>0</v>
      </c>
      <c r="AZ3957" s="20">
        <v>0.02</v>
      </c>
      <c r="BA3957" s="20">
        <v>0</v>
      </c>
      <c r="BB3957" s="20">
        <v>0</v>
      </c>
      <c r="BC3957" s="20">
        <v>0.02</v>
      </c>
      <c r="BD3957" s="20">
        <v>0</v>
      </c>
      <c r="BE3957" s="20">
        <v>0</v>
      </c>
      <c r="BF3957" s="20">
        <v>0.1</v>
      </c>
      <c r="BG3957" s="20">
        <v>0.17</v>
      </c>
      <c r="BH3957" s="20">
        <v>0.17</v>
      </c>
      <c r="BI3957" s="20">
        <v>0</v>
      </c>
      <c r="BJ3957" s="20">
        <v>0.31</v>
      </c>
      <c r="BK3957" s="20">
        <v>1.79</v>
      </c>
      <c r="BL3957" s="20">
        <v>0.4</v>
      </c>
      <c r="BM3957" s="20">
        <v>0</v>
      </c>
      <c r="BN3957" s="21">
        <v>1.1200000000000001</v>
      </c>
      <c r="BO3957" s="21">
        <v>76.52</v>
      </c>
      <c r="BP3957" s="21">
        <v>70.94</v>
      </c>
      <c r="BQ3957" s="21">
        <v>146.80000000000001</v>
      </c>
      <c r="BR3957" s="21">
        <v>0</v>
      </c>
      <c r="BS3957" s="21">
        <v>0</v>
      </c>
      <c r="BT3957" s="21">
        <v>8.7100000000000009</v>
      </c>
    </row>
    <row r="3958" spans="1:72" x14ac:dyDescent="0.2">
      <c r="A3958" s="16">
        <v>1007126</v>
      </c>
      <c r="B3958" s="18" t="s">
        <v>5898</v>
      </c>
      <c r="C3958" s="19">
        <v>16.91</v>
      </c>
      <c r="D3958" s="19">
        <v>1.24</v>
      </c>
      <c r="E3958" s="19">
        <v>13.6</v>
      </c>
      <c r="F3958" s="19">
        <v>3.37</v>
      </c>
      <c r="G3958" s="19">
        <v>1.24</v>
      </c>
      <c r="H3958" s="19">
        <v>3.07</v>
      </c>
      <c r="I3958" s="19">
        <v>-0.09</v>
      </c>
      <c r="J3958" s="19">
        <v>0.19</v>
      </c>
      <c r="K3958" s="19">
        <v>0.01</v>
      </c>
      <c r="L3958" s="19">
        <v>0</v>
      </c>
      <c r="M3958" s="19">
        <v>3.6</v>
      </c>
      <c r="N3958" s="20">
        <v>93.77</v>
      </c>
      <c r="O3958" s="20">
        <v>3.42</v>
      </c>
      <c r="P3958" s="20">
        <v>0.18</v>
      </c>
      <c r="Q3958" s="20">
        <v>4.2972999999999999</v>
      </c>
      <c r="R3958" s="20">
        <v>15.76</v>
      </c>
      <c r="S3958" s="20">
        <v>47.76</v>
      </c>
      <c r="T3958" s="20">
        <v>1.2592000000000001</v>
      </c>
      <c r="U3958" s="20">
        <v>7.02</v>
      </c>
      <c r="V3958" s="20">
        <v>2.36</v>
      </c>
      <c r="W3958" s="20">
        <v>0.88</v>
      </c>
      <c r="X3958" s="20">
        <v>20.190000000000001</v>
      </c>
      <c r="Y3958" s="20">
        <v>2.8031000000000001</v>
      </c>
      <c r="Z3958" s="20">
        <v>1.0275000000000001</v>
      </c>
      <c r="AA3958" s="20">
        <v>0.4667</v>
      </c>
      <c r="AB3958" s="20">
        <v>0.79</v>
      </c>
      <c r="AC3958" s="20">
        <v>0.09</v>
      </c>
      <c r="AD3958" s="20">
        <v>1.5</v>
      </c>
      <c r="AE3958" s="20">
        <v>2.5299999999999998</v>
      </c>
      <c r="AF3958" s="20">
        <v>0.18</v>
      </c>
      <c r="AG3958" s="20">
        <v>44.41</v>
      </c>
      <c r="AH3958" s="20">
        <v>5.08</v>
      </c>
      <c r="AI3958" s="20">
        <v>3.71</v>
      </c>
      <c r="AJ3958" s="20">
        <v>6.36</v>
      </c>
      <c r="AK3958" s="20">
        <v>44.08</v>
      </c>
      <c r="AL3958" s="20">
        <v>2.3197999999999999</v>
      </c>
      <c r="AM3958" s="20">
        <v>44.29</v>
      </c>
      <c r="AN3958" s="20">
        <v>4.01</v>
      </c>
      <c r="AO3958" s="20">
        <v>0.99</v>
      </c>
      <c r="AP3958" s="20">
        <v>0</v>
      </c>
      <c r="AQ3958" s="20">
        <v>11.63</v>
      </c>
      <c r="AR3958" s="20">
        <v>0.8</v>
      </c>
      <c r="AS3958" s="20">
        <v>98.22</v>
      </c>
      <c r="AT3958" s="20">
        <v>5.26</v>
      </c>
      <c r="AU3958" s="20">
        <v>1.78</v>
      </c>
      <c r="AV3958" s="20">
        <v>0</v>
      </c>
      <c r="AW3958" s="20">
        <v>0.74</v>
      </c>
      <c r="AX3958" s="20" t="s">
        <v>4</v>
      </c>
      <c r="AY3958" s="20" t="s">
        <v>4</v>
      </c>
      <c r="AZ3958" s="20">
        <v>-0.01</v>
      </c>
      <c r="BA3958" s="20">
        <v>0</v>
      </c>
      <c r="BB3958" s="20">
        <v>-0.01</v>
      </c>
      <c r="BC3958" s="20">
        <v>0</v>
      </c>
      <c r="BD3958" s="20">
        <v>0</v>
      </c>
      <c r="BE3958" s="20" t="s">
        <v>4</v>
      </c>
      <c r="BF3958" s="20">
        <v>0.18</v>
      </c>
      <c r="BG3958" s="20">
        <v>0</v>
      </c>
      <c r="BH3958" s="20" t="s">
        <v>4</v>
      </c>
      <c r="BI3958" s="20" t="s">
        <v>4</v>
      </c>
      <c r="BJ3958" s="20">
        <v>0.32</v>
      </c>
      <c r="BK3958" s="20">
        <v>1.8</v>
      </c>
      <c r="BL3958" s="20">
        <v>0.2</v>
      </c>
      <c r="BM3958" s="20">
        <v>0</v>
      </c>
      <c r="BN3958" s="21">
        <v>1.08</v>
      </c>
      <c r="BO3958" s="21">
        <v>46.48</v>
      </c>
      <c r="BP3958" s="21">
        <v>66.61</v>
      </c>
      <c r="BQ3958" s="21">
        <v>121.19</v>
      </c>
      <c r="BR3958" s="21">
        <v>0</v>
      </c>
      <c r="BS3958" s="21">
        <v>0</v>
      </c>
      <c r="BT3958" s="21">
        <v>8.6300000000000008</v>
      </c>
    </row>
    <row r="3959" spans="1:72" x14ac:dyDescent="0.2">
      <c r="A3959" s="16">
        <v>1009653</v>
      </c>
      <c r="B3959" s="18" t="s">
        <v>5899</v>
      </c>
      <c r="C3959" s="19">
        <v>22.22</v>
      </c>
      <c r="D3959" s="19">
        <v>2.2200000000000002</v>
      </c>
      <c r="E3959" s="19">
        <v>10.01</v>
      </c>
      <c r="F3959" s="19">
        <v>3.52</v>
      </c>
      <c r="G3959" s="19">
        <v>0.86</v>
      </c>
      <c r="H3959" s="19">
        <v>1.41</v>
      </c>
      <c r="I3959" s="19">
        <v>-0.12</v>
      </c>
      <c r="J3959" s="19">
        <v>0.13</v>
      </c>
      <c r="K3959" s="19">
        <v>0.51</v>
      </c>
      <c r="L3959" s="19">
        <v>0</v>
      </c>
      <c r="M3959" s="19">
        <v>3.6</v>
      </c>
      <c r="N3959" s="20">
        <v>97.91</v>
      </c>
      <c r="O3959" s="20">
        <v>2.76</v>
      </c>
      <c r="P3959" s="20">
        <v>0.83</v>
      </c>
      <c r="Q3959" s="20">
        <v>4.1219000000000001</v>
      </c>
      <c r="R3959" s="20">
        <v>58.07</v>
      </c>
      <c r="S3959" s="20">
        <v>8.24</v>
      </c>
      <c r="T3959" s="20">
        <v>4.3700000000000003E-2</v>
      </c>
      <c r="U3959" s="20">
        <v>3.56</v>
      </c>
      <c r="V3959" s="20">
        <v>1.33</v>
      </c>
      <c r="W3959" s="20">
        <v>1.36</v>
      </c>
      <c r="X3959" s="20">
        <v>61.37</v>
      </c>
      <c r="Y3959" s="20">
        <v>1.5682</v>
      </c>
      <c r="Z3959" s="20">
        <v>2.0766</v>
      </c>
      <c r="AA3959" s="20">
        <v>0.47710000000000002</v>
      </c>
      <c r="AB3959" s="20">
        <v>1.36</v>
      </c>
      <c r="AC3959" s="20" t="s">
        <v>4</v>
      </c>
      <c r="AD3959" s="20">
        <v>9.73</v>
      </c>
      <c r="AE3959" s="20">
        <v>10.16</v>
      </c>
      <c r="AF3959" s="20">
        <v>0</v>
      </c>
      <c r="AG3959" s="20">
        <v>9.51</v>
      </c>
      <c r="AH3959" s="20">
        <v>3.87</v>
      </c>
      <c r="AI3959" s="20">
        <v>38.9</v>
      </c>
      <c r="AJ3959" s="20">
        <v>7.97</v>
      </c>
      <c r="AK3959" s="20">
        <v>19.68</v>
      </c>
      <c r="AL3959" s="20">
        <v>2.8893</v>
      </c>
      <c r="AM3959" s="20">
        <v>71.87</v>
      </c>
      <c r="AN3959" s="20">
        <v>5.65</v>
      </c>
      <c r="AO3959" s="20">
        <v>1.35</v>
      </c>
      <c r="AP3959" s="20">
        <v>0</v>
      </c>
      <c r="AQ3959" s="20">
        <v>8.4499999999999993</v>
      </c>
      <c r="AR3959" s="20">
        <v>1.36</v>
      </c>
      <c r="AS3959" s="20">
        <v>100</v>
      </c>
      <c r="AT3959" s="20" t="s">
        <v>4</v>
      </c>
      <c r="AU3959" s="20">
        <v>0</v>
      </c>
      <c r="AV3959" s="20">
        <v>0</v>
      </c>
      <c r="AW3959" s="20">
        <v>0</v>
      </c>
      <c r="AX3959" s="20" t="s">
        <v>4</v>
      </c>
      <c r="AY3959" s="20" t="s">
        <v>4</v>
      </c>
      <c r="AZ3959" s="20">
        <v>0</v>
      </c>
      <c r="BA3959" s="20">
        <v>0</v>
      </c>
      <c r="BB3959" s="20">
        <v>0</v>
      </c>
      <c r="BC3959" s="20">
        <v>0</v>
      </c>
      <c r="BD3959" s="20">
        <v>0</v>
      </c>
      <c r="BE3959" s="20" t="s">
        <v>4</v>
      </c>
      <c r="BF3959" s="20">
        <v>0.02</v>
      </c>
      <c r="BG3959" s="20">
        <v>0</v>
      </c>
      <c r="BH3959" s="20" t="s">
        <v>4</v>
      </c>
      <c r="BI3959" s="20" t="s">
        <v>4</v>
      </c>
      <c r="BJ3959" s="20">
        <v>0.84</v>
      </c>
      <c r="BK3959" s="20">
        <v>0.78</v>
      </c>
      <c r="BL3959" s="20">
        <v>0.26</v>
      </c>
      <c r="BM3959" s="20">
        <v>0</v>
      </c>
      <c r="BN3959" s="21">
        <v>0.37</v>
      </c>
      <c r="BO3959" s="21">
        <v>24.53</v>
      </c>
      <c r="BP3959" s="21">
        <v>32.07</v>
      </c>
      <c r="BQ3959" s="21">
        <v>250.25</v>
      </c>
      <c r="BR3959" s="21">
        <v>0</v>
      </c>
      <c r="BS3959" s="21">
        <v>0</v>
      </c>
      <c r="BT3959" s="21">
        <v>11.44</v>
      </c>
    </row>
    <row r="3960" spans="1:72" x14ac:dyDescent="0.2">
      <c r="A3960" s="16">
        <v>1009110</v>
      </c>
      <c r="B3960" s="18" t="s">
        <v>5900</v>
      </c>
      <c r="C3960" s="19">
        <v>65.2</v>
      </c>
      <c r="D3960" s="19">
        <v>1.2</v>
      </c>
      <c r="E3960" s="19">
        <v>54.17</v>
      </c>
      <c r="F3960" s="19">
        <v>2.29</v>
      </c>
      <c r="G3960" s="19">
        <v>0.19</v>
      </c>
      <c r="H3960" s="19">
        <v>1.25</v>
      </c>
      <c r="I3960" s="19">
        <v>-0.01</v>
      </c>
      <c r="J3960" s="19">
        <v>0.01</v>
      </c>
      <c r="K3960" s="19">
        <v>0</v>
      </c>
      <c r="L3960" s="19">
        <v>0</v>
      </c>
      <c r="M3960" s="19">
        <v>2.35</v>
      </c>
      <c r="N3960" s="20">
        <v>97.39</v>
      </c>
      <c r="O3960" s="20">
        <v>1.83</v>
      </c>
      <c r="P3960" s="20">
        <v>0.52</v>
      </c>
      <c r="Q3960" s="20">
        <v>2.9003999999999999</v>
      </c>
      <c r="R3960" s="20">
        <v>47.29</v>
      </c>
      <c r="S3960" s="20">
        <v>30.35</v>
      </c>
      <c r="T3960" s="20">
        <v>7.5999999999999998E-2</v>
      </c>
      <c r="U3960" s="20">
        <v>3.73</v>
      </c>
      <c r="V3960" s="20">
        <v>3.16</v>
      </c>
      <c r="W3960" s="20">
        <v>1.07</v>
      </c>
      <c r="X3960" s="20">
        <v>48.43</v>
      </c>
      <c r="Y3960" s="20">
        <v>0.77780000000000005</v>
      </c>
      <c r="Z3960" s="20">
        <v>1.7845</v>
      </c>
      <c r="AA3960" s="20">
        <v>0.33810000000000001</v>
      </c>
      <c r="AB3960" s="20">
        <v>1.07</v>
      </c>
      <c r="AC3960" s="20" t="s">
        <v>4</v>
      </c>
      <c r="AD3960" s="20">
        <v>6.19</v>
      </c>
      <c r="AE3960" s="20">
        <v>9.64</v>
      </c>
      <c r="AF3960" s="20">
        <v>0</v>
      </c>
      <c r="AG3960" s="20">
        <v>32.96</v>
      </c>
      <c r="AH3960" s="20">
        <v>0</v>
      </c>
      <c r="AI3960" s="20">
        <v>6.75</v>
      </c>
      <c r="AJ3960" s="20">
        <v>6.31</v>
      </c>
      <c r="AK3960" s="20">
        <v>12.32</v>
      </c>
      <c r="AL3960" s="20">
        <v>2.2103999999999999</v>
      </c>
      <c r="AM3960" s="20">
        <v>80.73</v>
      </c>
      <c r="AN3960" s="20">
        <v>4.8600000000000003</v>
      </c>
      <c r="AO3960" s="20">
        <v>0.52</v>
      </c>
      <c r="AP3960" s="20">
        <v>0.02</v>
      </c>
      <c r="AQ3960" s="20">
        <v>6.95</v>
      </c>
      <c r="AR3960" s="20">
        <v>1.07</v>
      </c>
      <c r="AS3960" s="20">
        <v>100</v>
      </c>
      <c r="AT3960" s="20" t="s">
        <v>4</v>
      </c>
      <c r="AU3960" s="20">
        <v>0</v>
      </c>
      <c r="AV3960" s="20">
        <v>0</v>
      </c>
      <c r="AW3960" s="20">
        <v>0</v>
      </c>
      <c r="AX3960" s="20" t="s">
        <v>4</v>
      </c>
      <c r="AY3960" s="20" t="s">
        <v>4</v>
      </c>
      <c r="AZ3960" s="20">
        <v>0.02</v>
      </c>
      <c r="BA3960" s="20">
        <v>0</v>
      </c>
      <c r="BB3960" s="20">
        <v>0</v>
      </c>
      <c r="BC3960" s="20">
        <v>0.02</v>
      </c>
      <c r="BD3960" s="20">
        <v>0</v>
      </c>
      <c r="BE3960" s="20" t="s">
        <v>4</v>
      </c>
      <c r="BF3960" s="20">
        <v>0.06</v>
      </c>
      <c r="BG3960" s="20">
        <v>0</v>
      </c>
      <c r="BH3960" s="20" t="s">
        <v>4</v>
      </c>
      <c r="BI3960" s="20" t="s">
        <v>4</v>
      </c>
      <c r="BJ3960" s="20">
        <v>0.11</v>
      </c>
      <c r="BK3960" s="20">
        <v>0.6</v>
      </c>
      <c r="BL3960" s="20">
        <v>0.15</v>
      </c>
      <c r="BM3960" s="20">
        <v>0.02</v>
      </c>
      <c r="BN3960" s="21">
        <v>0.49</v>
      </c>
      <c r="BO3960" s="21">
        <v>15.18</v>
      </c>
      <c r="BP3960" s="21">
        <v>49.86</v>
      </c>
      <c r="BQ3960" s="21">
        <v>193.54</v>
      </c>
      <c r="BR3960" s="21">
        <v>0</v>
      </c>
      <c r="BS3960" s="21">
        <v>0.47</v>
      </c>
      <c r="BT3960" s="21">
        <v>3.55</v>
      </c>
    </row>
    <row r="3961" spans="1:72" x14ac:dyDescent="0.2">
      <c r="A3961" s="16">
        <v>1010797</v>
      </c>
      <c r="B3961" s="18" t="s">
        <v>5902</v>
      </c>
      <c r="C3961" s="19">
        <v>9.3000000000000007</v>
      </c>
      <c r="D3961" s="19">
        <v>0.59</v>
      </c>
      <c r="E3961" s="19">
        <v>15.64</v>
      </c>
      <c r="F3961" s="19">
        <v>2.68</v>
      </c>
      <c r="G3961" s="19">
        <v>0.25</v>
      </c>
      <c r="H3961" s="19">
        <v>2.17</v>
      </c>
      <c r="I3961" s="19">
        <v>-0.08</v>
      </c>
      <c r="J3961" s="19">
        <v>0.03</v>
      </c>
      <c r="K3961" s="19">
        <v>0.04</v>
      </c>
      <c r="L3961" s="19">
        <v>0</v>
      </c>
      <c r="M3961" s="19">
        <v>2.84</v>
      </c>
      <c r="N3961" s="20">
        <v>94.3</v>
      </c>
      <c r="O3961" s="20">
        <v>2.5499999999999998</v>
      </c>
      <c r="P3961" s="20">
        <v>0.28000000000000003</v>
      </c>
      <c r="Q3961" s="20">
        <v>4.0385999999999997</v>
      </c>
      <c r="R3961" s="20">
        <v>15.31</v>
      </c>
      <c r="S3961" s="20">
        <v>29.62</v>
      </c>
      <c r="T3961" s="20">
        <v>0.57050000000000001</v>
      </c>
      <c r="U3961" s="20">
        <v>19.579999999999998</v>
      </c>
      <c r="V3961" s="20">
        <v>15.24</v>
      </c>
      <c r="W3961" s="20">
        <v>1.48</v>
      </c>
      <c r="X3961" s="20">
        <v>19.2</v>
      </c>
      <c r="Y3961" s="20">
        <v>2.9723999999999999</v>
      </c>
      <c r="Z3961" s="20">
        <v>0.9597</v>
      </c>
      <c r="AA3961" s="20">
        <v>0.1065</v>
      </c>
      <c r="AB3961" s="20">
        <v>0.97</v>
      </c>
      <c r="AC3961" s="20">
        <v>0.51</v>
      </c>
      <c r="AD3961" s="20">
        <v>3.25</v>
      </c>
      <c r="AE3961" s="20">
        <v>10.32</v>
      </c>
      <c r="AF3961" s="20">
        <v>1.74</v>
      </c>
      <c r="AG3961" s="20">
        <v>42.59</v>
      </c>
      <c r="AH3961" s="20">
        <v>2.84</v>
      </c>
      <c r="AI3961" s="20">
        <v>25.36</v>
      </c>
      <c r="AJ3961" s="20">
        <v>5.22</v>
      </c>
      <c r="AK3961" s="20">
        <v>56.99</v>
      </c>
      <c r="AL3961" s="20">
        <v>2.3184999999999998</v>
      </c>
      <c r="AM3961" s="20">
        <v>41.39</v>
      </c>
      <c r="AN3961" s="20">
        <v>6.56</v>
      </c>
      <c r="AO3961" s="20">
        <v>1.51</v>
      </c>
      <c r="AP3961" s="20">
        <v>0.76</v>
      </c>
      <c r="AQ3961" s="20">
        <v>1.62</v>
      </c>
      <c r="AR3961" s="20">
        <v>1.1000000000000001</v>
      </c>
      <c r="AS3961" s="20">
        <v>87.82</v>
      </c>
      <c r="AT3961" s="20">
        <v>4.22</v>
      </c>
      <c r="AU3961" s="20">
        <v>12.18</v>
      </c>
      <c r="AV3961" s="20">
        <v>0</v>
      </c>
      <c r="AW3961" s="20">
        <v>0</v>
      </c>
      <c r="AX3961" s="20">
        <v>0</v>
      </c>
      <c r="AY3961" s="20">
        <v>0</v>
      </c>
      <c r="AZ3961" s="20">
        <v>0.02</v>
      </c>
      <c r="BA3961" s="20">
        <v>0</v>
      </c>
      <c r="BB3961" s="20">
        <v>0</v>
      </c>
      <c r="BC3961" s="20">
        <v>0.02</v>
      </c>
      <c r="BD3961" s="20">
        <v>0</v>
      </c>
      <c r="BE3961" s="20">
        <v>0</v>
      </c>
      <c r="BF3961" s="20">
        <v>0.05</v>
      </c>
      <c r="BG3961" s="20">
        <v>0</v>
      </c>
      <c r="BH3961" s="20">
        <v>0</v>
      </c>
      <c r="BI3961" s="20">
        <v>0</v>
      </c>
      <c r="BJ3961" s="20">
        <v>0.17</v>
      </c>
      <c r="BK3961" s="20">
        <v>1.1000000000000001</v>
      </c>
      <c r="BL3961" s="20">
        <v>0.28000000000000003</v>
      </c>
      <c r="BM3961" s="20">
        <v>0</v>
      </c>
      <c r="BN3961" s="21">
        <v>0.79</v>
      </c>
      <c r="BO3961" s="21">
        <v>71.12</v>
      </c>
      <c r="BP3961" s="21">
        <v>74.19</v>
      </c>
      <c r="BQ3961" s="21">
        <v>118.12</v>
      </c>
      <c r="BR3961" s="21">
        <v>0</v>
      </c>
      <c r="BS3961" s="21">
        <v>10.39</v>
      </c>
      <c r="BT3961" s="21">
        <v>7.27</v>
      </c>
    </row>
    <row r="3962" spans="1:72" x14ac:dyDescent="0.2">
      <c r="A3962" s="16">
        <v>1006464</v>
      </c>
      <c r="B3962" s="18" t="s">
        <v>5904</v>
      </c>
      <c r="C3962" s="19">
        <v>5.37</v>
      </c>
      <c r="D3962" s="19">
        <v>0.61</v>
      </c>
      <c r="E3962" s="19">
        <v>8.76</v>
      </c>
      <c r="F3962" s="19">
        <v>4.5999999999999996</v>
      </c>
      <c r="G3962" s="19">
        <v>0.61</v>
      </c>
      <c r="H3962" s="19">
        <v>4</v>
      </c>
      <c r="I3962" s="19">
        <v>0</v>
      </c>
      <c r="J3962" s="19">
        <v>0.3</v>
      </c>
      <c r="K3962" s="19">
        <v>0.3</v>
      </c>
      <c r="L3962" s="19">
        <v>0</v>
      </c>
      <c r="M3962" s="19">
        <v>4.92</v>
      </c>
      <c r="N3962" s="20">
        <v>93.6</v>
      </c>
      <c r="O3962" s="20">
        <v>4.1900000000000004</v>
      </c>
      <c r="P3962" s="20">
        <v>0.73</v>
      </c>
      <c r="Q3962" s="20">
        <v>6.6147</v>
      </c>
      <c r="R3962" s="20">
        <v>23.59</v>
      </c>
      <c r="S3962" s="20">
        <v>20.85</v>
      </c>
      <c r="T3962" s="20">
        <v>1.1096999999999999</v>
      </c>
      <c r="U3962" s="20">
        <v>30.5</v>
      </c>
      <c r="V3962" s="20">
        <v>16.29</v>
      </c>
      <c r="W3962" s="20">
        <v>2.42</v>
      </c>
      <c r="X3962" s="20">
        <v>29.99</v>
      </c>
      <c r="Y3962" s="20">
        <v>5.9181999999999997</v>
      </c>
      <c r="Z3962" s="20">
        <v>0.1198</v>
      </c>
      <c r="AA3962" s="20">
        <v>0.57669999999999999</v>
      </c>
      <c r="AB3962" s="20">
        <v>2.37</v>
      </c>
      <c r="AC3962" s="20">
        <v>0.05</v>
      </c>
      <c r="AD3962" s="20">
        <v>6.25</v>
      </c>
      <c r="AE3962" s="20">
        <v>12.81</v>
      </c>
      <c r="AF3962" s="20">
        <v>0</v>
      </c>
      <c r="AG3962" s="20">
        <v>37.4</v>
      </c>
      <c r="AH3962" s="20">
        <v>0</v>
      </c>
      <c r="AI3962" s="20">
        <v>6.41</v>
      </c>
      <c r="AJ3962" s="20">
        <v>6.98</v>
      </c>
      <c r="AK3962" s="20">
        <v>84.73</v>
      </c>
      <c r="AL3962" s="20">
        <v>2.9346000000000001</v>
      </c>
      <c r="AM3962" s="20">
        <v>4.08</v>
      </c>
      <c r="AN3962" s="20">
        <v>5.16</v>
      </c>
      <c r="AO3962" s="20">
        <v>2.86</v>
      </c>
      <c r="AP3962" s="20">
        <v>0.05</v>
      </c>
      <c r="AQ3962" s="20">
        <v>11.18</v>
      </c>
      <c r="AR3962" s="20">
        <v>2.38</v>
      </c>
      <c r="AS3962" s="20">
        <v>99.48</v>
      </c>
      <c r="AT3962" s="20">
        <v>10.5</v>
      </c>
      <c r="AU3962" s="20">
        <v>0.52</v>
      </c>
      <c r="AV3962" s="20">
        <v>0</v>
      </c>
      <c r="AW3962" s="20">
        <v>0</v>
      </c>
      <c r="AX3962" s="20" t="s">
        <v>4</v>
      </c>
      <c r="AY3962" s="20" t="s">
        <v>4</v>
      </c>
      <c r="AZ3962" s="20">
        <v>0.01</v>
      </c>
      <c r="BA3962" s="20">
        <v>0.01</v>
      </c>
      <c r="BB3962" s="20">
        <v>0</v>
      </c>
      <c r="BC3962" s="20">
        <v>0</v>
      </c>
      <c r="BD3962" s="20">
        <v>0.13</v>
      </c>
      <c r="BE3962" s="20" t="s">
        <v>4</v>
      </c>
      <c r="BF3962" s="20">
        <v>0.18</v>
      </c>
      <c r="BG3962" s="20">
        <v>0.01</v>
      </c>
      <c r="BH3962" s="20" t="s">
        <v>4</v>
      </c>
      <c r="BI3962" s="20" t="s">
        <v>4</v>
      </c>
      <c r="BJ3962" s="20">
        <v>0.28000000000000003</v>
      </c>
      <c r="BK3962" s="20">
        <v>2.08</v>
      </c>
      <c r="BL3962" s="20">
        <v>0.63</v>
      </c>
      <c r="BM3962" s="20">
        <v>0.06</v>
      </c>
      <c r="BN3962" s="21">
        <v>1.24</v>
      </c>
      <c r="BO3962" s="21">
        <v>92.18</v>
      </c>
      <c r="BP3962" s="21">
        <v>75.59</v>
      </c>
      <c r="BQ3962" s="21">
        <v>137.82</v>
      </c>
      <c r="BR3962" s="21">
        <v>1.69</v>
      </c>
      <c r="BS3962" s="21">
        <v>0.42</v>
      </c>
      <c r="BT3962" s="21">
        <v>11.78</v>
      </c>
    </row>
    <row r="3963" spans="1:72" x14ac:dyDescent="0.2">
      <c r="A3963" s="16">
        <v>1009916</v>
      </c>
      <c r="B3963" s="18" t="s">
        <v>5906</v>
      </c>
      <c r="C3963" s="19">
        <v>26</v>
      </c>
      <c r="D3963" s="19">
        <v>0.97</v>
      </c>
      <c r="E3963" s="19">
        <v>26.87</v>
      </c>
      <c r="F3963" s="19">
        <v>3.66</v>
      </c>
      <c r="G3963" s="19">
        <v>0.82</v>
      </c>
      <c r="H3963" s="19">
        <v>3.51</v>
      </c>
      <c r="I3963" s="19">
        <v>0</v>
      </c>
      <c r="J3963" s="19">
        <v>0</v>
      </c>
      <c r="K3963" s="19">
        <v>0</v>
      </c>
      <c r="L3963" s="19">
        <v>0</v>
      </c>
      <c r="M3963" s="19">
        <v>3.64</v>
      </c>
      <c r="N3963" s="20" t="s">
        <v>253</v>
      </c>
      <c r="O3963" s="20">
        <v>2.97</v>
      </c>
      <c r="P3963" s="20">
        <v>0.67</v>
      </c>
      <c r="Q3963" s="20">
        <v>4.4377000000000004</v>
      </c>
      <c r="R3963" s="20">
        <v>46.11</v>
      </c>
      <c r="S3963" s="20">
        <v>22.04</v>
      </c>
      <c r="T3963" s="20">
        <v>0.62050000000000005</v>
      </c>
      <c r="U3963" s="20">
        <v>22.79</v>
      </c>
      <c r="V3963" s="20">
        <v>9.07</v>
      </c>
      <c r="W3963" s="20">
        <v>1.47</v>
      </c>
      <c r="X3963" s="20">
        <v>45.79</v>
      </c>
      <c r="Y3963" s="20">
        <v>3.3426</v>
      </c>
      <c r="Z3963" s="20">
        <v>0.92630000000000001</v>
      </c>
      <c r="AA3963" s="20">
        <v>0.16880000000000001</v>
      </c>
      <c r="AB3963" s="20">
        <v>1.47</v>
      </c>
      <c r="AC3963" s="20" t="s">
        <v>4</v>
      </c>
      <c r="AD3963" s="20">
        <v>6.52</v>
      </c>
      <c r="AE3963" s="20">
        <v>3.09</v>
      </c>
      <c r="AF3963" s="20">
        <v>4.92</v>
      </c>
      <c r="AG3963" s="20">
        <v>26.57</v>
      </c>
      <c r="AH3963" s="20">
        <v>0.52</v>
      </c>
      <c r="AI3963" s="20">
        <v>29.9</v>
      </c>
      <c r="AJ3963" s="20">
        <v>6.98</v>
      </c>
      <c r="AK3963" s="20">
        <v>47.91</v>
      </c>
      <c r="AL3963" s="20">
        <v>2.0023</v>
      </c>
      <c r="AM3963" s="20">
        <v>46.26</v>
      </c>
      <c r="AN3963" s="20">
        <v>2.9</v>
      </c>
      <c r="AO3963" s="20">
        <v>1.79</v>
      </c>
      <c r="AP3963" s="20">
        <v>0</v>
      </c>
      <c r="AQ3963" s="20">
        <v>5.83</v>
      </c>
      <c r="AR3963" s="20">
        <v>1.47</v>
      </c>
      <c r="AS3963" s="20">
        <v>100</v>
      </c>
      <c r="AT3963" s="20" t="s">
        <v>4</v>
      </c>
      <c r="AU3963" s="20">
        <v>0</v>
      </c>
      <c r="AV3963" s="20">
        <v>0</v>
      </c>
      <c r="AW3963" s="20">
        <v>0</v>
      </c>
      <c r="AX3963" s="20" t="s">
        <v>4</v>
      </c>
      <c r="AY3963" s="20" t="s">
        <v>4</v>
      </c>
      <c r="AZ3963" s="20">
        <v>-0.01</v>
      </c>
      <c r="BA3963" s="20">
        <v>0</v>
      </c>
      <c r="BB3963" s="20">
        <v>0</v>
      </c>
      <c r="BC3963" s="20">
        <v>-0.01</v>
      </c>
      <c r="BD3963" s="20">
        <v>0</v>
      </c>
      <c r="BE3963" s="20" t="s">
        <v>4</v>
      </c>
      <c r="BF3963" s="20">
        <v>0.3</v>
      </c>
      <c r="BG3963" s="20">
        <v>0.09</v>
      </c>
      <c r="BH3963" s="20" t="s">
        <v>4</v>
      </c>
      <c r="BI3963" s="20" t="s">
        <v>4</v>
      </c>
      <c r="BJ3963" s="20">
        <v>0.44</v>
      </c>
      <c r="BK3963" s="20">
        <v>1.97</v>
      </c>
      <c r="BL3963" s="20">
        <v>0.65</v>
      </c>
      <c r="BM3963" s="20">
        <v>0</v>
      </c>
      <c r="BN3963" s="21">
        <v>0.9</v>
      </c>
      <c r="BO3963" s="21">
        <v>51.64</v>
      </c>
      <c r="BP3963" s="21">
        <v>78.41</v>
      </c>
      <c r="BQ3963" s="21">
        <v>186.33</v>
      </c>
      <c r="BR3963" s="21">
        <v>0</v>
      </c>
      <c r="BS3963" s="21">
        <v>0</v>
      </c>
      <c r="BT3963" s="21">
        <v>5.26</v>
      </c>
    </row>
    <row r="3964" spans="1:72" x14ac:dyDescent="0.2">
      <c r="A3964" s="16">
        <v>1007693</v>
      </c>
      <c r="B3964" s="18" t="s">
        <v>5908</v>
      </c>
      <c r="C3964" s="19">
        <v>7.95</v>
      </c>
      <c r="D3964" s="19">
        <v>0.55000000000000004</v>
      </c>
      <c r="E3964" s="19">
        <v>14.35</v>
      </c>
      <c r="F3964" s="19">
        <v>3.35</v>
      </c>
      <c r="G3964" s="19">
        <v>0.38</v>
      </c>
      <c r="H3964" s="19">
        <v>3</v>
      </c>
      <c r="I3964" s="19">
        <v>-0.02</v>
      </c>
      <c r="J3964" s="19">
        <v>0.04</v>
      </c>
      <c r="K3964" s="19">
        <v>0.12</v>
      </c>
      <c r="L3964" s="19">
        <v>0</v>
      </c>
      <c r="M3964" s="19">
        <v>3.41</v>
      </c>
      <c r="N3964" s="20">
        <v>98.03</v>
      </c>
      <c r="O3964" s="20">
        <v>3.27</v>
      </c>
      <c r="P3964" s="20">
        <v>0.14000000000000001</v>
      </c>
      <c r="Q3964" s="20">
        <v>3.6568000000000001</v>
      </c>
      <c r="R3964" s="20">
        <v>33.72</v>
      </c>
      <c r="S3964" s="20">
        <v>33.26</v>
      </c>
      <c r="T3964" s="20">
        <v>0</v>
      </c>
      <c r="U3964" s="20">
        <v>16.48</v>
      </c>
      <c r="V3964" s="20">
        <v>7.38</v>
      </c>
      <c r="W3964" s="20">
        <v>0.38</v>
      </c>
      <c r="X3964" s="20">
        <v>36.700000000000003</v>
      </c>
      <c r="Y3964" s="20">
        <v>2.7162000000000002</v>
      </c>
      <c r="Z3964" s="20">
        <v>0.66349999999999998</v>
      </c>
      <c r="AA3964" s="20">
        <v>0.27710000000000001</v>
      </c>
      <c r="AB3964" s="20">
        <v>0.36</v>
      </c>
      <c r="AC3964" s="20">
        <v>0.03</v>
      </c>
      <c r="AD3964" s="20">
        <v>1.34</v>
      </c>
      <c r="AE3964" s="20">
        <v>0</v>
      </c>
      <c r="AF3964" s="20">
        <v>0</v>
      </c>
      <c r="AG3964" s="20">
        <v>48.61</v>
      </c>
      <c r="AH3964" s="20">
        <v>0.44</v>
      </c>
      <c r="AI3964" s="20">
        <v>13.23</v>
      </c>
      <c r="AJ3964" s="20">
        <v>6.53</v>
      </c>
      <c r="AK3964" s="20">
        <v>41.59</v>
      </c>
      <c r="AL3964" s="20">
        <v>1.4963</v>
      </c>
      <c r="AM3964" s="20">
        <v>44.34</v>
      </c>
      <c r="AN3964" s="20">
        <v>1.97</v>
      </c>
      <c r="AO3964" s="20">
        <v>1.1399999999999999</v>
      </c>
      <c r="AP3964" s="20">
        <v>0</v>
      </c>
      <c r="AQ3964" s="20">
        <v>14.06</v>
      </c>
      <c r="AR3964" s="20">
        <v>0.36</v>
      </c>
      <c r="AS3964" s="20">
        <v>98.91</v>
      </c>
      <c r="AT3964" s="20">
        <v>2.89</v>
      </c>
      <c r="AU3964" s="20">
        <v>1.0900000000000001</v>
      </c>
      <c r="AV3964" s="20">
        <v>0</v>
      </c>
      <c r="AW3964" s="20">
        <v>0</v>
      </c>
      <c r="AX3964" s="20" t="s">
        <v>4</v>
      </c>
      <c r="AY3964" s="20" t="s">
        <v>4</v>
      </c>
      <c r="AZ3964" s="20">
        <v>0.08</v>
      </c>
      <c r="BA3964" s="20">
        <v>0</v>
      </c>
      <c r="BB3964" s="20">
        <v>0</v>
      </c>
      <c r="BC3964" s="20">
        <v>0.08</v>
      </c>
      <c r="BD3964" s="20">
        <v>0</v>
      </c>
      <c r="BE3964" s="20" t="s">
        <v>4</v>
      </c>
      <c r="BF3964" s="20">
        <v>0.08</v>
      </c>
      <c r="BG3964" s="20">
        <v>0</v>
      </c>
      <c r="BH3964" s="20" t="s">
        <v>4</v>
      </c>
      <c r="BI3964" s="20" t="s">
        <v>4</v>
      </c>
      <c r="BJ3964" s="20">
        <v>0.23</v>
      </c>
      <c r="BK3964" s="20">
        <v>1.58</v>
      </c>
      <c r="BL3964" s="20">
        <v>0.52</v>
      </c>
      <c r="BM3964" s="20">
        <v>0</v>
      </c>
      <c r="BN3964" s="21">
        <v>0.91</v>
      </c>
      <c r="BO3964" s="21">
        <v>45.35</v>
      </c>
      <c r="BP3964" s="21">
        <v>80.53</v>
      </c>
      <c r="BQ3964" s="21">
        <v>155.51</v>
      </c>
      <c r="BR3964" s="21">
        <v>0</v>
      </c>
      <c r="BS3964" s="21">
        <v>0</v>
      </c>
      <c r="BT3964" s="21">
        <v>7.44</v>
      </c>
    </row>
    <row r="3965" spans="1:72" x14ac:dyDescent="0.2">
      <c r="A3965" s="16">
        <v>1007334</v>
      </c>
      <c r="B3965" s="18" t="s">
        <v>5910</v>
      </c>
      <c r="C3965" s="19">
        <v>4.25</v>
      </c>
      <c r="D3965" s="19">
        <v>0.28000000000000003</v>
      </c>
      <c r="E3965" s="19">
        <v>15.16</v>
      </c>
      <c r="F3965" s="19">
        <v>2.06</v>
      </c>
      <c r="G3965" s="19">
        <v>0.44</v>
      </c>
      <c r="H3965" s="19">
        <v>2.14</v>
      </c>
      <c r="I3965" s="19">
        <v>0</v>
      </c>
      <c r="J3965" s="19">
        <v>0.04</v>
      </c>
      <c r="K3965" s="19">
        <v>0.04</v>
      </c>
      <c r="L3965" s="19">
        <v>0</v>
      </c>
      <c r="M3965" s="19">
        <v>2.19</v>
      </c>
      <c r="N3965" s="20">
        <v>93.84</v>
      </c>
      <c r="O3965" s="20">
        <v>1.89</v>
      </c>
      <c r="P3965" s="20">
        <v>0.31</v>
      </c>
      <c r="Q3965" s="20">
        <v>3.0066999999999999</v>
      </c>
      <c r="R3965" s="20">
        <v>26.77</v>
      </c>
      <c r="S3965" s="20">
        <v>21.9</v>
      </c>
      <c r="T3965" s="20">
        <v>0.20630000000000001</v>
      </c>
      <c r="U3965" s="20">
        <v>15.47</v>
      </c>
      <c r="V3965" s="20">
        <v>2.89</v>
      </c>
      <c r="W3965" s="20">
        <v>1.1200000000000001</v>
      </c>
      <c r="X3965" s="20">
        <v>27.32</v>
      </c>
      <c r="Y3965" s="20">
        <v>2.1751</v>
      </c>
      <c r="Z3965" s="20">
        <v>0.7268</v>
      </c>
      <c r="AA3965" s="20">
        <v>0.1048</v>
      </c>
      <c r="AB3965" s="20">
        <v>0.26</v>
      </c>
      <c r="AC3965" s="20">
        <v>0.86</v>
      </c>
      <c r="AD3965" s="20">
        <v>4.34</v>
      </c>
      <c r="AE3965" s="20">
        <v>2.72</v>
      </c>
      <c r="AF3965" s="20">
        <v>0</v>
      </c>
      <c r="AG3965" s="20">
        <v>39.65</v>
      </c>
      <c r="AH3965" s="20">
        <v>2.17</v>
      </c>
      <c r="AI3965" s="20">
        <v>39.119999999999997</v>
      </c>
      <c r="AJ3965" s="20">
        <v>4.7300000000000004</v>
      </c>
      <c r="AK3965" s="20">
        <v>45.97</v>
      </c>
      <c r="AL3965" s="20">
        <v>1.3958999999999999</v>
      </c>
      <c r="AM3965" s="20">
        <v>52.06</v>
      </c>
      <c r="AN3965" s="20">
        <v>5.33</v>
      </c>
      <c r="AO3965" s="20">
        <v>0.64</v>
      </c>
      <c r="AP3965" s="20">
        <v>0</v>
      </c>
      <c r="AQ3965" s="20">
        <v>1.97</v>
      </c>
      <c r="AR3965" s="20">
        <v>0.32</v>
      </c>
      <c r="AS3965" s="20">
        <v>82.18</v>
      </c>
      <c r="AT3965" s="20">
        <v>4.82</v>
      </c>
      <c r="AU3965" s="20">
        <v>17.82</v>
      </c>
      <c r="AV3965" s="20">
        <v>0</v>
      </c>
      <c r="AW3965" s="20">
        <v>0.11</v>
      </c>
      <c r="AX3965" s="20" t="s">
        <v>4</v>
      </c>
      <c r="AY3965" s="20" t="s">
        <v>4</v>
      </c>
      <c r="AZ3965" s="20">
        <v>0</v>
      </c>
      <c r="BA3965" s="20">
        <v>0</v>
      </c>
      <c r="BB3965" s="20">
        <v>0</v>
      </c>
      <c r="BC3965" s="20">
        <v>0</v>
      </c>
      <c r="BD3965" s="20">
        <v>0</v>
      </c>
      <c r="BE3965" s="20" t="s">
        <v>4</v>
      </c>
      <c r="BF3965" s="20">
        <v>0.08</v>
      </c>
      <c r="BG3965" s="20">
        <v>0</v>
      </c>
      <c r="BH3965" s="20" t="s">
        <v>4</v>
      </c>
      <c r="BI3965" s="20" t="s">
        <v>4</v>
      </c>
      <c r="BJ3965" s="20">
        <v>0.25</v>
      </c>
      <c r="BK3965" s="20">
        <v>1.1200000000000001</v>
      </c>
      <c r="BL3965" s="20">
        <v>0.17</v>
      </c>
      <c r="BM3965" s="20">
        <v>0</v>
      </c>
      <c r="BN3965" s="21">
        <v>0.86</v>
      </c>
      <c r="BO3965" s="21">
        <v>60.85</v>
      </c>
      <c r="BP3965" s="21">
        <v>85.73</v>
      </c>
      <c r="BQ3965" s="21">
        <v>134.04</v>
      </c>
      <c r="BR3965" s="21">
        <v>6.06</v>
      </c>
      <c r="BS3965" s="21">
        <v>0</v>
      </c>
      <c r="BT3965" s="21">
        <v>6.51</v>
      </c>
    </row>
    <row r="3966" spans="1:72" x14ac:dyDescent="0.2">
      <c r="A3966" s="16">
        <v>1004539</v>
      </c>
      <c r="B3966" s="18" t="s">
        <v>5911</v>
      </c>
      <c r="C3966" s="19">
        <v>14.01</v>
      </c>
      <c r="D3966" s="19">
        <v>2.12</v>
      </c>
      <c r="E3966" s="19">
        <v>6.62</v>
      </c>
      <c r="F3966" s="19">
        <v>4.7300000000000004</v>
      </c>
      <c r="G3966" s="19">
        <v>0.99</v>
      </c>
      <c r="H3966" s="19">
        <v>2.69</v>
      </c>
      <c r="I3966" s="19">
        <v>-0.02</v>
      </c>
      <c r="J3966" s="19">
        <v>0.12</v>
      </c>
      <c r="K3966" s="19">
        <v>0.78</v>
      </c>
      <c r="L3966" s="19">
        <v>0</v>
      </c>
      <c r="M3966" s="19">
        <v>4.9400000000000004</v>
      </c>
      <c r="N3966" s="20">
        <v>95.73</v>
      </c>
      <c r="O3966" s="20">
        <v>4.4800000000000004</v>
      </c>
      <c r="P3966" s="20">
        <v>0.47</v>
      </c>
      <c r="Q3966" s="20">
        <v>5.5716000000000001</v>
      </c>
      <c r="R3966" s="20">
        <v>33.57</v>
      </c>
      <c r="S3966" s="20">
        <v>21.76</v>
      </c>
      <c r="T3966" s="20">
        <v>1.1044</v>
      </c>
      <c r="U3966" s="20">
        <v>13.12</v>
      </c>
      <c r="V3966" s="20">
        <v>7.53</v>
      </c>
      <c r="W3966" s="20">
        <v>1.1000000000000001</v>
      </c>
      <c r="X3966" s="20">
        <v>42.62</v>
      </c>
      <c r="Y3966" s="20">
        <v>4.0270999999999999</v>
      </c>
      <c r="Z3966" s="20">
        <v>0.3196</v>
      </c>
      <c r="AA3966" s="20">
        <v>1.2249000000000001</v>
      </c>
      <c r="AB3966" s="20">
        <v>1.1000000000000001</v>
      </c>
      <c r="AC3966" s="20" t="s">
        <v>4</v>
      </c>
      <c r="AD3966" s="20">
        <v>7.13</v>
      </c>
      <c r="AE3966" s="20">
        <v>5.07</v>
      </c>
      <c r="AF3966" s="20">
        <v>0.46</v>
      </c>
      <c r="AG3966" s="20">
        <v>47.34</v>
      </c>
      <c r="AH3966" s="20">
        <v>0</v>
      </c>
      <c r="AI3966" s="20">
        <v>10.1</v>
      </c>
      <c r="AJ3966" s="20">
        <v>6.72</v>
      </c>
      <c r="AK3966" s="20">
        <v>59.9</v>
      </c>
      <c r="AL3966" s="20">
        <v>2.1574</v>
      </c>
      <c r="AM3966" s="20">
        <v>14.82</v>
      </c>
      <c r="AN3966" s="20">
        <v>4.84</v>
      </c>
      <c r="AO3966" s="20">
        <v>2.3199999999999998</v>
      </c>
      <c r="AP3966" s="20">
        <v>0</v>
      </c>
      <c r="AQ3966" s="20">
        <v>25.29</v>
      </c>
      <c r="AR3966" s="20">
        <v>1.1000000000000001</v>
      </c>
      <c r="AS3966" s="20">
        <v>100</v>
      </c>
      <c r="AT3966" s="20" t="s">
        <v>4</v>
      </c>
      <c r="AU3966" s="20">
        <v>0</v>
      </c>
      <c r="AV3966" s="20">
        <v>0</v>
      </c>
      <c r="AW3966" s="20">
        <v>0</v>
      </c>
      <c r="AX3966" s="20">
        <v>0</v>
      </c>
      <c r="AY3966" s="20">
        <v>0</v>
      </c>
      <c r="AZ3966" s="20">
        <v>0</v>
      </c>
      <c r="BA3966" s="20">
        <v>0</v>
      </c>
      <c r="BB3966" s="20">
        <v>0</v>
      </c>
      <c r="BC3966" s="20">
        <v>0</v>
      </c>
      <c r="BD3966" s="20">
        <v>0</v>
      </c>
      <c r="BE3966" s="20">
        <v>0</v>
      </c>
      <c r="BF3966" s="20">
        <v>0.48</v>
      </c>
      <c r="BG3966" s="20">
        <v>0.05</v>
      </c>
      <c r="BH3966" s="20">
        <v>0.05</v>
      </c>
      <c r="BI3966" s="20">
        <v>0</v>
      </c>
      <c r="BJ3966" s="20">
        <v>0.46</v>
      </c>
      <c r="BK3966" s="20">
        <v>1.24</v>
      </c>
      <c r="BL3966" s="20">
        <v>0.36</v>
      </c>
      <c r="BM3966" s="20">
        <v>0</v>
      </c>
      <c r="BN3966" s="21">
        <v>1.1000000000000001</v>
      </c>
      <c r="BO3966" s="21">
        <v>71.8</v>
      </c>
      <c r="BP3966" s="21">
        <v>47.04</v>
      </c>
      <c r="BQ3966" s="21">
        <v>172.87</v>
      </c>
      <c r="BR3966" s="21">
        <v>0</v>
      </c>
      <c r="BS3966" s="21">
        <v>0</v>
      </c>
      <c r="BT3966" s="21">
        <v>16.03</v>
      </c>
    </row>
    <row r="3967" spans="1:72" x14ac:dyDescent="0.2">
      <c r="A3967" s="16">
        <v>1015277</v>
      </c>
      <c r="B3967" s="18" t="s">
        <v>5912</v>
      </c>
      <c r="C3967" s="19">
        <v>7.09</v>
      </c>
      <c r="D3967" s="19">
        <v>0.41</v>
      </c>
      <c r="E3967" s="19">
        <v>17.48</v>
      </c>
      <c r="F3967" s="19">
        <v>2.63</v>
      </c>
      <c r="G3967" s="19">
        <v>0.97</v>
      </c>
      <c r="H3967" s="19">
        <v>3.2</v>
      </c>
      <c r="I3967" s="19">
        <v>0</v>
      </c>
      <c r="J3967" s="19">
        <v>0</v>
      </c>
      <c r="K3967" s="19">
        <v>0</v>
      </c>
      <c r="L3967" s="19">
        <v>0</v>
      </c>
      <c r="M3967" s="19">
        <v>2.5499999999999998</v>
      </c>
      <c r="N3967" s="20" t="s">
        <v>253</v>
      </c>
      <c r="O3967" s="20">
        <v>1.83</v>
      </c>
      <c r="P3967" s="20">
        <v>0.72</v>
      </c>
      <c r="Q3967" s="20">
        <v>4.5065999999999997</v>
      </c>
      <c r="R3967" s="20">
        <v>18.829999999999998</v>
      </c>
      <c r="S3967" s="20">
        <v>15.11</v>
      </c>
      <c r="T3967" s="20">
        <v>3.4883999999999999</v>
      </c>
      <c r="U3967" s="20">
        <v>37.33</v>
      </c>
      <c r="V3967" s="20">
        <v>22.55</v>
      </c>
      <c r="W3967" s="20">
        <v>2.68</v>
      </c>
      <c r="X3967" s="20">
        <v>26.83</v>
      </c>
      <c r="Y3967" s="20">
        <v>3.8094999999999999</v>
      </c>
      <c r="Z3967" s="20">
        <v>0.48180000000000001</v>
      </c>
      <c r="AA3967" s="20">
        <v>0.21529999999999999</v>
      </c>
      <c r="AB3967" s="20">
        <v>2.25</v>
      </c>
      <c r="AC3967" s="20">
        <v>0.43</v>
      </c>
      <c r="AD3967" s="20">
        <v>3.25</v>
      </c>
      <c r="AE3967" s="20">
        <v>0</v>
      </c>
      <c r="AF3967" s="20">
        <v>0.5</v>
      </c>
      <c r="AG3967" s="20">
        <v>43.3</v>
      </c>
      <c r="AH3967" s="20">
        <v>4.9800000000000004</v>
      </c>
      <c r="AI3967" s="20">
        <v>24.73</v>
      </c>
      <c r="AJ3967" s="20">
        <v>5.83</v>
      </c>
      <c r="AK3967" s="20">
        <v>65.290000000000006</v>
      </c>
      <c r="AL3967" s="20">
        <v>1.5878000000000001</v>
      </c>
      <c r="AM3967" s="20">
        <v>30.35</v>
      </c>
      <c r="AN3967" s="20">
        <v>4.9400000000000004</v>
      </c>
      <c r="AO3967" s="20">
        <v>0.37</v>
      </c>
      <c r="AP3967" s="20">
        <v>0</v>
      </c>
      <c r="AQ3967" s="20">
        <v>4.3600000000000003</v>
      </c>
      <c r="AR3967" s="20">
        <v>2.4300000000000002</v>
      </c>
      <c r="AS3967" s="20">
        <v>92.57</v>
      </c>
      <c r="AT3967" s="20">
        <v>5.81</v>
      </c>
      <c r="AU3967" s="20">
        <v>7.43</v>
      </c>
      <c r="AV3967" s="20">
        <v>0</v>
      </c>
      <c r="AW3967" s="20">
        <v>0</v>
      </c>
      <c r="AX3967" s="20">
        <v>0</v>
      </c>
      <c r="AY3967" s="20">
        <v>0</v>
      </c>
      <c r="AZ3967" s="20">
        <v>0</v>
      </c>
      <c r="BA3967" s="20">
        <v>0</v>
      </c>
      <c r="BB3967" s="20">
        <v>0</v>
      </c>
      <c r="BC3967" s="20">
        <v>0</v>
      </c>
      <c r="BD3967" s="20">
        <v>0</v>
      </c>
      <c r="BE3967" s="20">
        <v>0</v>
      </c>
      <c r="BF3967" s="20">
        <v>0.75</v>
      </c>
      <c r="BG3967" s="20">
        <v>0.01</v>
      </c>
      <c r="BH3967" s="20">
        <v>0.01</v>
      </c>
      <c r="BI3967" s="20">
        <v>0</v>
      </c>
      <c r="BJ3967" s="20">
        <v>0.21</v>
      </c>
      <c r="BK3967" s="20">
        <v>1.44</v>
      </c>
      <c r="BL3967" s="20">
        <v>0.4</v>
      </c>
      <c r="BM3967" s="20">
        <v>0</v>
      </c>
      <c r="BN3967" s="21">
        <v>1.35</v>
      </c>
      <c r="BO3967" s="21">
        <v>70.37</v>
      </c>
      <c r="BP3967" s="21">
        <v>88.75</v>
      </c>
      <c r="BQ3967" s="21">
        <v>129.22</v>
      </c>
      <c r="BR3967" s="21">
        <v>0</v>
      </c>
      <c r="BS3967" s="21">
        <v>0</v>
      </c>
      <c r="BT3967" s="21">
        <v>6.09</v>
      </c>
    </row>
    <row r="3968" spans="1:72" x14ac:dyDescent="0.2">
      <c r="A3968" s="16">
        <v>1010185</v>
      </c>
      <c r="B3968" s="18" t="s">
        <v>5913</v>
      </c>
      <c r="C3968" s="19">
        <v>9.36</v>
      </c>
      <c r="D3968" s="19">
        <v>1.75</v>
      </c>
      <c r="E3968" s="19">
        <v>5.36</v>
      </c>
      <c r="F3968" s="19">
        <v>4.55</v>
      </c>
      <c r="G3968" s="19">
        <v>0.79</v>
      </c>
      <c r="H3968" s="19">
        <v>3.26</v>
      </c>
      <c r="I3968" s="19">
        <v>0</v>
      </c>
      <c r="J3968" s="19">
        <v>0.16</v>
      </c>
      <c r="K3968" s="19">
        <v>0.18</v>
      </c>
      <c r="L3968" s="19">
        <v>0</v>
      </c>
      <c r="M3968" s="19">
        <v>5.0599999999999996</v>
      </c>
      <c r="N3968" s="20">
        <v>89.92</v>
      </c>
      <c r="O3968" s="20">
        <v>4.3600000000000003</v>
      </c>
      <c r="P3968" s="20">
        <v>0.7</v>
      </c>
      <c r="Q3968" s="20">
        <v>5.9195000000000002</v>
      </c>
      <c r="R3968" s="20">
        <v>40.380000000000003</v>
      </c>
      <c r="S3968" s="20">
        <v>22.64</v>
      </c>
      <c r="T3968" s="20">
        <v>1.2904</v>
      </c>
      <c r="U3968" s="20">
        <v>15.62</v>
      </c>
      <c r="V3968" s="20">
        <v>8.42</v>
      </c>
      <c r="W3968" s="20">
        <v>1.56</v>
      </c>
      <c r="X3968" s="20">
        <v>44.96</v>
      </c>
      <c r="Y3968" s="20">
        <v>5.0039999999999996</v>
      </c>
      <c r="Z3968" s="20">
        <v>0.63619999999999999</v>
      </c>
      <c r="AA3968" s="20">
        <v>0.27929999999999999</v>
      </c>
      <c r="AB3968" s="20">
        <v>1.33</v>
      </c>
      <c r="AC3968" s="20">
        <v>0.23</v>
      </c>
      <c r="AD3968" s="20">
        <v>13.9</v>
      </c>
      <c r="AE3968" s="20">
        <v>5.28</v>
      </c>
      <c r="AF3968" s="20">
        <v>0</v>
      </c>
      <c r="AG3968" s="20">
        <v>28.65</v>
      </c>
      <c r="AH3968" s="20">
        <v>0.96</v>
      </c>
      <c r="AI3968" s="20">
        <v>34.880000000000003</v>
      </c>
      <c r="AJ3968" s="20">
        <v>7.26</v>
      </c>
      <c r="AK3968" s="20">
        <v>68.900000000000006</v>
      </c>
      <c r="AL3968" s="20">
        <v>2.4399000000000002</v>
      </c>
      <c r="AM3968" s="20">
        <v>26.08</v>
      </c>
      <c r="AN3968" s="20">
        <v>5.56</v>
      </c>
      <c r="AO3968" s="20">
        <v>1.34</v>
      </c>
      <c r="AP3968" s="20">
        <v>0.27</v>
      </c>
      <c r="AQ3968" s="20">
        <v>5.0199999999999996</v>
      </c>
      <c r="AR3968" s="20">
        <v>1.39</v>
      </c>
      <c r="AS3968" s="20">
        <v>95.91</v>
      </c>
      <c r="AT3968" s="20">
        <v>5.6</v>
      </c>
      <c r="AU3968" s="20">
        <v>4.09</v>
      </c>
      <c r="AV3968" s="20">
        <v>0</v>
      </c>
      <c r="AW3968" s="20">
        <v>0</v>
      </c>
      <c r="AX3968" s="20" t="s">
        <v>4</v>
      </c>
      <c r="AY3968" s="20" t="s">
        <v>4</v>
      </c>
      <c r="AZ3968" s="20">
        <v>0</v>
      </c>
      <c r="BA3968" s="20">
        <v>0</v>
      </c>
      <c r="BB3968" s="20">
        <v>0</v>
      </c>
      <c r="BC3968" s="20">
        <v>0</v>
      </c>
      <c r="BD3968" s="20">
        <v>0</v>
      </c>
      <c r="BE3968" s="20" t="s">
        <v>4</v>
      </c>
      <c r="BF3968" s="20">
        <v>0.2</v>
      </c>
      <c r="BG3968" s="20">
        <v>0</v>
      </c>
      <c r="BH3968" s="20" t="s">
        <v>4</v>
      </c>
      <c r="BI3968" s="20" t="s">
        <v>4</v>
      </c>
      <c r="BJ3968" s="20">
        <v>0.59</v>
      </c>
      <c r="BK3968" s="20">
        <v>1.77</v>
      </c>
      <c r="BL3968" s="20">
        <v>0.27</v>
      </c>
      <c r="BM3968" s="20">
        <v>0</v>
      </c>
      <c r="BN3968" s="21">
        <v>1.22</v>
      </c>
      <c r="BO3968" s="21">
        <v>87.39</v>
      </c>
      <c r="BP3968" s="21">
        <v>60.99</v>
      </c>
      <c r="BQ3968" s="21">
        <v>174.84</v>
      </c>
      <c r="BR3968" s="21">
        <v>0</v>
      </c>
      <c r="BS3968" s="21">
        <v>1.37</v>
      </c>
      <c r="BT3968" s="21">
        <v>19.899999999999999</v>
      </c>
    </row>
    <row r="3969" spans="1:72" x14ac:dyDescent="0.2">
      <c r="A3969" s="16">
        <v>1004781</v>
      </c>
      <c r="B3969" s="18" t="s">
        <v>5915</v>
      </c>
      <c r="C3969" s="19">
        <v>2.41</v>
      </c>
      <c r="D3969" s="19">
        <v>0.25</v>
      </c>
      <c r="E3969" s="19">
        <v>9.58</v>
      </c>
      <c r="F3969" s="19">
        <v>3.53</v>
      </c>
      <c r="G3969" s="19">
        <v>0.28000000000000003</v>
      </c>
      <c r="H3969" s="19">
        <v>3.51</v>
      </c>
      <c r="I3969" s="19">
        <v>0</v>
      </c>
      <c r="J3969" s="19">
        <v>0.02</v>
      </c>
      <c r="K3969" s="19">
        <v>0.03</v>
      </c>
      <c r="L3969" s="19">
        <v>0</v>
      </c>
      <c r="M3969" s="19">
        <v>3.85</v>
      </c>
      <c r="N3969" s="20">
        <v>91.82</v>
      </c>
      <c r="O3969" s="20">
        <v>3.6</v>
      </c>
      <c r="P3969" s="20">
        <v>0.25</v>
      </c>
      <c r="Q3969" s="20">
        <v>5.4389000000000003</v>
      </c>
      <c r="R3969" s="20">
        <v>7.1</v>
      </c>
      <c r="S3969" s="20">
        <v>21.23</v>
      </c>
      <c r="T3969" s="20">
        <v>1.28</v>
      </c>
      <c r="U3969" s="20">
        <v>27.5</v>
      </c>
      <c r="V3969" s="20">
        <v>14.71</v>
      </c>
      <c r="W3969" s="20">
        <v>1.84</v>
      </c>
      <c r="X3969" s="20">
        <v>13.57</v>
      </c>
      <c r="Y3969" s="20">
        <v>4.5991</v>
      </c>
      <c r="Z3969" s="20">
        <v>0.36709999999999998</v>
      </c>
      <c r="AA3969" s="20">
        <v>0.47270000000000001</v>
      </c>
      <c r="AB3969" s="20">
        <v>1.84</v>
      </c>
      <c r="AC3969" s="20" t="s">
        <v>4</v>
      </c>
      <c r="AD3969" s="20">
        <v>5.6</v>
      </c>
      <c r="AE3969" s="20">
        <v>33.61</v>
      </c>
      <c r="AF3969" s="20">
        <v>0</v>
      </c>
      <c r="AG3969" s="20">
        <v>8.7100000000000009</v>
      </c>
      <c r="AH3969" s="20">
        <v>0</v>
      </c>
      <c r="AI3969" s="20">
        <v>16.489999999999998</v>
      </c>
      <c r="AJ3969" s="20">
        <v>6.46</v>
      </c>
      <c r="AK3969" s="20">
        <v>71.180000000000007</v>
      </c>
      <c r="AL3969" s="20">
        <v>1.89</v>
      </c>
      <c r="AM3969" s="20">
        <v>19.420000000000002</v>
      </c>
      <c r="AN3969" s="20">
        <v>5.03</v>
      </c>
      <c r="AO3969" s="20">
        <v>1.88</v>
      </c>
      <c r="AP3969" s="20">
        <v>3.23</v>
      </c>
      <c r="AQ3969" s="20">
        <v>9.39</v>
      </c>
      <c r="AR3969" s="20">
        <v>1.84</v>
      </c>
      <c r="AS3969" s="20">
        <v>100</v>
      </c>
      <c r="AT3969" s="20" t="s">
        <v>4</v>
      </c>
      <c r="AU3969" s="20">
        <v>0</v>
      </c>
      <c r="AV3969" s="20">
        <v>0</v>
      </c>
      <c r="AW3969" s="20">
        <v>0</v>
      </c>
      <c r="AX3969" s="20" t="s">
        <v>4</v>
      </c>
      <c r="AY3969" s="20" t="s">
        <v>4</v>
      </c>
      <c r="AZ3969" s="20">
        <v>0.06</v>
      </c>
      <c r="BA3969" s="20">
        <v>0</v>
      </c>
      <c r="BB3969" s="20">
        <v>0.06</v>
      </c>
      <c r="BC3969" s="20">
        <v>0</v>
      </c>
      <c r="BD3969" s="20">
        <v>0</v>
      </c>
      <c r="BE3969" s="20" t="s">
        <v>4</v>
      </c>
      <c r="BF3969" s="20">
        <v>7.0000000000000007E-2</v>
      </c>
      <c r="BG3969" s="20">
        <v>0</v>
      </c>
      <c r="BH3969" s="20" t="s">
        <v>4</v>
      </c>
      <c r="BI3969" s="20" t="s">
        <v>4</v>
      </c>
      <c r="BJ3969" s="20">
        <v>0.15</v>
      </c>
      <c r="BK3969" s="20">
        <v>1.96</v>
      </c>
      <c r="BL3969" s="20">
        <v>0.67</v>
      </c>
      <c r="BM3969" s="20">
        <v>0</v>
      </c>
      <c r="BN3969" s="21">
        <v>0.88</v>
      </c>
      <c r="BO3969" s="21">
        <v>67.31</v>
      </c>
      <c r="BP3969" s="21">
        <v>92.13</v>
      </c>
      <c r="BQ3969" s="21">
        <v>108.38</v>
      </c>
      <c r="BR3969" s="21">
        <v>0</v>
      </c>
      <c r="BS3969" s="21">
        <v>31.83</v>
      </c>
      <c r="BT3969" s="21">
        <v>10.77</v>
      </c>
    </row>
    <row r="3970" spans="1:72" x14ac:dyDescent="0.2">
      <c r="A3970" s="16">
        <v>1009669</v>
      </c>
      <c r="B3970" s="18" t="s">
        <v>5915</v>
      </c>
      <c r="C3970" s="19">
        <v>6.6</v>
      </c>
      <c r="D3970" s="19">
        <v>0.51</v>
      </c>
      <c r="E3970" s="19">
        <v>12.96</v>
      </c>
      <c r="F3970" s="19">
        <v>3.61</v>
      </c>
      <c r="G3970" s="19">
        <v>0.34</v>
      </c>
      <c r="H3970" s="19">
        <v>3.36</v>
      </c>
      <c r="I3970" s="19">
        <v>-0.05</v>
      </c>
      <c r="J3970" s="19">
        <v>0</v>
      </c>
      <c r="K3970" s="19">
        <v>0.02</v>
      </c>
      <c r="L3970" s="19">
        <v>0</v>
      </c>
      <c r="M3970" s="19">
        <v>3.9</v>
      </c>
      <c r="N3970" s="20">
        <v>92.49</v>
      </c>
      <c r="O3970" s="20">
        <v>3.53</v>
      </c>
      <c r="P3970" s="20">
        <v>0.36</v>
      </c>
      <c r="Q3970" s="20">
        <v>5.2222999999999997</v>
      </c>
      <c r="R3970" s="20">
        <v>21.43</v>
      </c>
      <c r="S3970" s="20">
        <v>31.12</v>
      </c>
      <c r="T3970" s="20">
        <v>0.99580000000000002</v>
      </c>
      <c r="U3970" s="20">
        <v>18.18</v>
      </c>
      <c r="V3970" s="20">
        <v>10.130000000000001</v>
      </c>
      <c r="W3970" s="20">
        <v>1.69</v>
      </c>
      <c r="X3970" s="20">
        <v>21.6</v>
      </c>
      <c r="Y3970" s="20">
        <v>4.8959000000000001</v>
      </c>
      <c r="Z3970" s="20">
        <v>0.2432</v>
      </c>
      <c r="AA3970" s="20">
        <v>8.3199999999999996E-2</v>
      </c>
      <c r="AB3970" s="20">
        <v>1.56</v>
      </c>
      <c r="AC3970" s="20">
        <v>0.12</v>
      </c>
      <c r="AD3970" s="20">
        <v>6.83</v>
      </c>
      <c r="AE3970" s="20">
        <v>13.78</v>
      </c>
      <c r="AF3970" s="20">
        <v>0.06</v>
      </c>
      <c r="AG3970" s="20">
        <v>33.200000000000003</v>
      </c>
      <c r="AH3970" s="20">
        <v>1.17</v>
      </c>
      <c r="AI3970" s="20">
        <v>27.03</v>
      </c>
      <c r="AJ3970" s="20">
        <v>5.73</v>
      </c>
      <c r="AK3970" s="20">
        <v>85.44</v>
      </c>
      <c r="AL3970" s="20">
        <v>2.8475999999999999</v>
      </c>
      <c r="AM3970" s="20">
        <v>8.5399999999999991</v>
      </c>
      <c r="AN3970" s="20">
        <v>1.38</v>
      </c>
      <c r="AO3970" s="20">
        <v>5.0199999999999996</v>
      </c>
      <c r="AP3970" s="20">
        <v>0.65</v>
      </c>
      <c r="AQ3970" s="20">
        <v>6.02</v>
      </c>
      <c r="AR3970" s="20">
        <v>1.63</v>
      </c>
      <c r="AS3970" s="20">
        <v>96</v>
      </c>
      <c r="AT3970" s="20">
        <v>3.01</v>
      </c>
      <c r="AU3970" s="20">
        <v>4</v>
      </c>
      <c r="AV3970" s="20">
        <v>0</v>
      </c>
      <c r="AW3970" s="20">
        <v>0</v>
      </c>
      <c r="AX3970" s="20">
        <v>0</v>
      </c>
      <c r="AY3970" s="20">
        <v>0</v>
      </c>
      <c r="AZ3970" s="20">
        <v>0</v>
      </c>
      <c r="BA3970" s="20">
        <v>0</v>
      </c>
      <c r="BB3970" s="20">
        <v>0</v>
      </c>
      <c r="BC3970" s="20">
        <v>0</v>
      </c>
      <c r="BD3970" s="20">
        <v>0</v>
      </c>
      <c r="BE3970" s="20">
        <v>0</v>
      </c>
      <c r="BF3970" s="20">
        <v>0.05</v>
      </c>
      <c r="BG3970" s="20">
        <v>0</v>
      </c>
      <c r="BH3970" s="20">
        <v>0</v>
      </c>
      <c r="BI3970" s="20">
        <v>0</v>
      </c>
      <c r="BJ3970" s="20">
        <v>0.28999999999999998</v>
      </c>
      <c r="BK3970" s="20">
        <v>1.92</v>
      </c>
      <c r="BL3970" s="20">
        <v>0.38</v>
      </c>
      <c r="BM3970" s="20">
        <v>0</v>
      </c>
      <c r="BN3970" s="21">
        <v>1.07</v>
      </c>
      <c r="BO3970" s="21">
        <v>88.32</v>
      </c>
      <c r="BP3970" s="21">
        <v>85.28</v>
      </c>
      <c r="BQ3970" s="21">
        <v>123.55</v>
      </c>
      <c r="BR3970" s="21">
        <v>8.9700000000000006</v>
      </c>
      <c r="BS3970" s="21">
        <v>8.33</v>
      </c>
      <c r="BT3970" s="21">
        <v>8.0500000000000007</v>
      </c>
    </row>
    <row r="3971" spans="1:72" x14ac:dyDescent="0.2">
      <c r="A3971" s="16">
        <v>1005853</v>
      </c>
      <c r="B3971" s="18" t="s">
        <v>5916</v>
      </c>
      <c r="C3971" s="19">
        <v>36.71</v>
      </c>
      <c r="D3971" s="19">
        <v>2.23</v>
      </c>
      <c r="E3971" s="19">
        <v>16.45</v>
      </c>
      <c r="F3971" s="19">
        <v>4.21</v>
      </c>
      <c r="G3971" s="19">
        <v>0.23</v>
      </c>
      <c r="H3971" s="19">
        <v>2.14</v>
      </c>
      <c r="I3971" s="19">
        <v>0</v>
      </c>
      <c r="J3971" s="19">
        <v>7.0000000000000007E-2</v>
      </c>
      <c r="K3971" s="19">
        <v>0</v>
      </c>
      <c r="L3971" s="19">
        <v>0</v>
      </c>
      <c r="M3971" s="19">
        <v>4.29</v>
      </c>
      <c r="N3971" s="20">
        <v>98.13</v>
      </c>
      <c r="O3971" s="20">
        <v>3.28</v>
      </c>
      <c r="P3971" s="20">
        <v>1.01</v>
      </c>
      <c r="Q3971" s="20">
        <v>6.3994999999999997</v>
      </c>
      <c r="R3971" s="20">
        <v>29.79</v>
      </c>
      <c r="S3971" s="20">
        <v>18.11</v>
      </c>
      <c r="T3971" s="20">
        <v>0.87529999999999997</v>
      </c>
      <c r="U3971" s="20">
        <v>32.89</v>
      </c>
      <c r="V3971" s="20">
        <v>6.74</v>
      </c>
      <c r="W3971" s="20">
        <v>3.12</v>
      </c>
      <c r="X3971" s="20">
        <v>32.24</v>
      </c>
      <c r="Y3971" s="20">
        <v>5.8048999999999999</v>
      </c>
      <c r="Z3971" s="20">
        <v>0.34339999999999998</v>
      </c>
      <c r="AA3971" s="20">
        <v>0.25119999999999998</v>
      </c>
      <c r="AB3971" s="20">
        <v>3.01</v>
      </c>
      <c r="AC3971" s="20">
        <v>0.11</v>
      </c>
      <c r="AD3971" s="20">
        <v>0</v>
      </c>
      <c r="AE3971" s="20">
        <v>39.51</v>
      </c>
      <c r="AF3971" s="20">
        <v>0</v>
      </c>
      <c r="AG3971" s="20">
        <v>2.61</v>
      </c>
      <c r="AH3971" s="20">
        <v>0</v>
      </c>
      <c r="AI3971" s="20">
        <v>5.17</v>
      </c>
      <c r="AJ3971" s="20">
        <v>7.35</v>
      </c>
      <c r="AK3971" s="20">
        <v>79.010000000000005</v>
      </c>
      <c r="AL3971" s="20">
        <v>2.1581999999999999</v>
      </c>
      <c r="AM3971" s="20">
        <v>15.91</v>
      </c>
      <c r="AN3971" s="20">
        <v>4.9400000000000004</v>
      </c>
      <c r="AO3971" s="20">
        <v>1.41</v>
      </c>
      <c r="AP3971" s="20">
        <v>0.69</v>
      </c>
      <c r="AQ3971" s="20">
        <v>5.08</v>
      </c>
      <c r="AR3971" s="20">
        <v>3.13</v>
      </c>
      <c r="AS3971" s="20">
        <v>96.17</v>
      </c>
      <c r="AT3971" s="20">
        <v>2.82</v>
      </c>
      <c r="AU3971" s="20">
        <v>3.83</v>
      </c>
      <c r="AV3971" s="20">
        <v>0</v>
      </c>
      <c r="AW3971" s="20">
        <v>0</v>
      </c>
      <c r="AX3971" s="20" t="s">
        <v>4</v>
      </c>
      <c r="AY3971" s="20" t="s">
        <v>4</v>
      </c>
      <c r="AZ3971" s="20">
        <v>0</v>
      </c>
      <c r="BA3971" s="20">
        <v>0</v>
      </c>
      <c r="BB3971" s="20">
        <v>0</v>
      </c>
      <c r="BC3971" s="20">
        <v>0</v>
      </c>
      <c r="BD3971" s="20">
        <v>0</v>
      </c>
      <c r="BE3971" s="20" t="s">
        <v>4</v>
      </c>
      <c r="BF3971" s="20">
        <v>0.06</v>
      </c>
      <c r="BG3971" s="20">
        <v>0</v>
      </c>
      <c r="BH3971" s="20" t="s">
        <v>4</v>
      </c>
      <c r="BI3971" s="20" t="s">
        <v>4</v>
      </c>
      <c r="BJ3971" s="20">
        <v>0.18</v>
      </c>
      <c r="BK3971" s="20">
        <v>1.25</v>
      </c>
      <c r="BL3971" s="20">
        <v>0.2</v>
      </c>
      <c r="BM3971" s="20">
        <v>0.03</v>
      </c>
      <c r="BN3971" s="21">
        <v>0.66</v>
      </c>
      <c r="BO3971" s="21">
        <v>85.32</v>
      </c>
      <c r="BP3971" s="21">
        <v>47.44</v>
      </c>
      <c r="BQ3971" s="21">
        <v>140.86000000000001</v>
      </c>
      <c r="BR3971" s="21">
        <v>16.989999999999998</v>
      </c>
      <c r="BS3971" s="21">
        <v>12.16</v>
      </c>
      <c r="BT3971" s="21">
        <v>6.89</v>
      </c>
    </row>
    <row r="3972" spans="1:72" x14ac:dyDescent="0.2">
      <c r="A3972" s="16">
        <v>1007485</v>
      </c>
      <c r="B3972" s="18" t="s">
        <v>5916</v>
      </c>
      <c r="C3972" s="19">
        <v>7.12</v>
      </c>
      <c r="D3972" s="19">
        <v>0.57999999999999996</v>
      </c>
      <c r="E3972" s="19">
        <v>12.34</v>
      </c>
      <c r="F3972" s="19">
        <v>2.57</v>
      </c>
      <c r="G3972" s="19">
        <v>0.3</v>
      </c>
      <c r="H3972" s="19">
        <v>2.27</v>
      </c>
      <c r="I3972" s="19">
        <v>0</v>
      </c>
      <c r="J3972" s="19">
        <v>-0.1</v>
      </c>
      <c r="K3972" s="19">
        <v>0.02</v>
      </c>
      <c r="L3972" s="19">
        <v>0</v>
      </c>
      <c r="M3972" s="19">
        <v>2.66</v>
      </c>
      <c r="N3972" s="20">
        <v>96.61</v>
      </c>
      <c r="O3972" s="20">
        <v>2.27</v>
      </c>
      <c r="P3972" s="20">
        <v>0.39</v>
      </c>
      <c r="Q3972" s="20">
        <v>3.3538999999999999</v>
      </c>
      <c r="R3972" s="20">
        <v>24.89</v>
      </c>
      <c r="S3972" s="20">
        <v>10.99</v>
      </c>
      <c r="T3972" s="20">
        <v>0.22670000000000001</v>
      </c>
      <c r="U3972" s="20">
        <v>13.15</v>
      </c>
      <c r="V3972" s="20">
        <v>6.66</v>
      </c>
      <c r="W3972" s="20">
        <v>1.08</v>
      </c>
      <c r="X3972" s="20">
        <v>35.619999999999997</v>
      </c>
      <c r="Y3972" s="20">
        <v>1.9550000000000001</v>
      </c>
      <c r="Z3972" s="20">
        <v>1.2642</v>
      </c>
      <c r="AA3972" s="20">
        <v>0.13469999999999999</v>
      </c>
      <c r="AB3972" s="20">
        <v>1.05</v>
      </c>
      <c r="AC3972" s="20">
        <v>0.03</v>
      </c>
      <c r="AD3972" s="20">
        <v>0</v>
      </c>
      <c r="AE3972" s="20">
        <v>37.54</v>
      </c>
      <c r="AF3972" s="20">
        <v>0</v>
      </c>
      <c r="AG3972" s="20">
        <v>0</v>
      </c>
      <c r="AH3972" s="20">
        <v>0</v>
      </c>
      <c r="AI3972" s="20">
        <v>4.3499999999999996</v>
      </c>
      <c r="AJ3972" s="20">
        <v>6.48</v>
      </c>
      <c r="AK3972" s="20">
        <v>30.15</v>
      </c>
      <c r="AL3972" s="20">
        <v>1.9337</v>
      </c>
      <c r="AM3972" s="20">
        <v>65.38</v>
      </c>
      <c r="AN3972" s="20">
        <v>3.02</v>
      </c>
      <c r="AO3972" s="20">
        <v>0.52</v>
      </c>
      <c r="AP3972" s="20">
        <v>0</v>
      </c>
      <c r="AQ3972" s="20">
        <v>4.47</v>
      </c>
      <c r="AR3972" s="20">
        <v>1.08</v>
      </c>
      <c r="AS3972" s="20">
        <v>96.85</v>
      </c>
      <c r="AT3972" s="20">
        <v>1.1100000000000001</v>
      </c>
      <c r="AU3972" s="20">
        <v>3.15</v>
      </c>
      <c r="AV3972" s="20">
        <v>0</v>
      </c>
      <c r="AW3972" s="20">
        <v>0</v>
      </c>
      <c r="AX3972" s="20" t="s">
        <v>4</v>
      </c>
      <c r="AY3972" s="20" t="s">
        <v>4</v>
      </c>
      <c r="AZ3972" s="20">
        <v>0</v>
      </c>
      <c r="BA3972" s="20">
        <v>0</v>
      </c>
      <c r="BB3972" s="20">
        <v>0</v>
      </c>
      <c r="BC3972" s="20">
        <v>0</v>
      </c>
      <c r="BD3972" s="20">
        <v>0</v>
      </c>
      <c r="BE3972" s="20" t="s">
        <v>4</v>
      </c>
      <c r="BF3972" s="20">
        <v>0.11</v>
      </c>
      <c r="BG3972" s="20">
        <v>0</v>
      </c>
      <c r="BH3972" s="20" t="s">
        <v>4</v>
      </c>
      <c r="BI3972" s="20" t="s">
        <v>4</v>
      </c>
      <c r="BJ3972" s="20">
        <v>0.19</v>
      </c>
      <c r="BK3972" s="20">
        <v>1.56</v>
      </c>
      <c r="BL3972" s="20">
        <v>0.17</v>
      </c>
      <c r="BM3972" s="20">
        <v>0</v>
      </c>
      <c r="BN3972" s="21">
        <v>0.53</v>
      </c>
      <c r="BO3972" s="21">
        <v>36.71</v>
      </c>
      <c r="BP3972" s="21">
        <v>79.069999999999993</v>
      </c>
      <c r="BQ3972" s="21">
        <v>139.28</v>
      </c>
      <c r="BR3972" s="21">
        <v>0</v>
      </c>
      <c r="BS3972" s="21">
        <v>0</v>
      </c>
      <c r="BT3972" s="21">
        <v>9.68</v>
      </c>
    </row>
    <row r="3973" spans="1:72" x14ac:dyDescent="0.2">
      <c r="A3973" s="16">
        <v>1007850</v>
      </c>
      <c r="B3973" s="18" t="s">
        <v>5916</v>
      </c>
      <c r="C3973" s="19">
        <v>13.86</v>
      </c>
      <c r="D3973" s="19">
        <v>2</v>
      </c>
      <c r="E3973" s="19">
        <v>6.92</v>
      </c>
      <c r="F3973" s="19">
        <v>5.84</v>
      </c>
      <c r="G3973" s="19">
        <v>1.96</v>
      </c>
      <c r="H3973" s="19">
        <v>5.0199999999999996</v>
      </c>
      <c r="I3973" s="19">
        <v>0</v>
      </c>
      <c r="J3973" s="19">
        <v>0.37</v>
      </c>
      <c r="K3973" s="19">
        <v>0.41</v>
      </c>
      <c r="L3973" s="19">
        <v>0</v>
      </c>
      <c r="M3973" s="19">
        <v>6.54</v>
      </c>
      <c r="N3973" s="20">
        <v>89.33</v>
      </c>
      <c r="O3973" s="20">
        <v>4.97</v>
      </c>
      <c r="P3973" s="20">
        <v>1.57</v>
      </c>
      <c r="Q3973" s="20">
        <v>8.0679999999999996</v>
      </c>
      <c r="R3973" s="20">
        <v>49.37</v>
      </c>
      <c r="S3973" s="20">
        <v>13.6</v>
      </c>
      <c r="T3973" s="20">
        <v>0</v>
      </c>
      <c r="U3973" s="20">
        <v>16.489999999999998</v>
      </c>
      <c r="V3973" s="20">
        <v>17.940000000000001</v>
      </c>
      <c r="W3973" s="20">
        <v>3.09</v>
      </c>
      <c r="X3973" s="20">
        <v>50.67</v>
      </c>
      <c r="Y3973" s="20">
        <v>7.1656000000000004</v>
      </c>
      <c r="Z3973" s="20">
        <v>0.70389999999999997</v>
      </c>
      <c r="AA3973" s="20">
        <v>0.19850000000000001</v>
      </c>
      <c r="AB3973" s="20">
        <v>1.87</v>
      </c>
      <c r="AC3973" s="20">
        <v>1.23</v>
      </c>
      <c r="AD3973" s="20">
        <v>3.68</v>
      </c>
      <c r="AE3973" s="20">
        <v>9.64</v>
      </c>
      <c r="AF3973" s="20">
        <v>0</v>
      </c>
      <c r="AG3973" s="20">
        <v>0.04</v>
      </c>
      <c r="AH3973" s="20">
        <v>0</v>
      </c>
      <c r="AI3973" s="20">
        <v>23.25</v>
      </c>
      <c r="AJ3973" s="20">
        <v>10.130000000000001</v>
      </c>
      <c r="AK3973" s="20">
        <v>70.72</v>
      </c>
      <c r="AL3973" s="20">
        <v>2.8504</v>
      </c>
      <c r="AM3973" s="20">
        <v>24.7</v>
      </c>
      <c r="AN3973" s="20">
        <v>4.33</v>
      </c>
      <c r="AO3973" s="20">
        <v>5.21</v>
      </c>
      <c r="AP3973" s="20">
        <v>0.6</v>
      </c>
      <c r="AQ3973" s="20">
        <v>4.59</v>
      </c>
      <c r="AR3973" s="20">
        <v>2.33</v>
      </c>
      <c r="AS3973" s="20">
        <v>80.2</v>
      </c>
      <c r="AT3973" s="20">
        <v>6.19</v>
      </c>
      <c r="AU3973" s="20">
        <v>19.8</v>
      </c>
      <c r="AV3973" s="20">
        <v>0.03</v>
      </c>
      <c r="AW3973" s="20">
        <v>0</v>
      </c>
      <c r="AX3973" s="20" t="s">
        <v>4</v>
      </c>
      <c r="AY3973" s="20" t="s">
        <v>4</v>
      </c>
      <c r="AZ3973" s="20">
        <v>0</v>
      </c>
      <c r="BA3973" s="20">
        <v>0</v>
      </c>
      <c r="BB3973" s="20">
        <v>0</v>
      </c>
      <c r="BC3973" s="20">
        <v>0</v>
      </c>
      <c r="BD3973" s="20">
        <v>0</v>
      </c>
      <c r="BE3973" s="20" t="s">
        <v>4</v>
      </c>
      <c r="BF3973" s="20">
        <v>0.43</v>
      </c>
      <c r="BG3973" s="20">
        <v>0.03</v>
      </c>
      <c r="BH3973" s="20" t="s">
        <v>4</v>
      </c>
      <c r="BI3973" s="20" t="s">
        <v>4</v>
      </c>
      <c r="BJ3973" s="20">
        <v>1.47</v>
      </c>
      <c r="BK3973" s="20">
        <v>2.27</v>
      </c>
      <c r="BL3973" s="20">
        <v>1.02</v>
      </c>
      <c r="BM3973" s="20">
        <v>0</v>
      </c>
      <c r="BN3973" s="21">
        <v>1.73</v>
      </c>
      <c r="BO3973" s="21">
        <v>88.35</v>
      </c>
      <c r="BP3973" s="21">
        <v>64.34</v>
      </c>
      <c r="BQ3973" s="21">
        <v>173.92</v>
      </c>
      <c r="BR3973" s="21">
        <v>0</v>
      </c>
      <c r="BS3973" s="21">
        <v>4.57</v>
      </c>
      <c r="BT3973" s="21">
        <v>14.93</v>
      </c>
    </row>
    <row r="3974" spans="1:72" x14ac:dyDescent="0.2">
      <c r="A3974" s="16">
        <v>1008920</v>
      </c>
      <c r="B3974" s="18" t="s">
        <v>5916</v>
      </c>
      <c r="C3974" s="19">
        <v>19.13</v>
      </c>
      <c r="D3974" s="19">
        <v>1.25</v>
      </c>
      <c r="E3974" s="19">
        <v>15.26</v>
      </c>
      <c r="F3974" s="19">
        <v>3.07</v>
      </c>
      <c r="G3974" s="19">
        <v>0.37</v>
      </c>
      <c r="H3974" s="19">
        <v>2.09</v>
      </c>
      <c r="I3974" s="19">
        <v>-0.06</v>
      </c>
      <c r="J3974" s="19">
        <v>0</v>
      </c>
      <c r="K3974" s="19">
        <v>0.05</v>
      </c>
      <c r="L3974" s="19">
        <v>0</v>
      </c>
      <c r="M3974" s="19">
        <v>3.25</v>
      </c>
      <c r="N3974" s="20">
        <v>94.24</v>
      </c>
      <c r="O3974" s="20">
        <v>2.6</v>
      </c>
      <c r="P3974" s="20">
        <v>0.65</v>
      </c>
      <c r="Q3974" s="20">
        <v>4.6024000000000003</v>
      </c>
      <c r="R3974" s="20">
        <v>27.23</v>
      </c>
      <c r="S3974" s="20">
        <v>27.77</v>
      </c>
      <c r="T3974" s="20">
        <v>0.50180000000000002</v>
      </c>
      <c r="U3974" s="20">
        <v>23.81</v>
      </c>
      <c r="V3974" s="20">
        <v>7.14</v>
      </c>
      <c r="W3974" s="20">
        <v>2</v>
      </c>
      <c r="X3974" s="20">
        <v>32.57</v>
      </c>
      <c r="Y3974" s="20">
        <v>3.1591999999999998</v>
      </c>
      <c r="Z3974" s="20">
        <v>1.3068</v>
      </c>
      <c r="AA3974" s="20">
        <v>0.13639999999999999</v>
      </c>
      <c r="AB3974" s="20">
        <v>1.78</v>
      </c>
      <c r="AC3974" s="20">
        <v>0.22</v>
      </c>
      <c r="AD3974" s="20">
        <v>0.57999999999999996</v>
      </c>
      <c r="AE3974" s="20">
        <v>28.11</v>
      </c>
      <c r="AF3974" s="20">
        <v>0.34</v>
      </c>
      <c r="AG3974" s="20">
        <v>4.84</v>
      </c>
      <c r="AH3974" s="20">
        <v>0.01</v>
      </c>
      <c r="AI3974" s="20">
        <v>8.27</v>
      </c>
      <c r="AJ3974" s="20">
        <v>6.69</v>
      </c>
      <c r="AK3974" s="20">
        <v>47.24</v>
      </c>
      <c r="AL3974" s="20">
        <v>2.5318000000000001</v>
      </c>
      <c r="AM3974" s="20">
        <v>51.62</v>
      </c>
      <c r="AN3974" s="20">
        <v>11.91</v>
      </c>
      <c r="AO3974" s="20">
        <v>0.53</v>
      </c>
      <c r="AP3974" s="20">
        <v>0.78</v>
      </c>
      <c r="AQ3974" s="20">
        <v>1.1499999999999999</v>
      </c>
      <c r="AR3974" s="20">
        <v>1.86</v>
      </c>
      <c r="AS3974" s="20">
        <v>95.81</v>
      </c>
      <c r="AT3974" s="20">
        <v>5.14</v>
      </c>
      <c r="AU3974" s="20">
        <v>4.1900000000000004</v>
      </c>
      <c r="AV3974" s="20">
        <v>0</v>
      </c>
      <c r="AW3974" s="20">
        <v>0.15</v>
      </c>
      <c r="AX3974" s="20">
        <v>0</v>
      </c>
      <c r="AY3974" s="20">
        <v>0</v>
      </c>
      <c r="AZ3974" s="20">
        <v>0</v>
      </c>
      <c r="BA3974" s="20">
        <v>0</v>
      </c>
      <c r="BB3974" s="20">
        <v>0</v>
      </c>
      <c r="BC3974" s="20">
        <v>0</v>
      </c>
      <c r="BD3974" s="20">
        <v>0.04</v>
      </c>
      <c r="BE3974" s="20">
        <v>0</v>
      </c>
      <c r="BF3974" s="20">
        <v>7.0000000000000007E-2</v>
      </c>
      <c r="BG3974" s="20">
        <v>0.02</v>
      </c>
      <c r="BH3974" s="20">
        <v>0.02</v>
      </c>
      <c r="BI3974" s="20">
        <v>0</v>
      </c>
      <c r="BJ3974" s="20">
        <v>0.09</v>
      </c>
      <c r="BK3974" s="20">
        <v>1.52</v>
      </c>
      <c r="BL3974" s="20">
        <v>0.11</v>
      </c>
      <c r="BM3974" s="20">
        <v>0.03</v>
      </c>
      <c r="BN3974" s="21">
        <v>0.42</v>
      </c>
      <c r="BO3974" s="21">
        <v>56.59</v>
      </c>
      <c r="BP3974" s="21">
        <v>59.91</v>
      </c>
      <c r="BQ3974" s="21">
        <v>138.13999999999999</v>
      </c>
      <c r="BR3974" s="21">
        <v>8.3000000000000007</v>
      </c>
      <c r="BS3974" s="21">
        <v>10.88</v>
      </c>
      <c r="BT3974" s="21">
        <v>7.04</v>
      </c>
    </row>
    <row r="3975" spans="1:72" x14ac:dyDescent="0.2">
      <c r="A3975" s="16">
        <v>1011869</v>
      </c>
      <c r="B3975" s="18" t="s">
        <v>5916</v>
      </c>
      <c r="C3975" s="19">
        <v>8.3699999999999992</v>
      </c>
      <c r="D3975" s="19">
        <v>1.03</v>
      </c>
      <c r="E3975" s="19">
        <v>8.1300000000000008</v>
      </c>
      <c r="F3975" s="19">
        <v>4.53</v>
      </c>
      <c r="G3975" s="19">
        <v>0.32</v>
      </c>
      <c r="H3975" s="19">
        <v>3.5</v>
      </c>
      <c r="I3975" s="19">
        <v>-0.05</v>
      </c>
      <c r="J3975" s="19">
        <v>0.27</v>
      </c>
      <c r="K3975" s="19">
        <v>0</v>
      </c>
      <c r="L3975" s="19">
        <v>0</v>
      </c>
      <c r="M3975" s="19">
        <v>4.76</v>
      </c>
      <c r="N3975" s="20">
        <v>95.17</v>
      </c>
      <c r="O3975" s="20">
        <v>4.1500000000000004</v>
      </c>
      <c r="P3975" s="20">
        <v>0.61</v>
      </c>
      <c r="Q3975" s="20">
        <v>5.7641999999999998</v>
      </c>
      <c r="R3975" s="20">
        <v>35.93</v>
      </c>
      <c r="S3975" s="20">
        <v>20.399999999999999</v>
      </c>
      <c r="T3975" s="20">
        <v>0.67459999999999998</v>
      </c>
      <c r="U3975" s="20">
        <v>21.57</v>
      </c>
      <c r="V3975" s="20">
        <v>7.35</v>
      </c>
      <c r="W3975" s="20">
        <v>1.61</v>
      </c>
      <c r="X3975" s="20">
        <v>37.909999999999997</v>
      </c>
      <c r="Y3975" s="20">
        <v>5.1536999999999997</v>
      </c>
      <c r="Z3975" s="20">
        <v>0.23880000000000001</v>
      </c>
      <c r="AA3975" s="20">
        <v>0.37169999999999997</v>
      </c>
      <c r="AB3975" s="20">
        <v>1.52</v>
      </c>
      <c r="AC3975" s="20">
        <v>0.09</v>
      </c>
      <c r="AD3975" s="20">
        <v>0.3</v>
      </c>
      <c r="AE3975" s="20">
        <v>11.29</v>
      </c>
      <c r="AF3975" s="20">
        <v>0</v>
      </c>
      <c r="AG3975" s="20">
        <v>43.04</v>
      </c>
      <c r="AH3975" s="20">
        <v>0</v>
      </c>
      <c r="AI3975" s="20">
        <v>6.36</v>
      </c>
      <c r="AJ3975" s="20">
        <v>6.85</v>
      </c>
      <c r="AK3975" s="20">
        <v>75.239999999999995</v>
      </c>
      <c r="AL3975" s="20">
        <v>2.0255000000000001</v>
      </c>
      <c r="AM3975" s="20">
        <v>11.79</v>
      </c>
      <c r="AN3975" s="20">
        <v>2.87</v>
      </c>
      <c r="AO3975" s="20">
        <v>0.88</v>
      </c>
      <c r="AP3975" s="20">
        <v>0</v>
      </c>
      <c r="AQ3975" s="20">
        <v>12.97</v>
      </c>
      <c r="AR3975" s="20">
        <v>1.56</v>
      </c>
      <c r="AS3975" s="20">
        <v>97.39</v>
      </c>
      <c r="AT3975" s="20">
        <v>3.45</v>
      </c>
      <c r="AU3975" s="20">
        <v>2.61</v>
      </c>
      <c r="AV3975" s="20">
        <v>0</v>
      </c>
      <c r="AW3975" s="20">
        <v>0</v>
      </c>
      <c r="AX3975" s="20">
        <v>0</v>
      </c>
      <c r="AY3975" s="20">
        <v>0</v>
      </c>
      <c r="AZ3975" s="20">
        <v>-0.08</v>
      </c>
      <c r="BA3975" s="20">
        <v>0</v>
      </c>
      <c r="BB3975" s="20">
        <v>-0.1</v>
      </c>
      <c r="BC3975" s="20">
        <v>0.02</v>
      </c>
      <c r="BD3975" s="20">
        <v>0</v>
      </c>
      <c r="BE3975" s="20">
        <v>0</v>
      </c>
      <c r="BF3975" s="20">
        <v>0.37</v>
      </c>
      <c r="BG3975" s="20">
        <v>0</v>
      </c>
      <c r="BH3975" s="20">
        <v>0</v>
      </c>
      <c r="BI3975" s="20">
        <v>0</v>
      </c>
      <c r="BJ3975" s="20">
        <v>0.03</v>
      </c>
      <c r="BK3975" s="20">
        <v>2.25</v>
      </c>
      <c r="BL3975" s="20">
        <v>0.45</v>
      </c>
      <c r="BM3975" s="20">
        <v>0</v>
      </c>
      <c r="BN3975" s="21">
        <v>0.8</v>
      </c>
      <c r="BO3975" s="21">
        <v>90.72</v>
      </c>
      <c r="BP3975" s="21">
        <v>72.08</v>
      </c>
      <c r="BQ3975" s="21">
        <v>167.17</v>
      </c>
      <c r="BR3975" s="21">
        <v>2.2000000000000002</v>
      </c>
      <c r="BS3975" s="21">
        <v>0</v>
      </c>
      <c r="BT3975" s="21">
        <v>12.89</v>
      </c>
    </row>
    <row r="3976" spans="1:72" x14ac:dyDescent="0.2">
      <c r="A3976" s="16">
        <v>1013861</v>
      </c>
      <c r="B3976" s="18" t="s">
        <v>5916</v>
      </c>
      <c r="C3976" s="19">
        <v>9.69</v>
      </c>
      <c r="D3976" s="19">
        <v>0.76</v>
      </c>
      <c r="E3976" s="19">
        <v>12.69</v>
      </c>
      <c r="F3976" s="19">
        <v>2.41</v>
      </c>
      <c r="G3976" s="19">
        <v>0.28000000000000003</v>
      </c>
      <c r="H3976" s="19">
        <v>1.9</v>
      </c>
      <c r="I3976" s="19">
        <v>-0.03</v>
      </c>
      <c r="J3976" s="19">
        <v>0</v>
      </c>
      <c r="K3976" s="19">
        <v>0</v>
      </c>
      <c r="L3976" s="19">
        <v>0</v>
      </c>
      <c r="M3976" s="19">
        <v>2.5499999999999998</v>
      </c>
      <c r="N3976" s="20">
        <v>94.6</v>
      </c>
      <c r="O3976" s="20">
        <v>1.63</v>
      </c>
      <c r="P3976" s="20">
        <v>0.91</v>
      </c>
      <c r="Q3976" s="20">
        <v>3.5333000000000001</v>
      </c>
      <c r="R3976" s="20">
        <v>42.55</v>
      </c>
      <c r="S3976" s="20">
        <v>3.98</v>
      </c>
      <c r="T3976" s="20">
        <v>0.89529999999999998</v>
      </c>
      <c r="U3976" s="20">
        <v>31.22</v>
      </c>
      <c r="V3976" s="20">
        <v>16.77</v>
      </c>
      <c r="W3976" s="20">
        <v>1.9</v>
      </c>
      <c r="X3976" s="20">
        <v>48.1</v>
      </c>
      <c r="Y3976" s="20">
        <v>2.1313</v>
      </c>
      <c r="Z3976" s="20">
        <v>1.0404</v>
      </c>
      <c r="AA3976" s="20">
        <v>0.36159999999999998</v>
      </c>
      <c r="AB3976" s="20">
        <v>1.59</v>
      </c>
      <c r="AC3976" s="20">
        <v>0.32</v>
      </c>
      <c r="AD3976" s="20">
        <v>0.02</v>
      </c>
      <c r="AE3976" s="20">
        <v>12.87</v>
      </c>
      <c r="AF3976" s="20">
        <v>0</v>
      </c>
      <c r="AG3976" s="20">
        <v>36.51</v>
      </c>
      <c r="AH3976" s="20">
        <v>2.78</v>
      </c>
      <c r="AI3976" s="20">
        <v>17.78</v>
      </c>
      <c r="AJ3976" s="20">
        <v>6.63</v>
      </c>
      <c r="AK3976" s="20">
        <v>32.159999999999997</v>
      </c>
      <c r="AL3976" s="20">
        <v>1.7847</v>
      </c>
      <c r="AM3976" s="20">
        <v>58.29</v>
      </c>
      <c r="AN3976" s="20">
        <v>3.79</v>
      </c>
      <c r="AO3976" s="20">
        <v>0.78</v>
      </c>
      <c r="AP3976" s="20">
        <v>0</v>
      </c>
      <c r="AQ3976" s="20">
        <v>9.5399999999999991</v>
      </c>
      <c r="AR3976" s="20">
        <v>1.68</v>
      </c>
      <c r="AS3976" s="20">
        <v>94.36</v>
      </c>
      <c r="AT3976" s="20">
        <v>5.61</v>
      </c>
      <c r="AU3976" s="20">
        <v>5.64</v>
      </c>
      <c r="AV3976" s="20">
        <v>0</v>
      </c>
      <c r="AW3976" s="20">
        <v>0</v>
      </c>
      <c r="AX3976" s="20" t="s">
        <v>4</v>
      </c>
      <c r="AY3976" s="20" t="s">
        <v>4</v>
      </c>
      <c r="AZ3976" s="20">
        <v>0</v>
      </c>
      <c r="BA3976" s="20">
        <v>0</v>
      </c>
      <c r="BB3976" s="20">
        <v>0</v>
      </c>
      <c r="BC3976" s="20">
        <v>0</v>
      </c>
      <c r="BD3976" s="20">
        <v>0</v>
      </c>
      <c r="BE3976" s="20" t="s">
        <v>4</v>
      </c>
      <c r="BF3976" s="20">
        <v>0.16</v>
      </c>
      <c r="BG3976" s="20">
        <v>0</v>
      </c>
      <c r="BH3976" s="20" t="s">
        <v>4</v>
      </c>
      <c r="BI3976" s="20" t="s">
        <v>4</v>
      </c>
      <c r="BJ3976" s="20">
        <v>0.12</v>
      </c>
      <c r="BK3976" s="20">
        <v>1</v>
      </c>
      <c r="BL3976" s="20">
        <v>0.18</v>
      </c>
      <c r="BM3976" s="20">
        <v>0</v>
      </c>
      <c r="BN3976" s="21">
        <v>0.71</v>
      </c>
      <c r="BO3976" s="21">
        <v>38.729999999999997</v>
      </c>
      <c r="BP3976" s="21">
        <v>70.61</v>
      </c>
      <c r="BQ3976" s="21">
        <v>185.64</v>
      </c>
      <c r="BR3976" s="21">
        <v>0</v>
      </c>
      <c r="BS3976" s="21">
        <v>0</v>
      </c>
      <c r="BT3976" s="21">
        <v>9.1999999999999993</v>
      </c>
    </row>
    <row r="3977" spans="1:72" x14ac:dyDescent="0.2">
      <c r="A3977" s="16">
        <v>1014969</v>
      </c>
      <c r="B3977" s="18" t="s">
        <v>5916</v>
      </c>
      <c r="C3977" s="19">
        <v>38.46</v>
      </c>
      <c r="D3977" s="19">
        <v>2.4700000000000002</v>
      </c>
      <c r="E3977" s="19">
        <v>15.6</v>
      </c>
      <c r="F3977" s="19">
        <v>4.53</v>
      </c>
      <c r="G3977" s="19">
        <v>0.7</v>
      </c>
      <c r="H3977" s="19">
        <v>2.74</v>
      </c>
      <c r="I3977" s="19">
        <v>-0.01</v>
      </c>
      <c r="J3977" s="19">
        <v>0.06</v>
      </c>
      <c r="K3977" s="19">
        <v>0</v>
      </c>
      <c r="L3977" s="19">
        <v>0</v>
      </c>
      <c r="M3977" s="19">
        <v>4.57</v>
      </c>
      <c r="N3977" s="20">
        <v>99.09</v>
      </c>
      <c r="O3977" s="20">
        <v>4.5</v>
      </c>
      <c r="P3977" s="20">
        <v>7.0000000000000007E-2</v>
      </c>
      <c r="Q3977" s="20">
        <v>5.1208999999999998</v>
      </c>
      <c r="R3977" s="20">
        <v>5</v>
      </c>
      <c r="S3977" s="20">
        <v>77.83</v>
      </c>
      <c r="T3977" s="20">
        <v>0.40339999999999998</v>
      </c>
      <c r="U3977" s="20">
        <v>7.32</v>
      </c>
      <c r="V3977" s="20">
        <v>3.74</v>
      </c>
      <c r="W3977" s="20">
        <v>0.62</v>
      </c>
      <c r="X3977" s="20">
        <v>10.69</v>
      </c>
      <c r="Y3977" s="20">
        <v>4.5109000000000004</v>
      </c>
      <c r="Z3977" s="20">
        <v>0.46760000000000002</v>
      </c>
      <c r="AA3977" s="20">
        <v>0.1424</v>
      </c>
      <c r="AB3977" s="20">
        <v>0.62</v>
      </c>
      <c r="AC3977" s="20" t="s">
        <v>4</v>
      </c>
      <c r="AD3977" s="20">
        <v>21.17</v>
      </c>
      <c r="AE3977" s="20">
        <v>20.95</v>
      </c>
      <c r="AF3977" s="20">
        <v>0</v>
      </c>
      <c r="AG3977" s="20">
        <v>15.88</v>
      </c>
      <c r="AH3977" s="20">
        <v>1.02</v>
      </c>
      <c r="AI3977" s="20">
        <v>20.78</v>
      </c>
      <c r="AJ3977" s="20">
        <v>6.47</v>
      </c>
      <c r="AK3977" s="20">
        <v>69.69</v>
      </c>
      <c r="AL3977" s="20">
        <v>1.6969000000000001</v>
      </c>
      <c r="AM3977" s="20">
        <v>27.56</v>
      </c>
      <c r="AN3977" s="20">
        <v>5.18</v>
      </c>
      <c r="AO3977" s="20">
        <v>1.49</v>
      </c>
      <c r="AP3977" s="20">
        <v>0.21</v>
      </c>
      <c r="AQ3977" s="20">
        <v>2.75</v>
      </c>
      <c r="AR3977" s="20">
        <v>0.62</v>
      </c>
      <c r="AS3977" s="20">
        <v>100</v>
      </c>
      <c r="AT3977" s="20" t="s">
        <v>4</v>
      </c>
      <c r="AU3977" s="20">
        <v>0</v>
      </c>
      <c r="AV3977" s="20">
        <v>0</v>
      </c>
      <c r="AW3977" s="20">
        <v>0</v>
      </c>
      <c r="AX3977" s="20" t="s">
        <v>4</v>
      </c>
      <c r="AY3977" s="20" t="s">
        <v>4</v>
      </c>
      <c r="AZ3977" s="20">
        <v>-0.01</v>
      </c>
      <c r="BA3977" s="20">
        <v>0</v>
      </c>
      <c r="BB3977" s="20">
        <v>-0.01</v>
      </c>
      <c r="BC3977" s="20">
        <v>0</v>
      </c>
      <c r="BD3977" s="20">
        <v>0</v>
      </c>
      <c r="BE3977" s="20" t="s">
        <v>4</v>
      </c>
      <c r="BF3977" s="20">
        <v>0.35</v>
      </c>
      <c r="BG3977" s="20">
        <v>0</v>
      </c>
      <c r="BH3977" s="20" t="s">
        <v>4</v>
      </c>
      <c r="BI3977" s="20" t="s">
        <v>4</v>
      </c>
      <c r="BJ3977" s="20">
        <v>0.36</v>
      </c>
      <c r="BK3977" s="20">
        <v>1.6</v>
      </c>
      <c r="BL3977" s="20">
        <v>0.35</v>
      </c>
      <c r="BM3977" s="20">
        <v>0</v>
      </c>
      <c r="BN3977" s="21">
        <v>0.78</v>
      </c>
      <c r="BO3977" s="21">
        <v>73.86</v>
      </c>
      <c r="BP3977" s="21">
        <v>52.23</v>
      </c>
      <c r="BQ3977" s="21">
        <v>108.83</v>
      </c>
      <c r="BR3977" s="21">
        <v>0</v>
      </c>
      <c r="BS3977" s="21">
        <v>2.9</v>
      </c>
      <c r="BT3977" s="21">
        <v>7.33</v>
      </c>
    </row>
    <row r="3978" spans="1:72" x14ac:dyDescent="0.2">
      <c r="A3978" s="16">
        <v>1011698</v>
      </c>
      <c r="B3978" s="18" t="s">
        <v>5923</v>
      </c>
      <c r="C3978" s="19">
        <v>7.99</v>
      </c>
      <c r="D3978" s="19">
        <v>0.77</v>
      </c>
      <c r="E3978" s="19">
        <v>10.33</v>
      </c>
      <c r="F3978" s="19">
        <v>3.6</v>
      </c>
      <c r="G3978" s="19">
        <v>0.8</v>
      </c>
      <c r="H3978" s="19">
        <v>3.59</v>
      </c>
      <c r="I3978" s="19">
        <v>0</v>
      </c>
      <c r="J3978" s="19">
        <v>-0.01</v>
      </c>
      <c r="K3978" s="19">
        <v>0.03</v>
      </c>
      <c r="L3978" s="19">
        <v>0</v>
      </c>
      <c r="M3978" s="19">
        <v>3.82</v>
      </c>
      <c r="N3978" s="20">
        <v>94.16</v>
      </c>
      <c r="O3978" s="20">
        <v>3.53</v>
      </c>
      <c r="P3978" s="20">
        <v>0.28999999999999998</v>
      </c>
      <c r="Q3978" s="20">
        <v>4.6738</v>
      </c>
      <c r="R3978" s="20">
        <v>20.82</v>
      </c>
      <c r="S3978" s="20">
        <v>24.83</v>
      </c>
      <c r="T3978" s="20">
        <v>0</v>
      </c>
      <c r="U3978" s="20">
        <v>21.95</v>
      </c>
      <c r="V3978" s="20">
        <v>1.84</v>
      </c>
      <c r="W3978" s="20">
        <v>1.1399999999999999</v>
      </c>
      <c r="X3978" s="20">
        <v>25.4</v>
      </c>
      <c r="Y3978" s="20">
        <v>2.9954999999999998</v>
      </c>
      <c r="Z3978" s="20">
        <v>0.18920000000000001</v>
      </c>
      <c r="AA3978" s="20">
        <v>1.4891000000000001</v>
      </c>
      <c r="AB3978" s="20">
        <v>1.0900000000000001</v>
      </c>
      <c r="AC3978" s="20" t="s">
        <v>4</v>
      </c>
      <c r="AD3978" s="20">
        <v>4.3899999999999997</v>
      </c>
      <c r="AE3978" s="20">
        <v>7.49</v>
      </c>
      <c r="AF3978" s="20">
        <v>0</v>
      </c>
      <c r="AG3978" s="20">
        <v>39.36</v>
      </c>
      <c r="AH3978" s="20">
        <v>0</v>
      </c>
      <c r="AI3978" s="20">
        <v>14.83</v>
      </c>
      <c r="AJ3978" s="20">
        <v>6.03</v>
      </c>
      <c r="AK3978" s="20">
        <v>49.65</v>
      </c>
      <c r="AL3978" s="20">
        <v>1.419</v>
      </c>
      <c r="AM3978" s="20">
        <v>13.33</v>
      </c>
      <c r="AN3978" s="20">
        <v>4.0199999999999996</v>
      </c>
      <c r="AO3978" s="20">
        <v>1.41</v>
      </c>
      <c r="AP3978" s="20">
        <v>0</v>
      </c>
      <c r="AQ3978" s="20">
        <v>37.020000000000003</v>
      </c>
      <c r="AR3978" s="20">
        <v>1.0900000000000001</v>
      </c>
      <c r="AS3978" s="20">
        <v>100</v>
      </c>
      <c r="AT3978" s="20" t="s">
        <v>4</v>
      </c>
      <c r="AU3978" s="20">
        <v>0</v>
      </c>
      <c r="AV3978" s="20">
        <v>0</v>
      </c>
      <c r="AW3978" s="20">
        <v>0</v>
      </c>
      <c r="AX3978" s="20" t="s">
        <v>4</v>
      </c>
      <c r="AY3978" s="20" t="s">
        <v>4</v>
      </c>
      <c r="AZ3978" s="20">
        <v>0</v>
      </c>
      <c r="BA3978" s="20">
        <v>0</v>
      </c>
      <c r="BB3978" s="20">
        <v>0</v>
      </c>
      <c r="BC3978" s="20">
        <v>0</v>
      </c>
      <c r="BD3978" s="20">
        <v>0</v>
      </c>
      <c r="BE3978" s="20" t="s">
        <v>4</v>
      </c>
      <c r="BF3978" s="20">
        <v>0.19</v>
      </c>
      <c r="BG3978" s="20">
        <v>0.06</v>
      </c>
      <c r="BH3978" s="20" t="s">
        <v>4</v>
      </c>
      <c r="BI3978" s="20" t="s">
        <v>4</v>
      </c>
      <c r="BJ3978" s="20">
        <v>0.55000000000000004</v>
      </c>
      <c r="BK3978" s="20">
        <v>1.66</v>
      </c>
      <c r="BL3978" s="20">
        <v>0.41</v>
      </c>
      <c r="BM3978" s="20">
        <v>0</v>
      </c>
      <c r="BN3978" s="21">
        <v>1.52</v>
      </c>
      <c r="BO3978" s="21">
        <v>52.06</v>
      </c>
      <c r="BP3978" s="21">
        <v>81.8</v>
      </c>
      <c r="BQ3978" s="21">
        <v>134.88</v>
      </c>
      <c r="BR3978" s="21">
        <v>0</v>
      </c>
      <c r="BS3978" s="21">
        <v>0</v>
      </c>
      <c r="BT3978" s="21">
        <v>9.27</v>
      </c>
    </row>
    <row r="3979" spans="1:72" x14ac:dyDescent="0.2">
      <c r="A3979" s="16">
        <v>1015588</v>
      </c>
      <c r="B3979" s="18" t="s">
        <v>5925</v>
      </c>
      <c r="C3979" s="19">
        <v>-3.57</v>
      </c>
      <c r="D3979" s="19">
        <v>-0.13</v>
      </c>
      <c r="E3979" s="19">
        <v>27.27</v>
      </c>
      <c r="F3979" s="19">
        <v>1.69</v>
      </c>
      <c r="G3979" s="19">
        <v>0.25</v>
      </c>
      <c r="H3979" s="19">
        <v>2.2200000000000002</v>
      </c>
      <c r="I3979" s="19">
        <v>0.01</v>
      </c>
      <c r="J3979" s="19">
        <v>0</v>
      </c>
      <c r="K3979" s="19">
        <v>-0.15</v>
      </c>
      <c r="L3979" s="19">
        <v>0</v>
      </c>
      <c r="M3979" s="19">
        <v>1.79</v>
      </c>
      <c r="N3979" s="20">
        <v>94.27</v>
      </c>
      <c r="O3979" s="20">
        <v>1.45</v>
      </c>
      <c r="P3979" s="20">
        <v>0.34</v>
      </c>
      <c r="Q3979" s="20">
        <v>2.9272999999999998</v>
      </c>
      <c r="R3979" s="20">
        <v>21.03</v>
      </c>
      <c r="S3979" s="20">
        <v>30.9</v>
      </c>
      <c r="T3979" s="20">
        <v>0.60250000000000004</v>
      </c>
      <c r="U3979" s="20">
        <v>26.49</v>
      </c>
      <c r="V3979" s="20">
        <v>6.43</v>
      </c>
      <c r="W3979" s="20">
        <v>1.48</v>
      </c>
      <c r="X3979" s="20">
        <v>23.04</v>
      </c>
      <c r="Y3979" s="20">
        <v>1.4701</v>
      </c>
      <c r="Z3979" s="20">
        <v>1.3079000000000001</v>
      </c>
      <c r="AA3979" s="20">
        <v>0.14929999999999999</v>
      </c>
      <c r="AB3979" s="20">
        <v>1.3</v>
      </c>
      <c r="AC3979" s="20">
        <v>0.18</v>
      </c>
      <c r="AD3979" s="20">
        <v>1.51</v>
      </c>
      <c r="AE3979" s="20">
        <v>36.229999999999997</v>
      </c>
      <c r="AF3979" s="20">
        <v>0</v>
      </c>
      <c r="AG3979" s="20">
        <v>19.2</v>
      </c>
      <c r="AH3979" s="20">
        <v>1.68</v>
      </c>
      <c r="AI3979" s="20">
        <v>9.27</v>
      </c>
      <c r="AJ3979" s="20">
        <v>4.63</v>
      </c>
      <c r="AK3979" s="20">
        <v>31.73</v>
      </c>
      <c r="AL3979" s="20">
        <v>2.0442999999999998</v>
      </c>
      <c r="AM3979" s="20">
        <v>63.98</v>
      </c>
      <c r="AN3979" s="20">
        <v>3.48</v>
      </c>
      <c r="AO3979" s="20">
        <v>0.67</v>
      </c>
      <c r="AP3979" s="20">
        <v>0</v>
      </c>
      <c r="AQ3979" s="20">
        <v>4.29</v>
      </c>
      <c r="AR3979" s="20">
        <v>1.33</v>
      </c>
      <c r="AS3979" s="20">
        <v>97.61</v>
      </c>
      <c r="AT3979" s="20">
        <v>7.4</v>
      </c>
      <c r="AU3979" s="20">
        <v>2.39</v>
      </c>
      <c r="AV3979" s="20">
        <v>0</v>
      </c>
      <c r="AW3979" s="20">
        <v>0</v>
      </c>
      <c r="AX3979" s="20" t="s">
        <v>4</v>
      </c>
      <c r="AY3979" s="20" t="s">
        <v>4</v>
      </c>
      <c r="AZ3979" s="20">
        <v>0</v>
      </c>
      <c r="BA3979" s="20">
        <v>0</v>
      </c>
      <c r="BB3979" s="20">
        <v>0</v>
      </c>
      <c r="BC3979" s="20">
        <v>0</v>
      </c>
      <c r="BD3979" s="20">
        <v>0</v>
      </c>
      <c r="BE3979" s="20" t="s">
        <v>4</v>
      </c>
      <c r="BF3979" s="20">
        <v>0.12</v>
      </c>
      <c r="BG3979" s="20">
        <v>0</v>
      </c>
      <c r="BH3979" s="20" t="s">
        <v>4</v>
      </c>
      <c r="BI3979" s="20" t="s">
        <v>4</v>
      </c>
      <c r="BJ3979" s="20">
        <v>0.12</v>
      </c>
      <c r="BK3979" s="20">
        <v>0.84</v>
      </c>
      <c r="BL3979" s="20">
        <v>0.28000000000000003</v>
      </c>
      <c r="BM3979" s="20">
        <v>0</v>
      </c>
      <c r="BN3979" s="21">
        <v>1.1000000000000001</v>
      </c>
      <c r="BO3979" s="21">
        <v>33.909999999999997</v>
      </c>
      <c r="BP3979" s="21">
        <v>114.55</v>
      </c>
      <c r="BQ3979" s="21">
        <v>120.66</v>
      </c>
      <c r="BR3979" s="21">
        <v>0</v>
      </c>
      <c r="BS3979" s="21">
        <v>0</v>
      </c>
      <c r="BT3979" s="21">
        <v>4.1100000000000003</v>
      </c>
    </row>
    <row r="3980" spans="1:72" x14ac:dyDescent="0.2">
      <c r="A3980" s="16">
        <v>1014672</v>
      </c>
      <c r="B3980" s="18" t="s">
        <v>5927</v>
      </c>
      <c r="C3980" s="19">
        <v>11.02</v>
      </c>
      <c r="D3980" s="19">
        <v>1.39</v>
      </c>
      <c r="E3980" s="19">
        <v>7.92</v>
      </c>
      <c r="F3980" s="19">
        <v>2.89</v>
      </c>
      <c r="G3980" s="19">
        <v>0.19</v>
      </c>
      <c r="H3980" s="19">
        <v>1.66</v>
      </c>
      <c r="I3980" s="19">
        <v>-0.02</v>
      </c>
      <c r="J3980" s="19">
        <v>0</v>
      </c>
      <c r="K3980" s="19">
        <v>0.06</v>
      </c>
      <c r="L3980" s="19">
        <v>0</v>
      </c>
      <c r="M3980" s="19">
        <v>2.92</v>
      </c>
      <c r="N3980" s="20">
        <v>98.91</v>
      </c>
      <c r="O3980" s="20">
        <v>2.42</v>
      </c>
      <c r="P3980" s="20">
        <v>0.5</v>
      </c>
      <c r="Q3980" s="20">
        <v>4.5228999999999999</v>
      </c>
      <c r="R3980" s="20">
        <v>11.83</v>
      </c>
      <c r="S3980" s="20">
        <v>36.659999999999997</v>
      </c>
      <c r="T3980" s="20">
        <v>4.2140000000000004</v>
      </c>
      <c r="U3980" s="20">
        <v>37.25</v>
      </c>
      <c r="V3980" s="20">
        <v>11.39</v>
      </c>
      <c r="W3980" s="20">
        <v>2.1</v>
      </c>
      <c r="X3980" s="20">
        <v>23.66</v>
      </c>
      <c r="Y3980" s="20">
        <v>3.4175</v>
      </c>
      <c r="Z3980" s="20">
        <v>1.0295000000000001</v>
      </c>
      <c r="AA3980" s="20">
        <v>7.5899999999999995E-2</v>
      </c>
      <c r="AB3980" s="20">
        <v>1.54</v>
      </c>
      <c r="AC3980" s="20">
        <v>0.56000000000000005</v>
      </c>
      <c r="AD3980" s="20">
        <v>6.73</v>
      </c>
      <c r="AE3980" s="20">
        <v>36.85</v>
      </c>
      <c r="AF3980" s="20">
        <v>0</v>
      </c>
      <c r="AG3980" s="20">
        <v>1.02</v>
      </c>
      <c r="AH3980" s="20">
        <v>0</v>
      </c>
      <c r="AI3980" s="20">
        <v>12.83</v>
      </c>
      <c r="AJ3980" s="20">
        <v>5.6</v>
      </c>
      <c r="AK3980" s="20">
        <v>61</v>
      </c>
      <c r="AL3980" s="20">
        <v>2.7669000000000001</v>
      </c>
      <c r="AM3980" s="20">
        <v>37.21</v>
      </c>
      <c r="AN3980" s="20">
        <v>4.2300000000000004</v>
      </c>
      <c r="AO3980" s="20">
        <v>0.2</v>
      </c>
      <c r="AP3980" s="20">
        <v>0</v>
      </c>
      <c r="AQ3980" s="20">
        <v>1.8</v>
      </c>
      <c r="AR3980" s="20">
        <v>1.73</v>
      </c>
      <c r="AS3980" s="20">
        <v>89.28</v>
      </c>
      <c r="AT3980" s="20">
        <v>5.18</v>
      </c>
      <c r="AU3980" s="20">
        <v>10.72</v>
      </c>
      <c r="AV3980" s="20">
        <v>0</v>
      </c>
      <c r="AW3980" s="20">
        <v>0</v>
      </c>
      <c r="AX3980" s="20" t="s">
        <v>4</v>
      </c>
      <c r="AY3980" s="20" t="s">
        <v>4</v>
      </c>
      <c r="AZ3980" s="20">
        <v>0</v>
      </c>
      <c r="BA3980" s="20">
        <v>0</v>
      </c>
      <c r="BB3980" s="20">
        <v>0</v>
      </c>
      <c r="BC3980" s="20">
        <v>0</v>
      </c>
      <c r="BD3980" s="20">
        <v>0</v>
      </c>
      <c r="BE3980" s="20" t="s">
        <v>4</v>
      </c>
      <c r="BF3980" s="20">
        <v>0.05</v>
      </c>
      <c r="BG3980" s="20">
        <v>0</v>
      </c>
      <c r="BH3980" s="20" t="s">
        <v>4</v>
      </c>
      <c r="BI3980" s="20" t="s">
        <v>4</v>
      </c>
      <c r="BJ3980" s="20">
        <v>0.14000000000000001</v>
      </c>
      <c r="BK3980" s="20">
        <v>1.07</v>
      </c>
      <c r="BL3980" s="20">
        <v>0.05</v>
      </c>
      <c r="BM3980" s="20">
        <v>0</v>
      </c>
      <c r="BN3980" s="21">
        <v>0.53</v>
      </c>
      <c r="BO3980" s="21">
        <v>70.510000000000005</v>
      </c>
      <c r="BP3980" s="21">
        <v>53.76</v>
      </c>
      <c r="BQ3980" s="21">
        <v>122.7</v>
      </c>
      <c r="BR3980" s="21">
        <v>10.65</v>
      </c>
      <c r="BS3980" s="21">
        <v>0</v>
      </c>
      <c r="BT3980" s="21">
        <v>13.82</v>
      </c>
    </row>
    <row r="3981" spans="1:72" x14ac:dyDescent="0.2">
      <c r="A3981" s="16">
        <v>1011525</v>
      </c>
      <c r="B3981" s="18" t="s">
        <v>5929</v>
      </c>
      <c r="C3981" s="19">
        <v>9.14</v>
      </c>
      <c r="D3981" s="19">
        <v>1.07</v>
      </c>
      <c r="E3981" s="19">
        <v>8.52</v>
      </c>
      <c r="F3981" s="19">
        <v>2.21</v>
      </c>
      <c r="G3981" s="19">
        <v>0.17</v>
      </c>
      <c r="H3981" s="19">
        <v>1.68</v>
      </c>
      <c r="I3981" s="19">
        <v>-0.28000000000000003</v>
      </c>
      <c r="J3981" s="19">
        <v>-0.95</v>
      </c>
      <c r="K3981" s="19">
        <v>0.32</v>
      </c>
      <c r="L3981" s="19">
        <v>0</v>
      </c>
      <c r="M3981" s="19">
        <v>2.19</v>
      </c>
      <c r="N3981" s="20" t="s">
        <v>253</v>
      </c>
      <c r="O3981" s="20">
        <v>1.48</v>
      </c>
      <c r="P3981" s="20">
        <v>0.71</v>
      </c>
      <c r="Q3981" s="20">
        <v>3.8828999999999998</v>
      </c>
      <c r="R3981" s="20">
        <v>21.68</v>
      </c>
      <c r="S3981" s="20">
        <v>26.91</v>
      </c>
      <c r="T3981" s="20">
        <v>0</v>
      </c>
      <c r="U3981" s="20">
        <v>29.33</v>
      </c>
      <c r="V3981" s="20">
        <v>6.89</v>
      </c>
      <c r="W3981" s="20">
        <v>2.4</v>
      </c>
      <c r="X3981" s="20">
        <v>29.46</v>
      </c>
      <c r="Y3981" s="20">
        <v>2.4895999999999998</v>
      </c>
      <c r="Z3981" s="20">
        <v>1.1100000000000001</v>
      </c>
      <c r="AA3981" s="20">
        <v>0.2833</v>
      </c>
      <c r="AB3981" s="20">
        <v>2.39</v>
      </c>
      <c r="AC3981" s="20" t="s">
        <v>4</v>
      </c>
      <c r="AD3981" s="20">
        <v>0.24</v>
      </c>
      <c r="AE3981" s="20">
        <v>48.58</v>
      </c>
      <c r="AF3981" s="20">
        <v>0.76</v>
      </c>
      <c r="AG3981" s="20">
        <v>0</v>
      </c>
      <c r="AH3981" s="20">
        <v>0</v>
      </c>
      <c r="AI3981" s="20">
        <v>6.03</v>
      </c>
      <c r="AJ3981" s="20">
        <v>6.56</v>
      </c>
      <c r="AK3981" s="20">
        <v>37.97</v>
      </c>
      <c r="AL3981" s="20">
        <v>2.0023</v>
      </c>
      <c r="AM3981" s="20">
        <v>55.44</v>
      </c>
      <c r="AN3981" s="20">
        <v>4.3</v>
      </c>
      <c r="AO3981" s="20">
        <v>0.02</v>
      </c>
      <c r="AP3981" s="20">
        <v>0</v>
      </c>
      <c r="AQ3981" s="20">
        <v>6.59</v>
      </c>
      <c r="AR3981" s="20">
        <v>2.39</v>
      </c>
      <c r="AS3981" s="20">
        <v>100</v>
      </c>
      <c r="AT3981" s="20" t="s">
        <v>4</v>
      </c>
      <c r="AU3981" s="20">
        <v>0</v>
      </c>
      <c r="AV3981" s="20">
        <v>0</v>
      </c>
      <c r="AW3981" s="20">
        <v>0</v>
      </c>
      <c r="AX3981" s="20" t="s">
        <v>4</v>
      </c>
      <c r="AY3981" s="20" t="s">
        <v>4</v>
      </c>
      <c r="AZ3981" s="20">
        <v>0</v>
      </c>
      <c r="BA3981" s="20">
        <v>0</v>
      </c>
      <c r="BB3981" s="20">
        <v>0</v>
      </c>
      <c r="BC3981" s="20">
        <v>0</v>
      </c>
      <c r="BD3981" s="20">
        <v>0</v>
      </c>
      <c r="BE3981" s="20" t="s">
        <v>4</v>
      </c>
      <c r="BF3981" s="20">
        <v>0.04</v>
      </c>
      <c r="BG3981" s="20">
        <v>0</v>
      </c>
      <c r="BH3981" s="20" t="s">
        <v>4</v>
      </c>
      <c r="BI3981" s="20" t="s">
        <v>4</v>
      </c>
      <c r="BJ3981" s="20">
        <v>0.13</v>
      </c>
      <c r="BK3981" s="20">
        <v>0.95</v>
      </c>
      <c r="BL3981" s="20">
        <v>0.11</v>
      </c>
      <c r="BM3981" s="20">
        <v>0</v>
      </c>
      <c r="BN3981" s="21">
        <v>0.62</v>
      </c>
      <c r="BO3981" s="21">
        <v>39.42</v>
      </c>
      <c r="BP3981" s="21">
        <v>70.45</v>
      </c>
      <c r="BQ3981" s="21">
        <v>142.57</v>
      </c>
      <c r="BR3981" s="21">
        <v>0</v>
      </c>
      <c r="BS3981" s="21">
        <v>0</v>
      </c>
      <c r="BT3981" s="21">
        <v>12.94</v>
      </c>
    </row>
    <row r="3982" spans="1:72" x14ac:dyDescent="0.2">
      <c r="A3982" s="16">
        <v>1009790</v>
      </c>
      <c r="B3982" s="18" t="s">
        <v>5931</v>
      </c>
      <c r="C3982" s="19">
        <v>3.05</v>
      </c>
      <c r="D3982" s="19">
        <v>0.49</v>
      </c>
      <c r="E3982" s="19">
        <v>6.17</v>
      </c>
      <c r="F3982" s="19">
        <v>2.21</v>
      </c>
      <c r="G3982" s="19">
        <v>0.33</v>
      </c>
      <c r="H3982" s="19">
        <v>1.89</v>
      </c>
      <c r="I3982" s="19">
        <v>-0.12</v>
      </c>
      <c r="J3982" s="19">
        <v>0.03</v>
      </c>
      <c r="K3982" s="19">
        <v>0.02</v>
      </c>
      <c r="L3982" s="19">
        <v>0</v>
      </c>
      <c r="M3982" s="19">
        <v>2.16</v>
      </c>
      <c r="N3982" s="20" t="s">
        <v>253</v>
      </c>
      <c r="O3982" s="20">
        <v>1.46</v>
      </c>
      <c r="P3982" s="20">
        <v>0.7</v>
      </c>
      <c r="Q3982" s="20">
        <v>3.4020999999999999</v>
      </c>
      <c r="R3982" s="20">
        <v>22.32</v>
      </c>
      <c r="S3982" s="20">
        <v>35.21</v>
      </c>
      <c r="T3982" s="20">
        <v>0</v>
      </c>
      <c r="U3982" s="20">
        <v>15.68</v>
      </c>
      <c r="V3982" s="20">
        <v>14.11</v>
      </c>
      <c r="W3982" s="20">
        <v>1.95</v>
      </c>
      <c r="X3982" s="20">
        <v>36.1</v>
      </c>
      <c r="Y3982" s="20">
        <v>2.1017999999999999</v>
      </c>
      <c r="Z3982" s="20">
        <v>1.1416999999999999</v>
      </c>
      <c r="AA3982" s="20">
        <v>0.15859999999999999</v>
      </c>
      <c r="AB3982" s="20">
        <v>1.87</v>
      </c>
      <c r="AC3982" s="20">
        <v>7.0000000000000007E-2</v>
      </c>
      <c r="AD3982" s="20">
        <v>0</v>
      </c>
      <c r="AE3982" s="20">
        <v>41.94</v>
      </c>
      <c r="AF3982" s="20">
        <v>0</v>
      </c>
      <c r="AG3982" s="20">
        <v>3.33</v>
      </c>
      <c r="AH3982" s="20">
        <v>0.77</v>
      </c>
      <c r="AI3982" s="20">
        <v>0</v>
      </c>
      <c r="AJ3982" s="20">
        <v>5.83</v>
      </c>
      <c r="AK3982" s="20">
        <v>36.049999999999997</v>
      </c>
      <c r="AL3982" s="20">
        <v>1.8854</v>
      </c>
      <c r="AM3982" s="20">
        <v>60.55</v>
      </c>
      <c r="AN3982" s="20">
        <v>4.67</v>
      </c>
      <c r="AO3982" s="20">
        <v>0.04</v>
      </c>
      <c r="AP3982" s="20">
        <v>0</v>
      </c>
      <c r="AQ3982" s="20">
        <v>3.4</v>
      </c>
      <c r="AR3982" s="20">
        <v>1.88</v>
      </c>
      <c r="AS3982" s="20">
        <v>99.58</v>
      </c>
      <c r="AT3982" s="20">
        <v>17.05</v>
      </c>
      <c r="AU3982" s="20">
        <v>0.42</v>
      </c>
      <c r="AV3982" s="20">
        <v>0</v>
      </c>
      <c r="AW3982" s="20">
        <v>0</v>
      </c>
      <c r="AX3982" s="20">
        <v>0</v>
      </c>
      <c r="AY3982" s="20">
        <v>0</v>
      </c>
      <c r="AZ3982" s="20">
        <v>0.04</v>
      </c>
      <c r="BA3982" s="20">
        <v>0.04</v>
      </c>
      <c r="BB3982" s="20">
        <v>0</v>
      </c>
      <c r="BC3982" s="20">
        <v>0</v>
      </c>
      <c r="BD3982" s="20">
        <v>0</v>
      </c>
      <c r="BE3982" s="20">
        <v>0</v>
      </c>
      <c r="BF3982" s="20">
        <v>0.14000000000000001</v>
      </c>
      <c r="BG3982" s="20">
        <v>0</v>
      </c>
      <c r="BH3982" s="20">
        <v>0</v>
      </c>
      <c r="BI3982" s="20">
        <v>0</v>
      </c>
      <c r="BJ3982" s="20">
        <v>0.15</v>
      </c>
      <c r="BK3982" s="20">
        <v>1.07</v>
      </c>
      <c r="BL3982" s="20">
        <v>0.11</v>
      </c>
      <c r="BM3982" s="20">
        <v>0</v>
      </c>
      <c r="BN3982" s="21">
        <v>0.72</v>
      </c>
      <c r="BO3982" s="21">
        <v>41.94</v>
      </c>
      <c r="BP3982" s="21">
        <v>74.73</v>
      </c>
      <c r="BQ3982" s="21">
        <v>144.78</v>
      </c>
      <c r="BR3982" s="21">
        <v>12.21</v>
      </c>
      <c r="BS3982" s="21">
        <v>0</v>
      </c>
      <c r="BT3982" s="21">
        <v>16.78</v>
      </c>
    </row>
    <row r="3983" spans="1:72" x14ac:dyDescent="0.2">
      <c r="A3983" s="16">
        <v>1014079</v>
      </c>
      <c r="B3983" s="18" t="s">
        <v>5933</v>
      </c>
      <c r="C3983" s="19" t="s">
        <v>253</v>
      </c>
      <c r="D3983" s="19">
        <v>0.71</v>
      </c>
      <c r="E3983" s="19" t="s">
        <v>253</v>
      </c>
      <c r="F3983" s="19">
        <v>2.2799999999999998</v>
      </c>
      <c r="G3983" s="19">
        <v>0.15</v>
      </c>
      <c r="H3983" s="19">
        <v>2.34</v>
      </c>
      <c r="I3983" s="19">
        <v>-0.01</v>
      </c>
      <c r="J3983" s="19">
        <v>0</v>
      </c>
      <c r="K3983" s="19">
        <v>-0.63</v>
      </c>
      <c r="L3983" s="19">
        <v>0</v>
      </c>
      <c r="M3983" s="19">
        <v>2.15</v>
      </c>
      <c r="N3983" s="20" t="s">
        <v>253</v>
      </c>
      <c r="O3983" s="20">
        <v>1.84</v>
      </c>
      <c r="P3983" s="20">
        <v>0.31</v>
      </c>
      <c r="Q3983" s="20">
        <v>3.2080000000000002</v>
      </c>
      <c r="R3983" s="20">
        <v>17.690000000000001</v>
      </c>
      <c r="S3983" s="20">
        <v>50.85</v>
      </c>
      <c r="T3983" s="20">
        <v>0.81940000000000002</v>
      </c>
      <c r="U3983" s="20">
        <v>17.239999999999998</v>
      </c>
      <c r="V3983" s="20">
        <v>2.89</v>
      </c>
      <c r="W3983" s="20">
        <v>1.37</v>
      </c>
      <c r="X3983" s="20">
        <v>22.35</v>
      </c>
      <c r="Y3983" s="20">
        <v>2.0314999999999999</v>
      </c>
      <c r="Z3983" s="20">
        <v>1.0551999999999999</v>
      </c>
      <c r="AA3983" s="20">
        <v>0.12130000000000001</v>
      </c>
      <c r="AB3983" s="20">
        <v>1.22</v>
      </c>
      <c r="AC3983" s="20">
        <v>0.14000000000000001</v>
      </c>
      <c r="AD3983" s="20">
        <v>4.3</v>
      </c>
      <c r="AE3983" s="20">
        <v>4.75</v>
      </c>
      <c r="AF3983" s="20">
        <v>0.27</v>
      </c>
      <c r="AG3983" s="20">
        <v>34.06</v>
      </c>
      <c r="AH3983" s="20">
        <v>3.27</v>
      </c>
      <c r="AI3983" s="20">
        <v>22.16</v>
      </c>
      <c r="AJ3983" s="20">
        <v>5.49</v>
      </c>
      <c r="AK3983" s="20">
        <v>37.01</v>
      </c>
      <c r="AL3983" s="20">
        <v>1.8516999999999999</v>
      </c>
      <c r="AM3983" s="20">
        <v>56.99</v>
      </c>
      <c r="AN3983" s="20">
        <v>2.02</v>
      </c>
      <c r="AO3983" s="20">
        <v>2.35</v>
      </c>
      <c r="AP3983" s="20">
        <v>0.55000000000000004</v>
      </c>
      <c r="AQ3983" s="20">
        <v>6</v>
      </c>
      <c r="AR3983" s="20">
        <v>1.25</v>
      </c>
      <c r="AS3983" s="20">
        <v>97.91</v>
      </c>
      <c r="AT3983" s="20">
        <v>6.76</v>
      </c>
      <c r="AU3983" s="20">
        <v>2.09</v>
      </c>
      <c r="AV3983" s="20">
        <v>0</v>
      </c>
      <c r="AW3983" s="20">
        <v>0</v>
      </c>
      <c r="AX3983" s="20" t="s">
        <v>4</v>
      </c>
      <c r="AY3983" s="20" t="s">
        <v>4</v>
      </c>
      <c r="AZ3983" s="20">
        <v>0</v>
      </c>
      <c r="BA3983" s="20">
        <v>0</v>
      </c>
      <c r="BB3983" s="20">
        <v>0</v>
      </c>
      <c r="BC3983" s="20">
        <v>0</v>
      </c>
      <c r="BD3983" s="20">
        <v>0</v>
      </c>
      <c r="BE3983" s="20" t="s">
        <v>4</v>
      </c>
      <c r="BF3983" s="20">
        <v>0.09</v>
      </c>
      <c r="BG3983" s="20">
        <v>0</v>
      </c>
      <c r="BH3983" s="20" t="s">
        <v>4</v>
      </c>
      <c r="BI3983" s="20" t="s">
        <v>4</v>
      </c>
      <c r="BJ3983" s="20">
        <v>0.06</v>
      </c>
      <c r="BK3983" s="20">
        <v>1.1499999999999999</v>
      </c>
      <c r="BL3983" s="20">
        <v>0.16</v>
      </c>
      <c r="BM3983" s="20">
        <v>0</v>
      </c>
      <c r="BN3983" s="21">
        <v>1.02</v>
      </c>
      <c r="BO3983" s="21">
        <v>43.62</v>
      </c>
      <c r="BP3983" s="21">
        <v>96.24</v>
      </c>
      <c r="BQ3983" s="21">
        <v>116.56</v>
      </c>
      <c r="BR3983" s="21">
        <v>0</v>
      </c>
      <c r="BS3983" s="21">
        <v>45.23</v>
      </c>
      <c r="BT3983" s="21">
        <v>1.25</v>
      </c>
    </row>
    <row r="3984" spans="1:72" x14ac:dyDescent="0.2">
      <c r="A3984" s="16">
        <v>1013369</v>
      </c>
      <c r="B3984" s="18" t="s">
        <v>5935</v>
      </c>
      <c r="C3984" s="19">
        <v>10.83</v>
      </c>
      <c r="D3984" s="19">
        <v>0.48</v>
      </c>
      <c r="E3984" s="19">
        <v>22.6</v>
      </c>
      <c r="F3984" s="19">
        <v>3.09</v>
      </c>
      <c r="G3984" s="19">
        <v>0.26</v>
      </c>
      <c r="H3984" s="19">
        <v>2.62</v>
      </c>
      <c r="I3984" s="19">
        <v>0</v>
      </c>
      <c r="J3984" s="19">
        <v>0.08</v>
      </c>
      <c r="K3984" s="19">
        <v>0.17</v>
      </c>
      <c r="L3984" s="19">
        <v>0</v>
      </c>
      <c r="M3984" s="19">
        <v>3.26</v>
      </c>
      <c r="N3984" s="20">
        <v>94.8</v>
      </c>
      <c r="O3984" s="20">
        <v>2.88</v>
      </c>
      <c r="P3984" s="20">
        <v>0.39</v>
      </c>
      <c r="Q3984" s="20">
        <v>4.1715</v>
      </c>
      <c r="R3984" s="20">
        <v>27.9</v>
      </c>
      <c r="S3984" s="20">
        <v>38.950000000000003</v>
      </c>
      <c r="T3984" s="20">
        <v>2.1455000000000002</v>
      </c>
      <c r="U3984" s="20">
        <v>18.059999999999999</v>
      </c>
      <c r="V3984" s="20">
        <v>1.88</v>
      </c>
      <c r="W3984" s="20">
        <v>1.3</v>
      </c>
      <c r="X3984" s="20">
        <v>29.81</v>
      </c>
      <c r="Y3984" s="20">
        <v>3.4363000000000001</v>
      </c>
      <c r="Z3984" s="20">
        <v>0.63639999999999997</v>
      </c>
      <c r="AA3984" s="20">
        <v>9.8799999999999999E-2</v>
      </c>
      <c r="AB3984" s="20">
        <v>1.28</v>
      </c>
      <c r="AC3984" s="20">
        <v>0.02</v>
      </c>
      <c r="AD3984" s="20">
        <v>3.16</v>
      </c>
      <c r="AE3984" s="20">
        <v>0.21</v>
      </c>
      <c r="AF3984" s="20">
        <v>9.2100000000000009</v>
      </c>
      <c r="AG3984" s="20">
        <v>38.630000000000003</v>
      </c>
      <c r="AH3984" s="20">
        <v>0.98</v>
      </c>
      <c r="AI3984" s="20">
        <v>22.02</v>
      </c>
      <c r="AJ3984" s="20">
        <v>5.0999999999999996</v>
      </c>
      <c r="AK3984" s="20">
        <v>67.400000000000006</v>
      </c>
      <c r="AL3984" s="20">
        <v>2.1438999999999999</v>
      </c>
      <c r="AM3984" s="20">
        <v>29.69</v>
      </c>
      <c r="AN3984" s="20">
        <v>3.39</v>
      </c>
      <c r="AO3984" s="20">
        <v>1.63</v>
      </c>
      <c r="AP3984" s="20">
        <v>0</v>
      </c>
      <c r="AQ3984" s="20">
        <v>2.92</v>
      </c>
      <c r="AR3984" s="20">
        <v>1.3</v>
      </c>
      <c r="AS3984" s="20">
        <v>98.19</v>
      </c>
      <c r="AT3984" s="20">
        <v>1.1499999999999999</v>
      </c>
      <c r="AU3984" s="20">
        <v>1.81</v>
      </c>
      <c r="AV3984" s="20">
        <v>0</v>
      </c>
      <c r="AW3984" s="20">
        <v>0</v>
      </c>
      <c r="AX3984" s="20" t="s">
        <v>4</v>
      </c>
      <c r="AY3984" s="20" t="s">
        <v>4</v>
      </c>
      <c r="AZ3984" s="20">
        <v>0</v>
      </c>
      <c r="BA3984" s="20">
        <v>0</v>
      </c>
      <c r="BB3984" s="20">
        <v>0</v>
      </c>
      <c r="BC3984" s="20">
        <v>0</v>
      </c>
      <c r="BD3984" s="20">
        <v>0</v>
      </c>
      <c r="BE3984" s="20" t="s">
        <v>4</v>
      </c>
      <c r="BF3984" s="20">
        <v>0.05</v>
      </c>
      <c r="BG3984" s="20">
        <v>0</v>
      </c>
      <c r="BH3984" s="20" t="s">
        <v>4</v>
      </c>
      <c r="BI3984" s="20" t="s">
        <v>4</v>
      </c>
      <c r="BJ3984" s="20">
        <v>0.21</v>
      </c>
      <c r="BK3984" s="20">
        <v>1.27</v>
      </c>
      <c r="BL3984" s="20">
        <v>0.23</v>
      </c>
      <c r="BM3984" s="20">
        <v>0</v>
      </c>
      <c r="BN3984" s="21">
        <v>1.1200000000000001</v>
      </c>
      <c r="BO3984" s="21">
        <v>70.930000000000007</v>
      </c>
      <c r="BP3984" s="21">
        <v>78.239999999999995</v>
      </c>
      <c r="BQ3984" s="21">
        <v>138.22999999999999</v>
      </c>
      <c r="BR3984" s="21">
        <v>6.97</v>
      </c>
      <c r="BS3984" s="21">
        <v>0</v>
      </c>
      <c r="BT3984" s="21">
        <v>5.21</v>
      </c>
    </row>
    <row r="3985" spans="1:72" x14ac:dyDescent="0.2">
      <c r="A3985" s="16">
        <v>1012413</v>
      </c>
      <c r="B3985" s="18" t="s">
        <v>5937</v>
      </c>
      <c r="C3985" s="19">
        <v>5.68</v>
      </c>
      <c r="D3985" s="19">
        <v>0.85</v>
      </c>
      <c r="E3985" s="19">
        <v>6.72</v>
      </c>
      <c r="F3985" s="19">
        <v>2.14</v>
      </c>
      <c r="G3985" s="19">
        <v>0.26</v>
      </c>
      <c r="H3985" s="19">
        <v>1.48</v>
      </c>
      <c r="I3985" s="19">
        <v>-0.01</v>
      </c>
      <c r="J3985" s="19">
        <v>-0.05</v>
      </c>
      <c r="K3985" s="19">
        <v>0.14000000000000001</v>
      </c>
      <c r="L3985" s="19">
        <v>0</v>
      </c>
      <c r="M3985" s="19">
        <v>2.04</v>
      </c>
      <c r="N3985" s="20" t="s">
        <v>253</v>
      </c>
      <c r="O3985" s="20">
        <v>1.19</v>
      </c>
      <c r="P3985" s="20">
        <v>0.85</v>
      </c>
      <c r="Q3985" s="20">
        <v>2.8980999999999999</v>
      </c>
      <c r="R3985" s="20">
        <v>41.25</v>
      </c>
      <c r="S3985" s="20">
        <v>27.88</v>
      </c>
      <c r="T3985" s="20">
        <v>0</v>
      </c>
      <c r="U3985" s="20">
        <v>16.420000000000002</v>
      </c>
      <c r="V3985" s="20">
        <v>6.37</v>
      </c>
      <c r="W3985" s="20">
        <v>1.71</v>
      </c>
      <c r="X3985" s="20">
        <v>49.91</v>
      </c>
      <c r="Y3985" s="20">
        <v>0.83730000000000004</v>
      </c>
      <c r="Z3985" s="20">
        <v>2.0106999999999999</v>
      </c>
      <c r="AA3985" s="20">
        <v>5.0099999999999999E-2</v>
      </c>
      <c r="AB3985" s="20">
        <v>0.95</v>
      </c>
      <c r="AC3985" s="20">
        <v>0.76</v>
      </c>
      <c r="AD3985" s="20">
        <v>0</v>
      </c>
      <c r="AE3985" s="20">
        <v>23.38</v>
      </c>
      <c r="AF3985" s="20">
        <v>0</v>
      </c>
      <c r="AG3985" s="20">
        <v>0</v>
      </c>
      <c r="AH3985" s="20">
        <v>0</v>
      </c>
      <c r="AI3985" s="20">
        <v>15.16</v>
      </c>
      <c r="AJ3985" s="20">
        <v>6.69</v>
      </c>
      <c r="AK3985" s="20">
        <v>12.51</v>
      </c>
      <c r="AL3985" s="20">
        <v>2.3241000000000001</v>
      </c>
      <c r="AM3985" s="20">
        <v>86.52</v>
      </c>
      <c r="AN3985" s="20">
        <v>5.16</v>
      </c>
      <c r="AO3985" s="20">
        <v>0.23</v>
      </c>
      <c r="AP3985" s="20">
        <v>0</v>
      </c>
      <c r="AQ3985" s="20">
        <v>0.97</v>
      </c>
      <c r="AR3985" s="20">
        <v>1.1200000000000001</v>
      </c>
      <c r="AS3985" s="20">
        <v>84.62</v>
      </c>
      <c r="AT3985" s="20">
        <v>4.96</v>
      </c>
      <c r="AU3985" s="20">
        <v>15.38</v>
      </c>
      <c r="AV3985" s="20">
        <v>0</v>
      </c>
      <c r="AW3985" s="20">
        <v>0.03</v>
      </c>
      <c r="AX3985" s="20" t="s">
        <v>4</v>
      </c>
      <c r="AY3985" s="20" t="s">
        <v>4</v>
      </c>
      <c r="AZ3985" s="20">
        <v>0</v>
      </c>
      <c r="BA3985" s="20">
        <v>0</v>
      </c>
      <c r="BB3985" s="20">
        <v>0</v>
      </c>
      <c r="BC3985" s="20">
        <v>0</v>
      </c>
      <c r="BD3985" s="20">
        <v>0</v>
      </c>
      <c r="BE3985" s="20" t="s">
        <v>4</v>
      </c>
      <c r="BF3985" s="20">
        <v>0.04</v>
      </c>
      <c r="BG3985" s="20">
        <v>0</v>
      </c>
      <c r="BH3985" s="20" t="s">
        <v>4</v>
      </c>
      <c r="BI3985" s="20" t="s">
        <v>4</v>
      </c>
      <c r="BJ3985" s="20">
        <v>0.19</v>
      </c>
      <c r="BK3985" s="20">
        <v>0.88</v>
      </c>
      <c r="BL3985" s="20">
        <v>0.21</v>
      </c>
      <c r="BM3985" s="20">
        <v>0</v>
      </c>
      <c r="BN3985" s="21">
        <v>0.39</v>
      </c>
      <c r="BO3985" s="21">
        <v>19.43</v>
      </c>
      <c r="BP3985" s="21">
        <v>61.59</v>
      </c>
      <c r="BQ3985" s="21">
        <v>174.54</v>
      </c>
      <c r="BR3985" s="21">
        <v>0</v>
      </c>
      <c r="BS3985" s="21">
        <v>0</v>
      </c>
      <c r="BT3985" s="21">
        <v>15.36</v>
      </c>
    </row>
    <row r="3986" spans="1:72" x14ac:dyDescent="0.2">
      <c r="A3986" s="16">
        <v>1006473</v>
      </c>
      <c r="B3986" s="18" t="s">
        <v>5939</v>
      </c>
      <c r="C3986" s="19">
        <v>11.48</v>
      </c>
      <c r="D3986" s="19">
        <v>1.45</v>
      </c>
      <c r="E3986" s="19">
        <v>7.92</v>
      </c>
      <c r="F3986" s="19">
        <v>3.03</v>
      </c>
      <c r="G3986" s="19">
        <v>0.41</v>
      </c>
      <c r="H3986" s="19">
        <v>1.48</v>
      </c>
      <c r="I3986" s="19">
        <v>0</v>
      </c>
      <c r="J3986" s="19">
        <v>0.04</v>
      </c>
      <c r="K3986" s="19">
        <v>0.48</v>
      </c>
      <c r="L3986" s="19">
        <v>0</v>
      </c>
      <c r="M3986" s="19">
        <v>3.1</v>
      </c>
      <c r="N3986" s="20">
        <v>97.75</v>
      </c>
      <c r="O3986" s="20">
        <v>2.87</v>
      </c>
      <c r="P3986" s="20">
        <v>0.23</v>
      </c>
      <c r="Q3986" s="20">
        <v>3.8456999999999999</v>
      </c>
      <c r="R3986" s="20">
        <v>10.88</v>
      </c>
      <c r="S3986" s="20">
        <v>23.44</v>
      </c>
      <c r="T3986" s="20">
        <v>1.2198</v>
      </c>
      <c r="U3986" s="20">
        <v>14.54</v>
      </c>
      <c r="V3986" s="20">
        <v>3.63</v>
      </c>
      <c r="W3986" s="20">
        <v>0.98</v>
      </c>
      <c r="X3986" s="20">
        <v>23.92</v>
      </c>
      <c r="Y3986" s="20">
        <v>2.1667000000000001</v>
      </c>
      <c r="Z3986" s="20">
        <v>0.94640000000000002</v>
      </c>
      <c r="AA3986" s="20">
        <v>0.73260000000000003</v>
      </c>
      <c r="AB3986" s="20">
        <v>0.98</v>
      </c>
      <c r="AC3986" s="20" t="s">
        <v>4</v>
      </c>
      <c r="AD3986" s="20">
        <v>0.19</v>
      </c>
      <c r="AE3986" s="20">
        <v>30.28</v>
      </c>
      <c r="AF3986" s="20">
        <v>1.8</v>
      </c>
      <c r="AG3986" s="20">
        <v>13.53</v>
      </c>
      <c r="AH3986" s="20">
        <v>0</v>
      </c>
      <c r="AI3986" s="20">
        <v>6.41</v>
      </c>
      <c r="AJ3986" s="20">
        <v>4.8</v>
      </c>
      <c r="AK3986" s="20">
        <v>45.1</v>
      </c>
      <c r="AL3986" s="20">
        <v>2.3349000000000002</v>
      </c>
      <c r="AM3986" s="20">
        <v>40.53</v>
      </c>
      <c r="AN3986" s="20">
        <v>5.0999999999999996</v>
      </c>
      <c r="AO3986" s="20">
        <v>0.37</v>
      </c>
      <c r="AP3986" s="20">
        <v>0</v>
      </c>
      <c r="AQ3986" s="20">
        <v>14.37</v>
      </c>
      <c r="AR3986" s="20">
        <v>0.98</v>
      </c>
      <c r="AS3986" s="20">
        <v>100</v>
      </c>
      <c r="AT3986" s="20" t="s">
        <v>4</v>
      </c>
      <c r="AU3986" s="20">
        <v>0</v>
      </c>
      <c r="AV3986" s="20">
        <v>0.15</v>
      </c>
      <c r="AW3986" s="20">
        <v>0</v>
      </c>
      <c r="AX3986" s="20">
        <v>0</v>
      </c>
      <c r="AY3986" s="20">
        <v>0</v>
      </c>
      <c r="AZ3986" s="20">
        <v>0</v>
      </c>
      <c r="BA3986" s="20">
        <v>0</v>
      </c>
      <c r="BB3986" s="20">
        <v>0</v>
      </c>
      <c r="BC3986" s="20">
        <v>0</v>
      </c>
      <c r="BD3986" s="20">
        <v>0</v>
      </c>
      <c r="BE3986" s="20">
        <v>0</v>
      </c>
      <c r="BF3986" s="20">
        <v>0.11</v>
      </c>
      <c r="BG3986" s="20">
        <v>0.02</v>
      </c>
      <c r="BH3986" s="20">
        <v>0.02</v>
      </c>
      <c r="BI3986" s="20">
        <v>0</v>
      </c>
      <c r="BJ3986" s="20">
        <v>0.13</v>
      </c>
      <c r="BK3986" s="20">
        <v>0.87</v>
      </c>
      <c r="BL3986" s="20">
        <v>0.12</v>
      </c>
      <c r="BM3986" s="20">
        <v>0</v>
      </c>
      <c r="BN3986" s="21">
        <v>0.49</v>
      </c>
      <c r="BO3986" s="21">
        <v>60.37</v>
      </c>
      <c r="BP3986" s="21">
        <v>42.81</v>
      </c>
      <c r="BQ3986" s="21">
        <v>127.44</v>
      </c>
      <c r="BR3986" s="21">
        <v>0</v>
      </c>
      <c r="BS3986" s="21">
        <v>0</v>
      </c>
      <c r="BT3986" s="21">
        <v>13.49</v>
      </c>
    </row>
    <row r="3987" spans="1:72" x14ac:dyDescent="0.2">
      <c r="A3987" s="16">
        <v>1013120</v>
      </c>
      <c r="B3987" s="18" t="s">
        <v>5940</v>
      </c>
      <c r="C3987" s="19">
        <v>17.91</v>
      </c>
      <c r="D3987" s="19">
        <v>1.25</v>
      </c>
      <c r="E3987" s="19">
        <v>14.27</v>
      </c>
      <c r="F3987" s="19">
        <v>3.45</v>
      </c>
      <c r="G3987" s="19">
        <v>0.92</v>
      </c>
      <c r="H3987" s="19">
        <v>3.03</v>
      </c>
      <c r="I3987" s="19">
        <v>-0.01</v>
      </c>
      <c r="J3987" s="19">
        <v>0.06</v>
      </c>
      <c r="K3987" s="19">
        <v>0.02</v>
      </c>
      <c r="L3987" s="19">
        <v>0</v>
      </c>
      <c r="M3987" s="19">
        <v>3.77</v>
      </c>
      <c r="N3987" s="20">
        <v>91.52</v>
      </c>
      <c r="O3987" s="20">
        <v>3.41</v>
      </c>
      <c r="P3987" s="20">
        <v>0.36</v>
      </c>
      <c r="Q3987" s="20">
        <v>5.4024999999999999</v>
      </c>
      <c r="R3987" s="20">
        <v>17.48</v>
      </c>
      <c r="S3987" s="20">
        <v>36</v>
      </c>
      <c r="T3987" s="20">
        <v>0.88970000000000005</v>
      </c>
      <c r="U3987" s="20">
        <v>13.75</v>
      </c>
      <c r="V3987" s="20">
        <v>6.8</v>
      </c>
      <c r="W3987" s="20">
        <v>1.99</v>
      </c>
      <c r="X3987" s="20">
        <v>18</v>
      </c>
      <c r="Y3987" s="20">
        <v>4.5321999999999996</v>
      </c>
      <c r="Z3987" s="20">
        <v>0.68859999999999999</v>
      </c>
      <c r="AA3987" s="20">
        <v>0.1817</v>
      </c>
      <c r="AB3987" s="20">
        <v>1.69</v>
      </c>
      <c r="AC3987" s="20">
        <v>0.3</v>
      </c>
      <c r="AD3987" s="20">
        <v>8.01</v>
      </c>
      <c r="AE3987" s="20">
        <v>5.33</v>
      </c>
      <c r="AF3987" s="20">
        <v>1.83</v>
      </c>
      <c r="AG3987" s="20">
        <v>47.24</v>
      </c>
      <c r="AH3987" s="20">
        <v>6.21</v>
      </c>
      <c r="AI3987" s="20">
        <v>17.47</v>
      </c>
      <c r="AJ3987" s="20">
        <v>6.17</v>
      </c>
      <c r="AK3987" s="20">
        <v>73.47</v>
      </c>
      <c r="AL3987" s="20">
        <v>2.8426999999999998</v>
      </c>
      <c r="AM3987" s="20">
        <v>24.22</v>
      </c>
      <c r="AN3987" s="20">
        <v>7.88</v>
      </c>
      <c r="AO3987" s="20">
        <v>1.93</v>
      </c>
      <c r="AP3987" s="20">
        <v>1.34</v>
      </c>
      <c r="AQ3987" s="20">
        <v>2.31</v>
      </c>
      <c r="AR3987" s="20">
        <v>1.91</v>
      </c>
      <c r="AS3987" s="20">
        <v>88.45</v>
      </c>
      <c r="AT3987" s="20">
        <v>2.61</v>
      </c>
      <c r="AU3987" s="20">
        <v>11.55</v>
      </c>
      <c r="AV3987" s="20">
        <v>0</v>
      </c>
      <c r="AW3987" s="20">
        <v>0.01</v>
      </c>
      <c r="AX3987" s="20" t="s">
        <v>4</v>
      </c>
      <c r="AY3987" s="20" t="s">
        <v>4</v>
      </c>
      <c r="AZ3987" s="20">
        <v>7.0000000000000007E-2</v>
      </c>
      <c r="BA3987" s="20">
        <v>7.0000000000000007E-2</v>
      </c>
      <c r="BB3987" s="20">
        <v>0</v>
      </c>
      <c r="BC3987" s="20">
        <v>0.01</v>
      </c>
      <c r="BD3987" s="20">
        <v>0.27</v>
      </c>
      <c r="BE3987" s="20" t="s">
        <v>4</v>
      </c>
      <c r="BF3987" s="20">
        <v>0.11</v>
      </c>
      <c r="BG3987" s="20">
        <v>0</v>
      </c>
      <c r="BH3987" s="20" t="s">
        <v>4</v>
      </c>
      <c r="BI3987" s="20" t="s">
        <v>4</v>
      </c>
      <c r="BJ3987" s="20">
        <v>0.46</v>
      </c>
      <c r="BK3987" s="20">
        <v>1.43</v>
      </c>
      <c r="BL3987" s="20">
        <v>0.33</v>
      </c>
      <c r="BM3987" s="20">
        <v>0</v>
      </c>
      <c r="BN3987" s="21">
        <v>1.27</v>
      </c>
      <c r="BO3987" s="21">
        <v>88.38</v>
      </c>
      <c r="BP3987" s="21">
        <v>69.260000000000005</v>
      </c>
      <c r="BQ3987" s="21">
        <v>122.02</v>
      </c>
      <c r="BR3987" s="21">
        <v>5.29</v>
      </c>
      <c r="BS3987" s="21">
        <v>16.420000000000002</v>
      </c>
      <c r="BT3987" s="21">
        <v>9.1999999999999993</v>
      </c>
    </row>
    <row r="3988" spans="1:72" x14ac:dyDescent="0.2">
      <c r="A3988" s="16">
        <v>1005799</v>
      </c>
      <c r="B3988" s="18" t="s">
        <v>5942</v>
      </c>
      <c r="C3988" s="19">
        <v>10.55</v>
      </c>
      <c r="D3988" s="19">
        <v>0.81</v>
      </c>
      <c r="E3988" s="19">
        <v>12.97</v>
      </c>
      <c r="F3988" s="19">
        <v>2.68</v>
      </c>
      <c r="G3988" s="19">
        <v>0.61</v>
      </c>
      <c r="H3988" s="19">
        <v>2.2200000000000002</v>
      </c>
      <c r="I3988" s="19">
        <v>0</v>
      </c>
      <c r="J3988" s="19">
        <v>0.02</v>
      </c>
      <c r="K3988" s="19">
        <v>0.21</v>
      </c>
      <c r="L3988" s="19">
        <v>0</v>
      </c>
      <c r="M3988" s="19">
        <v>2.69</v>
      </c>
      <c r="N3988" s="20">
        <v>99.52</v>
      </c>
      <c r="O3988" s="20">
        <v>2.33</v>
      </c>
      <c r="P3988" s="20">
        <v>0.36</v>
      </c>
      <c r="Q3988" s="20">
        <v>3.7844000000000002</v>
      </c>
      <c r="R3988" s="20">
        <v>19.649999999999999</v>
      </c>
      <c r="S3988" s="20">
        <v>20.91</v>
      </c>
      <c r="T3988" s="20">
        <v>0.4269</v>
      </c>
      <c r="U3988" s="20">
        <v>17.61</v>
      </c>
      <c r="V3988" s="20">
        <v>8.89</v>
      </c>
      <c r="W3988" s="20">
        <v>1.45</v>
      </c>
      <c r="X3988" s="20">
        <v>24.91</v>
      </c>
      <c r="Y3988" s="20">
        <v>2.5746000000000002</v>
      </c>
      <c r="Z3988" s="20">
        <v>1.1583000000000001</v>
      </c>
      <c r="AA3988" s="20">
        <v>5.1499999999999997E-2</v>
      </c>
      <c r="AB3988" s="20">
        <v>1.22</v>
      </c>
      <c r="AC3988" s="20">
        <v>0.23</v>
      </c>
      <c r="AD3988" s="20">
        <v>1.1200000000000001</v>
      </c>
      <c r="AE3988" s="20">
        <v>25.4</v>
      </c>
      <c r="AF3988" s="20">
        <v>0.04</v>
      </c>
      <c r="AG3988" s="20">
        <v>24.2</v>
      </c>
      <c r="AH3988" s="20">
        <v>0.51</v>
      </c>
      <c r="AI3988" s="20">
        <v>29.23</v>
      </c>
      <c r="AJ3988" s="20">
        <v>5.12</v>
      </c>
      <c r="AK3988" s="20">
        <v>50.32</v>
      </c>
      <c r="AL3988" s="20">
        <v>2.3815</v>
      </c>
      <c r="AM3988" s="20">
        <v>48.64</v>
      </c>
      <c r="AN3988" s="20">
        <v>4.93</v>
      </c>
      <c r="AO3988" s="20">
        <v>0.83</v>
      </c>
      <c r="AP3988" s="20">
        <v>0.67</v>
      </c>
      <c r="AQ3988" s="20">
        <v>1.05</v>
      </c>
      <c r="AR3988" s="20">
        <v>1.29</v>
      </c>
      <c r="AS3988" s="20">
        <v>94.81</v>
      </c>
      <c r="AT3988" s="20">
        <v>4.38</v>
      </c>
      <c r="AU3988" s="20">
        <v>5.19</v>
      </c>
      <c r="AV3988" s="20">
        <v>0.12</v>
      </c>
      <c r="AW3988" s="20">
        <v>0.06</v>
      </c>
      <c r="AX3988" s="20" t="s">
        <v>4</v>
      </c>
      <c r="AY3988" s="20" t="s">
        <v>4</v>
      </c>
      <c r="AZ3988" s="20">
        <v>0.03</v>
      </c>
      <c r="BA3988" s="20">
        <v>0.02</v>
      </c>
      <c r="BB3988" s="20">
        <v>0</v>
      </c>
      <c r="BC3988" s="20">
        <v>0.01</v>
      </c>
      <c r="BD3988" s="20">
        <v>0</v>
      </c>
      <c r="BE3988" s="20" t="s">
        <v>4</v>
      </c>
      <c r="BF3988" s="20">
        <v>7.0000000000000007E-2</v>
      </c>
      <c r="BG3988" s="20">
        <v>0.01</v>
      </c>
      <c r="BH3988" s="20" t="s">
        <v>4</v>
      </c>
      <c r="BI3988" s="20" t="s">
        <v>4</v>
      </c>
      <c r="BJ3988" s="20">
        <v>0.32</v>
      </c>
      <c r="BK3988" s="20">
        <v>1.26</v>
      </c>
      <c r="BL3988" s="20">
        <v>0.16</v>
      </c>
      <c r="BM3988" s="20">
        <v>0</v>
      </c>
      <c r="BN3988" s="21">
        <v>0.81</v>
      </c>
      <c r="BO3988" s="21">
        <v>59.91</v>
      </c>
      <c r="BP3988" s="21">
        <v>67.61</v>
      </c>
      <c r="BQ3988" s="21">
        <v>125.14</v>
      </c>
      <c r="BR3988" s="21">
        <v>0</v>
      </c>
      <c r="BS3988" s="21">
        <v>7.86</v>
      </c>
      <c r="BT3988" s="21">
        <v>8.6999999999999993</v>
      </c>
    </row>
    <row r="3989" spans="1:72" x14ac:dyDescent="0.2">
      <c r="A3989" s="16">
        <v>1014225</v>
      </c>
      <c r="B3989" s="18" t="s">
        <v>5944</v>
      </c>
      <c r="C3989" s="19">
        <v>12.92</v>
      </c>
      <c r="D3989" s="19">
        <v>1.33</v>
      </c>
      <c r="E3989" s="19">
        <v>9.7200000000000006</v>
      </c>
      <c r="F3989" s="19">
        <v>4.43</v>
      </c>
      <c r="G3989" s="19">
        <v>0.23</v>
      </c>
      <c r="H3989" s="19">
        <v>2.66</v>
      </c>
      <c r="I3989" s="19">
        <v>0</v>
      </c>
      <c r="J3989" s="19">
        <v>0.35</v>
      </c>
      <c r="K3989" s="19">
        <v>0.31</v>
      </c>
      <c r="L3989" s="19">
        <v>0</v>
      </c>
      <c r="M3989" s="19">
        <v>4.76</v>
      </c>
      <c r="N3989" s="20">
        <v>93.14</v>
      </c>
      <c r="O3989" s="20">
        <v>4.37</v>
      </c>
      <c r="P3989" s="20">
        <v>0.38</v>
      </c>
      <c r="Q3989" s="20">
        <v>5.5164</v>
      </c>
      <c r="R3989" s="20">
        <v>29.47</v>
      </c>
      <c r="S3989" s="20">
        <v>29.62</v>
      </c>
      <c r="T3989" s="20">
        <v>0.67330000000000001</v>
      </c>
      <c r="U3989" s="20">
        <v>27.77</v>
      </c>
      <c r="V3989" s="20">
        <v>7.61</v>
      </c>
      <c r="W3989" s="20">
        <v>1.1499999999999999</v>
      </c>
      <c r="X3989" s="20">
        <v>33.54</v>
      </c>
      <c r="Y3989" s="20">
        <v>4.7553000000000001</v>
      </c>
      <c r="Z3989" s="20">
        <v>0.32969999999999999</v>
      </c>
      <c r="AA3989" s="20">
        <v>0.43140000000000001</v>
      </c>
      <c r="AB3989" s="20">
        <v>1.1499999999999999</v>
      </c>
      <c r="AC3989" s="20" t="s">
        <v>4</v>
      </c>
      <c r="AD3989" s="20">
        <v>2.5</v>
      </c>
      <c r="AE3989" s="20">
        <v>9.49</v>
      </c>
      <c r="AF3989" s="20">
        <v>5.44</v>
      </c>
      <c r="AG3989" s="20">
        <v>33.03</v>
      </c>
      <c r="AH3989" s="20">
        <v>0.47</v>
      </c>
      <c r="AI3989" s="20">
        <v>22.77</v>
      </c>
      <c r="AJ3989" s="20">
        <v>5.94</v>
      </c>
      <c r="AK3989" s="20">
        <v>80.05</v>
      </c>
      <c r="AL3989" s="20">
        <v>2.754</v>
      </c>
      <c r="AM3989" s="20">
        <v>11.97</v>
      </c>
      <c r="AN3989" s="20">
        <v>5.41</v>
      </c>
      <c r="AO3989" s="20">
        <v>2.4300000000000002</v>
      </c>
      <c r="AP3989" s="20">
        <v>0.14000000000000001</v>
      </c>
      <c r="AQ3989" s="20">
        <v>7.98</v>
      </c>
      <c r="AR3989" s="20">
        <v>1.1499999999999999</v>
      </c>
      <c r="AS3989" s="20">
        <v>100</v>
      </c>
      <c r="AT3989" s="20" t="s">
        <v>4</v>
      </c>
      <c r="AU3989" s="20">
        <v>0</v>
      </c>
      <c r="AV3989" s="20">
        <v>0</v>
      </c>
      <c r="AW3989" s="20">
        <v>0</v>
      </c>
      <c r="AX3989" s="20" t="s">
        <v>4</v>
      </c>
      <c r="AY3989" s="20" t="s">
        <v>4</v>
      </c>
      <c r="AZ3989" s="20">
        <v>0.02</v>
      </c>
      <c r="BA3989" s="20">
        <v>0.02</v>
      </c>
      <c r="BB3989" s="20">
        <v>0</v>
      </c>
      <c r="BC3989" s="20">
        <v>0</v>
      </c>
      <c r="BD3989" s="20">
        <v>0</v>
      </c>
      <c r="BE3989" s="20" t="s">
        <v>4</v>
      </c>
      <c r="BF3989" s="20">
        <v>0.01</v>
      </c>
      <c r="BG3989" s="20">
        <v>0</v>
      </c>
      <c r="BH3989" s="20" t="s">
        <v>4</v>
      </c>
      <c r="BI3989" s="20" t="s">
        <v>4</v>
      </c>
      <c r="BJ3989" s="20">
        <v>0.2</v>
      </c>
      <c r="BK3989" s="20">
        <v>1.49</v>
      </c>
      <c r="BL3989" s="20">
        <v>0.42</v>
      </c>
      <c r="BM3989" s="20">
        <v>0</v>
      </c>
      <c r="BN3989" s="21">
        <v>0.74</v>
      </c>
      <c r="BO3989" s="21">
        <v>86.26</v>
      </c>
      <c r="BP3989" s="21">
        <v>57.12</v>
      </c>
      <c r="BQ3989" s="21">
        <v>146.84</v>
      </c>
      <c r="BR3989" s="21">
        <v>0</v>
      </c>
      <c r="BS3989" s="21">
        <v>1.32</v>
      </c>
      <c r="BT3989" s="21">
        <v>11.02</v>
      </c>
    </row>
    <row r="3990" spans="1:72" x14ac:dyDescent="0.2">
      <c r="A3990" s="16">
        <v>1005903</v>
      </c>
      <c r="B3990" s="18" t="s">
        <v>5946</v>
      </c>
      <c r="C3990" s="19">
        <v>11.92</v>
      </c>
      <c r="D3990" s="19">
        <v>0.88</v>
      </c>
      <c r="E3990" s="19">
        <v>13.59</v>
      </c>
      <c r="F3990" s="19">
        <v>3.15</v>
      </c>
      <c r="G3990" s="19">
        <v>0.57999999999999996</v>
      </c>
      <c r="H3990" s="19">
        <v>2.54</v>
      </c>
      <c r="I3990" s="19">
        <v>-0.13</v>
      </c>
      <c r="J3990" s="19">
        <v>0.01</v>
      </c>
      <c r="K3990" s="19">
        <v>0.17</v>
      </c>
      <c r="L3990" s="19">
        <v>0</v>
      </c>
      <c r="M3990" s="19">
        <v>3.17</v>
      </c>
      <c r="N3990" s="20">
        <v>99.27</v>
      </c>
      <c r="O3990" s="20">
        <v>2.61</v>
      </c>
      <c r="P3990" s="20">
        <v>0.56000000000000005</v>
      </c>
      <c r="Q3990" s="20">
        <v>4.5252999999999997</v>
      </c>
      <c r="R3990" s="20">
        <v>29.22</v>
      </c>
      <c r="S3990" s="20">
        <v>25.97</v>
      </c>
      <c r="T3990" s="20">
        <v>0.68030000000000002</v>
      </c>
      <c r="U3990" s="20">
        <v>15.79</v>
      </c>
      <c r="V3990" s="20">
        <v>3.15</v>
      </c>
      <c r="W3990" s="20">
        <v>1.91</v>
      </c>
      <c r="X3990" s="20">
        <v>29.32</v>
      </c>
      <c r="Y3990" s="20">
        <v>2.7690999999999999</v>
      </c>
      <c r="Z3990" s="20">
        <v>1.5976999999999999</v>
      </c>
      <c r="AA3990" s="20">
        <v>0.1585</v>
      </c>
      <c r="AB3990" s="20">
        <v>0.85</v>
      </c>
      <c r="AC3990" s="20">
        <v>1.07</v>
      </c>
      <c r="AD3990" s="20">
        <v>1.49</v>
      </c>
      <c r="AE3990" s="20">
        <v>23.33</v>
      </c>
      <c r="AF3990" s="20">
        <v>1.81</v>
      </c>
      <c r="AG3990" s="20">
        <v>27.19</v>
      </c>
      <c r="AH3990" s="20">
        <v>2.77</v>
      </c>
      <c r="AI3990" s="20">
        <v>25.84</v>
      </c>
      <c r="AJ3990" s="20">
        <v>5.61</v>
      </c>
      <c r="AK3990" s="20">
        <v>49.32</v>
      </c>
      <c r="AL3990" s="20">
        <v>3.3795999999999999</v>
      </c>
      <c r="AM3990" s="20">
        <v>47.27</v>
      </c>
      <c r="AN3990" s="20">
        <v>4.66</v>
      </c>
      <c r="AO3990" s="20">
        <v>1.1299999999999999</v>
      </c>
      <c r="AP3990" s="20">
        <v>0.72</v>
      </c>
      <c r="AQ3990" s="20">
        <v>3.4</v>
      </c>
      <c r="AR3990" s="20">
        <v>1.07</v>
      </c>
      <c r="AS3990" s="20">
        <v>79.28</v>
      </c>
      <c r="AT3990" s="20">
        <v>5.15</v>
      </c>
      <c r="AU3990" s="20">
        <v>20.72</v>
      </c>
      <c r="AV3990" s="20">
        <v>0.01</v>
      </c>
      <c r="AW3990" s="20">
        <v>0</v>
      </c>
      <c r="AX3990" s="20" t="s">
        <v>4</v>
      </c>
      <c r="AY3990" s="20" t="s">
        <v>4</v>
      </c>
      <c r="AZ3990" s="20">
        <v>0.02</v>
      </c>
      <c r="BA3990" s="20">
        <v>0.02</v>
      </c>
      <c r="BB3990" s="20">
        <v>0</v>
      </c>
      <c r="BC3990" s="20">
        <v>0</v>
      </c>
      <c r="BD3990" s="20">
        <v>7.0000000000000007E-2</v>
      </c>
      <c r="BE3990" s="20" t="s">
        <v>4</v>
      </c>
      <c r="BF3990" s="20">
        <v>0.18</v>
      </c>
      <c r="BG3990" s="20">
        <v>0</v>
      </c>
      <c r="BH3990" s="20" t="s">
        <v>4</v>
      </c>
      <c r="BI3990" s="20" t="s">
        <v>4</v>
      </c>
      <c r="BJ3990" s="20">
        <v>0.28999999999999998</v>
      </c>
      <c r="BK3990" s="20">
        <v>1.44</v>
      </c>
      <c r="BL3990" s="20">
        <v>0.22</v>
      </c>
      <c r="BM3990" s="20">
        <v>0.02</v>
      </c>
      <c r="BN3990" s="21">
        <v>0.85</v>
      </c>
      <c r="BO3990" s="21">
        <v>61.15</v>
      </c>
      <c r="BP3990" s="21">
        <v>67.58</v>
      </c>
      <c r="BQ3990" s="21">
        <v>138.51</v>
      </c>
      <c r="BR3990" s="21">
        <v>0</v>
      </c>
      <c r="BS3990" s="21">
        <v>9.27</v>
      </c>
      <c r="BT3990" s="21">
        <v>7.75</v>
      </c>
    </row>
    <row r="3991" spans="1:72" x14ac:dyDescent="0.2">
      <c r="A3991" s="16">
        <v>1002732</v>
      </c>
      <c r="B3991" s="18" t="s">
        <v>5947</v>
      </c>
      <c r="C3991" s="19">
        <v>17.11</v>
      </c>
      <c r="D3991" s="19">
        <v>1.82</v>
      </c>
      <c r="E3991" s="19">
        <v>9.41</v>
      </c>
      <c r="F3991" s="19">
        <v>4.17</v>
      </c>
      <c r="G3991" s="19">
        <v>0.28999999999999998</v>
      </c>
      <c r="H3991" s="19">
        <v>2.4900000000000002</v>
      </c>
      <c r="I3991" s="19">
        <v>0</v>
      </c>
      <c r="J3991" s="19">
        <v>0.15</v>
      </c>
      <c r="K3991" s="19">
        <v>0</v>
      </c>
      <c r="L3991" s="19">
        <v>0</v>
      </c>
      <c r="M3991" s="19">
        <v>4.12</v>
      </c>
      <c r="N3991" s="20" t="s">
        <v>253</v>
      </c>
      <c r="O3991" s="20">
        <v>3.4</v>
      </c>
      <c r="P3991" s="20">
        <v>0.72</v>
      </c>
      <c r="Q3991" s="20">
        <v>5.6725000000000003</v>
      </c>
      <c r="R3991" s="20">
        <v>22.86</v>
      </c>
      <c r="S3991" s="20">
        <v>19.559999999999999</v>
      </c>
      <c r="T3991" s="20">
        <v>5.8804999999999996</v>
      </c>
      <c r="U3991" s="20">
        <v>35.64</v>
      </c>
      <c r="V3991" s="20">
        <v>14.99</v>
      </c>
      <c r="W3991" s="20">
        <v>2.27</v>
      </c>
      <c r="X3991" s="20">
        <v>31.69</v>
      </c>
      <c r="Y3991" s="20">
        <v>4.7095000000000002</v>
      </c>
      <c r="Z3991" s="20">
        <v>0.39729999999999999</v>
      </c>
      <c r="AA3991" s="20">
        <v>0.56569999999999998</v>
      </c>
      <c r="AB3991" s="20">
        <v>2.27</v>
      </c>
      <c r="AC3991" s="20" t="s">
        <v>4</v>
      </c>
      <c r="AD3991" s="20">
        <v>7.88</v>
      </c>
      <c r="AE3991" s="20">
        <v>4.38</v>
      </c>
      <c r="AF3991" s="20">
        <v>0</v>
      </c>
      <c r="AG3991" s="20">
        <v>28.56</v>
      </c>
      <c r="AH3991" s="20">
        <v>0.65</v>
      </c>
      <c r="AI3991" s="20">
        <v>15.57</v>
      </c>
      <c r="AJ3991" s="20">
        <v>6.73</v>
      </c>
      <c r="AK3991" s="20">
        <v>69.95</v>
      </c>
      <c r="AL3991" s="20">
        <v>2.3715000000000002</v>
      </c>
      <c r="AM3991" s="20">
        <v>16.75</v>
      </c>
      <c r="AN3991" s="20">
        <v>4.25</v>
      </c>
      <c r="AO3991" s="20">
        <v>0.45</v>
      </c>
      <c r="AP3991" s="20">
        <v>0</v>
      </c>
      <c r="AQ3991" s="20">
        <v>13.3</v>
      </c>
      <c r="AR3991" s="20">
        <v>2.27</v>
      </c>
      <c r="AS3991" s="20">
        <v>100</v>
      </c>
      <c r="AT3991" s="20" t="s">
        <v>4</v>
      </c>
      <c r="AU3991" s="20">
        <v>0</v>
      </c>
      <c r="AV3991" s="20">
        <v>0</v>
      </c>
      <c r="AW3991" s="20">
        <v>0</v>
      </c>
      <c r="AX3991" s="20" t="s">
        <v>4</v>
      </c>
      <c r="AY3991" s="20" t="s">
        <v>4</v>
      </c>
      <c r="AZ3991" s="20">
        <v>0</v>
      </c>
      <c r="BA3991" s="20">
        <v>0</v>
      </c>
      <c r="BB3991" s="20">
        <v>0</v>
      </c>
      <c r="BC3991" s="20">
        <v>0</v>
      </c>
      <c r="BD3991" s="20">
        <v>0</v>
      </c>
      <c r="BE3991" s="20" t="s">
        <v>4</v>
      </c>
      <c r="BF3991" s="20">
        <v>0.2</v>
      </c>
      <c r="BG3991" s="20">
        <v>0</v>
      </c>
      <c r="BH3991" s="20" t="s">
        <v>4</v>
      </c>
      <c r="BI3991" s="20" t="s">
        <v>4</v>
      </c>
      <c r="BJ3991" s="20">
        <v>0.09</v>
      </c>
      <c r="BK3991" s="20">
        <v>1.23</v>
      </c>
      <c r="BL3991" s="20">
        <v>0.15</v>
      </c>
      <c r="BM3991" s="20">
        <v>0</v>
      </c>
      <c r="BN3991" s="21">
        <v>1.1100000000000001</v>
      </c>
      <c r="BO3991" s="21">
        <v>81.64</v>
      </c>
      <c r="BP3991" s="21">
        <v>55.88</v>
      </c>
      <c r="BQ3991" s="21">
        <v>146.33000000000001</v>
      </c>
      <c r="BR3991" s="21">
        <v>0</v>
      </c>
      <c r="BS3991" s="21">
        <v>0</v>
      </c>
      <c r="BT3991" s="21">
        <v>11.76</v>
      </c>
    </row>
    <row r="3992" spans="1:72" x14ac:dyDescent="0.2">
      <c r="A3992" s="16">
        <v>1012424</v>
      </c>
      <c r="B3992" s="18" t="s">
        <v>5948</v>
      </c>
      <c r="C3992" s="19">
        <v>19.72</v>
      </c>
      <c r="D3992" s="19">
        <v>1.6</v>
      </c>
      <c r="E3992" s="19">
        <v>12.3</v>
      </c>
      <c r="F3992" s="19">
        <v>3.78</v>
      </c>
      <c r="G3992" s="19">
        <v>0.38</v>
      </c>
      <c r="H3992" s="19">
        <v>2.0499999999999998</v>
      </c>
      <c r="I3992" s="19">
        <v>-0.5</v>
      </c>
      <c r="J3992" s="19">
        <v>0</v>
      </c>
      <c r="K3992" s="19">
        <v>0</v>
      </c>
      <c r="L3992" s="19">
        <v>0</v>
      </c>
      <c r="M3992" s="19">
        <v>3.91</v>
      </c>
      <c r="N3992" s="20">
        <v>96.77</v>
      </c>
      <c r="O3992" s="20">
        <v>3.59</v>
      </c>
      <c r="P3992" s="20">
        <v>0.31</v>
      </c>
      <c r="Q3992" s="20">
        <v>4.4977</v>
      </c>
      <c r="R3992" s="20">
        <v>30.51</v>
      </c>
      <c r="S3992" s="20">
        <v>31.27</v>
      </c>
      <c r="T3992" s="20">
        <v>0.6754</v>
      </c>
      <c r="U3992" s="20">
        <v>11.98</v>
      </c>
      <c r="V3992" s="20">
        <v>4.9800000000000004</v>
      </c>
      <c r="W3992" s="20">
        <v>0.9</v>
      </c>
      <c r="X3992" s="20">
        <v>34.46</v>
      </c>
      <c r="Y3992" s="20">
        <v>2.3094000000000001</v>
      </c>
      <c r="Z3992" s="20">
        <v>1.5139</v>
      </c>
      <c r="AA3992" s="20">
        <v>0.6744</v>
      </c>
      <c r="AB3992" s="20">
        <v>0.9</v>
      </c>
      <c r="AC3992" s="20" t="s">
        <v>4</v>
      </c>
      <c r="AD3992" s="20">
        <v>2.1800000000000002</v>
      </c>
      <c r="AE3992" s="20">
        <v>24.34</v>
      </c>
      <c r="AF3992" s="20">
        <v>0.04</v>
      </c>
      <c r="AG3992" s="20">
        <v>13.86</v>
      </c>
      <c r="AH3992" s="20">
        <v>5.08</v>
      </c>
      <c r="AI3992" s="20">
        <v>10.87</v>
      </c>
      <c r="AJ3992" s="20">
        <v>5.56</v>
      </c>
      <c r="AK3992" s="20">
        <v>41.5</v>
      </c>
      <c r="AL3992" s="20">
        <v>3.3809999999999998</v>
      </c>
      <c r="AM3992" s="20">
        <v>44.78</v>
      </c>
      <c r="AN3992" s="20">
        <v>4.92</v>
      </c>
      <c r="AO3992" s="20">
        <v>0.21</v>
      </c>
      <c r="AP3992" s="20">
        <v>0</v>
      </c>
      <c r="AQ3992" s="20">
        <v>13.72</v>
      </c>
      <c r="AR3992" s="20">
        <v>0.9</v>
      </c>
      <c r="AS3992" s="20">
        <v>100</v>
      </c>
      <c r="AT3992" s="20" t="s">
        <v>4</v>
      </c>
      <c r="AU3992" s="20">
        <v>0</v>
      </c>
      <c r="AV3992" s="20">
        <v>0</v>
      </c>
      <c r="AW3992" s="20">
        <v>0.05</v>
      </c>
      <c r="AX3992" s="20" t="s">
        <v>4</v>
      </c>
      <c r="AY3992" s="20" t="s">
        <v>4</v>
      </c>
      <c r="AZ3992" s="20">
        <v>0.06</v>
      </c>
      <c r="BA3992" s="20">
        <v>0.06</v>
      </c>
      <c r="BB3992" s="20">
        <v>0</v>
      </c>
      <c r="BC3992" s="20">
        <v>0</v>
      </c>
      <c r="BD3992" s="20">
        <v>0</v>
      </c>
      <c r="BE3992" s="20" t="s">
        <v>4</v>
      </c>
      <c r="BF3992" s="20">
        <v>0.08</v>
      </c>
      <c r="BG3992" s="20">
        <v>0</v>
      </c>
      <c r="BH3992" s="20" t="s">
        <v>4</v>
      </c>
      <c r="BI3992" s="20" t="s">
        <v>4</v>
      </c>
      <c r="BJ3992" s="20">
        <v>0.18</v>
      </c>
      <c r="BK3992" s="20">
        <v>1.25</v>
      </c>
      <c r="BL3992" s="20">
        <v>0.17</v>
      </c>
      <c r="BM3992" s="20">
        <v>0</v>
      </c>
      <c r="BN3992" s="21">
        <v>0.64</v>
      </c>
      <c r="BO3992" s="21">
        <v>47.27</v>
      </c>
      <c r="BP3992" s="21">
        <v>49.31</v>
      </c>
      <c r="BQ3992" s="21">
        <v>151.51</v>
      </c>
      <c r="BR3992" s="21">
        <v>0</v>
      </c>
      <c r="BS3992" s="21">
        <v>0</v>
      </c>
      <c r="BT3992" s="21">
        <v>9.11</v>
      </c>
    </row>
    <row r="3993" spans="1:72" x14ac:dyDescent="0.2">
      <c r="A3993" s="16">
        <v>29760145</v>
      </c>
      <c r="B3993" s="18" t="s">
        <v>5949</v>
      </c>
      <c r="C3993" s="19">
        <v>3.99</v>
      </c>
      <c r="D3993" s="19">
        <v>0.36</v>
      </c>
      <c r="E3993" s="19">
        <v>11.11</v>
      </c>
      <c r="F3993" s="19">
        <v>2.63</v>
      </c>
      <c r="G3993" s="19">
        <v>0.37</v>
      </c>
      <c r="H3993" s="19">
        <v>2.0699999999999998</v>
      </c>
      <c r="I3993" s="19">
        <v>0</v>
      </c>
      <c r="J3993" s="19">
        <v>0.54</v>
      </c>
      <c r="K3993" s="19">
        <v>0.02</v>
      </c>
      <c r="L3993" s="19">
        <v>0</v>
      </c>
      <c r="M3993" s="19">
        <v>2.77</v>
      </c>
      <c r="N3993" s="20">
        <v>94.88</v>
      </c>
      <c r="O3993" s="20">
        <v>1.83</v>
      </c>
      <c r="P3993" s="20">
        <v>0.94</v>
      </c>
      <c r="Q3993" s="20">
        <v>5.6031000000000004</v>
      </c>
      <c r="R3993" s="20">
        <v>15.64</v>
      </c>
      <c r="S3993" s="20">
        <v>30.54</v>
      </c>
      <c r="T3993" s="20">
        <v>0.19239999999999999</v>
      </c>
      <c r="U3993" s="20">
        <v>22.56</v>
      </c>
      <c r="V3993" s="20">
        <v>4.97</v>
      </c>
      <c r="W3993" s="20">
        <v>3.77</v>
      </c>
      <c r="X3993" s="20">
        <v>24.94</v>
      </c>
      <c r="Y3993" s="20">
        <v>4.4043999999999999</v>
      </c>
      <c r="Z3993" s="20">
        <v>1.0006999999999999</v>
      </c>
      <c r="AA3993" s="20">
        <v>0.19800000000000001</v>
      </c>
      <c r="AB3993" s="20">
        <v>3.64</v>
      </c>
      <c r="AC3993" s="20">
        <v>0.12</v>
      </c>
      <c r="AD3993" s="20">
        <v>3.84</v>
      </c>
      <c r="AE3993" s="20">
        <v>0</v>
      </c>
      <c r="AF3993" s="20">
        <v>1.1599999999999999</v>
      </c>
      <c r="AG3993" s="20">
        <v>18.43</v>
      </c>
      <c r="AH3993" s="20">
        <v>0.53</v>
      </c>
      <c r="AI3993" s="20">
        <v>49.66</v>
      </c>
      <c r="AJ3993" s="20">
        <v>6.1</v>
      </c>
      <c r="AK3993" s="20">
        <v>72.180000000000007</v>
      </c>
      <c r="AL3993" s="20">
        <v>4.1456</v>
      </c>
      <c r="AM3993" s="20">
        <v>24.14</v>
      </c>
      <c r="AN3993" s="20">
        <v>5.39</v>
      </c>
      <c r="AO3993" s="20">
        <v>0.26</v>
      </c>
      <c r="AP3993" s="20">
        <v>0.02</v>
      </c>
      <c r="AQ3993" s="20">
        <v>3.68</v>
      </c>
      <c r="AR3993" s="20">
        <v>3.78</v>
      </c>
      <c r="AS3993" s="20">
        <v>96.4</v>
      </c>
      <c r="AT3993" s="20">
        <v>3.47</v>
      </c>
      <c r="AU3993" s="20">
        <v>3.6</v>
      </c>
      <c r="AV3993" s="20">
        <v>0</v>
      </c>
      <c r="AW3993" s="20">
        <v>0</v>
      </c>
      <c r="AX3993" s="20">
        <v>0</v>
      </c>
      <c r="AY3993" s="20">
        <v>0</v>
      </c>
      <c r="AZ3993" s="20">
        <v>0.2</v>
      </c>
      <c r="BA3993" s="20">
        <v>0.2</v>
      </c>
      <c r="BB3993" s="20">
        <v>0</v>
      </c>
      <c r="BC3993" s="20">
        <v>0</v>
      </c>
      <c r="BD3993" s="20">
        <v>0.02</v>
      </c>
      <c r="BE3993" s="20">
        <v>0</v>
      </c>
      <c r="BF3993" s="20">
        <v>0.02</v>
      </c>
      <c r="BG3993" s="20">
        <v>0</v>
      </c>
      <c r="BH3993" s="20">
        <v>0</v>
      </c>
      <c r="BI3993" s="20">
        <v>0</v>
      </c>
      <c r="BJ3993" s="20">
        <v>0.13</v>
      </c>
      <c r="BK3993" s="20">
        <v>1.26</v>
      </c>
      <c r="BL3993" s="20">
        <v>0.08</v>
      </c>
      <c r="BM3993" s="20">
        <v>0</v>
      </c>
      <c r="BN3993" s="21">
        <v>0.73</v>
      </c>
      <c r="BO3993" s="21">
        <v>84.29</v>
      </c>
      <c r="BP3993" s="21">
        <v>69.23</v>
      </c>
      <c r="BQ3993" s="21">
        <v>124.25</v>
      </c>
      <c r="BR3993" s="21">
        <v>25.64</v>
      </c>
      <c r="BS3993" s="21">
        <v>0.2</v>
      </c>
      <c r="BT3993" s="21">
        <v>9.0500000000000007</v>
      </c>
    </row>
    <row r="3994" spans="1:72" x14ac:dyDescent="0.2">
      <c r="A3994" s="16">
        <v>1009298</v>
      </c>
      <c r="B3994" s="18" t="s">
        <v>5950</v>
      </c>
      <c r="C3994" s="19">
        <v>13.44</v>
      </c>
      <c r="D3994" s="19">
        <v>0.7</v>
      </c>
      <c r="E3994" s="19">
        <v>19.12</v>
      </c>
      <c r="F3994" s="19">
        <v>2.58</v>
      </c>
      <c r="G3994" s="19">
        <v>1.07</v>
      </c>
      <c r="H3994" s="19">
        <v>2.82</v>
      </c>
      <c r="I3994" s="19">
        <v>0</v>
      </c>
      <c r="J3994" s="19">
        <v>0</v>
      </c>
      <c r="K3994" s="19">
        <v>0.15</v>
      </c>
      <c r="L3994" s="19">
        <v>0</v>
      </c>
      <c r="M3994" s="19">
        <v>2.73</v>
      </c>
      <c r="N3994" s="20">
        <v>94.69</v>
      </c>
      <c r="O3994" s="20">
        <v>2.4900000000000002</v>
      </c>
      <c r="P3994" s="20">
        <v>0.23</v>
      </c>
      <c r="Q3994" s="20">
        <v>3.9317000000000002</v>
      </c>
      <c r="R3994" s="20">
        <v>14.04</v>
      </c>
      <c r="S3994" s="20">
        <v>25.87</v>
      </c>
      <c r="T3994" s="20">
        <v>1.5396000000000001</v>
      </c>
      <c r="U3994" s="20">
        <v>18.239999999999998</v>
      </c>
      <c r="V3994" s="20">
        <v>12.74</v>
      </c>
      <c r="W3994" s="20">
        <v>1.44</v>
      </c>
      <c r="X3994" s="20">
        <v>16.100000000000001</v>
      </c>
      <c r="Y3994" s="20">
        <v>3.0722</v>
      </c>
      <c r="Z3994" s="20">
        <v>0.78120000000000001</v>
      </c>
      <c r="AA3994" s="20">
        <v>7.8299999999999995E-2</v>
      </c>
      <c r="AB3994" s="20">
        <v>1.08</v>
      </c>
      <c r="AC3994" s="20">
        <v>0.37</v>
      </c>
      <c r="AD3994" s="20">
        <v>8.7200000000000006</v>
      </c>
      <c r="AE3994" s="20">
        <v>9.49</v>
      </c>
      <c r="AF3994" s="20">
        <v>5.27</v>
      </c>
      <c r="AG3994" s="20">
        <v>56.18</v>
      </c>
      <c r="AH3994" s="20">
        <v>0.49</v>
      </c>
      <c r="AI3994" s="20">
        <v>13.68</v>
      </c>
      <c r="AJ3994" s="20">
        <v>5.62</v>
      </c>
      <c r="AK3994" s="20">
        <v>54.67</v>
      </c>
      <c r="AL3994" s="20">
        <v>1.7813000000000001</v>
      </c>
      <c r="AM3994" s="20">
        <v>43.86</v>
      </c>
      <c r="AN3994" s="20">
        <v>5.34</v>
      </c>
      <c r="AO3994" s="20">
        <v>1.89</v>
      </c>
      <c r="AP3994" s="20">
        <v>0.34</v>
      </c>
      <c r="AQ3994" s="20">
        <v>1.47</v>
      </c>
      <c r="AR3994" s="20">
        <v>1.1599999999999999</v>
      </c>
      <c r="AS3994" s="20">
        <v>92.69</v>
      </c>
      <c r="AT3994" s="20">
        <v>5</v>
      </c>
      <c r="AU3994" s="20">
        <v>7.31</v>
      </c>
      <c r="AV3994" s="20">
        <v>0.01</v>
      </c>
      <c r="AW3994" s="20">
        <v>0.01</v>
      </c>
      <c r="AX3994" s="20" t="s">
        <v>4</v>
      </c>
      <c r="AY3994" s="20" t="s">
        <v>4</v>
      </c>
      <c r="AZ3994" s="20">
        <v>0.04</v>
      </c>
      <c r="BA3994" s="20">
        <v>0.03</v>
      </c>
      <c r="BB3994" s="20">
        <v>0</v>
      </c>
      <c r="BC3994" s="20">
        <v>0.01</v>
      </c>
      <c r="BD3994" s="20">
        <v>0.04</v>
      </c>
      <c r="BE3994" s="20" t="s">
        <v>4</v>
      </c>
      <c r="BF3994" s="20">
        <v>0.22</v>
      </c>
      <c r="BG3994" s="20">
        <v>0.43</v>
      </c>
      <c r="BH3994" s="20" t="s">
        <v>4</v>
      </c>
      <c r="BI3994" s="20" t="s">
        <v>4</v>
      </c>
      <c r="BJ3994" s="20">
        <v>0.32</v>
      </c>
      <c r="BK3994" s="20">
        <v>1.68</v>
      </c>
      <c r="BL3994" s="20">
        <v>0.21</v>
      </c>
      <c r="BM3994" s="20">
        <v>0.01</v>
      </c>
      <c r="BN3994" s="21">
        <v>0.93</v>
      </c>
      <c r="BO3994" s="21">
        <v>62.72</v>
      </c>
      <c r="BP3994" s="21">
        <v>77.22</v>
      </c>
      <c r="BQ3994" s="21">
        <v>114.98</v>
      </c>
      <c r="BR3994" s="21">
        <v>0</v>
      </c>
      <c r="BS3994" s="21">
        <v>5.57</v>
      </c>
      <c r="BT3994" s="21">
        <v>5.88</v>
      </c>
    </row>
    <row r="3995" spans="1:72" x14ac:dyDescent="0.2">
      <c r="A3995" s="16">
        <v>1003057</v>
      </c>
      <c r="B3995" s="18" t="s">
        <v>5952</v>
      </c>
      <c r="C3995" s="19">
        <v>5.12</v>
      </c>
      <c r="D3995" s="19">
        <v>0.52</v>
      </c>
      <c r="E3995" s="19">
        <v>9.9</v>
      </c>
      <c r="F3995" s="19">
        <v>3.3</v>
      </c>
      <c r="G3995" s="19">
        <v>0.23</v>
      </c>
      <c r="H3995" s="19">
        <v>2.77</v>
      </c>
      <c r="I3995" s="19">
        <v>0</v>
      </c>
      <c r="J3995" s="19">
        <v>0.06</v>
      </c>
      <c r="K3995" s="19">
        <v>0.18</v>
      </c>
      <c r="L3995" s="19">
        <v>0</v>
      </c>
      <c r="M3995" s="19">
        <v>3.4</v>
      </c>
      <c r="N3995" s="20">
        <v>97.05</v>
      </c>
      <c r="O3995" s="20">
        <v>3.09</v>
      </c>
      <c r="P3995" s="20">
        <v>0.31</v>
      </c>
      <c r="Q3995" s="20">
        <v>4.3605</v>
      </c>
      <c r="R3995" s="20">
        <v>20.56</v>
      </c>
      <c r="S3995" s="20">
        <v>36.53</v>
      </c>
      <c r="T3995" s="20">
        <v>1.546</v>
      </c>
      <c r="U3995" s="20">
        <v>30.45</v>
      </c>
      <c r="V3995" s="20">
        <v>1.88</v>
      </c>
      <c r="W3995" s="20">
        <v>1.27</v>
      </c>
      <c r="X3995" s="20">
        <v>24.26</v>
      </c>
      <c r="Y3995" s="20">
        <v>3.4289999999999998</v>
      </c>
      <c r="Z3995" s="20">
        <v>0.81410000000000005</v>
      </c>
      <c r="AA3995" s="20">
        <v>0.1174</v>
      </c>
      <c r="AB3995" s="20">
        <v>0.91</v>
      </c>
      <c r="AC3995" s="20">
        <v>0.36</v>
      </c>
      <c r="AD3995" s="20">
        <v>2.86</v>
      </c>
      <c r="AE3995" s="20">
        <v>0</v>
      </c>
      <c r="AF3995" s="20">
        <v>2.17</v>
      </c>
      <c r="AG3995" s="20">
        <v>67.84</v>
      </c>
      <c r="AH3995" s="20">
        <v>0.23</v>
      </c>
      <c r="AI3995" s="20">
        <v>5.38</v>
      </c>
      <c r="AJ3995" s="20">
        <v>4.6500000000000004</v>
      </c>
      <c r="AK3995" s="20">
        <v>73.8</v>
      </c>
      <c r="AL3995" s="20">
        <v>3.4710999999999999</v>
      </c>
      <c r="AM3995" s="20">
        <v>23.45</v>
      </c>
      <c r="AN3995" s="20">
        <v>4.2699999999999996</v>
      </c>
      <c r="AO3995" s="20">
        <v>1.98</v>
      </c>
      <c r="AP3995" s="20">
        <v>0</v>
      </c>
      <c r="AQ3995" s="20">
        <v>2.75</v>
      </c>
      <c r="AR3995" s="20">
        <v>0.99</v>
      </c>
      <c r="AS3995" s="20">
        <v>91.59</v>
      </c>
      <c r="AT3995" s="20">
        <v>4.32</v>
      </c>
      <c r="AU3995" s="20">
        <v>8.41</v>
      </c>
      <c r="AV3995" s="20">
        <v>0</v>
      </c>
      <c r="AW3995" s="20">
        <v>0</v>
      </c>
      <c r="AX3995" s="20" t="s">
        <v>4</v>
      </c>
      <c r="AY3995" s="20" t="s">
        <v>4</v>
      </c>
      <c r="AZ3995" s="20">
        <v>0</v>
      </c>
      <c r="BA3995" s="20">
        <v>0</v>
      </c>
      <c r="BB3995" s="20">
        <v>0</v>
      </c>
      <c r="BC3995" s="20">
        <v>0</v>
      </c>
      <c r="BD3995" s="20">
        <v>0</v>
      </c>
      <c r="BE3995" s="20" t="s">
        <v>4</v>
      </c>
      <c r="BF3995" s="20">
        <v>0.06</v>
      </c>
      <c r="BG3995" s="20">
        <v>0</v>
      </c>
      <c r="BH3995" s="20" t="s">
        <v>4</v>
      </c>
      <c r="BI3995" s="20" t="s">
        <v>4</v>
      </c>
      <c r="BJ3995" s="20">
        <v>0.17</v>
      </c>
      <c r="BK3995" s="20">
        <v>1.45</v>
      </c>
      <c r="BL3995" s="20">
        <v>0.45</v>
      </c>
      <c r="BM3995" s="20">
        <v>0</v>
      </c>
      <c r="BN3995" s="21">
        <v>0.87</v>
      </c>
      <c r="BO3995" s="21">
        <v>90.11</v>
      </c>
      <c r="BP3995" s="21">
        <v>78.59</v>
      </c>
      <c r="BQ3995" s="21">
        <v>132.29</v>
      </c>
      <c r="BR3995" s="21">
        <v>0</v>
      </c>
      <c r="BS3995" s="21">
        <v>0</v>
      </c>
      <c r="BT3995" s="21">
        <v>10.36</v>
      </c>
    </row>
    <row r="3996" spans="1:72" x14ac:dyDescent="0.2">
      <c r="A3996" s="16">
        <v>1009715</v>
      </c>
      <c r="B3996" s="18" t="s">
        <v>5953</v>
      </c>
      <c r="C3996" s="19">
        <v>15.25</v>
      </c>
      <c r="D3996" s="19">
        <v>1.41</v>
      </c>
      <c r="E3996" s="19">
        <v>10.79</v>
      </c>
      <c r="F3996" s="19">
        <v>3.08</v>
      </c>
      <c r="G3996" s="19">
        <v>0.21</v>
      </c>
      <c r="H3996" s="19">
        <v>1.85</v>
      </c>
      <c r="I3996" s="19">
        <v>0</v>
      </c>
      <c r="J3996" s="19">
        <v>0.02</v>
      </c>
      <c r="K3996" s="19">
        <v>0</v>
      </c>
      <c r="L3996" s="19">
        <v>0</v>
      </c>
      <c r="M3996" s="19">
        <v>3.12</v>
      </c>
      <c r="N3996" s="20">
        <v>98.69</v>
      </c>
      <c r="O3996" s="20">
        <v>2.54</v>
      </c>
      <c r="P3996" s="20">
        <v>0.56999999999999995</v>
      </c>
      <c r="Q3996" s="20">
        <v>4.6201999999999996</v>
      </c>
      <c r="R3996" s="20">
        <v>19.18</v>
      </c>
      <c r="S3996" s="20">
        <v>22.05</v>
      </c>
      <c r="T3996" s="20">
        <v>1.7175</v>
      </c>
      <c r="U3996" s="20">
        <v>20.82</v>
      </c>
      <c r="V3996" s="20">
        <v>3.66</v>
      </c>
      <c r="W3996" s="20">
        <v>2.08</v>
      </c>
      <c r="X3996" s="20">
        <v>27.67</v>
      </c>
      <c r="Y3996" s="20">
        <v>3.8207</v>
      </c>
      <c r="Z3996" s="20">
        <v>0.33739999999999998</v>
      </c>
      <c r="AA3996" s="20">
        <v>0.46210000000000001</v>
      </c>
      <c r="AB3996" s="20">
        <v>1.92</v>
      </c>
      <c r="AC3996" s="20">
        <v>0.16</v>
      </c>
      <c r="AD3996" s="20">
        <v>4.17</v>
      </c>
      <c r="AE3996" s="20">
        <v>2.77</v>
      </c>
      <c r="AF3996" s="20">
        <v>0.83</v>
      </c>
      <c r="AG3996" s="20">
        <v>75.290000000000006</v>
      </c>
      <c r="AH3996" s="20">
        <v>1.03</v>
      </c>
      <c r="AI3996" s="20">
        <v>8.34</v>
      </c>
      <c r="AJ3996" s="20">
        <v>4.83</v>
      </c>
      <c r="AK3996" s="20">
        <v>79.099999999999994</v>
      </c>
      <c r="AL3996" s="20">
        <v>2.9085000000000001</v>
      </c>
      <c r="AM3996" s="20">
        <v>11.6</v>
      </c>
      <c r="AN3996" s="20">
        <v>4.97</v>
      </c>
      <c r="AO3996" s="20">
        <v>0.77</v>
      </c>
      <c r="AP3996" s="20">
        <v>0</v>
      </c>
      <c r="AQ3996" s="20">
        <v>9.3000000000000007</v>
      </c>
      <c r="AR3996" s="20">
        <v>2.02</v>
      </c>
      <c r="AS3996" s="20">
        <v>94.83</v>
      </c>
      <c r="AT3996" s="20">
        <v>3.15</v>
      </c>
      <c r="AU3996" s="20">
        <v>5.17</v>
      </c>
      <c r="AV3996" s="20">
        <v>0</v>
      </c>
      <c r="AW3996" s="20">
        <v>0</v>
      </c>
      <c r="AX3996" s="20" t="s">
        <v>4</v>
      </c>
      <c r="AY3996" s="20" t="s">
        <v>4</v>
      </c>
      <c r="AZ3996" s="20">
        <v>0</v>
      </c>
      <c r="BA3996" s="20">
        <v>0</v>
      </c>
      <c r="BB3996" s="20">
        <v>0</v>
      </c>
      <c r="BC3996" s="20">
        <v>0</v>
      </c>
      <c r="BD3996" s="20">
        <v>0</v>
      </c>
      <c r="BE3996" s="20" t="s">
        <v>4</v>
      </c>
      <c r="BF3996" s="20">
        <v>7.0000000000000007E-2</v>
      </c>
      <c r="BG3996" s="20">
        <v>0</v>
      </c>
      <c r="BH3996" s="20" t="s">
        <v>4</v>
      </c>
      <c r="BI3996" s="20" t="s">
        <v>4</v>
      </c>
      <c r="BJ3996" s="20">
        <v>0.14000000000000001</v>
      </c>
      <c r="BK3996" s="20">
        <v>0.99</v>
      </c>
      <c r="BL3996" s="20">
        <v>0.15</v>
      </c>
      <c r="BM3996" s="20">
        <v>0</v>
      </c>
      <c r="BN3996" s="21">
        <v>0.71</v>
      </c>
      <c r="BO3996" s="21">
        <v>87.24</v>
      </c>
      <c r="BP3996" s="21">
        <v>56.34</v>
      </c>
      <c r="BQ3996" s="21">
        <v>133.79</v>
      </c>
      <c r="BR3996" s="21">
        <v>7.09</v>
      </c>
      <c r="BS3996" s="21">
        <v>0</v>
      </c>
      <c r="BT3996" s="21">
        <v>9.8000000000000007</v>
      </c>
    </row>
    <row r="3997" spans="1:72" x14ac:dyDescent="0.2">
      <c r="A3997" s="16">
        <v>1010216</v>
      </c>
      <c r="B3997" s="18" t="s">
        <v>5955</v>
      </c>
      <c r="C3997" s="19">
        <v>6.31</v>
      </c>
      <c r="D3997" s="19">
        <v>0.44</v>
      </c>
      <c r="E3997" s="19">
        <v>14.4</v>
      </c>
      <c r="F3997" s="19">
        <v>2.89</v>
      </c>
      <c r="G3997" s="19">
        <v>0.39</v>
      </c>
      <c r="H3997" s="19">
        <v>2.69</v>
      </c>
      <c r="I3997" s="19">
        <v>0</v>
      </c>
      <c r="J3997" s="19">
        <v>0.02</v>
      </c>
      <c r="K3997" s="19">
        <v>0.11</v>
      </c>
      <c r="L3997" s="19">
        <v>0</v>
      </c>
      <c r="M3997" s="19">
        <v>3.02</v>
      </c>
      <c r="N3997" s="20">
        <v>95.55</v>
      </c>
      <c r="O3997" s="20">
        <v>2.36</v>
      </c>
      <c r="P3997" s="20">
        <v>0.66</v>
      </c>
      <c r="Q3997" s="20">
        <v>4.6047000000000002</v>
      </c>
      <c r="R3997" s="20">
        <v>26.74</v>
      </c>
      <c r="S3997" s="20">
        <v>27.45</v>
      </c>
      <c r="T3997" s="20">
        <v>0.71160000000000001</v>
      </c>
      <c r="U3997" s="20">
        <v>33.15</v>
      </c>
      <c r="V3997" s="20">
        <v>7.84</v>
      </c>
      <c r="W3997" s="20">
        <v>2.25</v>
      </c>
      <c r="X3997" s="20">
        <v>29.52</v>
      </c>
      <c r="Y3997" s="20">
        <v>4.2972999999999999</v>
      </c>
      <c r="Z3997" s="20">
        <v>0.22620000000000001</v>
      </c>
      <c r="AA3997" s="20">
        <v>8.1199999999999994E-2</v>
      </c>
      <c r="AB3997" s="20">
        <v>2.04</v>
      </c>
      <c r="AC3997" s="20">
        <v>0.21</v>
      </c>
      <c r="AD3997" s="20">
        <v>5.37</v>
      </c>
      <c r="AE3997" s="20">
        <v>4.84</v>
      </c>
      <c r="AF3997" s="20">
        <v>4.21</v>
      </c>
      <c r="AG3997" s="20">
        <v>40.130000000000003</v>
      </c>
      <c r="AH3997" s="20">
        <v>3.28</v>
      </c>
      <c r="AI3997" s="20">
        <v>26.89</v>
      </c>
      <c r="AJ3997" s="20">
        <v>5.27</v>
      </c>
      <c r="AK3997" s="20">
        <v>81.48</v>
      </c>
      <c r="AL3997" s="20">
        <v>1.3178000000000001</v>
      </c>
      <c r="AM3997" s="20">
        <v>17.16</v>
      </c>
      <c r="AN3997" s="20">
        <v>5.97</v>
      </c>
      <c r="AO3997" s="20">
        <v>2.0099999999999998</v>
      </c>
      <c r="AP3997" s="20">
        <v>0</v>
      </c>
      <c r="AQ3997" s="20">
        <v>1.36</v>
      </c>
      <c r="AR3997" s="20">
        <v>2.21</v>
      </c>
      <c r="AS3997" s="20">
        <v>92.3</v>
      </c>
      <c r="AT3997" s="20">
        <v>2.7</v>
      </c>
      <c r="AU3997" s="20">
        <v>7.7</v>
      </c>
      <c r="AV3997" s="20">
        <v>0</v>
      </c>
      <c r="AW3997" s="20">
        <v>0</v>
      </c>
      <c r="AX3997" s="20" t="s">
        <v>4</v>
      </c>
      <c r="AY3997" s="20" t="s">
        <v>4</v>
      </c>
      <c r="AZ3997" s="20">
        <v>0.11</v>
      </c>
      <c r="BA3997" s="20">
        <v>0.11</v>
      </c>
      <c r="BB3997" s="20">
        <v>0</v>
      </c>
      <c r="BC3997" s="20">
        <v>0</v>
      </c>
      <c r="BD3997" s="20">
        <v>0</v>
      </c>
      <c r="BE3997" s="20" t="s">
        <v>4</v>
      </c>
      <c r="BF3997" s="20">
        <v>0.06</v>
      </c>
      <c r="BG3997" s="20">
        <v>0</v>
      </c>
      <c r="BH3997" s="20" t="s">
        <v>4</v>
      </c>
      <c r="BI3997" s="20" t="s">
        <v>4</v>
      </c>
      <c r="BJ3997" s="20">
        <v>0.21</v>
      </c>
      <c r="BK3997" s="20">
        <v>1.77</v>
      </c>
      <c r="BL3997" s="20">
        <v>0.21</v>
      </c>
      <c r="BM3997" s="20">
        <v>0</v>
      </c>
      <c r="BN3997" s="21">
        <v>0.71</v>
      </c>
      <c r="BO3997" s="21">
        <v>88.44</v>
      </c>
      <c r="BP3997" s="21">
        <v>82.22</v>
      </c>
      <c r="BQ3997" s="21">
        <v>137.38</v>
      </c>
      <c r="BR3997" s="21">
        <v>8.56</v>
      </c>
      <c r="BS3997" s="21">
        <v>0</v>
      </c>
      <c r="BT3997" s="21">
        <v>7.31</v>
      </c>
    </row>
    <row r="3998" spans="1:72" x14ac:dyDescent="0.2">
      <c r="A3998" s="16">
        <v>1007852</v>
      </c>
      <c r="B3998" s="18" t="s">
        <v>5956</v>
      </c>
      <c r="C3998" s="19">
        <v>15.37</v>
      </c>
      <c r="D3998" s="19">
        <v>1.19</v>
      </c>
      <c r="E3998" s="19">
        <v>12.9</v>
      </c>
      <c r="F3998" s="19">
        <v>4.4400000000000004</v>
      </c>
      <c r="G3998" s="19">
        <v>0.49</v>
      </c>
      <c r="H3998" s="19">
        <v>3.52</v>
      </c>
      <c r="I3998" s="19">
        <v>0</v>
      </c>
      <c r="J3998" s="19">
        <v>0.12</v>
      </c>
      <c r="K3998" s="19">
        <v>0.1</v>
      </c>
      <c r="L3998" s="19">
        <v>0</v>
      </c>
      <c r="M3998" s="19">
        <v>4.5999999999999996</v>
      </c>
      <c r="N3998" s="20">
        <v>96.52</v>
      </c>
      <c r="O3998" s="20">
        <v>4.53</v>
      </c>
      <c r="P3998" s="20">
        <v>7.0000000000000007E-2</v>
      </c>
      <c r="Q3998" s="20">
        <v>4.6734999999999998</v>
      </c>
      <c r="R3998" s="20">
        <v>46.19</v>
      </c>
      <c r="S3998" s="20">
        <v>19.309999999999999</v>
      </c>
      <c r="T3998" s="20">
        <v>0.94569999999999999</v>
      </c>
      <c r="U3998" s="20">
        <v>4.8899999999999997</v>
      </c>
      <c r="V3998" s="20">
        <v>3.37</v>
      </c>
      <c r="W3998" s="20">
        <v>0.14000000000000001</v>
      </c>
      <c r="X3998" s="20">
        <v>46.75</v>
      </c>
      <c r="Y3998" s="20">
        <v>3.2326999999999999</v>
      </c>
      <c r="Z3998" s="20">
        <v>0.89300000000000002</v>
      </c>
      <c r="AA3998" s="20">
        <v>0.54779999999999995</v>
      </c>
      <c r="AB3998" s="20">
        <v>0.14000000000000001</v>
      </c>
      <c r="AC3998" s="20" t="s">
        <v>4</v>
      </c>
      <c r="AD3998" s="20">
        <v>7.92</v>
      </c>
      <c r="AE3998" s="20">
        <v>4.0199999999999996</v>
      </c>
      <c r="AF3998" s="20">
        <v>0.97</v>
      </c>
      <c r="AG3998" s="20">
        <v>38.340000000000003</v>
      </c>
      <c r="AH3998" s="20">
        <v>0.09</v>
      </c>
      <c r="AI3998" s="20">
        <v>14.86</v>
      </c>
      <c r="AJ3998" s="20">
        <v>6.05</v>
      </c>
      <c r="AK3998" s="20">
        <v>53.44</v>
      </c>
      <c r="AL3998" s="20">
        <v>2.5356999999999998</v>
      </c>
      <c r="AM3998" s="20">
        <v>35.22</v>
      </c>
      <c r="AN3998" s="20">
        <v>4.83</v>
      </c>
      <c r="AO3998" s="20">
        <v>2.0499999999999998</v>
      </c>
      <c r="AP3998" s="20">
        <v>0</v>
      </c>
      <c r="AQ3998" s="20">
        <v>11.35</v>
      </c>
      <c r="AR3998" s="20">
        <v>0.14000000000000001</v>
      </c>
      <c r="AS3998" s="20">
        <v>100</v>
      </c>
      <c r="AT3998" s="20" t="s">
        <v>4</v>
      </c>
      <c r="AU3998" s="20">
        <v>0</v>
      </c>
      <c r="AV3998" s="20">
        <v>0</v>
      </c>
      <c r="AW3998" s="20">
        <v>0</v>
      </c>
      <c r="AX3998" s="20" t="s">
        <v>4</v>
      </c>
      <c r="AY3998" s="20" t="s">
        <v>4</v>
      </c>
      <c r="AZ3998" s="20">
        <v>0</v>
      </c>
      <c r="BA3998" s="20">
        <v>0</v>
      </c>
      <c r="BB3998" s="20">
        <v>0</v>
      </c>
      <c r="BC3998" s="20">
        <v>0</v>
      </c>
      <c r="BD3998" s="20">
        <v>0</v>
      </c>
      <c r="BE3998" s="20" t="s">
        <v>4</v>
      </c>
      <c r="BF3998" s="20">
        <v>0.13</v>
      </c>
      <c r="BG3998" s="20">
        <v>0.02</v>
      </c>
      <c r="BH3998" s="20" t="s">
        <v>4</v>
      </c>
      <c r="BI3998" s="20" t="s">
        <v>4</v>
      </c>
      <c r="BJ3998" s="20">
        <v>0.35</v>
      </c>
      <c r="BK3998" s="20">
        <v>1.73</v>
      </c>
      <c r="BL3998" s="20">
        <v>0.31</v>
      </c>
      <c r="BM3998" s="20">
        <v>0</v>
      </c>
      <c r="BN3998" s="21">
        <v>1.48</v>
      </c>
      <c r="BO3998" s="21">
        <v>59.89</v>
      </c>
      <c r="BP3998" s="21">
        <v>71.430000000000007</v>
      </c>
      <c r="BQ3998" s="21">
        <v>192.82</v>
      </c>
      <c r="BR3998" s="21">
        <v>0</v>
      </c>
      <c r="BS3998" s="21">
        <v>0</v>
      </c>
      <c r="BT3998" s="21">
        <v>8.67</v>
      </c>
    </row>
    <row r="3999" spans="1:72" x14ac:dyDescent="0.2">
      <c r="A3999" s="16">
        <v>1012115</v>
      </c>
      <c r="B3999" s="18" t="s">
        <v>5957</v>
      </c>
      <c r="C3999" s="19">
        <v>13.91</v>
      </c>
      <c r="D3999" s="19">
        <v>0.89</v>
      </c>
      <c r="E3999" s="19">
        <v>15.65</v>
      </c>
      <c r="F3999" s="19">
        <v>2.68</v>
      </c>
      <c r="G3999" s="19">
        <v>0.26</v>
      </c>
      <c r="H3999" s="19">
        <v>1.99</v>
      </c>
      <c r="I3999" s="19">
        <v>0</v>
      </c>
      <c r="J3999" s="19">
        <v>0.06</v>
      </c>
      <c r="K3999" s="19">
        <v>0.01</v>
      </c>
      <c r="L3999" s="19">
        <v>0</v>
      </c>
      <c r="M3999" s="19">
        <v>2.76</v>
      </c>
      <c r="N3999" s="20">
        <v>97.18</v>
      </c>
      <c r="O3999" s="20">
        <v>2.56</v>
      </c>
      <c r="P3999" s="20">
        <v>0.21</v>
      </c>
      <c r="Q3999" s="20">
        <v>3.3468</v>
      </c>
      <c r="R3999" s="20">
        <v>13.69</v>
      </c>
      <c r="S3999" s="20">
        <v>60.09</v>
      </c>
      <c r="T3999" s="20">
        <v>0.45450000000000002</v>
      </c>
      <c r="U3999" s="20">
        <v>8.0399999999999991</v>
      </c>
      <c r="V3999" s="20">
        <v>3.86</v>
      </c>
      <c r="W3999" s="20">
        <v>0.79</v>
      </c>
      <c r="X3999" s="20">
        <v>25.98</v>
      </c>
      <c r="Y3999" s="20">
        <v>1.9567000000000001</v>
      </c>
      <c r="Z3999" s="20">
        <v>1.1706000000000001</v>
      </c>
      <c r="AA3999" s="20">
        <v>0.2195</v>
      </c>
      <c r="AB3999" s="20">
        <v>0.77</v>
      </c>
      <c r="AC3999" s="20">
        <v>0.02</v>
      </c>
      <c r="AD3999" s="20">
        <v>5.82</v>
      </c>
      <c r="AE3999" s="20">
        <v>16.73</v>
      </c>
      <c r="AF3999" s="20">
        <v>0</v>
      </c>
      <c r="AG3999" s="20">
        <v>20.68</v>
      </c>
      <c r="AH3999" s="20">
        <v>0.39</v>
      </c>
      <c r="AI3999" s="20">
        <v>3.9</v>
      </c>
      <c r="AJ3999" s="20">
        <v>4.95</v>
      </c>
      <c r="AK3999" s="20">
        <v>39.56</v>
      </c>
      <c r="AL3999" s="20">
        <v>2.1190000000000002</v>
      </c>
      <c r="AM3999" s="20">
        <v>55.24</v>
      </c>
      <c r="AN3999" s="20">
        <v>4.22</v>
      </c>
      <c r="AO3999" s="20">
        <v>0.25</v>
      </c>
      <c r="AP3999" s="20">
        <v>0</v>
      </c>
      <c r="AQ3999" s="20">
        <v>5.2</v>
      </c>
      <c r="AR3999" s="20">
        <v>0.78</v>
      </c>
      <c r="AS3999" s="20">
        <v>98.61</v>
      </c>
      <c r="AT3999" s="20">
        <v>1.46</v>
      </c>
      <c r="AU3999" s="20">
        <v>1.39</v>
      </c>
      <c r="AV3999" s="20">
        <v>0.1</v>
      </c>
      <c r="AW3999" s="20">
        <v>0</v>
      </c>
      <c r="AX3999" s="20" t="s">
        <v>4</v>
      </c>
      <c r="AY3999" s="20" t="s">
        <v>4</v>
      </c>
      <c r="AZ3999" s="20">
        <v>0</v>
      </c>
      <c r="BA3999" s="20">
        <v>0</v>
      </c>
      <c r="BB3999" s="20">
        <v>0</v>
      </c>
      <c r="BC3999" s="20">
        <v>0</v>
      </c>
      <c r="BD3999" s="20">
        <v>0</v>
      </c>
      <c r="BE3999" s="20" t="s">
        <v>4</v>
      </c>
      <c r="BF3999" s="20">
        <v>0.05</v>
      </c>
      <c r="BG3999" s="20">
        <v>0</v>
      </c>
      <c r="BH3999" s="20" t="s">
        <v>4</v>
      </c>
      <c r="BI3999" s="20" t="s">
        <v>4</v>
      </c>
      <c r="BJ3999" s="20">
        <v>0.11</v>
      </c>
      <c r="BK3999" s="20">
        <v>1.19</v>
      </c>
      <c r="BL3999" s="20">
        <v>0.15</v>
      </c>
      <c r="BM3999" s="20">
        <v>0</v>
      </c>
      <c r="BN3999" s="21">
        <v>0.65</v>
      </c>
      <c r="BO3999" s="21">
        <v>51.44</v>
      </c>
      <c r="BP3999" s="21">
        <v>67.599999999999994</v>
      </c>
      <c r="BQ3999" s="21">
        <v>120.21</v>
      </c>
      <c r="BR3999" s="21">
        <v>0</v>
      </c>
      <c r="BS3999" s="21">
        <v>0</v>
      </c>
      <c r="BT3999" s="21">
        <v>7.57</v>
      </c>
    </row>
    <row r="4000" spans="1:72" x14ac:dyDescent="0.2">
      <c r="A4000" s="16">
        <v>1010839</v>
      </c>
      <c r="B4000" s="18" t="s">
        <v>5959</v>
      </c>
      <c r="C4000" s="19">
        <v>16.72</v>
      </c>
      <c r="D4000" s="19">
        <v>1.68</v>
      </c>
      <c r="E4000" s="19">
        <v>9.93</v>
      </c>
      <c r="F4000" s="19">
        <v>3.81</v>
      </c>
      <c r="G4000" s="19">
        <v>0.37</v>
      </c>
      <c r="H4000" s="19">
        <v>2.4</v>
      </c>
      <c r="I4000" s="19">
        <v>0</v>
      </c>
      <c r="J4000" s="19">
        <v>0.1</v>
      </c>
      <c r="K4000" s="19">
        <v>0</v>
      </c>
      <c r="L4000" s="19">
        <v>0</v>
      </c>
      <c r="M4000" s="19">
        <v>3.97</v>
      </c>
      <c r="N4000" s="20">
        <v>96.15</v>
      </c>
      <c r="O4000" s="20">
        <v>3.84</v>
      </c>
      <c r="P4000" s="20">
        <v>0.12</v>
      </c>
      <c r="Q4000" s="20">
        <v>4.3150000000000004</v>
      </c>
      <c r="R4000" s="20">
        <v>20.66</v>
      </c>
      <c r="S4000" s="20">
        <v>27.31</v>
      </c>
      <c r="T4000" s="20">
        <v>2.3696999999999999</v>
      </c>
      <c r="U4000" s="20">
        <v>16.71</v>
      </c>
      <c r="V4000" s="20">
        <v>2.78</v>
      </c>
      <c r="W4000" s="20">
        <v>0.47</v>
      </c>
      <c r="X4000" s="20">
        <v>26.08</v>
      </c>
      <c r="Y4000" s="20">
        <v>3.3399000000000001</v>
      </c>
      <c r="Z4000" s="20">
        <v>0.52829999999999999</v>
      </c>
      <c r="AA4000" s="20">
        <v>0.44679999999999997</v>
      </c>
      <c r="AB4000" s="20">
        <v>0.46</v>
      </c>
      <c r="AC4000" s="20" t="s">
        <v>4</v>
      </c>
      <c r="AD4000" s="20">
        <v>2.63</v>
      </c>
      <c r="AE4000" s="20">
        <v>17.600000000000001</v>
      </c>
      <c r="AF4000" s="20">
        <v>0</v>
      </c>
      <c r="AG4000" s="20">
        <v>40.46</v>
      </c>
      <c r="AH4000" s="20">
        <v>0.02</v>
      </c>
      <c r="AI4000" s="20">
        <v>4.7300000000000004</v>
      </c>
      <c r="AJ4000" s="20">
        <v>5.2</v>
      </c>
      <c r="AK4000" s="20">
        <v>64.27</v>
      </c>
      <c r="AL4000" s="20">
        <v>2.0445000000000002</v>
      </c>
      <c r="AM4000" s="20">
        <v>25.84</v>
      </c>
      <c r="AN4000" s="20">
        <v>4.51</v>
      </c>
      <c r="AO4000" s="20">
        <v>3.06</v>
      </c>
      <c r="AP4000" s="20">
        <v>0</v>
      </c>
      <c r="AQ4000" s="20">
        <v>9.9</v>
      </c>
      <c r="AR4000" s="20">
        <v>0.46</v>
      </c>
      <c r="AS4000" s="20">
        <v>100</v>
      </c>
      <c r="AT4000" s="20" t="s">
        <v>4</v>
      </c>
      <c r="AU4000" s="20">
        <v>0</v>
      </c>
      <c r="AV4000" s="20">
        <v>0</v>
      </c>
      <c r="AW4000" s="20">
        <v>0</v>
      </c>
      <c r="AX4000" s="20" t="s">
        <v>4</v>
      </c>
      <c r="AY4000" s="20" t="s">
        <v>4</v>
      </c>
      <c r="AZ4000" s="20">
        <v>0</v>
      </c>
      <c r="BA4000" s="20">
        <v>0</v>
      </c>
      <c r="BB4000" s="20">
        <v>0</v>
      </c>
      <c r="BC4000" s="20">
        <v>0</v>
      </c>
      <c r="BD4000" s="20">
        <v>0.01</v>
      </c>
      <c r="BE4000" s="20" t="s">
        <v>4</v>
      </c>
      <c r="BF4000" s="20">
        <v>0.04</v>
      </c>
      <c r="BG4000" s="20">
        <v>0.1</v>
      </c>
      <c r="BH4000" s="20" t="s">
        <v>4</v>
      </c>
      <c r="BI4000" s="20" t="s">
        <v>4</v>
      </c>
      <c r="BJ4000" s="20">
        <v>0.21</v>
      </c>
      <c r="BK4000" s="20">
        <v>1.27</v>
      </c>
      <c r="BL4000" s="20">
        <v>0.46</v>
      </c>
      <c r="BM4000" s="20">
        <v>0</v>
      </c>
      <c r="BN4000" s="21">
        <v>0.68</v>
      </c>
      <c r="BO4000" s="21">
        <v>77.5</v>
      </c>
      <c r="BP4000" s="21">
        <v>57.42</v>
      </c>
      <c r="BQ4000" s="21">
        <v>133.74</v>
      </c>
      <c r="BR4000" s="21">
        <v>0</v>
      </c>
      <c r="BS4000" s="21">
        <v>0</v>
      </c>
      <c r="BT4000" s="21">
        <v>10.51</v>
      </c>
    </row>
    <row r="4001" spans="1:72" x14ac:dyDescent="0.2">
      <c r="A4001" s="16">
        <v>4072625</v>
      </c>
      <c r="B4001" s="18" t="s">
        <v>5961</v>
      </c>
      <c r="C4001" s="19">
        <v>24.6</v>
      </c>
      <c r="D4001" s="19">
        <v>12.52</v>
      </c>
      <c r="E4001" s="19">
        <v>1.96</v>
      </c>
      <c r="F4001" s="19">
        <v>2.04</v>
      </c>
      <c r="G4001" s="19">
        <v>151.21</v>
      </c>
      <c r="H4001" s="19">
        <v>136.25</v>
      </c>
      <c r="I4001" s="19">
        <v>-0.05</v>
      </c>
      <c r="J4001" s="19">
        <v>0</v>
      </c>
      <c r="K4001" s="19">
        <v>4.6500000000000004</v>
      </c>
      <c r="L4001" s="19">
        <v>0</v>
      </c>
      <c r="M4001" s="19">
        <v>5</v>
      </c>
      <c r="N4001" s="20">
        <v>40.700000000000003</v>
      </c>
      <c r="O4001" s="20" t="s">
        <v>4</v>
      </c>
      <c r="P4001" s="20" t="s">
        <v>4</v>
      </c>
      <c r="Q4001" s="20">
        <v>5.0007999999999999</v>
      </c>
      <c r="R4001" s="20" t="s">
        <v>4</v>
      </c>
      <c r="S4001" s="20" t="s">
        <v>4</v>
      </c>
      <c r="T4001" s="20" t="s">
        <v>4</v>
      </c>
      <c r="U4001" s="20" t="s">
        <v>4</v>
      </c>
      <c r="V4001" s="20" t="s">
        <v>4</v>
      </c>
      <c r="W4001" s="20" t="s">
        <v>4</v>
      </c>
      <c r="X4001" s="20">
        <v>100</v>
      </c>
      <c r="Y4001" s="20" t="s">
        <v>4</v>
      </c>
      <c r="Z4001" s="20">
        <v>2.6758999999999999</v>
      </c>
      <c r="AA4001" s="20" t="s">
        <v>4</v>
      </c>
      <c r="AB4001" s="20" t="s">
        <v>4</v>
      </c>
      <c r="AC4001" s="20" t="s">
        <v>4</v>
      </c>
      <c r="AD4001" s="20" t="s">
        <v>4</v>
      </c>
      <c r="AE4001" s="20" t="s">
        <v>4</v>
      </c>
      <c r="AF4001" s="20" t="s">
        <v>4</v>
      </c>
      <c r="AG4001" s="20" t="s">
        <v>4</v>
      </c>
      <c r="AH4001" s="20" t="s">
        <v>4</v>
      </c>
      <c r="AI4001" s="20" t="s">
        <v>4</v>
      </c>
      <c r="AJ4001" s="20" t="s">
        <v>4</v>
      </c>
      <c r="AK4001" s="20">
        <v>0</v>
      </c>
      <c r="AL4001" s="20">
        <v>5.5</v>
      </c>
      <c r="AM4001" s="20">
        <v>48.65</v>
      </c>
      <c r="AN4001" s="20" t="s">
        <v>4</v>
      </c>
      <c r="AO4001" s="20">
        <v>38.58</v>
      </c>
      <c r="AP4001" s="20">
        <v>0.32</v>
      </c>
      <c r="AQ4001" s="20">
        <v>51.35</v>
      </c>
      <c r="AR4001" s="20" t="s">
        <v>4</v>
      </c>
      <c r="AS4001" s="20" t="s">
        <v>4</v>
      </c>
      <c r="AT4001" s="20" t="s">
        <v>4</v>
      </c>
      <c r="AU4001" s="20" t="s">
        <v>4</v>
      </c>
      <c r="AV4001" s="20">
        <v>120.99</v>
      </c>
      <c r="AW4001" s="20">
        <v>29.34</v>
      </c>
      <c r="AX4001" s="20">
        <v>0</v>
      </c>
      <c r="AY4001" s="20">
        <v>0</v>
      </c>
      <c r="AZ4001" s="20">
        <v>0</v>
      </c>
      <c r="BA4001" s="20">
        <v>0</v>
      </c>
      <c r="BB4001" s="20">
        <v>0</v>
      </c>
      <c r="BC4001" s="20">
        <v>0</v>
      </c>
      <c r="BD4001" s="20">
        <v>0</v>
      </c>
      <c r="BE4001" s="20">
        <v>0</v>
      </c>
      <c r="BF4001" s="20">
        <v>0</v>
      </c>
      <c r="BG4001" s="20">
        <v>0</v>
      </c>
      <c r="BH4001" s="20">
        <v>0</v>
      </c>
      <c r="BI4001" s="20">
        <v>0</v>
      </c>
      <c r="BJ4001" s="20">
        <v>0.87</v>
      </c>
      <c r="BK4001" s="20">
        <v>86.03</v>
      </c>
      <c r="BL4001" s="20">
        <v>8.68</v>
      </c>
      <c r="BM4001" s="20">
        <v>0</v>
      </c>
      <c r="BN4001" s="21">
        <v>41.53</v>
      </c>
      <c r="BO4001" s="21" t="s">
        <v>4</v>
      </c>
      <c r="BP4001" s="21">
        <v>88.91</v>
      </c>
      <c r="BQ4001" s="21" t="s">
        <v>4</v>
      </c>
      <c r="BR4001" s="21" t="s">
        <v>4</v>
      </c>
      <c r="BS4001" s="21">
        <v>0.65</v>
      </c>
      <c r="BT4001" s="21">
        <v>55.96</v>
      </c>
    </row>
    <row r="4002" spans="1:72" x14ac:dyDescent="0.2">
      <c r="A4002" s="16">
        <v>4214852</v>
      </c>
      <c r="B4002" s="18" t="s">
        <v>5963</v>
      </c>
      <c r="C4002" s="19">
        <v>72.27</v>
      </c>
      <c r="D4002" s="19">
        <v>52.48</v>
      </c>
      <c r="E4002" s="19">
        <v>1.38</v>
      </c>
      <c r="F4002" s="19">
        <v>3.89</v>
      </c>
      <c r="G4002" s="19">
        <v>120.65</v>
      </c>
      <c r="H4002" s="19">
        <v>55.04</v>
      </c>
      <c r="I4002" s="19">
        <v>0</v>
      </c>
      <c r="J4002" s="19">
        <v>0</v>
      </c>
      <c r="K4002" s="19">
        <v>17.02</v>
      </c>
      <c r="L4002" s="19">
        <v>0</v>
      </c>
      <c r="M4002" s="19">
        <v>4.71</v>
      </c>
      <c r="N4002" s="20">
        <v>82.61</v>
      </c>
      <c r="O4002" s="20" t="s">
        <v>4</v>
      </c>
      <c r="P4002" s="20" t="s">
        <v>4</v>
      </c>
      <c r="Q4002" s="20">
        <v>4.7119999999999997</v>
      </c>
      <c r="R4002" s="20" t="s">
        <v>4</v>
      </c>
      <c r="S4002" s="20" t="s">
        <v>4</v>
      </c>
      <c r="T4002" s="20" t="s">
        <v>4</v>
      </c>
      <c r="U4002" s="20" t="s">
        <v>4</v>
      </c>
      <c r="V4002" s="20" t="s">
        <v>4</v>
      </c>
      <c r="W4002" s="20" t="s">
        <v>4</v>
      </c>
      <c r="X4002" s="20">
        <v>100</v>
      </c>
      <c r="Y4002" s="20" t="s">
        <v>4</v>
      </c>
      <c r="Z4002" s="20">
        <v>2.5001000000000002</v>
      </c>
      <c r="AA4002" s="20" t="s">
        <v>4</v>
      </c>
      <c r="AB4002" s="20" t="s">
        <v>4</v>
      </c>
      <c r="AC4002" s="20" t="s">
        <v>4</v>
      </c>
      <c r="AD4002" s="20" t="s">
        <v>4</v>
      </c>
      <c r="AE4002" s="20" t="s">
        <v>4</v>
      </c>
      <c r="AF4002" s="20" t="s">
        <v>4</v>
      </c>
      <c r="AG4002" s="20" t="s">
        <v>4</v>
      </c>
      <c r="AH4002" s="20" t="s">
        <v>4</v>
      </c>
      <c r="AI4002" s="20" t="s">
        <v>4</v>
      </c>
      <c r="AJ4002" s="20" t="s">
        <v>4</v>
      </c>
      <c r="AK4002" s="20">
        <v>0</v>
      </c>
      <c r="AL4002" s="20">
        <v>4.3563999999999998</v>
      </c>
      <c r="AM4002" s="20">
        <v>57.39</v>
      </c>
      <c r="AN4002" s="20" t="s">
        <v>4</v>
      </c>
      <c r="AO4002" s="20">
        <v>0</v>
      </c>
      <c r="AP4002" s="20">
        <v>0</v>
      </c>
      <c r="AQ4002" s="20">
        <v>42.61</v>
      </c>
      <c r="AR4002" s="20" t="s">
        <v>4</v>
      </c>
      <c r="AS4002" s="20" t="s">
        <v>4</v>
      </c>
      <c r="AT4002" s="20" t="s">
        <v>4</v>
      </c>
      <c r="AU4002" s="20" t="s">
        <v>4</v>
      </c>
      <c r="AV4002" s="20">
        <v>120.65</v>
      </c>
      <c r="AW4002" s="20">
        <v>0</v>
      </c>
      <c r="AX4002" s="20">
        <v>0</v>
      </c>
      <c r="AY4002" s="20">
        <v>0</v>
      </c>
      <c r="AZ4002" s="20">
        <v>0</v>
      </c>
      <c r="BA4002" s="20">
        <v>0</v>
      </c>
      <c r="BB4002" s="20">
        <v>0</v>
      </c>
      <c r="BC4002" s="20">
        <v>0</v>
      </c>
      <c r="BD4002" s="20">
        <v>0</v>
      </c>
      <c r="BE4002" s="20">
        <v>0</v>
      </c>
      <c r="BF4002" s="20">
        <v>0</v>
      </c>
      <c r="BG4002" s="20">
        <v>0</v>
      </c>
      <c r="BH4002" s="20">
        <v>0</v>
      </c>
      <c r="BI4002" s="20">
        <v>0</v>
      </c>
      <c r="BJ4002" s="20">
        <v>0</v>
      </c>
      <c r="BK4002" s="20">
        <v>11.8</v>
      </c>
      <c r="BL4002" s="20">
        <v>0.59</v>
      </c>
      <c r="BM4002" s="20">
        <v>0</v>
      </c>
      <c r="BN4002" s="21">
        <v>42.66</v>
      </c>
      <c r="BO4002" s="21" t="s">
        <v>4</v>
      </c>
      <c r="BP4002" s="21">
        <v>44.19</v>
      </c>
      <c r="BQ4002" s="21" t="s">
        <v>4</v>
      </c>
      <c r="BR4002" s="21" t="s">
        <v>4</v>
      </c>
      <c r="BS4002" s="21">
        <v>0</v>
      </c>
      <c r="BT4002" s="21">
        <v>70.39</v>
      </c>
    </row>
    <row r="4003" spans="1:72" x14ac:dyDescent="0.2">
      <c r="A4003" s="16">
        <v>1014110</v>
      </c>
      <c r="B4003" s="18" t="s">
        <v>5964</v>
      </c>
      <c r="C4003" s="19">
        <v>17.64</v>
      </c>
      <c r="D4003" s="19">
        <v>1.52</v>
      </c>
      <c r="E4003" s="19">
        <v>11.57</v>
      </c>
      <c r="F4003" s="19">
        <v>4.03</v>
      </c>
      <c r="G4003" s="19">
        <v>0.35</v>
      </c>
      <c r="H4003" s="19">
        <v>2.71</v>
      </c>
      <c r="I4003" s="19">
        <v>-0.14000000000000001</v>
      </c>
      <c r="J4003" s="19">
        <v>0</v>
      </c>
      <c r="K4003" s="19">
        <v>0</v>
      </c>
      <c r="L4003" s="19">
        <v>0</v>
      </c>
      <c r="M4003" s="19">
        <v>4.26</v>
      </c>
      <c r="N4003" s="20">
        <v>94.5</v>
      </c>
      <c r="O4003" s="20">
        <v>3.85</v>
      </c>
      <c r="P4003" s="20">
        <v>0.41</v>
      </c>
      <c r="Q4003" s="20">
        <v>5.1695000000000002</v>
      </c>
      <c r="R4003" s="20">
        <v>35.5</v>
      </c>
      <c r="S4003" s="20">
        <v>24.14</v>
      </c>
      <c r="T4003" s="20">
        <v>0.87450000000000006</v>
      </c>
      <c r="U4003" s="20">
        <v>15.38</v>
      </c>
      <c r="V4003" s="20">
        <v>4.3099999999999996</v>
      </c>
      <c r="W4003" s="20">
        <v>1.32</v>
      </c>
      <c r="X4003" s="20">
        <v>31.19</v>
      </c>
      <c r="Y4003" s="20">
        <v>4.3996000000000004</v>
      </c>
      <c r="Z4003" s="20">
        <v>0.63470000000000004</v>
      </c>
      <c r="AA4003" s="20">
        <v>0.13519999999999999</v>
      </c>
      <c r="AB4003" s="20">
        <v>0.92</v>
      </c>
      <c r="AC4003" s="20">
        <v>0.41</v>
      </c>
      <c r="AD4003" s="20">
        <v>0</v>
      </c>
      <c r="AE4003" s="20">
        <v>27.97</v>
      </c>
      <c r="AF4003" s="20">
        <v>1.87</v>
      </c>
      <c r="AG4003" s="20">
        <v>3.67</v>
      </c>
      <c r="AH4003" s="20">
        <v>1.58</v>
      </c>
      <c r="AI4003" s="20">
        <v>15.46</v>
      </c>
      <c r="AJ4003" s="20">
        <v>6.01</v>
      </c>
      <c r="AK4003" s="20">
        <v>73.14</v>
      </c>
      <c r="AL4003" s="20">
        <v>2.6345999999999998</v>
      </c>
      <c r="AM4003" s="20">
        <v>24.09</v>
      </c>
      <c r="AN4003" s="20">
        <v>4.8899999999999997</v>
      </c>
      <c r="AO4003" s="20">
        <v>1.55</v>
      </c>
      <c r="AP4003" s="20">
        <v>0</v>
      </c>
      <c r="AQ4003" s="20">
        <v>2.77</v>
      </c>
      <c r="AR4003" s="20">
        <v>1</v>
      </c>
      <c r="AS4003" s="20">
        <v>91.73</v>
      </c>
      <c r="AT4003" s="20">
        <v>4.91</v>
      </c>
      <c r="AU4003" s="20">
        <v>8.27</v>
      </c>
      <c r="AV4003" s="20">
        <v>0</v>
      </c>
      <c r="AW4003" s="20">
        <v>0</v>
      </c>
      <c r="AX4003" s="20" t="s">
        <v>4</v>
      </c>
      <c r="AY4003" s="20" t="s">
        <v>4</v>
      </c>
      <c r="AZ4003" s="20">
        <v>0.02</v>
      </c>
      <c r="BA4003" s="20">
        <v>0</v>
      </c>
      <c r="BB4003" s="20">
        <v>0</v>
      </c>
      <c r="BC4003" s="20">
        <v>0.02</v>
      </c>
      <c r="BD4003" s="20">
        <v>0.04</v>
      </c>
      <c r="BE4003" s="20" t="s">
        <v>4</v>
      </c>
      <c r="BF4003" s="20">
        <v>0.08</v>
      </c>
      <c r="BG4003" s="20">
        <v>0.01</v>
      </c>
      <c r="BH4003" s="20" t="s">
        <v>4</v>
      </c>
      <c r="BI4003" s="20" t="s">
        <v>4</v>
      </c>
      <c r="BJ4003" s="20">
        <v>0.2</v>
      </c>
      <c r="BK4003" s="20">
        <v>1.63</v>
      </c>
      <c r="BL4003" s="20">
        <v>0.2</v>
      </c>
      <c r="BM4003" s="20">
        <v>0</v>
      </c>
      <c r="BN4003" s="21">
        <v>0.89</v>
      </c>
      <c r="BO4003" s="21">
        <v>84.34</v>
      </c>
      <c r="BP4003" s="21">
        <v>62.02</v>
      </c>
      <c r="BQ4003" s="21">
        <v>144.13</v>
      </c>
      <c r="BR4003" s="21">
        <v>0</v>
      </c>
      <c r="BS4003" s="21">
        <v>0</v>
      </c>
      <c r="BT4003" s="21">
        <v>9.56</v>
      </c>
    </row>
    <row r="4004" spans="1:72" x14ac:dyDescent="0.2">
      <c r="A4004" s="16">
        <v>1007436</v>
      </c>
      <c r="B4004" s="18" t="s">
        <v>5965</v>
      </c>
      <c r="C4004" s="19">
        <v>5.08</v>
      </c>
      <c r="D4004" s="19">
        <v>0.42</v>
      </c>
      <c r="E4004" s="19">
        <v>12.07</v>
      </c>
      <c r="F4004" s="19">
        <v>2.38</v>
      </c>
      <c r="G4004" s="19">
        <v>0.31</v>
      </c>
      <c r="H4004" s="19">
        <v>2.25</v>
      </c>
      <c r="I4004" s="19">
        <v>0</v>
      </c>
      <c r="J4004" s="19">
        <v>0</v>
      </c>
      <c r="K4004" s="19">
        <v>0.02</v>
      </c>
      <c r="L4004" s="19">
        <v>0</v>
      </c>
      <c r="M4004" s="19">
        <v>2.33</v>
      </c>
      <c r="N4004" s="20" t="s">
        <v>253</v>
      </c>
      <c r="O4004" s="20">
        <v>1.87</v>
      </c>
      <c r="P4004" s="20">
        <v>0.45</v>
      </c>
      <c r="Q4004" s="20">
        <v>3.0482999999999998</v>
      </c>
      <c r="R4004" s="20">
        <v>28.67</v>
      </c>
      <c r="S4004" s="20">
        <v>22.51</v>
      </c>
      <c r="T4004" s="20">
        <v>0</v>
      </c>
      <c r="U4004" s="20">
        <v>22.73</v>
      </c>
      <c r="V4004" s="20">
        <v>7.74</v>
      </c>
      <c r="W4004" s="20">
        <v>1.17</v>
      </c>
      <c r="X4004" s="20">
        <v>38.72</v>
      </c>
      <c r="Y4004" s="20">
        <v>1.0275000000000001</v>
      </c>
      <c r="Z4004" s="20">
        <v>1.1959</v>
      </c>
      <c r="AA4004" s="20">
        <v>0.82489999999999997</v>
      </c>
      <c r="AB4004" s="20">
        <v>1.17</v>
      </c>
      <c r="AC4004" s="20" t="s">
        <v>4</v>
      </c>
      <c r="AD4004" s="20">
        <v>0</v>
      </c>
      <c r="AE4004" s="20">
        <v>18.64</v>
      </c>
      <c r="AF4004" s="20">
        <v>0</v>
      </c>
      <c r="AG4004" s="20">
        <v>27.37</v>
      </c>
      <c r="AH4004" s="20">
        <v>2.65</v>
      </c>
      <c r="AI4004" s="20">
        <v>8.56</v>
      </c>
      <c r="AJ4004" s="20">
        <v>6.88</v>
      </c>
      <c r="AK4004" s="20">
        <v>14.94</v>
      </c>
      <c r="AL4004" s="20">
        <v>1.7022999999999999</v>
      </c>
      <c r="AM4004" s="20">
        <v>70.25</v>
      </c>
      <c r="AN4004" s="20">
        <v>5.57</v>
      </c>
      <c r="AO4004" s="20">
        <v>0.12</v>
      </c>
      <c r="AP4004" s="20">
        <v>0</v>
      </c>
      <c r="AQ4004" s="20">
        <v>14.81</v>
      </c>
      <c r="AR4004" s="20">
        <v>1.17</v>
      </c>
      <c r="AS4004" s="20">
        <v>100</v>
      </c>
      <c r="AT4004" s="20" t="s">
        <v>4</v>
      </c>
      <c r="AU4004" s="20">
        <v>0</v>
      </c>
      <c r="AV4004" s="20">
        <v>0</v>
      </c>
      <c r="AW4004" s="20">
        <v>0</v>
      </c>
      <c r="AX4004" s="20" t="s">
        <v>4</v>
      </c>
      <c r="AY4004" s="20" t="s">
        <v>4</v>
      </c>
      <c r="AZ4004" s="20">
        <v>0</v>
      </c>
      <c r="BA4004" s="20">
        <v>0</v>
      </c>
      <c r="BB4004" s="20">
        <v>0</v>
      </c>
      <c r="BC4004" s="20">
        <v>0</v>
      </c>
      <c r="BD4004" s="20">
        <v>0</v>
      </c>
      <c r="BE4004" s="20" t="s">
        <v>4</v>
      </c>
      <c r="BF4004" s="20">
        <v>0.27</v>
      </c>
      <c r="BG4004" s="20">
        <v>0</v>
      </c>
      <c r="BH4004" s="20" t="s">
        <v>4</v>
      </c>
      <c r="BI4004" s="20" t="s">
        <v>4</v>
      </c>
      <c r="BJ4004" s="20">
        <v>0.05</v>
      </c>
      <c r="BK4004" s="20">
        <v>1.17</v>
      </c>
      <c r="BL4004" s="20">
        <v>0.17</v>
      </c>
      <c r="BM4004" s="20">
        <v>0</v>
      </c>
      <c r="BN4004" s="21">
        <v>0.91</v>
      </c>
      <c r="BO4004" s="21">
        <v>15.56</v>
      </c>
      <c r="BP4004" s="21">
        <v>83.7</v>
      </c>
      <c r="BQ4004" s="21">
        <v>143.47</v>
      </c>
      <c r="BR4004" s="21">
        <v>0</v>
      </c>
      <c r="BS4004" s="21">
        <v>0</v>
      </c>
      <c r="BT4004" s="21">
        <v>9.33</v>
      </c>
    </row>
    <row r="4005" spans="1:72" x14ac:dyDescent="0.2">
      <c r="A4005" s="16">
        <v>1010870</v>
      </c>
      <c r="B4005" s="18" t="s">
        <v>5967</v>
      </c>
      <c r="C4005" s="19">
        <v>7.09</v>
      </c>
      <c r="D4005" s="19">
        <v>0.55000000000000004</v>
      </c>
      <c r="E4005" s="19">
        <v>12.79</v>
      </c>
      <c r="F4005" s="19">
        <v>2.2999999999999998</v>
      </c>
      <c r="G4005" s="19">
        <v>0.22</v>
      </c>
      <c r="H4005" s="19">
        <v>1.86</v>
      </c>
      <c r="I4005" s="19">
        <v>0</v>
      </c>
      <c r="J4005" s="19">
        <v>0.01</v>
      </c>
      <c r="K4005" s="19">
        <v>0.09</v>
      </c>
      <c r="L4005" s="19">
        <v>0</v>
      </c>
      <c r="M4005" s="19">
        <v>2.3199999999999998</v>
      </c>
      <c r="N4005" s="20">
        <v>99.47</v>
      </c>
      <c r="O4005" s="20">
        <v>1.85</v>
      </c>
      <c r="P4005" s="20">
        <v>0.47</v>
      </c>
      <c r="Q4005" s="20">
        <v>3.0257999999999998</v>
      </c>
      <c r="R4005" s="20">
        <v>40.83</v>
      </c>
      <c r="S4005" s="20">
        <v>32.36</v>
      </c>
      <c r="T4005" s="20">
        <v>1.1809000000000001</v>
      </c>
      <c r="U4005" s="20">
        <v>25.23</v>
      </c>
      <c r="V4005" s="20">
        <v>1.58</v>
      </c>
      <c r="W4005" s="20">
        <v>1.18</v>
      </c>
      <c r="X4005" s="20">
        <v>39.76</v>
      </c>
      <c r="Y4005" s="20">
        <v>1.7495000000000001</v>
      </c>
      <c r="Z4005" s="20">
        <v>1.0271999999999999</v>
      </c>
      <c r="AA4005" s="20">
        <v>0.24909999999999999</v>
      </c>
      <c r="AB4005" s="20">
        <v>1.1499999999999999</v>
      </c>
      <c r="AC4005" s="20">
        <v>0.03</v>
      </c>
      <c r="AD4005" s="20">
        <v>0</v>
      </c>
      <c r="AE4005" s="20">
        <v>4.43</v>
      </c>
      <c r="AF4005" s="20">
        <v>0</v>
      </c>
      <c r="AG4005" s="20">
        <v>55.91</v>
      </c>
      <c r="AH4005" s="20">
        <v>1.85</v>
      </c>
      <c r="AI4005" s="20">
        <v>8.31</v>
      </c>
      <c r="AJ4005" s="20">
        <v>4.4800000000000004</v>
      </c>
      <c r="AK4005" s="20">
        <v>39.08</v>
      </c>
      <c r="AL4005" s="20">
        <v>1.9955000000000001</v>
      </c>
      <c r="AM4005" s="20">
        <v>51.48</v>
      </c>
      <c r="AN4005" s="20">
        <v>2.64</v>
      </c>
      <c r="AO4005" s="20">
        <v>0.34</v>
      </c>
      <c r="AP4005" s="20">
        <v>0.68</v>
      </c>
      <c r="AQ4005" s="20">
        <v>9.44</v>
      </c>
      <c r="AR4005" s="20">
        <v>1.1599999999999999</v>
      </c>
      <c r="AS4005" s="20">
        <v>98.75</v>
      </c>
      <c r="AT4005" s="20">
        <v>2.68</v>
      </c>
      <c r="AU4005" s="20">
        <v>1.25</v>
      </c>
      <c r="AV4005" s="20">
        <v>0.01</v>
      </c>
      <c r="AW4005" s="20">
        <v>0</v>
      </c>
      <c r="AX4005" s="20" t="s">
        <v>4</v>
      </c>
      <c r="AY4005" s="20" t="s">
        <v>4</v>
      </c>
      <c r="AZ4005" s="20">
        <v>0</v>
      </c>
      <c r="BA4005" s="20">
        <v>0</v>
      </c>
      <c r="BB4005" s="20">
        <v>0</v>
      </c>
      <c r="BC4005" s="20">
        <v>0</v>
      </c>
      <c r="BD4005" s="20">
        <v>0</v>
      </c>
      <c r="BE4005" s="20" t="s">
        <v>4</v>
      </c>
      <c r="BF4005" s="20">
        <v>7.0000000000000007E-2</v>
      </c>
      <c r="BG4005" s="20">
        <v>0</v>
      </c>
      <c r="BH4005" s="20" t="s">
        <v>4</v>
      </c>
      <c r="BI4005" s="20" t="s">
        <v>4</v>
      </c>
      <c r="BJ4005" s="20">
        <v>0.13</v>
      </c>
      <c r="BK4005" s="20">
        <v>1.07</v>
      </c>
      <c r="BL4005" s="20">
        <v>0.3</v>
      </c>
      <c r="BM4005" s="20">
        <v>0</v>
      </c>
      <c r="BN4005" s="21">
        <v>0.49</v>
      </c>
      <c r="BO4005" s="21">
        <v>46.37</v>
      </c>
      <c r="BP4005" s="21">
        <v>73.98</v>
      </c>
      <c r="BQ4005" s="21">
        <v>172.64</v>
      </c>
      <c r="BR4005" s="21">
        <v>0</v>
      </c>
      <c r="BS4005" s="21">
        <v>8.1</v>
      </c>
      <c r="BT4005" s="21">
        <v>8.6999999999999993</v>
      </c>
    </row>
    <row r="4006" spans="1:72" x14ac:dyDescent="0.2">
      <c r="A4006" s="16">
        <v>1011059</v>
      </c>
      <c r="B4006" s="18" t="s">
        <v>5969</v>
      </c>
      <c r="C4006" s="19">
        <v>2.97</v>
      </c>
      <c r="D4006" s="19">
        <v>0.32</v>
      </c>
      <c r="E4006" s="19">
        <v>9.43</v>
      </c>
      <c r="F4006" s="19">
        <v>3.98</v>
      </c>
      <c r="G4006" s="19">
        <v>0.59</v>
      </c>
      <c r="H4006" s="19">
        <v>3.13</v>
      </c>
      <c r="I4006" s="19">
        <v>0</v>
      </c>
      <c r="J4006" s="19">
        <v>1.1000000000000001</v>
      </c>
      <c r="K4006" s="19">
        <v>0.02</v>
      </c>
      <c r="L4006" s="19">
        <v>0</v>
      </c>
      <c r="M4006" s="19">
        <v>4.2</v>
      </c>
      <c r="N4006" s="20">
        <v>94.84</v>
      </c>
      <c r="O4006" s="20">
        <v>3.55</v>
      </c>
      <c r="P4006" s="20">
        <v>0.64</v>
      </c>
      <c r="Q4006" s="20">
        <v>6.0571000000000002</v>
      </c>
      <c r="R4006" s="20">
        <v>19.21</v>
      </c>
      <c r="S4006" s="20">
        <v>29.39</v>
      </c>
      <c r="T4006" s="20">
        <v>0.76170000000000004</v>
      </c>
      <c r="U4006" s="20">
        <v>27.26</v>
      </c>
      <c r="V4006" s="20">
        <v>6.39</v>
      </c>
      <c r="W4006" s="20">
        <v>2.5</v>
      </c>
      <c r="X4006" s="20">
        <v>25.61</v>
      </c>
      <c r="Y4006" s="20">
        <v>5.6239999999999997</v>
      </c>
      <c r="Z4006" s="20">
        <v>0.15759999999999999</v>
      </c>
      <c r="AA4006" s="20">
        <v>0.27550000000000002</v>
      </c>
      <c r="AB4006" s="20">
        <v>2.23</v>
      </c>
      <c r="AC4006" s="20">
        <v>0.27</v>
      </c>
      <c r="AD4006" s="20">
        <v>6.66</v>
      </c>
      <c r="AE4006" s="20">
        <v>2.4300000000000002</v>
      </c>
      <c r="AF4006" s="20">
        <v>1.6</v>
      </c>
      <c r="AG4006" s="20">
        <v>12.13</v>
      </c>
      <c r="AH4006" s="20">
        <v>14.63</v>
      </c>
      <c r="AI4006" s="20">
        <v>26.57</v>
      </c>
      <c r="AJ4006" s="20">
        <v>6.48</v>
      </c>
      <c r="AK4006" s="20">
        <v>86.77</v>
      </c>
      <c r="AL4006" s="20">
        <v>2.1086</v>
      </c>
      <c r="AM4006" s="20">
        <v>7.48</v>
      </c>
      <c r="AN4006" s="20">
        <v>4.79</v>
      </c>
      <c r="AO4006" s="20">
        <v>1.44</v>
      </c>
      <c r="AP4006" s="20">
        <v>1.84</v>
      </c>
      <c r="AQ4006" s="20">
        <v>5.75</v>
      </c>
      <c r="AR4006" s="20">
        <v>2.37</v>
      </c>
      <c r="AS4006" s="20">
        <v>94.22</v>
      </c>
      <c r="AT4006" s="20">
        <v>4.6100000000000003</v>
      </c>
      <c r="AU4006" s="20">
        <v>5.78</v>
      </c>
      <c r="AV4006" s="20">
        <v>0</v>
      </c>
      <c r="AW4006" s="20">
        <v>0.15</v>
      </c>
      <c r="AX4006" s="20" t="s">
        <v>4</v>
      </c>
      <c r="AY4006" s="20" t="s">
        <v>4</v>
      </c>
      <c r="AZ4006" s="20">
        <v>0</v>
      </c>
      <c r="BA4006" s="20">
        <v>0</v>
      </c>
      <c r="BB4006" s="20">
        <v>0</v>
      </c>
      <c r="BC4006" s="20">
        <v>0</v>
      </c>
      <c r="BD4006" s="20">
        <v>0.18</v>
      </c>
      <c r="BE4006" s="20" t="s">
        <v>4</v>
      </c>
      <c r="BF4006" s="20">
        <v>0.05</v>
      </c>
      <c r="BG4006" s="20">
        <v>0</v>
      </c>
      <c r="BH4006" s="20" t="s">
        <v>4</v>
      </c>
      <c r="BI4006" s="20" t="s">
        <v>4</v>
      </c>
      <c r="BJ4006" s="20">
        <v>0.21</v>
      </c>
      <c r="BK4006" s="20">
        <v>1.79</v>
      </c>
      <c r="BL4006" s="20">
        <v>0.24</v>
      </c>
      <c r="BM4006" s="20">
        <v>0.03</v>
      </c>
      <c r="BN4006" s="21">
        <v>1.07</v>
      </c>
      <c r="BO4006" s="21">
        <v>95.95</v>
      </c>
      <c r="BP4006" s="21">
        <v>67.87</v>
      </c>
      <c r="BQ4006" s="21">
        <v>130.09</v>
      </c>
      <c r="BR4006" s="21">
        <v>9.98</v>
      </c>
      <c r="BS4006" s="21">
        <v>17.739999999999998</v>
      </c>
      <c r="BT4006" s="21">
        <v>10.35</v>
      </c>
    </row>
    <row r="4007" spans="1:72" x14ac:dyDescent="0.2">
      <c r="A4007" s="16">
        <v>1014236</v>
      </c>
      <c r="B4007" s="18" t="s">
        <v>5970</v>
      </c>
      <c r="C4007" s="19">
        <v>3.8</v>
      </c>
      <c r="D4007" s="19">
        <v>0.38</v>
      </c>
      <c r="E4007" s="19">
        <v>9.9499999999999993</v>
      </c>
      <c r="F4007" s="19">
        <v>2.5</v>
      </c>
      <c r="G4007" s="19">
        <v>0.57999999999999996</v>
      </c>
      <c r="H4007" s="19">
        <v>2.66</v>
      </c>
      <c r="I4007" s="19">
        <v>0.12</v>
      </c>
      <c r="J4007" s="19">
        <v>-0.02</v>
      </c>
      <c r="K4007" s="19">
        <v>7.0000000000000007E-2</v>
      </c>
      <c r="L4007" s="19">
        <v>0</v>
      </c>
      <c r="M4007" s="19">
        <v>2.65</v>
      </c>
      <c r="N4007" s="20">
        <v>94.32</v>
      </c>
      <c r="O4007" s="20">
        <v>2.36</v>
      </c>
      <c r="P4007" s="20">
        <v>0.28999999999999998</v>
      </c>
      <c r="Q4007" s="20">
        <v>3.9371999999999998</v>
      </c>
      <c r="R4007" s="20">
        <v>10.81</v>
      </c>
      <c r="S4007" s="20">
        <v>33.79</v>
      </c>
      <c r="T4007" s="20">
        <v>0.77470000000000006</v>
      </c>
      <c r="U4007" s="20">
        <v>22.52</v>
      </c>
      <c r="V4007" s="20">
        <v>8.57</v>
      </c>
      <c r="W4007" s="20">
        <v>1.58</v>
      </c>
      <c r="X4007" s="20">
        <v>18.239999999999998</v>
      </c>
      <c r="Y4007" s="20">
        <v>3.3258000000000001</v>
      </c>
      <c r="Z4007" s="20">
        <v>0.46949999999999997</v>
      </c>
      <c r="AA4007" s="20">
        <v>0.1419</v>
      </c>
      <c r="AB4007" s="20">
        <v>1.29</v>
      </c>
      <c r="AC4007" s="20">
        <v>0.28999999999999998</v>
      </c>
      <c r="AD4007" s="20">
        <v>7.05</v>
      </c>
      <c r="AE4007" s="20">
        <v>0</v>
      </c>
      <c r="AF4007" s="20">
        <v>4.29</v>
      </c>
      <c r="AG4007" s="20">
        <v>51.57</v>
      </c>
      <c r="AH4007" s="20">
        <v>7.22</v>
      </c>
      <c r="AI4007" s="20">
        <v>26.79</v>
      </c>
      <c r="AJ4007" s="20">
        <v>4.4800000000000004</v>
      </c>
      <c r="AK4007" s="20">
        <v>74.180000000000007</v>
      </c>
      <c r="AL4007" s="20">
        <v>2.0872999999999999</v>
      </c>
      <c r="AM4007" s="20">
        <v>22.49</v>
      </c>
      <c r="AN4007" s="20">
        <v>4.2699999999999996</v>
      </c>
      <c r="AO4007" s="20">
        <v>1.33</v>
      </c>
      <c r="AP4007" s="20">
        <v>0.36</v>
      </c>
      <c r="AQ4007" s="20">
        <v>3.32</v>
      </c>
      <c r="AR4007" s="20">
        <v>1.37</v>
      </c>
      <c r="AS4007" s="20">
        <v>94.06</v>
      </c>
      <c r="AT4007" s="20">
        <v>4.83</v>
      </c>
      <c r="AU4007" s="20">
        <v>5.94</v>
      </c>
      <c r="AV4007" s="20">
        <v>0</v>
      </c>
      <c r="AW4007" s="20">
        <v>0.3</v>
      </c>
      <c r="AX4007" s="20" t="s">
        <v>4</v>
      </c>
      <c r="AY4007" s="20" t="s">
        <v>4</v>
      </c>
      <c r="AZ4007" s="20">
        <v>0</v>
      </c>
      <c r="BA4007" s="20">
        <v>0</v>
      </c>
      <c r="BB4007" s="20">
        <v>0</v>
      </c>
      <c r="BC4007" s="20">
        <v>0</v>
      </c>
      <c r="BD4007" s="20">
        <v>0.01</v>
      </c>
      <c r="BE4007" s="20" t="s">
        <v>4</v>
      </c>
      <c r="BF4007" s="20">
        <v>0.06</v>
      </c>
      <c r="BG4007" s="20">
        <v>0</v>
      </c>
      <c r="BH4007" s="20" t="s">
        <v>4</v>
      </c>
      <c r="BI4007" s="20" t="s">
        <v>4</v>
      </c>
      <c r="BJ4007" s="20">
        <v>0.21</v>
      </c>
      <c r="BK4007" s="20">
        <v>1.59</v>
      </c>
      <c r="BL4007" s="20">
        <v>0.27</v>
      </c>
      <c r="BM4007" s="20">
        <v>0.01</v>
      </c>
      <c r="BN4007" s="21">
        <v>0.78</v>
      </c>
      <c r="BO4007" s="21">
        <v>86.26</v>
      </c>
      <c r="BP4007" s="21">
        <v>85.96</v>
      </c>
      <c r="BQ4007" s="21">
        <v>118.12</v>
      </c>
      <c r="BR4007" s="21">
        <v>2.87</v>
      </c>
      <c r="BS4007" s="21">
        <v>3.57</v>
      </c>
      <c r="BT4007" s="21">
        <v>10.41</v>
      </c>
    </row>
    <row r="4008" spans="1:72" x14ac:dyDescent="0.2">
      <c r="A4008" s="16">
        <v>1010198</v>
      </c>
      <c r="B4008" s="18" t="s">
        <v>5972</v>
      </c>
      <c r="C4008" s="19">
        <v>22.5</v>
      </c>
      <c r="D4008" s="19">
        <v>2.16</v>
      </c>
      <c r="E4008" s="19">
        <v>10.43</v>
      </c>
      <c r="F4008" s="19">
        <v>4.4800000000000004</v>
      </c>
      <c r="G4008" s="19">
        <v>0.9</v>
      </c>
      <c r="H4008" s="19">
        <v>2.54</v>
      </c>
      <c r="I4008" s="19">
        <v>0</v>
      </c>
      <c r="J4008" s="19">
        <v>0.02</v>
      </c>
      <c r="K4008" s="19">
        <v>0.67</v>
      </c>
      <c r="L4008" s="19">
        <v>0</v>
      </c>
      <c r="M4008" s="19">
        <v>4.79</v>
      </c>
      <c r="N4008" s="20">
        <v>93.54</v>
      </c>
      <c r="O4008" s="20">
        <v>4.1900000000000004</v>
      </c>
      <c r="P4008" s="20">
        <v>0.6</v>
      </c>
      <c r="Q4008" s="20">
        <v>5.3329000000000004</v>
      </c>
      <c r="R4008" s="20">
        <v>53.85</v>
      </c>
      <c r="S4008" s="20">
        <v>28.95</v>
      </c>
      <c r="T4008" s="20">
        <v>6.3399999999999998E-2</v>
      </c>
      <c r="U4008" s="20">
        <v>4.1500000000000004</v>
      </c>
      <c r="V4008" s="20">
        <v>3.04</v>
      </c>
      <c r="W4008" s="20">
        <v>1.1399999999999999</v>
      </c>
      <c r="X4008" s="20">
        <v>52.61</v>
      </c>
      <c r="Y4008" s="20">
        <v>4.4824999999999999</v>
      </c>
      <c r="Z4008" s="20">
        <v>0.52049999999999996</v>
      </c>
      <c r="AA4008" s="20">
        <v>0.32990000000000003</v>
      </c>
      <c r="AB4008" s="20">
        <v>0.49</v>
      </c>
      <c r="AC4008" s="20">
        <v>0.65</v>
      </c>
      <c r="AD4008" s="20">
        <v>24.13</v>
      </c>
      <c r="AE4008" s="20">
        <v>1.44</v>
      </c>
      <c r="AF4008" s="20">
        <v>0.42</v>
      </c>
      <c r="AG4008" s="20">
        <v>37.340000000000003</v>
      </c>
      <c r="AH4008" s="20">
        <v>1.05</v>
      </c>
      <c r="AI4008" s="20">
        <v>32.979999999999997</v>
      </c>
      <c r="AJ4008" s="20">
        <v>7</v>
      </c>
      <c r="AK4008" s="20">
        <v>64.040000000000006</v>
      </c>
      <c r="AL4008" s="20">
        <v>1.8249</v>
      </c>
      <c r="AM4008" s="20">
        <v>28.52</v>
      </c>
      <c r="AN4008" s="20">
        <v>4.4400000000000004</v>
      </c>
      <c r="AO4008" s="20">
        <v>3.32</v>
      </c>
      <c r="AP4008" s="20">
        <v>0</v>
      </c>
      <c r="AQ4008" s="20">
        <v>7.43</v>
      </c>
      <c r="AR4008" s="20">
        <v>0.56999999999999995</v>
      </c>
      <c r="AS4008" s="20">
        <v>85.35</v>
      </c>
      <c r="AT4008" s="20">
        <v>4.45</v>
      </c>
      <c r="AU4008" s="20">
        <v>14.65</v>
      </c>
      <c r="AV4008" s="20">
        <v>0</v>
      </c>
      <c r="AW4008" s="20">
        <v>0</v>
      </c>
      <c r="AX4008" s="20" t="s">
        <v>4</v>
      </c>
      <c r="AY4008" s="20" t="s">
        <v>4</v>
      </c>
      <c r="AZ4008" s="20">
        <v>7.0000000000000007E-2</v>
      </c>
      <c r="BA4008" s="20">
        <v>7.0000000000000007E-2</v>
      </c>
      <c r="BB4008" s="20">
        <v>0</v>
      </c>
      <c r="BC4008" s="20">
        <v>0</v>
      </c>
      <c r="BD4008" s="20">
        <v>0</v>
      </c>
      <c r="BE4008" s="20" t="s">
        <v>4</v>
      </c>
      <c r="BF4008" s="20">
        <v>0.51</v>
      </c>
      <c r="BG4008" s="20">
        <v>0</v>
      </c>
      <c r="BH4008" s="20" t="s">
        <v>4</v>
      </c>
      <c r="BI4008" s="20" t="s">
        <v>4</v>
      </c>
      <c r="BJ4008" s="20">
        <v>0.32</v>
      </c>
      <c r="BK4008" s="20">
        <v>1.35</v>
      </c>
      <c r="BL4008" s="20">
        <v>0.23</v>
      </c>
      <c r="BM4008" s="20">
        <v>0</v>
      </c>
      <c r="BN4008" s="21">
        <v>0.95</v>
      </c>
      <c r="BO4008" s="21">
        <v>79.709999999999994</v>
      </c>
      <c r="BP4008" s="21">
        <v>47.21</v>
      </c>
      <c r="BQ4008" s="21">
        <v>202.03</v>
      </c>
      <c r="BR4008" s="21">
        <v>0.44</v>
      </c>
      <c r="BS4008" s="21">
        <v>0</v>
      </c>
      <c r="BT4008" s="21">
        <v>10.76</v>
      </c>
    </row>
    <row r="4009" spans="1:72" x14ac:dyDescent="0.2">
      <c r="A4009" s="16">
        <v>1013205</v>
      </c>
      <c r="B4009" s="18" t="s">
        <v>5973</v>
      </c>
      <c r="C4009" s="19">
        <v>8.08</v>
      </c>
      <c r="D4009" s="19">
        <v>0.59</v>
      </c>
      <c r="E4009" s="19">
        <v>13.68</v>
      </c>
      <c r="F4009" s="19">
        <v>2.97</v>
      </c>
      <c r="G4009" s="19">
        <v>0.49</v>
      </c>
      <c r="H4009" s="19">
        <v>2.85</v>
      </c>
      <c r="I4009" s="19">
        <v>0</v>
      </c>
      <c r="J4009" s="19">
        <v>0</v>
      </c>
      <c r="K4009" s="19">
        <v>0.02</v>
      </c>
      <c r="L4009" s="19">
        <v>0</v>
      </c>
      <c r="M4009" s="19">
        <v>3.14</v>
      </c>
      <c r="N4009" s="20">
        <v>94.43</v>
      </c>
      <c r="O4009" s="20">
        <v>2.48</v>
      </c>
      <c r="P4009" s="20">
        <v>0.66</v>
      </c>
      <c r="Q4009" s="20">
        <v>4.9733000000000001</v>
      </c>
      <c r="R4009" s="20">
        <v>25.75</v>
      </c>
      <c r="S4009" s="20">
        <v>36.07</v>
      </c>
      <c r="T4009" s="20">
        <v>0.85660000000000003</v>
      </c>
      <c r="U4009" s="20">
        <v>11.31</v>
      </c>
      <c r="V4009" s="20">
        <v>5.44</v>
      </c>
      <c r="W4009" s="20">
        <v>2.5</v>
      </c>
      <c r="X4009" s="20">
        <v>26.57</v>
      </c>
      <c r="Y4009" s="20">
        <v>4.4176000000000002</v>
      </c>
      <c r="Z4009" s="20">
        <v>0.27629999999999999</v>
      </c>
      <c r="AA4009" s="20">
        <v>0.27939999999999998</v>
      </c>
      <c r="AB4009" s="20">
        <v>2.14</v>
      </c>
      <c r="AC4009" s="20">
        <v>0.35</v>
      </c>
      <c r="AD4009" s="20">
        <v>10.76</v>
      </c>
      <c r="AE4009" s="20">
        <v>16.55</v>
      </c>
      <c r="AF4009" s="20">
        <v>1.83</v>
      </c>
      <c r="AG4009" s="20">
        <v>22.82</v>
      </c>
      <c r="AH4009" s="20">
        <v>1.62</v>
      </c>
      <c r="AI4009" s="20">
        <v>10.210000000000001</v>
      </c>
      <c r="AJ4009" s="20">
        <v>6.27</v>
      </c>
      <c r="AK4009" s="20">
        <v>70.459999999999994</v>
      </c>
      <c r="AL4009" s="20">
        <v>1.0931999999999999</v>
      </c>
      <c r="AM4009" s="20">
        <v>25.27</v>
      </c>
      <c r="AN4009" s="20">
        <v>6.54</v>
      </c>
      <c r="AO4009" s="20">
        <v>1.45</v>
      </c>
      <c r="AP4009" s="20">
        <v>0</v>
      </c>
      <c r="AQ4009" s="20">
        <v>4.2699999999999996</v>
      </c>
      <c r="AR4009" s="20">
        <v>2.33</v>
      </c>
      <c r="AS4009" s="20">
        <v>91.88</v>
      </c>
      <c r="AT4009" s="20">
        <v>4.34</v>
      </c>
      <c r="AU4009" s="20">
        <v>8.1199999999999992</v>
      </c>
      <c r="AV4009" s="20">
        <v>0</v>
      </c>
      <c r="AW4009" s="20">
        <v>0</v>
      </c>
      <c r="AX4009" s="20" t="s">
        <v>4</v>
      </c>
      <c r="AY4009" s="20" t="s">
        <v>4</v>
      </c>
      <c r="AZ4009" s="20">
        <v>0.04</v>
      </c>
      <c r="BA4009" s="20">
        <v>0.03</v>
      </c>
      <c r="BB4009" s="20">
        <v>0</v>
      </c>
      <c r="BC4009" s="20">
        <v>0.01</v>
      </c>
      <c r="BD4009" s="20">
        <v>0.14000000000000001</v>
      </c>
      <c r="BE4009" s="20" t="s">
        <v>4</v>
      </c>
      <c r="BF4009" s="20">
        <v>0.19</v>
      </c>
      <c r="BG4009" s="20">
        <v>0</v>
      </c>
      <c r="BH4009" s="20" t="s">
        <v>4</v>
      </c>
      <c r="BI4009" s="20" t="s">
        <v>4</v>
      </c>
      <c r="BJ4009" s="20">
        <v>0.13</v>
      </c>
      <c r="BK4009" s="20">
        <v>1.56</v>
      </c>
      <c r="BL4009" s="20">
        <v>0.37</v>
      </c>
      <c r="BM4009" s="20">
        <v>0</v>
      </c>
      <c r="BN4009" s="21">
        <v>0.91</v>
      </c>
      <c r="BO4009" s="21">
        <v>78.849999999999994</v>
      </c>
      <c r="BP4009" s="21">
        <v>82.36</v>
      </c>
      <c r="BQ4009" s="21">
        <v>134.51</v>
      </c>
      <c r="BR4009" s="21">
        <v>0</v>
      </c>
      <c r="BS4009" s="21">
        <v>0</v>
      </c>
      <c r="BT4009" s="21">
        <v>8.08</v>
      </c>
    </row>
    <row r="4010" spans="1:72" x14ac:dyDescent="0.2">
      <c r="A4010" s="16">
        <v>1012899</v>
      </c>
      <c r="B4010" s="18" t="s">
        <v>5975</v>
      </c>
      <c r="C4010" s="19">
        <v>57.94</v>
      </c>
      <c r="D4010" s="19">
        <v>1.33</v>
      </c>
      <c r="E4010" s="19">
        <v>43.58</v>
      </c>
      <c r="F4010" s="19">
        <v>3.2</v>
      </c>
      <c r="G4010" s="19">
        <v>0.38</v>
      </c>
      <c r="H4010" s="19">
        <v>2.21</v>
      </c>
      <c r="I4010" s="19">
        <v>-0.02</v>
      </c>
      <c r="J4010" s="19">
        <v>0</v>
      </c>
      <c r="K4010" s="19">
        <v>0.01</v>
      </c>
      <c r="L4010" s="19">
        <v>0</v>
      </c>
      <c r="M4010" s="19">
        <v>3.07</v>
      </c>
      <c r="N4010" s="20" t="s">
        <v>253</v>
      </c>
      <c r="O4010" s="20">
        <v>2.54</v>
      </c>
      <c r="P4010" s="20">
        <v>0.53</v>
      </c>
      <c r="Q4010" s="20">
        <v>4.2361000000000004</v>
      </c>
      <c r="R4010" s="20">
        <v>28.04</v>
      </c>
      <c r="S4010" s="20">
        <v>27.02</v>
      </c>
      <c r="T4010" s="20">
        <v>2.1183999999999998</v>
      </c>
      <c r="U4010" s="20">
        <v>16.48</v>
      </c>
      <c r="V4010" s="20">
        <v>8.48</v>
      </c>
      <c r="W4010" s="20">
        <v>1.7</v>
      </c>
      <c r="X4010" s="20">
        <v>31.16</v>
      </c>
      <c r="Y4010" s="20">
        <v>2.8420000000000001</v>
      </c>
      <c r="Z4010" s="20">
        <v>1.2746</v>
      </c>
      <c r="AA4010" s="20">
        <v>0.1195</v>
      </c>
      <c r="AB4010" s="20">
        <v>1.46</v>
      </c>
      <c r="AC4010" s="20">
        <v>0.25</v>
      </c>
      <c r="AD4010" s="20">
        <v>2.91</v>
      </c>
      <c r="AE4010" s="20">
        <v>27.49</v>
      </c>
      <c r="AF4010" s="20">
        <v>0</v>
      </c>
      <c r="AG4010" s="20">
        <v>36.97</v>
      </c>
      <c r="AH4010" s="20">
        <v>0</v>
      </c>
      <c r="AI4010" s="20">
        <v>3.35</v>
      </c>
      <c r="AJ4010" s="20">
        <v>6.36</v>
      </c>
      <c r="AK4010" s="20">
        <v>44.72</v>
      </c>
      <c r="AL4010" s="20">
        <v>2.4375</v>
      </c>
      <c r="AM4010" s="20">
        <v>52.29</v>
      </c>
      <c r="AN4010" s="20">
        <v>4</v>
      </c>
      <c r="AO4010" s="20">
        <v>0.42</v>
      </c>
      <c r="AP4010" s="20">
        <v>0</v>
      </c>
      <c r="AQ4010" s="20">
        <v>2.99</v>
      </c>
      <c r="AR4010" s="20">
        <v>1.56</v>
      </c>
      <c r="AS4010" s="20">
        <v>93.31</v>
      </c>
      <c r="AT4010" s="20">
        <v>3.7</v>
      </c>
      <c r="AU4010" s="20">
        <v>6.69</v>
      </c>
      <c r="AV4010" s="20">
        <v>0</v>
      </c>
      <c r="AW4010" s="20">
        <v>0</v>
      </c>
      <c r="AX4010" s="20" t="s">
        <v>4</v>
      </c>
      <c r="AY4010" s="20" t="s">
        <v>4</v>
      </c>
      <c r="AZ4010" s="20">
        <v>-0.03</v>
      </c>
      <c r="BA4010" s="20">
        <v>0</v>
      </c>
      <c r="BB4010" s="20">
        <v>0</v>
      </c>
      <c r="BC4010" s="20">
        <v>-0.03</v>
      </c>
      <c r="BD4010" s="20">
        <v>0</v>
      </c>
      <c r="BE4010" s="20" t="s">
        <v>4</v>
      </c>
      <c r="BF4010" s="20">
        <v>0.21</v>
      </c>
      <c r="BG4010" s="20">
        <v>0</v>
      </c>
      <c r="BH4010" s="20" t="s">
        <v>4</v>
      </c>
      <c r="BI4010" s="20" t="s">
        <v>4</v>
      </c>
      <c r="BJ4010" s="20">
        <v>0.2</v>
      </c>
      <c r="BK4010" s="20">
        <v>1.37</v>
      </c>
      <c r="BL4010" s="20">
        <v>0.47</v>
      </c>
      <c r="BM4010" s="20">
        <v>0</v>
      </c>
      <c r="BN4010" s="21">
        <v>0.37</v>
      </c>
      <c r="BO4010" s="21">
        <v>52.66</v>
      </c>
      <c r="BP4010" s="21">
        <v>61.85</v>
      </c>
      <c r="BQ4010" s="21">
        <v>137.44</v>
      </c>
      <c r="BR4010" s="21">
        <v>0</v>
      </c>
      <c r="BS4010" s="21">
        <v>0</v>
      </c>
      <c r="BT4010" s="21">
        <v>3.77</v>
      </c>
    </row>
    <row r="4011" spans="1:72" x14ac:dyDescent="0.2">
      <c r="A4011" s="16">
        <v>1014959</v>
      </c>
      <c r="B4011" s="18" t="s">
        <v>5976</v>
      </c>
      <c r="C4011" s="19">
        <v>9.98</v>
      </c>
      <c r="D4011" s="19">
        <v>1.36</v>
      </c>
      <c r="E4011" s="19">
        <v>7.35</v>
      </c>
      <c r="F4011" s="19">
        <v>2.93</v>
      </c>
      <c r="G4011" s="19">
        <v>0.17</v>
      </c>
      <c r="H4011" s="19">
        <v>1.59</v>
      </c>
      <c r="I4011" s="19">
        <v>0</v>
      </c>
      <c r="J4011" s="19">
        <v>0.15</v>
      </c>
      <c r="K4011" s="19">
        <v>0</v>
      </c>
      <c r="L4011" s="19">
        <v>0</v>
      </c>
      <c r="M4011" s="19">
        <v>3.04</v>
      </c>
      <c r="N4011" s="20">
        <v>96.38</v>
      </c>
      <c r="O4011" s="20">
        <v>2.59</v>
      </c>
      <c r="P4011" s="20">
        <v>0.45</v>
      </c>
      <c r="Q4011" s="20">
        <v>4.4157999999999999</v>
      </c>
      <c r="R4011" s="20">
        <v>13.08</v>
      </c>
      <c r="S4011" s="20">
        <v>21.68</v>
      </c>
      <c r="T4011" s="20">
        <v>1.4333</v>
      </c>
      <c r="U4011" s="20">
        <v>45.57</v>
      </c>
      <c r="V4011" s="20">
        <v>7.35</v>
      </c>
      <c r="W4011" s="20">
        <v>1.82</v>
      </c>
      <c r="X4011" s="20">
        <v>24.73</v>
      </c>
      <c r="Y4011" s="20">
        <v>3.5575000000000001</v>
      </c>
      <c r="Z4011" s="20">
        <v>0.38919999999999999</v>
      </c>
      <c r="AA4011" s="20">
        <v>0.46910000000000002</v>
      </c>
      <c r="AB4011" s="20">
        <v>1.82</v>
      </c>
      <c r="AC4011" s="20">
        <v>0</v>
      </c>
      <c r="AD4011" s="20">
        <v>0</v>
      </c>
      <c r="AE4011" s="20">
        <v>20.51</v>
      </c>
      <c r="AF4011" s="20">
        <v>0</v>
      </c>
      <c r="AG4011" s="20">
        <v>23.76</v>
      </c>
      <c r="AH4011" s="20">
        <v>4.51</v>
      </c>
      <c r="AI4011" s="20">
        <v>35.270000000000003</v>
      </c>
      <c r="AJ4011" s="20">
        <v>4.9000000000000004</v>
      </c>
      <c r="AK4011" s="20">
        <v>72.540000000000006</v>
      </c>
      <c r="AL4011" s="20">
        <v>1.9198</v>
      </c>
      <c r="AM4011" s="20">
        <v>20.27</v>
      </c>
      <c r="AN4011" s="20">
        <v>6.52</v>
      </c>
      <c r="AO4011" s="20">
        <v>0.34</v>
      </c>
      <c r="AP4011" s="20">
        <v>0</v>
      </c>
      <c r="AQ4011" s="20">
        <v>7.19</v>
      </c>
      <c r="AR4011" s="20">
        <v>1.83</v>
      </c>
      <c r="AS4011" s="20">
        <v>99.55</v>
      </c>
      <c r="AT4011" s="20">
        <v>0.57999999999999996</v>
      </c>
      <c r="AU4011" s="20">
        <v>0.45</v>
      </c>
      <c r="AV4011" s="20">
        <v>0</v>
      </c>
      <c r="AW4011" s="20">
        <v>0</v>
      </c>
      <c r="AX4011" s="20" t="s">
        <v>4</v>
      </c>
      <c r="AY4011" s="20" t="s">
        <v>4</v>
      </c>
      <c r="AZ4011" s="20">
        <v>0</v>
      </c>
      <c r="BA4011" s="20">
        <v>0</v>
      </c>
      <c r="BB4011" s="20">
        <v>0</v>
      </c>
      <c r="BC4011" s="20">
        <v>0</v>
      </c>
      <c r="BD4011" s="20">
        <v>0</v>
      </c>
      <c r="BE4011" s="20" t="s">
        <v>4</v>
      </c>
      <c r="BF4011" s="20">
        <v>0.05</v>
      </c>
      <c r="BG4011" s="20">
        <v>0</v>
      </c>
      <c r="BH4011" s="20" t="s">
        <v>4</v>
      </c>
      <c r="BI4011" s="20" t="s">
        <v>4</v>
      </c>
      <c r="BJ4011" s="20">
        <v>0.12</v>
      </c>
      <c r="BK4011" s="20">
        <v>0.72</v>
      </c>
      <c r="BL4011" s="20">
        <v>0.14000000000000001</v>
      </c>
      <c r="BM4011" s="20">
        <v>0</v>
      </c>
      <c r="BN4011" s="21">
        <v>0.73</v>
      </c>
      <c r="BO4011" s="21">
        <v>83.44</v>
      </c>
      <c r="BP4011" s="21">
        <v>51.27</v>
      </c>
      <c r="BQ4011" s="21">
        <v>127.08</v>
      </c>
      <c r="BR4011" s="21">
        <v>0</v>
      </c>
      <c r="BS4011" s="21">
        <v>0</v>
      </c>
      <c r="BT4011" s="21">
        <v>14.4</v>
      </c>
    </row>
    <row r="4012" spans="1:72" x14ac:dyDescent="0.2">
      <c r="A4012" s="16">
        <v>1010549</v>
      </c>
      <c r="B4012" s="18" t="s">
        <v>5978</v>
      </c>
      <c r="C4012" s="19">
        <v>10.83</v>
      </c>
      <c r="D4012" s="19">
        <v>1.1100000000000001</v>
      </c>
      <c r="E4012" s="19">
        <v>9.73</v>
      </c>
      <c r="F4012" s="19">
        <v>3.87</v>
      </c>
      <c r="G4012" s="19">
        <v>1.23</v>
      </c>
      <c r="H4012" s="19">
        <v>4.18</v>
      </c>
      <c r="I4012" s="19">
        <v>0</v>
      </c>
      <c r="J4012" s="19">
        <v>0.11</v>
      </c>
      <c r="K4012" s="19">
        <v>-0.3</v>
      </c>
      <c r="L4012" s="19">
        <v>0</v>
      </c>
      <c r="M4012" s="19">
        <v>4.04</v>
      </c>
      <c r="N4012" s="20">
        <v>95.91</v>
      </c>
      <c r="O4012" s="20">
        <v>3.41</v>
      </c>
      <c r="P4012" s="20">
        <v>0.63</v>
      </c>
      <c r="Q4012" s="20">
        <v>4.8857999999999997</v>
      </c>
      <c r="R4012" s="20">
        <v>38.61</v>
      </c>
      <c r="S4012" s="20">
        <v>21.81</v>
      </c>
      <c r="T4012" s="20">
        <v>1.2263999999999999</v>
      </c>
      <c r="U4012" s="20">
        <v>16.79</v>
      </c>
      <c r="V4012" s="20">
        <v>7.29</v>
      </c>
      <c r="W4012" s="20">
        <v>1.48</v>
      </c>
      <c r="X4012" s="20">
        <v>42.38</v>
      </c>
      <c r="Y4012" s="20">
        <v>3.504</v>
      </c>
      <c r="Z4012" s="20">
        <v>0.57720000000000005</v>
      </c>
      <c r="AA4012" s="20">
        <v>0.80459999999999998</v>
      </c>
      <c r="AB4012" s="20">
        <v>1.48</v>
      </c>
      <c r="AC4012" s="20" t="s">
        <v>4</v>
      </c>
      <c r="AD4012" s="20">
        <v>0.7</v>
      </c>
      <c r="AE4012" s="20">
        <v>0</v>
      </c>
      <c r="AF4012" s="20">
        <v>6.55</v>
      </c>
      <c r="AG4012" s="20">
        <v>18.04</v>
      </c>
      <c r="AH4012" s="20">
        <v>6.09</v>
      </c>
      <c r="AI4012" s="20">
        <v>53.84</v>
      </c>
      <c r="AJ4012" s="20">
        <v>5.78</v>
      </c>
      <c r="AK4012" s="20">
        <v>60.6</v>
      </c>
      <c r="AL4012" s="20">
        <v>2.5388000000000002</v>
      </c>
      <c r="AM4012" s="20">
        <v>22.73</v>
      </c>
      <c r="AN4012" s="20">
        <v>4.83</v>
      </c>
      <c r="AO4012" s="20">
        <v>1.53</v>
      </c>
      <c r="AP4012" s="20">
        <v>0</v>
      </c>
      <c r="AQ4012" s="20">
        <v>16.66</v>
      </c>
      <c r="AR4012" s="20">
        <v>1.48</v>
      </c>
      <c r="AS4012" s="20">
        <v>100</v>
      </c>
      <c r="AT4012" s="20" t="s">
        <v>4</v>
      </c>
      <c r="AU4012" s="20">
        <v>0</v>
      </c>
      <c r="AV4012" s="20">
        <v>0</v>
      </c>
      <c r="AW4012" s="20">
        <v>0</v>
      </c>
      <c r="AX4012" s="20" t="s">
        <v>4</v>
      </c>
      <c r="AY4012" s="20" t="s">
        <v>4</v>
      </c>
      <c r="AZ4012" s="20">
        <v>0</v>
      </c>
      <c r="BA4012" s="20">
        <v>0</v>
      </c>
      <c r="BB4012" s="20">
        <v>0</v>
      </c>
      <c r="BC4012" s="20">
        <v>0</v>
      </c>
      <c r="BD4012" s="20">
        <v>0</v>
      </c>
      <c r="BE4012" s="20" t="s">
        <v>4</v>
      </c>
      <c r="BF4012" s="20">
        <v>0.06</v>
      </c>
      <c r="BG4012" s="20">
        <v>0</v>
      </c>
      <c r="BH4012" s="20" t="s">
        <v>4</v>
      </c>
      <c r="BI4012" s="20" t="s">
        <v>4</v>
      </c>
      <c r="BJ4012" s="20">
        <v>1.17</v>
      </c>
      <c r="BK4012" s="20">
        <v>2.23</v>
      </c>
      <c r="BL4012" s="20">
        <v>0.53</v>
      </c>
      <c r="BM4012" s="20">
        <v>0</v>
      </c>
      <c r="BN4012" s="21">
        <v>1.43</v>
      </c>
      <c r="BO4012" s="21">
        <v>64.12</v>
      </c>
      <c r="BP4012" s="21">
        <v>82.02</v>
      </c>
      <c r="BQ4012" s="21">
        <v>176.85</v>
      </c>
      <c r="BR4012" s="21">
        <v>0</v>
      </c>
      <c r="BS4012" s="21">
        <v>0</v>
      </c>
      <c r="BT4012" s="21">
        <v>11.48</v>
      </c>
    </row>
    <row r="4013" spans="1:72" x14ac:dyDescent="0.2">
      <c r="A4013" s="16">
        <v>1010480</v>
      </c>
      <c r="B4013" s="18" t="s">
        <v>6800</v>
      </c>
      <c r="C4013" s="19">
        <v>14.18</v>
      </c>
      <c r="D4013" s="19">
        <v>1.17</v>
      </c>
      <c r="E4013" s="19">
        <v>12.14</v>
      </c>
      <c r="F4013" s="19">
        <v>3.55</v>
      </c>
      <c r="G4013" s="19">
        <v>0.55000000000000004</v>
      </c>
      <c r="H4013" s="19">
        <v>2.54</v>
      </c>
      <c r="I4013" s="19">
        <v>-0.03</v>
      </c>
      <c r="J4013" s="19">
        <v>0.1</v>
      </c>
      <c r="K4013" s="19">
        <v>0.27</v>
      </c>
      <c r="L4013" s="19">
        <v>0</v>
      </c>
      <c r="M4013" s="19">
        <v>3.72</v>
      </c>
      <c r="N4013" s="20">
        <v>95.54</v>
      </c>
      <c r="O4013" s="20">
        <v>3.03</v>
      </c>
      <c r="P4013" s="20">
        <v>0.69</v>
      </c>
      <c r="Q4013" s="20">
        <v>5.2755000000000001</v>
      </c>
      <c r="R4013" s="20">
        <v>27.11</v>
      </c>
      <c r="S4013" s="20">
        <v>15.4</v>
      </c>
      <c r="T4013" s="20">
        <v>2.1053999999999999</v>
      </c>
      <c r="U4013" s="20">
        <v>28.68</v>
      </c>
      <c r="V4013" s="20">
        <v>12.63</v>
      </c>
      <c r="W4013" s="20">
        <v>2.25</v>
      </c>
      <c r="X4013" s="20">
        <v>30.65</v>
      </c>
      <c r="Y4013" s="20">
        <v>4.8795000000000002</v>
      </c>
      <c r="Z4013" s="20">
        <v>0.32500000000000001</v>
      </c>
      <c r="AA4013" s="20">
        <v>7.0999999999999994E-2</v>
      </c>
      <c r="AB4013" s="20">
        <v>2.2000000000000002</v>
      </c>
      <c r="AC4013" s="20">
        <v>0.04</v>
      </c>
      <c r="AD4013" s="20">
        <v>10.8</v>
      </c>
      <c r="AE4013" s="20">
        <v>4.1100000000000003</v>
      </c>
      <c r="AF4013" s="20">
        <v>0.03</v>
      </c>
      <c r="AG4013" s="20">
        <v>19.079999999999998</v>
      </c>
      <c r="AH4013" s="20">
        <v>2.36</v>
      </c>
      <c r="AI4013" s="20">
        <v>26.68</v>
      </c>
      <c r="AJ4013" s="20">
        <v>5.8</v>
      </c>
      <c r="AK4013" s="20">
        <v>84.08</v>
      </c>
      <c r="AL4013" s="20">
        <v>2.3201999999999998</v>
      </c>
      <c r="AM4013" s="20">
        <v>14.01</v>
      </c>
      <c r="AN4013" s="20">
        <v>3.72</v>
      </c>
      <c r="AO4013" s="20">
        <v>1.84</v>
      </c>
      <c r="AP4013" s="20">
        <v>0.01</v>
      </c>
      <c r="AQ4013" s="20">
        <v>1.91</v>
      </c>
      <c r="AR4013" s="20">
        <v>2.2200000000000002</v>
      </c>
      <c r="AS4013" s="20">
        <v>99.09</v>
      </c>
      <c r="AT4013" s="20">
        <v>4.74</v>
      </c>
      <c r="AU4013" s="20">
        <v>0.91</v>
      </c>
      <c r="AV4013" s="20">
        <v>0</v>
      </c>
      <c r="AW4013" s="20">
        <v>0.11</v>
      </c>
      <c r="AX4013" s="20">
        <v>0</v>
      </c>
      <c r="AY4013" s="20">
        <v>0</v>
      </c>
      <c r="AZ4013" s="20">
        <v>0.1</v>
      </c>
      <c r="BA4013" s="20">
        <v>0</v>
      </c>
      <c r="BB4013" s="20">
        <v>0.19</v>
      </c>
      <c r="BC4013" s="20">
        <v>-0.08</v>
      </c>
      <c r="BD4013" s="20">
        <v>0</v>
      </c>
      <c r="BE4013" s="20">
        <v>0</v>
      </c>
      <c r="BF4013" s="20">
        <v>0.12</v>
      </c>
      <c r="BG4013" s="20">
        <v>7.0000000000000007E-2</v>
      </c>
      <c r="BH4013" s="20">
        <v>7.0000000000000007E-2</v>
      </c>
      <c r="BI4013" s="20">
        <v>0</v>
      </c>
      <c r="BJ4013" s="20">
        <v>0.15</v>
      </c>
      <c r="BK4013" s="20">
        <v>1.58</v>
      </c>
      <c r="BL4013" s="20">
        <v>0.32</v>
      </c>
      <c r="BM4013" s="20">
        <v>0</v>
      </c>
      <c r="BN4013" s="21">
        <v>0.62</v>
      </c>
      <c r="BO4013" s="21">
        <v>90.32</v>
      </c>
      <c r="BP4013" s="21">
        <v>61.71</v>
      </c>
      <c r="BQ4013" s="21">
        <v>144.12</v>
      </c>
      <c r="BR4013" s="21">
        <v>5.81</v>
      </c>
      <c r="BS4013" s="21">
        <v>0.06</v>
      </c>
      <c r="BT4013" s="21">
        <v>8.4700000000000006</v>
      </c>
    </row>
    <row r="4014" spans="1:72" x14ac:dyDescent="0.2">
      <c r="A4014" s="16">
        <v>1005429</v>
      </c>
      <c r="B4014" s="18" t="s">
        <v>6801</v>
      </c>
      <c r="C4014" s="19">
        <v>12.69</v>
      </c>
      <c r="D4014" s="19">
        <v>0.87</v>
      </c>
      <c r="E4014" s="19">
        <v>14.59</v>
      </c>
      <c r="F4014" s="19">
        <v>3.35</v>
      </c>
      <c r="G4014" s="19">
        <v>0.53</v>
      </c>
      <c r="H4014" s="19">
        <v>2.86</v>
      </c>
      <c r="I4014" s="19">
        <v>0</v>
      </c>
      <c r="J4014" s="19">
        <v>0.05</v>
      </c>
      <c r="K4014" s="19">
        <v>0.1</v>
      </c>
      <c r="L4014" s="19">
        <v>0</v>
      </c>
      <c r="M4014" s="19">
        <v>3.33</v>
      </c>
      <c r="N4014" s="20" t="s">
        <v>253</v>
      </c>
      <c r="O4014" s="20">
        <v>2.1</v>
      </c>
      <c r="P4014" s="20">
        <v>1.24</v>
      </c>
      <c r="Q4014" s="20">
        <v>3.7968999999999999</v>
      </c>
      <c r="R4014" s="20">
        <v>65.290000000000006</v>
      </c>
      <c r="S4014" s="20">
        <v>18.52</v>
      </c>
      <c r="T4014" s="20">
        <v>0.27539999999999998</v>
      </c>
      <c r="U4014" s="20">
        <v>15.42</v>
      </c>
      <c r="V4014" s="20">
        <v>0.78</v>
      </c>
      <c r="W4014" s="20">
        <v>1.7</v>
      </c>
      <c r="X4014" s="20">
        <v>72.75</v>
      </c>
      <c r="Y4014" s="20">
        <v>2.7296999999999998</v>
      </c>
      <c r="Z4014" s="20">
        <v>0.93069999999999997</v>
      </c>
      <c r="AA4014" s="20">
        <v>0.13650000000000001</v>
      </c>
      <c r="AB4014" s="20">
        <v>1.52</v>
      </c>
      <c r="AC4014" s="20">
        <v>0.18</v>
      </c>
      <c r="AD4014" s="20">
        <v>2.84</v>
      </c>
      <c r="AE4014" s="20">
        <v>1.1200000000000001</v>
      </c>
      <c r="AF4014" s="20">
        <v>5.83</v>
      </c>
      <c r="AG4014" s="20">
        <v>59.38</v>
      </c>
      <c r="AH4014" s="20">
        <v>0</v>
      </c>
      <c r="AI4014" s="20">
        <v>19.57</v>
      </c>
      <c r="AJ4014" s="20">
        <v>5.18</v>
      </c>
      <c r="AK4014" s="20">
        <v>52.69</v>
      </c>
      <c r="AL4014" s="20">
        <v>2.1433</v>
      </c>
      <c r="AM4014" s="20">
        <v>43.42</v>
      </c>
      <c r="AN4014" s="20">
        <v>3.52</v>
      </c>
      <c r="AO4014" s="20">
        <v>2.04</v>
      </c>
      <c r="AP4014" s="20">
        <v>0</v>
      </c>
      <c r="AQ4014" s="20">
        <v>3.88</v>
      </c>
      <c r="AR4014" s="20">
        <v>1.54</v>
      </c>
      <c r="AS4014" s="20">
        <v>98.85</v>
      </c>
      <c r="AT4014" s="20">
        <v>15.38</v>
      </c>
      <c r="AU4014" s="20">
        <v>1.1499999999999999</v>
      </c>
      <c r="AV4014" s="20">
        <v>0.02</v>
      </c>
      <c r="AW4014" s="20">
        <v>0</v>
      </c>
      <c r="AX4014" s="20" t="s">
        <v>4</v>
      </c>
      <c r="AY4014" s="20" t="s">
        <v>4</v>
      </c>
      <c r="AZ4014" s="20">
        <v>0</v>
      </c>
      <c r="BA4014" s="20">
        <v>0</v>
      </c>
      <c r="BB4014" s="20">
        <v>0</v>
      </c>
      <c r="BC4014" s="20">
        <v>0</v>
      </c>
      <c r="BD4014" s="20">
        <v>0</v>
      </c>
      <c r="BE4014" s="20" t="s">
        <v>4</v>
      </c>
      <c r="BF4014" s="20">
        <v>0.11</v>
      </c>
      <c r="BG4014" s="20">
        <v>0</v>
      </c>
      <c r="BH4014" s="20" t="s">
        <v>4</v>
      </c>
      <c r="BI4014" s="20" t="s">
        <v>4</v>
      </c>
      <c r="BJ4014" s="20">
        <v>0.39</v>
      </c>
      <c r="BK4014" s="20">
        <v>1.1399999999999999</v>
      </c>
      <c r="BL4014" s="20">
        <v>0.24</v>
      </c>
      <c r="BM4014" s="20">
        <v>0</v>
      </c>
      <c r="BN4014" s="21">
        <v>1.48</v>
      </c>
      <c r="BO4014" s="21">
        <v>60.62</v>
      </c>
      <c r="BP4014" s="21">
        <v>73.61</v>
      </c>
      <c r="BQ4014" s="21">
        <v>294.36</v>
      </c>
      <c r="BR4014" s="21">
        <v>5.13</v>
      </c>
      <c r="BS4014" s="21">
        <v>0</v>
      </c>
      <c r="BT4014" s="21">
        <v>7.52</v>
      </c>
    </row>
    <row r="4015" spans="1:72" x14ac:dyDescent="0.2">
      <c r="A4015" s="16">
        <v>1013845</v>
      </c>
      <c r="B4015" s="18" t="s">
        <v>5979</v>
      </c>
      <c r="C4015" s="19">
        <v>6.87</v>
      </c>
      <c r="D4015" s="19">
        <v>0.37</v>
      </c>
      <c r="E4015" s="19">
        <v>18.34</v>
      </c>
      <c r="F4015" s="19">
        <v>2.4</v>
      </c>
      <c r="G4015" s="19">
        <v>0.3</v>
      </c>
      <c r="H4015" s="19">
        <v>2.2799999999999998</v>
      </c>
      <c r="I4015" s="19">
        <v>-0.02</v>
      </c>
      <c r="J4015" s="19">
        <v>0</v>
      </c>
      <c r="K4015" s="19">
        <v>0.01</v>
      </c>
      <c r="L4015" s="19">
        <v>0</v>
      </c>
      <c r="M4015" s="19">
        <v>2.54</v>
      </c>
      <c r="N4015" s="20">
        <v>94.4</v>
      </c>
      <c r="O4015" s="20">
        <v>1.95</v>
      </c>
      <c r="P4015" s="20">
        <v>0.59</v>
      </c>
      <c r="Q4015" s="20">
        <v>4.0549999999999997</v>
      </c>
      <c r="R4015" s="20">
        <v>23.28</v>
      </c>
      <c r="S4015" s="20">
        <v>30.46</v>
      </c>
      <c r="T4015" s="20">
        <v>0.2298</v>
      </c>
      <c r="U4015" s="20">
        <v>19.079999999999998</v>
      </c>
      <c r="V4015" s="20">
        <v>4.0999999999999996</v>
      </c>
      <c r="W4015" s="20">
        <v>2.11</v>
      </c>
      <c r="X4015" s="20">
        <v>27.94</v>
      </c>
      <c r="Y4015" s="20">
        <v>2.8397000000000001</v>
      </c>
      <c r="Z4015" s="20">
        <v>1.0444</v>
      </c>
      <c r="AA4015" s="20">
        <v>0.1709</v>
      </c>
      <c r="AB4015" s="20">
        <v>1.97</v>
      </c>
      <c r="AC4015" s="20">
        <v>0.13</v>
      </c>
      <c r="AD4015" s="20">
        <v>6.37</v>
      </c>
      <c r="AE4015" s="20">
        <v>4.2</v>
      </c>
      <c r="AF4015" s="20">
        <v>4.28</v>
      </c>
      <c r="AG4015" s="20">
        <v>32.03</v>
      </c>
      <c r="AH4015" s="20">
        <v>5.59</v>
      </c>
      <c r="AI4015" s="20">
        <v>36.94</v>
      </c>
      <c r="AJ4015" s="20">
        <v>5.26</v>
      </c>
      <c r="AK4015" s="20">
        <v>54</v>
      </c>
      <c r="AL4015" s="20">
        <v>2.4636</v>
      </c>
      <c r="AM4015" s="20">
        <v>42.39</v>
      </c>
      <c r="AN4015" s="20">
        <v>4.74</v>
      </c>
      <c r="AO4015" s="20">
        <v>1.71</v>
      </c>
      <c r="AP4015" s="20">
        <v>0.78</v>
      </c>
      <c r="AQ4015" s="20">
        <v>3.6</v>
      </c>
      <c r="AR4015" s="20">
        <v>2.0499999999999998</v>
      </c>
      <c r="AS4015" s="20">
        <v>96.32</v>
      </c>
      <c r="AT4015" s="20">
        <v>3.6</v>
      </c>
      <c r="AU4015" s="20">
        <v>3.68</v>
      </c>
      <c r="AV4015" s="20">
        <v>0</v>
      </c>
      <c r="AW4015" s="20">
        <v>0</v>
      </c>
      <c r="AX4015" s="20" t="s">
        <v>4</v>
      </c>
      <c r="AY4015" s="20" t="s">
        <v>4</v>
      </c>
      <c r="AZ4015" s="20">
        <v>0.01</v>
      </c>
      <c r="BA4015" s="20">
        <v>0.02</v>
      </c>
      <c r="BB4015" s="20">
        <v>0</v>
      </c>
      <c r="BC4015" s="20">
        <v>0</v>
      </c>
      <c r="BD4015" s="20">
        <v>0.01</v>
      </c>
      <c r="BE4015" s="20" t="s">
        <v>4</v>
      </c>
      <c r="BF4015" s="20">
        <v>0.06</v>
      </c>
      <c r="BG4015" s="20">
        <v>0</v>
      </c>
      <c r="BH4015" s="20" t="s">
        <v>4</v>
      </c>
      <c r="BI4015" s="20" t="s">
        <v>4</v>
      </c>
      <c r="BJ4015" s="20">
        <v>0.22</v>
      </c>
      <c r="BK4015" s="20">
        <v>1.18</v>
      </c>
      <c r="BL4015" s="20">
        <v>0.32</v>
      </c>
      <c r="BM4015" s="20">
        <v>0</v>
      </c>
      <c r="BN4015" s="21">
        <v>0.79</v>
      </c>
      <c r="BO4015" s="21">
        <v>61.87</v>
      </c>
      <c r="BP4015" s="21">
        <v>84.74</v>
      </c>
      <c r="BQ4015" s="21">
        <v>129.75</v>
      </c>
      <c r="BR4015" s="21">
        <v>0</v>
      </c>
      <c r="BS4015" s="21">
        <v>11.89</v>
      </c>
      <c r="BT4015" s="21">
        <v>6.27</v>
      </c>
    </row>
    <row r="4016" spans="1:72" x14ac:dyDescent="0.2">
      <c r="A4016" s="16">
        <v>1015555</v>
      </c>
      <c r="B4016" s="18" t="s">
        <v>5981</v>
      </c>
      <c r="C4016" s="19">
        <v>13.11</v>
      </c>
      <c r="D4016" s="19">
        <v>1.2</v>
      </c>
      <c r="E4016" s="19">
        <v>10.89</v>
      </c>
      <c r="F4016" s="19">
        <v>3.19</v>
      </c>
      <c r="G4016" s="19">
        <v>0.54</v>
      </c>
      <c r="H4016" s="19">
        <v>1.95</v>
      </c>
      <c r="I4016" s="19">
        <v>0</v>
      </c>
      <c r="J4016" s="19">
        <v>0.2</v>
      </c>
      <c r="K4016" s="19">
        <v>0.37</v>
      </c>
      <c r="L4016" s="19">
        <v>0</v>
      </c>
      <c r="M4016" s="19">
        <v>3.25</v>
      </c>
      <c r="N4016" s="20">
        <v>98.09</v>
      </c>
      <c r="O4016" s="20">
        <v>2.98</v>
      </c>
      <c r="P4016" s="20">
        <v>0.27</v>
      </c>
      <c r="Q4016" s="20">
        <v>4.2127999999999997</v>
      </c>
      <c r="R4016" s="20">
        <v>18.239999999999998</v>
      </c>
      <c r="S4016" s="20">
        <v>36.39</v>
      </c>
      <c r="T4016" s="20">
        <v>0.97289999999999999</v>
      </c>
      <c r="U4016" s="20">
        <v>11.69</v>
      </c>
      <c r="V4016" s="20">
        <v>7.29</v>
      </c>
      <c r="W4016" s="20">
        <v>1.23</v>
      </c>
      <c r="X4016" s="20">
        <v>21.95</v>
      </c>
      <c r="Y4016" s="20">
        <v>3.3957000000000002</v>
      </c>
      <c r="Z4016" s="20">
        <v>0.59360000000000002</v>
      </c>
      <c r="AA4016" s="20">
        <v>0.2235</v>
      </c>
      <c r="AB4016" s="20">
        <v>0.77</v>
      </c>
      <c r="AC4016" s="20">
        <v>0.46</v>
      </c>
      <c r="AD4016" s="20">
        <v>0.02</v>
      </c>
      <c r="AE4016" s="20">
        <v>37.35</v>
      </c>
      <c r="AF4016" s="20">
        <v>0.03</v>
      </c>
      <c r="AG4016" s="20">
        <v>7.86</v>
      </c>
      <c r="AH4016" s="20">
        <v>0.11</v>
      </c>
      <c r="AI4016" s="20">
        <v>3.6</v>
      </c>
      <c r="AJ4016" s="20">
        <v>5.12</v>
      </c>
      <c r="AK4016" s="20">
        <v>66.33</v>
      </c>
      <c r="AL4016" s="20">
        <v>2.0699999999999998</v>
      </c>
      <c r="AM4016" s="20">
        <v>28.68</v>
      </c>
      <c r="AN4016" s="20">
        <v>4.4800000000000004</v>
      </c>
      <c r="AO4016" s="20">
        <v>0.94</v>
      </c>
      <c r="AP4016" s="20">
        <v>0.08</v>
      </c>
      <c r="AQ4016" s="20">
        <v>4.99</v>
      </c>
      <c r="AR4016" s="20">
        <v>0.91</v>
      </c>
      <c r="AS4016" s="20">
        <v>85.07</v>
      </c>
      <c r="AT4016" s="20">
        <v>3.07</v>
      </c>
      <c r="AU4016" s="20">
        <v>14.93</v>
      </c>
      <c r="AV4016" s="20">
        <v>0.2</v>
      </c>
      <c r="AW4016" s="20">
        <v>0.03</v>
      </c>
      <c r="AX4016" s="20" t="s">
        <v>4</v>
      </c>
      <c r="AY4016" s="20" t="s">
        <v>4</v>
      </c>
      <c r="AZ4016" s="20">
        <v>0</v>
      </c>
      <c r="BA4016" s="20">
        <v>0</v>
      </c>
      <c r="BB4016" s="20">
        <v>0</v>
      </c>
      <c r="BC4016" s="20">
        <v>0</v>
      </c>
      <c r="BD4016" s="20">
        <v>0</v>
      </c>
      <c r="BE4016" s="20" t="s">
        <v>4</v>
      </c>
      <c r="BF4016" s="20">
        <v>0.09</v>
      </c>
      <c r="BG4016" s="20">
        <v>0.03</v>
      </c>
      <c r="BH4016" s="20" t="s">
        <v>4</v>
      </c>
      <c r="BI4016" s="20" t="s">
        <v>4</v>
      </c>
      <c r="BJ4016" s="20">
        <v>0.17</v>
      </c>
      <c r="BK4016" s="20">
        <v>1.26</v>
      </c>
      <c r="BL4016" s="20">
        <v>0.2</v>
      </c>
      <c r="BM4016" s="20">
        <v>0.01</v>
      </c>
      <c r="BN4016" s="21">
        <v>0.48</v>
      </c>
      <c r="BO4016" s="21">
        <v>89.17</v>
      </c>
      <c r="BP4016" s="21">
        <v>52.07</v>
      </c>
      <c r="BQ4016" s="21">
        <v>123.81</v>
      </c>
      <c r="BR4016" s="21">
        <v>0.11</v>
      </c>
      <c r="BS4016" s="21">
        <v>0.76</v>
      </c>
      <c r="BT4016" s="21">
        <v>10.1</v>
      </c>
    </row>
    <row r="4017" spans="1:72" x14ac:dyDescent="0.2">
      <c r="A4017" s="16">
        <v>1004368</v>
      </c>
      <c r="B4017" s="18" t="s">
        <v>5983</v>
      </c>
      <c r="C4017" s="19">
        <v>33.25</v>
      </c>
      <c r="D4017" s="19">
        <v>6.8</v>
      </c>
      <c r="E4017" s="19">
        <v>4.8899999999999997</v>
      </c>
      <c r="F4017" s="19">
        <v>2.12</v>
      </c>
      <c r="G4017" s="19">
        <v>35.24</v>
      </c>
      <c r="H4017" s="19">
        <v>30.56</v>
      </c>
      <c r="I4017" s="19">
        <v>0</v>
      </c>
      <c r="J4017" s="19">
        <v>0</v>
      </c>
      <c r="K4017" s="19">
        <v>0</v>
      </c>
      <c r="L4017" s="19">
        <v>0</v>
      </c>
      <c r="M4017" s="19">
        <v>2.38</v>
      </c>
      <c r="N4017" s="20">
        <v>89.14</v>
      </c>
      <c r="O4017" s="20">
        <v>1.28</v>
      </c>
      <c r="P4017" s="20">
        <v>1.1000000000000001</v>
      </c>
      <c r="Q4017" s="20">
        <v>6.0734000000000004</v>
      </c>
      <c r="R4017" s="20">
        <v>0</v>
      </c>
      <c r="S4017" s="20">
        <v>0</v>
      </c>
      <c r="T4017" s="20">
        <v>2.7972999999999999</v>
      </c>
      <c r="U4017" s="20">
        <v>46.62</v>
      </c>
      <c r="V4017" s="20">
        <v>53.38</v>
      </c>
      <c r="W4017" s="20">
        <v>4.8</v>
      </c>
      <c r="X4017" s="20">
        <v>22.92</v>
      </c>
      <c r="Y4017" s="20">
        <v>3.8382000000000001</v>
      </c>
      <c r="Z4017" s="20">
        <v>0.74099999999999999</v>
      </c>
      <c r="AA4017" s="20">
        <v>1.4942</v>
      </c>
      <c r="AB4017" s="20">
        <v>4.8</v>
      </c>
      <c r="AC4017" s="20" t="s">
        <v>4</v>
      </c>
      <c r="AD4017" s="20">
        <v>0</v>
      </c>
      <c r="AE4017" s="20">
        <v>0</v>
      </c>
      <c r="AF4017" s="20">
        <v>0</v>
      </c>
      <c r="AG4017" s="20">
        <v>0</v>
      </c>
      <c r="AH4017" s="20">
        <v>0</v>
      </c>
      <c r="AI4017" s="20">
        <v>0</v>
      </c>
      <c r="AJ4017" s="20">
        <v>7.07</v>
      </c>
      <c r="AK4017" s="20">
        <v>54.29</v>
      </c>
      <c r="AL4017" s="20">
        <v>4.8032000000000004</v>
      </c>
      <c r="AM4017" s="20">
        <v>15.43</v>
      </c>
      <c r="AN4017" s="20">
        <v>4.93</v>
      </c>
      <c r="AO4017" s="20">
        <v>6.57</v>
      </c>
      <c r="AP4017" s="20">
        <v>0</v>
      </c>
      <c r="AQ4017" s="20">
        <v>30.29</v>
      </c>
      <c r="AR4017" s="20">
        <v>4.8</v>
      </c>
      <c r="AS4017" s="20">
        <v>100</v>
      </c>
      <c r="AT4017" s="20" t="s">
        <v>4</v>
      </c>
      <c r="AU4017" s="20">
        <v>0</v>
      </c>
      <c r="AV4017" s="20">
        <v>35.03</v>
      </c>
      <c r="AW4017" s="20">
        <v>0.21</v>
      </c>
      <c r="AX4017" s="20">
        <v>0</v>
      </c>
      <c r="AY4017" s="20">
        <v>0</v>
      </c>
      <c r="AZ4017" s="20">
        <v>0</v>
      </c>
      <c r="BA4017" s="20">
        <v>0</v>
      </c>
      <c r="BB4017" s="20">
        <v>0</v>
      </c>
      <c r="BC4017" s="20">
        <v>0</v>
      </c>
      <c r="BD4017" s="20">
        <v>0</v>
      </c>
      <c r="BE4017" s="20">
        <v>0</v>
      </c>
      <c r="BF4017" s="20">
        <v>0</v>
      </c>
      <c r="BG4017" s="20">
        <v>0</v>
      </c>
      <c r="BH4017" s="20">
        <v>0</v>
      </c>
      <c r="BI4017" s="20">
        <v>0</v>
      </c>
      <c r="BJ4017" s="20">
        <v>0</v>
      </c>
      <c r="BK4017" s="20">
        <v>20.98</v>
      </c>
      <c r="BL4017" s="20">
        <v>1.57</v>
      </c>
      <c r="BM4017" s="20">
        <v>0</v>
      </c>
      <c r="BN4017" s="21">
        <v>8</v>
      </c>
      <c r="BO4017" s="21">
        <v>73.569999999999993</v>
      </c>
      <c r="BP4017" s="21">
        <v>81.8</v>
      </c>
      <c r="BQ4017" s="21">
        <v>131.4</v>
      </c>
      <c r="BR4017" s="21">
        <v>0</v>
      </c>
      <c r="BS4017" s="21">
        <v>0</v>
      </c>
      <c r="BT4017" s="21">
        <v>20.13</v>
      </c>
    </row>
    <row r="4018" spans="1:72" x14ac:dyDescent="0.2">
      <c r="A4018" s="16">
        <v>1014628</v>
      </c>
      <c r="B4018" s="18" t="s">
        <v>5985</v>
      </c>
      <c r="C4018" s="19">
        <v>12.13</v>
      </c>
      <c r="D4018" s="19">
        <v>1.55</v>
      </c>
      <c r="E4018" s="19">
        <v>7.83</v>
      </c>
      <c r="F4018" s="19">
        <v>4.21</v>
      </c>
      <c r="G4018" s="19">
        <v>0.12</v>
      </c>
      <c r="H4018" s="19">
        <v>2.42</v>
      </c>
      <c r="I4018" s="19">
        <v>0</v>
      </c>
      <c r="J4018" s="19">
        <v>7.0000000000000007E-2</v>
      </c>
      <c r="K4018" s="19">
        <v>0.28999999999999998</v>
      </c>
      <c r="L4018" s="19">
        <v>0</v>
      </c>
      <c r="M4018" s="19">
        <v>4.2699999999999996</v>
      </c>
      <c r="N4018" s="20">
        <v>98.61</v>
      </c>
      <c r="O4018" s="20">
        <v>3.85</v>
      </c>
      <c r="P4018" s="20">
        <v>0.43</v>
      </c>
      <c r="Q4018" s="20">
        <v>5.2652000000000001</v>
      </c>
      <c r="R4018" s="20">
        <v>24.71</v>
      </c>
      <c r="S4018" s="20">
        <v>47.95</v>
      </c>
      <c r="T4018" s="20">
        <v>0.84670000000000001</v>
      </c>
      <c r="U4018" s="20">
        <v>12.92</v>
      </c>
      <c r="V4018" s="20">
        <v>3.2</v>
      </c>
      <c r="W4018" s="20">
        <v>1.42</v>
      </c>
      <c r="X4018" s="20">
        <v>30.06</v>
      </c>
      <c r="Y4018" s="20">
        <v>3.9859</v>
      </c>
      <c r="Z4018" s="20">
        <v>0.79400000000000004</v>
      </c>
      <c r="AA4018" s="20">
        <v>0.48530000000000001</v>
      </c>
      <c r="AB4018" s="20">
        <v>1.1000000000000001</v>
      </c>
      <c r="AC4018" s="20">
        <v>0.32</v>
      </c>
      <c r="AD4018" s="20">
        <v>0</v>
      </c>
      <c r="AE4018" s="20">
        <v>37.549999999999997</v>
      </c>
      <c r="AF4018" s="20">
        <v>0</v>
      </c>
      <c r="AG4018" s="20">
        <v>0.98</v>
      </c>
      <c r="AH4018" s="20">
        <v>0</v>
      </c>
      <c r="AI4018" s="20">
        <v>1.1399999999999999</v>
      </c>
      <c r="AJ4018" s="20">
        <v>6.97</v>
      </c>
      <c r="AK4018" s="20">
        <v>57.23</v>
      </c>
      <c r="AL4018" s="20">
        <v>2.75</v>
      </c>
      <c r="AM4018" s="20">
        <v>28.87</v>
      </c>
      <c r="AN4018" s="20">
        <v>3.49</v>
      </c>
      <c r="AO4018" s="20">
        <v>0.5</v>
      </c>
      <c r="AP4018" s="20">
        <v>0</v>
      </c>
      <c r="AQ4018" s="20">
        <v>13.9</v>
      </c>
      <c r="AR4018" s="20">
        <v>1.25</v>
      </c>
      <c r="AS4018" s="20">
        <v>87.77</v>
      </c>
      <c r="AT4018" s="20">
        <v>2.64</v>
      </c>
      <c r="AU4018" s="20">
        <v>12.23</v>
      </c>
      <c r="AV4018" s="20">
        <v>0</v>
      </c>
      <c r="AW4018" s="20">
        <v>0</v>
      </c>
      <c r="AX4018" s="20" t="s">
        <v>4</v>
      </c>
      <c r="AY4018" s="20" t="s">
        <v>4</v>
      </c>
      <c r="AZ4018" s="20">
        <v>0</v>
      </c>
      <c r="BA4018" s="20">
        <v>0</v>
      </c>
      <c r="BB4018" s="20">
        <v>0</v>
      </c>
      <c r="BC4018" s="20">
        <v>0</v>
      </c>
      <c r="BD4018" s="20">
        <v>0</v>
      </c>
      <c r="BE4018" s="20" t="s">
        <v>4</v>
      </c>
      <c r="BF4018" s="20">
        <v>0.08</v>
      </c>
      <c r="BG4018" s="20">
        <v>0</v>
      </c>
      <c r="BH4018" s="20" t="s">
        <v>4</v>
      </c>
      <c r="BI4018" s="20" t="s">
        <v>4</v>
      </c>
      <c r="BJ4018" s="20">
        <v>0.04</v>
      </c>
      <c r="BK4018" s="20">
        <v>1.31</v>
      </c>
      <c r="BL4018" s="20">
        <v>0.27</v>
      </c>
      <c r="BM4018" s="20">
        <v>0</v>
      </c>
      <c r="BN4018" s="21">
        <v>0.85</v>
      </c>
      <c r="BO4018" s="21">
        <v>85.97</v>
      </c>
      <c r="BP4018" s="21">
        <v>55.99</v>
      </c>
      <c r="BQ4018" s="21">
        <v>137.75</v>
      </c>
      <c r="BR4018" s="21">
        <v>0</v>
      </c>
      <c r="BS4018" s="21">
        <v>0</v>
      </c>
      <c r="BT4018" s="21">
        <v>13.11</v>
      </c>
    </row>
    <row r="4019" spans="1:72" x14ac:dyDescent="0.2">
      <c r="A4019" s="16">
        <v>1005336</v>
      </c>
      <c r="B4019" s="18" t="s">
        <v>5988</v>
      </c>
      <c r="C4019" s="19">
        <v>12.8</v>
      </c>
      <c r="D4019" s="19">
        <v>1.71</v>
      </c>
      <c r="E4019" s="19">
        <v>7.47</v>
      </c>
      <c r="F4019" s="19">
        <v>4.2</v>
      </c>
      <c r="G4019" s="19">
        <v>0.56000000000000005</v>
      </c>
      <c r="H4019" s="19">
        <v>2.37</v>
      </c>
      <c r="I4019" s="19">
        <v>0</v>
      </c>
      <c r="J4019" s="19">
        <v>0.13</v>
      </c>
      <c r="K4019" s="19">
        <v>0.49</v>
      </c>
      <c r="L4019" s="19">
        <v>0</v>
      </c>
      <c r="M4019" s="19">
        <v>4.45</v>
      </c>
      <c r="N4019" s="20">
        <v>94.37</v>
      </c>
      <c r="O4019" s="20">
        <v>4.05</v>
      </c>
      <c r="P4019" s="20">
        <v>0.4</v>
      </c>
      <c r="Q4019" s="20">
        <v>5.8968999999999996</v>
      </c>
      <c r="R4019" s="20">
        <v>16.61</v>
      </c>
      <c r="S4019" s="20">
        <v>30.17</v>
      </c>
      <c r="T4019" s="20">
        <v>1.0478000000000001</v>
      </c>
      <c r="U4019" s="20">
        <v>31.55</v>
      </c>
      <c r="V4019" s="20">
        <v>9.51</v>
      </c>
      <c r="W4019" s="20">
        <v>1.85</v>
      </c>
      <c r="X4019" s="20">
        <v>21.63</v>
      </c>
      <c r="Y4019" s="20">
        <v>5.1509999999999998</v>
      </c>
      <c r="Z4019" s="20">
        <v>0.4289</v>
      </c>
      <c r="AA4019" s="20">
        <v>0.317</v>
      </c>
      <c r="AB4019" s="20">
        <v>1.72</v>
      </c>
      <c r="AC4019" s="20">
        <v>0.13</v>
      </c>
      <c r="AD4019" s="20">
        <v>0.77</v>
      </c>
      <c r="AE4019" s="20">
        <v>29.3</v>
      </c>
      <c r="AF4019" s="20">
        <v>0</v>
      </c>
      <c r="AG4019" s="20">
        <v>12.58</v>
      </c>
      <c r="AH4019" s="20">
        <v>0</v>
      </c>
      <c r="AI4019" s="20">
        <v>16.940000000000001</v>
      </c>
      <c r="AJ4019" s="20">
        <v>6.9</v>
      </c>
      <c r="AK4019" s="20">
        <v>74.7</v>
      </c>
      <c r="AL4019" s="20">
        <v>2.2865000000000002</v>
      </c>
      <c r="AM4019" s="20">
        <v>18.760000000000002</v>
      </c>
      <c r="AN4019" s="20">
        <v>4.8499999999999996</v>
      </c>
      <c r="AO4019" s="20">
        <v>1.81</v>
      </c>
      <c r="AP4019" s="20">
        <v>1.17</v>
      </c>
      <c r="AQ4019" s="20">
        <v>6.54</v>
      </c>
      <c r="AR4019" s="20">
        <v>1.8</v>
      </c>
      <c r="AS4019" s="20">
        <v>95.34</v>
      </c>
      <c r="AT4019" s="20">
        <v>2.82</v>
      </c>
      <c r="AU4019" s="20">
        <v>4.66</v>
      </c>
      <c r="AV4019" s="20">
        <v>0</v>
      </c>
      <c r="AW4019" s="20">
        <v>0</v>
      </c>
      <c r="AX4019" s="20" t="s">
        <v>4</v>
      </c>
      <c r="AY4019" s="20" t="s">
        <v>4</v>
      </c>
      <c r="AZ4019" s="20">
        <v>0.01</v>
      </c>
      <c r="BA4019" s="20">
        <v>0.03</v>
      </c>
      <c r="BB4019" s="20">
        <v>0</v>
      </c>
      <c r="BC4019" s="20">
        <v>-0.01</v>
      </c>
      <c r="BD4019" s="20">
        <v>0.16</v>
      </c>
      <c r="BE4019" s="20" t="s">
        <v>4</v>
      </c>
      <c r="BF4019" s="20">
        <v>0.19</v>
      </c>
      <c r="BG4019" s="20">
        <v>0</v>
      </c>
      <c r="BH4019" s="20" t="s">
        <v>4</v>
      </c>
      <c r="BI4019" s="20" t="s">
        <v>4</v>
      </c>
      <c r="BJ4019" s="20">
        <v>0.2</v>
      </c>
      <c r="BK4019" s="20">
        <v>1.27</v>
      </c>
      <c r="BL4019" s="20">
        <v>0.24</v>
      </c>
      <c r="BM4019" s="20">
        <v>0.11</v>
      </c>
      <c r="BN4019" s="21">
        <v>0.76</v>
      </c>
      <c r="BO4019" s="21">
        <v>99.33</v>
      </c>
      <c r="BP4019" s="21">
        <v>47.61</v>
      </c>
      <c r="BQ4019" s="21">
        <v>129.47999999999999</v>
      </c>
      <c r="BR4019" s="21">
        <v>8.57</v>
      </c>
      <c r="BS4019" s="21">
        <v>7.94</v>
      </c>
      <c r="BT4019" s="21">
        <v>13.37</v>
      </c>
    </row>
    <row r="4020" spans="1:72" x14ac:dyDescent="0.2">
      <c r="A4020" s="16">
        <v>1015005</v>
      </c>
      <c r="B4020" s="18" t="s">
        <v>5990</v>
      </c>
      <c r="C4020" s="19">
        <v>8.08</v>
      </c>
      <c r="D4020" s="19">
        <v>0.62</v>
      </c>
      <c r="E4020" s="19">
        <v>13.05</v>
      </c>
      <c r="F4020" s="19">
        <v>3.03</v>
      </c>
      <c r="G4020" s="19">
        <v>0.36</v>
      </c>
      <c r="H4020" s="19">
        <v>2.61</v>
      </c>
      <c r="I4020" s="19">
        <v>-0.01</v>
      </c>
      <c r="J4020" s="19">
        <v>0.02</v>
      </c>
      <c r="K4020" s="19">
        <v>0.14000000000000001</v>
      </c>
      <c r="L4020" s="19">
        <v>0</v>
      </c>
      <c r="M4020" s="19">
        <v>3.24</v>
      </c>
      <c r="N4020" s="20">
        <v>93.43</v>
      </c>
      <c r="O4020" s="20">
        <v>2.93</v>
      </c>
      <c r="P4020" s="20">
        <v>0.31</v>
      </c>
      <c r="Q4020" s="20">
        <v>4.3303000000000003</v>
      </c>
      <c r="R4020" s="20">
        <v>19.829999999999998</v>
      </c>
      <c r="S4020" s="20">
        <v>26.2</v>
      </c>
      <c r="T4020" s="20">
        <v>0.36220000000000002</v>
      </c>
      <c r="U4020" s="20">
        <v>23.6</v>
      </c>
      <c r="V4020" s="20">
        <v>6.65</v>
      </c>
      <c r="W4020" s="20">
        <v>1.4</v>
      </c>
      <c r="X4020" s="20">
        <v>22.21</v>
      </c>
      <c r="Y4020" s="20">
        <v>3.3494999999999999</v>
      </c>
      <c r="Z4020" s="20">
        <v>0.75429999999999997</v>
      </c>
      <c r="AA4020" s="20">
        <v>0.22650000000000001</v>
      </c>
      <c r="AB4020" s="20">
        <v>1.35</v>
      </c>
      <c r="AC4020" s="20">
        <v>0.05</v>
      </c>
      <c r="AD4020" s="20">
        <v>7.37</v>
      </c>
      <c r="AE4020" s="20">
        <v>29.67</v>
      </c>
      <c r="AF4020" s="20">
        <v>3.36</v>
      </c>
      <c r="AG4020" s="20">
        <v>21.86</v>
      </c>
      <c r="AH4020" s="20">
        <v>0.42</v>
      </c>
      <c r="AI4020" s="20">
        <v>20.93</v>
      </c>
      <c r="AJ4020" s="20">
        <v>5.29</v>
      </c>
      <c r="AK4020" s="20">
        <v>63.32</v>
      </c>
      <c r="AL4020" s="20">
        <v>2.3431000000000002</v>
      </c>
      <c r="AM4020" s="20">
        <v>32.19</v>
      </c>
      <c r="AN4020" s="20">
        <v>5.04</v>
      </c>
      <c r="AO4020" s="20">
        <v>1.35</v>
      </c>
      <c r="AP4020" s="20">
        <v>0.15</v>
      </c>
      <c r="AQ4020" s="20">
        <v>4.49</v>
      </c>
      <c r="AR4020" s="20">
        <v>1.38</v>
      </c>
      <c r="AS4020" s="20">
        <v>98.08</v>
      </c>
      <c r="AT4020" s="20">
        <v>2.74</v>
      </c>
      <c r="AU4020" s="20">
        <v>1.92</v>
      </c>
      <c r="AV4020" s="20">
        <v>0</v>
      </c>
      <c r="AW4020" s="20">
        <v>0</v>
      </c>
      <c r="AX4020" s="20" t="s">
        <v>4</v>
      </c>
      <c r="AY4020" s="20" t="s">
        <v>4</v>
      </c>
      <c r="AZ4020" s="20">
        <v>0.01</v>
      </c>
      <c r="BA4020" s="20">
        <v>0.01</v>
      </c>
      <c r="BB4020" s="20">
        <v>0</v>
      </c>
      <c r="BC4020" s="20">
        <v>0</v>
      </c>
      <c r="BD4020" s="20">
        <v>0.05</v>
      </c>
      <c r="BE4020" s="20" t="s">
        <v>4</v>
      </c>
      <c r="BF4020" s="20">
        <v>0.09</v>
      </c>
      <c r="BG4020" s="20">
        <v>0</v>
      </c>
      <c r="BH4020" s="20" t="s">
        <v>4</v>
      </c>
      <c r="BI4020" s="20" t="s">
        <v>4</v>
      </c>
      <c r="BJ4020" s="20">
        <v>0.21</v>
      </c>
      <c r="BK4020" s="20">
        <v>1.52</v>
      </c>
      <c r="BL4020" s="20">
        <v>0.35</v>
      </c>
      <c r="BM4020" s="20">
        <v>0</v>
      </c>
      <c r="BN4020" s="21">
        <v>0.74</v>
      </c>
      <c r="BO4020" s="21">
        <v>69.45</v>
      </c>
      <c r="BP4020" s="21">
        <v>76.94</v>
      </c>
      <c r="BQ4020" s="21">
        <v>125.72</v>
      </c>
      <c r="BR4020" s="21">
        <v>3.34</v>
      </c>
      <c r="BS4020" s="21">
        <v>1.93</v>
      </c>
      <c r="BT4020" s="21">
        <v>8.06</v>
      </c>
    </row>
    <row r="4021" spans="1:72" x14ac:dyDescent="0.2">
      <c r="A4021" s="16">
        <v>1009213</v>
      </c>
      <c r="B4021" s="18" t="s">
        <v>5991</v>
      </c>
      <c r="C4021" s="19">
        <v>15.11</v>
      </c>
      <c r="D4021" s="19">
        <v>1.85</v>
      </c>
      <c r="E4021" s="19">
        <v>8.17</v>
      </c>
      <c r="F4021" s="19">
        <v>3.5</v>
      </c>
      <c r="G4021" s="19">
        <v>0.27</v>
      </c>
      <c r="H4021" s="19">
        <v>1.9</v>
      </c>
      <c r="I4021" s="19">
        <v>0</v>
      </c>
      <c r="J4021" s="19">
        <v>0.03</v>
      </c>
      <c r="K4021" s="19">
        <v>0</v>
      </c>
      <c r="L4021" s="19">
        <v>0</v>
      </c>
      <c r="M4021" s="19">
        <v>3.54</v>
      </c>
      <c r="N4021" s="20">
        <v>99.01</v>
      </c>
      <c r="O4021" s="20">
        <v>3.22</v>
      </c>
      <c r="P4021" s="20">
        <v>0.32</v>
      </c>
      <c r="Q4021" s="20">
        <v>4.2350000000000003</v>
      </c>
      <c r="R4021" s="20">
        <v>22.62</v>
      </c>
      <c r="S4021" s="20">
        <v>29.64</v>
      </c>
      <c r="T4021" s="20">
        <v>0.71809999999999996</v>
      </c>
      <c r="U4021" s="20">
        <v>22.29</v>
      </c>
      <c r="V4021" s="20">
        <v>3.72</v>
      </c>
      <c r="W4021" s="20">
        <v>1.02</v>
      </c>
      <c r="X4021" s="20">
        <v>31.56</v>
      </c>
      <c r="Y4021" s="20">
        <v>2.2806000000000002</v>
      </c>
      <c r="Z4021" s="20">
        <v>0.32990000000000003</v>
      </c>
      <c r="AA4021" s="20">
        <v>1.6245000000000001</v>
      </c>
      <c r="AB4021" s="20">
        <v>1.02</v>
      </c>
      <c r="AC4021" s="20" t="s">
        <v>4</v>
      </c>
      <c r="AD4021" s="20">
        <v>0.91</v>
      </c>
      <c r="AE4021" s="20">
        <v>9.16</v>
      </c>
      <c r="AF4021" s="20">
        <v>0</v>
      </c>
      <c r="AG4021" s="20">
        <v>12.28</v>
      </c>
      <c r="AH4021" s="20">
        <v>2.97</v>
      </c>
      <c r="AI4021" s="20">
        <v>22.42</v>
      </c>
      <c r="AJ4021" s="20">
        <v>6.18</v>
      </c>
      <c r="AK4021" s="20">
        <v>36.909999999999997</v>
      </c>
      <c r="AL4021" s="20">
        <v>1.893</v>
      </c>
      <c r="AM4021" s="20">
        <v>17.43</v>
      </c>
      <c r="AN4021" s="20">
        <v>3.56</v>
      </c>
      <c r="AO4021" s="20">
        <v>1.01</v>
      </c>
      <c r="AP4021" s="20">
        <v>0</v>
      </c>
      <c r="AQ4021" s="20">
        <v>45.66</v>
      </c>
      <c r="AR4021" s="20">
        <v>1.02</v>
      </c>
      <c r="AS4021" s="20">
        <v>100</v>
      </c>
      <c r="AT4021" s="20" t="s">
        <v>4</v>
      </c>
      <c r="AU4021" s="20">
        <v>0</v>
      </c>
      <c r="AV4021" s="20">
        <v>0</v>
      </c>
      <c r="AW4021" s="20">
        <v>0</v>
      </c>
      <c r="AX4021" s="20" t="s">
        <v>4</v>
      </c>
      <c r="AY4021" s="20" t="s">
        <v>4</v>
      </c>
      <c r="AZ4021" s="20">
        <v>0</v>
      </c>
      <c r="BA4021" s="20">
        <v>0</v>
      </c>
      <c r="BB4021" s="20">
        <v>0</v>
      </c>
      <c r="BC4021" s="20">
        <v>0</v>
      </c>
      <c r="BD4021" s="20">
        <v>0</v>
      </c>
      <c r="BE4021" s="20" t="s">
        <v>4</v>
      </c>
      <c r="BF4021" s="20">
        <v>0.14000000000000001</v>
      </c>
      <c r="BG4021" s="20">
        <v>0</v>
      </c>
      <c r="BH4021" s="20" t="s">
        <v>4</v>
      </c>
      <c r="BI4021" s="20" t="s">
        <v>4</v>
      </c>
      <c r="BJ4021" s="20">
        <v>0.12</v>
      </c>
      <c r="BK4021" s="20">
        <v>0.98</v>
      </c>
      <c r="BL4021" s="20">
        <v>0.39</v>
      </c>
      <c r="BM4021" s="20">
        <v>0</v>
      </c>
      <c r="BN4021" s="21">
        <v>0.53</v>
      </c>
      <c r="BO4021" s="21">
        <v>47.86</v>
      </c>
      <c r="BP4021" s="21">
        <v>50.28</v>
      </c>
      <c r="BQ4021" s="21">
        <v>142.94</v>
      </c>
      <c r="BR4021" s="21">
        <v>0</v>
      </c>
      <c r="BS4021" s="21">
        <v>0</v>
      </c>
      <c r="BT4021" s="21">
        <v>13.3</v>
      </c>
    </row>
    <row r="4022" spans="1:72" x14ac:dyDescent="0.2">
      <c r="A4022" s="16">
        <v>1006925</v>
      </c>
      <c r="B4022" s="18" t="s">
        <v>5992</v>
      </c>
      <c r="C4022" s="19">
        <v>9.4600000000000009</v>
      </c>
      <c r="D4022" s="19">
        <v>0.75</v>
      </c>
      <c r="E4022" s="19">
        <v>12.58</v>
      </c>
      <c r="F4022" s="19">
        <v>2.71</v>
      </c>
      <c r="G4022" s="19">
        <v>0.32</v>
      </c>
      <c r="H4022" s="19">
        <v>2.08</v>
      </c>
      <c r="I4022" s="19">
        <v>0</v>
      </c>
      <c r="J4022" s="19">
        <v>0.02</v>
      </c>
      <c r="K4022" s="19">
        <v>0.17</v>
      </c>
      <c r="L4022" s="19">
        <v>0</v>
      </c>
      <c r="M4022" s="19">
        <v>2.77</v>
      </c>
      <c r="N4022" s="20">
        <v>97.8</v>
      </c>
      <c r="O4022" s="20">
        <v>2.4300000000000002</v>
      </c>
      <c r="P4022" s="20">
        <v>0.34</v>
      </c>
      <c r="Q4022" s="20">
        <v>3.3942000000000001</v>
      </c>
      <c r="R4022" s="20">
        <v>30.79</v>
      </c>
      <c r="S4022" s="20">
        <v>21.12</v>
      </c>
      <c r="T4022" s="20">
        <v>0.94310000000000005</v>
      </c>
      <c r="U4022" s="20">
        <v>13.12</v>
      </c>
      <c r="V4022" s="20">
        <v>10.97</v>
      </c>
      <c r="W4022" s="20">
        <v>0.97</v>
      </c>
      <c r="X4022" s="20">
        <v>34.950000000000003</v>
      </c>
      <c r="Y4022" s="20">
        <v>2.6907999999999999</v>
      </c>
      <c r="Z4022" s="20">
        <v>0.4597</v>
      </c>
      <c r="AA4022" s="20">
        <v>0.2437</v>
      </c>
      <c r="AB4022" s="20">
        <v>0.96</v>
      </c>
      <c r="AC4022" s="20">
        <v>0.01</v>
      </c>
      <c r="AD4022" s="20">
        <v>6.32</v>
      </c>
      <c r="AE4022" s="20">
        <v>0</v>
      </c>
      <c r="AF4022" s="20">
        <v>3.02</v>
      </c>
      <c r="AG4022" s="20">
        <v>48.09</v>
      </c>
      <c r="AH4022" s="20">
        <v>5.97</v>
      </c>
      <c r="AI4022" s="20">
        <v>19.45</v>
      </c>
      <c r="AJ4022" s="20">
        <v>4.72</v>
      </c>
      <c r="AK4022" s="20">
        <v>57.02</v>
      </c>
      <c r="AL4022" s="20">
        <v>1.2052</v>
      </c>
      <c r="AM4022" s="20">
        <v>38.15</v>
      </c>
      <c r="AN4022" s="20">
        <v>5.04</v>
      </c>
      <c r="AO4022" s="20">
        <v>1.0900000000000001</v>
      </c>
      <c r="AP4022" s="20">
        <v>0</v>
      </c>
      <c r="AQ4022" s="20">
        <v>4.83</v>
      </c>
      <c r="AR4022" s="20">
        <v>0.97</v>
      </c>
      <c r="AS4022" s="20">
        <v>98.5</v>
      </c>
      <c r="AT4022" s="20">
        <v>0.44</v>
      </c>
      <c r="AU4022" s="20">
        <v>1.5</v>
      </c>
      <c r="AV4022" s="20">
        <v>0</v>
      </c>
      <c r="AW4022" s="20">
        <v>0</v>
      </c>
      <c r="AX4022" s="20" t="s">
        <v>4</v>
      </c>
      <c r="AY4022" s="20" t="s">
        <v>4</v>
      </c>
      <c r="AZ4022" s="20">
        <v>0</v>
      </c>
      <c r="BA4022" s="20">
        <v>0</v>
      </c>
      <c r="BB4022" s="20">
        <v>0</v>
      </c>
      <c r="BC4022" s="20">
        <v>0</v>
      </c>
      <c r="BD4022" s="20">
        <v>0</v>
      </c>
      <c r="BE4022" s="20" t="s">
        <v>4</v>
      </c>
      <c r="BF4022" s="20">
        <v>0.22</v>
      </c>
      <c r="BG4022" s="20">
        <v>0</v>
      </c>
      <c r="BH4022" s="20" t="s">
        <v>4</v>
      </c>
      <c r="BI4022" s="20" t="s">
        <v>4</v>
      </c>
      <c r="BJ4022" s="20">
        <v>0.1</v>
      </c>
      <c r="BK4022" s="20">
        <v>1.1599999999999999</v>
      </c>
      <c r="BL4022" s="20">
        <v>0.15</v>
      </c>
      <c r="BM4022" s="20">
        <v>0</v>
      </c>
      <c r="BN4022" s="21">
        <v>0.77</v>
      </c>
      <c r="BO4022" s="21">
        <v>66.31</v>
      </c>
      <c r="BP4022" s="21">
        <v>68.89</v>
      </c>
      <c r="BQ4022" s="21">
        <v>150.69999999999999</v>
      </c>
      <c r="BR4022" s="21">
        <v>0</v>
      </c>
      <c r="BS4022" s="21">
        <v>0</v>
      </c>
      <c r="BT4022" s="21">
        <v>8.7799999999999994</v>
      </c>
    </row>
    <row r="4023" spans="1:72" x14ac:dyDescent="0.2">
      <c r="A4023" s="16">
        <v>1012536</v>
      </c>
      <c r="B4023" s="18" t="s">
        <v>5993</v>
      </c>
      <c r="C4023" s="19">
        <v>11.08</v>
      </c>
      <c r="D4023" s="19">
        <v>0.76</v>
      </c>
      <c r="E4023" s="19">
        <v>14.54</v>
      </c>
      <c r="F4023" s="19">
        <v>3.01</v>
      </c>
      <c r="G4023" s="19">
        <v>0.31</v>
      </c>
      <c r="H4023" s="19">
        <v>2.3199999999999998</v>
      </c>
      <c r="I4023" s="19">
        <v>0</v>
      </c>
      <c r="J4023" s="19">
        <v>0.04</v>
      </c>
      <c r="K4023" s="19">
        <v>0.2</v>
      </c>
      <c r="L4023" s="19">
        <v>0</v>
      </c>
      <c r="M4023" s="19">
        <v>3.03</v>
      </c>
      <c r="N4023" s="20">
        <v>99.42</v>
      </c>
      <c r="O4023" s="20">
        <v>2.69</v>
      </c>
      <c r="P4023" s="20">
        <v>0.34</v>
      </c>
      <c r="Q4023" s="20">
        <v>3.9916999999999998</v>
      </c>
      <c r="R4023" s="20">
        <v>21</v>
      </c>
      <c r="S4023" s="20">
        <v>25.17</v>
      </c>
      <c r="T4023" s="20">
        <v>0.71240000000000003</v>
      </c>
      <c r="U4023" s="20">
        <v>13.97</v>
      </c>
      <c r="V4023" s="20">
        <v>3.25</v>
      </c>
      <c r="W4023" s="20">
        <v>1.3</v>
      </c>
      <c r="X4023" s="20">
        <v>25.94</v>
      </c>
      <c r="Y4023" s="20">
        <v>3.1745999999999999</v>
      </c>
      <c r="Z4023" s="20">
        <v>0.58779999999999999</v>
      </c>
      <c r="AA4023" s="20">
        <v>0.2293</v>
      </c>
      <c r="AB4023" s="20">
        <v>1.18</v>
      </c>
      <c r="AC4023" s="20">
        <v>0.11</v>
      </c>
      <c r="AD4023" s="20">
        <v>2.91</v>
      </c>
      <c r="AE4023" s="20">
        <v>9.69</v>
      </c>
      <c r="AF4023" s="20">
        <v>3.59</v>
      </c>
      <c r="AG4023" s="20">
        <v>51.69</v>
      </c>
      <c r="AH4023" s="20">
        <v>1.38</v>
      </c>
      <c r="AI4023" s="20">
        <v>2.7</v>
      </c>
      <c r="AJ4023" s="20">
        <v>6.17</v>
      </c>
      <c r="AK4023" s="20">
        <v>51.46</v>
      </c>
      <c r="AL4023" s="20">
        <v>1.3757999999999999</v>
      </c>
      <c r="AM4023" s="20">
        <v>42.72</v>
      </c>
      <c r="AN4023" s="20">
        <v>3.94</v>
      </c>
      <c r="AO4023" s="20">
        <v>1.02</v>
      </c>
      <c r="AP4023" s="20">
        <v>0.06</v>
      </c>
      <c r="AQ4023" s="20">
        <v>5.82</v>
      </c>
      <c r="AR4023" s="20">
        <v>1.21</v>
      </c>
      <c r="AS4023" s="20">
        <v>97.77</v>
      </c>
      <c r="AT4023" s="20">
        <v>5.0599999999999996</v>
      </c>
      <c r="AU4023" s="20">
        <v>2.23</v>
      </c>
      <c r="AV4023" s="20">
        <v>0</v>
      </c>
      <c r="AW4023" s="20">
        <v>0</v>
      </c>
      <c r="AX4023" s="20">
        <v>0</v>
      </c>
      <c r="AY4023" s="20">
        <v>0</v>
      </c>
      <c r="AZ4023" s="20">
        <v>0.01</v>
      </c>
      <c r="BA4023" s="20">
        <v>0.01</v>
      </c>
      <c r="BB4023" s="20">
        <v>0</v>
      </c>
      <c r="BC4023" s="20">
        <v>0</v>
      </c>
      <c r="BD4023" s="20">
        <v>0.02</v>
      </c>
      <c r="BE4023" s="20">
        <v>0</v>
      </c>
      <c r="BF4023" s="20">
        <v>0.06</v>
      </c>
      <c r="BG4023" s="20">
        <v>0</v>
      </c>
      <c r="BH4023" s="20">
        <v>0</v>
      </c>
      <c r="BI4023" s="20">
        <v>0</v>
      </c>
      <c r="BJ4023" s="20">
        <v>0.23</v>
      </c>
      <c r="BK4023" s="20">
        <v>1.22</v>
      </c>
      <c r="BL4023" s="20">
        <v>0.24</v>
      </c>
      <c r="BM4023" s="20">
        <v>0</v>
      </c>
      <c r="BN4023" s="21">
        <v>0.87</v>
      </c>
      <c r="BO4023" s="21">
        <v>65.989999999999995</v>
      </c>
      <c r="BP4023" s="21">
        <v>69.849999999999994</v>
      </c>
      <c r="BQ4023" s="21">
        <v>126.68</v>
      </c>
      <c r="BR4023" s="21">
        <v>0</v>
      </c>
      <c r="BS4023" s="21">
        <v>0.89</v>
      </c>
      <c r="BT4023" s="21">
        <v>7.76</v>
      </c>
    </row>
    <row r="4024" spans="1:72" x14ac:dyDescent="0.2">
      <c r="A4024" s="16">
        <v>1004921</v>
      </c>
      <c r="B4024" s="18" t="s">
        <v>5996</v>
      </c>
      <c r="C4024" s="19">
        <v>7.98</v>
      </c>
      <c r="D4024" s="19">
        <v>0.56000000000000005</v>
      </c>
      <c r="E4024" s="19">
        <v>14.27</v>
      </c>
      <c r="F4024" s="19">
        <v>1.52</v>
      </c>
      <c r="G4024" s="19">
        <v>0.09</v>
      </c>
      <c r="H4024" s="19">
        <v>1.02</v>
      </c>
      <c r="I4024" s="19">
        <v>0</v>
      </c>
      <c r="J4024" s="19">
        <v>0</v>
      </c>
      <c r="K4024" s="19">
        <v>0.03</v>
      </c>
      <c r="L4024" s="19">
        <v>0</v>
      </c>
      <c r="M4024" s="19">
        <v>1.56</v>
      </c>
      <c r="N4024" s="20">
        <v>97.73</v>
      </c>
      <c r="O4024" s="20">
        <v>1.01</v>
      </c>
      <c r="P4024" s="20">
        <v>0.55000000000000004</v>
      </c>
      <c r="Q4024" s="20">
        <v>3.8847</v>
      </c>
      <c r="R4024" s="20">
        <v>14.65</v>
      </c>
      <c r="S4024" s="20">
        <v>40.07</v>
      </c>
      <c r="T4024" s="20">
        <v>5.0406000000000004</v>
      </c>
      <c r="U4024" s="20">
        <v>28.44</v>
      </c>
      <c r="V4024" s="20">
        <v>9.68</v>
      </c>
      <c r="W4024" s="20">
        <v>2.88</v>
      </c>
      <c r="X4024" s="20">
        <v>19.02</v>
      </c>
      <c r="Y4024" s="20">
        <v>3.3205</v>
      </c>
      <c r="Z4024" s="20">
        <v>0.50309999999999999</v>
      </c>
      <c r="AA4024" s="20">
        <v>6.1100000000000002E-2</v>
      </c>
      <c r="AB4024" s="20">
        <v>2.58</v>
      </c>
      <c r="AC4024" s="20">
        <v>0.28999999999999998</v>
      </c>
      <c r="AD4024" s="20">
        <v>0.91</v>
      </c>
      <c r="AE4024" s="20">
        <v>26.78</v>
      </c>
      <c r="AF4024" s="20">
        <v>0</v>
      </c>
      <c r="AG4024" s="20">
        <v>27.96</v>
      </c>
      <c r="AH4024" s="20">
        <v>0.41</v>
      </c>
      <c r="AI4024" s="20">
        <v>8.5500000000000007</v>
      </c>
      <c r="AJ4024" s="20">
        <v>5.1100000000000003</v>
      </c>
      <c r="AK4024" s="20">
        <v>64.930000000000007</v>
      </c>
      <c r="AL4024" s="20">
        <v>1.5327999999999999</v>
      </c>
      <c r="AM4024" s="20">
        <v>32.82</v>
      </c>
      <c r="AN4024" s="20">
        <v>2.71</v>
      </c>
      <c r="AO4024" s="20">
        <v>0.17</v>
      </c>
      <c r="AP4024" s="20">
        <v>0</v>
      </c>
      <c r="AQ4024" s="20">
        <v>2.25</v>
      </c>
      <c r="AR4024" s="20">
        <v>2.79</v>
      </c>
      <c r="AS4024" s="20">
        <v>92.51</v>
      </c>
      <c r="AT4024" s="20">
        <v>3.89</v>
      </c>
      <c r="AU4024" s="20">
        <v>7.49</v>
      </c>
      <c r="AV4024" s="20">
        <v>0.03</v>
      </c>
      <c r="AW4024" s="20">
        <v>0</v>
      </c>
      <c r="AX4024" s="20" t="s">
        <v>4</v>
      </c>
      <c r="AY4024" s="20" t="s">
        <v>4</v>
      </c>
      <c r="AZ4024" s="20">
        <v>0</v>
      </c>
      <c r="BA4024" s="20">
        <v>0</v>
      </c>
      <c r="BB4024" s="20">
        <v>0</v>
      </c>
      <c r="BC4024" s="20">
        <v>0</v>
      </c>
      <c r="BD4024" s="20">
        <v>0</v>
      </c>
      <c r="BE4024" s="20" t="s">
        <v>4</v>
      </c>
      <c r="BF4024" s="20">
        <v>0.05</v>
      </c>
      <c r="BG4024" s="20">
        <v>0</v>
      </c>
      <c r="BH4024" s="20" t="s">
        <v>4</v>
      </c>
      <c r="BI4024" s="20" t="s">
        <v>4</v>
      </c>
      <c r="BJ4024" s="20">
        <v>0.01</v>
      </c>
      <c r="BK4024" s="20">
        <v>0.63</v>
      </c>
      <c r="BL4024" s="20">
        <v>0.04</v>
      </c>
      <c r="BM4024" s="20">
        <v>0</v>
      </c>
      <c r="BN4024" s="21">
        <v>0.34</v>
      </c>
      <c r="BO4024" s="21">
        <v>79.760000000000005</v>
      </c>
      <c r="BP4024" s="21">
        <v>63.31</v>
      </c>
      <c r="BQ4024" s="21">
        <v>121.16</v>
      </c>
      <c r="BR4024" s="21">
        <v>0</v>
      </c>
      <c r="BS4024" s="21">
        <v>0</v>
      </c>
      <c r="BT4024" s="21">
        <v>7.2</v>
      </c>
    </row>
    <row r="4025" spans="1:72" x14ac:dyDescent="0.2">
      <c r="A4025" s="16">
        <v>4086646</v>
      </c>
      <c r="B4025" s="18" t="s">
        <v>5998</v>
      </c>
      <c r="C4025" s="19">
        <v>16.260000000000002</v>
      </c>
      <c r="D4025" s="19">
        <v>1.36</v>
      </c>
      <c r="E4025" s="19">
        <v>11.98</v>
      </c>
      <c r="F4025" s="19">
        <v>3.04</v>
      </c>
      <c r="G4025" s="19">
        <v>1.62</v>
      </c>
      <c r="H4025" s="19">
        <v>2.91</v>
      </c>
      <c r="I4025" s="19">
        <v>-0.01</v>
      </c>
      <c r="J4025" s="19">
        <v>0.05</v>
      </c>
      <c r="K4025" s="19">
        <v>0.34</v>
      </c>
      <c r="L4025" s="19">
        <v>0</v>
      </c>
      <c r="M4025" s="19">
        <v>2.93</v>
      </c>
      <c r="N4025" s="20" t="s">
        <v>253</v>
      </c>
      <c r="O4025" s="20">
        <v>2.3199999999999998</v>
      </c>
      <c r="P4025" s="20">
        <v>0.61</v>
      </c>
      <c r="Q4025" s="20">
        <v>4.7797000000000001</v>
      </c>
      <c r="R4025" s="20">
        <v>18.25</v>
      </c>
      <c r="S4025" s="20">
        <v>16.600000000000001</v>
      </c>
      <c r="T4025" s="20">
        <v>0.44240000000000002</v>
      </c>
      <c r="U4025" s="20">
        <v>29.16</v>
      </c>
      <c r="V4025" s="20">
        <v>9.3800000000000008</v>
      </c>
      <c r="W4025" s="20">
        <v>2.46</v>
      </c>
      <c r="X4025" s="20">
        <v>24.83</v>
      </c>
      <c r="Y4025" s="20">
        <v>3.4550999999999998</v>
      </c>
      <c r="Z4025" s="20">
        <v>1.1322000000000001</v>
      </c>
      <c r="AA4025" s="20">
        <v>0.19239999999999999</v>
      </c>
      <c r="AB4025" s="20">
        <v>2.2799999999999998</v>
      </c>
      <c r="AC4025" s="20">
        <v>0.18</v>
      </c>
      <c r="AD4025" s="20">
        <v>8.0399999999999991</v>
      </c>
      <c r="AE4025" s="20">
        <v>0.65</v>
      </c>
      <c r="AF4025" s="20">
        <v>2.3199999999999998</v>
      </c>
      <c r="AG4025" s="20">
        <v>56.38</v>
      </c>
      <c r="AH4025" s="20">
        <v>0</v>
      </c>
      <c r="AI4025" s="20">
        <v>8.7200000000000006</v>
      </c>
      <c r="AJ4025" s="20">
        <v>6.2</v>
      </c>
      <c r="AK4025" s="20">
        <v>55.72</v>
      </c>
      <c r="AL4025" s="20">
        <v>3.0053000000000001</v>
      </c>
      <c r="AM4025" s="20">
        <v>37.67</v>
      </c>
      <c r="AN4025" s="20">
        <v>2.91</v>
      </c>
      <c r="AO4025" s="20">
        <v>1.66</v>
      </c>
      <c r="AP4025" s="20">
        <v>0</v>
      </c>
      <c r="AQ4025" s="20">
        <v>6.6</v>
      </c>
      <c r="AR4025" s="20">
        <v>2.44</v>
      </c>
      <c r="AS4025" s="20">
        <v>93.39</v>
      </c>
      <c r="AT4025" s="20">
        <v>2.66</v>
      </c>
      <c r="AU4025" s="20">
        <v>6.61</v>
      </c>
      <c r="AV4025" s="20">
        <v>0</v>
      </c>
      <c r="AW4025" s="20">
        <v>0</v>
      </c>
      <c r="AX4025" s="20" t="s">
        <v>4</v>
      </c>
      <c r="AY4025" s="20" t="s">
        <v>4</v>
      </c>
      <c r="AZ4025" s="20">
        <v>0</v>
      </c>
      <c r="BA4025" s="20">
        <v>0</v>
      </c>
      <c r="BB4025" s="20">
        <v>0</v>
      </c>
      <c r="BC4025" s="20">
        <v>0</v>
      </c>
      <c r="BD4025" s="20">
        <v>0</v>
      </c>
      <c r="BE4025" s="20" t="s">
        <v>4</v>
      </c>
      <c r="BF4025" s="20">
        <v>0.65</v>
      </c>
      <c r="BG4025" s="20">
        <v>0.05</v>
      </c>
      <c r="BH4025" s="20" t="s">
        <v>4</v>
      </c>
      <c r="BI4025" s="20" t="s">
        <v>4</v>
      </c>
      <c r="BJ4025" s="20">
        <v>0.92</v>
      </c>
      <c r="BK4025" s="20">
        <v>1.28</v>
      </c>
      <c r="BL4025" s="20">
        <v>0.42</v>
      </c>
      <c r="BM4025" s="20">
        <v>0</v>
      </c>
      <c r="BN4025" s="21">
        <v>1.2</v>
      </c>
      <c r="BO4025" s="21">
        <v>68.010000000000005</v>
      </c>
      <c r="BP4025" s="21">
        <v>62.45</v>
      </c>
      <c r="BQ4025" s="21">
        <v>124.28</v>
      </c>
      <c r="BR4025" s="21">
        <v>2.38</v>
      </c>
      <c r="BS4025" s="21">
        <v>0</v>
      </c>
      <c r="BT4025" s="21">
        <v>9.5399999999999991</v>
      </c>
    </row>
    <row r="4026" spans="1:72" x14ac:dyDescent="0.2">
      <c r="A4026" s="16">
        <v>1012541</v>
      </c>
      <c r="B4026" s="18" t="s">
        <v>6878</v>
      </c>
      <c r="C4026" s="19">
        <v>-2.5499999999999998</v>
      </c>
      <c r="D4026" s="19">
        <v>-0.1</v>
      </c>
      <c r="E4026" s="19">
        <v>26.77</v>
      </c>
      <c r="F4026" s="19">
        <v>2.0299999999999998</v>
      </c>
      <c r="G4026" s="19">
        <v>0.91</v>
      </c>
      <c r="H4026" s="19">
        <v>3.11</v>
      </c>
      <c r="I4026" s="19">
        <v>0</v>
      </c>
      <c r="J4026" s="19">
        <v>0</v>
      </c>
      <c r="K4026" s="19">
        <v>-0.08</v>
      </c>
      <c r="L4026" s="19">
        <v>0</v>
      </c>
      <c r="M4026" s="19">
        <v>2.14</v>
      </c>
      <c r="N4026" s="20">
        <v>94.59</v>
      </c>
      <c r="O4026" s="20">
        <v>1.69</v>
      </c>
      <c r="P4026" s="20">
        <v>0.46</v>
      </c>
      <c r="Q4026" s="20">
        <v>3.8887999999999998</v>
      </c>
      <c r="R4026" s="20">
        <v>17.28</v>
      </c>
      <c r="S4026" s="20">
        <v>26.7</v>
      </c>
      <c r="T4026" s="20">
        <v>1.4</v>
      </c>
      <c r="U4026" s="20">
        <v>15.85</v>
      </c>
      <c r="V4026" s="20">
        <v>10.039999999999999</v>
      </c>
      <c r="W4026" s="20">
        <v>2.2000000000000002</v>
      </c>
      <c r="X4026" s="20">
        <v>20.7</v>
      </c>
      <c r="Y4026" s="20">
        <v>2.6920999999999999</v>
      </c>
      <c r="Z4026" s="20">
        <v>0.99199999999999999</v>
      </c>
      <c r="AA4026" s="20">
        <v>0.20469999999999999</v>
      </c>
      <c r="AB4026" s="20">
        <v>1.59</v>
      </c>
      <c r="AC4026" s="20">
        <v>0.61</v>
      </c>
      <c r="AD4026" s="20">
        <v>2.21</v>
      </c>
      <c r="AE4026" s="20">
        <v>3.53</v>
      </c>
      <c r="AF4026" s="20">
        <v>6.41</v>
      </c>
      <c r="AG4026" s="20">
        <v>42.07</v>
      </c>
      <c r="AH4026" s="20">
        <v>9.4700000000000006</v>
      </c>
      <c r="AI4026" s="20">
        <v>24.75</v>
      </c>
      <c r="AJ4026" s="20">
        <v>4.8899999999999997</v>
      </c>
      <c r="AK4026" s="20">
        <v>55.06</v>
      </c>
      <c r="AL4026" s="20">
        <v>2.423</v>
      </c>
      <c r="AM4026" s="20">
        <v>40.94</v>
      </c>
      <c r="AN4026" s="20">
        <v>5.12</v>
      </c>
      <c r="AO4026" s="20">
        <v>1.85</v>
      </c>
      <c r="AP4026" s="20">
        <v>0.28999999999999998</v>
      </c>
      <c r="AQ4026" s="20">
        <v>4</v>
      </c>
      <c r="AR4026" s="20">
        <v>1.85</v>
      </c>
      <c r="AS4026" s="20">
        <v>85.83</v>
      </c>
      <c r="AT4026" s="20">
        <v>4.33</v>
      </c>
      <c r="AU4026" s="20">
        <v>14.17</v>
      </c>
      <c r="AV4026" s="20">
        <v>0.24</v>
      </c>
      <c r="AW4026" s="20">
        <v>0</v>
      </c>
      <c r="AX4026" s="20" t="s">
        <v>4</v>
      </c>
      <c r="AY4026" s="20" t="s">
        <v>4</v>
      </c>
      <c r="AZ4026" s="20">
        <v>0</v>
      </c>
      <c r="BA4026" s="20">
        <v>0</v>
      </c>
      <c r="BB4026" s="20">
        <v>0</v>
      </c>
      <c r="BC4026" s="20">
        <v>0</v>
      </c>
      <c r="BD4026" s="20">
        <v>0.04</v>
      </c>
      <c r="BE4026" s="20" t="s">
        <v>4</v>
      </c>
      <c r="BF4026" s="20">
        <v>0.19</v>
      </c>
      <c r="BG4026" s="20">
        <v>0</v>
      </c>
      <c r="BH4026" s="20" t="s">
        <v>4</v>
      </c>
      <c r="BI4026" s="20" t="s">
        <v>4</v>
      </c>
      <c r="BJ4026" s="20">
        <v>0.43</v>
      </c>
      <c r="BK4026" s="20">
        <v>1.59</v>
      </c>
      <c r="BL4026" s="20">
        <v>0.36</v>
      </c>
      <c r="BM4026" s="20">
        <v>0</v>
      </c>
      <c r="BN4026" s="21">
        <v>1.1599999999999999</v>
      </c>
      <c r="BO4026" s="21">
        <v>68.319999999999993</v>
      </c>
      <c r="BP4026" s="21">
        <v>106.17</v>
      </c>
      <c r="BQ4026" s="21">
        <v>116.36</v>
      </c>
      <c r="BR4026" s="21">
        <v>0</v>
      </c>
      <c r="BS4026" s="21">
        <v>5.08</v>
      </c>
      <c r="BT4026" s="21">
        <v>5.63</v>
      </c>
    </row>
    <row r="4027" spans="1:72" x14ac:dyDescent="0.2">
      <c r="A4027" s="16">
        <v>1009722</v>
      </c>
      <c r="B4027" s="18" t="s">
        <v>6000</v>
      </c>
      <c r="C4027" s="19">
        <v>10.82</v>
      </c>
      <c r="D4027" s="19">
        <v>1.31</v>
      </c>
      <c r="E4027" s="19">
        <v>8.26</v>
      </c>
      <c r="F4027" s="19">
        <v>3.54</v>
      </c>
      <c r="G4027" s="19">
        <v>0.59</v>
      </c>
      <c r="H4027" s="19">
        <v>2.48</v>
      </c>
      <c r="I4027" s="19">
        <v>0</v>
      </c>
      <c r="J4027" s="19">
        <v>7.0000000000000007E-2</v>
      </c>
      <c r="K4027" s="19">
        <v>0.27</v>
      </c>
      <c r="L4027" s="19">
        <v>0</v>
      </c>
      <c r="M4027" s="19">
        <v>3.8</v>
      </c>
      <c r="N4027" s="20">
        <v>93.08</v>
      </c>
      <c r="O4027" s="20">
        <v>3.15</v>
      </c>
      <c r="P4027" s="20">
        <v>0.66</v>
      </c>
      <c r="Q4027" s="20">
        <v>4.7750000000000004</v>
      </c>
      <c r="R4027" s="20">
        <v>31.56</v>
      </c>
      <c r="S4027" s="20">
        <v>31</v>
      </c>
      <c r="T4027" s="20">
        <v>1.1494</v>
      </c>
      <c r="U4027" s="20">
        <v>24.47</v>
      </c>
      <c r="V4027" s="20">
        <v>7.59</v>
      </c>
      <c r="W4027" s="20">
        <v>1.63</v>
      </c>
      <c r="X4027" s="20">
        <v>40.31</v>
      </c>
      <c r="Y4027" s="20">
        <v>4.1475</v>
      </c>
      <c r="Z4027" s="20">
        <v>0.54020000000000001</v>
      </c>
      <c r="AA4027" s="20">
        <v>8.7300000000000003E-2</v>
      </c>
      <c r="AB4027" s="20">
        <v>1.62</v>
      </c>
      <c r="AC4027" s="20">
        <v>0.01</v>
      </c>
      <c r="AD4027" s="20">
        <v>3.35</v>
      </c>
      <c r="AE4027" s="20">
        <v>0.94</v>
      </c>
      <c r="AF4027" s="20">
        <v>8.83</v>
      </c>
      <c r="AG4027" s="20">
        <v>30.27</v>
      </c>
      <c r="AH4027" s="20">
        <v>4.99</v>
      </c>
      <c r="AI4027" s="20">
        <v>34.01</v>
      </c>
      <c r="AJ4027" s="20">
        <v>5.47</v>
      </c>
      <c r="AK4027" s="20">
        <v>75.760000000000005</v>
      </c>
      <c r="AL4027" s="20">
        <v>2.3843999999999999</v>
      </c>
      <c r="AM4027" s="20">
        <v>22.65</v>
      </c>
      <c r="AN4027" s="20">
        <v>5.51</v>
      </c>
      <c r="AO4027" s="20">
        <v>0.83</v>
      </c>
      <c r="AP4027" s="20">
        <v>0.12</v>
      </c>
      <c r="AQ4027" s="20">
        <v>1.58</v>
      </c>
      <c r="AR4027" s="20">
        <v>1.63</v>
      </c>
      <c r="AS4027" s="20">
        <v>99.44</v>
      </c>
      <c r="AT4027" s="20">
        <v>2.4</v>
      </c>
      <c r="AU4027" s="20">
        <v>0.56000000000000005</v>
      </c>
      <c r="AV4027" s="20">
        <v>7.0000000000000007E-2</v>
      </c>
      <c r="AW4027" s="20">
        <v>0.03</v>
      </c>
      <c r="AX4027" s="20" t="s">
        <v>4</v>
      </c>
      <c r="AY4027" s="20" t="s">
        <v>4</v>
      </c>
      <c r="AZ4027" s="20">
        <v>0.03</v>
      </c>
      <c r="BA4027" s="20">
        <v>0.02</v>
      </c>
      <c r="BB4027" s="20">
        <v>0</v>
      </c>
      <c r="BC4027" s="20">
        <v>0.01</v>
      </c>
      <c r="BD4027" s="20">
        <v>0.04</v>
      </c>
      <c r="BE4027" s="20" t="s">
        <v>4</v>
      </c>
      <c r="BF4027" s="20">
        <v>0.1</v>
      </c>
      <c r="BG4027" s="20">
        <v>0.02</v>
      </c>
      <c r="BH4027" s="20" t="s">
        <v>4</v>
      </c>
      <c r="BI4027" s="20" t="s">
        <v>4</v>
      </c>
      <c r="BJ4027" s="20">
        <v>0.3</v>
      </c>
      <c r="BK4027" s="20">
        <v>1.44</v>
      </c>
      <c r="BL4027" s="20">
        <v>0.2</v>
      </c>
      <c r="BM4027" s="20">
        <v>0</v>
      </c>
      <c r="BN4027" s="21">
        <v>0.84</v>
      </c>
      <c r="BO4027" s="21">
        <v>84.36</v>
      </c>
      <c r="BP4027" s="21">
        <v>59.99</v>
      </c>
      <c r="BQ4027" s="21">
        <v>161.75</v>
      </c>
      <c r="BR4027" s="21">
        <v>0</v>
      </c>
      <c r="BS4027" s="21">
        <v>0.94</v>
      </c>
      <c r="BT4027" s="21">
        <v>12.86</v>
      </c>
    </row>
    <row r="4028" spans="1:72" x14ac:dyDescent="0.2">
      <c r="A4028" s="16">
        <v>1014831</v>
      </c>
      <c r="B4028" s="18" t="s">
        <v>6001</v>
      </c>
      <c r="C4028" s="19">
        <v>-2.02</v>
      </c>
      <c r="D4028" s="19">
        <v>-0.16</v>
      </c>
      <c r="E4028" s="19">
        <v>12.28</v>
      </c>
      <c r="F4028" s="19">
        <v>2.89</v>
      </c>
      <c r="G4028" s="19">
        <v>0.28999999999999998</v>
      </c>
      <c r="H4028" s="19">
        <v>3.62</v>
      </c>
      <c r="I4028" s="19">
        <v>0.11</v>
      </c>
      <c r="J4028" s="19">
        <v>0.05</v>
      </c>
      <c r="K4028" s="19">
        <v>-0.22</v>
      </c>
      <c r="L4028" s="19">
        <v>0</v>
      </c>
      <c r="M4028" s="19">
        <v>3.06</v>
      </c>
      <c r="N4028" s="20">
        <v>94.66</v>
      </c>
      <c r="O4028" s="20">
        <v>2.5099999999999998</v>
      </c>
      <c r="P4028" s="20">
        <v>0.55000000000000004</v>
      </c>
      <c r="Q4028" s="20">
        <v>4.6154999999999999</v>
      </c>
      <c r="R4028" s="20">
        <v>25.07</v>
      </c>
      <c r="S4028" s="20">
        <v>23.04</v>
      </c>
      <c r="T4028" s="20">
        <v>0</v>
      </c>
      <c r="U4028" s="20">
        <v>30.37</v>
      </c>
      <c r="V4028" s="20">
        <v>15.69</v>
      </c>
      <c r="W4028" s="20">
        <v>2.11</v>
      </c>
      <c r="X4028" s="20">
        <v>25.99</v>
      </c>
      <c r="Y4028" s="20">
        <v>3.5788000000000002</v>
      </c>
      <c r="Z4028" s="20">
        <v>0.90820000000000001</v>
      </c>
      <c r="AA4028" s="20">
        <v>0.1285</v>
      </c>
      <c r="AB4028" s="20">
        <v>2.11</v>
      </c>
      <c r="AC4028" s="20" t="s">
        <v>4</v>
      </c>
      <c r="AD4028" s="20">
        <v>0</v>
      </c>
      <c r="AE4028" s="20">
        <v>6.04</v>
      </c>
      <c r="AF4028" s="20">
        <v>0</v>
      </c>
      <c r="AG4028" s="20">
        <v>0</v>
      </c>
      <c r="AH4028" s="20">
        <v>0</v>
      </c>
      <c r="AI4028" s="20">
        <v>5.69</v>
      </c>
      <c r="AJ4028" s="20">
        <v>5.63</v>
      </c>
      <c r="AK4028" s="20">
        <v>63.58</v>
      </c>
      <c r="AL4028" s="20">
        <v>2.6753</v>
      </c>
      <c r="AM4028" s="20">
        <v>33.950000000000003</v>
      </c>
      <c r="AN4028" s="20">
        <v>5.2</v>
      </c>
      <c r="AO4028" s="20">
        <v>4.16</v>
      </c>
      <c r="AP4028" s="20">
        <v>0</v>
      </c>
      <c r="AQ4028" s="20">
        <v>2.4700000000000002</v>
      </c>
      <c r="AR4028" s="20">
        <v>2.11</v>
      </c>
      <c r="AS4028" s="20">
        <v>100</v>
      </c>
      <c r="AT4028" s="20" t="s">
        <v>4</v>
      </c>
      <c r="AU4028" s="20">
        <v>0</v>
      </c>
      <c r="AV4028" s="20">
        <v>0</v>
      </c>
      <c r="AW4028" s="20">
        <v>0</v>
      </c>
      <c r="AX4028" s="20">
        <v>0</v>
      </c>
      <c r="AY4028" s="20">
        <v>0</v>
      </c>
      <c r="AZ4028" s="20">
        <v>0</v>
      </c>
      <c r="BA4028" s="20">
        <v>0</v>
      </c>
      <c r="BB4028" s="20">
        <v>0</v>
      </c>
      <c r="BC4028" s="20">
        <v>0</v>
      </c>
      <c r="BD4028" s="20">
        <v>0</v>
      </c>
      <c r="BE4028" s="20">
        <v>0</v>
      </c>
      <c r="BF4028" s="20">
        <v>0.13</v>
      </c>
      <c r="BG4028" s="20">
        <v>0</v>
      </c>
      <c r="BH4028" s="20">
        <v>0</v>
      </c>
      <c r="BI4028" s="20">
        <v>0</v>
      </c>
      <c r="BJ4028" s="20">
        <v>0.16</v>
      </c>
      <c r="BK4028" s="20">
        <v>1.41</v>
      </c>
      <c r="BL4028" s="20">
        <v>0.28999999999999998</v>
      </c>
      <c r="BM4028" s="20">
        <v>0</v>
      </c>
      <c r="BN4028" s="21">
        <v>1.92</v>
      </c>
      <c r="BO4028" s="21">
        <v>66.02</v>
      </c>
      <c r="BP4028" s="21">
        <v>113.83</v>
      </c>
      <c r="BQ4028" s="21">
        <v>135.97</v>
      </c>
      <c r="BR4028" s="21">
        <v>0</v>
      </c>
      <c r="BS4028" s="21">
        <v>0</v>
      </c>
      <c r="BT4028" s="21">
        <v>8.49</v>
      </c>
    </row>
    <row r="4029" spans="1:72" x14ac:dyDescent="0.2">
      <c r="A4029" s="16">
        <v>1004278</v>
      </c>
      <c r="B4029" s="18" t="s">
        <v>6003</v>
      </c>
      <c r="C4029" s="19">
        <v>12.57</v>
      </c>
      <c r="D4029" s="19">
        <v>1.1499999999999999</v>
      </c>
      <c r="E4029" s="19">
        <v>10.95</v>
      </c>
      <c r="F4029" s="19">
        <v>2.96</v>
      </c>
      <c r="G4029" s="19">
        <v>0.87</v>
      </c>
      <c r="H4029" s="19">
        <v>2.19</v>
      </c>
      <c r="I4029" s="19">
        <v>0</v>
      </c>
      <c r="J4029" s="19">
        <v>0.21</v>
      </c>
      <c r="K4029" s="19">
        <v>0.25</v>
      </c>
      <c r="L4029" s="19">
        <v>0.02</v>
      </c>
      <c r="M4029" s="19">
        <v>3.21</v>
      </c>
      <c r="N4029" s="20">
        <v>92.15</v>
      </c>
      <c r="O4029" s="20">
        <v>2.4900000000000002</v>
      </c>
      <c r="P4029" s="20">
        <v>0.72</v>
      </c>
      <c r="Q4029" s="20">
        <v>5.0723000000000003</v>
      </c>
      <c r="R4029" s="20">
        <v>22.67</v>
      </c>
      <c r="S4029" s="20">
        <v>42.76</v>
      </c>
      <c r="T4029" s="20">
        <v>0.18770000000000001</v>
      </c>
      <c r="U4029" s="20">
        <v>7.61</v>
      </c>
      <c r="V4029" s="20">
        <v>2.11</v>
      </c>
      <c r="W4029" s="20">
        <v>2.59</v>
      </c>
      <c r="X4029" s="20">
        <v>27.91</v>
      </c>
      <c r="Y4029" s="20">
        <v>3.8997999999999999</v>
      </c>
      <c r="Z4029" s="20">
        <v>0.86439999999999995</v>
      </c>
      <c r="AA4029" s="20">
        <v>0.30809999999999998</v>
      </c>
      <c r="AB4029" s="20">
        <v>1.97</v>
      </c>
      <c r="AC4029" s="20">
        <v>0.62</v>
      </c>
      <c r="AD4029" s="20">
        <v>1.82</v>
      </c>
      <c r="AE4029" s="20">
        <v>0.06</v>
      </c>
      <c r="AF4029" s="20">
        <v>6.11</v>
      </c>
      <c r="AG4029" s="20">
        <v>21.68</v>
      </c>
      <c r="AH4029" s="20">
        <v>2.58</v>
      </c>
      <c r="AI4029" s="20">
        <v>11.37</v>
      </c>
      <c r="AJ4029" s="20">
        <v>5.65</v>
      </c>
      <c r="AK4029" s="20">
        <v>69.040000000000006</v>
      </c>
      <c r="AL4029" s="20">
        <v>3.4870999999999999</v>
      </c>
      <c r="AM4029" s="20">
        <v>24.79</v>
      </c>
      <c r="AN4029" s="20">
        <v>4.99</v>
      </c>
      <c r="AO4029" s="20">
        <v>0.72</v>
      </c>
      <c r="AP4029" s="20">
        <v>3.17</v>
      </c>
      <c r="AQ4029" s="20">
        <v>6.18</v>
      </c>
      <c r="AR4029" s="20">
        <v>2.19</v>
      </c>
      <c r="AS4029" s="20">
        <v>89.79</v>
      </c>
      <c r="AT4029" s="20">
        <v>6.03</v>
      </c>
      <c r="AU4029" s="20">
        <v>10.210000000000001</v>
      </c>
      <c r="AV4029" s="20">
        <v>0.1</v>
      </c>
      <c r="AW4029" s="20">
        <v>0</v>
      </c>
      <c r="AX4029" s="20">
        <v>0.01</v>
      </c>
      <c r="AY4029" s="20">
        <v>0.02</v>
      </c>
      <c r="AZ4029" s="20">
        <v>7.0000000000000007E-2</v>
      </c>
      <c r="BA4029" s="20">
        <v>7.0000000000000007E-2</v>
      </c>
      <c r="BB4029" s="20">
        <v>0</v>
      </c>
      <c r="BC4029" s="20">
        <v>-0.01</v>
      </c>
      <c r="BD4029" s="20">
        <v>0.03</v>
      </c>
      <c r="BE4029" s="20">
        <v>0</v>
      </c>
      <c r="BF4029" s="20">
        <v>0.18</v>
      </c>
      <c r="BG4029" s="20">
        <v>0</v>
      </c>
      <c r="BH4029" s="20">
        <v>0</v>
      </c>
      <c r="BI4029" s="20">
        <v>0</v>
      </c>
      <c r="BJ4029" s="20">
        <v>0.46</v>
      </c>
      <c r="BK4029" s="20">
        <v>1.19</v>
      </c>
      <c r="BL4029" s="20">
        <v>0.26</v>
      </c>
      <c r="BM4029" s="20">
        <v>0.03</v>
      </c>
      <c r="BN4029" s="21">
        <v>0.71</v>
      </c>
      <c r="BO4029" s="21">
        <v>78.709999999999994</v>
      </c>
      <c r="BP4029" s="21">
        <v>56.57</v>
      </c>
      <c r="BQ4029" s="21">
        <v>132.29</v>
      </c>
      <c r="BR4029" s="21">
        <v>3.59</v>
      </c>
      <c r="BS4029" s="21">
        <v>33.340000000000003</v>
      </c>
      <c r="BT4029" s="21">
        <v>9.41</v>
      </c>
    </row>
    <row r="4030" spans="1:72" x14ac:dyDescent="0.2">
      <c r="A4030" s="16">
        <v>1007014</v>
      </c>
      <c r="B4030" s="18" t="s">
        <v>6004</v>
      </c>
      <c r="C4030" s="19">
        <v>14.78</v>
      </c>
      <c r="D4030" s="19">
        <v>1.56</v>
      </c>
      <c r="E4030" s="19">
        <v>9.48</v>
      </c>
      <c r="F4030" s="19">
        <v>3.23</v>
      </c>
      <c r="G4030" s="19">
        <v>0.33</v>
      </c>
      <c r="H4030" s="19">
        <v>1.51</v>
      </c>
      <c r="I4030" s="19">
        <v>-0.06</v>
      </c>
      <c r="J4030" s="19">
        <v>0.44</v>
      </c>
      <c r="K4030" s="19">
        <v>0</v>
      </c>
      <c r="L4030" s="19">
        <v>0</v>
      </c>
      <c r="M4030" s="19">
        <v>3.26</v>
      </c>
      <c r="N4030" s="20">
        <v>99.23</v>
      </c>
      <c r="O4030" s="20">
        <v>2.48</v>
      </c>
      <c r="P4030" s="20">
        <v>0.78</v>
      </c>
      <c r="Q4030" s="20">
        <v>5.2979000000000003</v>
      </c>
      <c r="R4030" s="20">
        <v>19.309999999999999</v>
      </c>
      <c r="S4030" s="20">
        <v>8.7200000000000006</v>
      </c>
      <c r="T4030" s="20">
        <v>1.478</v>
      </c>
      <c r="U4030" s="20">
        <v>20.98</v>
      </c>
      <c r="V4030" s="20">
        <v>32.43</v>
      </c>
      <c r="W4030" s="20">
        <v>2.82</v>
      </c>
      <c r="X4030" s="20">
        <v>27.68</v>
      </c>
      <c r="Y4030" s="20">
        <v>4.3756000000000004</v>
      </c>
      <c r="Z4030" s="20">
        <v>0.75919999999999999</v>
      </c>
      <c r="AA4030" s="20">
        <v>0.16309999999999999</v>
      </c>
      <c r="AB4030" s="20">
        <v>2.68</v>
      </c>
      <c r="AC4030" s="20">
        <v>0.14000000000000001</v>
      </c>
      <c r="AD4030" s="20">
        <v>21.57</v>
      </c>
      <c r="AE4030" s="20">
        <v>4.05</v>
      </c>
      <c r="AF4030" s="20">
        <v>0.1</v>
      </c>
      <c r="AG4030" s="20">
        <v>15.43</v>
      </c>
      <c r="AH4030" s="20">
        <v>0.38</v>
      </c>
      <c r="AI4030" s="20">
        <v>49.61</v>
      </c>
      <c r="AJ4030" s="20">
        <v>5.84</v>
      </c>
      <c r="AK4030" s="20">
        <v>74.97</v>
      </c>
      <c r="AL4030" s="20">
        <v>3.4205000000000001</v>
      </c>
      <c r="AM4030" s="20">
        <v>22.2</v>
      </c>
      <c r="AN4030" s="20">
        <v>5.76</v>
      </c>
      <c r="AO4030" s="20">
        <v>0.09</v>
      </c>
      <c r="AP4030" s="20">
        <v>0</v>
      </c>
      <c r="AQ4030" s="20">
        <v>2.83</v>
      </c>
      <c r="AR4030" s="20">
        <v>2.81</v>
      </c>
      <c r="AS4030" s="20">
        <v>95.39</v>
      </c>
      <c r="AT4030" s="20">
        <v>2.98</v>
      </c>
      <c r="AU4030" s="20">
        <v>4.6100000000000003</v>
      </c>
      <c r="AV4030" s="20">
        <v>0</v>
      </c>
      <c r="AW4030" s="20">
        <v>0</v>
      </c>
      <c r="AX4030" s="20" t="s">
        <v>4</v>
      </c>
      <c r="AY4030" s="20" t="s">
        <v>4</v>
      </c>
      <c r="AZ4030" s="20">
        <v>0.01</v>
      </c>
      <c r="BA4030" s="20">
        <v>0</v>
      </c>
      <c r="BB4030" s="20">
        <v>0.01</v>
      </c>
      <c r="BC4030" s="20">
        <v>0</v>
      </c>
      <c r="BD4030" s="20">
        <v>0</v>
      </c>
      <c r="BE4030" s="20" t="s">
        <v>4</v>
      </c>
      <c r="BF4030" s="20">
        <v>0.14000000000000001</v>
      </c>
      <c r="BG4030" s="20">
        <v>0</v>
      </c>
      <c r="BH4030" s="20" t="s">
        <v>4</v>
      </c>
      <c r="BI4030" s="20" t="s">
        <v>4</v>
      </c>
      <c r="BJ4030" s="20">
        <v>0.18</v>
      </c>
      <c r="BK4030" s="20">
        <v>0.72</v>
      </c>
      <c r="BL4030" s="20">
        <v>7.0000000000000007E-2</v>
      </c>
      <c r="BM4030" s="20">
        <v>0</v>
      </c>
      <c r="BN4030" s="21">
        <v>0.72</v>
      </c>
      <c r="BO4030" s="21">
        <v>88.52</v>
      </c>
      <c r="BP4030" s="21">
        <v>42.32</v>
      </c>
      <c r="BQ4030" s="21">
        <v>138.68</v>
      </c>
      <c r="BR4030" s="21">
        <v>26.4</v>
      </c>
      <c r="BS4030" s="21">
        <v>0</v>
      </c>
      <c r="BT4030" s="21">
        <v>11.23</v>
      </c>
    </row>
    <row r="4031" spans="1:72" x14ac:dyDescent="0.2">
      <c r="A4031" s="16">
        <v>1010220</v>
      </c>
      <c r="B4031" s="18" t="s">
        <v>6006</v>
      </c>
      <c r="C4031" s="19">
        <v>9.93</v>
      </c>
      <c r="D4031" s="19">
        <v>1.27</v>
      </c>
      <c r="E4031" s="19">
        <v>7.84</v>
      </c>
      <c r="F4031" s="19">
        <v>2.88</v>
      </c>
      <c r="G4031" s="19">
        <v>0.22</v>
      </c>
      <c r="H4031" s="19">
        <v>1.81</v>
      </c>
      <c r="I4031" s="19">
        <v>0</v>
      </c>
      <c r="J4031" s="19">
        <v>0.01</v>
      </c>
      <c r="K4031" s="19">
        <v>0.03</v>
      </c>
      <c r="L4031" s="19">
        <v>0</v>
      </c>
      <c r="M4031" s="19">
        <v>2.95</v>
      </c>
      <c r="N4031" s="20">
        <v>97.36</v>
      </c>
      <c r="O4031" s="20">
        <v>2.54</v>
      </c>
      <c r="P4031" s="20">
        <v>0.41</v>
      </c>
      <c r="Q4031" s="20">
        <v>3.6715</v>
      </c>
      <c r="R4031" s="20">
        <v>30.22</v>
      </c>
      <c r="S4031" s="20">
        <v>47.03</v>
      </c>
      <c r="T4031" s="20">
        <v>1.9392</v>
      </c>
      <c r="U4031" s="20">
        <v>10.63</v>
      </c>
      <c r="V4031" s="20">
        <v>1.6</v>
      </c>
      <c r="W4031" s="20">
        <v>1.1299999999999999</v>
      </c>
      <c r="X4031" s="20">
        <v>36.340000000000003</v>
      </c>
      <c r="Y4031" s="20">
        <v>2.3452000000000002</v>
      </c>
      <c r="Z4031" s="20">
        <v>0.87880000000000003</v>
      </c>
      <c r="AA4031" s="20">
        <v>0.44750000000000001</v>
      </c>
      <c r="AB4031" s="20">
        <v>1.1299999999999999</v>
      </c>
      <c r="AC4031" s="20" t="s">
        <v>4</v>
      </c>
      <c r="AD4031" s="20">
        <v>6.56</v>
      </c>
      <c r="AE4031" s="20">
        <v>13.99</v>
      </c>
      <c r="AF4031" s="20">
        <v>4</v>
      </c>
      <c r="AG4031" s="20">
        <v>23.92</v>
      </c>
      <c r="AH4031" s="20">
        <v>4.0599999999999996</v>
      </c>
      <c r="AI4031" s="20">
        <v>21.51</v>
      </c>
      <c r="AJ4031" s="20">
        <v>5.44</v>
      </c>
      <c r="AK4031" s="20">
        <v>43.1</v>
      </c>
      <c r="AL4031" s="20">
        <v>1.9745999999999999</v>
      </c>
      <c r="AM4031" s="20">
        <v>44.5</v>
      </c>
      <c r="AN4031" s="20">
        <v>3.61</v>
      </c>
      <c r="AO4031" s="20">
        <v>0.45</v>
      </c>
      <c r="AP4031" s="20">
        <v>0</v>
      </c>
      <c r="AQ4031" s="20">
        <v>12.4</v>
      </c>
      <c r="AR4031" s="20">
        <v>1.1299999999999999</v>
      </c>
      <c r="AS4031" s="20">
        <v>100</v>
      </c>
      <c r="AT4031" s="20" t="s">
        <v>4</v>
      </c>
      <c r="AU4031" s="20">
        <v>0</v>
      </c>
      <c r="AV4031" s="20">
        <v>0</v>
      </c>
      <c r="AW4031" s="20">
        <v>0</v>
      </c>
      <c r="AX4031" s="20" t="s">
        <v>4</v>
      </c>
      <c r="AY4031" s="20" t="s">
        <v>4</v>
      </c>
      <c r="AZ4031" s="20">
        <v>0</v>
      </c>
      <c r="BA4031" s="20">
        <v>0</v>
      </c>
      <c r="BB4031" s="20">
        <v>0</v>
      </c>
      <c r="BC4031" s="20">
        <v>0</v>
      </c>
      <c r="BD4031" s="20">
        <v>0</v>
      </c>
      <c r="BE4031" s="20" t="s">
        <v>4</v>
      </c>
      <c r="BF4031" s="20">
        <v>7.0000000000000007E-2</v>
      </c>
      <c r="BG4031" s="20">
        <v>0</v>
      </c>
      <c r="BH4031" s="20" t="s">
        <v>4</v>
      </c>
      <c r="BI4031" s="20" t="s">
        <v>4</v>
      </c>
      <c r="BJ4031" s="20">
        <v>0.15</v>
      </c>
      <c r="BK4031" s="20">
        <v>1.1200000000000001</v>
      </c>
      <c r="BL4031" s="20">
        <v>0.16</v>
      </c>
      <c r="BM4031" s="20">
        <v>0</v>
      </c>
      <c r="BN4031" s="21">
        <v>0.53</v>
      </c>
      <c r="BO4031" s="21">
        <v>50.29</v>
      </c>
      <c r="BP4031" s="21">
        <v>58.53</v>
      </c>
      <c r="BQ4031" s="21">
        <v>159.46</v>
      </c>
      <c r="BR4031" s="21">
        <v>0</v>
      </c>
      <c r="BS4031" s="21">
        <v>0</v>
      </c>
      <c r="BT4031" s="21">
        <v>13.2</v>
      </c>
    </row>
    <row r="4032" spans="1:72" x14ac:dyDescent="0.2">
      <c r="A4032" s="16">
        <v>1006952</v>
      </c>
      <c r="B4032" s="18" t="s">
        <v>6008</v>
      </c>
      <c r="C4032" s="19">
        <v>9.67</v>
      </c>
      <c r="D4032" s="19">
        <v>0.85</v>
      </c>
      <c r="E4032" s="19">
        <v>11.44</v>
      </c>
      <c r="F4032" s="19">
        <v>4.26</v>
      </c>
      <c r="G4032" s="19">
        <v>0.28999999999999998</v>
      </c>
      <c r="H4032" s="19">
        <v>2.7</v>
      </c>
      <c r="I4032" s="19">
        <v>0</v>
      </c>
      <c r="J4032" s="19">
        <v>0.57999999999999996</v>
      </c>
      <c r="K4032" s="19">
        <v>0.42</v>
      </c>
      <c r="L4032" s="19">
        <v>0</v>
      </c>
      <c r="M4032" s="19">
        <v>4.34</v>
      </c>
      <c r="N4032" s="20">
        <v>98.13</v>
      </c>
      <c r="O4032" s="20">
        <v>3.79</v>
      </c>
      <c r="P4032" s="20">
        <v>0.55000000000000004</v>
      </c>
      <c r="Q4032" s="20">
        <v>6.2252999999999998</v>
      </c>
      <c r="R4032" s="20">
        <v>18.62</v>
      </c>
      <c r="S4032" s="20">
        <v>23.89</v>
      </c>
      <c r="T4032" s="20">
        <v>1.3895999999999999</v>
      </c>
      <c r="U4032" s="20">
        <v>24.8</v>
      </c>
      <c r="V4032" s="20">
        <v>9.1</v>
      </c>
      <c r="W4032" s="20">
        <v>2.44</v>
      </c>
      <c r="X4032" s="20">
        <v>22.51</v>
      </c>
      <c r="Y4032" s="20">
        <v>5.8289</v>
      </c>
      <c r="Z4032" s="20">
        <v>0.19589999999999999</v>
      </c>
      <c r="AA4032" s="20">
        <v>0.20050000000000001</v>
      </c>
      <c r="AB4032" s="20">
        <v>1.51</v>
      </c>
      <c r="AC4032" s="20">
        <v>0.93</v>
      </c>
      <c r="AD4032" s="20">
        <v>3.31</v>
      </c>
      <c r="AE4032" s="20">
        <v>12.97</v>
      </c>
      <c r="AF4032" s="20">
        <v>0.6</v>
      </c>
      <c r="AG4032" s="20">
        <v>10.050000000000001</v>
      </c>
      <c r="AH4032" s="20">
        <v>0.14000000000000001</v>
      </c>
      <c r="AI4032" s="20">
        <v>21.29</v>
      </c>
      <c r="AJ4032" s="20">
        <v>6.96</v>
      </c>
      <c r="AK4032" s="20">
        <v>83.69</v>
      </c>
      <c r="AL4032" s="20">
        <v>1.7406999999999999</v>
      </c>
      <c r="AM4032" s="20">
        <v>11.26</v>
      </c>
      <c r="AN4032" s="20">
        <v>3.97</v>
      </c>
      <c r="AO4032" s="20">
        <v>1.98</v>
      </c>
      <c r="AP4032" s="20">
        <v>0</v>
      </c>
      <c r="AQ4032" s="20">
        <v>5.05</v>
      </c>
      <c r="AR4032" s="20">
        <v>1.88</v>
      </c>
      <c r="AS4032" s="20">
        <v>80.38</v>
      </c>
      <c r="AT4032" s="20">
        <v>4.74</v>
      </c>
      <c r="AU4032" s="20">
        <v>19.62</v>
      </c>
      <c r="AV4032" s="20">
        <v>0</v>
      </c>
      <c r="AW4032" s="20">
        <v>0</v>
      </c>
      <c r="AX4032" s="20" t="s">
        <v>4</v>
      </c>
      <c r="AY4032" s="20" t="s">
        <v>4</v>
      </c>
      <c r="AZ4032" s="20">
        <v>-0.01</v>
      </c>
      <c r="BA4032" s="20">
        <v>0.06</v>
      </c>
      <c r="BB4032" s="20">
        <v>-0.05</v>
      </c>
      <c r="BC4032" s="20">
        <v>-0.02</v>
      </c>
      <c r="BD4032" s="20">
        <v>0</v>
      </c>
      <c r="BE4032" s="20" t="s">
        <v>4</v>
      </c>
      <c r="BF4032" s="20">
        <v>0.26</v>
      </c>
      <c r="BG4032" s="20">
        <v>0.01</v>
      </c>
      <c r="BH4032" s="20" t="s">
        <v>4</v>
      </c>
      <c r="BI4032" s="20" t="s">
        <v>4</v>
      </c>
      <c r="BJ4032" s="20">
        <v>0.03</v>
      </c>
      <c r="BK4032" s="20">
        <v>1.41</v>
      </c>
      <c r="BL4032" s="20">
        <v>0.26</v>
      </c>
      <c r="BM4032" s="20">
        <v>0</v>
      </c>
      <c r="BN4032" s="21">
        <v>1.03</v>
      </c>
      <c r="BO4032" s="21">
        <v>108.69</v>
      </c>
      <c r="BP4032" s="21">
        <v>59.44</v>
      </c>
      <c r="BQ4032" s="21">
        <v>124.79</v>
      </c>
      <c r="BR4032" s="21">
        <v>4.53</v>
      </c>
      <c r="BS4032" s="21">
        <v>0</v>
      </c>
      <c r="BT4032" s="21">
        <v>9.31</v>
      </c>
    </row>
    <row r="4033" spans="1:72" x14ac:dyDescent="0.2">
      <c r="A4033" s="16">
        <v>1015355</v>
      </c>
      <c r="B4033" s="18" t="s">
        <v>6009</v>
      </c>
      <c r="C4033" s="19">
        <v>19.75</v>
      </c>
      <c r="D4033" s="19">
        <v>0.87</v>
      </c>
      <c r="E4033" s="19">
        <v>22.67</v>
      </c>
      <c r="F4033" s="19">
        <v>2.74</v>
      </c>
      <c r="G4033" s="19">
        <v>0.93</v>
      </c>
      <c r="H4033" s="19">
        <v>2.73</v>
      </c>
      <c r="I4033" s="19">
        <v>0</v>
      </c>
      <c r="J4033" s="19">
        <v>7.0000000000000007E-2</v>
      </c>
      <c r="K4033" s="19">
        <v>0</v>
      </c>
      <c r="L4033" s="19">
        <v>0</v>
      </c>
      <c r="M4033" s="19">
        <v>2.83</v>
      </c>
      <c r="N4033" s="20">
        <v>97.15</v>
      </c>
      <c r="O4033" s="20">
        <v>1.95</v>
      </c>
      <c r="P4033" s="20">
        <v>0.88</v>
      </c>
      <c r="Q4033" s="20">
        <v>4.1570999999999998</v>
      </c>
      <c r="R4033" s="20">
        <v>37.01</v>
      </c>
      <c r="S4033" s="20">
        <v>25.47</v>
      </c>
      <c r="T4033" s="20">
        <v>0.1535</v>
      </c>
      <c r="U4033" s="20">
        <v>12.86</v>
      </c>
      <c r="V4033" s="20">
        <v>8.91</v>
      </c>
      <c r="W4033" s="20">
        <v>2.21</v>
      </c>
      <c r="X4033" s="20">
        <v>39.770000000000003</v>
      </c>
      <c r="Y4033" s="20">
        <v>2.8967999999999998</v>
      </c>
      <c r="Z4033" s="20">
        <v>1.1122000000000001</v>
      </c>
      <c r="AA4033" s="20">
        <v>0.14810000000000001</v>
      </c>
      <c r="AB4033" s="20">
        <v>1.76</v>
      </c>
      <c r="AC4033" s="20">
        <v>0.46</v>
      </c>
      <c r="AD4033" s="20">
        <v>10.44</v>
      </c>
      <c r="AE4033" s="20">
        <v>15.79</v>
      </c>
      <c r="AF4033" s="20">
        <v>0</v>
      </c>
      <c r="AG4033" s="20">
        <v>28.68</v>
      </c>
      <c r="AH4033" s="20">
        <v>0</v>
      </c>
      <c r="AI4033" s="20">
        <v>21.29</v>
      </c>
      <c r="AJ4033" s="20">
        <v>7.1</v>
      </c>
      <c r="AK4033" s="20">
        <v>40.82</v>
      </c>
      <c r="AL4033" s="20">
        <v>1.9883999999999999</v>
      </c>
      <c r="AM4033" s="20">
        <v>55.93</v>
      </c>
      <c r="AN4033" s="20">
        <v>4.5599999999999996</v>
      </c>
      <c r="AO4033" s="20">
        <v>1.7</v>
      </c>
      <c r="AP4033" s="20">
        <v>0.1</v>
      </c>
      <c r="AQ4033" s="20">
        <v>3.25</v>
      </c>
      <c r="AR4033" s="20">
        <v>1.93</v>
      </c>
      <c r="AS4033" s="20">
        <v>91.02</v>
      </c>
      <c r="AT4033" s="20">
        <v>5.09</v>
      </c>
      <c r="AU4033" s="20">
        <v>8.98</v>
      </c>
      <c r="AV4033" s="20">
        <v>0</v>
      </c>
      <c r="AW4033" s="20">
        <v>0</v>
      </c>
      <c r="AX4033" s="20" t="s">
        <v>4</v>
      </c>
      <c r="AY4033" s="20" t="s">
        <v>4</v>
      </c>
      <c r="AZ4033" s="20">
        <v>0.23</v>
      </c>
      <c r="BA4033" s="20">
        <v>0.2</v>
      </c>
      <c r="BB4033" s="20">
        <v>0.01</v>
      </c>
      <c r="BC4033" s="20">
        <v>0.02</v>
      </c>
      <c r="BD4033" s="20">
        <v>0</v>
      </c>
      <c r="BE4033" s="20" t="s">
        <v>4</v>
      </c>
      <c r="BF4033" s="20">
        <v>0.21</v>
      </c>
      <c r="BG4033" s="20">
        <v>0</v>
      </c>
      <c r="BH4033" s="20" t="s">
        <v>4</v>
      </c>
      <c r="BI4033" s="20" t="s">
        <v>4</v>
      </c>
      <c r="BJ4033" s="20">
        <v>0.49</v>
      </c>
      <c r="BK4033" s="20">
        <v>1.56</v>
      </c>
      <c r="BL4033" s="20">
        <v>0.25</v>
      </c>
      <c r="BM4033" s="20">
        <v>0</v>
      </c>
      <c r="BN4033" s="21">
        <v>0.92</v>
      </c>
      <c r="BO4033" s="21">
        <v>48.38</v>
      </c>
      <c r="BP4033" s="21">
        <v>74.260000000000005</v>
      </c>
      <c r="BQ4033" s="21">
        <v>153.19999999999999</v>
      </c>
      <c r="BR4033" s="21">
        <v>0</v>
      </c>
      <c r="BS4033" s="21">
        <v>1.84</v>
      </c>
      <c r="BT4033" s="21">
        <v>5.53</v>
      </c>
    </row>
    <row r="4034" spans="1:72" x14ac:dyDescent="0.2">
      <c r="A4034" s="16">
        <v>1012635</v>
      </c>
      <c r="B4034" s="18" t="s">
        <v>6011</v>
      </c>
      <c r="C4034" s="19">
        <v>25.44</v>
      </c>
      <c r="D4034" s="19">
        <v>4.2300000000000004</v>
      </c>
      <c r="E4034" s="19">
        <v>6.01</v>
      </c>
      <c r="F4034" s="19">
        <v>5.29</v>
      </c>
      <c r="G4034" s="19">
        <v>3.62</v>
      </c>
      <c r="H4034" s="19">
        <v>3.41</v>
      </c>
      <c r="I4034" s="19">
        <v>0</v>
      </c>
      <c r="J4034" s="19">
        <v>0.67</v>
      </c>
      <c r="K4034" s="19">
        <v>0.61</v>
      </c>
      <c r="L4034" s="19">
        <v>0</v>
      </c>
      <c r="M4034" s="19">
        <v>5.21</v>
      </c>
      <c r="N4034" s="20" t="s">
        <v>253</v>
      </c>
      <c r="O4034" s="20">
        <v>3.98</v>
      </c>
      <c r="P4034" s="20">
        <v>1.23</v>
      </c>
      <c r="Q4034" s="20">
        <v>6.9451999999999998</v>
      </c>
      <c r="R4034" s="20">
        <v>30.79</v>
      </c>
      <c r="S4034" s="20">
        <v>9.5299999999999994</v>
      </c>
      <c r="T4034" s="20">
        <v>0</v>
      </c>
      <c r="U4034" s="20">
        <v>30.34</v>
      </c>
      <c r="V4034" s="20">
        <v>22.42</v>
      </c>
      <c r="W4034" s="20">
        <v>2.97</v>
      </c>
      <c r="X4034" s="20">
        <v>41.35</v>
      </c>
      <c r="Y4034" s="20">
        <v>6.3573000000000004</v>
      </c>
      <c r="Z4034" s="20">
        <v>0.3332</v>
      </c>
      <c r="AA4034" s="20">
        <v>0.25469999999999998</v>
      </c>
      <c r="AB4034" s="20">
        <v>2.78</v>
      </c>
      <c r="AC4034" s="20">
        <v>0.18</v>
      </c>
      <c r="AD4034" s="20">
        <v>2.81</v>
      </c>
      <c r="AE4034" s="20">
        <v>20.94</v>
      </c>
      <c r="AF4034" s="20">
        <v>0</v>
      </c>
      <c r="AG4034" s="20">
        <v>9.26</v>
      </c>
      <c r="AH4034" s="20">
        <v>0</v>
      </c>
      <c r="AI4034" s="20">
        <v>27.56</v>
      </c>
      <c r="AJ4034" s="20">
        <v>9.08</v>
      </c>
      <c r="AK4034" s="20">
        <v>70.03</v>
      </c>
      <c r="AL4034" s="20">
        <v>1.4653</v>
      </c>
      <c r="AM4034" s="20">
        <v>22.74</v>
      </c>
      <c r="AN4034" s="20">
        <v>3.52</v>
      </c>
      <c r="AO4034" s="20">
        <v>0.31</v>
      </c>
      <c r="AP4034" s="20">
        <v>0</v>
      </c>
      <c r="AQ4034" s="20">
        <v>7.23</v>
      </c>
      <c r="AR4034" s="20">
        <v>2.83</v>
      </c>
      <c r="AS4034" s="20">
        <v>98.31</v>
      </c>
      <c r="AT4034" s="20">
        <v>10.66</v>
      </c>
      <c r="AU4034" s="20">
        <v>1.69</v>
      </c>
      <c r="AV4034" s="20">
        <v>0</v>
      </c>
      <c r="AW4034" s="20">
        <v>0</v>
      </c>
      <c r="AX4034" s="20" t="s">
        <v>4</v>
      </c>
      <c r="AY4034" s="20" t="s">
        <v>4</v>
      </c>
      <c r="AZ4034" s="20">
        <v>0</v>
      </c>
      <c r="BA4034" s="20">
        <v>0</v>
      </c>
      <c r="BB4034" s="20">
        <v>0</v>
      </c>
      <c r="BC4034" s="20">
        <v>0</v>
      </c>
      <c r="BD4034" s="20">
        <v>0</v>
      </c>
      <c r="BE4034" s="20" t="s">
        <v>4</v>
      </c>
      <c r="BF4034" s="20">
        <v>0.06</v>
      </c>
      <c r="BG4034" s="20">
        <v>0</v>
      </c>
      <c r="BH4034" s="20" t="s">
        <v>4</v>
      </c>
      <c r="BI4034" s="20" t="s">
        <v>4</v>
      </c>
      <c r="BJ4034" s="20">
        <v>3.56</v>
      </c>
      <c r="BK4034" s="20">
        <v>1.81</v>
      </c>
      <c r="BL4034" s="20">
        <v>0.25</v>
      </c>
      <c r="BM4034" s="20">
        <v>0</v>
      </c>
      <c r="BN4034" s="21">
        <v>1.35</v>
      </c>
      <c r="BO4034" s="21">
        <v>92.51</v>
      </c>
      <c r="BP4034" s="21">
        <v>38.25</v>
      </c>
      <c r="BQ4034" s="21">
        <v>165.84</v>
      </c>
      <c r="BR4034" s="21">
        <v>4.2</v>
      </c>
      <c r="BS4034" s="21">
        <v>0</v>
      </c>
      <c r="BT4034" s="21">
        <v>18.7</v>
      </c>
    </row>
    <row r="4035" spans="1:72" x14ac:dyDescent="0.2">
      <c r="A4035" s="16">
        <v>1006746</v>
      </c>
      <c r="B4035" s="18" t="s">
        <v>6012</v>
      </c>
      <c r="C4035" s="19">
        <v>18.03</v>
      </c>
      <c r="D4035" s="19">
        <v>0.79</v>
      </c>
      <c r="E4035" s="19">
        <v>22.9</v>
      </c>
      <c r="F4035" s="19">
        <v>2.68</v>
      </c>
      <c r="G4035" s="19">
        <v>0.63</v>
      </c>
      <c r="H4035" s="19">
        <v>2.34</v>
      </c>
      <c r="I4035" s="19">
        <v>0</v>
      </c>
      <c r="J4035" s="19">
        <v>0.06</v>
      </c>
      <c r="K4035" s="19">
        <v>0.12</v>
      </c>
      <c r="L4035" s="19">
        <v>0</v>
      </c>
      <c r="M4035" s="19">
        <v>2.87</v>
      </c>
      <c r="N4035" s="20">
        <v>93.18</v>
      </c>
      <c r="O4035" s="20">
        <v>2.4700000000000002</v>
      </c>
      <c r="P4035" s="20">
        <v>0.4</v>
      </c>
      <c r="Q4035" s="20">
        <v>4.2012</v>
      </c>
      <c r="R4035" s="20">
        <v>26.32</v>
      </c>
      <c r="S4035" s="20">
        <v>54.13</v>
      </c>
      <c r="T4035" s="20">
        <v>1.8352999999999999</v>
      </c>
      <c r="U4035" s="20">
        <v>22.05</v>
      </c>
      <c r="V4035" s="20">
        <v>4.29</v>
      </c>
      <c r="W4035" s="20">
        <v>1.73</v>
      </c>
      <c r="X4035" s="20">
        <v>23.28</v>
      </c>
      <c r="Y4035" s="20">
        <v>3.3887999999999998</v>
      </c>
      <c r="Z4035" s="20">
        <v>0.76880000000000004</v>
      </c>
      <c r="AA4035" s="20">
        <v>4.36E-2</v>
      </c>
      <c r="AB4035" s="20">
        <v>1.36</v>
      </c>
      <c r="AC4035" s="20">
        <v>0.37</v>
      </c>
      <c r="AD4035" s="20">
        <v>10.01</v>
      </c>
      <c r="AE4035" s="20">
        <v>6.13</v>
      </c>
      <c r="AF4035" s="20">
        <v>0.98</v>
      </c>
      <c r="AG4035" s="20">
        <v>29.93</v>
      </c>
      <c r="AH4035" s="20">
        <v>4.09</v>
      </c>
      <c r="AI4035" s="20">
        <v>32.24</v>
      </c>
      <c r="AJ4035" s="20">
        <v>5.32</v>
      </c>
      <c r="AK4035" s="20">
        <v>63.66</v>
      </c>
      <c r="AL4035" s="20">
        <v>2.1534</v>
      </c>
      <c r="AM4035" s="20">
        <v>35.700000000000003</v>
      </c>
      <c r="AN4035" s="20">
        <v>6.87</v>
      </c>
      <c r="AO4035" s="20">
        <v>0.94</v>
      </c>
      <c r="AP4035" s="20">
        <v>1.18</v>
      </c>
      <c r="AQ4035" s="20">
        <v>0.63</v>
      </c>
      <c r="AR4035" s="20">
        <v>1.53</v>
      </c>
      <c r="AS4035" s="20">
        <v>89.16</v>
      </c>
      <c r="AT4035" s="20">
        <v>3.42</v>
      </c>
      <c r="AU4035" s="20">
        <v>10.84</v>
      </c>
      <c r="AV4035" s="20">
        <v>0.06</v>
      </c>
      <c r="AW4035" s="20">
        <v>0.04</v>
      </c>
      <c r="AX4035" s="20" t="s">
        <v>4</v>
      </c>
      <c r="AY4035" s="20" t="s">
        <v>4</v>
      </c>
      <c r="AZ4035" s="20">
        <v>0.01</v>
      </c>
      <c r="BA4035" s="20">
        <v>0</v>
      </c>
      <c r="BB4035" s="20">
        <v>0</v>
      </c>
      <c r="BC4035" s="20">
        <v>0.01</v>
      </c>
      <c r="BD4035" s="20">
        <v>0.01</v>
      </c>
      <c r="BE4035" s="20" t="s">
        <v>4</v>
      </c>
      <c r="BF4035" s="20">
        <v>0.16</v>
      </c>
      <c r="BG4035" s="20">
        <v>0.02</v>
      </c>
      <c r="BH4035" s="20" t="s">
        <v>4</v>
      </c>
      <c r="BI4035" s="20" t="s">
        <v>4</v>
      </c>
      <c r="BJ4035" s="20">
        <v>0.33</v>
      </c>
      <c r="BK4035" s="20">
        <v>1.28</v>
      </c>
      <c r="BL4035" s="20">
        <v>0.23</v>
      </c>
      <c r="BM4035" s="20">
        <v>0</v>
      </c>
      <c r="BN4035" s="21">
        <v>0.83</v>
      </c>
      <c r="BO4035" s="21">
        <v>70.13</v>
      </c>
      <c r="BP4035" s="21">
        <v>70.86</v>
      </c>
      <c r="BQ4035" s="21">
        <v>129.74</v>
      </c>
      <c r="BR4035" s="21">
        <v>0</v>
      </c>
      <c r="BS4035" s="21">
        <v>25.36</v>
      </c>
      <c r="BT4035" s="21">
        <v>4.7699999999999996</v>
      </c>
    </row>
    <row r="4036" spans="1:72" x14ac:dyDescent="0.2">
      <c r="A4036" s="16">
        <v>1016039</v>
      </c>
      <c r="B4036" s="18" t="s">
        <v>6013</v>
      </c>
      <c r="C4036" s="19">
        <v>17.25</v>
      </c>
      <c r="D4036" s="19">
        <v>1.18</v>
      </c>
      <c r="E4036" s="19">
        <v>14.6</v>
      </c>
      <c r="F4036" s="19">
        <v>3.12</v>
      </c>
      <c r="G4036" s="19">
        <v>0.14000000000000001</v>
      </c>
      <c r="H4036" s="19">
        <v>1.81</v>
      </c>
      <c r="I4036" s="19">
        <v>-0.02</v>
      </c>
      <c r="J4036" s="19">
        <v>0</v>
      </c>
      <c r="K4036" s="19">
        <v>0.25</v>
      </c>
      <c r="L4036" s="19">
        <v>0</v>
      </c>
      <c r="M4036" s="19">
        <v>3.32</v>
      </c>
      <c r="N4036" s="20">
        <v>93.87</v>
      </c>
      <c r="O4036" s="20">
        <v>2.87</v>
      </c>
      <c r="P4036" s="20">
        <v>0.45</v>
      </c>
      <c r="Q4036" s="20">
        <v>4.0643000000000002</v>
      </c>
      <c r="R4036" s="20">
        <v>37.21</v>
      </c>
      <c r="S4036" s="20">
        <v>32.630000000000003</v>
      </c>
      <c r="T4036" s="20">
        <v>0.16200000000000001</v>
      </c>
      <c r="U4036" s="20">
        <v>5.99</v>
      </c>
      <c r="V4036" s="20">
        <v>4.66</v>
      </c>
      <c r="W4036" s="20">
        <v>1.2</v>
      </c>
      <c r="X4036" s="20">
        <v>38.049999999999997</v>
      </c>
      <c r="Y4036" s="20">
        <v>2.1726999999999999</v>
      </c>
      <c r="Z4036" s="20">
        <v>1.2672000000000001</v>
      </c>
      <c r="AA4036" s="20">
        <v>0.62439999999999996</v>
      </c>
      <c r="AB4036" s="20">
        <v>0.94</v>
      </c>
      <c r="AC4036" s="20">
        <v>0.25</v>
      </c>
      <c r="AD4036" s="20">
        <v>23.51</v>
      </c>
      <c r="AE4036" s="20">
        <v>5.81</v>
      </c>
      <c r="AF4036" s="20">
        <v>0</v>
      </c>
      <c r="AG4036" s="20">
        <v>12.84</v>
      </c>
      <c r="AH4036" s="20">
        <v>1.69</v>
      </c>
      <c r="AI4036" s="20">
        <v>43.66</v>
      </c>
      <c r="AJ4036" s="20">
        <v>5.84</v>
      </c>
      <c r="AK4036" s="20">
        <v>37.19</v>
      </c>
      <c r="AL4036" s="20">
        <v>2.4948999999999999</v>
      </c>
      <c r="AM4036" s="20">
        <v>50.79</v>
      </c>
      <c r="AN4036" s="20">
        <v>5.2</v>
      </c>
      <c r="AO4036" s="20">
        <v>2.21</v>
      </c>
      <c r="AP4036" s="20">
        <v>0</v>
      </c>
      <c r="AQ4036" s="20">
        <v>12.02</v>
      </c>
      <c r="AR4036" s="20">
        <v>0.99</v>
      </c>
      <c r="AS4036" s="20">
        <v>94.75</v>
      </c>
      <c r="AT4036" s="20">
        <v>4.83</v>
      </c>
      <c r="AU4036" s="20">
        <v>5.25</v>
      </c>
      <c r="AV4036" s="20">
        <v>0</v>
      </c>
      <c r="AW4036" s="20">
        <v>0</v>
      </c>
      <c r="AX4036" s="20" t="s">
        <v>4</v>
      </c>
      <c r="AY4036" s="20" t="s">
        <v>4</v>
      </c>
      <c r="AZ4036" s="20">
        <v>0</v>
      </c>
      <c r="BA4036" s="20">
        <v>0</v>
      </c>
      <c r="BB4036" s="20">
        <v>0</v>
      </c>
      <c r="BC4036" s="20">
        <v>0</v>
      </c>
      <c r="BD4036" s="20">
        <v>0</v>
      </c>
      <c r="BE4036" s="20" t="s">
        <v>4</v>
      </c>
      <c r="BF4036" s="20">
        <v>0.03</v>
      </c>
      <c r="BG4036" s="20">
        <v>0</v>
      </c>
      <c r="BH4036" s="20" t="s">
        <v>4</v>
      </c>
      <c r="BI4036" s="20" t="s">
        <v>4</v>
      </c>
      <c r="BJ4036" s="20">
        <v>0.1</v>
      </c>
      <c r="BK4036" s="20">
        <v>1.1000000000000001</v>
      </c>
      <c r="BL4036" s="20">
        <v>0.18</v>
      </c>
      <c r="BM4036" s="20">
        <v>0</v>
      </c>
      <c r="BN4036" s="21">
        <v>0.54</v>
      </c>
      <c r="BO4036" s="21">
        <v>41.91</v>
      </c>
      <c r="BP4036" s="21">
        <v>55.57</v>
      </c>
      <c r="BQ4036" s="21">
        <v>158.91999999999999</v>
      </c>
      <c r="BR4036" s="21">
        <v>0</v>
      </c>
      <c r="BS4036" s="21">
        <v>0</v>
      </c>
      <c r="BT4036" s="21">
        <v>8.08</v>
      </c>
    </row>
    <row r="4037" spans="1:72" x14ac:dyDescent="0.2">
      <c r="A4037" s="16">
        <v>1008607</v>
      </c>
      <c r="B4037" s="18" t="s">
        <v>6015</v>
      </c>
      <c r="C4037" s="19">
        <v>14.71</v>
      </c>
      <c r="D4037" s="19">
        <v>1.23</v>
      </c>
      <c r="E4037" s="19">
        <v>11.91</v>
      </c>
      <c r="F4037" s="19">
        <v>2.67</v>
      </c>
      <c r="G4037" s="19">
        <v>0.66</v>
      </c>
      <c r="H4037" s="19">
        <v>2.0299999999999998</v>
      </c>
      <c r="I4037" s="19">
        <v>-0.04</v>
      </c>
      <c r="J4037" s="19">
        <v>0</v>
      </c>
      <c r="K4037" s="19">
        <v>0.08</v>
      </c>
      <c r="L4037" s="19">
        <v>0</v>
      </c>
      <c r="M4037" s="19">
        <v>2.66</v>
      </c>
      <c r="N4037" s="20" t="s">
        <v>253</v>
      </c>
      <c r="O4037" s="20">
        <v>1.94</v>
      </c>
      <c r="P4037" s="20">
        <v>0.71</v>
      </c>
      <c r="Q4037" s="20">
        <v>3.8708999999999998</v>
      </c>
      <c r="R4037" s="20">
        <v>32.04</v>
      </c>
      <c r="S4037" s="20">
        <v>37.94</v>
      </c>
      <c r="T4037" s="20">
        <v>1.4560999999999999</v>
      </c>
      <c r="U4037" s="20">
        <v>17.600000000000001</v>
      </c>
      <c r="V4037" s="20">
        <v>5.01</v>
      </c>
      <c r="W4037" s="20">
        <v>1.93</v>
      </c>
      <c r="X4037" s="20">
        <v>37.06</v>
      </c>
      <c r="Y4037" s="20">
        <v>2.9335</v>
      </c>
      <c r="Z4037" s="20">
        <v>0.57110000000000005</v>
      </c>
      <c r="AA4037" s="20">
        <v>0.36630000000000001</v>
      </c>
      <c r="AB4037" s="20">
        <v>1.57</v>
      </c>
      <c r="AC4037" s="20">
        <v>0.36</v>
      </c>
      <c r="AD4037" s="20">
        <v>3.67</v>
      </c>
      <c r="AE4037" s="20">
        <v>14.33</v>
      </c>
      <c r="AF4037" s="20">
        <v>1.01</v>
      </c>
      <c r="AG4037" s="20">
        <v>28.53</v>
      </c>
      <c r="AH4037" s="20">
        <v>4.68</v>
      </c>
      <c r="AI4037" s="20">
        <v>16.73</v>
      </c>
      <c r="AJ4037" s="20">
        <v>6.21</v>
      </c>
      <c r="AK4037" s="20">
        <v>47.25</v>
      </c>
      <c r="AL4037" s="20">
        <v>1.2769999999999999</v>
      </c>
      <c r="AM4037" s="20">
        <v>44.72</v>
      </c>
      <c r="AN4037" s="20">
        <v>4.5599999999999996</v>
      </c>
      <c r="AO4037" s="20">
        <v>0.5</v>
      </c>
      <c r="AP4037" s="20">
        <v>0</v>
      </c>
      <c r="AQ4037" s="20">
        <v>8.0299999999999994</v>
      </c>
      <c r="AR4037" s="20">
        <v>1.73</v>
      </c>
      <c r="AS4037" s="20">
        <v>90.85</v>
      </c>
      <c r="AT4037" s="20">
        <v>3.94</v>
      </c>
      <c r="AU4037" s="20">
        <v>9.15</v>
      </c>
      <c r="AV4037" s="20">
        <v>0</v>
      </c>
      <c r="AW4037" s="20">
        <v>0</v>
      </c>
      <c r="AX4037" s="20" t="s">
        <v>4</v>
      </c>
      <c r="AY4037" s="20" t="s">
        <v>4</v>
      </c>
      <c r="AZ4037" s="20">
        <v>0.09</v>
      </c>
      <c r="BA4037" s="20">
        <v>0.09</v>
      </c>
      <c r="BB4037" s="20">
        <v>0</v>
      </c>
      <c r="BC4037" s="20">
        <v>0</v>
      </c>
      <c r="BD4037" s="20">
        <v>0.01</v>
      </c>
      <c r="BE4037" s="20" t="s">
        <v>4</v>
      </c>
      <c r="BF4037" s="20">
        <v>0.18</v>
      </c>
      <c r="BG4037" s="20">
        <v>0.01</v>
      </c>
      <c r="BH4037" s="20" t="s">
        <v>4</v>
      </c>
      <c r="BI4037" s="20" t="s">
        <v>4</v>
      </c>
      <c r="BJ4037" s="20">
        <v>0.38</v>
      </c>
      <c r="BK4037" s="20">
        <v>1.23</v>
      </c>
      <c r="BL4037" s="20">
        <v>0.19</v>
      </c>
      <c r="BM4037" s="20">
        <v>0</v>
      </c>
      <c r="BN4037" s="21">
        <v>0.6</v>
      </c>
      <c r="BO4037" s="21">
        <v>58.72</v>
      </c>
      <c r="BP4037" s="21">
        <v>60.77</v>
      </c>
      <c r="BQ4037" s="21">
        <v>153.91</v>
      </c>
      <c r="BR4037" s="21">
        <v>0</v>
      </c>
      <c r="BS4037" s="21">
        <v>0</v>
      </c>
      <c r="BT4037" s="21">
        <v>9.44</v>
      </c>
    </row>
    <row r="4038" spans="1:72" x14ac:dyDescent="0.2">
      <c r="A4038" s="16">
        <v>1016532</v>
      </c>
      <c r="B4038" s="18" t="s">
        <v>6016</v>
      </c>
      <c r="C4038" s="19">
        <v>18.05</v>
      </c>
      <c r="D4038" s="19">
        <v>1.08</v>
      </c>
      <c r="E4038" s="19">
        <v>16.75</v>
      </c>
      <c r="F4038" s="19">
        <v>2.88</v>
      </c>
      <c r="G4038" s="19">
        <v>0.5</v>
      </c>
      <c r="H4038" s="19">
        <v>2.0099999999999998</v>
      </c>
      <c r="I4038" s="19">
        <v>0</v>
      </c>
      <c r="J4038" s="19">
        <v>0.06</v>
      </c>
      <c r="K4038" s="19">
        <v>0.23</v>
      </c>
      <c r="L4038" s="19">
        <v>0</v>
      </c>
      <c r="M4038" s="19">
        <v>2.96</v>
      </c>
      <c r="N4038" s="20">
        <v>97.36</v>
      </c>
      <c r="O4038" s="20">
        <v>2.48</v>
      </c>
      <c r="P4038" s="20">
        <v>0.49</v>
      </c>
      <c r="Q4038" s="20">
        <v>4.1234000000000002</v>
      </c>
      <c r="R4038" s="20">
        <v>25.33</v>
      </c>
      <c r="S4038" s="20">
        <v>31.19</v>
      </c>
      <c r="T4038" s="20">
        <v>0.5615</v>
      </c>
      <c r="U4038" s="20">
        <v>14.89</v>
      </c>
      <c r="V4038" s="20">
        <v>5.94</v>
      </c>
      <c r="W4038" s="20">
        <v>1.65</v>
      </c>
      <c r="X4038" s="20">
        <v>29.51</v>
      </c>
      <c r="Y4038" s="20">
        <v>3.2795999999999998</v>
      </c>
      <c r="Z4038" s="20">
        <v>0.63529999999999998</v>
      </c>
      <c r="AA4038" s="20">
        <v>0.20849999999999999</v>
      </c>
      <c r="AB4038" s="20">
        <v>1.04</v>
      </c>
      <c r="AC4038" s="20">
        <v>0.6</v>
      </c>
      <c r="AD4038" s="20">
        <v>7.46</v>
      </c>
      <c r="AE4038" s="20">
        <v>8.69</v>
      </c>
      <c r="AF4038" s="20">
        <v>8.6199999999999992</v>
      </c>
      <c r="AG4038" s="20">
        <v>35.4</v>
      </c>
      <c r="AH4038" s="20">
        <v>1.23</v>
      </c>
      <c r="AI4038" s="20">
        <v>24.14</v>
      </c>
      <c r="AJ4038" s="20">
        <v>5.52</v>
      </c>
      <c r="AK4038" s="20">
        <v>59.45</v>
      </c>
      <c r="AL4038" s="20">
        <v>1.7318</v>
      </c>
      <c r="AM4038" s="20">
        <v>36.68</v>
      </c>
      <c r="AN4038" s="20">
        <v>5.38</v>
      </c>
      <c r="AO4038" s="20">
        <v>0.88</v>
      </c>
      <c r="AP4038" s="20">
        <v>0.19</v>
      </c>
      <c r="AQ4038" s="20">
        <v>3.87</v>
      </c>
      <c r="AR4038" s="20">
        <v>1.2</v>
      </c>
      <c r="AS4038" s="20">
        <v>86.86</v>
      </c>
      <c r="AT4038" s="20">
        <v>4.57</v>
      </c>
      <c r="AU4038" s="20">
        <v>13.14</v>
      </c>
      <c r="AV4038" s="20">
        <v>0</v>
      </c>
      <c r="AW4038" s="20">
        <v>0.01</v>
      </c>
      <c r="AX4038" s="20" t="s">
        <v>4</v>
      </c>
      <c r="AY4038" s="20" t="s">
        <v>4</v>
      </c>
      <c r="AZ4038" s="20">
        <v>0.01</v>
      </c>
      <c r="BA4038" s="20">
        <v>0.01</v>
      </c>
      <c r="BB4038" s="20">
        <v>0</v>
      </c>
      <c r="BC4038" s="20">
        <v>0</v>
      </c>
      <c r="BD4038" s="20">
        <v>0.03</v>
      </c>
      <c r="BE4038" s="20" t="s">
        <v>4</v>
      </c>
      <c r="BF4038" s="20">
        <v>0.12</v>
      </c>
      <c r="BG4038" s="20">
        <v>0</v>
      </c>
      <c r="BH4038" s="20" t="s">
        <v>4</v>
      </c>
      <c r="BI4038" s="20" t="s">
        <v>4</v>
      </c>
      <c r="BJ4038" s="20">
        <v>0.34</v>
      </c>
      <c r="BK4038" s="20">
        <v>1.1299999999999999</v>
      </c>
      <c r="BL4038" s="20">
        <v>0.15</v>
      </c>
      <c r="BM4038" s="20">
        <v>0</v>
      </c>
      <c r="BN4038" s="21">
        <v>0.73</v>
      </c>
      <c r="BO4038" s="21">
        <v>69</v>
      </c>
      <c r="BP4038" s="21">
        <v>59.51</v>
      </c>
      <c r="BQ4038" s="21">
        <v>130.46</v>
      </c>
      <c r="BR4038" s="21">
        <v>0.98</v>
      </c>
      <c r="BS4038" s="21">
        <v>2.93</v>
      </c>
      <c r="BT4038" s="21">
        <v>6.78</v>
      </c>
    </row>
    <row r="4039" spans="1:72" x14ac:dyDescent="0.2">
      <c r="A4039" s="16">
        <v>1011610</v>
      </c>
      <c r="B4039" s="18" t="s">
        <v>6018</v>
      </c>
      <c r="C4039" s="19">
        <v>16.18</v>
      </c>
      <c r="D4039" s="19">
        <v>1.17</v>
      </c>
      <c r="E4039" s="19">
        <v>13.82</v>
      </c>
      <c r="F4039" s="19">
        <v>2.04</v>
      </c>
      <c r="G4039" s="19">
        <v>0.03</v>
      </c>
      <c r="H4039" s="19">
        <v>0.9</v>
      </c>
      <c r="I4039" s="19">
        <v>0</v>
      </c>
      <c r="J4039" s="19">
        <v>0</v>
      </c>
      <c r="K4039" s="19">
        <v>0</v>
      </c>
      <c r="L4039" s="19">
        <v>0</v>
      </c>
      <c r="M4039" s="19">
        <v>2.0299999999999998</v>
      </c>
      <c r="N4039" s="20" t="s">
        <v>253</v>
      </c>
      <c r="O4039" s="20">
        <v>1.1299999999999999</v>
      </c>
      <c r="P4039" s="20">
        <v>0.9</v>
      </c>
      <c r="Q4039" s="20">
        <v>3.0308000000000002</v>
      </c>
      <c r="R4039" s="20">
        <v>45.57</v>
      </c>
      <c r="S4039" s="20">
        <v>14.71</v>
      </c>
      <c r="T4039" s="20">
        <v>0</v>
      </c>
      <c r="U4039" s="20">
        <v>18.440000000000001</v>
      </c>
      <c r="V4039" s="20">
        <v>11.7</v>
      </c>
      <c r="W4039" s="20">
        <v>1.9</v>
      </c>
      <c r="X4039" s="20">
        <v>47.48</v>
      </c>
      <c r="Y4039" s="20">
        <v>1.1138999999999999</v>
      </c>
      <c r="Z4039" s="20">
        <v>1.5745</v>
      </c>
      <c r="AA4039" s="20">
        <v>0.34239999999999998</v>
      </c>
      <c r="AB4039" s="20">
        <v>1.89</v>
      </c>
      <c r="AC4039" s="20" t="s">
        <v>4</v>
      </c>
      <c r="AD4039" s="20">
        <v>0</v>
      </c>
      <c r="AE4039" s="20">
        <v>7.32</v>
      </c>
      <c r="AF4039" s="20">
        <v>0</v>
      </c>
      <c r="AG4039" s="20">
        <v>0</v>
      </c>
      <c r="AH4039" s="20">
        <v>0</v>
      </c>
      <c r="AI4039" s="20">
        <v>11.5</v>
      </c>
      <c r="AJ4039" s="20">
        <v>7.06</v>
      </c>
      <c r="AK4039" s="20">
        <v>15.77</v>
      </c>
      <c r="AL4039" s="20">
        <v>2.0407000000000002</v>
      </c>
      <c r="AM4039" s="20">
        <v>77.16</v>
      </c>
      <c r="AN4039" s="20">
        <v>4.84</v>
      </c>
      <c r="AO4039" s="20">
        <v>0.13</v>
      </c>
      <c r="AP4039" s="20">
        <v>0</v>
      </c>
      <c r="AQ4039" s="20">
        <v>7.07</v>
      </c>
      <c r="AR4039" s="20">
        <v>1.89</v>
      </c>
      <c r="AS4039" s="20">
        <v>100</v>
      </c>
      <c r="AT4039" s="20" t="s">
        <v>4</v>
      </c>
      <c r="AU4039" s="20">
        <v>0</v>
      </c>
      <c r="AV4039" s="20">
        <v>0</v>
      </c>
      <c r="AW4039" s="20">
        <v>0</v>
      </c>
      <c r="AX4039" s="20" t="s">
        <v>4</v>
      </c>
      <c r="AY4039" s="20" t="s">
        <v>4</v>
      </c>
      <c r="AZ4039" s="20">
        <v>0</v>
      </c>
      <c r="BA4039" s="20">
        <v>0</v>
      </c>
      <c r="BB4039" s="20">
        <v>0</v>
      </c>
      <c r="BC4039" s="20">
        <v>0</v>
      </c>
      <c r="BD4039" s="20">
        <v>0</v>
      </c>
      <c r="BE4039" s="20" t="s">
        <v>4</v>
      </c>
      <c r="BF4039" s="20">
        <v>0.01</v>
      </c>
      <c r="BG4039" s="20">
        <v>0</v>
      </c>
      <c r="BH4039" s="20" t="s">
        <v>4</v>
      </c>
      <c r="BI4039" s="20" t="s">
        <v>4</v>
      </c>
      <c r="BJ4039" s="20">
        <v>0.02</v>
      </c>
      <c r="BK4039" s="20">
        <v>0.65</v>
      </c>
      <c r="BL4039" s="20">
        <v>0.12</v>
      </c>
      <c r="BM4039" s="20">
        <v>0</v>
      </c>
      <c r="BN4039" s="21">
        <v>0.13</v>
      </c>
      <c r="BO4039" s="21">
        <v>16.84</v>
      </c>
      <c r="BP4039" s="21">
        <v>43.46</v>
      </c>
      <c r="BQ4039" s="21">
        <v>196</v>
      </c>
      <c r="BR4039" s="21">
        <v>0</v>
      </c>
      <c r="BS4039" s="21">
        <v>0</v>
      </c>
      <c r="BT4039" s="21">
        <v>8.5299999999999994</v>
      </c>
    </row>
    <row r="4040" spans="1:72" x14ac:dyDescent="0.2">
      <c r="A4040" s="16">
        <v>1005170</v>
      </c>
      <c r="B4040" s="18" t="s">
        <v>6020</v>
      </c>
      <c r="C4040" s="19">
        <v>14.45</v>
      </c>
      <c r="D4040" s="19">
        <v>1.06</v>
      </c>
      <c r="E4040" s="19">
        <v>13.68</v>
      </c>
      <c r="F4040" s="19">
        <v>3.75</v>
      </c>
      <c r="G4040" s="19">
        <v>0.38</v>
      </c>
      <c r="H4040" s="19">
        <v>2.78</v>
      </c>
      <c r="I4040" s="19">
        <v>0</v>
      </c>
      <c r="J4040" s="19">
        <v>0</v>
      </c>
      <c r="K4040" s="19">
        <v>0.3</v>
      </c>
      <c r="L4040" s="19">
        <v>0</v>
      </c>
      <c r="M4040" s="19">
        <v>3.84</v>
      </c>
      <c r="N4040" s="20">
        <v>97.73</v>
      </c>
      <c r="O4040" s="20">
        <v>3.43</v>
      </c>
      <c r="P4040" s="20">
        <v>0.41</v>
      </c>
      <c r="Q4040" s="20">
        <v>4.6741000000000001</v>
      </c>
      <c r="R4040" s="20">
        <v>30.05</v>
      </c>
      <c r="S4040" s="20">
        <v>20.63</v>
      </c>
      <c r="T4040" s="20">
        <v>1.4256</v>
      </c>
      <c r="U4040" s="20">
        <v>26.59</v>
      </c>
      <c r="V4040" s="20">
        <v>13.24</v>
      </c>
      <c r="W4040" s="20">
        <v>1.24</v>
      </c>
      <c r="X4040" s="20">
        <v>32.75</v>
      </c>
      <c r="Y4040" s="20">
        <v>3.0552000000000001</v>
      </c>
      <c r="Z4040" s="20">
        <v>0.78869999999999996</v>
      </c>
      <c r="AA4040" s="20">
        <v>0.83020000000000005</v>
      </c>
      <c r="AB4040" s="20">
        <v>1.23</v>
      </c>
      <c r="AC4040" s="20">
        <v>0</v>
      </c>
      <c r="AD4040" s="20">
        <v>1.83</v>
      </c>
      <c r="AE4040" s="20">
        <v>4.29</v>
      </c>
      <c r="AF4040" s="20">
        <v>0.93</v>
      </c>
      <c r="AG4040" s="20">
        <v>19.91</v>
      </c>
      <c r="AH4040" s="20">
        <v>0.9</v>
      </c>
      <c r="AI4040" s="20">
        <v>4.6399999999999997</v>
      </c>
      <c r="AJ4040" s="20">
        <v>7.09</v>
      </c>
      <c r="AK4040" s="20">
        <v>43.09</v>
      </c>
      <c r="AL4040" s="20">
        <v>2.0545</v>
      </c>
      <c r="AM4040" s="20">
        <v>38.39</v>
      </c>
      <c r="AN4040" s="20">
        <v>4.4800000000000004</v>
      </c>
      <c r="AO4040" s="20">
        <v>1.31</v>
      </c>
      <c r="AP4040" s="20">
        <v>0</v>
      </c>
      <c r="AQ4040" s="20">
        <v>18.52</v>
      </c>
      <c r="AR4040" s="20">
        <v>1.24</v>
      </c>
      <c r="AS4040" s="20">
        <v>99.37</v>
      </c>
      <c r="AT4040" s="20">
        <v>0.79</v>
      </c>
      <c r="AU4040" s="20">
        <v>0.63</v>
      </c>
      <c r="AV4040" s="20">
        <v>0</v>
      </c>
      <c r="AW4040" s="20">
        <v>0</v>
      </c>
      <c r="AX4040" s="20" t="s">
        <v>4</v>
      </c>
      <c r="AY4040" s="20" t="s">
        <v>4</v>
      </c>
      <c r="AZ4040" s="20">
        <v>0</v>
      </c>
      <c r="BA4040" s="20">
        <v>0</v>
      </c>
      <c r="BB4040" s="20">
        <v>0</v>
      </c>
      <c r="BC4040" s="20">
        <v>0</v>
      </c>
      <c r="BD4040" s="20">
        <v>0</v>
      </c>
      <c r="BE4040" s="20" t="s">
        <v>4</v>
      </c>
      <c r="BF4040" s="20">
        <v>0.37</v>
      </c>
      <c r="BG4040" s="20">
        <v>0</v>
      </c>
      <c r="BH4040" s="20" t="s">
        <v>4</v>
      </c>
      <c r="BI4040" s="20" t="s">
        <v>4</v>
      </c>
      <c r="BJ4040" s="20">
        <v>0.01</v>
      </c>
      <c r="BK4040" s="20">
        <v>1.59</v>
      </c>
      <c r="BL4040" s="20">
        <v>0.6</v>
      </c>
      <c r="BM4040" s="20">
        <v>0</v>
      </c>
      <c r="BN4040" s="21">
        <v>0.59</v>
      </c>
      <c r="BO4040" s="21">
        <v>46.36</v>
      </c>
      <c r="BP4040" s="21">
        <v>67.180000000000007</v>
      </c>
      <c r="BQ4040" s="21">
        <v>144.63999999999999</v>
      </c>
      <c r="BR4040" s="21">
        <v>0</v>
      </c>
      <c r="BS4040" s="21">
        <v>0</v>
      </c>
      <c r="BT4040" s="21">
        <v>8.11</v>
      </c>
    </row>
    <row r="4041" spans="1:72" x14ac:dyDescent="0.2">
      <c r="A4041" s="16">
        <v>1009929</v>
      </c>
      <c r="B4041" s="18" t="s">
        <v>6021</v>
      </c>
      <c r="C4041" s="19">
        <v>0.76</v>
      </c>
      <c r="D4041" s="19">
        <v>0.04</v>
      </c>
      <c r="E4041" s="19">
        <v>16.97</v>
      </c>
      <c r="F4041" s="19">
        <v>1.99</v>
      </c>
      <c r="G4041" s="19">
        <v>0.17</v>
      </c>
      <c r="H4041" s="19">
        <v>2.0699999999999998</v>
      </c>
      <c r="I4041" s="19">
        <v>0</v>
      </c>
      <c r="J4041" s="19">
        <v>0</v>
      </c>
      <c r="K4041" s="19">
        <v>0.04</v>
      </c>
      <c r="L4041" s="19">
        <v>0</v>
      </c>
      <c r="M4041" s="19">
        <v>2.14</v>
      </c>
      <c r="N4041" s="20">
        <v>93.15</v>
      </c>
      <c r="O4041" s="20">
        <v>1.73</v>
      </c>
      <c r="P4041" s="20">
        <v>0.41</v>
      </c>
      <c r="Q4041" s="20">
        <v>3.1019999999999999</v>
      </c>
      <c r="R4041" s="20">
        <v>36.39</v>
      </c>
      <c r="S4041" s="20">
        <v>41.25</v>
      </c>
      <c r="T4041" s="20">
        <v>0.22969999999999999</v>
      </c>
      <c r="U4041" s="20">
        <v>10.46</v>
      </c>
      <c r="V4041" s="20">
        <v>1.0900000000000001</v>
      </c>
      <c r="W4041" s="20">
        <v>1.38</v>
      </c>
      <c r="X4041" s="20">
        <v>29.91</v>
      </c>
      <c r="Y4041" s="20">
        <v>0.36209999999999998</v>
      </c>
      <c r="Z4041" s="20">
        <v>1.8089</v>
      </c>
      <c r="AA4041" s="20">
        <v>0.93100000000000005</v>
      </c>
      <c r="AB4041" s="20">
        <v>0.19</v>
      </c>
      <c r="AC4041" s="20">
        <v>1.19</v>
      </c>
      <c r="AD4041" s="20">
        <v>0</v>
      </c>
      <c r="AE4041" s="20">
        <v>0</v>
      </c>
      <c r="AF4041" s="20">
        <v>9.01</v>
      </c>
      <c r="AG4041" s="20">
        <v>84.46</v>
      </c>
      <c r="AH4041" s="20">
        <v>0</v>
      </c>
      <c r="AI4041" s="20">
        <v>6.54</v>
      </c>
      <c r="AJ4041" s="20">
        <v>4.12</v>
      </c>
      <c r="AK4041" s="20">
        <v>8.8000000000000007</v>
      </c>
      <c r="AL4041" s="20">
        <v>2.4561000000000002</v>
      </c>
      <c r="AM4041" s="20">
        <v>73.650000000000006</v>
      </c>
      <c r="AN4041" s="20">
        <v>5.3</v>
      </c>
      <c r="AO4041" s="20">
        <v>5.2</v>
      </c>
      <c r="AP4041" s="20">
        <v>0</v>
      </c>
      <c r="AQ4041" s="20">
        <v>17.559999999999999</v>
      </c>
      <c r="AR4041" s="20">
        <v>0.24</v>
      </c>
      <c r="AS4041" s="20">
        <v>77.7</v>
      </c>
      <c r="AT4041" s="20">
        <v>5.33</v>
      </c>
      <c r="AU4041" s="20">
        <v>22.3</v>
      </c>
      <c r="AV4041" s="20">
        <v>0</v>
      </c>
      <c r="AW4041" s="20">
        <v>0</v>
      </c>
      <c r="AX4041" s="20">
        <v>0</v>
      </c>
      <c r="AY4041" s="20">
        <v>0</v>
      </c>
      <c r="AZ4041" s="20">
        <v>0</v>
      </c>
      <c r="BA4041" s="20">
        <v>0</v>
      </c>
      <c r="BB4041" s="20">
        <v>0</v>
      </c>
      <c r="BC4041" s="20">
        <v>0</v>
      </c>
      <c r="BD4041" s="20">
        <v>0</v>
      </c>
      <c r="BE4041" s="20">
        <v>0</v>
      </c>
      <c r="BF4041" s="20">
        <v>0.05</v>
      </c>
      <c r="BG4041" s="20">
        <v>0</v>
      </c>
      <c r="BH4041" s="20">
        <v>0</v>
      </c>
      <c r="BI4041" s="20">
        <v>0</v>
      </c>
      <c r="BJ4041" s="20">
        <v>0.12</v>
      </c>
      <c r="BK4041" s="20">
        <v>0.97</v>
      </c>
      <c r="BL4041" s="20">
        <v>0.41</v>
      </c>
      <c r="BM4041" s="20">
        <v>0</v>
      </c>
      <c r="BN4041" s="21">
        <v>0.7</v>
      </c>
      <c r="BO4041" s="21">
        <v>10.77</v>
      </c>
      <c r="BP4041" s="21">
        <v>96.09</v>
      </c>
      <c r="BQ4041" s="21">
        <v>138.78</v>
      </c>
      <c r="BR4041" s="21">
        <v>0</v>
      </c>
      <c r="BS4041" s="21">
        <v>0</v>
      </c>
      <c r="BT4041" s="21">
        <v>5.9</v>
      </c>
    </row>
    <row r="4042" spans="1:72" x14ac:dyDescent="0.2">
      <c r="A4042" s="16">
        <v>1000586</v>
      </c>
      <c r="B4042" s="18" t="s">
        <v>6023</v>
      </c>
      <c r="C4042" s="19">
        <v>8.1</v>
      </c>
      <c r="D4042" s="19">
        <v>0.9</v>
      </c>
      <c r="E4042" s="19">
        <v>8.9499999999999993</v>
      </c>
      <c r="F4042" s="19">
        <v>2.8</v>
      </c>
      <c r="G4042" s="19">
        <v>0.47</v>
      </c>
      <c r="H4042" s="19">
        <v>2.0499999999999998</v>
      </c>
      <c r="I4042" s="19">
        <v>0</v>
      </c>
      <c r="J4042" s="19">
        <v>0.12</v>
      </c>
      <c r="K4042" s="19">
        <v>0.2</v>
      </c>
      <c r="L4042" s="19">
        <v>0</v>
      </c>
      <c r="M4042" s="19">
        <v>2.92</v>
      </c>
      <c r="N4042" s="20">
        <v>95.97</v>
      </c>
      <c r="O4042" s="20">
        <v>2.34</v>
      </c>
      <c r="P4042" s="20">
        <v>0.57999999999999996</v>
      </c>
      <c r="Q4042" s="20">
        <v>4.3655999999999997</v>
      </c>
      <c r="R4042" s="20">
        <v>21.41</v>
      </c>
      <c r="S4042" s="20">
        <v>17.670000000000002</v>
      </c>
      <c r="T4042" s="20">
        <v>1.4195</v>
      </c>
      <c r="U4042" s="20">
        <v>16.61</v>
      </c>
      <c r="V4042" s="20">
        <v>11.35</v>
      </c>
      <c r="W4042" s="20">
        <v>2.0299999999999998</v>
      </c>
      <c r="X4042" s="20">
        <v>28.75</v>
      </c>
      <c r="Y4042" s="20">
        <v>3.8698000000000001</v>
      </c>
      <c r="Z4042" s="20">
        <v>0.36780000000000002</v>
      </c>
      <c r="AA4042" s="20">
        <v>0.128</v>
      </c>
      <c r="AB4042" s="20">
        <v>1.92</v>
      </c>
      <c r="AC4042" s="20">
        <v>0.11</v>
      </c>
      <c r="AD4042" s="20">
        <v>12.56</v>
      </c>
      <c r="AE4042" s="20">
        <v>0</v>
      </c>
      <c r="AF4042" s="20">
        <v>0</v>
      </c>
      <c r="AG4042" s="20">
        <v>44.93</v>
      </c>
      <c r="AH4042" s="20">
        <v>1.59</v>
      </c>
      <c r="AI4042" s="20">
        <v>22.69</v>
      </c>
      <c r="AJ4042" s="20">
        <v>5.38</v>
      </c>
      <c r="AK4042" s="20">
        <v>71.989999999999995</v>
      </c>
      <c r="AL4042" s="20">
        <v>1.4794</v>
      </c>
      <c r="AM4042" s="20">
        <v>24.86</v>
      </c>
      <c r="AN4042" s="20">
        <v>4.07</v>
      </c>
      <c r="AO4042" s="20">
        <v>0.85</v>
      </c>
      <c r="AP4042" s="20">
        <v>0</v>
      </c>
      <c r="AQ4042" s="20">
        <v>3.15</v>
      </c>
      <c r="AR4042" s="20">
        <v>1.95</v>
      </c>
      <c r="AS4042" s="20">
        <v>98.28</v>
      </c>
      <c r="AT4042" s="20">
        <v>6.57</v>
      </c>
      <c r="AU4042" s="20">
        <v>1.72</v>
      </c>
      <c r="AV4042" s="20">
        <v>0</v>
      </c>
      <c r="AW4042" s="20">
        <v>0</v>
      </c>
      <c r="AX4042" s="20" t="s">
        <v>4</v>
      </c>
      <c r="AY4042" s="20" t="s">
        <v>4</v>
      </c>
      <c r="AZ4042" s="20">
        <v>0</v>
      </c>
      <c r="BA4042" s="20">
        <v>0</v>
      </c>
      <c r="BB4042" s="20">
        <v>0</v>
      </c>
      <c r="BC4042" s="20">
        <v>0</v>
      </c>
      <c r="BD4042" s="20">
        <v>0</v>
      </c>
      <c r="BE4042" s="20" t="s">
        <v>4</v>
      </c>
      <c r="BF4042" s="20">
        <v>0.09</v>
      </c>
      <c r="BG4042" s="20">
        <v>0</v>
      </c>
      <c r="BH4042" s="20" t="s">
        <v>4</v>
      </c>
      <c r="BI4042" s="20" t="s">
        <v>4</v>
      </c>
      <c r="BJ4042" s="20">
        <v>0.38</v>
      </c>
      <c r="BK4042" s="20">
        <v>1.1200000000000001</v>
      </c>
      <c r="BL4042" s="20">
        <v>0.15</v>
      </c>
      <c r="BM4042" s="20">
        <v>0</v>
      </c>
      <c r="BN4042" s="21">
        <v>0.77</v>
      </c>
      <c r="BO4042" s="21">
        <v>80.73</v>
      </c>
      <c r="BP4042" s="21">
        <v>62.64</v>
      </c>
      <c r="BQ4042" s="21">
        <v>135.04</v>
      </c>
      <c r="BR4042" s="21">
        <v>5.29</v>
      </c>
      <c r="BS4042" s="21">
        <v>0</v>
      </c>
      <c r="BT4042" s="21">
        <v>11.17</v>
      </c>
    </row>
    <row r="4043" spans="1:72" x14ac:dyDescent="0.2">
      <c r="A4043" s="16">
        <v>1010798</v>
      </c>
      <c r="B4043" s="18" t="s">
        <v>6024</v>
      </c>
      <c r="C4043" s="19">
        <v>11.54</v>
      </c>
      <c r="D4043" s="19">
        <v>1.32</v>
      </c>
      <c r="E4043" s="19">
        <v>8.77</v>
      </c>
      <c r="F4043" s="19">
        <v>3.67</v>
      </c>
      <c r="G4043" s="19">
        <v>0.44</v>
      </c>
      <c r="H4043" s="19">
        <v>2.35</v>
      </c>
      <c r="I4043" s="19">
        <v>0</v>
      </c>
      <c r="J4043" s="19">
        <v>7.0000000000000007E-2</v>
      </c>
      <c r="K4043" s="19">
        <v>0.41</v>
      </c>
      <c r="L4043" s="19">
        <v>0</v>
      </c>
      <c r="M4043" s="19">
        <v>3.89</v>
      </c>
      <c r="N4043" s="20">
        <v>94.44</v>
      </c>
      <c r="O4043" s="20">
        <v>3.34</v>
      </c>
      <c r="P4043" s="20">
        <v>0.56000000000000005</v>
      </c>
      <c r="Q4043" s="20">
        <v>4.9085999999999999</v>
      </c>
      <c r="R4043" s="20">
        <v>28.06</v>
      </c>
      <c r="S4043" s="20">
        <v>22.85</v>
      </c>
      <c r="T4043" s="20">
        <v>1.7998000000000001</v>
      </c>
      <c r="U4043" s="20">
        <v>24.65</v>
      </c>
      <c r="V4043" s="20">
        <v>8.1</v>
      </c>
      <c r="W4043" s="20">
        <v>1.57</v>
      </c>
      <c r="X4043" s="20">
        <v>35.299999999999997</v>
      </c>
      <c r="Y4043" s="20">
        <v>4.0152000000000001</v>
      </c>
      <c r="Z4043" s="20">
        <v>0.5393</v>
      </c>
      <c r="AA4043" s="20">
        <v>0.35410000000000003</v>
      </c>
      <c r="AB4043" s="20">
        <v>1.49</v>
      </c>
      <c r="AC4043" s="20">
        <v>0.08</v>
      </c>
      <c r="AD4043" s="20">
        <v>6.05</v>
      </c>
      <c r="AE4043" s="20">
        <v>11.85</v>
      </c>
      <c r="AF4043" s="20">
        <v>1.81</v>
      </c>
      <c r="AG4043" s="20">
        <v>60.68</v>
      </c>
      <c r="AH4043" s="20">
        <v>0.63</v>
      </c>
      <c r="AI4043" s="20">
        <v>7.32</v>
      </c>
      <c r="AJ4043" s="20">
        <v>5.44</v>
      </c>
      <c r="AK4043" s="20">
        <v>73.790000000000006</v>
      </c>
      <c r="AL4043" s="20">
        <v>2.8252999999999999</v>
      </c>
      <c r="AM4043" s="20">
        <v>19.09</v>
      </c>
      <c r="AN4043" s="20">
        <v>4.97</v>
      </c>
      <c r="AO4043" s="20">
        <v>1.17</v>
      </c>
      <c r="AP4043" s="20">
        <v>0.22</v>
      </c>
      <c r="AQ4043" s="20">
        <v>7.12</v>
      </c>
      <c r="AR4043" s="20">
        <v>1.54</v>
      </c>
      <c r="AS4043" s="20">
        <v>96.84</v>
      </c>
      <c r="AT4043" s="20">
        <v>2.67</v>
      </c>
      <c r="AU4043" s="20">
        <v>3.16</v>
      </c>
      <c r="AV4043" s="20">
        <v>0</v>
      </c>
      <c r="AW4043" s="20">
        <v>0</v>
      </c>
      <c r="AX4043" s="20" t="s">
        <v>4</v>
      </c>
      <c r="AY4043" s="20" t="s">
        <v>4</v>
      </c>
      <c r="AZ4043" s="20">
        <v>0</v>
      </c>
      <c r="BA4043" s="20">
        <v>0</v>
      </c>
      <c r="BB4043" s="20">
        <v>0</v>
      </c>
      <c r="BC4043" s="20">
        <v>0</v>
      </c>
      <c r="BD4043" s="20">
        <v>0</v>
      </c>
      <c r="BE4043" s="20" t="s">
        <v>4</v>
      </c>
      <c r="BF4043" s="20">
        <v>0.17</v>
      </c>
      <c r="BG4043" s="20">
        <v>0</v>
      </c>
      <c r="BH4043" s="20" t="s">
        <v>4</v>
      </c>
      <c r="BI4043" s="20" t="s">
        <v>4</v>
      </c>
      <c r="BJ4043" s="20">
        <v>0.28000000000000003</v>
      </c>
      <c r="BK4043" s="20">
        <v>1.53</v>
      </c>
      <c r="BL4043" s="20">
        <v>0.24</v>
      </c>
      <c r="BM4043" s="20">
        <v>0.01</v>
      </c>
      <c r="BN4043" s="21">
        <v>0.57999999999999996</v>
      </c>
      <c r="BO4043" s="21">
        <v>88.94</v>
      </c>
      <c r="BP4043" s="21">
        <v>56.98</v>
      </c>
      <c r="BQ4043" s="21">
        <v>151.76</v>
      </c>
      <c r="BR4043" s="21">
        <v>0</v>
      </c>
      <c r="BS4043" s="21">
        <v>1.76</v>
      </c>
      <c r="BT4043" s="21">
        <v>12.22</v>
      </c>
    </row>
    <row r="4044" spans="1:72" x14ac:dyDescent="0.2">
      <c r="A4044" s="16">
        <v>1008658</v>
      </c>
      <c r="B4044" s="18" t="s">
        <v>6026</v>
      </c>
      <c r="C4044" s="19">
        <v>5.13</v>
      </c>
      <c r="D4044" s="19">
        <v>0.28000000000000003</v>
      </c>
      <c r="E4044" s="19">
        <v>18.52</v>
      </c>
      <c r="F4044" s="19">
        <v>2.67</v>
      </c>
      <c r="G4044" s="19">
        <v>0.55000000000000004</v>
      </c>
      <c r="H4044" s="19">
        <v>2.77</v>
      </c>
      <c r="I4044" s="19">
        <v>0</v>
      </c>
      <c r="J4044" s="19">
        <v>0.14000000000000001</v>
      </c>
      <c r="K4044" s="19">
        <v>0.04</v>
      </c>
      <c r="L4044" s="19">
        <v>0</v>
      </c>
      <c r="M4044" s="19">
        <v>2.74</v>
      </c>
      <c r="N4044" s="20">
        <v>97.27</v>
      </c>
      <c r="O4044" s="20">
        <v>2.2400000000000002</v>
      </c>
      <c r="P4044" s="20">
        <v>0.5</v>
      </c>
      <c r="Q4044" s="20">
        <v>3.8304</v>
      </c>
      <c r="R4044" s="20">
        <v>25.15</v>
      </c>
      <c r="S4044" s="20">
        <v>28.95</v>
      </c>
      <c r="T4044" s="20">
        <v>3.2092000000000001</v>
      </c>
      <c r="U4044" s="20">
        <v>25.41</v>
      </c>
      <c r="V4044" s="20">
        <v>9.7100000000000009</v>
      </c>
      <c r="W4044" s="20">
        <v>1.59</v>
      </c>
      <c r="X4044" s="20">
        <v>31.35</v>
      </c>
      <c r="Y4044" s="20">
        <v>3.0131000000000001</v>
      </c>
      <c r="Z4044" s="20">
        <v>0.59240000000000004</v>
      </c>
      <c r="AA4044" s="20">
        <v>0.22489999999999999</v>
      </c>
      <c r="AB4044" s="20">
        <v>1.4</v>
      </c>
      <c r="AC4044" s="20">
        <v>0.18</v>
      </c>
      <c r="AD4044" s="20">
        <v>1.7</v>
      </c>
      <c r="AE4044" s="20">
        <v>22.44</v>
      </c>
      <c r="AF4044" s="20">
        <v>0.63</v>
      </c>
      <c r="AG4044" s="20">
        <v>39.549999999999997</v>
      </c>
      <c r="AH4044" s="20">
        <v>2.04</v>
      </c>
      <c r="AI4044" s="20">
        <v>14.75</v>
      </c>
      <c r="AJ4044" s="20">
        <v>4.9000000000000004</v>
      </c>
      <c r="AK4044" s="20">
        <v>61.5</v>
      </c>
      <c r="AL4044" s="20">
        <v>1.8340000000000001</v>
      </c>
      <c r="AM4044" s="20">
        <v>32.299999999999997</v>
      </c>
      <c r="AN4044" s="20">
        <v>3.62</v>
      </c>
      <c r="AO4044" s="20">
        <v>1.66</v>
      </c>
      <c r="AP4044" s="20">
        <v>0.03</v>
      </c>
      <c r="AQ4044" s="20">
        <v>6.21</v>
      </c>
      <c r="AR4044" s="20">
        <v>1.49</v>
      </c>
      <c r="AS4044" s="20">
        <v>94.19</v>
      </c>
      <c r="AT4044" s="20">
        <v>3.14</v>
      </c>
      <c r="AU4044" s="20">
        <v>5.81</v>
      </c>
      <c r="AV4044" s="20">
        <v>0</v>
      </c>
      <c r="AW4044" s="20">
        <v>0</v>
      </c>
      <c r="AX4044" s="20" t="s">
        <v>4</v>
      </c>
      <c r="AY4044" s="20" t="s">
        <v>4</v>
      </c>
      <c r="AZ4044" s="20">
        <v>0.02</v>
      </c>
      <c r="BA4044" s="20">
        <v>0</v>
      </c>
      <c r="BB4044" s="20">
        <v>0.02</v>
      </c>
      <c r="BC4044" s="20">
        <v>0</v>
      </c>
      <c r="BD4044" s="20">
        <v>-0.01</v>
      </c>
      <c r="BE4044" s="20" t="s">
        <v>4</v>
      </c>
      <c r="BF4044" s="20">
        <v>0.12</v>
      </c>
      <c r="BG4044" s="20">
        <v>0.01</v>
      </c>
      <c r="BH4044" s="20" t="s">
        <v>4</v>
      </c>
      <c r="BI4044" s="20" t="s">
        <v>4</v>
      </c>
      <c r="BJ4044" s="20">
        <v>0.42</v>
      </c>
      <c r="BK4044" s="20">
        <v>1.66</v>
      </c>
      <c r="BL4044" s="20">
        <v>0.22</v>
      </c>
      <c r="BM4044" s="20">
        <v>0</v>
      </c>
      <c r="BN4044" s="21">
        <v>0.88</v>
      </c>
      <c r="BO4044" s="21">
        <v>68.98</v>
      </c>
      <c r="BP4044" s="21">
        <v>86.06</v>
      </c>
      <c r="BQ4044" s="21">
        <v>135.84</v>
      </c>
      <c r="BR4044" s="21">
        <v>0</v>
      </c>
      <c r="BS4044" s="21">
        <v>0.41</v>
      </c>
      <c r="BT4044" s="21">
        <v>6.1</v>
      </c>
    </row>
    <row r="4045" spans="1:72" x14ac:dyDescent="0.2">
      <c r="A4045" s="16">
        <v>1015349</v>
      </c>
      <c r="B4045" s="18" t="s">
        <v>6027</v>
      </c>
      <c r="C4045" s="19">
        <v>8.39</v>
      </c>
      <c r="D4045" s="19">
        <v>0.92</v>
      </c>
      <c r="E4045" s="19">
        <v>9.14</v>
      </c>
      <c r="F4045" s="19">
        <v>3.4</v>
      </c>
      <c r="G4045" s="19">
        <v>0.28000000000000003</v>
      </c>
      <c r="H4045" s="19">
        <v>2.34</v>
      </c>
      <c r="I4045" s="19">
        <v>0</v>
      </c>
      <c r="J4045" s="19">
        <v>0.1</v>
      </c>
      <c r="K4045" s="19">
        <v>0.34</v>
      </c>
      <c r="L4045" s="19">
        <v>0</v>
      </c>
      <c r="M4045" s="19">
        <v>3.61</v>
      </c>
      <c r="N4045" s="20">
        <v>94.16</v>
      </c>
      <c r="O4045" s="20">
        <v>3.23</v>
      </c>
      <c r="P4045" s="20">
        <v>0.38</v>
      </c>
      <c r="Q4045" s="20">
        <v>4.7775999999999996</v>
      </c>
      <c r="R4045" s="20">
        <v>16.010000000000002</v>
      </c>
      <c r="S4045" s="20">
        <v>42.28</v>
      </c>
      <c r="T4045" s="20">
        <v>0.81659999999999999</v>
      </c>
      <c r="U4045" s="20">
        <v>10</v>
      </c>
      <c r="V4045" s="20">
        <v>9.67</v>
      </c>
      <c r="W4045" s="20">
        <v>1.55</v>
      </c>
      <c r="X4045" s="20">
        <v>24.48</v>
      </c>
      <c r="Y4045" s="20">
        <v>4.0376000000000003</v>
      </c>
      <c r="Z4045" s="20">
        <v>0.38300000000000001</v>
      </c>
      <c r="AA4045" s="20">
        <v>0.35699999999999998</v>
      </c>
      <c r="AB4045" s="20">
        <v>1.55</v>
      </c>
      <c r="AC4045" s="20">
        <v>0</v>
      </c>
      <c r="AD4045" s="20">
        <v>13.88</v>
      </c>
      <c r="AE4045" s="20">
        <v>0</v>
      </c>
      <c r="AF4045" s="20">
        <v>3.26</v>
      </c>
      <c r="AG4045" s="20">
        <v>25.44</v>
      </c>
      <c r="AH4045" s="20">
        <v>13.49</v>
      </c>
      <c r="AI4045" s="20">
        <v>38.08</v>
      </c>
      <c r="AJ4045" s="20">
        <v>5.31</v>
      </c>
      <c r="AK4045" s="20">
        <v>76.099999999999994</v>
      </c>
      <c r="AL4045" s="20">
        <v>2.3159000000000001</v>
      </c>
      <c r="AM4045" s="20">
        <v>16.54</v>
      </c>
      <c r="AN4045" s="20">
        <v>4.8499999999999996</v>
      </c>
      <c r="AO4045" s="20">
        <v>2.44</v>
      </c>
      <c r="AP4045" s="20">
        <v>0</v>
      </c>
      <c r="AQ4045" s="20">
        <v>7.36</v>
      </c>
      <c r="AR4045" s="20">
        <v>1.55</v>
      </c>
      <c r="AS4045" s="20">
        <v>99.9</v>
      </c>
      <c r="AT4045" s="20">
        <v>0</v>
      </c>
      <c r="AU4045" s="20">
        <v>0.1</v>
      </c>
      <c r="AV4045" s="20">
        <v>0</v>
      </c>
      <c r="AW4045" s="20">
        <v>0</v>
      </c>
      <c r="AX4045" s="20" t="s">
        <v>4</v>
      </c>
      <c r="AY4045" s="20" t="s">
        <v>4</v>
      </c>
      <c r="AZ4045" s="20">
        <v>0</v>
      </c>
      <c r="BA4045" s="20">
        <v>0</v>
      </c>
      <c r="BB4045" s="20">
        <v>0</v>
      </c>
      <c r="BC4045" s="20">
        <v>0</v>
      </c>
      <c r="BD4045" s="20">
        <v>0</v>
      </c>
      <c r="BE4045" s="20" t="s">
        <v>4</v>
      </c>
      <c r="BF4045" s="20">
        <v>7.0000000000000007E-2</v>
      </c>
      <c r="BG4045" s="20">
        <v>0</v>
      </c>
      <c r="BH4045" s="20" t="s">
        <v>4</v>
      </c>
      <c r="BI4045" s="20" t="s">
        <v>4</v>
      </c>
      <c r="BJ4045" s="20">
        <v>0.22</v>
      </c>
      <c r="BK4045" s="20">
        <v>1.48</v>
      </c>
      <c r="BL4045" s="20">
        <v>0.24</v>
      </c>
      <c r="BM4045" s="20">
        <v>0</v>
      </c>
      <c r="BN4045" s="21">
        <v>0.61</v>
      </c>
      <c r="BO4045" s="21">
        <v>84.85</v>
      </c>
      <c r="BP4045" s="21">
        <v>63.53</v>
      </c>
      <c r="BQ4045" s="21">
        <v>128.63999999999999</v>
      </c>
      <c r="BR4045" s="21">
        <v>0</v>
      </c>
      <c r="BS4045" s="21">
        <v>0</v>
      </c>
      <c r="BT4045" s="21">
        <v>11.6</v>
      </c>
    </row>
    <row r="4046" spans="1:72" x14ac:dyDescent="0.2">
      <c r="A4046" s="16">
        <v>1005794</v>
      </c>
      <c r="B4046" s="18" t="s">
        <v>6029</v>
      </c>
      <c r="C4046" s="19">
        <v>7.39</v>
      </c>
      <c r="D4046" s="19">
        <v>0.6</v>
      </c>
      <c r="E4046" s="19">
        <v>12.3</v>
      </c>
      <c r="F4046" s="19">
        <v>3.96</v>
      </c>
      <c r="G4046" s="19">
        <v>0.51</v>
      </c>
      <c r="H4046" s="19">
        <v>3.86</v>
      </c>
      <c r="I4046" s="19">
        <v>0</v>
      </c>
      <c r="J4046" s="19">
        <v>0</v>
      </c>
      <c r="K4046" s="19">
        <v>0.01</v>
      </c>
      <c r="L4046" s="19">
        <v>0</v>
      </c>
      <c r="M4046" s="19">
        <v>4.32</v>
      </c>
      <c r="N4046" s="20">
        <v>91.81</v>
      </c>
      <c r="O4046" s="20">
        <v>3.94</v>
      </c>
      <c r="P4046" s="20">
        <v>0.38</v>
      </c>
      <c r="Q4046" s="20">
        <v>5.3604000000000003</v>
      </c>
      <c r="R4046" s="20">
        <v>26.93</v>
      </c>
      <c r="S4046" s="20">
        <v>23.84</v>
      </c>
      <c r="T4046" s="20">
        <v>0.3392</v>
      </c>
      <c r="U4046" s="20">
        <v>25</v>
      </c>
      <c r="V4046" s="20">
        <v>2.71</v>
      </c>
      <c r="W4046" s="20">
        <v>1.42</v>
      </c>
      <c r="X4046" s="20">
        <v>26.55</v>
      </c>
      <c r="Y4046" s="20">
        <v>4.9196999999999997</v>
      </c>
      <c r="Z4046" s="20">
        <v>0.28949999999999998</v>
      </c>
      <c r="AA4046" s="20">
        <v>0.1512</v>
      </c>
      <c r="AB4046" s="20">
        <v>0.88</v>
      </c>
      <c r="AC4046" s="20">
        <v>0.54</v>
      </c>
      <c r="AD4046" s="20">
        <v>5.62</v>
      </c>
      <c r="AE4046" s="20">
        <v>26.31</v>
      </c>
      <c r="AF4046" s="20">
        <v>0</v>
      </c>
      <c r="AG4046" s="20">
        <v>45.2</v>
      </c>
      <c r="AH4046" s="20">
        <v>0.88</v>
      </c>
      <c r="AI4046" s="20">
        <v>2.72</v>
      </c>
      <c r="AJ4046" s="20">
        <v>6.03</v>
      </c>
      <c r="AK4046" s="20">
        <v>81.56</v>
      </c>
      <c r="AL4046" s="20">
        <v>1.8311999999999999</v>
      </c>
      <c r="AM4046" s="20">
        <v>15.81</v>
      </c>
      <c r="AN4046" s="20">
        <v>5.74</v>
      </c>
      <c r="AO4046" s="20">
        <v>0.49</v>
      </c>
      <c r="AP4046" s="20">
        <v>0.56000000000000005</v>
      </c>
      <c r="AQ4046" s="20">
        <v>2.63</v>
      </c>
      <c r="AR4046" s="20">
        <v>1.06</v>
      </c>
      <c r="AS4046" s="20">
        <v>83.19</v>
      </c>
      <c r="AT4046" s="20">
        <v>3.21</v>
      </c>
      <c r="AU4046" s="20">
        <v>16.809999999999999</v>
      </c>
      <c r="AV4046" s="20">
        <v>0</v>
      </c>
      <c r="AW4046" s="20">
        <v>0</v>
      </c>
      <c r="AX4046" s="20" t="s">
        <v>4</v>
      </c>
      <c r="AY4046" s="20" t="s">
        <v>4</v>
      </c>
      <c r="AZ4046" s="20">
        <v>0.01</v>
      </c>
      <c r="BA4046" s="20">
        <v>0.01</v>
      </c>
      <c r="BB4046" s="20">
        <v>0.01</v>
      </c>
      <c r="BC4046" s="20">
        <v>-0.01</v>
      </c>
      <c r="BD4046" s="20">
        <v>0</v>
      </c>
      <c r="BE4046" s="20" t="s">
        <v>4</v>
      </c>
      <c r="BF4046" s="20">
        <v>0.15</v>
      </c>
      <c r="BG4046" s="20">
        <v>0</v>
      </c>
      <c r="BH4046" s="20" t="s">
        <v>4</v>
      </c>
      <c r="BI4046" s="20" t="s">
        <v>4</v>
      </c>
      <c r="BJ4046" s="20">
        <v>0.35</v>
      </c>
      <c r="BK4046" s="20">
        <v>2.2999999999999998</v>
      </c>
      <c r="BL4046" s="20">
        <v>0.72</v>
      </c>
      <c r="BM4046" s="20">
        <v>0</v>
      </c>
      <c r="BN4046" s="21">
        <v>0.84</v>
      </c>
      <c r="BO4046" s="21">
        <v>104.71</v>
      </c>
      <c r="BP4046" s="21">
        <v>86.35</v>
      </c>
      <c r="BQ4046" s="21">
        <v>133.99</v>
      </c>
      <c r="BR4046" s="21">
        <v>0</v>
      </c>
      <c r="BS4046" s="21">
        <v>6.46</v>
      </c>
      <c r="BT4046" s="21">
        <v>8.61</v>
      </c>
    </row>
    <row r="4047" spans="1:72" x14ac:dyDescent="0.2">
      <c r="A4047" s="16">
        <v>1013808</v>
      </c>
      <c r="B4047" s="18" t="s">
        <v>6031</v>
      </c>
      <c r="C4047" s="19">
        <v>20.309999999999999</v>
      </c>
      <c r="D4047" s="19">
        <v>1</v>
      </c>
      <c r="E4047" s="19">
        <v>20.34</v>
      </c>
      <c r="F4047" s="19">
        <v>2.95</v>
      </c>
      <c r="G4047" s="19">
        <v>0.85</v>
      </c>
      <c r="H4047" s="19">
        <v>2.6</v>
      </c>
      <c r="I4047" s="19">
        <v>0.01</v>
      </c>
      <c r="J4047" s="19">
        <v>0.17</v>
      </c>
      <c r="K4047" s="19">
        <v>0.05</v>
      </c>
      <c r="L4047" s="19">
        <v>0</v>
      </c>
      <c r="M4047" s="19">
        <v>3.03</v>
      </c>
      <c r="N4047" s="20">
        <v>97.36</v>
      </c>
      <c r="O4047" s="20">
        <v>2.68</v>
      </c>
      <c r="P4047" s="20">
        <v>0.35</v>
      </c>
      <c r="Q4047" s="20">
        <v>3.8176999999999999</v>
      </c>
      <c r="R4047" s="20">
        <v>26.76</v>
      </c>
      <c r="S4047" s="20">
        <v>25.51</v>
      </c>
      <c r="T4047" s="20">
        <v>0.45150000000000001</v>
      </c>
      <c r="U4047" s="20">
        <v>12.08</v>
      </c>
      <c r="V4047" s="20">
        <v>5.0999999999999996</v>
      </c>
      <c r="W4047" s="20">
        <v>1.1399999999999999</v>
      </c>
      <c r="X4047" s="20">
        <v>30.7</v>
      </c>
      <c r="Y4047" s="20">
        <v>2.8523000000000001</v>
      </c>
      <c r="Z4047" s="20">
        <v>0.81710000000000005</v>
      </c>
      <c r="AA4047" s="20">
        <v>0.14829999999999999</v>
      </c>
      <c r="AB4047" s="20">
        <v>0.68</v>
      </c>
      <c r="AC4047" s="20">
        <v>0.46</v>
      </c>
      <c r="AD4047" s="20">
        <v>3.6</v>
      </c>
      <c r="AE4047" s="20">
        <v>3.35</v>
      </c>
      <c r="AF4047" s="20">
        <v>1.01</v>
      </c>
      <c r="AG4047" s="20">
        <v>48.44</v>
      </c>
      <c r="AH4047" s="20">
        <v>14.66</v>
      </c>
      <c r="AI4047" s="20">
        <v>14.68</v>
      </c>
      <c r="AJ4047" s="20">
        <v>5.13</v>
      </c>
      <c r="AK4047" s="20">
        <v>55.56</v>
      </c>
      <c r="AL4047" s="20">
        <v>1.9906999999999999</v>
      </c>
      <c r="AM4047" s="20">
        <v>41.05</v>
      </c>
      <c r="AN4047" s="20">
        <v>4.37</v>
      </c>
      <c r="AO4047" s="20">
        <v>1.06</v>
      </c>
      <c r="AP4047" s="20">
        <v>0</v>
      </c>
      <c r="AQ4047" s="20">
        <v>3.4</v>
      </c>
      <c r="AR4047" s="20">
        <v>0.76</v>
      </c>
      <c r="AS4047" s="20">
        <v>89.01</v>
      </c>
      <c r="AT4047" s="20">
        <v>4.17</v>
      </c>
      <c r="AU4047" s="20">
        <v>10.99</v>
      </c>
      <c r="AV4047" s="20">
        <v>0</v>
      </c>
      <c r="AW4047" s="20">
        <v>0</v>
      </c>
      <c r="AX4047" s="20" t="s">
        <v>4</v>
      </c>
      <c r="AY4047" s="20" t="s">
        <v>4</v>
      </c>
      <c r="AZ4047" s="20">
        <v>0.01</v>
      </c>
      <c r="BA4047" s="20">
        <v>0</v>
      </c>
      <c r="BB4047" s="20">
        <v>0</v>
      </c>
      <c r="BC4047" s="20">
        <v>0.01</v>
      </c>
      <c r="BD4047" s="20">
        <v>0</v>
      </c>
      <c r="BE4047" s="20" t="s">
        <v>4</v>
      </c>
      <c r="BF4047" s="20">
        <v>0.4</v>
      </c>
      <c r="BG4047" s="20">
        <v>0</v>
      </c>
      <c r="BH4047" s="20" t="s">
        <v>4</v>
      </c>
      <c r="BI4047" s="20" t="s">
        <v>4</v>
      </c>
      <c r="BJ4047" s="20">
        <v>0.44</v>
      </c>
      <c r="BK4047" s="20">
        <v>1.39</v>
      </c>
      <c r="BL4047" s="20">
        <v>0.21</v>
      </c>
      <c r="BM4047" s="20">
        <v>0</v>
      </c>
      <c r="BN4047" s="21">
        <v>1</v>
      </c>
      <c r="BO4047" s="21">
        <v>68.760000000000005</v>
      </c>
      <c r="BP4047" s="21">
        <v>68.28</v>
      </c>
      <c r="BQ4047" s="21">
        <v>136.22</v>
      </c>
      <c r="BR4047" s="21">
        <v>0</v>
      </c>
      <c r="BS4047" s="21">
        <v>0</v>
      </c>
      <c r="BT4047" s="21">
        <v>5.6</v>
      </c>
    </row>
    <row r="4048" spans="1:72" x14ac:dyDescent="0.2">
      <c r="A4048" s="16">
        <v>1008056</v>
      </c>
      <c r="B4048" s="18" t="s">
        <v>6032</v>
      </c>
      <c r="C4048" s="19">
        <v>15.92</v>
      </c>
      <c r="D4048" s="19">
        <v>0.99</v>
      </c>
      <c r="E4048" s="19">
        <v>16.16</v>
      </c>
      <c r="F4048" s="19">
        <v>2.68</v>
      </c>
      <c r="G4048" s="19">
        <v>0.74</v>
      </c>
      <c r="H4048" s="19">
        <v>2.09</v>
      </c>
      <c r="I4048" s="19">
        <v>0</v>
      </c>
      <c r="J4048" s="19">
        <v>0.06</v>
      </c>
      <c r="K4048" s="19">
        <v>0.28999999999999998</v>
      </c>
      <c r="L4048" s="19">
        <v>0</v>
      </c>
      <c r="M4048" s="19">
        <v>2.79</v>
      </c>
      <c r="N4048" s="20">
        <v>96.23</v>
      </c>
      <c r="O4048" s="20">
        <v>2.2000000000000002</v>
      </c>
      <c r="P4048" s="20">
        <v>0.59</v>
      </c>
      <c r="Q4048" s="20">
        <v>4.0744999999999996</v>
      </c>
      <c r="R4048" s="20">
        <v>28.43</v>
      </c>
      <c r="S4048" s="20">
        <v>34.270000000000003</v>
      </c>
      <c r="T4048" s="20">
        <v>0.58679999999999999</v>
      </c>
      <c r="U4048" s="20">
        <v>17.39</v>
      </c>
      <c r="V4048" s="20">
        <v>8.49</v>
      </c>
      <c r="W4048" s="20">
        <v>1.88</v>
      </c>
      <c r="X4048" s="20">
        <v>31.6</v>
      </c>
      <c r="Y4048" s="20">
        <v>3.5142000000000002</v>
      </c>
      <c r="Z4048" s="20">
        <v>0.3498</v>
      </c>
      <c r="AA4048" s="20">
        <v>0.21049999999999999</v>
      </c>
      <c r="AB4048" s="20">
        <v>1.81</v>
      </c>
      <c r="AC4048" s="20">
        <v>7.0000000000000007E-2</v>
      </c>
      <c r="AD4048" s="20">
        <v>3.65</v>
      </c>
      <c r="AE4048" s="20">
        <v>6.23</v>
      </c>
      <c r="AF4048" s="20">
        <v>5.51</v>
      </c>
      <c r="AG4048" s="20">
        <v>46.14</v>
      </c>
      <c r="AH4048" s="20">
        <v>3.89</v>
      </c>
      <c r="AI4048" s="20">
        <v>20.03</v>
      </c>
      <c r="AJ4048" s="20">
        <v>4.75</v>
      </c>
      <c r="AK4048" s="20">
        <v>73.94</v>
      </c>
      <c r="AL4048" s="20">
        <v>1.5896999999999999</v>
      </c>
      <c r="AM4048" s="20">
        <v>22</v>
      </c>
      <c r="AN4048" s="20">
        <v>5.19</v>
      </c>
      <c r="AO4048" s="20">
        <v>1.53</v>
      </c>
      <c r="AP4048" s="20">
        <v>0.18</v>
      </c>
      <c r="AQ4048" s="20">
        <v>4.05</v>
      </c>
      <c r="AR4048" s="20">
        <v>1.84</v>
      </c>
      <c r="AS4048" s="20">
        <v>98.24</v>
      </c>
      <c r="AT4048" s="20">
        <v>4.12</v>
      </c>
      <c r="AU4048" s="20">
        <v>1.76</v>
      </c>
      <c r="AV4048" s="20">
        <v>0</v>
      </c>
      <c r="AW4048" s="20">
        <v>0.09</v>
      </c>
      <c r="AX4048" s="20" t="s">
        <v>4</v>
      </c>
      <c r="AY4048" s="20" t="s">
        <v>4</v>
      </c>
      <c r="AZ4048" s="20">
        <v>0.1</v>
      </c>
      <c r="BA4048" s="20">
        <v>0.1</v>
      </c>
      <c r="BB4048" s="20">
        <v>0</v>
      </c>
      <c r="BC4048" s="20">
        <v>0</v>
      </c>
      <c r="BD4048" s="20">
        <v>0.09</v>
      </c>
      <c r="BE4048" s="20" t="s">
        <v>4</v>
      </c>
      <c r="BF4048" s="20">
        <v>0.17</v>
      </c>
      <c r="BG4048" s="20">
        <v>0.03</v>
      </c>
      <c r="BH4048" s="20" t="s">
        <v>4</v>
      </c>
      <c r="BI4048" s="20" t="s">
        <v>4</v>
      </c>
      <c r="BJ4048" s="20">
        <v>0.26</v>
      </c>
      <c r="BK4048" s="20">
        <v>1.1499999999999999</v>
      </c>
      <c r="BL4048" s="20">
        <v>0.23</v>
      </c>
      <c r="BM4048" s="20">
        <v>0</v>
      </c>
      <c r="BN4048" s="21">
        <v>0.71</v>
      </c>
      <c r="BO4048" s="21">
        <v>84.7</v>
      </c>
      <c r="BP4048" s="21">
        <v>61.09</v>
      </c>
      <c r="BQ4048" s="21">
        <v>142.07</v>
      </c>
      <c r="BR4048" s="21">
        <v>4.9000000000000004</v>
      </c>
      <c r="BS4048" s="21">
        <v>2.72</v>
      </c>
      <c r="BT4048" s="21">
        <v>6.69</v>
      </c>
    </row>
    <row r="4049" spans="1:72" x14ac:dyDescent="0.2">
      <c r="A4049" s="16">
        <v>1014227</v>
      </c>
      <c r="B4049" s="18" t="s">
        <v>6033</v>
      </c>
      <c r="C4049" s="19">
        <v>10.79</v>
      </c>
      <c r="D4049" s="19">
        <v>0.68</v>
      </c>
      <c r="E4049" s="19">
        <v>15.83</v>
      </c>
      <c r="F4049" s="19">
        <v>3.05</v>
      </c>
      <c r="G4049" s="19">
        <v>0.79</v>
      </c>
      <c r="H4049" s="19">
        <v>3.01</v>
      </c>
      <c r="I4049" s="19">
        <v>0</v>
      </c>
      <c r="J4049" s="19">
        <v>0.02</v>
      </c>
      <c r="K4049" s="19">
        <v>0.13</v>
      </c>
      <c r="L4049" s="19">
        <v>0</v>
      </c>
      <c r="M4049" s="19">
        <v>3.13</v>
      </c>
      <c r="N4049" s="20">
        <v>97.27</v>
      </c>
      <c r="O4049" s="20">
        <v>2.87</v>
      </c>
      <c r="P4049" s="20">
        <v>0.27</v>
      </c>
      <c r="Q4049" s="20">
        <v>3.6227</v>
      </c>
      <c r="R4049" s="20">
        <v>28.86</v>
      </c>
      <c r="S4049" s="20">
        <v>36.64</v>
      </c>
      <c r="T4049" s="20">
        <v>0.98909999999999998</v>
      </c>
      <c r="U4049" s="20">
        <v>10.16</v>
      </c>
      <c r="V4049" s="20">
        <v>1.2</v>
      </c>
      <c r="W4049" s="20">
        <v>0.76</v>
      </c>
      <c r="X4049" s="20">
        <v>35.25</v>
      </c>
      <c r="Y4049" s="20">
        <v>2.3534999999999999</v>
      </c>
      <c r="Z4049" s="20">
        <v>1.1214999999999999</v>
      </c>
      <c r="AA4049" s="20">
        <v>0.1477</v>
      </c>
      <c r="AB4049" s="20">
        <v>0.59</v>
      </c>
      <c r="AC4049" s="20">
        <v>0.17</v>
      </c>
      <c r="AD4049" s="20">
        <v>4.5599999999999996</v>
      </c>
      <c r="AE4049" s="20">
        <v>0.34</v>
      </c>
      <c r="AF4049" s="20">
        <v>0</v>
      </c>
      <c r="AG4049" s="20">
        <v>13.63</v>
      </c>
      <c r="AH4049" s="20">
        <v>1.1000000000000001</v>
      </c>
      <c r="AI4049" s="20">
        <v>4.3899999999999997</v>
      </c>
      <c r="AJ4049" s="20">
        <v>6.94</v>
      </c>
      <c r="AK4049" s="20">
        <v>33.93</v>
      </c>
      <c r="AL4049" s="20">
        <v>1.7746999999999999</v>
      </c>
      <c r="AM4049" s="20">
        <v>63.2</v>
      </c>
      <c r="AN4049" s="20">
        <v>5.13</v>
      </c>
      <c r="AO4049" s="20">
        <v>0.89</v>
      </c>
      <c r="AP4049" s="20">
        <v>0</v>
      </c>
      <c r="AQ4049" s="20">
        <v>2.88</v>
      </c>
      <c r="AR4049" s="20">
        <v>0.61</v>
      </c>
      <c r="AS4049" s="20">
        <v>96.34</v>
      </c>
      <c r="AT4049" s="20">
        <v>4.59</v>
      </c>
      <c r="AU4049" s="20">
        <v>3.66</v>
      </c>
      <c r="AV4049" s="20">
        <v>0</v>
      </c>
      <c r="AW4049" s="20">
        <v>0</v>
      </c>
      <c r="AX4049" s="20" t="s">
        <v>4</v>
      </c>
      <c r="AY4049" s="20" t="s">
        <v>4</v>
      </c>
      <c r="AZ4049" s="20">
        <v>0.01</v>
      </c>
      <c r="BA4049" s="20">
        <v>0</v>
      </c>
      <c r="BB4049" s="20">
        <v>0</v>
      </c>
      <c r="BC4049" s="20">
        <v>0.01</v>
      </c>
      <c r="BD4049" s="20">
        <v>0</v>
      </c>
      <c r="BE4049" s="20" t="s">
        <v>4</v>
      </c>
      <c r="BF4049" s="20">
        <v>0.32</v>
      </c>
      <c r="BG4049" s="20">
        <v>0.2</v>
      </c>
      <c r="BH4049" s="20" t="s">
        <v>4</v>
      </c>
      <c r="BI4049" s="20" t="s">
        <v>4</v>
      </c>
      <c r="BJ4049" s="20">
        <v>0.27</v>
      </c>
      <c r="BK4049" s="20">
        <v>1.41</v>
      </c>
      <c r="BL4049" s="20">
        <v>0.27</v>
      </c>
      <c r="BM4049" s="20">
        <v>0</v>
      </c>
      <c r="BN4049" s="21">
        <v>1.33</v>
      </c>
      <c r="BO4049" s="21">
        <v>43.44</v>
      </c>
      <c r="BP4049" s="21">
        <v>78.34</v>
      </c>
      <c r="BQ4049" s="21">
        <v>140.88</v>
      </c>
      <c r="BR4049" s="21">
        <v>0</v>
      </c>
      <c r="BS4049" s="21">
        <v>0</v>
      </c>
      <c r="BT4049" s="21">
        <v>7.23</v>
      </c>
    </row>
    <row r="4050" spans="1:72" x14ac:dyDescent="0.2">
      <c r="A4050" s="16">
        <v>1015145</v>
      </c>
      <c r="B4050" s="18" t="s">
        <v>6035</v>
      </c>
      <c r="C4050" s="19">
        <v>7.35</v>
      </c>
      <c r="D4050" s="19">
        <v>0.59</v>
      </c>
      <c r="E4050" s="19">
        <v>12.49</v>
      </c>
      <c r="F4050" s="19">
        <v>2.39</v>
      </c>
      <c r="G4050" s="19">
        <v>0.46</v>
      </c>
      <c r="H4050" s="19">
        <v>2.29</v>
      </c>
      <c r="I4050" s="19">
        <v>0.03</v>
      </c>
      <c r="J4050" s="19">
        <v>0</v>
      </c>
      <c r="K4050" s="19">
        <v>0</v>
      </c>
      <c r="L4050" s="19">
        <v>0</v>
      </c>
      <c r="M4050" s="19">
        <v>2.56</v>
      </c>
      <c r="N4050" s="20">
        <v>93.55</v>
      </c>
      <c r="O4050" s="20">
        <v>2.19</v>
      </c>
      <c r="P4050" s="20">
        <v>0.37</v>
      </c>
      <c r="Q4050" s="20">
        <v>3.9834999999999998</v>
      </c>
      <c r="R4050" s="20">
        <v>17.62</v>
      </c>
      <c r="S4050" s="20">
        <v>73.209999999999994</v>
      </c>
      <c r="T4050" s="20">
        <v>1.7502</v>
      </c>
      <c r="U4050" s="20">
        <v>19.190000000000001</v>
      </c>
      <c r="V4050" s="20">
        <v>6.21</v>
      </c>
      <c r="W4050" s="20">
        <v>1.79</v>
      </c>
      <c r="X4050" s="20">
        <v>20.54</v>
      </c>
      <c r="Y4050" s="20">
        <v>2.7490999999999999</v>
      </c>
      <c r="Z4050" s="20">
        <v>1.0900000000000001</v>
      </c>
      <c r="AA4050" s="20">
        <v>0.1444</v>
      </c>
      <c r="AB4050" s="20">
        <v>1.57</v>
      </c>
      <c r="AC4050" s="20">
        <v>0.22</v>
      </c>
      <c r="AD4050" s="20">
        <v>12.57</v>
      </c>
      <c r="AE4050" s="20">
        <v>1.36</v>
      </c>
      <c r="AF4050" s="20">
        <v>1.22</v>
      </c>
      <c r="AG4050" s="20">
        <v>23</v>
      </c>
      <c r="AH4050" s="20">
        <v>4.95</v>
      </c>
      <c r="AI4050" s="20">
        <v>37.03</v>
      </c>
      <c r="AJ4050" s="20">
        <v>5.25</v>
      </c>
      <c r="AK4050" s="20">
        <v>52.34</v>
      </c>
      <c r="AL4050" s="20">
        <v>2.4268999999999998</v>
      </c>
      <c r="AM4050" s="20">
        <v>44.91</v>
      </c>
      <c r="AN4050" s="20">
        <v>5.26</v>
      </c>
      <c r="AO4050" s="20">
        <v>2.21</v>
      </c>
      <c r="AP4050" s="20">
        <v>0</v>
      </c>
      <c r="AQ4050" s="20">
        <v>2.75</v>
      </c>
      <c r="AR4050" s="20">
        <v>1.76</v>
      </c>
      <c r="AS4050" s="20">
        <v>89.26</v>
      </c>
      <c r="AT4050" s="20">
        <v>2.08</v>
      </c>
      <c r="AU4050" s="20">
        <v>10.74</v>
      </c>
      <c r="AV4050" s="20">
        <v>0</v>
      </c>
      <c r="AW4050" s="20">
        <v>0</v>
      </c>
      <c r="AX4050" s="20" t="s">
        <v>4</v>
      </c>
      <c r="AY4050" s="20" t="s">
        <v>4</v>
      </c>
      <c r="AZ4050" s="20">
        <v>0.03</v>
      </c>
      <c r="BA4050" s="20">
        <v>0.03</v>
      </c>
      <c r="BB4050" s="20">
        <v>0</v>
      </c>
      <c r="BC4050" s="20">
        <v>0</v>
      </c>
      <c r="BD4050" s="20">
        <v>0</v>
      </c>
      <c r="BE4050" s="20" t="s">
        <v>4</v>
      </c>
      <c r="BF4050" s="20">
        <v>0.18</v>
      </c>
      <c r="BG4050" s="20">
        <v>0</v>
      </c>
      <c r="BH4050" s="20" t="s">
        <v>4</v>
      </c>
      <c r="BI4050" s="20" t="s">
        <v>4</v>
      </c>
      <c r="BJ4050" s="20">
        <v>0.25</v>
      </c>
      <c r="BK4050" s="20">
        <v>1.4</v>
      </c>
      <c r="BL4050" s="20">
        <v>0.26</v>
      </c>
      <c r="BM4050" s="20">
        <v>0</v>
      </c>
      <c r="BN4050" s="21">
        <v>0.63</v>
      </c>
      <c r="BO4050" s="21">
        <v>62.28</v>
      </c>
      <c r="BP4050" s="21">
        <v>80.319999999999993</v>
      </c>
      <c r="BQ4050" s="21">
        <v>121.31</v>
      </c>
      <c r="BR4050" s="21">
        <v>1.5</v>
      </c>
      <c r="BS4050" s="21">
        <v>0</v>
      </c>
      <c r="BT4050" s="21">
        <v>8.8000000000000007</v>
      </c>
    </row>
    <row r="4051" spans="1:72" x14ac:dyDescent="0.2">
      <c r="A4051" s="16">
        <v>1010326</v>
      </c>
      <c r="B4051" s="18" t="s">
        <v>6036</v>
      </c>
      <c r="C4051" s="19">
        <v>35.869999999999997</v>
      </c>
      <c r="D4051" s="19">
        <v>0.05</v>
      </c>
      <c r="E4051" s="19">
        <v>697.35</v>
      </c>
      <c r="F4051" s="19">
        <v>2.56</v>
      </c>
      <c r="G4051" s="19">
        <v>0.14000000000000001</v>
      </c>
      <c r="H4051" s="19">
        <v>2.57</v>
      </c>
      <c r="I4051" s="19">
        <v>-0.06</v>
      </c>
      <c r="J4051" s="19">
        <v>0.02</v>
      </c>
      <c r="K4051" s="19">
        <v>0</v>
      </c>
      <c r="L4051" s="19">
        <v>0</v>
      </c>
      <c r="M4051" s="19">
        <v>2.64</v>
      </c>
      <c r="N4051" s="20">
        <v>96.91</v>
      </c>
      <c r="O4051" s="20">
        <v>2.33</v>
      </c>
      <c r="P4051" s="20">
        <v>0.31</v>
      </c>
      <c r="Q4051" s="20">
        <v>3.4420999999999999</v>
      </c>
      <c r="R4051" s="20">
        <v>22.55</v>
      </c>
      <c r="S4051" s="20">
        <v>26.25</v>
      </c>
      <c r="T4051" s="20">
        <v>0</v>
      </c>
      <c r="U4051" s="20">
        <v>15.35</v>
      </c>
      <c r="V4051" s="20">
        <v>4.4000000000000004</v>
      </c>
      <c r="W4051" s="20">
        <v>1.1200000000000001</v>
      </c>
      <c r="X4051" s="20">
        <v>27.92</v>
      </c>
      <c r="Y4051" s="20">
        <v>1.7581</v>
      </c>
      <c r="Z4051" s="20">
        <v>1.5006999999999999</v>
      </c>
      <c r="AA4051" s="20">
        <v>0.18329999999999999</v>
      </c>
      <c r="AB4051" s="20">
        <v>1.01</v>
      </c>
      <c r="AC4051" s="20">
        <v>0.1</v>
      </c>
      <c r="AD4051" s="20">
        <v>3.74</v>
      </c>
      <c r="AE4051" s="20">
        <v>0</v>
      </c>
      <c r="AF4051" s="20">
        <v>3.1</v>
      </c>
      <c r="AG4051" s="20">
        <v>63.95</v>
      </c>
      <c r="AH4051" s="20">
        <v>0</v>
      </c>
      <c r="AI4051" s="20">
        <v>5.43</v>
      </c>
      <c r="AJ4051" s="20">
        <v>5.39</v>
      </c>
      <c r="AK4051" s="20">
        <v>32.64</v>
      </c>
      <c r="AL4051" s="20">
        <v>2.3511000000000002</v>
      </c>
      <c r="AM4051" s="20">
        <v>63.83</v>
      </c>
      <c r="AN4051" s="20">
        <v>5.19</v>
      </c>
      <c r="AO4051" s="20">
        <v>0.65</v>
      </c>
      <c r="AP4051" s="20">
        <v>0</v>
      </c>
      <c r="AQ4051" s="20">
        <v>3.53</v>
      </c>
      <c r="AR4051" s="20">
        <v>1.03</v>
      </c>
      <c r="AS4051" s="20">
        <v>98.01</v>
      </c>
      <c r="AT4051" s="20">
        <v>5.16</v>
      </c>
      <c r="AU4051" s="20">
        <v>1.99</v>
      </c>
      <c r="AV4051" s="20">
        <v>0</v>
      </c>
      <c r="AW4051" s="20">
        <v>0</v>
      </c>
      <c r="AX4051" s="20" t="s">
        <v>4</v>
      </c>
      <c r="AY4051" s="20" t="s">
        <v>4</v>
      </c>
      <c r="AZ4051" s="20">
        <v>0</v>
      </c>
      <c r="BA4051" s="20">
        <v>0</v>
      </c>
      <c r="BB4051" s="20">
        <v>0</v>
      </c>
      <c r="BC4051" s="20">
        <v>0</v>
      </c>
      <c r="BD4051" s="20">
        <v>0</v>
      </c>
      <c r="BE4051" s="20" t="s">
        <v>4</v>
      </c>
      <c r="BF4051" s="20">
        <v>0.05</v>
      </c>
      <c r="BG4051" s="20">
        <v>0</v>
      </c>
      <c r="BH4051" s="20" t="s">
        <v>4</v>
      </c>
      <c r="BI4051" s="20" t="s">
        <v>4</v>
      </c>
      <c r="BJ4051" s="20">
        <v>0.1</v>
      </c>
      <c r="BK4051" s="20">
        <v>1.29</v>
      </c>
      <c r="BL4051" s="20">
        <v>0.23</v>
      </c>
      <c r="BM4051" s="20">
        <v>0</v>
      </c>
      <c r="BN4051" s="21">
        <v>1.05</v>
      </c>
      <c r="BO4051" s="21">
        <v>37.74</v>
      </c>
      <c r="BP4051" s="21">
        <v>95.32</v>
      </c>
      <c r="BQ4051" s="21">
        <v>123.47</v>
      </c>
      <c r="BR4051" s="21">
        <v>1.84</v>
      </c>
      <c r="BS4051" s="21">
        <v>0</v>
      </c>
      <c r="BT4051" s="21">
        <v>0.87</v>
      </c>
    </row>
    <row r="4052" spans="1:72" x14ac:dyDescent="0.2">
      <c r="A4052" s="16">
        <v>1009450</v>
      </c>
      <c r="B4052" s="18" t="s">
        <v>6037</v>
      </c>
      <c r="C4052" s="19">
        <v>4.8099999999999996</v>
      </c>
      <c r="D4052" s="19">
        <v>0.52</v>
      </c>
      <c r="E4052" s="19">
        <v>9.18</v>
      </c>
      <c r="F4052" s="19">
        <v>2.89</v>
      </c>
      <c r="G4052" s="19">
        <v>0.68</v>
      </c>
      <c r="H4052" s="19">
        <v>2.91</v>
      </c>
      <c r="I4052" s="19">
        <v>0</v>
      </c>
      <c r="J4052" s="19">
        <v>0.09</v>
      </c>
      <c r="K4052" s="19">
        <v>0.05</v>
      </c>
      <c r="L4052" s="19">
        <v>0</v>
      </c>
      <c r="M4052" s="19">
        <v>2.94</v>
      </c>
      <c r="N4052" s="20">
        <v>98.29</v>
      </c>
      <c r="O4052" s="20">
        <v>2.48</v>
      </c>
      <c r="P4052" s="20">
        <v>0.46</v>
      </c>
      <c r="Q4052" s="20">
        <v>4.4028999999999998</v>
      </c>
      <c r="R4052" s="20">
        <v>16.18</v>
      </c>
      <c r="S4052" s="20">
        <v>29.78</v>
      </c>
      <c r="T4052" s="20">
        <v>1.4263999999999999</v>
      </c>
      <c r="U4052" s="20">
        <v>26.98</v>
      </c>
      <c r="V4052" s="20">
        <v>6.18</v>
      </c>
      <c r="W4052" s="20">
        <v>1.92</v>
      </c>
      <c r="X4052" s="20">
        <v>23.79</v>
      </c>
      <c r="Y4052" s="20">
        <v>3.5926</v>
      </c>
      <c r="Z4052" s="20">
        <v>0.77600000000000002</v>
      </c>
      <c r="AA4052" s="20">
        <v>3.4299999999999997E-2</v>
      </c>
      <c r="AB4052" s="20">
        <v>1.82</v>
      </c>
      <c r="AC4052" s="20">
        <v>0.09</v>
      </c>
      <c r="AD4052" s="20">
        <v>3.94</v>
      </c>
      <c r="AE4052" s="20">
        <v>27.37</v>
      </c>
      <c r="AF4052" s="20">
        <v>0.8</v>
      </c>
      <c r="AG4052" s="20">
        <v>24.03</v>
      </c>
      <c r="AH4052" s="20">
        <v>0.83</v>
      </c>
      <c r="AI4052" s="20">
        <v>16.260000000000002</v>
      </c>
      <c r="AJ4052" s="20">
        <v>6.63</v>
      </c>
      <c r="AK4052" s="20">
        <v>54.21</v>
      </c>
      <c r="AL4052" s="20">
        <v>1.7206999999999999</v>
      </c>
      <c r="AM4052" s="20">
        <v>45.1</v>
      </c>
      <c r="AN4052" s="20">
        <v>4.9400000000000004</v>
      </c>
      <c r="AO4052" s="20">
        <v>3.12</v>
      </c>
      <c r="AP4052" s="20">
        <v>0.23</v>
      </c>
      <c r="AQ4052" s="20">
        <v>0.69</v>
      </c>
      <c r="AR4052" s="20">
        <v>1.86</v>
      </c>
      <c r="AS4052" s="20">
        <v>98.01</v>
      </c>
      <c r="AT4052" s="20">
        <v>4.76</v>
      </c>
      <c r="AU4052" s="20">
        <v>1.99</v>
      </c>
      <c r="AV4052" s="20">
        <v>0</v>
      </c>
      <c r="AW4052" s="20">
        <v>0.01</v>
      </c>
      <c r="AX4052" s="20" t="s">
        <v>4</v>
      </c>
      <c r="AY4052" s="20" t="s">
        <v>4</v>
      </c>
      <c r="AZ4052" s="20">
        <v>0.01</v>
      </c>
      <c r="BA4052" s="20">
        <v>0.01</v>
      </c>
      <c r="BB4052" s="20">
        <v>0</v>
      </c>
      <c r="BC4052" s="20">
        <v>0</v>
      </c>
      <c r="BD4052" s="20">
        <v>0</v>
      </c>
      <c r="BE4052" s="20" t="s">
        <v>4</v>
      </c>
      <c r="BF4052" s="20">
        <v>0.14000000000000001</v>
      </c>
      <c r="BG4052" s="20">
        <v>0.01</v>
      </c>
      <c r="BH4052" s="20" t="s">
        <v>4</v>
      </c>
      <c r="BI4052" s="20" t="s">
        <v>4</v>
      </c>
      <c r="BJ4052" s="20">
        <v>0.51</v>
      </c>
      <c r="BK4052" s="20">
        <v>1.74</v>
      </c>
      <c r="BL4052" s="20">
        <v>0.38</v>
      </c>
      <c r="BM4052" s="20">
        <v>0</v>
      </c>
      <c r="BN4052" s="21">
        <v>0.79</v>
      </c>
      <c r="BO4052" s="21">
        <v>60.23</v>
      </c>
      <c r="BP4052" s="21">
        <v>81.48</v>
      </c>
      <c r="BQ4052" s="21">
        <v>125.09</v>
      </c>
      <c r="BR4052" s="21">
        <v>0</v>
      </c>
      <c r="BS4052" s="21">
        <v>2.0299999999999998</v>
      </c>
      <c r="BT4052" s="21">
        <v>11.72</v>
      </c>
    </row>
    <row r="4053" spans="1:72" x14ac:dyDescent="0.2">
      <c r="A4053" s="16">
        <v>1006139</v>
      </c>
      <c r="B4053" s="18" t="s">
        <v>6039</v>
      </c>
      <c r="C4053" s="19">
        <v>6.61</v>
      </c>
      <c r="D4053" s="19">
        <v>0.9</v>
      </c>
      <c r="E4053" s="19">
        <v>7.32</v>
      </c>
      <c r="F4053" s="19">
        <v>2.94</v>
      </c>
      <c r="G4053" s="19">
        <v>0.15</v>
      </c>
      <c r="H4053" s="19">
        <v>1.95</v>
      </c>
      <c r="I4053" s="19">
        <v>0</v>
      </c>
      <c r="J4053" s="19">
        <v>0.06</v>
      </c>
      <c r="K4053" s="19">
        <v>0.17</v>
      </c>
      <c r="L4053" s="19">
        <v>0</v>
      </c>
      <c r="M4053" s="19">
        <v>2.85</v>
      </c>
      <c r="N4053" s="20" t="s">
        <v>253</v>
      </c>
      <c r="O4053" s="20">
        <v>2.5099999999999998</v>
      </c>
      <c r="P4053" s="20">
        <v>0.34</v>
      </c>
      <c r="Q4053" s="20">
        <v>3.4521000000000002</v>
      </c>
      <c r="R4053" s="20">
        <v>22.88</v>
      </c>
      <c r="S4053" s="20">
        <v>44.05</v>
      </c>
      <c r="T4053" s="20">
        <v>0</v>
      </c>
      <c r="U4053" s="20">
        <v>9.2200000000000006</v>
      </c>
      <c r="V4053" s="20">
        <v>5.18</v>
      </c>
      <c r="W4053" s="20">
        <v>0.94</v>
      </c>
      <c r="X4053" s="20">
        <v>36.450000000000003</v>
      </c>
      <c r="Y4053" s="20">
        <v>1.8395999999999999</v>
      </c>
      <c r="Z4053" s="20">
        <v>0.93159999999999998</v>
      </c>
      <c r="AA4053" s="20">
        <v>0.68089999999999995</v>
      </c>
      <c r="AB4053" s="20">
        <v>0.91</v>
      </c>
      <c r="AC4053" s="20">
        <v>0.04</v>
      </c>
      <c r="AD4053" s="20">
        <v>0</v>
      </c>
      <c r="AE4053" s="20">
        <v>18.34</v>
      </c>
      <c r="AF4053" s="20">
        <v>1.32</v>
      </c>
      <c r="AG4053" s="20">
        <v>15.09</v>
      </c>
      <c r="AH4053" s="20">
        <v>0</v>
      </c>
      <c r="AI4053" s="20">
        <v>1.39</v>
      </c>
      <c r="AJ4053" s="20">
        <v>4.97</v>
      </c>
      <c r="AK4053" s="20">
        <v>36.979999999999997</v>
      </c>
      <c r="AL4053" s="20">
        <v>2.0301</v>
      </c>
      <c r="AM4053" s="20">
        <v>45.89</v>
      </c>
      <c r="AN4053" s="20">
        <v>3.98</v>
      </c>
      <c r="AO4053" s="20">
        <v>0.12</v>
      </c>
      <c r="AP4053" s="20">
        <v>3.46</v>
      </c>
      <c r="AQ4053" s="20">
        <v>17.13</v>
      </c>
      <c r="AR4053" s="20">
        <v>0.92</v>
      </c>
      <c r="AS4053" s="20">
        <v>99.04</v>
      </c>
      <c r="AT4053" s="20">
        <v>3.89</v>
      </c>
      <c r="AU4053" s="20">
        <v>0.96</v>
      </c>
      <c r="AV4053" s="20">
        <v>0</v>
      </c>
      <c r="AW4053" s="20">
        <v>0</v>
      </c>
      <c r="AX4053" s="20" t="s">
        <v>4</v>
      </c>
      <c r="AY4053" s="20" t="s">
        <v>4</v>
      </c>
      <c r="AZ4053" s="20">
        <v>0</v>
      </c>
      <c r="BA4053" s="20">
        <v>0</v>
      </c>
      <c r="BB4053" s="20">
        <v>0</v>
      </c>
      <c r="BC4053" s="20">
        <v>0</v>
      </c>
      <c r="BD4053" s="20">
        <v>0</v>
      </c>
      <c r="BE4053" s="20" t="s">
        <v>4</v>
      </c>
      <c r="BF4053" s="20">
        <v>0.03</v>
      </c>
      <c r="BG4053" s="20">
        <v>0</v>
      </c>
      <c r="BH4053" s="20" t="s">
        <v>4</v>
      </c>
      <c r="BI4053" s="20" t="s">
        <v>4</v>
      </c>
      <c r="BJ4053" s="20">
        <v>0.11</v>
      </c>
      <c r="BK4053" s="20">
        <v>0.99</v>
      </c>
      <c r="BL4053" s="20">
        <v>0.23</v>
      </c>
      <c r="BM4053" s="20">
        <v>0</v>
      </c>
      <c r="BN4053" s="21">
        <v>0.73</v>
      </c>
      <c r="BO4053" s="21">
        <v>39.409999999999997</v>
      </c>
      <c r="BP4053" s="21">
        <v>63.12</v>
      </c>
      <c r="BQ4053" s="21">
        <v>138.79</v>
      </c>
      <c r="BR4053" s="21">
        <v>0</v>
      </c>
      <c r="BS4053" s="21">
        <v>25.17</v>
      </c>
      <c r="BT4053" s="21">
        <v>14.75</v>
      </c>
    </row>
    <row r="4054" spans="1:72" x14ac:dyDescent="0.2">
      <c r="A4054" s="16">
        <v>1013147</v>
      </c>
      <c r="B4054" s="18" t="s">
        <v>6040</v>
      </c>
      <c r="C4054" s="19">
        <v>17.7</v>
      </c>
      <c r="D4054" s="19">
        <v>1.38</v>
      </c>
      <c r="E4054" s="19">
        <v>12.86</v>
      </c>
      <c r="F4054" s="19">
        <v>4.45</v>
      </c>
      <c r="G4054" s="19">
        <v>1.0900000000000001</v>
      </c>
      <c r="H4054" s="19">
        <v>3.47</v>
      </c>
      <c r="I4054" s="19">
        <v>0</v>
      </c>
      <c r="J4054" s="19">
        <v>0.28999999999999998</v>
      </c>
      <c r="K4054" s="19">
        <v>0.41</v>
      </c>
      <c r="L4054" s="19">
        <v>0</v>
      </c>
      <c r="M4054" s="19">
        <v>4.47</v>
      </c>
      <c r="N4054" s="20">
        <v>99.56</v>
      </c>
      <c r="O4054" s="20">
        <v>4.0199999999999996</v>
      </c>
      <c r="P4054" s="20">
        <v>0.44</v>
      </c>
      <c r="Q4054" s="20">
        <v>5.0697000000000001</v>
      </c>
      <c r="R4054" s="20">
        <v>42.23</v>
      </c>
      <c r="S4054" s="20">
        <v>18.43</v>
      </c>
      <c r="T4054" s="20">
        <v>1.1428</v>
      </c>
      <c r="U4054" s="20">
        <v>22.9</v>
      </c>
      <c r="V4054" s="20">
        <v>5.16</v>
      </c>
      <c r="W4054" s="20">
        <v>1.05</v>
      </c>
      <c r="X4054" s="20">
        <v>42.51</v>
      </c>
      <c r="Y4054" s="20">
        <v>3.3957999999999999</v>
      </c>
      <c r="Z4054" s="20">
        <v>0.76100000000000001</v>
      </c>
      <c r="AA4054" s="20">
        <v>0.91290000000000004</v>
      </c>
      <c r="AB4054" s="20">
        <v>1.05</v>
      </c>
      <c r="AC4054" s="20" t="s">
        <v>4</v>
      </c>
      <c r="AD4054" s="20">
        <v>12.98</v>
      </c>
      <c r="AE4054" s="20">
        <v>7.77</v>
      </c>
      <c r="AF4054" s="20">
        <v>0</v>
      </c>
      <c r="AG4054" s="20">
        <v>8.51</v>
      </c>
      <c r="AH4054" s="20">
        <v>2.2200000000000002</v>
      </c>
      <c r="AI4054" s="20">
        <v>13.85</v>
      </c>
      <c r="AJ4054" s="20">
        <v>8.0500000000000007</v>
      </c>
      <c r="AK4054" s="20">
        <v>42.19</v>
      </c>
      <c r="AL4054" s="20">
        <v>2.0066000000000002</v>
      </c>
      <c r="AM4054" s="20">
        <v>37.93</v>
      </c>
      <c r="AN4054" s="20">
        <v>4.59</v>
      </c>
      <c r="AO4054" s="20">
        <v>0.76</v>
      </c>
      <c r="AP4054" s="20">
        <v>0</v>
      </c>
      <c r="AQ4054" s="20">
        <v>19.88</v>
      </c>
      <c r="AR4054" s="20">
        <v>1.05</v>
      </c>
      <c r="AS4054" s="20">
        <v>100</v>
      </c>
      <c r="AT4054" s="20" t="s">
        <v>4</v>
      </c>
      <c r="AU4054" s="20">
        <v>0</v>
      </c>
      <c r="AV4054" s="20">
        <v>0</v>
      </c>
      <c r="AW4054" s="20">
        <v>0</v>
      </c>
      <c r="AX4054" s="20" t="s">
        <v>4</v>
      </c>
      <c r="AY4054" s="20" t="s">
        <v>4</v>
      </c>
      <c r="AZ4054" s="20">
        <v>0</v>
      </c>
      <c r="BA4054" s="20">
        <v>0</v>
      </c>
      <c r="BB4054" s="20">
        <v>0</v>
      </c>
      <c r="BC4054" s="20">
        <v>0</v>
      </c>
      <c r="BD4054" s="20">
        <v>0</v>
      </c>
      <c r="BE4054" s="20" t="s">
        <v>4</v>
      </c>
      <c r="BF4054" s="20">
        <v>0.11</v>
      </c>
      <c r="BG4054" s="20">
        <v>0</v>
      </c>
      <c r="BH4054" s="20" t="s">
        <v>4</v>
      </c>
      <c r="BI4054" s="20" t="s">
        <v>4</v>
      </c>
      <c r="BJ4054" s="20">
        <v>0.98</v>
      </c>
      <c r="BK4054" s="20">
        <v>1.83</v>
      </c>
      <c r="BL4054" s="20">
        <v>0.45</v>
      </c>
      <c r="BM4054" s="20">
        <v>0</v>
      </c>
      <c r="BN4054" s="21">
        <v>1.19</v>
      </c>
      <c r="BO4054" s="21">
        <v>41.68</v>
      </c>
      <c r="BP4054" s="21">
        <v>62.59</v>
      </c>
      <c r="BQ4054" s="21">
        <v>181.01</v>
      </c>
      <c r="BR4054" s="21">
        <v>0</v>
      </c>
      <c r="BS4054" s="21">
        <v>0</v>
      </c>
      <c r="BT4054" s="21">
        <v>8.69</v>
      </c>
    </row>
    <row r="4055" spans="1:72" x14ac:dyDescent="0.2">
      <c r="A4055" s="16">
        <v>1013664</v>
      </c>
      <c r="B4055" s="18" t="s">
        <v>6042</v>
      </c>
      <c r="C4055" s="19">
        <v>4.68</v>
      </c>
      <c r="D4055" s="19">
        <v>0.4</v>
      </c>
      <c r="E4055" s="19">
        <v>11.71</v>
      </c>
      <c r="F4055" s="19">
        <v>2.76</v>
      </c>
      <c r="G4055" s="19">
        <v>0.22</v>
      </c>
      <c r="H4055" s="19">
        <v>2.6</v>
      </c>
      <c r="I4055" s="19">
        <v>-0.01</v>
      </c>
      <c r="J4055" s="19">
        <v>0</v>
      </c>
      <c r="K4055" s="19">
        <v>-0.03</v>
      </c>
      <c r="L4055" s="19">
        <v>0</v>
      </c>
      <c r="M4055" s="19">
        <v>2.74</v>
      </c>
      <c r="N4055" s="20" t="s">
        <v>253</v>
      </c>
      <c r="O4055" s="20">
        <v>2.11</v>
      </c>
      <c r="P4055" s="20">
        <v>0.64</v>
      </c>
      <c r="Q4055" s="20">
        <v>3.5358000000000001</v>
      </c>
      <c r="R4055" s="20">
        <v>36.06</v>
      </c>
      <c r="S4055" s="20">
        <v>12.86</v>
      </c>
      <c r="T4055" s="20">
        <v>2.1503999999999999</v>
      </c>
      <c r="U4055" s="20">
        <v>28.11</v>
      </c>
      <c r="V4055" s="20">
        <v>6.35</v>
      </c>
      <c r="W4055" s="20">
        <v>1.43</v>
      </c>
      <c r="X4055" s="20">
        <v>44.62</v>
      </c>
      <c r="Y4055" s="20">
        <v>1.8225</v>
      </c>
      <c r="Z4055" s="20">
        <v>1.5401</v>
      </c>
      <c r="AA4055" s="20">
        <v>0.17319999999999999</v>
      </c>
      <c r="AB4055" s="20">
        <v>1.39</v>
      </c>
      <c r="AC4055" s="20" t="s">
        <v>4</v>
      </c>
      <c r="AD4055" s="20">
        <v>7.77</v>
      </c>
      <c r="AE4055" s="20">
        <v>13.14</v>
      </c>
      <c r="AF4055" s="20">
        <v>0</v>
      </c>
      <c r="AG4055" s="20">
        <v>37.97</v>
      </c>
      <c r="AH4055" s="20">
        <v>0</v>
      </c>
      <c r="AI4055" s="20">
        <v>14.85</v>
      </c>
      <c r="AJ4055" s="20">
        <v>6.56</v>
      </c>
      <c r="AK4055" s="20">
        <v>27.79</v>
      </c>
      <c r="AL4055" s="20">
        <v>2.2553999999999998</v>
      </c>
      <c r="AM4055" s="20">
        <v>68.290000000000006</v>
      </c>
      <c r="AN4055" s="20">
        <v>4.42</v>
      </c>
      <c r="AO4055" s="20">
        <v>0.39</v>
      </c>
      <c r="AP4055" s="20">
        <v>2.29</v>
      </c>
      <c r="AQ4055" s="20">
        <v>3.92</v>
      </c>
      <c r="AR4055" s="20">
        <v>1.39</v>
      </c>
      <c r="AS4055" s="20">
        <v>100</v>
      </c>
      <c r="AT4055" s="20" t="s">
        <v>4</v>
      </c>
      <c r="AU4055" s="20">
        <v>0</v>
      </c>
      <c r="AV4055" s="20">
        <v>0</v>
      </c>
      <c r="AW4055" s="20">
        <v>0</v>
      </c>
      <c r="AX4055" s="20" t="s">
        <v>4</v>
      </c>
      <c r="AY4055" s="20" t="s">
        <v>4</v>
      </c>
      <c r="AZ4055" s="20">
        <v>0</v>
      </c>
      <c r="BA4055" s="20">
        <v>0</v>
      </c>
      <c r="BB4055" s="20">
        <v>0</v>
      </c>
      <c r="BC4055" s="20">
        <v>0</v>
      </c>
      <c r="BD4055" s="20">
        <v>0</v>
      </c>
      <c r="BE4055" s="20" t="s">
        <v>4</v>
      </c>
      <c r="BF4055" s="20">
        <v>0.05</v>
      </c>
      <c r="BG4055" s="20">
        <v>0</v>
      </c>
      <c r="BH4055" s="20" t="s">
        <v>4</v>
      </c>
      <c r="BI4055" s="20" t="s">
        <v>4</v>
      </c>
      <c r="BJ4055" s="20">
        <v>0.17</v>
      </c>
      <c r="BK4055" s="20">
        <v>1.32</v>
      </c>
      <c r="BL4055" s="20">
        <v>0.18</v>
      </c>
      <c r="BM4055" s="20">
        <v>0</v>
      </c>
      <c r="BN4055" s="21">
        <v>1.1000000000000001</v>
      </c>
      <c r="BO4055" s="21">
        <v>34.15</v>
      </c>
      <c r="BP4055" s="21">
        <v>87.31</v>
      </c>
      <c r="BQ4055" s="21">
        <v>163.9</v>
      </c>
      <c r="BR4055" s="21">
        <v>0</v>
      </c>
      <c r="BS4055" s="21">
        <v>23.55</v>
      </c>
      <c r="BT4055" s="21">
        <v>9.51</v>
      </c>
    </row>
    <row r="4056" spans="1:72" x14ac:dyDescent="0.2">
      <c r="A4056" s="16">
        <v>1012460</v>
      </c>
      <c r="B4056" s="18" t="s">
        <v>6044</v>
      </c>
      <c r="C4056" s="19">
        <v>15.82</v>
      </c>
      <c r="D4056" s="19">
        <v>0.85</v>
      </c>
      <c r="E4056" s="19">
        <v>18.579999999999998</v>
      </c>
      <c r="F4056" s="19">
        <v>3.25</v>
      </c>
      <c r="G4056" s="19">
        <v>0.48</v>
      </c>
      <c r="H4056" s="19">
        <v>2.78</v>
      </c>
      <c r="I4056" s="19">
        <v>0</v>
      </c>
      <c r="J4056" s="19">
        <v>0.02</v>
      </c>
      <c r="K4056" s="19">
        <v>0.06</v>
      </c>
      <c r="L4056" s="19">
        <v>0</v>
      </c>
      <c r="M4056" s="19">
        <v>3.05</v>
      </c>
      <c r="N4056" s="20" t="s">
        <v>253</v>
      </c>
      <c r="O4056" s="20">
        <v>2.7</v>
      </c>
      <c r="P4056" s="20">
        <v>0.35</v>
      </c>
      <c r="Q4056" s="20">
        <v>3.7521</v>
      </c>
      <c r="R4056" s="20">
        <v>23.12</v>
      </c>
      <c r="S4056" s="20">
        <v>17.5</v>
      </c>
      <c r="T4056" s="20">
        <v>1.5424</v>
      </c>
      <c r="U4056" s="20">
        <v>16.28</v>
      </c>
      <c r="V4056" s="20">
        <v>4.91</v>
      </c>
      <c r="W4056" s="20">
        <v>1.05</v>
      </c>
      <c r="X4056" s="20">
        <v>33.24</v>
      </c>
      <c r="Y4056" s="20">
        <v>1.8688</v>
      </c>
      <c r="Z4056" s="20">
        <v>1.6017999999999999</v>
      </c>
      <c r="AA4056" s="20">
        <v>0.28149999999999997</v>
      </c>
      <c r="AB4056" s="20">
        <v>1.05</v>
      </c>
      <c r="AC4056" s="20" t="s">
        <v>4</v>
      </c>
      <c r="AD4056" s="20">
        <v>0</v>
      </c>
      <c r="AE4056" s="20">
        <v>1.24</v>
      </c>
      <c r="AF4056" s="20">
        <v>0</v>
      </c>
      <c r="AG4056" s="20">
        <v>1.1399999999999999</v>
      </c>
      <c r="AH4056" s="20">
        <v>0</v>
      </c>
      <c r="AI4056" s="20">
        <v>33.33</v>
      </c>
      <c r="AJ4056" s="20">
        <v>5.59</v>
      </c>
      <c r="AK4056" s="20">
        <v>33.4</v>
      </c>
      <c r="AL4056" s="20">
        <v>2.6682000000000001</v>
      </c>
      <c r="AM4056" s="20">
        <v>60.03</v>
      </c>
      <c r="AN4056" s="20">
        <v>4.29</v>
      </c>
      <c r="AO4056" s="20">
        <v>0.55000000000000004</v>
      </c>
      <c r="AP4056" s="20">
        <v>0</v>
      </c>
      <c r="AQ4056" s="20">
        <v>6.56</v>
      </c>
      <c r="AR4056" s="20">
        <v>1.05</v>
      </c>
      <c r="AS4056" s="20">
        <v>100</v>
      </c>
      <c r="AT4056" s="20" t="s">
        <v>4</v>
      </c>
      <c r="AU4056" s="20">
        <v>0</v>
      </c>
      <c r="AV4056" s="20">
        <v>0</v>
      </c>
      <c r="AW4056" s="20">
        <v>0</v>
      </c>
      <c r="AX4056" s="20" t="s">
        <v>4</v>
      </c>
      <c r="AY4056" s="20" t="s">
        <v>4</v>
      </c>
      <c r="AZ4056" s="20">
        <v>0</v>
      </c>
      <c r="BA4056" s="20">
        <v>0</v>
      </c>
      <c r="BB4056" s="20">
        <v>0</v>
      </c>
      <c r="BC4056" s="20">
        <v>0</v>
      </c>
      <c r="BD4056" s="20">
        <v>0</v>
      </c>
      <c r="BE4056" s="20" t="s">
        <v>4</v>
      </c>
      <c r="BF4056" s="20">
        <v>0.19</v>
      </c>
      <c r="BG4056" s="20">
        <v>0.01</v>
      </c>
      <c r="BH4056" s="20" t="s">
        <v>4</v>
      </c>
      <c r="BI4056" s="20" t="s">
        <v>4</v>
      </c>
      <c r="BJ4056" s="20">
        <v>0.28000000000000003</v>
      </c>
      <c r="BK4056" s="20">
        <v>1.48</v>
      </c>
      <c r="BL4056" s="20">
        <v>0.27</v>
      </c>
      <c r="BM4056" s="20">
        <v>0</v>
      </c>
      <c r="BN4056" s="21">
        <v>1.03</v>
      </c>
      <c r="BO4056" s="21">
        <v>32.57</v>
      </c>
      <c r="BP4056" s="21">
        <v>74.67</v>
      </c>
      <c r="BQ4056" s="21">
        <v>130.53</v>
      </c>
      <c r="BR4056" s="21">
        <v>0</v>
      </c>
      <c r="BS4056" s="21">
        <v>0</v>
      </c>
      <c r="BT4056" s="21">
        <v>6.21</v>
      </c>
    </row>
    <row r="4057" spans="1:72" x14ac:dyDescent="0.2">
      <c r="A4057" s="16">
        <v>1010550</v>
      </c>
      <c r="B4057" s="18" t="s">
        <v>6045</v>
      </c>
      <c r="C4057" s="19">
        <v>8.2899999999999991</v>
      </c>
      <c r="D4057" s="19">
        <v>0.56999999999999995</v>
      </c>
      <c r="E4057" s="19">
        <v>14.42</v>
      </c>
      <c r="F4057" s="19">
        <v>3.65</v>
      </c>
      <c r="G4057" s="19">
        <v>0.43</v>
      </c>
      <c r="H4057" s="19">
        <v>3.39</v>
      </c>
      <c r="I4057" s="19">
        <v>0.04</v>
      </c>
      <c r="J4057" s="19">
        <v>0.06</v>
      </c>
      <c r="K4057" s="19">
        <v>0.1</v>
      </c>
      <c r="L4057" s="19">
        <v>0</v>
      </c>
      <c r="M4057" s="19">
        <v>3.81</v>
      </c>
      <c r="N4057" s="20">
        <v>95.92</v>
      </c>
      <c r="O4057" s="20">
        <v>3.43</v>
      </c>
      <c r="P4057" s="20">
        <v>0.37</v>
      </c>
      <c r="Q4057" s="20">
        <v>4.4596999999999998</v>
      </c>
      <c r="R4057" s="20">
        <v>35.28</v>
      </c>
      <c r="S4057" s="20">
        <v>30.93</v>
      </c>
      <c r="T4057" s="20">
        <v>1.2988</v>
      </c>
      <c r="U4057" s="20">
        <v>17.920000000000002</v>
      </c>
      <c r="V4057" s="20">
        <v>7.05</v>
      </c>
      <c r="W4057" s="20">
        <v>1.03</v>
      </c>
      <c r="X4057" s="20">
        <v>36.340000000000003</v>
      </c>
      <c r="Y4057" s="20">
        <v>3.7995000000000001</v>
      </c>
      <c r="Z4057" s="20">
        <v>0.44850000000000001</v>
      </c>
      <c r="AA4057" s="20">
        <v>0.2117</v>
      </c>
      <c r="AB4057" s="20">
        <v>0.89</v>
      </c>
      <c r="AC4057" s="20">
        <v>0.13</v>
      </c>
      <c r="AD4057" s="20">
        <v>1.25</v>
      </c>
      <c r="AE4057" s="20">
        <v>12.31</v>
      </c>
      <c r="AF4057" s="20">
        <v>14.3</v>
      </c>
      <c r="AG4057" s="20">
        <v>35.31</v>
      </c>
      <c r="AH4057" s="20">
        <v>6.22</v>
      </c>
      <c r="AI4057" s="20">
        <v>14.04</v>
      </c>
      <c r="AJ4057" s="20">
        <v>5.44</v>
      </c>
      <c r="AK4057" s="20">
        <v>69.790000000000006</v>
      </c>
      <c r="AL4057" s="20">
        <v>1.7242999999999999</v>
      </c>
      <c r="AM4057" s="20">
        <v>26.01</v>
      </c>
      <c r="AN4057" s="20">
        <v>5.04</v>
      </c>
      <c r="AO4057" s="20">
        <v>1.36</v>
      </c>
      <c r="AP4057" s="20">
        <v>0</v>
      </c>
      <c r="AQ4057" s="20">
        <v>4.2</v>
      </c>
      <c r="AR4057" s="20">
        <v>0.92</v>
      </c>
      <c r="AS4057" s="20">
        <v>96.57</v>
      </c>
      <c r="AT4057" s="20">
        <v>3.9</v>
      </c>
      <c r="AU4057" s="20">
        <v>3.43</v>
      </c>
      <c r="AV4057" s="20">
        <v>0</v>
      </c>
      <c r="AW4057" s="20">
        <v>0</v>
      </c>
      <c r="AX4057" s="20" t="s">
        <v>4</v>
      </c>
      <c r="AY4057" s="20" t="s">
        <v>4</v>
      </c>
      <c r="AZ4057" s="20">
        <v>0</v>
      </c>
      <c r="BA4057" s="20">
        <v>0</v>
      </c>
      <c r="BB4057" s="20">
        <v>0</v>
      </c>
      <c r="BC4057" s="20">
        <v>0</v>
      </c>
      <c r="BD4057" s="20">
        <v>0</v>
      </c>
      <c r="BE4057" s="20" t="s">
        <v>4</v>
      </c>
      <c r="BF4057" s="20">
        <v>0.13</v>
      </c>
      <c r="BG4057" s="20">
        <v>0</v>
      </c>
      <c r="BH4057" s="20" t="s">
        <v>4</v>
      </c>
      <c r="BI4057" s="20" t="s">
        <v>4</v>
      </c>
      <c r="BJ4057" s="20">
        <v>0.31</v>
      </c>
      <c r="BK4057" s="20">
        <v>1.44</v>
      </c>
      <c r="BL4057" s="20">
        <v>0.61</v>
      </c>
      <c r="BM4057" s="20">
        <v>0</v>
      </c>
      <c r="BN4057" s="21">
        <v>1.33</v>
      </c>
      <c r="BO4057" s="21">
        <v>74.16</v>
      </c>
      <c r="BP4057" s="21">
        <v>82.93</v>
      </c>
      <c r="BQ4057" s="21">
        <v>150.76</v>
      </c>
      <c r="BR4057" s="21">
        <v>0</v>
      </c>
      <c r="BS4057" s="21">
        <v>0</v>
      </c>
      <c r="BT4057" s="21">
        <v>7.28</v>
      </c>
    </row>
    <row r="4058" spans="1:72" x14ac:dyDescent="0.2">
      <c r="A4058" s="16">
        <v>1006268</v>
      </c>
      <c r="B4058" s="18" t="s">
        <v>6047</v>
      </c>
      <c r="C4058" s="19">
        <v>10.31</v>
      </c>
      <c r="D4058" s="19">
        <v>1.18</v>
      </c>
      <c r="E4058" s="19">
        <v>8.7100000000000009</v>
      </c>
      <c r="F4058" s="19">
        <v>3.77</v>
      </c>
      <c r="G4058" s="19">
        <v>0.41</v>
      </c>
      <c r="H4058" s="19">
        <v>2.57</v>
      </c>
      <c r="I4058" s="19">
        <v>0</v>
      </c>
      <c r="J4058" s="19">
        <v>0.11</v>
      </c>
      <c r="K4058" s="19">
        <v>0.24</v>
      </c>
      <c r="L4058" s="19">
        <v>0</v>
      </c>
      <c r="M4058" s="19">
        <v>4.0599999999999996</v>
      </c>
      <c r="N4058" s="20">
        <v>92.89</v>
      </c>
      <c r="O4058" s="20">
        <v>3.32</v>
      </c>
      <c r="P4058" s="20">
        <v>0.73</v>
      </c>
      <c r="Q4058" s="20">
        <v>5.5853999999999999</v>
      </c>
      <c r="R4058" s="20">
        <v>28.35</v>
      </c>
      <c r="S4058" s="20">
        <v>33.92</v>
      </c>
      <c r="T4058" s="20">
        <v>1.3648</v>
      </c>
      <c r="U4058" s="20">
        <v>19.34</v>
      </c>
      <c r="V4058" s="20">
        <v>4.04</v>
      </c>
      <c r="W4058" s="20">
        <v>2.2599999999999998</v>
      </c>
      <c r="X4058" s="20">
        <v>32.4</v>
      </c>
      <c r="Y4058" s="20">
        <v>5.0693000000000001</v>
      </c>
      <c r="Z4058" s="20">
        <v>0.35959999999999998</v>
      </c>
      <c r="AA4058" s="20">
        <v>0.1565</v>
      </c>
      <c r="AB4058" s="20">
        <v>1.76</v>
      </c>
      <c r="AC4058" s="20">
        <v>0.5</v>
      </c>
      <c r="AD4058" s="20">
        <v>8.4600000000000009</v>
      </c>
      <c r="AE4058" s="20">
        <v>1.1599999999999999</v>
      </c>
      <c r="AF4058" s="20">
        <v>8.65</v>
      </c>
      <c r="AG4058" s="20">
        <v>22.25</v>
      </c>
      <c r="AH4058" s="20">
        <v>5.58</v>
      </c>
      <c r="AI4058" s="20">
        <v>38.42</v>
      </c>
      <c r="AJ4058" s="20">
        <v>5.81</v>
      </c>
      <c r="AK4058" s="20">
        <v>87.32</v>
      </c>
      <c r="AL4058" s="20">
        <v>3.7210000000000001</v>
      </c>
      <c r="AM4058" s="20">
        <v>9.66</v>
      </c>
      <c r="AN4058" s="20">
        <v>5.18</v>
      </c>
      <c r="AO4058" s="20">
        <v>1.2</v>
      </c>
      <c r="AP4058" s="20">
        <v>2.4500000000000002</v>
      </c>
      <c r="AQ4058" s="20">
        <v>3.02</v>
      </c>
      <c r="AR4058" s="20">
        <v>1.95</v>
      </c>
      <c r="AS4058" s="20">
        <v>90.11</v>
      </c>
      <c r="AT4058" s="20">
        <v>5.0999999999999996</v>
      </c>
      <c r="AU4058" s="20">
        <v>9.89</v>
      </c>
      <c r="AV4058" s="20">
        <v>0</v>
      </c>
      <c r="AW4058" s="20">
        <v>0.04</v>
      </c>
      <c r="AX4058" s="20">
        <v>0</v>
      </c>
      <c r="AY4058" s="20">
        <v>0</v>
      </c>
      <c r="AZ4058" s="20">
        <v>0</v>
      </c>
      <c r="BA4058" s="20">
        <v>0.01</v>
      </c>
      <c r="BB4058" s="20">
        <v>-0.01</v>
      </c>
      <c r="BC4058" s="20">
        <v>0</v>
      </c>
      <c r="BD4058" s="20">
        <v>0</v>
      </c>
      <c r="BE4058" s="20">
        <v>0</v>
      </c>
      <c r="BF4058" s="20">
        <v>0.11</v>
      </c>
      <c r="BG4058" s="20">
        <v>0</v>
      </c>
      <c r="BH4058" s="20">
        <v>0</v>
      </c>
      <c r="BI4058" s="20">
        <v>0</v>
      </c>
      <c r="BJ4058" s="20">
        <v>0.25</v>
      </c>
      <c r="BK4058" s="20">
        <v>1.33</v>
      </c>
      <c r="BL4058" s="20">
        <v>0.2</v>
      </c>
      <c r="BM4058" s="20">
        <v>0</v>
      </c>
      <c r="BN4058" s="21">
        <v>1.04</v>
      </c>
      <c r="BO4058" s="21">
        <v>103.32</v>
      </c>
      <c r="BP4058" s="21">
        <v>61.63</v>
      </c>
      <c r="BQ4058" s="21">
        <v>141.1</v>
      </c>
      <c r="BR4058" s="21">
        <v>6.31</v>
      </c>
      <c r="BS4058" s="21">
        <v>21.45</v>
      </c>
      <c r="BT4058" s="21">
        <v>11.97</v>
      </c>
    </row>
    <row r="4059" spans="1:72" x14ac:dyDescent="0.2">
      <c r="A4059" s="16">
        <v>1007270</v>
      </c>
      <c r="B4059" s="18" t="s">
        <v>6049</v>
      </c>
      <c r="C4059" s="19">
        <v>4.62</v>
      </c>
      <c r="D4059" s="19">
        <v>0.34</v>
      </c>
      <c r="E4059" s="19">
        <v>13.77</v>
      </c>
      <c r="F4059" s="19">
        <v>3.04</v>
      </c>
      <c r="G4059" s="19">
        <v>0.45</v>
      </c>
      <c r="H4059" s="19">
        <v>3.1</v>
      </c>
      <c r="I4059" s="19">
        <v>0</v>
      </c>
      <c r="J4059" s="19">
        <v>-0.03</v>
      </c>
      <c r="K4059" s="19">
        <v>0.08</v>
      </c>
      <c r="L4059" s="19">
        <v>0</v>
      </c>
      <c r="M4059" s="19">
        <v>3.19</v>
      </c>
      <c r="N4059" s="20">
        <v>95.27</v>
      </c>
      <c r="O4059" s="20">
        <v>2.84</v>
      </c>
      <c r="P4059" s="20">
        <v>0.35</v>
      </c>
      <c r="Q4059" s="20">
        <v>3.8788</v>
      </c>
      <c r="R4059" s="20">
        <v>28.15</v>
      </c>
      <c r="S4059" s="20">
        <v>42.19</v>
      </c>
      <c r="T4059" s="20">
        <v>0.37130000000000002</v>
      </c>
      <c r="U4059" s="20">
        <v>16.12</v>
      </c>
      <c r="V4059" s="20">
        <v>4.3499999999999996</v>
      </c>
      <c r="W4059" s="20">
        <v>1.04</v>
      </c>
      <c r="X4059" s="20">
        <v>33.74</v>
      </c>
      <c r="Y4059" s="20">
        <v>3.4083999999999999</v>
      </c>
      <c r="Z4059" s="20">
        <v>0.37640000000000001</v>
      </c>
      <c r="AA4059" s="20">
        <v>9.4E-2</v>
      </c>
      <c r="AB4059" s="20">
        <v>0.79</v>
      </c>
      <c r="AC4059" s="20">
        <v>0.25</v>
      </c>
      <c r="AD4059" s="20">
        <v>6.9</v>
      </c>
      <c r="AE4059" s="20">
        <v>0</v>
      </c>
      <c r="AF4059" s="20">
        <v>4.28</v>
      </c>
      <c r="AG4059" s="20">
        <v>45.73</v>
      </c>
      <c r="AH4059" s="20">
        <v>4.28</v>
      </c>
      <c r="AI4059" s="20">
        <v>24.2</v>
      </c>
      <c r="AJ4059" s="20">
        <v>4.42</v>
      </c>
      <c r="AK4059" s="20">
        <v>77.19</v>
      </c>
      <c r="AL4059" s="20">
        <v>1.7964</v>
      </c>
      <c r="AM4059" s="20">
        <v>20.95</v>
      </c>
      <c r="AN4059" s="20">
        <v>5.08</v>
      </c>
      <c r="AO4059" s="20">
        <v>1.1200000000000001</v>
      </c>
      <c r="AP4059" s="20">
        <v>0</v>
      </c>
      <c r="AQ4059" s="20">
        <v>1.85</v>
      </c>
      <c r="AR4059" s="20">
        <v>0.83</v>
      </c>
      <c r="AS4059" s="20">
        <v>95.44</v>
      </c>
      <c r="AT4059" s="20">
        <v>5.44</v>
      </c>
      <c r="AU4059" s="20">
        <v>4.5599999999999996</v>
      </c>
      <c r="AV4059" s="20">
        <v>0</v>
      </c>
      <c r="AW4059" s="20">
        <v>0.05</v>
      </c>
      <c r="AX4059" s="20" t="s">
        <v>4</v>
      </c>
      <c r="AY4059" s="20" t="s">
        <v>4</v>
      </c>
      <c r="AZ4059" s="20">
        <v>0.01</v>
      </c>
      <c r="BA4059" s="20">
        <v>0</v>
      </c>
      <c r="BB4059" s="20">
        <v>0</v>
      </c>
      <c r="BC4059" s="20">
        <v>0.01</v>
      </c>
      <c r="BD4059" s="20">
        <v>0.03</v>
      </c>
      <c r="BE4059" s="20" t="s">
        <v>4</v>
      </c>
      <c r="BF4059" s="20">
        <v>0.08</v>
      </c>
      <c r="BG4059" s="20">
        <v>0.05</v>
      </c>
      <c r="BH4059" s="20" t="s">
        <v>4</v>
      </c>
      <c r="BI4059" s="20" t="s">
        <v>4</v>
      </c>
      <c r="BJ4059" s="20">
        <v>0.24</v>
      </c>
      <c r="BK4059" s="20">
        <v>1.84</v>
      </c>
      <c r="BL4059" s="20">
        <v>0.3</v>
      </c>
      <c r="BM4059" s="20">
        <v>0</v>
      </c>
      <c r="BN4059" s="21">
        <v>0.96</v>
      </c>
      <c r="BO4059" s="21">
        <v>88.3</v>
      </c>
      <c r="BP4059" s="21">
        <v>88.79</v>
      </c>
      <c r="BQ4059" s="21">
        <v>145.09</v>
      </c>
      <c r="BR4059" s="21">
        <v>0</v>
      </c>
      <c r="BS4059" s="21">
        <v>0.04</v>
      </c>
      <c r="BT4059" s="21">
        <v>7.76</v>
      </c>
    </row>
    <row r="4060" spans="1:72" x14ac:dyDescent="0.2">
      <c r="A4060" s="16">
        <v>13484455</v>
      </c>
      <c r="B4060" s="18" t="s">
        <v>6050</v>
      </c>
      <c r="C4060" s="19">
        <v>-1.7</v>
      </c>
      <c r="D4060" s="19">
        <v>-0.19</v>
      </c>
      <c r="E4060" s="19">
        <v>8.77</v>
      </c>
      <c r="F4060" s="19">
        <v>2.2599999999999998</v>
      </c>
      <c r="G4060" s="19">
        <v>7.0000000000000007E-2</v>
      </c>
      <c r="H4060" s="19">
        <v>2.41</v>
      </c>
      <c r="I4060" s="19">
        <v>0</v>
      </c>
      <c r="J4060" s="19">
        <v>0.14000000000000001</v>
      </c>
      <c r="K4060" s="19">
        <v>-0.08</v>
      </c>
      <c r="L4060" s="19">
        <v>0</v>
      </c>
      <c r="M4060" s="19">
        <v>2.29</v>
      </c>
      <c r="N4060" s="20">
        <v>98.88</v>
      </c>
      <c r="O4060" s="20">
        <v>1.32</v>
      </c>
      <c r="P4060" s="20">
        <v>0.97</v>
      </c>
      <c r="Q4060" s="20">
        <v>4.6901000000000002</v>
      </c>
      <c r="R4060" s="20">
        <v>22.02</v>
      </c>
      <c r="S4060" s="20">
        <v>41.23</v>
      </c>
      <c r="T4060" s="20">
        <v>0</v>
      </c>
      <c r="U4060" s="20">
        <v>26.65</v>
      </c>
      <c r="V4060" s="20">
        <v>5.78</v>
      </c>
      <c r="W4060" s="20">
        <v>3.37</v>
      </c>
      <c r="X4060" s="20">
        <v>28.74</v>
      </c>
      <c r="Y4060" s="20">
        <v>3.4836999999999998</v>
      </c>
      <c r="Z4060" s="20">
        <v>0.37040000000000001</v>
      </c>
      <c r="AA4060" s="20">
        <v>0.83599999999999997</v>
      </c>
      <c r="AB4060" s="20">
        <v>3.19</v>
      </c>
      <c r="AC4060" s="20">
        <v>0.18</v>
      </c>
      <c r="AD4060" s="20">
        <v>6.48</v>
      </c>
      <c r="AE4060" s="20">
        <v>0</v>
      </c>
      <c r="AF4060" s="20">
        <v>0</v>
      </c>
      <c r="AG4060" s="20">
        <v>19.36</v>
      </c>
      <c r="AH4060" s="20">
        <v>12.76</v>
      </c>
      <c r="AI4060" s="20">
        <v>46.13</v>
      </c>
      <c r="AJ4060" s="20">
        <v>4.95</v>
      </c>
      <c r="AK4060" s="20">
        <v>70.39</v>
      </c>
      <c r="AL4060" s="20">
        <v>2.8363</v>
      </c>
      <c r="AM4060" s="20">
        <v>13.06</v>
      </c>
      <c r="AN4060" s="20">
        <v>5.05</v>
      </c>
      <c r="AO4060" s="20">
        <v>0.66</v>
      </c>
      <c r="AP4060" s="20">
        <v>0</v>
      </c>
      <c r="AQ4060" s="20">
        <v>16.559999999999999</v>
      </c>
      <c r="AR4060" s="20">
        <v>3.31</v>
      </c>
      <c r="AS4060" s="20">
        <v>96.43</v>
      </c>
      <c r="AT4060" s="20">
        <v>5.13</v>
      </c>
      <c r="AU4060" s="20">
        <v>3.57</v>
      </c>
      <c r="AV4060" s="20">
        <v>0</v>
      </c>
      <c r="AW4060" s="20">
        <v>0</v>
      </c>
      <c r="AX4060" s="20">
        <v>0</v>
      </c>
      <c r="AY4060" s="20">
        <v>0</v>
      </c>
      <c r="AZ4060" s="20">
        <v>0</v>
      </c>
      <c r="BA4060" s="20">
        <v>0</v>
      </c>
      <c r="BB4060" s="20">
        <v>0</v>
      </c>
      <c r="BC4060" s="20">
        <v>0</v>
      </c>
      <c r="BD4060" s="20">
        <v>0</v>
      </c>
      <c r="BE4060" s="20">
        <v>0</v>
      </c>
      <c r="BF4060" s="20">
        <v>0.04</v>
      </c>
      <c r="BG4060" s="20">
        <v>0</v>
      </c>
      <c r="BH4060" s="20">
        <v>0</v>
      </c>
      <c r="BI4060" s="20">
        <v>0</v>
      </c>
      <c r="BJ4060" s="20">
        <v>0.03</v>
      </c>
      <c r="BK4060" s="20">
        <v>1.49</v>
      </c>
      <c r="BL4060" s="20">
        <v>0.17</v>
      </c>
      <c r="BM4060" s="20">
        <v>0</v>
      </c>
      <c r="BN4060" s="21">
        <v>0.75</v>
      </c>
      <c r="BO4060" s="21">
        <v>76.819999999999993</v>
      </c>
      <c r="BP4060" s="21">
        <v>103.28</v>
      </c>
      <c r="BQ4060" s="21">
        <v>141.29</v>
      </c>
      <c r="BR4060" s="21">
        <v>17.54</v>
      </c>
      <c r="BS4060" s="21">
        <v>0</v>
      </c>
      <c r="BT4060" s="21">
        <v>11.32</v>
      </c>
    </row>
    <row r="4061" spans="1:72" x14ac:dyDescent="0.2">
      <c r="A4061" s="16">
        <v>1004700</v>
      </c>
      <c r="B4061" s="18" t="s">
        <v>6051</v>
      </c>
      <c r="C4061" s="19">
        <v>10.99</v>
      </c>
      <c r="D4061" s="19">
        <v>0.86</v>
      </c>
      <c r="E4061" s="19">
        <v>12.73</v>
      </c>
      <c r="F4061" s="19">
        <v>4.05</v>
      </c>
      <c r="G4061" s="19">
        <v>0.18</v>
      </c>
      <c r="H4061" s="19">
        <v>2.92</v>
      </c>
      <c r="I4061" s="19">
        <v>0</v>
      </c>
      <c r="J4061" s="19">
        <v>0.15</v>
      </c>
      <c r="K4061" s="19">
        <v>0.3</v>
      </c>
      <c r="L4061" s="19">
        <v>0</v>
      </c>
      <c r="M4061" s="19">
        <v>4.34</v>
      </c>
      <c r="N4061" s="20">
        <v>93.38</v>
      </c>
      <c r="O4061" s="20">
        <v>4.12</v>
      </c>
      <c r="P4061" s="20">
        <v>0.22</v>
      </c>
      <c r="Q4061" s="20">
        <v>4.9978999999999996</v>
      </c>
      <c r="R4061" s="20">
        <v>22.76</v>
      </c>
      <c r="S4061" s="20">
        <v>28.06</v>
      </c>
      <c r="T4061" s="20">
        <v>2.8574999999999999</v>
      </c>
      <c r="U4061" s="20">
        <v>11.86</v>
      </c>
      <c r="V4061" s="20">
        <v>5.19</v>
      </c>
      <c r="W4061" s="20">
        <v>0.88</v>
      </c>
      <c r="X4061" s="20">
        <v>25.42</v>
      </c>
      <c r="Y4061" s="20">
        <v>4.2575000000000003</v>
      </c>
      <c r="Z4061" s="20">
        <v>0.4299</v>
      </c>
      <c r="AA4061" s="20">
        <v>0.3105</v>
      </c>
      <c r="AB4061" s="20">
        <v>0.63</v>
      </c>
      <c r="AC4061" s="20">
        <v>0.25</v>
      </c>
      <c r="AD4061" s="20">
        <v>4.12</v>
      </c>
      <c r="AE4061" s="20">
        <v>0</v>
      </c>
      <c r="AF4061" s="20">
        <v>7.26</v>
      </c>
      <c r="AG4061" s="20">
        <v>75.430000000000007</v>
      </c>
      <c r="AH4061" s="20">
        <v>0</v>
      </c>
      <c r="AI4061" s="20">
        <v>3.79</v>
      </c>
      <c r="AJ4061" s="20">
        <v>5.34</v>
      </c>
      <c r="AK4061" s="20">
        <v>79.66</v>
      </c>
      <c r="AL4061" s="20">
        <v>2.4958</v>
      </c>
      <c r="AM4061" s="20">
        <v>17.23</v>
      </c>
      <c r="AN4061" s="20">
        <v>9.9600000000000009</v>
      </c>
      <c r="AO4061" s="20">
        <v>1.32</v>
      </c>
      <c r="AP4061" s="20">
        <v>0</v>
      </c>
      <c r="AQ4061" s="20">
        <v>3.12</v>
      </c>
      <c r="AR4061" s="20">
        <v>0.65</v>
      </c>
      <c r="AS4061" s="20">
        <v>96.92</v>
      </c>
      <c r="AT4061" s="20">
        <v>8.0500000000000007</v>
      </c>
      <c r="AU4061" s="20">
        <v>3.08</v>
      </c>
      <c r="AV4061" s="20">
        <v>0</v>
      </c>
      <c r="AW4061" s="20">
        <v>0</v>
      </c>
      <c r="AX4061" s="20" t="s">
        <v>4</v>
      </c>
      <c r="AY4061" s="20" t="s">
        <v>4</v>
      </c>
      <c r="AZ4061" s="20">
        <v>0</v>
      </c>
      <c r="BA4061" s="20">
        <v>0</v>
      </c>
      <c r="BB4061" s="20">
        <v>0</v>
      </c>
      <c r="BC4061" s="20">
        <v>0</v>
      </c>
      <c r="BD4061" s="20">
        <v>0</v>
      </c>
      <c r="BE4061" s="20" t="s">
        <v>4</v>
      </c>
      <c r="BF4061" s="20">
        <v>0.04</v>
      </c>
      <c r="BG4061" s="20">
        <v>0</v>
      </c>
      <c r="BH4061" s="20" t="s">
        <v>4</v>
      </c>
      <c r="BI4061" s="20" t="s">
        <v>4</v>
      </c>
      <c r="BJ4061" s="20">
        <v>0.15</v>
      </c>
      <c r="BK4061" s="20">
        <v>1.76</v>
      </c>
      <c r="BL4061" s="20">
        <v>0.19</v>
      </c>
      <c r="BM4061" s="20">
        <v>0</v>
      </c>
      <c r="BN4061" s="21">
        <v>0.97</v>
      </c>
      <c r="BO4061" s="21">
        <v>79</v>
      </c>
      <c r="BP4061" s="21">
        <v>68.98</v>
      </c>
      <c r="BQ4061" s="21">
        <v>132.33000000000001</v>
      </c>
      <c r="BR4061" s="21">
        <v>0</v>
      </c>
      <c r="BS4061" s="21">
        <v>0</v>
      </c>
      <c r="BT4061" s="21">
        <v>8.4</v>
      </c>
    </row>
    <row r="4062" spans="1:72" x14ac:dyDescent="0.2">
      <c r="A4062" s="16">
        <v>1007234</v>
      </c>
      <c r="B4062" s="18" t="s">
        <v>6053</v>
      </c>
      <c r="C4062" s="19">
        <v>5.64</v>
      </c>
      <c r="D4062" s="19">
        <v>0.53</v>
      </c>
      <c r="E4062" s="19">
        <v>10.71</v>
      </c>
      <c r="F4062" s="19">
        <v>3.29</v>
      </c>
      <c r="G4062" s="19">
        <v>0.34</v>
      </c>
      <c r="H4062" s="19">
        <v>2.84</v>
      </c>
      <c r="I4062" s="19">
        <v>0</v>
      </c>
      <c r="J4062" s="19">
        <v>0.28999999999999998</v>
      </c>
      <c r="K4062" s="19">
        <v>-0.02</v>
      </c>
      <c r="L4062" s="19">
        <v>0</v>
      </c>
      <c r="M4062" s="19">
        <v>3.53</v>
      </c>
      <c r="N4062" s="20">
        <v>93.22</v>
      </c>
      <c r="O4062" s="20">
        <v>3.17</v>
      </c>
      <c r="P4062" s="20">
        <v>0.36</v>
      </c>
      <c r="Q4062" s="20">
        <v>4.2148000000000003</v>
      </c>
      <c r="R4062" s="20">
        <v>29.12</v>
      </c>
      <c r="S4062" s="20">
        <v>30.82</v>
      </c>
      <c r="T4062" s="20">
        <v>1.409</v>
      </c>
      <c r="U4062" s="20">
        <v>21.38</v>
      </c>
      <c r="V4062" s="20">
        <v>1.75</v>
      </c>
      <c r="W4062" s="20">
        <v>1.05</v>
      </c>
      <c r="X4062" s="20">
        <v>34.79</v>
      </c>
      <c r="Y4062" s="20">
        <v>3.3424999999999998</v>
      </c>
      <c r="Z4062" s="20">
        <v>0.70199999999999996</v>
      </c>
      <c r="AA4062" s="20">
        <v>0.17030000000000001</v>
      </c>
      <c r="AB4062" s="20">
        <v>0.98</v>
      </c>
      <c r="AC4062" s="20">
        <v>0.06</v>
      </c>
      <c r="AD4062" s="20">
        <v>11.78</v>
      </c>
      <c r="AE4062" s="20">
        <v>0</v>
      </c>
      <c r="AF4062" s="20">
        <v>0.76</v>
      </c>
      <c r="AG4062" s="20">
        <v>26.21</v>
      </c>
      <c r="AH4062" s="20">
        <v>10.82</v>
      </c>
      <c r="AI4062" s="20">
        <v>39.21</v>
      </c>
      <c r="AJ4062" s="20">
        <v>5.0599999999999996</v>
      </c>
      <c r="AK4062" s="20">
        <v>66.12</v>
      </c>
      <c r="AL4062" s="20">
        <v>2.3471000000000002</v>
      </c>
      <c r="AM4062" s="20">
        <v>29.91</v>
      </c>
      <c r="AN4062" s="20">
        <v>4.28</v>
      </c>
      <c r="AO4062" s="20">
        <v>1.67</v>
      </c>
      <c r="AP4062" s="20">
        <v>0</v>
      </c>
      <c r="AQ4062" s="20">
        <v>3.98</v>
      </c>
      <c r="AR4062" s="20">
        <v>0.99</v>
      </c>
      <c r="AS4062" s="20">
        <v>98.93</v>
      </c>
      <c r="AT4062" s="20">
        <v>6.05</v>
      </c>
      <c r="AU4062" s="20">
        <v>1.07</v>
      </c>
      <c r="AV4062" s="20">
        <v>0</v>
      </c>
      <c r="AW4062" s="20">
        <v>0</v>
      </c>
      <c r="AX4062" s="20" t="s">
        <v>4</v>
      </c>
      <c r="AY4062" s="20" t="s">
        <v>4</v>
      </c>
      <c r="AZ4062" s="20">
        <v>0.04</v>
      </c>
      <c r="BA4062" s="20">
        <v>0.04</v>
      </c>
      <c r="BB4062" s="20">
        <v>0</v>
      </c>
      <c r="BC4062" s="20">
        <v>0</v>
      </c>
      <c r="BD4062" s="20">
        <v>0.09</v>
      </c>
      <c r="BE4062" s="20" t="s">
        <v>4</v>
      </c>
      <c r="BF4062" s="20">
        <v>0.03</v>
      </c>
      <c r="BG4062" s="20">
        <v>0</v>
      </c>
      <c r="BH4062" s="20" t="s">
        <v>4</v>
      </c>
      <c r="BI4062" s="20" t="s">
        <v>4</v>
      </c>
      <c r="BJ4062" s="20">
        <v>0.18</v>
      </c>
      <c r="BK4062" s="20">
        <v>1.68</v>
      </c>
      <c r="BL4062" s="20">
        <v>0.56999999999999995</v>
      </c>
      <c r="BM4062" s="20">
        <v>0</v>
      </c>
      <c r="BN4062" s="21">
        <v>0.59</v>
      </c>
      <c r="BO4062" s="21">
        <v>78.16</v>
      </c>
      <c r="BP4062" s="21">
        <v>78.14</v>
      </c>
      <c r="BQ4062" s="21">
        <v>146.83000000000001</v>
      </c>
      <c r="BR4062" s="21">
        <v>0</v>
      </c>
      <c r="BS4062" s="21">
        <v>0</v>
      </c>
      <c r="BT4062" s="21">
        <v>9.7799999999999994</v>
      </c>
    </row>
    <row r="4063" spans="1:72" x14ac:dyDescent="0.2">
      <c r="A4063" s="16">
        <v>4169888</v>
      </c>
      <c r="B4063" s="18" t="s">
        <v>6054</v>
      </c>
      <c r="C4063" s="19">
        <v>6.99</v>
      </c>
      <c r="D4063" s="19">
        <v>1.02</v>
      </c>
      <c r="E4063" s="19">
        <v>6.87</v>
      </c>
      <c r="F4063" s="19">
        <v>4.45</v>
      </c>
      <c r="G4063" s="19">
        <v>0.76</v>
      </c>
      <c r="H4063" s="19">
        <v>3.64</v>
      </c>
      <c r="I4063" s="19">
        <v>0</v>
      </c>
      <c r="J4063" s="19">
        <v>0.28000000000000003</v>
      </c>
      <c r="K4063" s="19">
        <v>0.27</v>
      </c>
      <c r="L4063" s="19">
        <v>0</v>
      </c>
      <c r="M4063" s="19">
        <v>4.5</v>
      </c>
      <c r="N4063" s="20">
        <v>99.05</v>
      </c>
      <c r="O4063" s="20">
        <v>3.64</v>
      </c>
      <c r="P4063" s="20">
        <v>0.85</v>
      </c>
      <c r="Q4063" s="20">
        <v>7.3869999999999996</v>
      </c>
      <c r="R4063" s="20">
        <v>8.14</v>
      </c>
      <c r="S4063" s="20">
        <v>24.75</v>
      </c>
      <c r="T4063" s="20">
        <v>4.1870000000000003</v>
      </c>
      <c r="U4063" s="20">
        <v>47.34</v>
      </c>
      <c r="V4063" s="20">
        <v>19.09</v>
      </c>
      <c r="W4063" s="20">
        <v>3.74</v>
      </c>
      <c r="X4063" s="20">
        <v>22.72</v>
      </c>
      <c r="Y4063" s="20">
        <v>6.4476000000000004</v>
      </c>
      <c r="Z4063" s="20">
        <v>3.44E-2</v>
      </c>
      <c r="AA4063" s="20">
        <v>0.90500000000000003</v>
      </c>
      <c r="AB4063" s="20">
        <v>3.72</v>
      </c>
      <c r="AC4063" s="20">
        <v>0.02</v>
      </c>
      <c r="AD4063" s="20">
        <v>16.91</v>
      </c>
      <c r="AE4063" s="20">
        <v>0</v>
      </c>
      <c r="AF4063" s="20">
        <v>0</v>
      </c>
      <c r="AG4063" s="20">
        <v>7.68</v>
      </c>
      <c r="AH4063" s="20">
        <v>0.9</v>
      </c>
      <c r="AI4063" s="20">
        <v>61.6</v>
      </c>
      <c r="AJ4063" s="20">
        <v>7.88</v>
      </c>
      <c r="AK4063" s="20">
        <v>81.77</v>
      </c>
      <c r="AL4063" s="20">
        <v>12.327500000000001</v>
      </c>
      <c r="AM4063" s="20">
        <v>0.28000000000000003</v>
      </c>
      <c r="AN4063" s="20">
        <v>5.04</v>
      </c>
      <c r="AO4063" s="20">
        <v>0.52</v>
      </c>
      <c r="AP4063" s="20">
        <v>0.35</v>
      </c>
      <c r="AQ4063" s="20">
        <v>17.95</v>
      </c>
      <c r="AR4063" s="20">
        <v>3.78</v>
      </c>
      <c r="AS4063" s="20">
        <v>98.34</v>
      </c>
      <c r="AT4063" s="20">
        <v>1.26</v>
      </c>
      <c r="AU4063" s="20">
        <v>1.66</v>
      </c>
      <c r="AV4063" s="20">
        <v>0</v>
      </c>
      <c r="AW4063" s="20">
        <v>0</v>
      </c>
      <c r="AX4063" s="20" t="s">
        <v>4</v>
      </c>
      <c r="AY4063" s="20" t="s">
        <v>4</v>
      </c>
      <c r="AZ4063" s="20">
        <v>0.21</v>
      </c>
      <c r="BA4063" s="20">
        <v>0.21</v>
      </c>
      <c r="BB4063" s="20">
        <v>0</v>
      </c>
      <c r="BC4063" s="20">
        <v>0</v>
      </c>
      <c r="BD4063" s="20">
        <v>0.53</v>
      </c>
      <c r="BE4063" s="20" t="s">
        <v>4</v>
      </c>
      <c r="BF4063" s="20">
        <v>0.01</v>
      </c>
      <c r="BG4063" s="20">
        <v>0</v>
      </c>
      <c r="BH4063" s="20" t="s">
        <v>4</v>
      </c>
      <c r="BI4063" s="20" t="s">
        <v>4</v>
      </c>
      <c r="BJ4063" s="20">
        <v>0.01</v>
      </c>
      <c r="BK4063" s="20">
        <v>1.83</v>
      </c>
      <c r="BL4063" s="20">
        <v>0.17</v>
      </c>
      <c r="BM4063" s="20">
        <v>0</v>
      </c>
      <c r="BN4063" s="21">
        <v>1.64</v>
      </c>
      <c r="BO4063" s="21">
        <v>98.11</v>
      </c>
      <c r="BP4063" s="21">
        <v>69.83</v>
      </c>
      <c r="BQ4063" s="21">
        <v>128.38</v>
      </c>
      <c r="BR4063" s="21">
        <v>0</v>
      </c>
      <c r="BS4063" s="21">
        <v>2.44</v>
      </c>
      <c r="BT4063" s="21">
        <v>14.92</v>
      </c>
    </row>
    <row r="4064" spans="1:72" x14ac:dyDescent="0.2">
      <c r="A4064" s="16">
        <v>1007902</v>
      </c>
      <c r="B4064" s="18" t="s">
        <v>6056</v>
      </c>
      <c r="C4064" s="19">
        <v>12.11</v>
      </c>
      <c r="D4064" s="19">
        <v>1.19</v>
      </c>
      <c r="E4064" s="19">
        <v>10.14</v>
      </c>
      <c r="F4064" s="19">
        <v>2.97</v>
      </c>
      <c r="G4064" s="19">
        <v>0.34</v>
      </c>
      <c r="H4064" s="19">
        <v>2.08</v>
      </c>
      <c r="I4064" s="19">
        <v>0</v>
      </c>
      <c r="J4064" s="19">
        <v>0.03</v>
      </c>
      <c r="K4064" s="19">
        <v>0</v>
      </c>
      <c r="L4064" s="19">
        <v>0</v>
      </c>
      <c r="M4064" s="19">
        <v>3.15</v>
      </c>
      <c r="N4064" s="20">
        <v>94.22</v>
      </c>
      <c r="O4064" s="20">
        <v>2.52</v>
      </c>
      <c r="P4064" s="20">
        <v>0.63</v>
      </c>
      <c r="Q4064" s="20">
        <v>4.3597000000000001</v>
      </c>
      <c r="R4064" s="20">
        <v>27.48</v>
      </c>
      <c r="S4064" s="20">
        <v>33.01</v>
      </c>
      <c r="T4064" s="20">
        <v>1.0487</v>
      </c>
      <c r="U4064" s="20">
        <v>15.54</v>
      </c>
      <c r="V4064" s="20">
        <v>2.4500000000000002</v>
      </c>
      <c r="W4064" s="20">
        <v>1.84</v>
      </c>
      <c r="X4064" s="20">
        <v>34.44</v>
      </c>
      <c r="Y4064" s="20">
        <v>3.3792</v>
      </c>
      <c r="Z4064" s="20">
        <v>0.6089</v>
      </c>
      <c r="AA4064" s="20">
        <v>0.37159999999999999</v>
      </c>
      <c r="AB4064" s="20">
        <v>1.84</v>
      </c>
      <c r="AC4064" s="20">
        <v>0</v>
      </c>
      <c r="AD4064" s="20">
        <v>12.79</v>
      </c>
      <c r="AE4064" s="20">
        <v>16.309999999999999</v>
      </c>
      <c r="AF4064" s="20">
        <v>1.41</v>
      </c>
      <c r="AG4064" s="20">
        <v>26.06</v>
      </c>
      <c r="AH4064" s="20">
        <v>0.63</v>
      </c>
      <c r="AI4064" s="20">
        <v>34.049999999999997</v>
      </c>
      <c r="AJ4064" s="20">
        <v>5.33</v>
      </c>
      <c r="AK4064" s="20">
        <v>63.36</v>
      </c>
      <c r="AL4064" s="20">
        <v>2.0855999999999999</v>
      </c>
      <c r="AM4064" s="20">
        <v>29.19</v>
      </c>
      <c r="AN4064" s="20">
        <v>4.99</v>
      </c>
      <c r="AO4064" s="20">
        <v>1.24</v>
      </c>
      <c r="AP4064" s="20">
        <v>0</v>
      </c>
      <c r="AQ4064" s="20">
        <v>7.45</v>
      </c>
      <c r="AR4064" s="20">
        <v>1.85</v>
      </c>
      <c r="AS4064" s="20">
        <v>99.59</v>
      </c>
      <c r="AT4064" s="20">
        <v>0</v>
      </c>
      <c r="AU4064" s="20">
        <v>0.41</v>
      </c>
      <c r="AV4064" s="20">
        <v>0</v>
      </c>
      <c r="AW4064" s="20">
        <v>0</v>
      </c>
      <c r="AX4064" s="20" t="s">
        <v>4</v>
      </c>
      <c r="AY4064" s="20" t="s">
        <v>4</v>
      </c>
      <c r="AZ4064" s="20">
        <v>0.02</v>
      </c>
      <c r="BA4064" s="20">
        <v>0.02</v>
      </c>
      <c r="BB4064" s="20">
        <v>0</v>
      </c>
      <c r="BC4064" s="20">
        <v>0</v>
      </c>
      <c r="BD4064" s="20">
        <v>0</v>
      </c>
      <c r="BE4064" s="20" t="s">
        <v>4</v>
      </c>
      <c r="BF4064" s="20">
        <v>7.0000000000000007E-2</v>
      </c>
      <c r="BG4064" s="20">
        <v>0</v>
      </c>
      <c r="BH4064" s="20" t="s">
        <v>4</v>
      </c>
      <c r="BI4064" s="20" t="s">
        <v>4</v>
      </c>
      <c r="BJ4064" s="20">
        <v>0.24</v>
      </c>
      <c r="BK4064" s="20">
        <v>1.05</v>
      </c>
      <c r="BL4064" s="20">
        <v>0.28000000000000003</v>
      </c>
      <c r="BM4064" s="20">
        <v>0</v>
      </c>
      <c r="BN4064" s="21">
        <v>0.76</v>
      </c>
      <c r="BO4064" s="21">
        <v>67.72</v>
      </c>
      <c r="BP4064" s="21">
        <v>62.98</v>
      </c>
      <c r="BQ4064" s="21">
        <v>143.82</v>
      </c>
      <c r="BR4064" s="21">
        <v>0</v>
      </c>
      <c r="BS4064" s="21">
        <v>0</v>
      </c>
      <c r="BT4064" s="21">
        <v>10.73</v>
      </c>
    </row>
    <row r="4065" spans="1:72" x14ac:dyDescent="0.2">
      <c r="A4065" s="16">
        <v>1015596</v>
      </c>
      <c r="B4065" s="18" t="s">
        <v>6057</v>
      </c>
      <c r="C4065" s="19">
        <v>13.77</v>
      </c>
      <c r="D4065" s="19">
        <v>1.35</v>
      </c>
      <c r="E4065" s="19">
        <v>10.23</v>
      </c>
      <c r="F4065" s="19">
        <v>4.09</v>
      </c>
      <c r="G4065" s="19">
        <v>0.43</v>
      </c>
      <c r="H4065" s="19">
        <v>2.63</v>
      </c>
      <c r="I4065" s="19">
        <v>0</v>
      </c>
      <c r="J4065" s="19">
        <v>0.12</v>
      </c>
      <c r="K4065" s="19">
        <v>0.42</v>
      </c>
      <c r="L4065" s="19">
        <v>0</v>
      </c>
      <c r="M4065" s="19">
        <v>4.2699999999999996</v>
      </c>
      <c r="N4065" s="20">
        <v>95.67</v>
      </c>
      <c r="O4065" s="20">
        <v>3.81</v>
      </c>
      <c r="P4065" s="20">
        <v>0.46</v>
      </c>
      <c r="Q4065" s="20">
        <v>5.2812999999999999</v>
      </c>
      <c r="R4065" s="20">
        <v>26.61</v>
      </c>
      <c r="S4065" s="20">
        <v>26.61</v>
      </c>
      <c r="T4065" s="20">
        <v>2.8481000000000001</v>
      </c>
      <c r="U4065" s="20">
        <v>26.39</v>
      </c>
      <c r="V4065" s="20">
        <v>9.67</v>
      </c>
      <c r="W4065" s="20">
        <v>1.47</v>
      </c>
      <c r="X4065" s="20">
        <v>31.25</v>
      </c>
      <c r="Y4065" s="20">
        <v>4.2925000000000004</v>
      </c>
      <c r="Z4065" s="20">
        <v>0.30309999999999998</v>
      </c>
      <c r="AA4065" s="20">
        <v>0.68569999999999998</v>
      </c>
      <c r="AB4065" s="20">
        <v>1.47</v>
      </c>
      <c r="AC4065" s="20" t="s">
        <v>4</v>
      </c>
      <c r="AD4065" s="20">
        <v>6.2</v>
      </c>
      <c r="AE4065" s="20">
        <v>19.22</v>
      </c>
      <c r="AF4065" s="20">
        <v>8.1199999999999992</v>
      </c>
      <c r="AG4065" s="20">
        <v>29.44</v>
      </c>
      <c r="AH4065" s="20">
        <v>0.01</v>
      </c>
      <c r="AI4065" s="20">
        <v>10.61</v>
      </c>
      <c r="AJ4065" s="20">
        <v>5.98</v>
      </c>
      <c r="AK4065" s="20">
        <v>71.8</v>
      </c>
      <c r="AL4065" s="20">
        <v>2.0727000000000002</v>
      </c>
      <c r="AM4065" s="20">
        <v>14.62</v>
      </c>
      <c r="AN4065" s="20">
        <v>5.05</v>
      </c>
      <c r="AO4065" s="20">
        <v>1.68</v>
      </c>
      <c r="AP4065" s="20">
        <v>0.36</v>
      </c>
      <c r="AQ4065" s="20">
        <v>13.58</v>
      </c>
      <c r="AR4065" s="20">
        <v>1.47</v>
      </c>
      <c r="AS4065" s="20">
        <v>100</v>
      </c>
      <c r="AT4065" s="20" t="s">
        <v>4</v>
      </c>
      <c r="AU4065" s="20">
        <v>0</v>
      </c>
      <c r="AV4065" s="20">
        <v>0</v>
      </c>
      <c r="AW4065" s="20">
        <v>0</v>
      </c>
      <c r="AX4065" s="20" t="s">
        <v>4</v>
      </c>
      <c r="AY4065" s="20" t="s">
        <v>4</v>
      </c>
      <c r="AZ4065" s="20">
        <v>0.05</v>
      </c>
      <c r="BA4065" s="20">
        <v>0.05</v>
      </c>
      <c r="BB4065" s="20">
        <v>0</v>
      </c>
      <c r="BC4065" s="20">
        <v>0</v>
      </c>
      <c r="BD4065" s="20">
        <v>0.09</v>
      </c>
      <c r="BE4065" s="20" t="s">
        <v>4</v>
      </c>
      <c r="BF4065" s="20">
        <v>7.0000000000000007E-2</v>
      </c>
      <c r="BG4065" s="20">
        <v>0</v>
      </c>
      <c r="BH4065" s="20" t="s">
        <v>4</v>
      </c>
      <c r="BI4065" s="20" t="s">
        <v>4</v>
      </c>
      <c r="BJ4065" s="20">
        <v>0.21</v>
      </c>
      <c r="BK4065" s="20">
        <v>1.37</v>
      </c>
      <c r="BL4065" s="20">
        <v>0.3</v>
      </c>
      <c r="BM4065" s="20">
        <v>0</v>
      </c>
      <c r="BN4065" s="21">
        <v>0.95</v>
      </c>
      <c r="BO4065" s="21">
        <v>78.290000000000006</v>
      </c>
      <c r="BP4065" s="21">
        <v>58.19</v>
      </c>
      <c r="BQ4065" s="21">
        <v>145.05000000000001</v>
      </c>
      <c r="BR4065" s="21">
        <v>0</v>
      </c>
      <c r="BS4065" s="21">
        <v>3.78</v>
      </c>
      <c r="BT4065" s="21">
        <v>9.9</v>
      </c>
    </row>
    <row r="4066" spans="1:72" x14ac:dyDescent="0.2">
      <c r="A4066" s="16">
        <v>1007668</v>
      </c>
      <c r="B4066" s="18" t="s">
        <v>6058</v>
      </c>
      <c r="C4066" s="19">
        <v>19.920000000000002</v>
      </c>
      <c r="D4066" s="19">
        <v>1.97</v>
      </c>
      <c r="E4066" s="19">
        <v>10.130000000000001</v>
      </c>
      <c r="F4066" s="19">
        <v>3.29</v>
      </c>
      <c r="G4066" s="19">
        <v>0.43</v>
      </c>
      <c r="H4066" s="19">
        <v>1.74</v>
      </c>
      <c r="I4066" s="19">
        <v>0</v>
      </c>
      <c r="J4066" s="19">
        <v>0.03</v>
      </c>
      <c r="K4066" s="19">
        <v>0</v>
      </c>
      <c r="L4066" s="19">
        <v>0</v>
      </c>
      <c r="M4066" s="19">
        <v>3.67</v>
      </c>
      <c r="N4066" s="20">
        <v>89.77</v>
      </c>
      <c r="O4066" s="20">
        <v>3.35</v>
      </c>
      <c r="P4066" s="20">
        <v>0.32</v>
      </c>
      <c r="Q4066" s="20">
        <v>4.9013</v>
      </c>
      <c r="R4066" s="20">
        <v>21.63</v>
      </c>
      <c r="S4066" s="20">
        <v>27.04</v>
      </c>
      <c r="T4066" s="20">
        <v>1.8269</v>
      </c>
      <c r="U4066" s="20">
        <v>19.39</v>
      </c>
      <c r="V4066" s="20">
        <v>5.71</v>
      </c>
      <c r="W4066" s="20">
        <v>1.55</v>
      </c>
      <c r="X4066" s="20">
        <v>20.55</v>
      </c>
      <c r="Y4066" s="20">
        <v>2.6030000000000002</v>
      </c>
      <c r="Z4066" s="20">
        <v>1.0734999999999999</v>
      </c>
      <c r="AA4066" s="20">
        <v>1.2248000000000001</v>
      </c>
      <c r="AB4066" s="20">
        <v>1.55</v>
      </c>
      <c r="AC4066" s="20" t="s">
        <v>4</v>
      </c>
      <c r="AD4066" s="20">
        <v>4.12</v>
      </c>
      <c r="AE4066" s="20">
        <v>22.87</v>
      </c>
      <c r="AF4066" s="20">
        <v>0</v>
      </c>
      <c r="AG4066" s="20">
        <v>50.53</v>
      </c>
      <c r="AH4066" s="20">
        <v>1.23</v>
      </c>
      <c r="AI4066" s="20">
        <v>7.59</v>
      </c>
      <c r="AJ4066" s="20">
        <v>5.71</v>
      </c>
      <c r="AK4066" s="20">
        <v>45.55</v>
      </c>
      <c r="AL4066" s="20">
        <v>3.9683999999999999</v>
      </c>
      <c r="AM4066" s="20">
        <v>27.05</v>
      </c>
      <c r="AN4066" s="20">
        <v>4.47</v>
      </c>
      <c r="AO4066" s="20">
        <v>0.7</v>
      </c>
      <c r="AP4066" s="20">
        <v>0</v>
      </c>
      <c r="AQ4066" s="20">
        <v>27.4</v>
      </c>
      <c r="AR4066" s="20">
        <v>1.55</v>
      </c>
      <c r="AS4066" s="20">
        <v>100</v>
      </c>
      <c r="AT4066" s="20" t="s">
        <v>4</v>
      </c>
      <c r="AU4066" s="20">
        <v>0</v>
      </c>
      <c r="AV4066" s="20">
        <v>0</v>
      </c>
      <c r="AW4066" s="20">
        <v>0</v>
      </c>
      <c r="AX4066" s="20" t="s">
        <v>4</v>
      </c>
      <c r="AY4066" s="20" t="s">
        <v>4</v>
      </c>
      <c r="AZ4066" s="20">
        <v>0</v>
      </c>
      <c r="BA4066" s="20">
        <v>0</v>
      </c>
      <c r="BB4066" s="20">
        <v>0</v>
      </c>
      <c r="BC4066" s="20">
        <v>0</v>
      </c>
      <c r="BD4066" s="20">
        <v>0</v>
      </c>
      <c r="BE4066" s="20" t="s">
        <v>4</v>
      </c>
      <c r="BF4066" s="20">
        <v>0.04</v>
      </c>
      <c r="BG4066" s="20">
        <v>0</v>
      </c>
      <c r="BH4066" s="20" t="s">
        <v>4</v>
      </c>
      <c r="BI4066" s="20" t="s">
        <v>4</v>
      </c>
      <c r="BJ4066" s="20">
        <v>0.39</v>
      </c>
      <c r="BK4066" s="20">
        <v>0.95</v>
      </c>
      <c r="BL4066" s="20">
        <v>0.09</v>
      </c>
      <c r="BM4066" s="20">
        <v>0</v>
      </c>
      <c r="BN4066" s="21">
        <v>0.7</v>
      </c>
      <c r="BO4066" s="21">
        <v>46.36</v>
      </c>
      <c r="BP4066" s="21">
        <v>46.57</v>
      </c>
      <c r="BQ4066" s="21">
        <v>136.09</v>
      </c>
      <c r="BR4066" s="21">
        <v>0</v>
      </c>
      <c r="BS4066" s="21">
        <v>0</v>
      </c>
      <c r="BT4066" s="21">
        <v>9.9600000000000009</v>
      </c>
    </row>
    <row r="4067" spans="1:72" x14ac:dyDescent="0.2">
      <c r="A4067" s="16">
        <v>1010029</v>
      </c>
      <c r="B4067" s="18" t="s">
        <v>6059</v>
      </c>
      <c r="C4067" s="19">
        <v>36.479999999999997</v>
      </c>
      <c r="D4067" s="19">
        <v>3.08</v>
      </c>
      <c r="E4067" s="19">
        <v>11.83</v>
      </c>
      <c r="F4067" s="19">
        <v>5.17</v>
      </c>
      <c r="G4067" s="19">
        <v>1.69</v>
      </c>
      <c r="H4067" s="19">
        <v>3.62</v>
      </c>
      <c r="I4067" s="19">
        <v>0</v>
      </c>
      <c r="J4067" s="19">
        <v>0.16</v>
      </c>
      <c r="K4067" s="19">
        <v>0</v>
      </c>
      <c r="L4067" s="19">
        <v>0</v>
      </c>
      <c r="M4067" s="19">
        <v>5.56</v>
      </c>
      <c r="N4067" s="20">
        <v>93</v>
      </c>
      <c r="O4067" s="20">
        <v>5.08</v>
      </c>
      <c r="P4067" s="20">
        <v>0.48</v>
      </c>
      <c r="Q4067" s="20">
        <v>5.9782999999999999</v>
      </c>
      <c r="R4067" s="20">
        <v>51.66</v>
      </c>
      <c r="S4067" s="20">
        <v>25.89</v>
      </c>
      <c r="T4067" s="20">
        <v>0.58689999999999998</v>
      </c>
      <c r="U4067" s="20">
        <v>3.45</v>
      </c>
      <c r="V4067" s="20">
        <v>2.54</v>
      </c>
      <c r="W4067" s="20">
        <v>0.9</v>
      </c>
      <c r="X4067" s="20">
        <v>53.8</v>
      </c>
      <c r="Y4067" s="20">
        <v>5.0712999999999999</v>
      </c>
      <c r="Z4067" s="20">
        <v>0.49370000000000003</v>
      </c>
      <c r="AA4067" s="20">
        <v>0.4133</v>
      </c>
      <c r="AB4067" s="20">
        <v>0.89</v>
      </c>
      <c r="AC4067" s="20" t="s">
        <v>4</v>
      </c>
      <c r="AD4067" s="20">
        <v>4.4400000000000004</v>
      </c>
      <c r="AE4067" s="20">
        <v>0.13</v>
      </c>
      <c r="AF4067" s="20">
        <v>0.05</v>
      </c>
      <c r="AG4067" s="20">
        <v>13.14</v>
      </c>
      <c r="AH4067" s="20">
        <v>0.19</v>
      </c>
      <c r="AI4067" s="20">
        <v>33.6</v>
      </c>
      <c r="AJ4067" s="20">
        <v>7.59</v>
      </c>
      <c r="AK4067" s="20">
        <v>66.819999999999993</v>
      </c>
      <c r="AL4067" s="20">
        <v>1.9798</v>
      </c>
      <c r="AM4067" s="20">
        <v>24.94</v>
      </c>
      <c r="AN4067" s="20">
        <v>5.01</v>
      </c>
      <c r="AO4067" s="20">
        <v>0.78</v>
      </c>
      <c r="AP4067" s="20">
        <v>0.13</v>
      </c>
      <c r="AQ4067" s="20">
        <v>8.25</v>
      </c>
      <c r="AR4067" s="20">
        <v>0.89</v>
      </c>
      <c r="AS4067" s="20">
        <v>100</v>
      </c>
      <c r="AT4067" s="20" t="s">
        <v>4</v>
      </c>
      <c r="AU4067" s="20">
        <v>0</v>
      </c>
      <c r="AV4067" s="20">
        <v>0</v>
      </c>
      <c r="AW4067" s="20">
        <v>0</v>
      </c>
      <c r="AX4067" s="20" t="s">
        <v>4</v>
      </c>
      <c r="AY4067" s="20" t="s">
        <v>4</v>
      </c>
      <c r="AZ4067" s="20">
        <v>-0.03</v>
      </c>
      <c r="BA4067" s="20">
        <v>0</v>
      </c>
      <c r="BB4067" s="20">
        <v>-0.03</v>
      </c>
      <c r="BC4067" s="20">
        <v>0</v>
      </c>
      <c r="BD4067" s="20">
        <v>0</v>
      </c>
      <c r="BE4067" s="20" t="s">
        <v>4</v>
      </c>
      <c r="BF4067" s="20">
        <v>0.16</v>
      </c>
      <c r="BG4067" s="20">
        <v>0</v>
      </c>
      <c r="BH4067" s="20" t="s">
        <v>4</v>
      </c>
      <c r="BI4067" s="20" t="s">
        <v>4</v>
      </c>
      <c r="BJ4067" s="20">
        <v>1.56</v>
      </c>
      <c r="BK4067" s="20">
        <v>2.3199999999999998</v>
      </c>
      <c r="BL4067" s="20">
        <v>0.25</v>
      </c>
      <c r="BM4067" s="20">
        <v>0</v>
      </c>
      <c r="BN4067" s="21">
        <v>1.04</v>
      </c>
      <c r="BO4067" s="21">
        <v>67.64</v>
      </c>
      <c r="BP4067" s="21">
        <v>52.74</v>
      </c>
      <c r="BQ4067" s="21">
        <v>202.81</v>
      </c>
      <c r="BR4067" s="21">
        <v>0</v>
      </c>
      <c r="BS4067" s="21">
        <v>1.44</v>
      </c>
      <c r="BT4067" s="21">
        <v>9.0500000000000007</v>
      </c>
    </row>
    <row r="4068" spans="1:72" x14ac:dyDescent="0.2">
      <c r="A4068" s="16">
        <v>1013302</v>
      </c>
      <c r="B4068" s="18" t="s">
        <v>6061</v>
      </c>
      <c r="C4068" s="19">
        <v>14.43</v>
      </c>
      <c r="D4068" s="19">
        <v>1</v>
      </c>
      <c r="E4068" s="19">
        <v>14.48</v>
      </c>
      <c r="F4068" s="19">
        <v>2.21</v>
      </c>
      <c r="G4068" s="19">
        <v>0.81</v>
      </c>
      <c r="H4068" s="19">
        <v>1.7</v>
      </c>
      <c r="I4068" s="19">
        <v>-0.2</v>
      </c>
      <c r="J4068" s="19">
        <v>-0.08</v>
      </c>
      <c r="K4068" s="19">
        <v>0.2</v>
      </c>
      <c r="L4068" s="19">
        <v>0</v>
      </c>
      <c r="M4068" s="19">
        <v>2.3199999999999998</v>
      </c>
      <c r="N4068" s="20">
        <v>95.2</v>
      </c>
      <c r="O4068" s="20">
        <v>1.85</v>
      </c>
      <c r="P4068" s="20">
        <v>0.47</v>
      </c>
      <c r="Q4068" s="20">
        <v>3.6617999999999999</v>
      </c>
      <c r="R4068" s="20">
        <v>19.32</v>
      </c>
      <c r="S4068" s="20">
        <v>27.36</v>
      </c>
      <c r="T4068" s="20">
        <v>0.85099999999999998</v>
      </c>
      <c r="U4068" s="20">
        <v>10.67</v>
      </c>
      <c r="V4068" s="20">
        <v>4.0599999999999996</v>
      </c>
      <c r="W4068" s="20">
        <v>1.81</v>
      </c>
      <c r="X4068" s="20">
        <v>25.82</v>
      </c>
      <c r="Y4068" s="20">
        <v>2.4226999999999999</v>
      </c>
      <c r="Z4068" s="20">
        <v>1.1107</v>
      </c>
      <c r="AA4068" s="20">
        <v>0.12839999999999999</v>
      </c>
      <c r="AB4068" s="20">
        <v>1.78</v>
      </c>
      <c r="AC4068" s="20" t="s">
        <v>4</v>
      </c>
      <c r="AD4068" s="20">
        <v>6.45</v>
      </c>
      <c r="AE4068" s="20">
        <v>0.5</v>
      </c>
      <c r="AF4068" s="20">
        <v>2.15</v>
      </c>
      <c r="AG4068" s="20">
        <v>26.09</v>
      </c>
      <c r="AH4068" s="20">
        <v>13.9</v>
      </c>
      <c r="AI4068" s="20">
        <v>34.479999999999997</v>
      </c>
      <c r="AJ4068" s="20">
        <v>4.57</v>
      </c>
      <c r="AK4068" s="20">
        <v>52.98</v>
      </c>
      <c r="AL4068" s="20">
        <v>2.4901</v>
      </c>
      <c r="AM4068" s="20">
        <v>44.6</v>
      </c>
      <c r="AN4068" s="20">
        <v>5.32</v>
      </c>
      <c r="AO4068" s="20">
        <v>0.74</v>
      </c>
      <c r="AP4068" s="20">
        <v>0.35</v>
      </c>
      <c r="AQ4068" s="20">
        <v>2.41</v>
      </c>
      <c r="AR4068" s="20">
        <v>1.78</v>
      </c>
      <c r="AS4068" s="20">
        <v>100</v>
      </c>
      <c r="AT4068" s="20" t="s">
        <v>4</v>
      </c>
      <c r="AU4068" s="20">
        <v>0</v>
      </c>
      <c r="AV4068" s="20">
        <v>0.11</v>
      </c>
      <c r="AW4068" s="20">
        <v>0</v>
      </c>
      <c r="AX4068" s="20">
        <v>0</v>
      </c>
      <c r="AY4068" s="20">
        <v>0</v>
      </c>
      <c r="AZ4068" s="20">
        <v>0.01</v>
      </c>
      <c r="BA4068" s="20">
        <v>0.01</v>
      </c>
      <c r="BB4068" s="20">
        <v>0</v>
      </c>
      <c r="BC4068" s="20">
        <v>0</v>
      </c>
      <c r="BD4068" s="20">
        <v>0</v>
      </c>
      <c r="BE4068" s="20">
        <v>0</v>
      </c>
      <c r="BF4068" s="20">
        <v>0.14000000000000001</v>
      </c>
      <c r="BG4068" s="20">
        <v>0</v>
      </c>
      <c r="BH4068" s="20">
        <v>0</v>
      </c>
      <c r="BI4068" s="20">
        <v>0</v>
      </c>
      <c r="BJ4068" s="20">
        <v>0.56000000000000005</v>
      </c>
      <c r="BK4068" s="20">
        <v>1</v>
      </c>
      <c r="BL4068" s="20">
        <v>0.13</v>
      </c>
      <c r="BM4068" s="20">
        <v>0</v>
      </c>
      <c r="BN4068" s="21">
        <v>0.56999999999999995</v>
      </c>
      <c r="BO4068" s="21">
        <v>56.55</v>
      </c>
      <c r="BP4068" s="21">
        <v>56.29</v>
      </c>
      <c r="BQ4068" s="21">
        <v>126.7</v>
      </c>
      <c r="BR4068" s="21">
        <v>0</v>
      </c>
      <c r="BS4068" s="21">
        <v>4.62</v>
      </c>
      <c r="BT4068" s="21">
        <v>7.49</v>
      </c>
    </row>
    <row r="4069" spans="1:72" x14ac:dyDescent="0.2">
      <c r="A4069" s="16">
        <v>13911534</v>
      </c>
      <c r="B4069" s="18" t="s">
        <v>6063</v>
      </c>
      <c r="C4069" s="19">
        <v>3.76</v>
      </c>
      <c r="D4069" s="19">
        <v>0.23</v>
      </c>
      <c r="E4069" s="19">
        <v>16.600000000000001</v>
      </c>
      <c r="F4069" s="19">
        <v>2.4700000000000002</v>
      </c>
      <c r="G4069" s="19">
        <v>0.26</v>
      </c>
      <c r="H4069" s="19">
        <v>2.3199999999999998</v>
      </c>
      <c r="I4069" s="19">
        <v>-0.11</v>
      </c>
      <c r="J4069" s="19">
        <v>0.05</v>
      </c>
      <c r="K4069" s="19">
        <v>0.03</v>
      </c>
      <c r="L4069" s="19">
        <v>0</v>
      </c>
      <c r="M4069" s="19">
        <v>2.5299999999999998</v>
      </c>
      <c r="N4069" s="20">
        <v>97.93</v>
      </c>
      <c r="O4069" s="20">
        <v>2</v>
      </c>
      <c r="P4069" s="20">
        <v>0.52</v>
      </c>
      <c r="Q4069" s="20">
        <v>3.8828999999999998</v>
      </c>
      <c r="R4069" s="20">
        <v>25</v>
      </c>
      <c r="S4069" s="20">
        <v>51.23</v>
      </c>
      <c r="T4069" s="20">
        <v>0</v>
      </c>
      <c r="U4069" s="20">
        <v>13.47</v>
      </c>
      <c r="V4069" s="20">
        <v>4.8499999999999996</v>
      </c>
      <c r="W4069" s="20">
        <v>1.88</v>
      </c>
      <c r="X4069" s="20">
        <v>27.8</v>
      </c>
      <c r="Y4069" s="20">
        <v>3.3188</v>
      </c>
      <c r="Z4069" s="20">
        <v>0.52880000000000005</v>
      </c>
      <c r="AA4069" s="20">
        <v>3.5299999999999998E-2</v>
      </c>
      <c r="AB4069" s="20">
        <v>1.01</v>
      </c>
      <c r="AC4069" s="20">
        <v>0.87</v>
      </c>
      <c r="AD4069" s="20">
        <v>3.8</v>
      </c>
      <c r="AE4069" s="20">
        <v>0.08</v>
      </c>
      <c r="AF4069" s="20">
        <v>1.4</v>
      </c>
      <c r="AG4069" s="20">
        <v>63.88</v>
      </c>
      <c r="AH4069" s="20">
        <v>5.19</v>
      </c>
      <c r="AI4069" s="20">
        <v>21.12</v>
      </c>
      <c r="AJ4069" s="20">
        <v>4.79</v>
      </c>
      <c r="AK4069" s="20">
        <v>69.34</v>
      </c>
      <c r="AL4069" s="20">
        <v>1.8053999999999999</v>
      </c>
      <c r="AM4069" s="20">
        <v>29.29</v>
      </c>
      <c r="AN4069" s="20">
        <v>2.57</v>
      </c>
      <c r="AO4069" s="20">
        <v>0.88</v>
      </c>
      <c r="AP4069" s="20">
        <v>0</v>
      </c>
      <c r="AQ4069" s="20">
        <v>1.37</v>
      </c>
      <c r="AR4069" s="20">
        <v>1.24</v>
      </c>
      <c r="AS4069" s="20">
        <v>81.48</v>
      </c>
      <c r="AT4069" s="20">
        <v>4.68</v>
      </c>
      <c r="AU4069" s="20">
        <v>18.52</v>
      </c>
      <c r="AV4069" s="20">
        <v>0</v>
      </c>
      <c r="AW4069" s="20">
        <v>0</v>
      </c>
      <c r="AX4069" s="20">
        <v>0</v>
      </c>
      <c r="AY4069" s="20">
        <v>0</v>
      </c>
      <c r="AZ4069" s="20">
        <v>0</v>
      </c>
      <c r="BA4069" s="20">
        <v>0</v>
      </c>
      <c r="BB4069" s="20">
        <v>0</v>
      </c>
      <c r="BC4069" s="20">
        <v>0</v>
      </c>
      <c r="BD4069" s="20">
        <v>0</v>
      </c>
      <c r="BE4069" s="20">
        <v>0</v>
      </c>
      <c r="BF4069" s="20">
        <v>0.06</v>
      </c>
      <c r="BG4069" s="20">
        <v>0</v>
      </c>
      <c r="BH4069" s="20">
        <v>0</v>
      </c>
      <c r="BI4069" s="20">
        <v>0</v>
      </c>
      <c r="BJ4069" s="20">
        <v>0.21</v>
      </c>
      <c r="BK4069" s="20">
        <v>1.25</v>
      </c>
      <c r="BL4069" s="20">
        <v>0.27</v>
      </c>
      <c r="BM4069" s="20">
        <v>0</v>
      </c>
      <c r="BN4069" s="21">
        <v>0.8</v>
      </c>
      <c r="BO4069" s="21">
        <v>89.26</v>
      </c>
      <c r="BP4069" s="21">
        <v>84.93</v>
      </c>
      <c r="BQ4069" s="21">
        <v>133.55000000000001</v>
      </c>
      <c r="BR4069" s="21">
        <v>3.89</v>
      </c>
      <c r="BS4069" s="21">
        <v>0</v>
      </c>
      <c r="BT4069" s="21">
        <v>6.98</v>
      </c>
    </row>
    <row r="4070" spans="1:72" x14ac:dyDescent="0.2">
      <c r="A4070" s="16">
        <v>1024120</v>
      </c>
      <c r="B4070" s="18" t="s">
        <v>6065</v>
      </c>
      <c r="C4070" s="19">
        <v>18.059999999999999</v>
      </c>
      <c r="D4070" s="19">
        <v>1.1200000000000001</v>
      </c>
      <c r="E4070" s="19">
        <v>16.170000000000002</v>
      </c>
      <c r="F4070" s="19">
        <v>2.8</v>
      </c>
      <c r="G4070" s="19">
        <v>0.82</v>
      </c>
      <c r="H4070" s="19">
        <v>2.19</v>
      </c>
      <c r="I4070" s="19">
        <v>0</v>
      </c>
      <c r="J4070" s="19">
        <v>-0.01</v>
      </c>
      <c r="K4070" s="19">
        <v>0.32</v>
      </c>
      <c r="L4070" s="19">
        <v>0</v>
      </c>
      <c r="M4070" s="19">
        <v>2.92</v>
      </c>
      <c r="N4070" s="20">
        <v>95.97</v>
      </c>
      <c r="O4070" s="20">
        <v>2.29</v>
      </c>
      <c r="P4070" s="20">
        <v>0.63</v>
      </c>
      <c r="Q4070" s="20">
        <v>5.0631000000000004</v>
      </c>
      <c r="R4070" s="20">
        <v>17.149999999999999</v>
      </c>
      <c r="S4070" s="20">
        <v>81.099999999999994</v>
      </c>
      <c r="T4070" s="20">
        <v>0.20530000000000001</v>
      </c>
      <c r="U4070" s="20">
        <v>2.5</v>
      </c>
      <c r="V4070" s="20">
        <v>2.15</v>
      </c>
      <c r="W4070" s="20">
        <v>2.77</v>
      </c>
      <c r="X4070" s="20">
        <v>22.63</v>
      </c>
      <c r="Y4070" s="20">
        <v>3.7926000000000002</v>
      </c>
      <c r="Z4070" s="20">
        <v>0.4002</v>
      </c>
      <c r="AA4070" s="20">
        <v>0.87029999999999996</v>
      </c>
      <c r="AB4070" s="20">
        <v>2.73</v>
      </c>
      <c r="AC4070" s="20">
        <v>0.05</v>
      </c>
      <c r="AD4070" s="20">
        <v>13.17</v>
      </c>
      <c r="AE4070" s="20">
        <v>0.01</v>
      </c>
      <c r="AF4070" s="20">
        <v>8.1300000000000008</v>
      </c>
      <c r="AG4070" s="20">
        <v>19.27</v>
      </c>
      <c r="AH4070" s="20">
        <v>2.4700000000000002</v>
      </c>
      <c r="AI4070" s="20">
        <v>31.36</v>
      </c>
      <c r="AJ4070" s="20">
        <v>6.36</v>
      </c>
      <c r="AK4070" s="20">
        <v>59.59</v>
      </c>
      <c r="AL4070" s="20">
        <v>1.6944999999999999</v>
      </c>
      <c r="AM4070" s="20">
        <v>23.62</v>
      </c>
      <c r="AN4070" s="20">
        <v>5.18</v>
      </c>
      <c r="AO4070" s="20">
        <v>1.1000000000000001</v>
      </c>
      <c r="AP4070" s="20">
        <v>0.13</v>
      </c>
      <c r="AQ4070" s="20">
        <v>16.79</v>
      </c>
      <c r="AR4070" s="20">
        <v>2.81</v>
      </c>
      <c r="AS4070" s="20">
        <v>97.06</v>
      </c>
      <c r="AT4070" s="20">
        <v>1.71</v>
      </c>
      <c r="AU4070" s="20">
        <v>2.94</v>
      </c>
      <c r="AV4070" s="20">
        <v>0.52</v>
      </c>
      <c r="AW4070" s="20">
        <v>0</v>
      </c>
      <c r="AX4070" s="20" t="s">
        <v>4</v>
      </c>
      <c r="AY4070" s="20" t="s">
        <v>4</v>
      </c>
      <c r="AZ4070" s="20">
        <v>-0.01</v>
      </c>
      <c r="BA4070" s="20">
        <v>-0.01</v>
      </c>
      <c r="BB4070" s="20">
        <v>0</v>
      </c>
      <c r="BC4070" s="20">
        <v>0</v>
      </c>
      <c r="BD4070" s="20">
        <v>0.03</v>
      </c>
      <c r="BE4070" s="20" t="s">
        <v>4</v>
      </c>
      <c r="BF4070" s="20">
        <v>0.1</v>
      </c>
      <c r="BG4070" s="20">
        <v>0</v>
      </c>
      <c r="BH4070" s="20" t="s">
        <v>4</v>
      </c>
      <c r="BI4070" s="20" t="s">
        <v>4</v>
      </c>
      <c r="BJ4070" s="20">
        <v>0.18</v>
      </c>
      <c r="BK4070" s="20">
        <v>1.43</v>
      </c>
      <c r="BL4070" s="20">
        <v>0.15</v>
      </c>
      <c r="BM4070" s="20">
        <v>0</v>
      </c>
      <c r="BN4070" s="21">
        <v>0.6</v>
      </c>
      <c r="BO4070" s="21">
        <v>65.19</v>
      </c>
      <c r="BP4070" s="21">
        <v>60.42</v>
      </c>
      <c r="BQ4070" s="21">
        <v>123.56</v>
      </c>
      <c r="BR4070" s="21">
        <v>0</v>
      </c>
      <c r="BS4070" s="21">
        <v>1.99</v>
      </c>
      <c r="BT4070" s="21">
        <v>6.7</v>
      </c>
    </row>
    <row r="4071" spans="1:72" x14ac:dyDescent="0.2">
      <c r="A4071" s="16">
        <v>1016005</v>
      </c>
      <c r="B4071" s="18" t="s">
        <v>6067</v>
      </c>
      <c r="C4071" s="19">
        <v>10.85</v>
      </c>
      <c r="D4071" s="19">
        <v>1.36</v>
      </c>
      <c r="E4071" s="19">
        <v>8</v>
      </c>
      <c r="F4071" s="19">
        <v>3.65</v>
      </c>
      <c r="G4071" s="19">
        <v>0.16</v>
      </c>
      <c r="H4071" s="19">
        <v>2.23</v>
      </c>
      <c r="I4071" s="19">
        <v>0</v>
      </c>
      <c r="J4071" s="19">
        <v>-0.12</v>
      </c>
      <c r="K4071" s="19">
        <v>0.35</v>
      </c>
      <c r="L4071" s="19">
        <v>0</v>
      </c>
      <c r="M4071" s="19">
        <v>3.78</v>
      </c>
      <c r="N4071" s="20">
        <v>96.54</v>
      </c>
      <c r="O4071" s="20">
        <v>3.07</v>
      </c>
      <c r="P4071" s="20">
        <v>0.72</v>
      </c>
      <c r="Q4071" s="20">
        <v>4.6520000000000001</v>
      </c>
      <c r="R4071" s="20">
        <v>36.549999999999997</v>
      </c>
      <c r="S4071" s="20">
        <v>40.43</v>
      </c>
      <c r="T4071" s="20">
        <v>0.6794</v>
      </c>
      <c r="U4071" s="20">
        <v>12.63</v>
      </c>
      <c r="V4071" s="20">
        <v>3.82</v>
      </c>
      <c r="W4071" s="20">
        <v>1.58</v>
      </c>
      <c r="X4071" s="20">
        <v>45.21</v>
      </c>
      <c r="Y4071" s="20">
        <v>3.6566000000000001</v>
      </c>
      <c r="Z4071" s="20">
        <v>0.46929999999999999</v>
      </c>
      <c r="AA4071" s="20">
        <v>0.52610000000000001</v>
      </c>
      <c r="AB4071" s="20">
        <v>1.58</v>
      </c>
      <c r="AC4071" s="20" t="s">
        <v>4</v>
      </c>
      <c r="AD4071" s="20">
        <v>3.02</v>
      </c>
      <c r="AE4071" s="20">
        <v>21.58</v>
      </c>
      <c r="AF4071" s="20">
        <v>8.9700000000000006</v>
      </c>
      <c r="AG4071" s="20">
        <v>28.21</v>
      </c>
      <c r="AH4071" s="20">
        <v>11.52</v>
      </c>
      <c r="AI4071" s="20">
        <v>25.28</v>
      </c>
      <c r="AJ4071" s="20">
        <v>5.19</v>
      </c>
      <c r="AK4071" s="20">
        <v>70.459999999999994</v>
      </c>
      <c r="AL4071" s="20">
        <v>2.4338000000000002</v>
      </c>
      <c r="AM4071" s="20">
        <v>19.28</v>
      </c>
      <c r="AN4071" s="20">
        <v>5.13</v>
      </c>
      <c r="AO4071" s="20">
        <v>1.66</v>
      </c>
      <c r="AP4071" s="20">
        <v>0</v>
      </c>
      <c r="AQ4071" s="20">
        <v>10.25</v>
      </c>
      <c r="AR4071" s="20">
        <v>1.58</v>
      </c>
      <c r="AS4071" s="20">
        <v>100</v>
      </c>
      <c r="AT4071" s="20" t="s">
        <v>4</v>
      </c>
      <c r="AU4071" s="20">
        <v>0</v>
      </c>
      <c r="AV4071" s="20">
        <v>0.01</v>
      </c>
      <c r="AW4071" s="20">
        <v>0</v>
      </c>
      <c r="AX4071" s="20" t="s">
        <v>4</v>
      </c>
      <c r="AY4071" s="20" t="s">
        <v>4</v>
      </c>
      <c r="AZ4071" s="20">
        <v>0</v>
      </c>
      <c r="BA4071" s="20">
        <v>0</v>
      </c>
      <c r="BB4071" s="20">
        <v>0</v>
      </c>
      <c r="BC4071" s="20">
        <v>0</v>
      </c>
      <c r="BD4071" s="20">
        <v>0</v>
      </c>
      <c r="BE4071" s="20" t="s">
        <v>4</v>
      </c>
      <c r="BF4071" s="20">
        <v>7.0000000000000007E-2</v>
      </c>
      <c r="BG4071" s="20">
        <v>0</v>
      </c>
      <c r="BH4071" s="20" t="s">
        <v>4</v>
      </c>
      <c r="BI4071" s="20" t="s">
        <v>4</v>
      </c>
      <c r="BJ4071" s="20">
        <v>0.08</v>
      </c>
      <c r="BK4071" s="20">
        <v>1.35</v>
      </c>
      <c r="BL4071" s="20">
        <v>0.18</v>
      </c>
      <c r="BM4071" s="20">
        <v>0</v>
      </c>
      <c r="BN4071" s="21">
        <v>0.7</v>
      </c>
      <c r="BO4071" s="21">
        <v>81.42</v>
      </c>
      <c r="BP4071" s="21">
        <v>58.54</v>
      </c>
      <c r="BQ4071" s="21">
        <v>178.07</v>
      </c>
      <c r="BR4071" s="21">
        <v>0</v>
      </c>
      <c r="BS4071" s="21">
        <v>0</v>
      </c>
      <c r="BT4071" s="21">
        <v>13.31</v>
      </c>
    </row>
    <row r="4072" spans="1:72" x14ac:dyDescent="0.2">
      <c r="A4072" s="16">
        <v>28702547</v>
      </c>
      <c r="B4072" s="18" t="s">
        <v>6068</v>
      </c>
      <c r="C4072" s="19">
        <v>8.16</v>
      </c>
      <c r="D4072" s="19">
        <v>0.74</v>
      </c>
      <c r="E4072" s="19">
        <v>11.04</v>
      </c>
      <c r="F4072" s="19">
        <v>3.21</v>
      </c>
      <c r="G4072" s="19">
        <v>0.56000000000000005</v>
      </c>
      <c r="H4072" s="19">
        <v>2.63</v>
      </c>
      <c r="I4072" s="19">
        <v>-0.12</v>
      </c>
      <c r="J4072" s="19">
        <v>0.04</v>
      </c>
      <c r="K4072" s="19">
        <v>0.24</v>
      </c>
      <c r="L4072" s="19">
        <v>0</v>
      </c>
      <c r="M4072" s="19">
        <v>3.32</v>
      </c>
      <c r="N4072" s="20">
        <v>96.5</v>
      </c>
      <c r="O4072" s="20">
        <v>2.75</v>
      </c>
      <c r="P4072" s="20">
        <v>0.57999999999999996</v>
      </c>
      <c r="Q4072" s="20">
        <v>4.4261999999999997</v>
      </c>
      <c r="R4072" s="20">
        <v>29.09</v>
      </c>
      <c r="S4072" s="20">
        <v>42.18</v>
      </c>
      <c r="T4072" s="20">
        <v>0</v>
      </c>
      <c r="U4072" s="20">
        <v>6.43</v>
      </c>
      <c r="V4072" s="20">
        <v>8.5500000000000007</v>
      </c>
      <c r="W4072" s="20">
        <v>1.68</v>
      </c>
      <c r="X4072" s="20">
        <v>34.43</v>
      </c>
      <c r="Y4072" s="20">
        <v>3.7599</v>
      </c>
      <c r="Z4072" s="20">
        <v>0.46910000000000002</v>
      </c>
      <c r="AA4072" s="20">
        <v>0.19719999999999999</v>
      </c>
      <c r="AB4072" s="20">
        <v>1.46</v>
      </c>
      <c r="AC4072" s="20">
        <v>0.22</v>
      </c>
      <c r="AD4072" s="20">
        <v>9.93</v>
      </c>
      <c r="AE4072" s="20">
        <v>0.06</v>
      </c>
      <c r="AF4072" s="20">
        <v>3.38</v>
      </c>
      <c r="AG4072" s="20">
        <v>32.28</v>
      </c>
      <c r="AH4072" s="20">
        <v>7.56</v>
      </c>
      <c r="AI4072" s="20">
        <v>40.1</v>
      </c>
      <c r="AJ4072" s="20">
        <v>5.24</v>
      </c>
      <c r="AK4072" s="20">
        <v>71.8</v>
      </c>
      <c r="AL4072" s="20">
        <v>1.9629000000000001</v>
      </c>
      <c r="AM4072" s="20">
        <v>23.9</v>
      </c>
      <c r="AN4072" s="20">
        <v>4.58</v>
      </c>
      <c r="AO4072" s="20">
        <v>1</v>
      </c>
      <c r="AP4072" s="20">
        <v>0</v>
      </c>
      <c r="AQ4072" s="20">
        <v>4.3099999999999996</v>
      </c>
      <c r="AR4072" s="20">
        <v>1.61</v>
      </c>
      <c r="AS4072" s="20">
        <v>90.75</v>
      </c>
      <c r="AT4072" s="20">
        <v>2.4</v>
      </c>
      <c r="AU4072" s="20">
        <v>9.25</v>
      </c>
      <c r="AV4072" s="20">
        <v>0</v>
      </c>
      <c r="AW4072" s="20">
        <v>0.28000000000000003</v>
      </c>
      <c r="AX4072" s="20" t="s">
        <v>4</v>
      </c>
      <c r="AY4072" s="20" t="s">
        <v>4</v>
      </c>
      <c r="AZ4072" s="20">
        <v>0.14000000000000001</v>
      </c>
      <c r="BA4072" s="20">
        <v>0.01</v>
      </c>
      <c r="BB4072" s="20">
        <v>0</v>
      </c>
      <c r="BC4072" s="20">
        <v>0.13</v>
      </c>
      <c r="BD4072" s="20">
        <v>0</v>
      </c>
      <c r="BE4072" s="20" t="s">
        <v>4</v>
      </c>
      <c r="BF4072" s="20">
        <v>0.03</v>
      </c>
      <c r="BG4072" s="20">
        <v>0</v>
      </c>
      <c r="BH4072" s="20" t="s">
        <v>4</v>
      </c>
      <c r="BI4072" s="20" t="s">
        <v>4</v>
      </c>
      <c r="BJ4072" s="20">
        <v>0.1</v>
      </c>
      <c r="BK4072" s="20">
        <v>1.88</v>
      </c>
      <c r="BL4072" s="20">
        <v>0.08</v>
      </c>
      <c r="BM4072" s="20">
        <v>0</v>
      </c>
      <c r="BN4072" s="21">
        <v>0.67</v>
      </c>
      <c r="BO4072" s="21">
        <v>85.36</v>
      </c>
      <c r="BP4072" s="21">
        <v>69.97</v>
      </c>
      <c r="BQ4072" s="21">
        <v>144.71</v>
      </c>
      <c r="BR4072" s="21">
        <v>0</v>
      </c>
      <c r="BS4072" s="21">
        <v>0</v>
      </c>
      <c r="BT4072" s="21">
        <v>9.66</v>
      </c>
    </row>
    <row r="4073" spans="1:72" x14ac:dyDescent="0.2">
      <c r="A4073" s="16">
        <v>1016392</v>
      </c>
      <c r="B4073" s="18" t="s">
        <v>6069</v>
      </c>
      <c r="C4073" s="19">
        <v>5.5</v>
      </c>
      <c r="D4073" s="19">
        <v>0.4</v>
      </c>
      <c r="E4073" s="19">
        <v>13.7</v>
      </c>
      <c r="F4073" s="19">
        <v>2.2400000000000002</v>
      </c>
      <c r="G4073" s="19">
        <v>0.21</v>
      </c>
      <c r="H4073" s="19">
        <v>2</v>
      </c>
      <c r="I4073" s="19">
        <v>0</v>
      </c>
      <c r="J4073" s="19">
        <v>0</v>
      </c>
      <c r="K4073" s="19">
        <v>0.03</v>
      </c>
      <c r="L4073" s="19">
        <v>0</v>
      </c>
      <c r="M4073" s="19">
        <v>2.2599999999999998</v>
      </c>
      <c r="N4073" s="20">
        <v>99.45</v>
      </c>
      <c r="O4073" s="20">
        <v>1.95</v>
      </c>
      <c r="P4073" s="20">
        <v>0.31</v>
      </c>
      <c r="Q4073" s="20">
        <v>3.7486000000000002</v>
      </c>
      <c r="R4073" s="20">
        <v>10.08</v>
      </c>
      <c r="S4073" s="20">
        <v>30.16</v>
      </c>
      <c r="T4073" s="20">
        <v>0.42130000000000001</v>
      </c>
      <c r="U4073" s="20">
        <v>15.8</v>
      </c>
      <c r="V4073" s="20">
        <v>5.32</v>
      </c>
      <c r="W4073" s="20">
        <v>1.8</v>
      </c>
      <c r="X4073" s="20">
        <v>17.010000000000002</v>
      </c>
      <c r="Y4073" s="20">
        <v>3.3420999999999998</v>
      </c>
      <c r="Z4073" s="20">
        <v>0.34370000000000001</v>
      </c>
      <c r="AA4073" s="20">
        <v>6.2799999999999995E-2</v>
      </c>
      <c r="AB4073" s="20">
        <v>1.19</v>
      </c>
      <c r="AC4073" s="20">
        <v>0.62</v>
      </c>
      <c r="AD4073" s="20">
        <v>3.24</v>
      </c>
      <c r="AE4073" s="20">
        <v>0</v>
      </c>
      <c r="AF4073" s="20">
        <v>5.07</v>
      </c>
      <c r="AG4073" s="20">
        <v>83.39</v>
      </c>
      <c r="AH4073" s="20">
        <v>1.04</v>
      </c>
      <c r="AI4073" s="20">
        <v>6.26</v>
      </c>
      <c r="AJ4073" s="20">
        <v>4.03</v>
      </c>
      <c r="AK4073" s="20">
        <v>83</v>
      </c>
      <c r="AL4073" s="20">
        <v>2.2090999999999998</v>
      </c>
      <c r="AM4073" s="20">
        <v>15.56</v>
      </c>
      <c r="AN4073" s="20">
        <v>4.34</v>
      </c>
      <c r="AO4073" s="20">
        <v>0.53</v>
      </c>
      <c r="AP4073" s="20">
        <v>0</v>
      </c>
      <c r="AQ4073" s="20">
        <v>1.45</v>
      </c>
      <c r="AR4073" s="20">
        <v>1.34</v>
      </c>
      <c r="AS4073" s="20">
        <v>88.55</v>
      </c>
      <c r="AT4073" s="20">
        <v>5.37</v>
      </c>
      <c r="AU4073" s="20">
        <v>11.45</v>
      </c>
      <c r="AV4073" s="20">
        <v>0</v>
      </c>
      <c r="AW4073" s="20">
        <v>0</v>
      </c>
      <c r="AX4073" s="20" t="s">
        <v>4</v>
      </c>
      <c r="AY4073" s="20" t="s">
        <v>4</v>
      </c>
      <c r="AZ4073" s="20">
        <v>0</v>
      </c>
      <c r="BA4073" s="20">
        <v>0</v>
      </c>
      <c r="BB4073" s="20">
        <v>0</v>
      </c>
      <c r="BC4073" s="20">
        <v>0</v>
      </c>
      <c r="BD4073" s="20">
        <v>0</v>
      </c>
      <c r="BE4073" s="20" t="s">
        <v>4</v>
      </c>
      <c r="BF4073" s="20">
        <v>0.18</v>
      </c>
      <c r="BG4073" s="20">
        <v>0</v>
      </c>
      <c r="BH4073" s="20" t="s">
        <v>4</v>
      </c>
      <c r="BI4073" s="20" t="s">
        <v>4</v>
      </c>
      <c r="BJ4073" s="20">
        <v>0.03</v>
      </c>
      <c r="BK4073" s="20">
        <v>0.77</v>
      </c>
      <c r="BL4073" s="20">
        <v>0.3</v>
      </c>
      <c r="BM4073" s="20">
        <v>0</v>
      </c>
      <c r="BN4073" s="21">
        <v>0.94</v>
      </c>
      <c r="BO4073" s="21">
        <v>99.08</v>
      </c>
      <c r="BP4073" s="21">
        <v>81.459999999999994</v>
      </c>
      <c r="BQ4073" s="21">
        <v>116.99</v>
      </c>
      <c r="BR4073" s="21">
        <v>0.6</v>
      </c>
      <c r="BS4073" s="21">
        <v>0</v>
      </c>
      <c r="BT4073" s="21">
        <v>7.53</v>
      </c>
    </row>
    <row r="4074" spans="1:72" x14ac:dyDescent="0.2">
      <c r="A4074" s="16">
        <v>1005890</v>
      </c>
      <c r="B4074" s="18" t="s">
        <v>6070</v>
      </c>
      <c r="C4074" s="19">
        <v>4.49</v>
      </c>
      <c r="D4074" s="19">
        <v>0.66</v>
      </c>
      <c r="E4074" s="19">
        <v>6.83</v>
      </c>
      <c r="F4074" s="19">
        <v>2.2999999999999998</v>
      </c>
      <c r="G4074" s="19">
        <v>7.0000000000000007E-2</v>
      </c>
      <c r="H4074" s="19">
        <v>1.65</v>
      </c>
      <c r="I4074" s="19">
        <v>0</v>
      </c>
      <c r="J4074" s="19">
        <v>0.01</v>
      </c>
      <c r="K4074" s="19">
        <v>0.04</v>
      </c>
      <c r="L4074" s="19">
        <v>0</v>
      </c>
      <c r="M4074" s="19">
        <v>2.29</v>
      </c>
      <c r="N4074" s="20" t="s">
        <v>253</v>
      </c>
      <c r="O4074" s="20">
        <v>1.7</v>
      </c>
      <c r="P4074" s="20">
        <v>0.57999999999999996</v>
      </c>
      <c r="Q4074" s="20">
        <v>3.4761000000000002</v>
      </c>
      <c r="R4074" s="20">
        <v>21.84</v>
      </c>
      <c r="S4074" s="20">
        <v>36.19</v>
      </c>
      <c r="T4074" s="20">
        <v>3.1013000000000002</v>
      </c>
      <c r="U4074" s="20">
        <v>32.9</v>
      </c>
      <c r="V4074" s="20">
        <v>6.4</v>
      </c>
      <c r="W4074" s="20">
        <v>1.77</v>
      </c>
      <c r="X4074" s="20">
        <v>32.94</v>
      </c>
      <c r="Y4074" s="20">
        <v>2.2197</v>
      </c>
      <c r="Z4074" s="20">
        <v>1.2337</v>
      </c>
      <c r="AA4074" s="20">
        <v>2.2700000000000001E-2</v>
      </c>
      <c r="AB4074" s="20">
        <v>1.47</v>
      </c>
      <c r="AC4074" s="20">
        <v>0.3</v>
      </c>
      <c r="AD4074" s="20">
        <v>0.44</v>
      </c>
      <c r="AE4074" s="20">
        <v>0.28999999999999998</v>
      </c>
      <c r="AF4074" s="20">
        <v>4.32</v>
      </c>
      <c r="AG4074" s="20">
        <v>48.29</v>
      </c>
      <c r="AH4074" s="20">
        <v>1.04</v>
      </c>
      <c r="AI4074" s="20">
        <v>26.82</v>
      </c>
      <c r="AJ4074" s="20">
        <v>4.32</v>
      </c>
      <c r="AK4074" s="20">
        <v>51.34</v>
      </c>
      <c r="AL4074" s="20">
        <v>2.5518000000000001</v>
      </c>
      <c r="AM4074" s="20">
        <v>48.35</v>
      </c>
      <c r="AN4074" s="20">
        <v>7.38</v>
      </c>
      <c r="AO4074" s="20">
        <v>0.87</v>
      </c>
      <c r="AP4074" s="20">
        <v>0</v>
      </c>
      <c r="AQ4074" s="20">
        <v>0.31</v>
      </c>
      <c r="AR4074" s="20">
        <v>1.57</v>
      </c>
      <c r="AS4074" s="20">
        <v>93.77</v>
      </c>
      <c r="AT4074" s="20">
        <v>4.78</v>
      </c>
      <c r="AU4074" s="20">
        <v>6.23</v>
      </c>
      <c r="AV4074" s="20">
        <v>0</v>
      </c>
      <c r="AW4074" s="20">
        <v>0</v>
      </c>
      <c r="AX4074" s="20" t="s">
        <v>4</v>
      </c>
      <c r="AY4074" s="20" t="s">
        <v>4</v>
      </c>
      <c r="AZ4074" s="20">
        <v>0</v>
      </c>
      <c r="BA4074" s="20">
        <v>0</v>
      </c>
      <c r="BB4074" s="20">
        <v>0</v>
      </c>
      <c r="BC4074" s="20">
        <v>0</v>
      </c>
      <c r="BD4074" s="20">
        <v>0</v>
      </c>
      <c r="BE4074" s="20" t="s">
        <v>4</v>
      </c>
      <c r="BF4074" s="20">
        <v>0.02</v>
      </c>
      <c r="BG4074" s="20">
        <v>0</v>
      </c>
      <c r="BH4074" s="20" t="s">
        <v>4</v>
      </c>
      <c r="BI4074" s="20" t="s">
        <v>4</v>
      </c>
      <c r="BJ4074" s="20">
        <v>0.05</v>
      </c>
      <c r="BK4074" s="20">
        <v>0.95</v>
      </c>
      <c r="BL4074" s="20">
        <v>0.23</v>
      </c>
      <c r="BM4074" s="20">
        <v>0</v>
      </c>
      <c r="BN4074" s="21">
        <v>0.47</v>
      </c>
      <c r="BO4074" s="21">
        <v>62.5</v>
      </c>
      <c r="BP4074" s="21">
        <v>69.94</v>
      </c>
      <c r="BQ4074" s="21">
        <v>147.05000000000001</v>
      </c>
      <c r="BR4074" s="21">
        <v>0</v>
      </c>
      <c r="BS4074" s="21">
        <v>0</v>
      </c>
      <c r="BT4074" s="21">
        <v>15</v>
      </c>
    </row>
    <row r="4075" spans="1:72" x14ac:dyDescent="0.2">
      <c r="A4075" s="16">
        <v>1007855</v>
      </c>
      <c r="B4075" s="18" t="s">
        <v>6072</v>
      </c>
      <c r="C4075" s="19">
        <v>26.87</v>
      </c>
      <c r="D4075" s="19">
        <v>1.98</v>
      </c>
      <c r="E4075" s="19">
        <v>13.59</v>
      </c>
      <c r="F4075" s="19">
        <v>3.54</v>
      </c>
      <c r="G4075" s="19">
        <v>0.55000000000000004</v>
      </c>
      <c r="H4075" s="19">
        <v>2.89</v>
      </c>
      <c r="I4075" s="19">
        <v>0</v>
      </c>
      <c r="J4075" s="19">
        <v>7.0000000000000007E-2</v>
      </c>
      <c r="K4075" s="19">
        <v>-0.84</v>
      </c>
      <c r="L4075" s="19">
        <v>0</v>
      </c>
      <c r="M4075" s="19">
        <v>3.62</v>
      </c>
      <c r="N4075" s="20">
        <v>97.86</v>
      </c>
      <c r="O4075" s="20">
        <v>3.17</v>
      </c>
      <c r="P4075" s="20">
        <v>0.45</v>
      </c>
      <c r="Q4075" s="20">
        <v>4.5915999999999997</v>
      </c>
      <c r="R4075" s="20">
        <v>35.229999999999997</v>
      </c>
      <c r="S4075" s="20">
        <v>38.119999999999997</v>
      </c>
      <c r="T4075" s="20">
        <v>0.58689999999999998</v>
      </c>
      <c r="U4075" s="20">
        <v>8.48</v>
      </c>
      <c r="V4075" s="20">
        <v>4.88</v>
      </c>
      <c r="W4075" s="20">
        <v>1.42</v>
      </c>
      <c r="X4075" s="20">
        <v>31.5</v>
      </c>
      <c r="Y4075" s="20">
        <v>3.9268000000000001</v>
      </c>
      <c r="Z4075" s="20">
        <v>0.62639999999999996</v>
      </c>
      <c r="AA4075" s="20">
        <v>3.8399999999999997E-2</v>
      </c>
      <c r="AB4075" s="20">
        <v>1.38</v>
      </c>
      <c r="AC4075" s="20">
        <v>0.05</v>
      </c>
      <c r="AD4075" s="20">
        <v>11.76</v>
      </c>
      <c r="AE4075" s="20">
        <v>1.68</v>
      </c>
      <c r="AF4075" s="20">
        <v>3.15</v>
      </c>
      <c r="AG4075" s="20">
        <v>19.38</v>
      </c>
      <c r="AH4075" s="20">
        <v>6.5</v>
      </c>
      <c r="AI4075" s="20">
        <v>22.18</v>
      </c>
      <c r="AJ4075" s="20">
        <v>5.43</v>
      </c>
      <c r="AK4075" s="20">
        <v>72.34</v>
      </c>
      <c r="AL4075" s="20">
        <v>2.3313999999999999</v>
      </c>
      <c r="AM4075" s="20">
        <v>26.87</v>
      </c>
      <c r="AN4075" s="20">
        <v>4.8499999999999996</v>
      </c>
      <c r="AO4075" s="20">
        <v>1.79</v>
      </c>
      <c r="AP4075" s="20">
        <v>0</v>
      </c>
      <c r="AQ4075" s="20">
        <v>0.79</v>
      </c>
      <c r="AR4075" s="20">
        <v>1.39</v>
      </c>
      <c r="AS4075" s="20">
        <v>98.95</v>
      </c>
      <c r="AT4075" s="20">
        <v>4.5199999999999996</v>
      </c>
      <c r="AU4075" s="20">
        <v>1.05</v>
      </c>
      <c r="AV4075" s="20">
        <v>0</v>
      </c>
      <c r="AW4075" s="20">
        <v>0</v>
      </c>
      <c r="AX4075" s="20" t="s">
        <v>4</v>
      </c>
      <c r="AY4075" s="20" t="s">
        <v>4</v>
      </c>
      <c r="AZ4075" s="20">
        <v>0</v>
      </c>
      <c r="BA4075" s="20">
        <v>0</v>
      </c>
      <c r="BB4075" s="20">
        <v>0</v>
      </c>
      <c r="BC4075" s="20">
        <v>0</v>
      </c>
      <c r="BD4075" s="20">
        <v>0</v>
      </c>
      <c r="BE4075" s="20" t="s">
        <v>4</v>
      </c>
      <c r="BF4075" s="20">
        <v>0.14000000000000001</v>
      </c>
      <c r="BG4075" s="20">
        <v>0.01</v>
      </c>
      <c r="BH4075" s="20" t="s">
        <v>4</v>
      </c>
      <c r="BI4075" s="20" t="s">
        <v>4</v>
      </c>
      <c r="BJ4075" s="20">
        <v>0.41</v>
      </c>
      <c r="BK4075" s="20">
        <v>1.53</v>
      </c>
      <c r="BL4075" s="20">
        <v>0.38</v>
      </c>
      <c r="BM4075" s="20">
        <v>0</v>
      </c>
      <c r="BN4075" s="21">
        <v>0.98</v>
      </c>
      <c r="BO4075" s="21">
        <v>81.23</v>
      </c>
      <c r="BP4075" s="21">
        <v>70.61</v>
      </c>
      <c r="BQ4075" s="21">
        <v>157.94</v>
      </c>
      <c r="BR4075" s="21">
        <v>0</v>
      </c>
      <c r="BS4075" s="21">
        <v>0</v>
      </c>
      <c r="BT4075" s="21">
        <v>8.3000000000000007</v>
      </c>
    </row>
    <row r="4076" spans="1:72" x14ac:dyDescent="0.2">
      <c r="A4076" s="16">
        <v>1013493</v>
      </c>
      <c r="B4076" s="18" t="s">
        <v>6074</v>
      </c>
      <c r="C4076" s="19">
        <v>38.31</v>
      </c>
      <c r="D4076" s="19">
        <v>2.0699999999999998</v>
      </c>
      <c r="E4076" s="19">
        <v>18.48</v>
      </c>
      <c r="F4076" s="19">
        <v>3.66</v>
      </c>
      <c r="G4076" s="19">
        <v>0.9</v>
      </c>
      <c r="H4076" s="19">
        <v>2.4300000000000002</v>
      </c>
      <c r="I4076" s="19">
        <v>0</v>
      </c>
      <c r="J4076" s="19">
        <v>0.05</v>
      </c>
      <c r="K4076" s="19">
        <v>0</v>
      </c>
      <c r="L4076" s="19">
        <v>0</v>
      </c>
      <c r="M4076" s="19">
        <v>3.8</v>
      </c>
      <c r="N4076" s="20">
        <v>96.32</v>
      </c>
      <c r="O4076" s="20">
        <v>3.49</v>
      </c>
      <c r="P4076" s="20">
        <v>0.31</v>
      </c>
      <c r="Q4076" s="20">
        <v>4.3196000000000003</v>
      </c>
      <c r="R4076" s="20">
        <v>30.98</v>
      </c>
      <c r="S4076" s="20">
        <v>29.72</v>
      </c>
      <c r="T4076" s="20">
        <v>0.59619999999999995</v>
      </c>
      <c r="U4076" s="20">
        <v>11.26</v>
      </c>
      <c r="V4076" s="20">
        <v>5.97</v>
      </c>
      <c r="W4076" s="20">
        <v>0.83</v>
      </c>
      <c r="X4076" s="20">
        <v>36.81</v>
      </c>
      <c r="Y4076" s="20">
        <v>3.5278999999999998</v>
      </c>
      <c r="Z4076" s="20">
        <v>0.72740000000000005</v>
      </c>
      <c r="AA4076" s="20">
        <v>6.4299999999999996E-2</v>
      </c>
      <c r="AB4076" s="20">
        <v>0.65</v>
      </c>
      <c r="AC4076" s="20">
        <v>0.18</v>
      </c>
      <c r="AD4076" s="20">
        <v>9.0500000000000007</v>
      </c>
      <c r="AE4076" s="20">
        <v>18.54</v>
      </c>
      <c r="AF4076" s="20">
        <v>0.77</v>
      </c>
      <c r="AG4076" s="20">
        <v>9.15</v>
      </c>
      <c r="AH4076" s="20">
        <v>2.0699999999999998</v>
      </c>
      <c r="AI4076" s="20">
        <v>34.53</v>
      </c>
      <c r="AJ4076" s="20">
        <v>5.73</v>
      </c>
      <c r="AK4076" s="20">
        <v>61.53</v>
      </c>
      <c r="AL4076" s="20">
        <v>1.9906999999999999</v>
      </c>
      <c r="AM4076" s="20">
        <v>36.54</v>
      </c>
      <c r="AN4076" s="20">
        <v>3.34</v>
      </c>
      <c r="AO4076" s="20">
        <v>1.47</v>
      </c>
      <c r="AP4076" s="20">
        <v>1.18</v>
      </c>
      <c r="AQ4076" s="20">
        <v>1.93</v>
      </c>
      <c r="AR4076" s="20">
        <v>0.71</v>
      </c>
      <c r="AS4076" s="20">
        <v>91.39</v>
      </c>
      <c r="AT4076" s="20">
        <v>2.0499999999999998</v>
      </c>
      <c r="AU4076" s="20">
        <v>8.61</v>
      </c>
      <c r="AV4076" s="20">
        <v>0</v>
      </c>
      <c r="AW4076" s="20">
        <v>0.13</v>
      </c>
      <c r="AX4076" s="20" t="s">
        <v>4</v>
      </c>
      <c r="AY4076" s="20" t="s">
        <v>4</v>
      </c>
      <c r="AZ4076" s="20">
        <v>0.01</v>
      </c>
      <c r="BA4076" s="20">
        <v>0.01</v>
      </c>
      <c r="BB4076" s="20">
        <v>0</v>
      </c>
      <c r="BC4076" s="20">
        <v>0</v>
      </c>
      <c r="BD4076" s="20">
        <v>0</v>
      </c>
      <c r="BE4076" s="20" t="s">
        <v>4</v>
      </c>
      <c r="BF4076" s="20">
        <v>0.19</v>
      </c>
      <c r="BG4076" s="20">
        <v>0</v>
      </c>
      <c r="BH4076" s="20" t="s">
        <v>4</v>
      </c>
      <c r="BI4076" s="20" t="s">
        <v>4</v>
      </c>
      <c r="BJ4076" s="20">
        <v>0.56999999999999995</v>
      </c>
      <c r="BK4076" s="20">
        <v>1.32</v>
      </c>
      <c r="BL4076" s="20">
        <v>0.24</v>
      </c>
      <c r="BM4076" s="20">
        <v>0</v>
      </c>
      <c r="BN4076" s="21">
        <v>0.86</v>
      </c>
      <c r="BO4076" s="21">
        <v>75.27</v>
      </c>
      <c r="BP4076" s="21">
        <v>53.45</v>
      </c>
      <c r="BQ4076" s="21">
        <v>142.75</v>
      </c>
      <c r="BR4076" s="21">
        <v>0</v>
      </c>
      <c r="BS4076" s="21">
        <v>17.29</v>
      </c>
      <c r="BT4076" s="21">
        <v>6.71</v>
      </c>
    </row>
    <row r="4077" spans="1:72" x14ac:dyDescent="0.2">
      <c r="A4077" s="16">
        <v>1006122</v>
      </c>
      <c r="B4077" s="18" t="s">
        <v>6075</v>
      </c>
      <c r="C4077" s="19">
        <v>-1.8</v>
      </c>
      <c r="D4077" s="19">
        <v>-0.22</v>
      </c>
      <c r="E4077" s="19">
        <v>8.1300000000000008</v>
      </c>
      <c r="F4077" s="19">
        <v>3.83</v>
      </c>
      <c r="G4077" s="19">
        <v>0.33</v>
      </c>
      <c r="H4077" s="19">
        <v>3.92</v>
      </c>
      <c r="I4077" s="19">
        <v>0</v>
      </c>
      <c r="J4077" s="19">
        <v>0.05</v>
      </c>
      <c r="K4077" s="19">
        <v>0.41</v>
      </c>
      <c r="L4077" s="19">
        <v>0</v>
      </c>
      <c r="M4077" s="19">
        <v>4.2300000000000004</v>
      </c>
      <c r="N4077" s="20">
        <v>90.67</v>
      </c>
      <c r="O4077" s="20">
        <v>4.04</v>
      </c>
      <c r="P4077" s="20">
        <v>0.19</v>
      </c>
      <c r="Q4077" s="20">
        <v>5.1731999999999996</v>
      </c>
      <c r="R4077" s="20">
        <v>14.43</v>
      </c>
      <c r="S4077" s="20">
        <v>30.69</v>
      </c>
      <c r="T4077" s="20">
        <v>1.1573</v>
      </c>
      <c r="U4077" s="20">
        <v>27.14</v>
      </c>
      <c r="V4077" s="20">
        <v>2.25</v>
      </c>
      <c r="W4077" s="20">
        <v>1.1299999999999999</v>
      </c>
      <c r="X4077" s="20">
        <v>16.57</v>
      </c>
      <c r="Y4077" s="20">
        <v>4.8662999999999998</v>
      </c>
      <c r="Z4077" s="20">
        <v>4.0300000000000002E-2</v>
      </c>
      <c r="AA4077" s="20">
        <v>0.2666</v>
      </c>
      <c r="AB4077" s="20">
        <v>0.82</v>
      </c>
      <c r="AC4077" s="20">
        <v>0.32</v>
      </c>
      <c r="AD4077" s="20">
        <v>3.18</v>
      </c>
      <c r="AE4077" s="20">
        <v>0</v>
      </c>
      <c r="AF4077" s="20">
        <v>3.46</v>
      </c>
      <c r="AG4077" s="20">
        <v>90.26</v>
      </c>
      <c r="AH4077" s="20">
        <v>0</v>
      </c>
      <c r="AI4077" s="20">
        <v>0.7</v>
      </c>
      <c r="AJ4077" s="20">
        <v>5.23</v>
      </c>
      <c r="AK4077" s="20">
        <v>92.98</v>
      </c>
      <c r="AL4077" s="20">
        <v>2.8881000000000001</v>
      </c>
      <c r="AM4077" s="20">
        <v>1.4</v>
      </c>
      <c r="AN4077" s="20">
        <v>4.74</v>
      </c>
      <c r="AO4077" s="20">
        <v>2.02</v>
      </c>
      <c r="AP4077" s="20">
        <v>0</v>
      </c>
      <c r="AQ4077" s="20">
        <v>5.63</v>
      </c>
      <c r="AR4077" s="20">
        <v>0.89</v>
      </c>
      <c r="AS4077" s="20">
        <v>92.33</v>
      </c>
      <c r="AT4077" s="20">
        <v>4.1100000000000003</v>
      </c>
      <c r="AU4077" s="20">
        <v>7.67</v>
      </c>
      <c r="AV4077" s="20">
        <v>0</v>
      </c>
      <c r="AW4077" s="20">
        <v>0</v>
      </c>
      <c r="AX4077" s="20" t="s">
        <v>4</v>
      </c>
      <c r="AY4077" s="20" t="s">
        <v>4</v>
      </c>
      <c r="AZ4077" s="20">
        <v>0.01</v>
      </c>
      <c r="BA4077" s="20">
        <v>0</v>
      </c>
      <c r="BB4077" s="20">
        <v>0</v>
      </c>
      <c r="BC4077" s="20">
        <v>0</v>
      </c>
      <c r="BD4077" s="20">
        <v>0</v>
      </c>
      <c r="BE4077" s="20" t="s">
        <v>4</v>
      </c>
      <c r="BF4077" s="20">
        <v>0.12</v>
      </c>
      <c r="BG4077" s="20">
        <v>0</v>
      </c>
      <c r="BH4077" s="20" t="s">
        <v>4</v>
      </c>
      <c r="BI4077" s="20" t="s">
        <v>4</v>
      </c>
      <c r="BJ4077" s="20">
        <v>0.2</v>
      </c>
      <c r="BK4077" s="20">
        <v>1.95</v>
      </c>
      <c r="BL4077" s="20">
        <v>0.45</v>
      </c>
      <c r="BM4077" s="20">
        <v>0</v>
      </c>
      <c r="BN4077" s="21">
        <v>1.52</v>
      </c>
      <c r="BO4077" s="21">
        <v>106.32</v>
      </c>
      <c r="BP4077" s="21">
        <v>94.23</v>
      </c>
      <c r="BQ4077" s="21">
        <v>117.41</v>
      </c>
      <c r="BR4077" s="21">
        <v>0</v>
      </c>
      <c r="BS4077" s="21">
        <v>0</v>
      </c>
      <c r="BT4077" s="21">
        <v>12.74</v>
      </c>
    </row>
    <row r="4078" spans="1:72" x14ac:dyDescent="0.2">
      <c r="A4078" s="16">
        <v>1015646</v>
      </c>
      <c r="B4078" s="18" t="s">
        <v>6076</v>
      </c>
      <c r="C4078" s="19">
        <v>18.71</v>
      </c>
      <c r="D4078" s="19">
        <v>1.46</v>
      </c>
      <c r="E4078" s="19">
        <v>12.84</v>
      </c>
      <c r="F4078" s="19">
        <v>4.09</v>
      </c>
      <c r="G4078" s="19">
        <v>0.46</v>
      </c>
      <c r="H4078" s="19">
        <v>2.58</v>
      </c>
      <c r="I4078" s="19">
        <v>0</v>
      </c>
      <c r="J4078" s="19">
        <v>0.14000000000000001</v>
      </c>
      <c r="K4078" s="19">
        <v>0.38</v>
      </c>
      <c r="L4078" s="19">
        <v>0</v>
      </c>
      <c r="M4078" s="19">
        <v>4.21</v>
      </c>
      <c r="N4078" s="20">
        <v>97.11</v>
      </c>
      <c r="O4078" s="20">
        <v>3.58</v>
      </c>
      <c r="P4078" s="20">
        <v>0.62</v>
      </c>
      <c r="Q4078" s="20">
        <v>5.4869000000000003</v>
      </c>
      <c r="R4078" s="20">
        <v>26.7</v>
      </c>
      <c r="S4078" s="20">
        <v>38.29</v>
      </c>
      <c r="T4078" s="20">
        <v>1.1474</v>
      </c>
      <c r="U4078" s="20">
        <v>11.33</v>
      </c>
      <c r="V4078" s="20">
        <v>9.0299999999999994</v>
      </c>
      <c r="W4078" s="20">
        <v>1.9</v>
      </c>
      <c r="X4078" s="20">
        <v>32.85</v>
      </c>
      <c r="Y4078" s="20">
        <v>4.9973999999999998</v>
      </c>
      <c r="Z4078" s="20">
        <v>0.2666</v>
      </c>
      <c r="AA4078" s="20">
        <v>0.22289999999999999</v>
      </c>
      <c r="AB4078" s="20">
        <v>1.84</v>
      </c>
      <c r="AC4078" s="20">
        <v>0.06</v>
      </c>
      <c r="AD4078" s="20">
        <v>11.03</v>
      </c>
      <c r="AE4078" s="20">
        <v>19.47</v>
      </c>
      <c r="AF4078" s="20">
        <v>3.81</v>
      </c>
      <c r="AG4078" s="20">
        <v>20.58</v>
      </c>
      <c r="AH4078" s="20">
        <v>1.73</v>
      </c>
      <c r="AI4078" s="20">
        <v>25.72</v>
      </c>
      <c r="AJ4078" s="20">
        <v>5.98</v>
      </c>
      <c r="AK4078" s="20">
        <v>83.53</v>
      </c>
      <c r="AL4078" s="20">
        <v>2.2616000000000001</v>
      </c>
      <c r="AM4078" s="20">
        <v>11.79</v>
      </c>
      <c r="AN4078" s="20">
        <v>4.76</v>
      </c>
      <c r="AO4078" s="20">
        <v>1.75</v>
      </c>
      <c r="AP4078" s="20">
        <v>0.32</v>
      </c>
      <c r="AQ4078" s="20">
        <v>4.68</v>
      </c>
      <c r="AR4078" s="20">
        <v>1.87</v>
      </c>
      <c r="AS4078" s="20">
        <v>98.41</v>
      </c>
      <c r="AT4078" s="20">
        <v>4</v>
      </c>
      <c r="AU4078" s="20">
        <v>1.59</v>
      </c>
      <c r="AV4078" s="20">
        <v>0.06</v>
      </c>
      <c r="AW4078" s="20">
        <v>0.09</v>
      </c>
      <c r="AX4078" s="20" t="s">
        <v>4</v>
      </c>
      <c r="AY4078" s="20" t="s">
        <v>4</v>
      </c>
      <c r="AZ4078" s="20">
        <v>0.01</v>
      </c>
      <c r="BA4078" s="20">
        <v>0</v>
      </c>
      <c r="BB4078" s="20">
        <v>0</v>
      </c>
      <c r="BC4078" s="20">
        <v>0.01</v>
      </c>
      <c r="BD4078" s="20">
        <v>0</v>
      </c>
      <c r="BE4078" s="20" t="s">
        <v>4</v>
      </c>
      <c r="BF4078" s="20">
        <v>0.08</v>
      </c>
      <c r="BG4078" s="20">
        <v>0</v>
      </c>
      <c r="BH4078" s="20" t="s">
        <v>4</v>
      </c>
      <c r="BI4078" s="20" t="s">
        <v>4</v>
      </c>
      <c r="BJ4078" s="20">
        <v>0.21</v>
      </c>
      <c r="BK4078" s="20">
        <v>1.49</v>
      </c>
      <c r="BL4078" s="20">
        <v>0.28000000000000003</v>
      </c>
      <c r="BM4078" s="20">
        <v>0.02</v>
      </c>
      <c r="BN4078" s="21">
        <v>0.79</v>
      </c>
      <c r="BO4078" s="21">
        <v>93.34</v>
      </c>
      <c r="BP4078" s="21">
        <v>56.3</v>
      </c>
      <c r="BQ4078" s="21">
        <v>141.54</v>
      </c>
      <c r="BR4078" s="21">
        <v>0.92</v>
      </c>
      <c r="BS4078" s="21">
        <v>4.0199999999999996</v>
      </c>
      <c r="BT4078" s="21">
        <v>8.14</v>
      </c>
    </row>
    <row r="4079" spans="1:72" x14ac:dyDescent="0.2">
      <c r="A4079" s="16">
        <v>1011524</v>
      </c>
      <c r="B4079" s="18" t="s">
        <v>6078</v>
      </c>
      <c r="C4079" s="19">
        <v>14.68</v>
      </c>
      <c r="D4079" s="19">
        <v>1.1299999999999999</v>
      </c>
      <c r="E4079" s="19">
        <v>12.94</v>
      </c>
      <c r="F4079" s="19">
        <v>2.74</v>
      </c>
      <c r="G4079" s="19">
        <v>0.37</v>
      </c>
      <c r="H4079" s="19">
        <v>1.6</v>
      </c>
      <c r="I4079" s="19">
        <v>0</v>
      </c>
      <c r="J4079" s="19">
        <v>0.09</v>
      </c>
      <c r="K4079" s="19">
        <v>0.28000000000000003</v>
      </c>
      <c r="L4079" s="19">
        <v>0</v>
      </c>
      <c r="M4079" s="19">
        <v>2.98</v>
      </c>
      <c r="N4079" s="20">
        <v>91.91</v>
      </c>
      <c r="O4079" s="20">
        <v>2.25</v>
      </c>
      <c r="P4079" s="20">
        <v>0.73</v>
      </c>
      <c r="Q4079" s="20">
        <v>4.8658999999999999</v>
      </c>
      <c r="R4079" s="20">
        <v>25.14</v>
      </c>
      <c r="S4079" s="20">
        <v>35.25</v>
      </c>
      <c r="T4079" s="20">
        <v>1.0747</v>
      </c>
      <c r="U4079" s="20">
        <v>13.35</v>
      </c>
      <c r="V4079" s="20">
        <v>9.48</v>
      </c>
      <c r="W4079" s="20">
        <v>2.62</v>
      </c>
      <c r="X4079" s="20">
        <v>27.84</v>
      </c>
      <c r="Y4079" s="20">
        <v>3.9306000000000001</v>
      </c>
      <c r="Z4079" s="20">
        <v>0.66279999999999994</v>
      </c>
      <c r="AA4079" s="20">
        <v>0.27250000000000002</v>
      </c>
      <c r="AB4079" s="20">
        <v>2.23</v>
      </c>
      <c r="AC4079" s="20">
        <v>0.39</v>
      </c>
      <c r="AD4079" s="20">
        <v>1.34</v>
      </c>
      <c r="AE4079" s="20">
        <v>0</v>
      </c>
      <c r="AF4079" s="20">
        <v>12.63</v>
      </c>
      <c r="AG4079" s="20">
        <v>19.02</v>
      </c>
      <c r="AH4079" s="20">
        <v>0.25</v>
      </c>
      <c r="AI4079" s="20">
        <v>40.69</v>
      </c>
      <c r="AJ4079" s="20">
        <v>5.6</v>
      </c>
      <c r="AK4079" s="20">
        <v>70.22</v>
      </c>
      <c r="AL4079" s="20">
        <v>2.6724999999999999</v>
      </c>
      <c r="AM4079" s="20">
        <v>24.8</v>
      </c>
      <c r="AN4079" s="20">
        <v>5.47</v>
      </c>
      <c r="AO4079" s="20">
        <v>0.35</v>
      </c>
      <c r="AP4079" s="20">
        <v>0</v>
      </c>
      <c r="AQ4079" s="20">
        <v>4.9800000000000004</v>
      </c>
      <c r="AR4079" s="20">
        <v>2.57</v>
      </c>
      <c r="AS4079" s="20">
        <v>86.61</v>
      </c>
      <c r="AT4079" s="20">
        <v>2.92</v>
      </c>
      <c r="AU4079" s="20">
        <v>13.39</v>
      </c>
      <c r="AV4079" s="20">
        <v>0.15</v>
      </c>
      <c r="AW4079" s="20">
        <v>0</v>
      </c>
      <c r="AX4079" s="20" t="s">
        <v>4</v>
      </c>
      <c r="AY4079" s="20" t="s">
        <v>4</v>
      </c>
      <c r="AZ4079" s="20">
        <v>0</v>
      </c>
      <c r="BA4079" s="20">
        <v>0</v>
      </c>
      <c r="BB4079" s="20">
        <v>0</v>
      </c>
      <c r="BC4079" s="20">
        <v>0</v>
      </c>
      <c r="BD4079" s="20">
        <v>0</v>
      </c>
      <c r="BE4079" s="20" t="s">
        <v>4</v>
      </c>
      <c r="BF4079" s="20">
        <v>0.05</v>
      </c>
      <c r="BG4079" s="20">
        <v>0</v>
      </c>
      <c r="BH4079" s="20" t="s">
        <v>4</v>
      </c>
      <c r="BI4079" s="20" t="s">
        <v>4</v>
      </c>
      <c r="BJ4079" s="20">
        <v>0.17</v>
      </c>
      <c r="BK4079" s="20">
        <v>0.98</v>
      </c>
      <c r="BL4079" s="20">
        <v>0.25</v>
      </c>
      <c r="BM4079" s="20">
        <v>0</v>
      </c>
      <c r="BN4079" s="21">
        <v>0.37</v>
      </c>
      <c r="BO4079" s="21">
        <v>80.25</v>
      </c>
      <c r="BP4079" s="21">
        <v>51.48</v>
      </c>
      <c r="BQ4079" s="21">
        <v>135.02000000000001</v>
      </c>
      <c r="BR4079" s="21">
        <v>0</v>
      </c>
      <c r="BS4079" s="21">
        <v>0</v>
      </c>
      <c r="BT4079" s="21">
        <v>8.25</v>
      </c>
    </row>
    <row r="4080" spans="1:72" x14ac:dyDescent="0.2">
      <c r="A4080" s="16">
        <v>1005086</v>
      </c>
      <c r="B4080" s="18" t="s">
        <v>6079</v>
      </c>
      <c r="C4080" s="19">
        <v>13.69</v>
      </c>
      <c r="D4080" s="19">
        <v>1.94</v>
      </c>
      <c r="E4080" s="19">
        <v>7.07</v>
      </c>
      <c r="F4080" s="19">
        <v>3.27</v>
      </c>
      <c r="G4080" s="19">
        <v>0.13</v>
      </c>
      <c r="H4080" s="19">
        <v>1.46</v>
      </c>
      <c r="I4080" s="19">
        <v>0</v>
      </c>
      <c r="J4080" s="19">
        <v>0</v>
      </c>
      <c r="K4080" s="19">
        <v>0</v>
      </c>
      <c r="L4080" s="19">
        <v>0</v>
      </c>
      <c r="M4080" s="19">
        <v>3.27</v>
      </c>
      <c r="N4080" s="20" t="s">
        <v>253</v>
      </c>
      <c r="O4080" s="20">
        <v>2.57</v>
      </c>
      <c r="P4080" s="20">
        <v>0.69</v>
      </c>
      <c r="Q4080" s="20">
        <v>4.6067999999999998</v>
      </c>
      <c r="R4080" s="20">
        <v>20.46</v>
      </c>
      <c r="S4080" s="20">
        <v>44.76</v>
      </c>
      <c r="T4080" s="20">
        <v>0</v>
      </c>
      <c r="U4080" s="20">
        <v>16.690000000000001</v>
      </c>
      <c r="V4080" s="20">
        <v>2.02</v>
      </c>
      <c r="W4080" s="20">
        <v>2.0299999999999998</v>
      </c>
      <c r="X4080" s="20">
        <v>34.06</v>
      </c>
      <c r="Y4080" s="20">
        <v>1.6923999999999999</v>
      </c>
      <c r="Z4080" s="20">
        <v>0.17660000000000001</v>
      </c>
      <c r="AA4080" s="20">
        <v>2.7378</v>
      </c>
      <c r="AB4080" s="20">
        <v>2.0299999999999998</v>
      </c>
      <c r="AC4080" s="20" t="s">
        <v>4</v>
      </c>
      <c r="AD4080" s="20">
        <v>0.74</v>
      </c>
      <c r="AE4080" s="20">
        <v>23.16</v>
      </c>
      <c r="AF4080" s="20">
        <v>0.32</v>
      </c>
      <c r="AG4080" s="20">
        <v>20.49</v>
      </c>
      <c r="AH4080" s="20">
        <v>0</v>
      </c>
      <c r="AI4080" s="20">
        <v>13.38</v>
      </c>
      <c r="AJ4080" s="20">
        <v>5.55</v>
      </c>
      <c r="AK4080" s="20">
        <v>30.48</v>
      </c>
      <c r="AL4080" s="20">
        <v>1.1318999999999999</v>
      </c>
      <c r="AM4080" s="20">
        <v>15.61</v>
      </c>
      <c r="AN4080" s="20">
        <v>5.08</v>
      </c>
      <c r="AO4080" s="20">
        <v>0.05</v>
      </c>
      <c r="AP4080" s="20">
        <v>0</v>
      </c>
      <c r="AQ4080" s="20">
        <v>53.91</v>
      </c>
      <c r="AR4080" s="20">
        <v>2.0299999999999998</v>
      </c>
      <c r="AS4080" s="20">
        <v>100</v>
      </c>
      <c r="AT4080" s="20" t="s">
        <v>4</v>
      </c>
      <c r="AU4080" s="20">
        <v>0</v>
      </c>
      <c r="AV4080" s="20">
        <v>0</v>
      </c>
      <c r="AW4080" s="20">
        <v>0</v>
      </c>
      <c r="AX4080" s="20" t="s">
        <v>4</v>
      </c>
      <c r="AY4080" s="20" t="s">
        <v>4</v>
      </c>
      <c r="AZ4080" s="20">
        <v>0</v>
      </c>
      <c r="BA4080" s="20">
        <v>0</v>
      </c>
      <c r="BB4080" s="20">
        <v>0</v>
      </c>
      <c r="BC4080" s="20">
        <v>0</v>
      </c>
      <c r="BD4080" s="20">
        <v>0</v>
      </c>
      <c r="BE4080" s="20" t="s">
        <v>4</v>
      </c>
      <c r="BF4080" s="20">
        <v>0.04</v>
      </c>
      <c r="BG4080" s="20">
        <v>0</v>
      </c>
      <c r="BH4080" s="20" t="s">
        <v>4</v>
      </c>
      <c r="BI4080" s="20" t="s">
        <v>4</v>
      </c>
      <c r="BJ4080" s="20">
        <v>0.09</v>
      </c>
      <c r="BK4080" s="20">
        <v>0.79</v>
      </c>
      <c r="BL4080" s="20">
        <v>0.06</v>
      </c>
      <c r="BM4080" s="20">
        <v>0</v>
      </c>
      <c r="BN4080" s="21">
        <v>0.61</v>
      </c>
      <c r="BO4080" s="21">
        <v>34.17</v>
      </c>
      <c r="BP4080" s="21">
        <v>42.94</v>
      </c>
      <c r="BQ4080" s="21">
        <v>146.57</v>
      </c>
      <c r="BR4080" s="21">
        <v>0</v>
      </c>
      <c r="BS4080" s="21">
        <v>0</v>
      </c>
      <c r="BT4080" s="21">
        <v>15.23</v>
      </c>
    </row>
    <row r="4081" spans="1:72" x14ac:dyDescent="0.2">
      <c r="A4081" s="16">
        <v>1006672</v>
      </c>
      <c r="B4081" s="18" t="s">
        <v>6081</v>
      </c>
      <c r="C4081" s="19">
        <v>9.7899999999999991</v>
      </c>
      <c r="D4081" s="19">
        <v>0.78</v>
      </c>
      <c r="E4081" s="19">
        <v>12.51</v>
      </c>
      <c r="F4081" s="19">
        <v>1.4</v>
      </c>
      <c r="G4081" s="19">
        <v>3.39</v>
      </c>
      <c r="H4081" s="19">
        <v>3.62</v>
      </c>
      <c r="I4081" s="19">
        <v>-0.12</v>
      </c>
      <c r="J4081" s="19">
        <v>0.03</v>
      </c>
      <c r="K4081" s="19">
        <v>0.25</v>
      </c>
      <c r="L4081" s="19">
        <v>0</v>
      </c>
      <c r="M4081" s="19">
        <v>1.51</v>
      </c>
      <c r="N4081" s="20">
        <v>92.37</v>
      </c>
      <c r="O4081" s="20">
        <v>0.8</v>
      </c>
      <c r="P4081" s="20">
        <v>0.71</v>
      </c>
      <c r="Q4081" s="20">
        <v>5.5396000000000001</v>
      </c>
      <c r="R4081" s="20">
        <v>19.82</v>
      </c>
      <c r="S4081" s="20">
        <v>18.84</v>
      </c>
      <c r="T4081" s="20">
        <v>3.5299999999999998E-2</v>
      </c>
      <c r="U4081" s="20">
        <v>0.57999999999999996</v>
      </c>
      <c r="V4081" s="20">
        <v>2.94</v>
      </c>
      <c r="W4081" s="20">
        <v>4.74</v>
      </c>
      <c r="X4081" s="20">
        <v>15.07</v>
      </c>
      <c r="Y4081" s="20">
        <v>1.9302999999999999</v>
      </c>
      <c r="Z4081" s="20">
        <v>1.1478999999999999</v>
      </c>
      <c r="AA4081" s="20">
        <v>2.4613999999999998</v>
      </c>
      <c r="AB4081" s="20">
        <v>2.42</v>
      </c>
      <c r="AC4081" s="20">
        <v>2.3199999999999998</v>
      </c>
      <c r="AD4081" s="20">
        <v>1.5</v>
      </c>
      <c r="AE4081" s="20">
        <v>0</v>
      </c>
      <c r="AF4081" s="20">
        <v>0.83</v>
      </c>
      <c r="AG4081" s="20">
        <v>12.27</v>
      </c>
      <c r="AH4081" s="20">
        <v>3.43</v>
      </c>
      <c r="AI4081" s="20">
        <v>8.6</v>
      </c>
      <c r="AJ4081" s="20">
        <v>6.04</v>
      </c>
      <c r="AK4081" s="20">
        <v>31.93</v>
      </c>
      <c r="AL4081" s="20">
        <v>3.0215999999999998</v>
      </c>
      <c r="AM4081" s="20">
        <v>37.99</v>
      </c>
      <c r="AN4081" s="20">
        <v>8.18</v>
      </c>
      <c r="AO4081" s="20">
        <v>0.68</v>
      </c>
      <c r="AP4081" s="20">
        <v>0.48</v>
      </c>
      <c r="AQ4081" s="20">
        <v>30.08</v>
      </c>
      <c r="AR4081" s="20">
        <v>2.95</v>
      </c>
      <c r="AS4081" s="20">
        <v>82.12</v>
      </c>
      <c r="AT4081" s="20">
        <v>12.96</v>
      </c>
      <c r="AU4081" s="20">
        <v>17.88</v>
      </c>
      <c r="AV4081" s="20">
        <v>2.99</v>
      </c>
      <c r="AW4081" s="20">
        <v>0.03</v>
      </c>
      <c r="AX4081" s="20">
        <v>0</v>
      </c>
      <c r="AY4081" s="20">
        <v>0.15</v>
      </c>
      <c r="AZ4081" s="20">
        <v>0</v>
      </c>
      <c r="BA4081" s="20">
        <v>0</v>
      </c>
      <c r="BB4081" s="20">
        <v>0</v>
      </c>
      <c r="BC4081" s="20">
        <v>0</v>
      </c>
      <c r="BD4081" s="20">
        <v>0</v>
      </c>
      <c r="BE4081" s="20">
        <v>0</v>
      </c>
      <c r="BF4081" s="20">
        <v>0.03</v>
      </c>
      <c r="BG4081" s="20">
        <v>0</v>
      </c>
      <c r="BH4081" s="20">
        <v>0</v>
      </c>
      <c r="BI4081" s="20">
        <v>0</v>
      </c>
      <c r="BJ4081" s="20">
        <v>0.2</v>
      </c>
      <c r="BK4081" s="20">
        <v>1.83</v>
      </c>
      <c r="BL4081" s="20">
        <v>0.25</v>
      </c>
      <c r="BM4081" s="20">
        <v>0.01</v>
      </c>
      <c r="BN4081" s="21">
        <v>1.53</v>
      </c>
      <c r="BO4081" s="21">
        <v>40.69</v>
      </c>
      <c r="BP4081" s="21">
        <v>75.37</v>
      </c>
      <c r="BQ4081" s="21">
        <v>125.07</v>
      </c>
      <c r="BR4081" s="21">
        <v>0</v>
      </c>
      <c r="BS4081" s="21">
        <v>6.18</v>
      </c>
      <c r="BT4081" s="21">
        <v>8.1</v>
      </c>
    </row>
    <row r="4082" spans="1:72" x14ac:dyDescent="0.2">
      <c r="A4082" s="16">
        <v>1005035</v>
      </c>
      <c r="B4082" s="18" t="s">
        <v>6082</v>
      </c>
      <c r="C4082" s="19">
        <v>4.32</v>
      </c>
      <c r="D4082" s="19">
        <v>0.3</v>
      </c>
      <c r="E4082" s="19">
        <v>14.44</v>
      </c>
      <c r="F4082" s="19">
        <v>2.34</v>
      </c>
      <c r="G4082" s="19">
        <v>0.59</v>
      </c>
      <c r="H4082" s="19">
        <v>2.56</v>
      </c>
      <c r="I4082" s="19">
        <v>-0.05</v>
      </c>
      <c r="J4082" s="19">
        <v>-0.01</v>
      </c>
      <c r="K4082" s="19">
        <v>0.03</v>
      </c>
      <c r="L4082" s="19">
        <v>0</v>
      </c>
      <c r="M4082" s="19">
        <v>2.46</v>
      </c>
      <c r="N4082" s="20">
        <v>95.08</v>
      </c>
      <c r="O4082" s="20">
        <v>1.94</v>
      </c>
      <c r="P4082" s="20">
        <v>0.51</v>
      </c>
      <c r="Q4082" s="20">
        <v>3.8696999999999999</v>
      </c>
      <c r="R4082" s="20">
        <v>23.73</v>
      </c>
      <c r="S4082" s="20">
        <v>43.99</v>
      </c>
      <c r="T4082" s="20">
        <v>1.4903</v>
      </c>
      <c r="U4082" s="20">
        <v>24.13</v>
      </c>
      <c r="V4082" s="20">
        <v>8.15</v>
      </c>
      <c r="W4082" s="20">
        <v>1.93</v>
      </c>
      <c r="X4082" s="20">
        <v>26.64</v>
      </c>
      <c r="Y4082" s="20">
        <v>3.0278999999999998</v>
      </c>
      <c r="Z4082" s="20">
        <v>0.73740000000000006</v>
      </c>
      <c r="AA4082" s="20">
        <v>0.10440000000000001</v>
      </c>
      <c r="AB4082" s="20">
        <v>1.74</v>
      </c>
      <c r="AC4082" s="20">
        <v>0.18</v>
      </c>
      <c r="AD4082" s="20">
        <v>3.02</v>
      </c>
      <c r="AE4082" s="20">
        <v>4.7</v>
      </c>
      <c r="AF4082" s="20">
        <v>3.76</v>
      </c>
      <c r="AG4082" s="20">
        <v>50.75</v>
      </c>
      <c r="AH4082" s="20">
        <v>1.71</v>
      </c>
      <c r="AI4082" s="20">
        <v>13.69</v>
      </c>
      <c r="AJ4082" s="20">
        <v>4.7</v>
      </c>
      <c r="AK4082" s="20">
        <v>64.42</v>
      </c>
      <c r="AL4082" s="20">
        <v>2.1772</v>
      </c>
      <c r="AM4082" s="20">
        <v>33.869999999999997</v>
      </c>
      <c r="AN4082" s="20">
        <v>6.12</v>
      </c>
      <c r="AO4082" s="20">
        <v>1.26</v>
      </c>
      <c r="AP4082" s="20">
        <v>0.06</v>
      </c>
      <c r="AQ4082" s="20">
        <v>1.71</v>
      </c>
      <c r="AR4082" s="20">
        <v>1.82</v>
      </c>
      <c r="AS4082" s="20">
        <v>95.62</v>
      </c>
      <c r="AT4082" s="20">
        <v>4.21</v>
      </c>
      <c r="AU4082" s="20">
        <v>4.38</v>
      </c>
      <c r="AV4082" s="20">
        <v>0.17</v>
      </c>
      <c r="AW4082" s="20">
        <v>0.03</v>
      </c>
      <c r="AX4082" s="20" t="s">
        <v>4</v>
      </c>
      <c r="AY4082" s="20" t="s">
        <v>4</v>
      </c>
      <c r="AZ4082" s="20">
        <v>0.02</v>
      </c>
      <c r="BA4082" s="20">
        <v>0.02</v>
      </c>
      <c r="BB4082" s="20">
        <v>0</v>
      </c>
      <c r="BC4082" s="20">
        <v>0</v>
      </c>
      <c r="BD4082" s="20">
        <v>7.0000000000000007E-2</v>
      </c>
      <c r="BE4082" s="20" t="s">
        <v>4</v>
      </c>
      <c r="BF4082" s="20">
        <v>0.06</v>
      </c>
      <c r="BG4082" s="20">
        <v>0</v>
      </c>
      <c r="BH4082" s="20" t="s">
        <v>4</v>
      </c>
      <c r="BI4082" s="20" t="s">
        <v>4</v>
      </c>
      <c r="BJ4082" s="20">
        <v>0.24</v>
      </c>
      <c r="BK4082" s="20">
        <v>1.49</v>
      </c>
      <c r="BL4082" s="20">
        <v>0.33</v>
      </c>
      <c r="BM4082" s="20">
        <v>0</v>
      </c>
      <c r="BN4082" s="21">
        <v>0.74</v>
      </c>
      <c r="BO4082" s="21">
        <v>72.38</v>
      </c>
      <c r="BP4082" s="21">
        <v>87.32</v>
      </c>
      <c r="BQ4082" s="21">
        <v>132.46</v>
      </c>
      <c r="BR4082" s="21">
        <v>1.67</v>
      </c>
      <c r="BS4082" s="21">
        <v>0.71</v>
      </c>
      <c r="BT4082" s="21">
        <v>7.51</v>
      </c>
    </row>
    <row r="4083" spans="1:72" x14ac:dyDescent="0.2">
      <c r="A4083" s="16">
        <v>1005981</v>
      </c>
      <c r="B4083" s="18" t="s">
        <v>6084</v>
      </c>
      <c r="C4083" s="19">
        <v>21.92</v>
      </c>
      <c r="D4083" s="19">
        <v>1.55</v>
      </c>
      <c r="E4083" s="19">
        <v>14.13</v>
      </c>
      <c r="F4083" s="19">
        <v>3.09</v>
      </c>
      <c r="G4083" s="19">
        <v>0.22</v>
      </c>
      <c r="H4083" s="19">
        <v>1.81</v>
      </c>
      <c r="I4083" s="19">
        <v>0.05</v>
      </c>
      <c r="J4083" s="19">
        <v>-0.09</v>
      </c>
      <c r="K4083" s="19">
        <v>-0.01</v>
      </c>
      <c r="L4083" s="19">
        <v>0</v>
      </c>
      <c r="M4083" s="19">
        <v>3.13</v>
      </c>
      <c r="N4083" s="20">
        <v>98.62</v>
      </c>
      <c r="O4083" s="20">
        <v>2.4500000000000002</v>
      </c>
      <c r="P4083" s="20">
        <v>0.68</v>
      </c>
      <c r="Q4083" s="20">
        <v>4.0838000000000001</v>
      </c>
      <c r="R4083" s="20">
        <v>38.06</v>
      </c>
      <c r="S4083" s="20">
        <v>35.07</v>
      </c>
      <c r="T4083" s="20">
        <v>0.48720000000000002</v>
      </c>
      <c r="U4083" s="20">
        <v>12.84</v>
      </c>
      <c r="V4083" s="20">
        <v>0.59</v>
      </c>
      <c r="W4083" s="20">
        <v>1.64</v>
      </c>
      <c r="X4083" s="20">
        <v>41.71</v>
      </c>
      <c r="Y4083" s="20">
        <v>3.5177</v>
      </c>
      <c r="Z4083" s="20">
        <v>0.4224</v>
      </c>
      <c r="AA4083" s="20">
        <v>0.14369999999999999</v>
      </c>
      <c r="AB4083" s="20">
        <v>1.46</v>
      </c>
      <c r="AC4083" s="20">
        <v>0.18</v>
      </c>
      <c r="AD4083" s="20">
        <v>9.32</v>
      </c>
      <c r="AE4083" s="20">
        <v>1.0900000000000001</v>
      </c>
      <c r="AF4083" s="20">
        <v>0.83</v>
      </c>
      <c r="AG4083" s="20">
        <v>10.29</v>
      </c>
      <c r="AH4083" s="20">
        <v>7.9</v>
      </c>
      <c r="AI4083" s="20">
        <v>34.520000000000003</v>
      </c>
      <c r="AJ4083" s="20">
        <v>4.8899999999999997</v>
      </c>
      <c r="AK4083" s="20">
        <v>71.88</v>
      </c>
      <c r="AL4083" s="20">
        <v>1.7488999999999999</v>
      </c>
      <c r="AM4083" s="20">
        <v>24.16</v>
      </c>
      <c r="AN4083" s="20">
        <v>3.63</v>
      </c>
      <c r="AO4083" s="20">
        <v>0.48</v>
      </c>
      <c r="AP4083" s="20">
        <v>0.17</v>
      </c>
      <c r="AQ4083" s="20">
        <v>3.96</v>
      </c>
      <c r="AR4083" s="20">
        <v>1.51</v>
      </c>
      <c r="AS4083" s="20">
        <v>96.54</v>
      </c>
      <c r="AT4083" s="20">
        <v>5.2</v>
      </c>
      <c r="AU4083" s="20">
        <v>3.46</v>
      </c>
      <c r="AV4083" s="20">
        <v>0</v>
      </c>
      <c r="AW4083" s="20">
        <v>0.01</v>
      </c>
      <c r="AX4083" s="20" t="s">
        <v>4</v>
      </c>
      <c r="AY4083" s="20" t="s">
        <v>4</v>
      </c>
      <c r="AZ4083" s="20">
        <v>0.01</v>
      </c>
      <c r="BA4083" s="20">
        <v>0</v>
      </c>
      <c r="BB4083" s="20">
        <v>0</v>
      </c>
      <c r="BC4083" s="20">
        <v>0</v>
      </c>
      <c r="BD4083" s="20">
        <v>0.01</v>
      </c>
      <c r="BE4083" s="20" t="s">
        <v>4</v>
      </c>
      <c r="BF4083" s="20">
        <v>0.04</v>
      </c>
      <c r="BG4083" s="20">
        <v>0</v>
      </c>
      <c r="BH4083" s="20" t="s">
        <v>4</v>
      </c>
      <c r="BI4083" s="20" t="s">
        <v>4</v>
      </c>
      <c r="BJ4083" s="20">
        <v>0.15</v>
      </c>
      <c r="BK4083" s="20">
        <v>1.04</v>
      </c>
      <c r="BL4083" s="20">
        <v>0.15</v>
      </c>
      <c r="BM4083" s="20">
        <v>0</v>
      </c>
      <c r="BN4083" s="21">
        <v>0.62</v>
      </c>
      <c r="BO4083" s="21">
        <v>91.74</v>
      </c>
      <c r="BP4083" s="21">
        <v>54.87</v>
      </c>
      <c r="BQ4083" s="21">
        <v>161.28</v>
      </c>
      <c r="BR4083" s="21">
        <v>4.58</v>
      </c>
      <c r="BS4083" s="21">
        <v>2.2200000000000002</v>
      </c>
      <c r="BT4083" s="21">
        <v>7.79</v>
      </c>
    </row>
    <row r="4084" spans="1:72" x14ac:dyDescent="0.2">
      <c r="A4084" s="16">
        <v>1010138</v>
      </c>
      <c r="B4084" s="18" t="s">
        <v>6086</v>
      </c>
      <c r="C4084" s="19">
        <v>8.98</v>
      </c>
      <c r="D4084" s="19">
        <v>0.92</v>
      </c>
      <c r="E4084" s="19">
        <v>9.73</v>
      </c>
      <c r="F4084" s="19">
        <v>3.47</v>
      </c>
      <c r="G4084" s="19">
        <v>0.91</v>
      </c>
      <c r="H4084" s="19">
        <v>3.09</v>
      </c>
      <c r="I4084" s="19">
        <v>0</v>
      </c>
      <c r="J4084" s="19">
        <v>0.15</v>
      </c>
      <c r="K4084" s="19">
        <v>0.2</v>
      </c>
      <c r="L4084" s="19">
        <v>0</v>
      </c>
      <c r="M4084" s="19">
        <v>3.73</v>
      </c>
      <c r="N4084" s="20">
        <v>92.87</v>
      </c>
      <c r="O4084" s="20">
        <v>3.06</v>
      </c>
      <c r="P4084" s="20">
        <v>0.67</v>
      </c>
      <c r="Q4084" s="20">
        <v>5.0105000000000004</v>
      </c>
      <c r="R4084" s="20">
        <v>28.97</v>
      </c>
      <c r="S4084" s="20">
        <v>25.43</v>
      </c>
      <c r="T4084" s="20">
        <v>1.5526</v>
      </c>
      <c r="U4084" s="20">
        <v>26.57</v>
      </c>
      <c r="V4084" s="20">
        <v>6.86</v>
      </c>
      <c r="W4084" s="20">
        <v>1.95</v>
      </c>
      <c r="X4084" s="20">
        <v>34.53</v>
      </c>
      <c r="Y4084" s="20">
        <v>4.4231999999999996</v>
      </c>
      <c r="Z4084" s="20">
        <v>0.32019999999999998</v>
      </c>
      <c r="AA4084" s="20">
        <v>0.2671</v>
      </c>
      <c r="AB4084" s="20">
        <v>1.83</v>
      </c>
      <c r="AC4084" s="20">
        <v>0.13</v>
      </c>
      <c r="AD4084" s="20">
        <v>6.5</v>
      </c>
      <c r="AE4084" s="20">
        <v>1.94</v>
      </c>
      <c r="AF4084" s="20">
        <v>3.74</v>
      </c>
      <c r="AG4084" s="20">
        <v>32.909999999999997</v>
      </c>
      <c r="AH4084" s="20">
        <v>5.89</v>
      </c>
      <c r="AI4084" s="20">
        <v>19.32</v>
      </c>
      <c r="AJ4084" s="20">
        <v>5.68</v>
      </c>
      <c r="AK4084" s="20">
        <v>77.900000000000006</v>
      </c>
      <c r="AL4084" s="20">
        <v>1.9019999999999999</v>
      </c>
      <c r="AM4084" s="20">
        <v>16.84</v>
      </c>
      <c r="AN4084" s="20">
        <v>5.07</v>
      </c>
      <c r="AO4084" s="20">
        <v>1.63</v>
      </c>
      <c r="AP4084" s="20">
        <v>0.57999999999999996</v>
      </c>
      <c r="AQ4084" s="20">
        <v>5.26</v>
      </c>
      <c r="AR4084" s="20">
        <v>1.9</v>
      </c>
      <c r="AS4084" s="20">
        <v>96.27</v>
      </c>
      <c r="AT4084" s="20">
        <v>3.37</v>
      </c>
      <c r="AU4084" s="20">
        <v>3.73</v>
      </c>
      <c r="AV4084" s="20">
        <v>0.03</v>
      </c>
      <c r="AW4084" s="20">
        <v>0</v>
      </c>
      <c r="AX4084" s="20">
        <v>0</v>
      </c>
      <c r="AY4084" s="20">
        <v>0</v>
      </c>
      <c r="AZ4084" s="20">
        <v>0.01</v>
      </c>
      <c r="BA4084" s="20">
        <v>0</v>
      </c>
      <c r="BB4084" s="20">
        <v>0</v>
      </c>
      <c r="BC4084" s="20">
        <v>0</v>
      </c>
      <c r="BD4084" s="20">
        <v>0.02</v>
      </c>
      <c r="BE4084" s="20">
        <v>0</v>
      </c>
      <c r="BF4084" s="20">
        <v>0.2</v>
      </c>
      <c r="BG4084" s="20">
        <v>0</v>
      </c>
      <c r="BH4084" s="20">
        <v>0</v>
      </c>
      <c r="BI4084" s="20">
        <v>0</v>
      </c>
      <c r="BJ4084" s="20">
        <v>0.66</v>
      </c>
      <c r="BK4084" s="20">
        <v>1.68</v>
      </c>
      <c r="BL4084" s="20">
        <v>0.24</v>
      </c>
      <c r="BM4084" s="20">
        <v>0</v>
      </c>
      <c r="BN4084" s="21">
        <v>1.17</v>
      </c>
      <c r="BO4084" s="21">
        <v>84.61</v>
      </c>
      <c r="BP4084" s="21">
        <v>70.64</v>
      </c>
      <c r="BQ4084" s="21">
        <v>146.02000000000001</v>
      </c>
      <c r="BR4084" s="21">
        <v>7.08</v>
      </c>
      <c r="BS4084" s="21">
        <v>5.64</v>
      </c>
      <c r="BT4084" s="21">
        <v>10.74</v>
      </c>
    </row>
    <row r="4085" spans="1:72" x14ac:dyDescent="0.2">
      <c r="A4085" s="16">
        <v>1009112</v>
      </c>
      <c r="B4085" s="18" t="s">
        <v>6088</v>
      </c>
      <c r="C4085" s="19">
        <v>14.68</v>
      </c>
      <c r="D4085" s="19">
        <v>0.81</v>
      </c>
      <c r="E4085" s="19">
        <v>18.22</v>
      </c>
      <c r="F4085" s="19">
        <v>2.36</v>
      </c>
      <c r="G4085" s="19">
        <v>0.09</v>
      </c>
      <c r="H4085" s="19">
        <v>1.61</v>
      </c>
      <c r="I4085" s="19">
        <v>-0.03</v>
      </c>
      <c r="J4085" s="19">
        <v>0</v>
      </c>
      <c r="K4085" s="19">
        <v>0</v>
      </c>
      <c r="L4085" s="19">
        <v>0</v>
      </c>
      <c r="M4085" s="19">
        <v>2.27</v>
      </c>
      <c r="N4085" s="20" t="s">
        <v>253</v>
      </c>
      <c r="O4085" s="20">
        <v>1.8</v>
      </c>
      <c r="P4085" s="20">
        <v>0.47</v>
      </c>
      <c r="Q4085" s="20">
        <v>3.4456000000000002</v>
      </c>
      <c r="R4085" s="20">
        <v>27.29</v>
      </c>
      <c r="S4085" s="20">
        <v>23.05</v>
      </c>
      <c r="T4085" s="20">
        <v>1.3439000000000001</v>
      </c>
      <c r="U4085" s="20">
        <v>36.380000000000003</v>
      </c>
      <c r="V4085" s="20">
        <v>4.62</v>
      </c>
      <c r="W4085" s="20">
        <v>1.65</v>
      </c>
      <c r="X4085" s="20">
        <v>28.46</v>
      </c>
      <c r="Y4085" s="20">
        <v>1.9891000000000001</v>
      </c>
      <c r="Z4085" s="20">
        <v>1.2032</v>
      </c>
      <c r="AA4085" s="20">
        <v>0.25330000000000003</v>
      </c>
      <c r="AB4085" s="20">
        <v>1.38</v>
      </c>
      <c r="AC4085" s="20">
        <v>0.26</v>
      </c>
      <c r="AD4085" s="20">
        <v>0.11</v>
      </c>
      <c r="AE4085" s="20">
        <v>43.67</v>
      </c>
      <c r="AF4085" s="20">
        <v>1.19</v>
      </c>
      <c r="AG4085" s="20">
        <v>12.89</v>
      </c>
      <c r="AH4085" s="20">
        <v>0</v>
      </c>
      <c r="AI4085" s="20">
        <v>1.48</v>
      </c>
      <c r="AJ4085" s="20">
        <v>5.57</v>
      </c>
      <c r="AK4085" s="20">
        <v>35.72</v>
      </c>
      <c r="AL4085" s="20">
        <v>2.0324</v>
      </c>
      <c r="AM4085" s="20">
        <v>59.2</v>
      </c>
      <c r="AN4085" s="20">
        <v>4.99</v>
      </c>
      <c r="AO4085" s="20">
        <v>0.37</v>
      </c>
      <c r="AP4085" s="20">
        <v>0</v>
      </c>
      <c r="AQ4085" s="20">
        <v>5.08</v>
      </c>
      <c r="AR4085" s="20">
        <v>1.46</v>
      </c>
      <c r="AS4085" s="20">
        <v>94.86</v>
      </c>
      <c r="AT4085" s="20">
        <v>5.01</v>
      </c>
      <c r="AU4085" s="20">
        <v>5.14</v>
      </c>
      <c r="AV4085" s="20">
        <v>0</v>
      </c>
      <c r="AW4085" s="20">
        <v>0</v>
      </c>
      <c r="AX4085" s="20" t="s">
        <v>4</v>
      </c>
      <c r="AY4085" s="20" t="s">
        <v>4</v>
      </c>
      <c r="AZ4085" s="20">
        <v>0</v>
      </c>
      <c r="BA4085" s="20">
        <v>0</v>
      </c>
      <c r="BB4085" s="20">
        <v>0</v>
      </c>
      <c r="BC4085" s="20">
        <v>0</v>
      </c>
      <c r="BD4085" s="20">
        <v>0</v>
      </c>
      <c r="BE4085" s="20" t="s">
        <v>4</v>
      </c>
      <c r="BF4085" s="20">
        <v>0.02</v>
      </c>
      <c r="BG4085" s="20">
        <v>0</v>
      </c>
      <c r="BH4085" s="20" t="s">
        <v>4</v>
      </c>
      <c r="BI4085" s="20" t="s">
        <v>4</v>
      </c>
      <c r="BJ4085" s="20">
        <v>0.06</v>
      </c>
      <c r="BK4085" s="20">
        <v>0.92</v>
      </c>
      <c r="BL4085" s="20">
        <v>0.2</v>
      </c>
      <c r="BM4085" s="20">
        <v>0</v>
      </c>
      <c r="BN4085" s="21">
        <v>0.5</v>
      </c>
      <c r="BO4085" s="21">
        <v>44.25</v>
      </c>
      <c r="BP4085" s="21">
        <v>65.959999999999994</v>
      </c>
      <c r="BQ4085" s="21">
        <v>136.93</v>
      </c>
      <c r="BR4085" s="21">
        <v>0</v>
      </c>
      <c r="BS4085" s="21">
        <v>0</v>
      </c>
      <c r="BT4085" s="21">
        <v>6.7</v>
      </c>
    </row>
    <row r="4086" spans="1:72" x14ac:dyDescent="0.2">
      <c r="A4086" s="16">
        <v>1010905</v>
      </c>
      <c r="B4086" s="18" t="s">
        <v>6089</v>
      </c>
      <c r="C4086" s="19">
        <v>19.54</v>
      </c>
      <c r="D4086" s="19">
        <v>0.76</v>
      </c>
      <c r="E4086" s="19">
        <v>25.8</v>
      </c>
      <c r="F4086" s="19">
        <v>2.1</v>
      </c>
      <c r="G4086" s="19">
        <v>0.45</v>
      </c>
      <c r="H4086" s="19">
        <v>1.78</v>
      </c>
      <c r="I4086" s="19">
        <v>-0.01</v>
      </c>
      <c r="J4086" s="19">
        <v>0</v>
      </c>
      <c r="K4086" s="19">
        <v>0</v>
      </c>
      <c r="L4086" s="19">
        <v>0</v>
      </c>
      <c r="M4086" s="19">
        <v>2.1800000000000002</v>
      </c>
      <c r="N4086" s="20">
        <v>96.12</v>
      </c>
      <c r="O4086" s="20">
        <v>1.63</v>
      </c>
      <c r="P4086" s="20">
        <v>0.55000000000000004</v>
      </c>
      <c r="Q4086" s="20">
        <v>3.5949</v>
      </c>
      <c r="R4086" s="20">
        <v>22.55</v>
      </c>
      <c r="S4086" s="20">
        <v>40.39</v>
      </c>
      <c r="T4086" s="20">
        <v>0.32129999999999997</v>
      </c>
      <c r="U4086" s="20">
        <v>10.5</v>
      </c>
      <c r="V4086" s="20">
        <v>8.3800000000000008</v>
      </c>
      <c r="W4086" s="20">
        <v>1.96</v>
      </c>
      <c r="X4086" s="20">
        <v>28.03</v>
      </c>
      <c r="Y4086" s="20">
        <v>2.3029000000000002</v>
      </c>
      <c r="Z4086" s="20">
        <v>0.83489999999999998</v>
      </c>
      <c r="AA4086" s="20">
        <v>0.45710000000000001</v>
      </c>
      <c r="AB4086" s="20">
        <v>1.96</v>
      </c>
      <c r="AC4086" s="20">
        <v>0</v>
      </c>
      <c r="AD4086" s="20">
        <v>2.74</v>
      </c>
      <c r="AE4086" s="20">
        <v>0.75</v>
      </c>
      <c r="AF4086" s="20">
        <v>4.8099999999999996</v>
      </c>
      <c r="AG4086" s="20">
        <v>30.64</v>
      </c>
      <c r="AH4086" s="20">
        <v>6.03</v>
      </c>
      <c r="AI4086" s="20">
        <v>34.01</v>
      </c>
      <c r="AJ4086" s="20">
        <v>4.53</v>
      </c>
      <c r="AK4086" s="20">
        <v>50.84</v>
      </c>
      <c r="AL4086" s="20">
        <v>2.0587</v>
      </c>
      <c r="AM4086" s="20">
        <v>40.56</v>
      </c>
      <c r="AN4086" s="20">
        <v>5.31</v>
      </c>
      <c r="AO4086" s="20">
        <v>0.85</v>
      </c>
      <c r="AP4086" s="20">
        <v>0.33</v>
      </c>
      <c r="AQ4086" s="20">
        <v>8.6</v>
      </c>
      <c r="AR4086" s="20">
        <v>1.96</v>
      </c>
      <c r="AS4086" s="20">
        <v>99.89</v>
      </c>
      <c r="AT4086" s="20">
        <v>0.77</v>
      </c>
      <c r="AU4086" s="20">
        <v>0.11</v>
      </c>
      <c r="AV4086" s="20">
        <v>0</v>
      </c>
      <c r="AW4086" s="20">
        <v>0</v>
      </c>
      <c r="AX4086" s="20" t="s">
        <v>4</v>
      </c>
      <c r="AY4086" s="20" t="s">
        <v>4</v>
      </c>
      <c r="AZ4086" s="20">
        <v>0.09</v>
      </c>
      <c r="BA4086" s="20">
        <v>0.09</v>
      </c>
      <c r="BB4086" s="20">
        <v>0</v>
      </c>
      <c r="BC4086" s="20">
        <v>0</v>
      </c>
      <c r="BD4086" s="20">
        <v>0.04</v>
      </c>
      <c r="BE4086" s="20" t="s">
        <v>4</v>
      </c>
      <c r="BF4086" s="20">
        <v>0.11</v>
      </c>
      <c r="BG4086" s="20">
        <v>0</v>
      </c>
      <c r="BH4086" s="20" t="s">
        <v>4</v>
      </c>
      <c r="BI4086" s="20" t="s">
        <v>4</v>
      </c>
      <c r="BJ4086" s="20">
        <v>0.21</v>
      </c>
      <c r="BK4086" s="20">
        <v>1.1200000000000001</v>
      </c>
      <c r="BL4086" s="20">
        <v>0.13</v>
      </c>
      <c r="BM4086" s="20">
        <v>0</v>
      </c>
      <c r="BN4086" s="21">
        <v>0.53</v>
      </c>
      <c r="BO4086" s="21">
        <v>56.85</v>
      </c>
      <c r="BP4086" s="21">
        <v>69.77</v>
      </c>
      <c r="BQ4086" s="21">
        <v>130.69999999999999</v>
      </c>
      <c r="BR4086" s="21">
        <v>0</v>
      </c>
      <c r="BS4086" s="21">
        <v>6.72</v>
      </c>
      <c r="BT4086" s="21">
        <v>4.66</v>
      </c>
    </row>
    <row r="4087" spans="1:72" x14ac:dyDescent="0.2">
      <c r="A4087" s="16">
        <v>1006379</v>
      </c>
      <c r="B4087" s="18" t="s">
        <v>6090</v>
      </c>
      <c r="C4087" s="19">
        <v>7.8</v>
      </c>
      <c r="D4087" s="19">
        <v>0.64</v>
      </c>
      <c r="E4087" s="19">
        <v>12.12</v>
      </c>
      <c r="F4087" s="19">
        <v>3.4</v>
      </c>
      <c r="G4087" s="19">
        <v>0.59</v>
      </c>
      <c r="H4087" s="19">
        <v>3.04</v>
      </c>
      <c r="I4087" s="19">
        <v>-0.01</v>
      </c>
      <c r="J4087" s="19">
        <v>0.19</v>
      </c>
      <c r="K4087" s="19">
        <v>0.12</v>
      </c>
      <c r="L4087" s="19">
        <v>0</v>
      </c>
      <c r="M4087" s="19">
        <v>3.64</v>
      </c>
      <c r="N4087" s="20">
        <v>93.61</v>
      </c>
      <c r="O4087" s="20">
        <v>3.03</v>
      </c>
      <c r="P4087" s="20">
        <v>0.6</v>
      </c>
      <c r="Q4087" s="20">
        <v>4.9108000000000001</v>
      </c>
      <c r="R4087" s="20">
        <v>27.23</v>
      </c>
      <c r="S4087" s="20">
        <v>66.02</v>
      </c>
      <c r="T4087" s="20">
        <v>0.18709999999999999</v>
      </c>
      <c r="U4087" s="20">
        <v>13.67</v>
      </c>
      <c r="V4087" s="20">
        <v>5.99</v>
      </c>
      <c r="W4087" s="20">
        <v>1.88</v>
      </c>
      <c r="X4087" s="20">
        <v>32.14</v>
      </c>
      <c r="Y4087" s="20">
        <v>4.1588000000000003</v>
      </c>
      <c r="Z4087" s="20">
        <v>0.57199999999999995</v>
      </c>
      <c r="AA4087" s="20">
        <v>0.18</v>
      </c>
      <c r="AB4087" s="20">
        <v>1.51</v>
      </c>
      <c r="AC4087" s="20">
        <v>0.37</v>
      </c>
      <c r="AD4087" s="20">
        <v>9.92</v>
      </c>
      <c r="AE4087" s="20">
        <v>0.09</v>
      </c>
      <c r="AF4087" s="20">
        <v>5.18</v>
      </c>
      <c r="AG4087" s="20">
        <v>18.43</v>
      </c>
      <c r="AH4087" s="20">
        <v>2.7</v>
      </c>
      <c r="AI4087" s="20">
        <v>40.78</v>
      </c>
      <c r="AJ4087" s="20">
        <v>5.22</v>
      </c>
      <c r="AK4087" s="20">
        <v>79.64</v>
      </c>
      <c r="AL4087" s="20">
        <v>3.3445999999999998</v>
      </c>
      <c r="AM4087" s="20">
        <v>17.100000000000001</v>
      </c>
      <c r="AN4087" s="20">
        <v>5.53</v>
      </c>
      <c r="AO4087" s="20">
        <v>2.08</v>
      </c>
      <c r="AP4087" s="20">
        <v>0.13</v>
      </c>
      <c r="AQ4087" s="20">
        <v>3.26</v>
      </c>
      <c r="AR4087" s="20">
        <v>1.64</v>
      </c>
      <c r="AS4087" s="20">
        <v>92.14</v>
      </c>
      <c r="AT4087" s="20">
        <v>4.68</v>
      </c>
      <c r="AU4087" s="20">
        <v>7.86</v>
      </c>
      <c r="AV4087" s="20">
        <v>0</v>
      </c>
      <c r="AW4087" s="20">
        <v>0</v>
      </c>
      <c r="AX4087" s="20">
        <v>0</v>
      </c>
      <c r="AY4087" s="20">
        <v>0</v>
      </c>
      <c r="AZ4087" s="20">
        <v>0.04</v>
      </c>
      <c r="BA4087" s="20">
        <v>0.03</v>
      </c>
      <c r="BB4087" s="20">
        <v>0.02</v>
      </c>
      <c r="BC4087" s="20">
        <v>0</v>
      </c>
      <c r="BD4087" s="20">
        <v>0</v>
      </c>
      <c r="BE4087" s="20">
        <v>0</v>
      </c>
      <c r="BF4087" s="20">
        <v>0.21</v>
      </c>
      <c r="BG4087" s="20">
        <v>0</v>
      </c>
      <c r="BH4087" s="20">
        <v>0</v>
      </c>
      <c r="BI4087" s="20">
        <v>0</v>
      </c>
      <c r="BJ4087" s="20">
        <v>0.33</v>
      </c>
      <c r="BK4087" s="20">
        <v>1.76</v>
      </c>
      <c r="BL4087" s="20">
        <v>0.32</v>
      </c>
      <c r="BM4087" s="20">
        <v>0</v>
      </c>
      <c r="BN4087" s="21">
        <v>0.95</v>
      </c>
      <c r="BO4087" s="21">
        <v>87.53</v>
      </c>
      <c r="BP4087" s="21">
        <v>76.05</v>
      </c>
      <c r="BQ4087" s="21">
        <v>138.5</v>
      </c>
      <c r="BR4087" s="21">
        <v>0</v>
      </c>
      <c r="BS4087" s="21">
        <v>1.47</v>
      </c>
      <c r="BT4087" s="21">
        <v>8.65</v>
      </c>
    </row>
    <row r="4088" spans="1:72" x14ac:dyDescent="0.2">
      <c r="A4088" s="16">
        <v>1009478</v>
      </c>
      <c r="B4088" s="18" t="s">
        <v>6091</v>
      </c>
      <c r="C4088" s="19">
        <v>6.47</v>
      </c>
      <c r="D4088" s="19">
        <v>1.25</v>
      </c>
      <c r="E4088" s="19">
        <v>5.17</v>
      </c>
      <c r="F4088" s="19">
        <v>3.16</v>
      </c>
      <c r="G4088" s="19">
        <v>0.25</v>
      </c>
      <c r="H4088" s="19">
        <v>1.9</v>
      </c>
      <c r="I4088" s="19">
        <v>0</v>
      </c>
      <c r="J4088" s="19">
        <v>7.0000000000000007E-2</v>
      </c>
      <c r="K4088" s="19">
        <v>0.18</v>
      </c>
      <c r="L4088" s="19">
        <v>0</v>
      </c>
      <c r="M4088" s="19">
        <v>3.43</v>
      </c>
      <c r="N4088" s="20">
        <v>92.18</v>
      </c>
      <c r="O4088" s="20">
        <v>3.21</v>
      </c>
      <c r="P4088" s="20">
        <v>0.22</v>
      </c>
      <c r="Q4088" s="20">
        <v>3.9054000000000002</v>
      </c>
      <c r="R4088" s="20">
        <v>20.88</v>
      </c>
      <c r="S4088" s="20">
        <v>37.54</v>
      </c>
      <c r="T4088" s="20">
        <v>0.91180000000000005</v>
      </c>
      <c r="U4088" s="20">
        <v>15.37</v>
      </c>
      <c r="V4088" s="20">
        <v>8.5500000000000007</v>
      </c>
      <c r="W4088" s="20">
        <v>0.7</v>
      </c>
      <c r="X4088" s="20">
        <v>31.93</v>
      </c>
      <c r="Y4088" s="20">
        <v>2.5560999999999998</v>
      </c>
      <c r="Z4088" s="20">
        <v>0.96450000000000002</v>
      </c>
      <c r="AA4088" s="20">
        <v>0.38479999999999998</v>
      </c>
      <c r="AB4088" s="20">
        <v>0.67</v>
      </c>
      <c r="AC4088" s="20">
        <v>0.03</v>
      </c>
      <c r="AD4088" s="20">
        <v>4.83</v>
      </c>
      <c r="AE4088" s="20">
        <v>22.67</v>
      </c>
      <c r="AF4088" s="20">
        <v>0.09</v>
      </c>
      <c r="AG4088" s="20">
        <v>19.84</v>
      </c>
      <c r="AH4088" s="20">
        <v>12.44</v>
      </c>
      <c r="AI4088" s="20">
        <v>22.43</v>
      </c>
      <c r="AJ4088" s="20">
        <v>4.83</v>
      </c>
      <c r="AK4088" s="20">
        <v>52.92</v>
      </c>
      <c r="AL4088" s="20">
        <v>2.4638</v>
      </c>
      <c r="AM4088" s="20">
        <v>39.15</v>
      </c>
      <c r="AN4088" s="20">
        <v>4.8499999999999996</v>
      </c>
      <c r="AO4088" s="20">
        <v>0.38</v>
      </c>
      <c r="AP4088" s="20">
        <v>0.08</v>
      </c>
      <c r="AQ4088" s="20">
        <v>7.93</v>
      </c>
      <c r="AR4088" s="20">
        <v>0.68</v>
      </c>
      <c r="AS4088" s="20">
        <v>98.58</v>
      </c>
      <c r="AT4088" s="20">
        <v>2.06</v>
      </c>
      <c r="AU4088" s="20">
        <v>1.42</v>
      </c>
      <c r="AV4088" s="20">
        <v>0</v>
      </c>
      <c r="AW4088" s="20">
        <v>0</v>
      </c>
      <c r="AX4088" s="20" t="s">
        <v>4</v>
      </c>
      <c r="AY4088" s="20" t="s">
        <v>4</v>
      </c>
      <c r="AZ4088" s="20">
        <v>0</v>
      </c>
      <c r="BA4088" s="20">
        <v>0</v>
      </c>
      <c r="BB4088" s="20">
        <v>0</v>
      </c>
      <c r="BC4088" s="20">
        <v>0</v>
      </c>
      <c r="BD4088" s="20">
        <v>0.01</v>
      </c>
      <c r="BE4088" s="20" t="s">
        <v>4</v>
      </c>
      <c r="BF4088" s="20">
        <v>0.02</v>
      </c>
      <c r="BG4088" s="20">
        <v>0</v>
      </c>
      <c r="BH4088" s="20" t="s">
        <v>4</v>
      </c>
      <c r="BI4088" s="20" t="s">
        <v>4</v>
      </c>
      <c r="BJ4088" s="20">
        <v>0.22</v>
      </c>
      <c r="BK4088" s="20">
        <v>0.95</v>
      </c>
      <c r="BL4088" s="20">
        <v>0.06</v>
      </c>
      <c r="BM4088" s="20">
        <v>0</v>
      </c>
      <c r="BN4088" s="21">
        <v>0.89</v>
      </c>
      <c r="BO4088" s="21">
        <v>68.62</v>
      </c>
      <c r="BP4088" s="21">
        <v>55.88</v>
      </c>
      <c r="BQ4088" s="21">
        <v>146.80000000000001</v>
      </c>
      <c r="BR4088" s="21">
        <v>0</v>
      </c>
      <c r="BS4088" s="21">
        <v>0.41</v>
      </c>
      <c r="BT4088" s="21">
        <v>20.09</v>
      </c>
    </row>
    <row r="4089" spans="1:72" x14ac:dyDescent="0.2">
      <c r="A4089" s="16">
        <v>1007610</v>
      </c>
      <c r="B4089" s="18" t="s">
        <v>6093</v>
      </c>
      <c r="C4089" s="19">
        <v>13.16</v>
      </c>
      <c r="D4089" s="19">
        <v>1.3</v>
      </c>
      <c r="E4089" s="19">
        <v>10.09</v>
      </c>
      <c r="F4089" s="19">
        <v>3.36</v>
      </c>
      <c r="G4089" s="19">
        <v>0.86</v>
      </c>
      <c r="H4089" s="19">
        <v>2.86</v>
      </c>
      <c r="I4089" s="19">
        <v>0.02</v>
      </c>
      <c r="J4089" s="19">
        <v>0.08</v>
      </c>
      <c r="K4089" s="19">
        <v>0</v>
      </c>
      <c r="L4089" s="19">
        <v>0</v>
      </c>
      <c r="M4089" s="19">
        <v>3.44</v>
      </c>
      <c r="N4089" s="20">
        <v>97.73</v>
      </c>
      <c r="O4089" s="20">
        <v>2.68</v>
      </c>
      <c r="P4089" s="20">
        <v>0.75</v>
      </c>
      <c r="Q4089" s="20">
        <v>5.0888999999999998</v>
      </c>
      <c r="R4089" s="20">
        <v>24.41</v>
      </c>
      <c r="S4089" s="20">
        <v>29.04</v>
      </c>
      <c r="T4089" s="20">
        <v>0.57689999999999997</v>
      </c>
      <c r="U4089" s="20">
        <v>9.7899999999999991</v>
      </c>
      <c r="V4089" s="20">
        <v>1.96</v>
      </c>
      <c r="W4089" s="20">
        <v>2.41</v>
      </c>
      <c r="X4089" s="20">
        <v>31.38</v>
      </c>
      <c r="Y4089" s="20">
        <v>4.3048999999999999</v>
      </c>
      <c r="Z4089" s="20">
        <v>0.6472</v>
      </c>
      <c r="AA4089" s="20">
        <v>0.1368</v>
      </c>
      <c r="AB4089" s="20">
        <v>1.85</v>
      </c>
      <c r="AC4089" s="20">
        <v>0.55000000000000004</v>
      </c>
      <c r="AD4089" s="20">
        <v>6.29</v>
      </c>
      <c r="AE4089" s="20">
        <v>2.78</v>
      </c>
      <c r="AF4089" s="20">
        <v>3.57</v>
      </c>
      <c r="AG4089" s="20">
        <v>23.77</v>
      </c>
      <c r="AH4089" s="20">
        <v>1.87</v>
      </c>
      <c r="AI4089" s="20">
        <v>35.64</v>
      </c>
      <c r="AJ4089" s="20">
        <v>5.48</v>
      </c>
      <c r="AK4089" s="20">
        <v>78.59</v>
      </c>
      <c r="AL4089" s="20">
        <v>3.6855000000000002</v>
      </c>
      <c r="AM4089" s="20">
        <v>17.559999999999999</v>
      </c>
      <c r="AN4089" s="20">
        <v>3.56</v>
      </c>
      <c r="AO4089" s="20">
        <v>0.68</v>
      </c>
      <c r="AP4089" s="20">
        <v>0.05</v>
      </c>
      <c r="AQ4089" s="20">
        <v>3.85</v>
      </c>
      <c r="AR4089" s="20">
        <v>2.15</v>
      </c>
      <c r="AS4089" s="20">
        <v>86.28</v>
      </c>
      <c r="AT4089" s="20">
        <v>4.03</v>
      </c>
      <c r="AU4089" s="20">
        <v>13.72</v>
      </c>
      <c r="AV4089" s="20">
        <v>0.17</v>
      </c>
      <c r="AW4089" s="20">
        <v>0.16</v>
      </c>
      <c r="AX4089" s="20">
        <v>0</v>
      </c>
      <c r="AY4089" s="20">
        <v>0</v>
      </c>
      <c r="AZ4089" s="20">
        <v>0.03</v>
      </c>
      <c r="BA4089" s="20">
        <v>0.03</v>
      </c>
      <c r="BB4089" s="20">
        <v>-0.01</v>
      </c>
      <c r="BC4089" s="20">
        <v>0</v>
      </c>
      <c r="BD4089" s="20">
        <v>0</v>
      </c>
      <c r="BE4089" s="20">
        <v>0</v>
      </c>
      <c r="BF4089" s="20">
        <v>0.17</v>
      </c>
      <c r="BG4089" s="20">
        <v>0</v>
      </c>
      <c r="BH4089" s="20">
        <v>0</v>
      </c>
      <c r="BI4089" s="20">
        <v>0</v>
      </c>
      <c r="BJ4089" s="20">
        <v>0.34</v>
      </c>
      <c r="BK4089" s="20">
        <v>1.74</v>
      </c>
      <c r="BL4089" s="20">
        <v>0.31</v>
      </c>
      <c r="BM4089" s="20">
        <v>0.04</v>
      </c>
      <c r="BN4089" s="21">
        <v>0.77</v>
      </c>
      <c r="BO4089" s="21">
        <v>93.33</v>
      </c>
      <c r="BP4089" s="21">
        <v>66.64</v>
      </c>
      <c r="BQ4089" s="21">
        <v>137.63</v>
      </c>
      <c r="BR4089" s="21">
        <v>10.15</v>
      </c>
      <c r="BS4089" s="21">
        <v>0.54</v>
      </c>
      <c r="BT4089" s="21">
        <v>10.38</v>
      </c>
    </row>
    <row r="4090" spans="1:72" x14ac:dyDescent="0.2">
      <c r="A4090" s="16">
        <v>1009039</v>
      </c>
      <c r="B4090" s="18" t="s">
        <v>6095</v>
      </c>
      <c r="C4090" s="19">
        <v>2.72</v>
      </c>
      <c r="D4090" s="19">
        <v>0.25</v>
      </c>
      <c r="E4090" s="19">
        <v>10.88</v>
      </c>
      <c r="F4090" s="19">
        <v>2.39</v>
      </c>
      <c r="G4090" s="19">
        <v>0.38</v>
      </c>
      <c r="H4090" s="19">
        <v>2.2200000000000002</v>
      </c>
      <c r="I4090" s="19">
        <v>0</v>
      </c>
      <c r="J4090" s="19">
        <v>0.1</v>
      </c>
      <c r="K4090" s="19">
        <v>0.22</v>
      </c>
      <c r="L4090" s="19">
        <v>0</v>
      </c>
      <c r="M4090" s="19">
        <v>2.46</v>
      </c>
      <c r="N4090" s="20">
        <v>97.11</v>
      </c>
      <c r="O4090" s="20">
        <v>1.65</v>
      </c>
      <c r="P4090" s="20">
        <v>0.81</v>
      </c>
      <c r="Q4090" s="20">
        <v>4.2667000000000002</v>
      </c>
      <c r="R4090" s="20">
        <v>23.96</v>
      </c>
      <c r="S4090" s="20">
        <v>43.15</v>
      </c>
      <c r="T4090" s="20">
        <v>6.4899999999999999E-2</v>
      </c>
      <c r="U4090" s="20">
        <v>5.67</v>
      </c>
      <c r="V4090" s="20">
        <v>4.18</v>
      </c>
      <c r="W4090" s="20">
        <v>2.62</v>
      </c>
      <c r="X4090" s="20">
        <v>30.88</v>
      </c>
      <c r="Y4090" s="20">
        <v>4.0106999999999999</v>
      </c>
      <c r="Z4090" s="20">
        <v>0.2094</v>
      </c>
      <c r="AA4090" s="20">
        <v>4.6600000000000003E-2</v>
      </c>
      <c r="AB4090" s="20">
        <v>1.85</v>
      </c>
      <c r="AC4090" s="20">
        <v>0.78</v>
      </c>
      <c r="AD4090" s="20">
        <v>14.88</v>
      </c>
      <c r="AE4090" s="20">
        <v>0.03</v>
      </c>
      <c r="AF4090" s="20">
        <v>2.63</v>
      </c>
      <c r="AG4090" s="20">
        <v>19.7</v>
      </c>
      <c r="AH4090" s="20">
        <v>13.96</v>
      </c>
      <c r="AI4090" s="20">
        <v>38.72</v>
      </c>
      <c r="AJ4090" s="20">
        <v>4.5199999999999996</v>
      </c>
      <c r="AK4090" s="20">
        <v>88.81</v>
      </c>
      <c r="AL4090" s="20">
        <v>2.0350000000000001</v>
      </c>
      <c r="AM4090" s="20">
        <v>10.29</v>
      </c>
      <c r="AN4090" s="20">
        <v>5.21</v>
      </c>
      <c r="AO4090" s="20">
        <v>1.33</v>
      </c>
      <c r="AP4090" s="20">
        <v>0.33</v>
      </c>
      <c r="AQ4090" s="20">
        <v>0.89</v>
      </c>
      <c r="AR4090" s="20">
        <v>2.19</v>
      </c>
      <c r="AS4090" s="20">
        <v>84.26</v>
      </c>
      <c r="AT4090" s="20">
        <v>4.9400000000000004</v>
      </c>
      <c r="AU4090" s="20">
        <v>15.74</v>
      </c>
      <c r="AV4090" s="20">
        <v>0</v>
      </c>
      <c r="AW4090" s="20">
        <v>0</v>
      </c>
      <c r="AX4090" s="20" t="s">
        <v>4</v>
      </c>
      <c r="AY4090" s="20" t="s">
        <v>4</v>
      </c>
      <c r="AZ4090" s="20">
        <v>0.03</v>
      </c>
      <c r="BA4090" s="20">
        <v>0.03</v>
      </c>
      <c r="BB4090" s="20">
        <v>0</v>
      </c>
      <c r="BC4090" s="20">
        <v>0</v>
      </c>
      <c r="BD4090" s="20">
        <v>0.1</v>
      </c>
      <c r="BE4090" s="20" t="s">
        <v>4</v>
      </c>
      <c r="BF4090" s="20">
        <v>0.06</v>
      </c>
      <c r="BG4090" s="20">
        <v>0</v>
      </c>
      <c r="BH4090" s="20" t="s">
        <v>4</v>
      </c>
      <c r="BI4090" s="20" t="s">
        <v>4</v>
      </c>
      <c r="BJ4090" s="20">
        <v>0.2</v>
      </c>
      <c r="BK4090" s="20">
        <v>1.27</v>
      </c>
      <c r="BL4090" s="20">
        <v>0.27</v>
      </c>
      <c r="BM4090" s="20">
        <v>0</v>
      </c>
      <c r="BN4090" s="21">
        <v>0.68</v>
      </c>
      <c r="BO4090" s="21">
        <v>112.55</v>
      </c>
      <c r="BP4090" s="21">
        <v>80.36</v>
      </c>
      <c r="BQ4090" s="21">
        <v>133.78</v>
      </c>
      <c r="BR4090" s="21">
        <v>0.94</v>
      </c>
      <c r="BS4090" s="21">
        <v>3.76</v>
      </c>
      <c r="BT4090" s="21">
        <v>9.2200000000000006</v>
      </c>
    </row>
    <row r="4091" spans="1:72" x14ac:dyDescent="0.2">
      <c r="A4091" s="16">
        <v>1010044</v>
      </c>
      <c r="B4091" s="18" t="s">
        <v>6096</v>
      </c>
      <c r="C4091" s="19">
        <v>14.95</v>
      </c>
      <c r="D4091" s="19">
        <v>1.4</v>
      </c>
      <c r="E4091" s="19">
        <v>10.67</v>
      </c>
      <c r="F4091" s="19">
        <v>3.8</v>
      </c>
      <c r="G4091" s="19">
        <v>0.99</v>
      </c>
      <c r="H4091" s="19">
        <v>2.97</v>
      </c>
      <c r="I4091" s="19">
        <v>-0.08</v>
      </c>
      <c r="J4091" s="19">
        <v>0.04</v>
      </c>
      <c r="K4091" s="19">
        <v>0.31</v>
      </c>
      <c r="L4091" s="19">
        <v>0</v>
      </c>
      <c r="M4091" s="19">
        <v>4.12</v>
      </c>
      <c r="N4091" s="20">
        <v>92.15</v>
      </c>
      <c r="O4091" s="20">
        <v>3.51</v>
      </c>
      <c r="P4091" s="20">
        <v>0.61</v>
      </c>
      <c r="Q4091" s="20">
        <v>5.1051000000000002</v>
      </c>
      <c r="R4091" s="20">
        <v>35.090000000000003</v>
      </c>
      <c r="S4091" s="20">
        <v>34.869999999999997</v>
      </c>
      <c r="T4091" s="20">
        <v>0.62090000000000001</v>
      </c>
      <c r="U4091" s="20">
        <v>8.15</v>
      </c>
      <c r="V4091" s="20">
        <v>1.52</v>
      </c>
      <c r="W4091" s="20">
        <v>1.6</v>
      </c>
      <c r="X4091" s="20">
        <v>38.26</v>
      </c>
      <c r="Y4091" s="20">
        <v>4.3266999999999998</v>
      </c>
      <c r="Z4091" s="20">
        <v>0.67259999999999998</v>
      </c>
      <c r="AA4091" s="20">
        <v>0.10580000000000001</v>
      </c>
      <c r="AB4091" s="20">
        <v>1.48</v>
      </c>
      <c r="AC4091" s="20">
        <v>0.11</v>
      </c>
      <c r="AD4091" s="20">
        <v>4.0999999999999996</v>
      </c>
      <c r="AE4091" s="20">
        <v>1.66</v>
      </c>
      <c r="AF4091" s="20">
        <v>2.56</v>
      </c>
      <c r="AG4091" s="20">
        <v>21.62</v>
      </c>
      <c r="AH4091" s="20">
        <v>2.97</v>
      </c>
      <c r="AI4091" s="20">
        <v>23.47</v>
      </c>
      <c r="AJ4091" s="20">
        <v>5.52</v>
      </c>
      <c r="AK4091" s="20">
        <v>78.34</v>
      </c>
      <c r="AL4091" s="20">
        <v>3.5078</v>
      </c>
      <c r="AM4091" s="20">
        <v>19.18</v>
      </c>
      <c r="AN4091" s="20">
        <v>4.25</v>
      </c>
      <c r="AO4091" s="20">
        <v>0.88</v>
      </c>
      <c r="AP4091" s="20">
        <v>1.83</v>
      </c>
      <c r="AQ4091" s="20">
        <v>2.4900000000000002</v>
      </c>
      <c r="AR4091" s="20">
        <v>1.55</v>
      </c>
      <c r="AS4091" s="20">
        <v>95.41</v>
      </c>
      <c r="AT4091" s="20">
        <v>2.4500000000000002</v>
      </c>
      <c r="AU4091" s="20">
        <v>4.59</v>
      </c>
      <c r="AV4091" s="20">
        <v>0.35</v>
      </c>
      <c r="AW4091" s="20">
        <v>0</v>
      </c>
      <c r="AX4091" s="20">
        <v>0</v>
      </c>
      <c r="AY4091" s="20">
        <v>0</v>
      </c>
      <c r="AZ4091" s="20">
        <v>0</v>
      </c>
      <c r="BA4091" s="20">
        <v>0.01</v>
      </c>
      <c r="BB4091" s="20">
        <v>0</v>
      </c>
      <c r="BC4091" s="20">
        <v>-0.01</v>
      </c>
      <c r="BD4091" s="20">
        <v>0.04</v>
      </c>
      <c r="BE4091" s="20">
        <v>0</v>
      </c>
      <c r="BF4091" s="20">
        <v>0.09</v>
      </c>
      <c r="BG4091" s="20">
        <v>0</v>
      </c>
      <c r="BH4091" s="20">
        <v>0</v>
      </c>
      <c r="BI4091" s="20">
        <v>0</v>
      </c>
      <c r="BJ4091" s="20">
        <v>0.5</v>
      </c>
      <c r="BK4091" s="20">
        <v>1.77</v>
      </c>
      <c r="BL4091" s="20">
        <v>0.22</v>
      </c>
      <c r="BM4091" s="20">
        <v>0.01</v>
      </c>
      <c r="BN4091" s="21">
        <v>0.96</v>
      </c>
      <c r="BO4091" s="21">
        <v>89.63</v>
      </c>
      <c r="BP4091" s="21">
        <v>61.81</v>
      </c>
      <c r="BQ4091" s="21">
        <v>153.76</v>
      </c>
      <c r="BR4091" s="21">
        <v>1.8</v>
      </c>
      <c r="BS4091" s="21">
        <v>18.05</v>
      </c>
      <c r="BT4091" s="21">
        <v>9.9</v>
      </c>
    </row>
    <row r="4092" spans="1:72" x14ac:dyDescent="0.2">
      <c r="A4092" s="16">
        <v>1008868</v>
      </c>
      <c r="B4092" s="18" t="s">
        <v>6097</v>
      </c>
      <c r="C4092" s="19">
        <v>20.61</v>
      </c>
      <c r="D4092" s="19">
        <v>1.04</v>
      </c>
      <c r="E4092" s="19">
        <v>19.899999999999999</v>
      </c>
      <c r="F4092" s="19">
        <v>3.65</v>
      </c>
      <c r="G4092" s="19">
        <v>1.39</v>
      </c>
      <c r="H4092" s="19">
        <v>3.75</v>
      </c>
      <c r="I4092" s="19">
        <v>0</v>
      </c>
      <c r="J4092" s="19">
        <v>0.06</v>
      </c>
      <c r="K4092" s="19">
        <v>0.2</v>
      </c>
      <c r="L4092" s="19">
        <v>0</v>
      </c>
      <c r="M4092" s="19">
        <v>3.8</v>
      </c>
      <c r="N4092" s="20">
        <v>96.03</v>
      </c>
      <c r="O4092" s="20">
        <v>3.74</v>
      </c>
      <c r="P4092" s="20">
        <v>0.06</v>
      </c>
      <c r="Q4092" s="20">
        <v>3.9186999999999999</v>
      </c>
      <c r="R4092" s="20">
        <v>32.590000000000003</v>
      </c>
      <c r="S4092" s="20">
        <v>43.16</v>
      </c>
      <c r="T4092" s="20">
        <v>0</v>
      </c>
      <c r="U4092" s="20">
        <v>6.5</v>
      </c>
      <c r="V4092" s="20">
        <v>2.78</v>
      </c>
      <c r="W4092" s="20">
        <v>0.18</v>
      </c>
      <c r="X4092" s="20">
        <v>33.96</v>
      </c>
      <c r="Y4092" s="20">
        <v>3.1158999999999999</v>
      </c>
      <c r="Z4092" s="20">
        <v>0.53259999999999996</v>
      </c>
      <c r="AA4092" s="20">
        <v>0.2702</v>
      </c>
      <c r="AB4092" s="20">
        <v>0.17</v>
      </c>
      <c r="AC4092" s="20" t="s">
        <v>4</v>
      </c>
      <c r="AD4092" s="20">
        <v>7.55</v>
      </c>
      <c r="AE4092" s="20">
        <v>2.04</v>
      </c>
      <c r="AF4092" s="20">
        <v>7.04</v>
      </c>
      <c r="AG4092" s="20">
        <v>55.83</v>
      </c>
      <c r="AH4092" s="20">
        <v>0</v>
      </c>
      <c r="AI4092" s="20">
        <v>18.32</v>
      </c>
      <c r="AJ4092" s="20">
        <v>5.27</v>
      </c>
      <c r="AK4092" s="20">
        <v>59.14</v>
      </c>
      <c r="AL4092" s="20">
        <v>1.5723</v>
      </c>
      <c r="AM4092" s="20">
        <v>33.869999999999997</v>
      </c>
      <c r="AN4092" s="20">
        <v>3.87</v>
      </c>
      <c r="AO4092" s="20">
        <v>2.2400000000000002</v>
      </c>
      <c r="AP4092" s="20">
        <v>0</v>
      </c>
      <c r="AQ4092" s="20">
        <v>6.99</v>
      </c>
      <c r="AR4092" s="20">
        <v>0.17</v>
      </c>
      <c r="AS4092" s="20">
        <v>100</v>
      </c>
      <c r="AT4092" s="20" t="s">
        <v>4</v>
      </c>
      <c r="AU4092" s="20">
        <v>0</v>
      </c>
      <c r="AV4092" s="20">
        <v>0</v>
      </c>
      <c r="AW4092" s="20">
        <v>0</v>
      </c>
      <c r="AX4092" s="20" t="s">
        <v>4</v>
      </c>
      <c r="AY4092" s="20" t="s">
        <v>4</v>
      </c>
      <c r="AZ4092" s="20">
        <v>0</v>
      </c>
      <c r="BA4092" s="20">
        <v>0</v>
      </c>
      <c r="BB4092" s="20">
        <v>0</v>
      </c>
      <c r="BC4092" s="20">
        <v>0</v>
      </c>
      <c r="BD4092" s="20">
        <v>0</v>
      </c>
      <c r="BE4092" s="20" t="s">
        <v>4</v>
      </c>
      <c r="BF4092" s="20">
        <v>0.19</v>
      </c>
      <c r="BG4092" s="20">
        <v>0.02</v>
      </c>
      <c r="BH4092" s="20" t="s">
        <v>4</v>
      </c>
      <c r="BI4092" s="20" t="s">
        <v>4</v>
      </c>
      <c r="BJ4092" s="20">
        <v>1.19</v>
      </c>
      <c r="BK4092" s="20">
        <v>1.75</v>
      </c>
      <c r="BL4092" s="20">
        <v>0.35</v>
      </c>
      <c r="BM4092" s="20">
        <v>0</v>
      </c>
      <c r="BN4092" s="21">
        <v>1.64</v>
      </c>
      <c r="BO4092" s="21">
        <v>62.84</v>
      </c>
      <c r="BP4092" s="21">
        <v>74.319999999999993</v>
      </c>
      <c r="BQ4092" s="21">
        <v>147.75</v>
      </c>
      <c r="BR4092" s="21">
        <v>0</v>
      </c>
      <c r="BS4092" s="21">
        <v>0</v>
      </c>
      <c r="BT4092" s="21">
        <v>6.23</v>
      </c>
    </row>
    <row r="4093" spans="1:72" x14ac:dyDescent="0.2">
      <c r="A4093" s="16">
        <v>1009595</v>
      </c>
      <c r="B4093" s="18" t="s">
        <v>6099</v>
      </c>
      <c r="C4093" s="19">
        <v>19.420000000000002</v>
      </c>
      <c r="D4093" s="19">
        <v>0.92</v>
      </c>
      <c r="E4093" s="19">
        <v>21.04</v>
      </c>
      <c r="F4093" s="19">
        <v>3.31</v>
      </c>
      <c r="G4093" s="19">
        <v>0.55000000000000004</v>
      </c>
      <c r="H4093" s="19">
        <v>2.7</v>
      </c>
      <c r="I4093" s="19">
        <v>0</v>
      </c>
      <c r="J4093" s="19">
        <v>0.13</v>
      </c>
      <c r="K4093" s="19">
        <v>0.1</v>
      </c>
      <c r="L4093" s="19">
        <v>0</v>
      </c>
      <c r="M4093" s="19">
        <v>3.32</v>
      </c>
      <c r="N4093" s="20">
        <v>99.49</v>
      </c>
      <c r="O4093" s="20">
        <v>2.19</v>
      </c>
      <c r="P4093" s="20">
        <v>1.1399999999999999</v>
      </c>
      <c r="Q4093" s="20">
        <v>4.6692</v>
      </c>
      <c r="R4093" s="20">
        <v>39.729999999999997</v>
      </c>
      <c r="S4093" s="20">
        <v>22.4</v>
      </c>
      <c r="T4093" s="20">
        <v>2.6635</v>
      </c>
      <c r="U4093" s="20">
        <v>16.100000000000001</v>
      </c>
      <c r="V4093" s="20">
        <v>21.77</v>
      </c>
      <c r="W4093" s="20">
        <v>2.48</v>
      </c>
      <c r="X4093" s="20">
        <v>45.8</v>
      </c>
      <c r="Y4093" s="20">
        <v>3.6511</v>
      </c>
      <c r="Z4093" s="20">
        <v>0.87390000000000001</v>
      </c>
      <c r="AA4093" s="20">
        <v>0.14419999999999999</v>
      </c>
      <c r="AB4093" s="20">
        <v>2.4500000000000002</v>
      </c>
      <c r="AC4093" s="20">
        <v>0.03</v>
      </c>
      <c r="AD4093" s="20">
        <v>5.66</v>
      </c>
      <c r="AE4093" s="20">
        <v>3.32</v>
      </c>
      <c r="AF4093" s="20">
        <v>0</v>
      </c>
      <c r="AG4093" s="20">
        <v>5.22</v>
      </c>
      <c r="AH4093" s="20">
        <v>0.23</v>
      </c>
      <c r="AI4093" s="20">
        <v>45.7</v>
      </c>
      <c r="AJ4093" s="20">
        <v>6.24</v>
      </c>
      <c r="AK4093" s="20">
        <v>58.49</v>
      </c>
      <c r="AL4093" s="20">
        <v>2.2408000000000001</v>
      </c>
      <c r="AM4093" s="20">
        <v>39</v>
      </c>
      <c r="AN4093" s="20">
        <v>5.75</v>
      </c>
      <c r="AO4093" s="20">
        <v>1.33</v>
      </c>
      <c r="AP4093" s="20">
        <v>0</v>
      </c>
      <c r="AQ4093" s="20">
        <v>2.5099999999999998</v>
      </c>
      <c r="AR4093" s="20">
        <v>2.46</v>
      </c>
      <c r="AS4093" s="20">
        <v>99.46</v>
      </c>
      <c r="AT4093" s="20">
        <v>6.31</v>
      </c>
      <c r="AU4093" s="20">
        <v>0.54</v>
      </c>
      <c r="AV4093" s="20">
        <v>0</v>
      </c>
      <c r="AW4093" s="20">
        <v>0</v>
      </c>
      <c r="AX4093" s="20" t="s">
        <v>4</v>
      </c>
      <c r="AY4093" s="20" t="s">
        <v>4</v>
      </c>
      <c r="AZ4093" s="20">
        <v>0.01</v>
      </c>
      <c r="BA4093" s="20">
        <v>0</v>
      </c>
      <c r="BB4093" s="20">
        <v>0</v>
      </c>
      <c r="BC4093" s="20">
        <v>0.01</v>
      </c>
      <c r="BD4093" s="20">
        <v>0</v>
      </c>
      <c r="BE4093" s="20" t="s">
        <v>4</v>
      </c>
      <c r="BF4093" s="20">
        <v>0.23</v>
      </c>
      <c r="BG4093" s="20">
        <v>0</v>
      </c>
      <c r="BH4093" s="20" t="s">
        <v>4</v>
      </c>
      <c r="BI4093" s="20" t="s">
        <v>4</v>
      </c>
      <c r="BJ4093" s="20">
        <v>0.31</v>
      </c>
      <c r="BK4093" s="20">
        <v>1.57</v>
      </c>
      <c r="BL4093" s="20">
        <v>0.37</v>
      </c>
      <c r="BM4093" s="20">
        <v>0</v>
      </c>
      <c r="BN4093" s="21">
        <v>0.76</v>
      </c>
      <c r="BO4093" s="21">
        <v>61.84</v>
      </c>
      <c r="BP4093" s="21">
        <v>70.08</v>
      </c>
      <c r="BQ4093" s="21">
        <v>163.30000000000001</v>
      </c>
      <c r="BR4093" s="21">
        <v>0</v>
      </c>
      <c r="BS4093" s="21">
        <v>0</v>
      </c>
      <c r="BT4093" s="21">
        <v>5.63</v>
      </c>
    </row>
    <row r="4094" spans="1:72" x14ac:dyDescent="0.2">
      <c r="A4094" s="16">
        <v>1009603</v>
      </c>
      <c r="B4094" s="18" t="s">
        <v>6101</v>
      </c>
      <c r="C4094" s="19">
        <v>14.48</v>
      </c>
      <c r="D4094" s="19">
        <v>1.73</v>
      </c>
      <c r="E4094" s="19">
        <v>8.3800000000000008</v>
      </c>
      <c r="F4094" s="19">
        <v>3.66</v>
      </c>
      <c r="G4094" s="19">
        <v>0.56000000000000005</v>
      </c>
      <c r="H4094" s="19">
        <v>2.48</v>
      </c>
      <c r="I4094" s="19">
        <v>0</v>
      </c>
      <c r="J4094" s="19">
        <v>0.01</v>
      </c>
      <c r="K4094" s="19">
        <v>0</v>
      </c>
      <c r="L4094" s="19">
        <v>0</v>
      </c>
      <c r="M4094" s="19">
        <v>3.74</v>
      </c>
      <c r="N4094" s="20">
        <v>98.07</v>
      </c>
      <c r="O4094" s="20">
        <v>2.94</v>
      </c>
      <c r="P4094" s="20">
        <v>0.79</v>
      </c>
      <c r="Q4094" s="20">
        <v>5.1669</v>
      </c>
      <c r="R4094" s="20">
        <v>29.51</v>
      </c>
      <c r="S4094" s="20">
        <v>25.37</v>
      </c>
      <c r="T4094" s="20">
        <v>3.3357999999999999</v>
      </c>
      <c r="U4094" s="20">
        <v>28.98</v>
      </c>
      <c r="V4094" s="20">
        <v>9.94</v>
      </c>
      <c r="W4094" s="20">
        <v>2.2200000000000002</v>
      </c>
      <c r="X4094" s="20">
        <v>35.71</v>
      </c>
      <c r="Y4094" s="20">
        <v>4.4405999999999999</v>
      </c>
      <c r="Z4094" s="20">
        <v>0.627</v>
      </c>
      <c r="AA4094" s="20">
        <v>9.9299999999999999E-2</v>
      </c>
      <c r="AB4094" s="20">
        <v>1.72</v>
      </c>
      <c r="AC4094" s="20">
        <v>0.5</v>
      </c>
      <c r="AD4094" s="20">
        <v>6.84</v>
      </c>
      <c r="AE4094" s="20">
        <v>11.52</v>
      </c>
      <c r="AF4094" s="20">
        <v>0.55000000000000004</v>
      </c>
      <c r="AG4094" s="20">
        <v>43.58</v>
      </c>
      <c r="AH4094" s="20">
        <v>1.02</v>
      </c>
      <c r="AI4094" s="20">
        <v>8.41</v>
      </c>
      <c r="AJ4094" s="20">
        <v>6.23</v>
      </c>
      <c r="AK4094" s="20">
        <v>71.31</v>
      </c>
      <c r="AL4094" s="20">
        <v>2.2938000000000001</v>
      </c>
      <c r="AM4094" s="20">
        <v>27.33</v>
      </c>
      <c r="AN4094" s="20">
        <v>7.32</v>
      </c>
      <c r="AO4094" s="20">
        <v>0.38</v>
      </c>
      <c r="AP4094" s="20">
        <v>0.02</v>
      </c>
      <c r="AQ4094" s="20">
        <v>1.36</v>
      </c>
      <c r="AR4094" s="20">
        <v>1.95</v>
      </c>
      <c r="AS4094" s="20">
        <v>88.36</v>
      </c>
      <c r="AT4094" s="20">
        <v>4.2699999999999996</v>
      </c>
      <c r="AU4094" s="20">
        <v>11.64</v>
      </c>
      <c r="AV4094" s="20">
        <v>0</v>
      </c>
      <c r="AW4094" s="20">
        <v>0</v>
      </c>
      <c r="AX4094" s="20">
        <v>0</v>
      </c>
      <c r="AY4094" s="20">
        <v>0</v>
      </c>
      <c r="AZ4094" s="20">
        <v>0</v>
      </c>
      <c r="BA4094" s="20">
        <v>0</v>
      </c>
      <c r="BB4094" s="20">
        <v>0</v>
      </c>
      <c r="BC4094" s="20">
        <v>0</v>
      </c>
      <c r="BD4094" s="20">
        <v>0</v>
      </c>
      <c r="BE4094" s="20">
        <v>0</v>
      </c>
      <c r="BF4094" s="20">
        <v>0.19</v>
      </c>
      <c r="BG4094" s="20">
        <v>0.01</v>
      </c>
      <c r="BH4094" s="20">
        <v>0.01</v>
      </c>
      <c r="BI4094" s="20">
        <v>0</v>
      </c>
      <c r="BJ4094" s="20">
        <v>0.36</v>
      </c>
      <c r="BK4094" s="20">
        <v>1.64</v>
      </c>
      <c r="BL4094" s="20">
        <v>0.28000000000000003</v>
      </c>
      <c r="BM4094" s="20">
        <v>0</v>
      </c>
      <c r="BN4094" s="21">
        <v>0.56000000000000005</v>
      </c>
      <c r="BO4094" s="21">
        <v>91.27</v>
      </c>
      <c r="BP4094" s="21">
        <v>58.73</v>
      </c>
      <c r="BQ4094" s="21">
        <v>145.72</v>
      </c>
      <c r="BR4094" s="21">
        <v>0</v>
      </c>
      <c r="BS4094" s="21">
        <v>0.15</v>
      </c>
      <c r="BT4094" s="21">
        <v>12.47</v>
      </c>
    </row>
    <row r="4095" spans="1:72" x14ac:dyDescent="0.2">
      <c r="A4095" s="16">
        <v>1008947</v>
      </c>
      <c r="B4095" s="18" t="s">
        <v>6103</v>
      </c>
      <c r="C4095" s="19">
        <v>32.01</v>
      </c>
      <c r="D4095" s="19">
        <v>1.67</v>
      </c>
      <c r="E4095" s="19">
        <v>19.13</v>
      </c>
      <c r="F4095" s="19">
        <v>3.39</v>
      </c>
      <c r="G4095" s="19">
        <v>0.69</v>
      </c>
      <c r="H4095" s="19">
        <v>2.34</v>
      </c>
      <c r="I4095" s="19">
        <v>0</v>
      </c>
      <c r="J4095" s="19">
        <v>0.06</v>
      </c>
      <c r="K4095" s="19">
        <v>0</v>
      </c>
      <c r="L4095" s="19">
        <v>0</v>
      </c>
      <c r="M4095" s="19">
        <v>3.44</v>
      </c>
      <c r="N4095" s="20">
        <v>98.58</v>
      </c>
      <c r="O4095" s="20">
        <v>2.77</v>
      </c>
      <c r="P4095" s="20">
        <v>0.67</v>
      </c>
      <c r="Q4095" s="20">
        <v>4.7073999999999998</v>
      </c>
      <c r="R4095" s="20">
        <v>28.96</v>
      </c>
      <c r="S4095" s="20">
        <v>27.68</v>
      </c>
      <c r="T4095" s="20">
        <v>0.4279</v>
      </c>
      <c r="U4095" s="20">
        <v>5.49</v>
      </c>
      <c r="V4095" s="20">
        <v>7.8</v>
      </c>
      <c r="W4095" s="20">
        <v>1.93</v>
      </c>
      <c r="X4095" s="20">
        <v>34.47</v>
      </c>
      <c r="Y4095" s="20">
        <v>2.9136000000000002</v>
      </c>
      <c r="Z4095" s="20">
        <v>1.661</v>
      </c>
      <c r="AA4095" s="20">
        <v>0.1328</v>
      </c>
      <c r="AB4095" s="20">
        <v>1.91</v>
      </c>
      <c r="AC4095" s="20" t="s">
        <v>4</v>
      </c>
      <c r="AD4095" s="20">
        <v>0</v>
      </c>
      <c r="AE4095" s="20">
        <v>1.28</v>
      </c>
      <c r="AF4095" s="20">
        <v>0</v>
      </c>
      <c r="AG4095" s="20">
        <v>16.84</v>
      </c>
      <c r="AH4095" s="20">
        <v>0</v>
      </c>
      <c r="AI4095" s="20">
        <v>45.25</v>
      </c>
      <c r="AJ4095" s="20">
        <v>8.0500000000000007</v>
      </c>
      <c r="AK4095" s="20">
        <v>36.200000000000003</v>
      </c>
      <c r="AL4095" s="20">
        <v>2.7082999999999999</v>
      </c>
      <c r="AM4095" s="20">
        <v>61.33</v>
      </c>
      <c r="AN4095" s="20">
        <v>5.37</v>
      </c>
      <c r="AO4095" s="20">
        <v>0.93</v>
      </c>
      <c r="AP4095" s="20">
        <v>0.04</v>
      </c>
      <c r="AQ4095" s="20">
        <v>2.4700000000000002</v>
      </c>
      <c r="AR4095" s="20">
        <v>1.91</v>
      </c>
      <c r="AS4095" s="20">
        <v>100</v>
      </c>
      <c r="AT4095" s="20" t="s">
        <v>4</v>
      </c>
      <c r="AU4095" s="20">
        <v>0</v>
      </c>
      <c r="AV4095" s="20">
        <v>0</v>
      </c>
      <c r="AW4095" s="20">
        <v>0</v>
      </c>
      <c r="AX4095" s="20" t="s">
        <v>4</v>
      </c>
      <c r="AY4095" s="20" t="s">
        <v>4</v>
      </c>
      <c r="AZ4095" s="20">
        <v>0</v>
      </c>
      <c r="BA4095" s="20">
        <v>0</v>
      </c>
      <c r="BB4095" s="20">
        <v>0</v>
      </c>
      <c r="BC4095" s="20">
        <v>0</v>
      </c>
      <c r="BD4095" s="20">
        <v>0</v>
      </c>
      <c r="BE4095" s="20" t="s">
        <v>4</v>
      </c>
      <c r="BF4095" s="20">
        <v>0.21</v>
      </c>
      <c r="BG4095" s="20">
        <v>0.02</v>
      </c>
      <c r="BH4095" s="20" t="s">
        <v>4</v>
      </c>
      <c r="BI4095" s="20" t="s">
        <v>4</v>
      </c>
      <c r="BJ4095" s="20">
        <v>0.46</v>
      </c>
      <c r="BK4095" s="20">
        <v>1.0900000000000001</v>
      </c>
      <c r="BL4095" s="20">
        <v>0.18</v>
      </c>
      <c r="BM4095" s="20">
        <v>0.04</v>
      </c>
      <c r="BN4095" s="21">
        <v>1.03</v>
      </c>
      <c r="BO4095" s="21">
        <v>39.909999999999997</v>
      </c>
      <c r="BP4095" s="21">
        <v>56.51</v>
      </c>
      <c r="BQ4095" s="21">
        <v>139.18</v>
      </c>
      <c r="BR4095" s="21">
        <v>0</v>
      </c>
      <c r="BS4095" s="21">
        <v>0.6</v>
      </c>
      <c r="BT4095" s="21">
        <v>6.31</v>
      </c>
    </row>
    <row r="4096" spans="1:72" x14ac:dyDescent="0.2">
      <c r="A4096" s="16">
        <v>1014201</v>
      </c>
      <c r="B4096" s="18" t="s">
        <v>6104</v>
      </c>
      <c r="C4096" s="19">
        <v>10.64</v>
      </c>
      <c r="D4096" s="19">
        <v>0.54</v>
      </c>
      <c r="E4096" s="19">
        <v>19.559999999999999</v>
      </c>
      <c r="F4096" s="19">
        <v>2.2599999999999998</v>
      </c>
      <c r="G4096" s="19">
        <v>0.34</v>
      </c>
      <c r="H4096" s="19">
        <v>1.93</v>
      </c>
      <c r="I4096" s="19">
        <v>0</v>
      </c>
      <c r="J4096" s="19">
        <v>0.02</v>
      </c>
      <c r="K4096" s="19">
        <v>0.1</v>
      </c>
      <c r="L4096" s="19">
        <v>0</v>
      </c>
      <c r="M4096" s="19">
        <v>2.29</v>
      </c>
      <c r="N4096" s="20">
        <v>98.58</v>
      </c>
      <c r="O4096" s="20">
        <v>2.12</v>
      </c>
      <c r="P4096" s="20">
        <v>0.17</v>
      </c>
      <c r="Q4096" s="20">
        <v>2.8908</v>
      </c>
      <c r="R4096" s="20">
        <v>18.100000000000001</v>
      </c>
      <c r="S4096" s="20">
        <v>46.11</v>
      </c>
      <c r="T4096" s="20">
        <v>1.6460999999999999</v>
      </c>
      <c r="U4096" s="20">
        <v>5.21</v>
      </c>
      <c r="V4096" s="20">
        <v>0.67</v>
      </c>
      <c r="W4096" s="20">
        <v>0.77</v>
      </c>
      <c r="X4096" s="20">
        <v>22.43</v>
      </c>
      <c r="Y4096" s="20">
        <v>1.3593</v>
      </c>
      <c r="Z4096" s="20">
        <v>1.0425</v>
      </c>
      <c r="AA4096" s="20">
        <v>0.48899999999999999</v>
      </c>
      <c r="AB4096" s="20">
        <v>0.77</v>
      </c>
      <c r="AC4096" s="20" t="s">
        <v>4</v>
      </c>
      <c r="AD4096" s="20">
        <v>2.46</v>
      </c>
      <c r="AE4096" s="20">
        <v>0</v>
      </c>
      <c r="AF4096" s="20">
        <v>2.2000000000000002</v>
      </c>
      <c r="AG4096" s="20">
        <v>50.25</v>
      </c>
      <c r="AH4096" s="20">
        <v>1.39</v>
      </c>
      <c r="AI4096" s="20">
        <v>7.54</v>
      </c>
      <c r="AJ4096" s="20">
        <v>4.84</v>
      </c>
      <c r="AK4096" s="20">
        <v>28.09</v>
      </c>
      <c r="AL4096" s="20">
        <v>1.6843999999999999</v>
      </c>
      <c r="AM4096" s="20">
        <v>61.89</v>
      </c>
      <c r="AN4096" s="20">
        <v>4.88</v>
      </c>
      <c r="AO4096" s="20">
        <v>1.29</v>
      </c>
      <c r="AP4096" s="20">
        <v>0</v>
      </c>
      <c r="AQ4096" s="20">
        <v>10.02</v>
      </c>
      <c r="AR4096" s="20">
        <v>0.77</v>
      </c>
      <c r="AS4096" s="20">
        <v>100</v>
      </c>
      <c r="AT4096" s="20" t="s">
        <v>4</v>
      </c>
      <c r="AU4096" s="20">
        <v>0</v>
      </c>
      <c r="AV4096" s="20">
        <v>0.02</v>
      </c>
      <c r="AW4096" s="20">
        <v>0.05</v>
      </c>
      <c r="AX4096" s="20" t="s">
        <v>4</v>
      </c>
      <c r="AY4096" s="20" t="s">
        <v>4</v>
      </c>
      <c r="AZ4096" s="20">
        <v>0</v>
      </c>
      <c r="BA4096" s="20">
        <v>0</v>
      </c>
      <c r="BB4096" s="20">
        <v>0</v>
      </c>
      <c r="BC4096" s="20">
        <v>0</v>
      </c>
      <c r="BD4096" s="20">
        <v>0</v>
      </c>
      <c r="BE4096" s="20" t="s">
        <v>4</v>
      </c>
      <c r="BF4096" s="20">
        <v>0.13</v>
      </c>
      <c r="BG4096" s="20">
        <v>0</v>
      </c>
      <c r="BH4096" s="20" t="s">
        <v>4</v>
      </c>
      <c r="BI4096" s="20" t="s">
        <v>4</v>
      </c>
      <c r="BJ4096" s="20">
        <v>0.13</v>
      </c>
      <c r="BK4096" s="20">
        <v>0.91</v>
      </c>
      <c r="BL4096" s="20">
        <v>0.22</v>
      </c>
      <c r="BM4096" s="20">
        <v>0</v>
      </c>
      <c r="BN4096" s="21">
        <v>0.8</v>
      </c>
      <c r="BO4096" s="21">
        <v>31.08</v>
      </c>
      <c r="BP4096" s="21">
        <v>74.22</v>
      </c>
      <c r="BQ4096" s="21">
        <v>126.36</v>
      </c>
      <c r="BR4096" s="21">
        <v>0</v>
      </c>
      <c r="BS4096" s="21">
        <v>0</v>
      </c>
      <c r="BT4096" s="21">
        <v>6.26</v>
      </c>
    </row>
    <row r="4097" spans="1:72" x14ac:dyDescent="0.2">
      <c r="A4097" s="16">
        <v>1002501</v>
      </c>
      <c r="B4097" s="18" t="s">
        <v>6106</v>
      </c>
      <c r="C4097" s="19">
        <v>21.07</v>
      </c>
      <c r="D4097" s="19">
        <v>0.88</v>
      </c>
      <c r="E4097" s="19">
        <v>24.04</v>
      </c>
      <c r="F4097" s="19">
        <v>2.86</v>
      </c>
      <c r="G4097" s="19">
        <v>0.38</v>
      </c>
      <c r="H4097" s="19">
        <v>2.21</v>
      </c>
      <c r="I4097" s="19">
        <v>0</v>
      </c>
      <c r="J4097" s="19">
        <v>0.01</v>
      </c>
      <c r="K4097" s="19">
        <v>0.15</v>
      </c>
      <c r="L4097" s="19">
        <v>0</v>
      </c>
      <c r="M4097" s="19">
        <v>2.99</v>
      </c>
      <c r="N4097" s="20">
        <v>95.85</v>
      </c>
      <c r="O4097" s="20">
        <v>2.81</v>
      </c>
      <c r="P4097" s="20">
        <v>0.18</v>
      </c>
      <c r="Q4097" s="20">
        <v>3.4275000000000002</v>
      </c>
      <c r="R4097" s="20">
        <v>12.55</v>
      </c>
      <c r="S4097" s="20">
        <v>26.06</v>
      </c>
      <c r="T4097" s="20">
        <v>0.43419999999999997</v>
      </c>
      <c r="U4097" s="20">
        <v>10.92</v>
      </c>
      <c r="V4097" s="20">
        <v>1.6</v>
      </c>
      <c r="W4097" s="20">
        <v>0.62</v>
      </c>
      <c r="X4097" s="20">
        <v>28.57</v>
      </c>
      <c r="Y4097" s="20">
        <v>1.8892</v>
      </c>
      <c r="Z4097" s="20">
        <v>1.0919000000000001</v>
      </c>
      <c r="AA4097" s="20">
        <v>0.44640000000000002</v>
      </c>
      <c r="AB4097" s="20">
        <v>0.62</v>
      </c>
      <c r="AC4097" s="20" t="s">
        <v>4</v>
      </c>
      <c r="AD4097" s="20">
        <v>1.45</v>
      </c>
      <c r="AE4097" s="20">
        <v>7.87</v>
      </c>
      <c r="AF4097" s="20">
        <v>0.56000000000000005</v>
      </c>
      <c r="AG4097" s="20">
        <v>54.65</v>
      </c>
      <c r="AH4097" s="20">
        <v>0</v>
      </c>
      <c r="AI4097" s="20">
        <v>9.9700000000000006</v>
      </c>
      <c r="AJ4097" s="20">
        <v>4.67</v>
      </c>
      <c r="AK4097" s="20">
        <v>40.46</v>
      </c>
      <c r="AL4097" s="20">
        <v>2.1606000000000001</v>
      </c>
      <c r="AM4097" s="20">
        <v>50.54</v>
      </c>
      <c r="AN4097" s="20">
        <v>4.96</v>
      </c>
      <c r="AO4097" s="20">
        <v>0.56000000000000005</v>
      </c>
      <c r="AP4097" s="20">
        <v>0</v>
      </c>
      <c r="AQ4097" s="20">
        <v>9</v>
      </c>
      <c r="AR4097" s="20">
        <v>0.62</v>
      </c>
      <c r="AS4097" s="20">
        <v>100</v>
      </c>
      <c r="AT4097" s="20" t="s">
        <v>4</v>
      </c>
      <c r="AU4097" s="20">
        <v>0</v>
      </c>
      <c r="AV4097" s="20">
        <v>0</v>
      </c>
      <c r="AW4097" s="20">
        <v>0</v>
      </c>
      <c r="AX4097" s="20">
        <v>0</v>
      </c>
      <c r="AY4097" s="20">
        <v>0</v>
      </c>
      <c r="AZ4097" s="20">
        <v>0</v>
      </c>
      <c r="BA4097" s="20">
        <v>0</v>
      </c>
      <c r="BB4097" s="20">
        <v>0</v>
      </c>
      <c r="BC4097" s="20">
        <v>0</v>
      </c>
      <c r="BD4097" s="20">
        <v>0</v>
      </c>
      <c r="BE4097" s="20">
        <v>0</v>
      </c>
      <c r="BF4097" s="20">
        <v>0.1</v>
      </c>
      <c r="BG4097" s="20">
        <v>0</v>
      </c>
      <c r="BH4097" s="20">
        <v>0</v>
      </c>
      <c r="BI4097" s="20">
        <v>0</v>
      </c>
      <c r="BJ4097" s="20">
        <v>0.27</v>
      </c>
      <c r="BK4097" s="20">
        <v>1.3</v>
      </c>
      <c r="BL4097" s="20">
        <v>0.16</v>
      </c>
      <c r="BM4097" s="20">
        <v>0</v>
      </c>
      <c r="BN4097" s="21">
        <v>0.75</v>
      </c>
      <c r="BO4097" s="21">
        <v>42.02</v>
      </c>
      <c r="BP4097" s="21">
        <v>68.150000000000006</v>
      </c>
      <c r="BQ4097" s="21">
        <v>116.41</v>
      </c>
      <c r="BR4097" s="21">
        <v>0</v>
      </c>
      <c r="BS4097" s="21">
        <v>0</v>
      </c>
      <c r="BT4097" s="21">
        <v>5.18</v>
      </c>
    </row>
    <row r="4098" spans="1:72" x14ac:dyDescent="0.2">
      <c r="A4098" s="16">
        <v>1005100</v>
      </c>
      <c r="B4098" s="18" t="s">
        <v>6106</v>
      </c>
      <c r="C4098" s="19">
        <v>25.41</v>
      </c>
      <c r="D4098" s="19">
        <v>1.76</v>
      </c>
      <c r="E4098" s="19">
        <v>14.41</v>
      </c>
      <c r="F4098" s="19">
        <v>4.05</v>
      </c>
      <c r="G4098" s="19">
        <v>0.54</v>
      </c>
      <c r="H4098" s="19">
        <v>2.79</v>
      </c>
      <c r="I4098" s="19">
        <v>0</v>
      </c>
      <c r="J4098" s="19">
        <v>0.04</v>
      </c>
      <c r="K4098" s="19">
        <v>0</v>
      </c>
      <c r="L4098" s="19">
        <v>0</v>
      </c>
      <c r="M4098" s="19">
        <v>4.1100000000000003</v>
      </c>
      <c r="N4098" s="20">
        <v>98.6</v>
      </c>
      <c r="O4098" s="20">
        <v>3.53</v>
      </c>
      <c r="P4098" s="20">
        <v>0.57999999999999996</v>
      </c>
      <c r="Q4098" s="20">
        <v>4.8853</v>
      </c>
      <c r="R4098" s="20">
        <v>34.340000000000003</v>
      </c>
      <c r="S4098" s="20">
        <v>20.91</v>
      </c>
      <c r="T4098" s="20">
        <v>2.2162000000000002</v>
      </c>
      <c r="U4098" s="20">
        <v>13.36</v>
      </c>
      <c r="V4098" s="20">
        <v>4.43</v>
      </c>
      <c r="W4098" s="20">
        <v>1.36</v>
      </c>
      <c r="X4098" s="20">
        <v>42.81</v>
      </c>
      <c r="Y4098" s="20">
        <v>3.6335000000000002</v>
      </c>
      <c r="Z4098" s="20">
        <v>0.80049999999999999</v>
      </c>
      <c r="AA4098" s="20">
        <v>0.45129999999999998</v>
      </c>
      <c r="AB4098" s="20">
        <v>1.33</v>
      </c>
      <c r="AC4098" s="20">
        <v>0.02</v>
      </c>
      <c r="AD4098" s="20">
        <v>17.170000000000002</v>
      </c>
      <c r="AE4098" s="20">
        <v>11.86</v>
      </c>
      <c r="AF4098" s="20">
        <v>10.5</v>
      </c>
      <c r="AG4098" s="20">
        <v>37.32</v>
      </c>
      <c r="AH4098" s="20">
        <v>3.57</v>
      </c>
      <c r="AI4098" s="20">
        <v>7.48</v>
      </c>
      <c r="AJ4098" s="20">
        <v>6.8</v>
      </c>
      <c r="AK4098" s="20">
        <v>53.43</v>
      </c>
      <c r="AL4098" s="20">
        <v>2.1520999999999999</v>
      </c>
      <c r="AM4098" s="20">
        <v>37.200000000000003</v>
      </c>
      <c r="AN4098" s="20">
        <v>4.8099999999999996</v>
      </c>
      <c r="AO4098" s="20">
        <v>0.98</v>
      </c>
      <c r="AP4098" s="20">
        <v>0.11</v>
      </c>
      <c r="AQ4098" s="20">
        <v>9.3699999999999992</v>
      </c>
      <c r="AR4098" s="20">
        <v>1.34</v>
      </c>
      <c r="AS4098" s="20">
        <v>99.47</v>
      </c>
      <c r="AT4098" s="20">
        <v>3.88</v>
      </c>
      <c r="AU4098" s="20">
        <v>0.53</v>
      </c>
      <c r="AV4098" s="20">
        <v>0</v>
      </c>
      <c r="AW4098" s="20">
        <v>0</v>
      </c>
      <c r="AX4098" s="20" t="s">
        <v>4</v>
      </c>
      <c r="AY4098" s="20" t="s">
        <v>4</v>
      </c>
      <c r="AZ4098" s="20">
        <v>7.0000000000000007E-2</v>
      </c>
      <c r="BA4098" s="20">
        <v>0.04</v>
      </c>
      <c r="BB4098" s="20">
        <v>0.02</v>
      </c>
      <c r="BC4098" s="20">
        <v>0</v>
      </c>
      <c r="BD4098" s="20">
        <v>0.08</v>
      </c>
      <c r="BE4098" s="20" t="s">
        <v>4</v>
      </c>
      <c r="BF4098" s="20">
        <v>0.15</v>
      </c>
      <c r="BG4098" s="20">
        <v>0</v>
      </c>
      <c r="BH4098" s="20" t="s">
        <v>4</v>
      </c>
      <c r="BI4098" s="20" t="s">
        <v>4</v>
      </c>
      <c r="BJ4098" s="20">
        <v>0.25</v>
      </c>
      <c r="BK4098" s="20">
        <v>1.57</v>
      </c>
      <c r="BL4098" s="20">
        <v>0.28999999999999998</v>
      </c>
      <c r="BM4098" s="20">
        <v>0</v>
      </c>
      <c r="BN4098" s="21">
        <v>0.93</v>
      </c>
      <c r="BO4098" s="21">
        <v>61.03</v>
      </c>
      <c r="BP4098" s="21">
        <v>60.67</v>
      </c>
      <c r="BQ4098" s="21">
        <v>162.83000000000001</v>
      </c>
      <c r="BR4098" s="21">
        <v>0</v>
      </c>
      <c r="BS4098" s="21">
        <v>1.37</v>
      </c>
      <c r="BT4098" s="21">
        <v>7.05</v>
      </c>
    </row>
    <row r="4099" spans="1:72" x14ac:dyDescent="0.2">
      <c r="A4099" s="16">
        <v>1007614</v>
      </c>
      <c r="B4099" s="18" t="s">
        <v>6106</v>
      </c>
      <c r="C4099" s="19">
        <v>19.309999999999999</v>
      </c>
      <c r="D4099" s="19">
        <v>1.51</v>
      </c>
      <c r="E4099" s="19">
        <v>12.8</v>
      </c>
      <c r="F4099" s="19">
        <v>3.58</v>
      </c>
      <c r="G4099" s="19">
        <v>0.71</v>
      </c>
      <c r="H4099" s="19">
        <v>2.71</v>
      </c>
      <c r="I4099" s="19">
        <v>0</v>
      </c>
      <c r="J4099" s="19">
        <v>-0.02</v>
      </c>
      <c r="K4099" s="19">
        <v>7.0000000000000007E-2</v>
      </c>
      <c r="L4099" s="19">
        <v>0</v>
      </c>
      <c r="M4099" s="19">
        <v>3.84</v>
      </c>
      <c r="N4099" s="20">
        <v>93.28</v>
      </c>
      <c r="O4099" s="20">
        <v>3.7</v>
      </c>
      <c r="P4099" s="20">
        <v>0.13</v>
      </c>
      <c r="Q4099" s="20">
        <v>4.2370000000000001</v>
      </c>
      <c r="R4099" s="20">
        <v>19.88</v>
      </c>
      <c r="S4099" s="20">
        <v>30.37</v>
      </c>
      <c r="T4099" s="20">
        <v>1.6618999999999999</v>
      </c>
      <c r="U4099" s="20">
        <v>16.75</v>
      </c>
      <c r="V4099" s="20">
        <v>2.78</v>
      </c>
      <c r="W4099" s="20">
        <v>0.53</v>
      </c>
      <c r="X4099" s="20">
        <v>24.86</v>
      </c>
      <c r="Y4099" s="20">
        <v>2.4733999999999998</v>
      </c>
      <c r="Z4099" s="20">
        <v>1.4673</v>
      </c>
      <c r="AA4099" s="20">
        <v>0.29630000000000001</v>
      </c>
      <c r="AB4099" s="20">
        <v>0.53</v>
      </c>
      <c r="AC4099" s="20" t="s">
        <v>4</v>
      </c>
      <c r="AD4099" s="20">
        <v>12.36</v>
      </c>
      <c r="AE4099" s="20">
        <v>2.21</v>
      </c>
      <c r="AF4099" s="20">
        <v>5.39</v>
      </c>
      <c r="AG4099" s="20">
        <v>31.35</v>
      </c>
      <c r="AH4099" s="20">
        <v>2.89</v>
      </c>
      <c r="AI4099" s="20">
        <v>40.26</v>
      </c>
      <c r="AJ4099" s="20">
        <v>4.79</v>
      </c>
      <c r="AK4099" s="20">
        <v>51.64</v>
      </c>
      <c r="AL4099" s="20">
        <v>3.4456000000000002</v>
      </c>
      <c r="AM4099" s="20">
        <v>42.58</v>
      </c>
      <c r="AN4099" s="20">
        <v>5.13</v>
      </c>
      <c r="AO4099" s="20">
        <v>1.45</v>
      </c>
      <c r="AP4099" s="20">
        <v>0</v>
      </c>
      <c r="AQ4099" s="20">
        <v>5.77</v>
      </c>
      <c r="AR4099" s="20">
        <v>0.53</v>
      </c>
      <c r="AS4099" s="20">
        <v>100</v>
      </c>
      <c r="AT4099" s="20" t="s">
        <v>4</v>
      </c>
      <c r="AU4099" s="20">
        <v>0</v>
      </c>
      <c r="AV4099" s="20">
        <v>0</v>
      </c>
      <c r="AW4099" s="20">
        <v>0.04</v>
      </c>
      <c r="AX4099" s="20" t="s">
        <v>4</v>
      </c>
      <c r="AY4099" s="20" t="s">
        <v>4</v>
      </c>
      <c r="AZ4099" s="20">
        <v>0</v>
      </c>
      <c r="BA4099" s="20">
        <v>0</v>
      </c>
      <c r="BB4099" s="20">
        <v>0</v>
      </c>
      <c r="BC4099" s="20">
        <v>0</v>
      </c>
      <c r="BD4099" s="20">
        <v>0</v>
      </c>
      <c r="BE4099" s="20" t="s">
        <v>4</v>
      </c>
      <c r="BF4099" s="20">
        <v>0.22</v>
      </c>
      <c r="BG4099" s="20">
        <v>0</v>
      </c>
      <c r="BH4099" s="20" t="s">
        <v>4</v>
      </c>
      <c r="BI4099" s="20" t="s">
        <v>4</v>
      </c>
      <c r="BJ4099" s="20">
        <v>0.45</v>
      </c>
      <c r="BK4099" s="20">
        <v>1.49</v>
      </c>
      <c r="BL4099" s="20">
        <v>0.28000000000000003</v>
      </c>
      <c r="BM4099" s="20">
        <v>0</v>
      </c>
      <c r="BN4099" s="21">
        <v>0.94</v>
      </c>
      <c r="BO4099" s="21">
        <v>58.09</v>
      </c>
      <c r="BP4099" s="21">
        <v>63.17</v>
      </c>
      <c r="BQ4099" s="21">
        <v>130.43</v>
      </c>
      <c r="BR4099" s="21">
        <v>0</v>
      </c>
      <c r="BS4099" s="21">
        <v>0</v>
      </c>
      <c r="BT4099" s="21">
        <v>8.6300000000000008</v>
      </c>
    </row>
    <row r="4100" spans="1:72" x14ac:dyDescent="0.2">
      <c r="A4100" s="16">
        <v>1008732</v>
      </c>
      <c r="B4100" s="18" t="s">
        <v>6106</v>
      </c>
      <c r="C4100" s="19">
        <v>2.69</v>
      </c>
      <c r="D4100" s="19">
        <v>0.2</v>
      </c>
      <c r="E4100" s="19">
        <v>13.61</v>
      </c>
      <c r="F4100" s="19">
        <v>3.32</v>
      </c>
      <c r="G4100" s="19">
        <v>0.44</v>
      </c>
      <c r="H4100" s="19">
        <v>3.41</v>
      </c>
      <c r="I4100" s="19">
        <v>-0.06</v>
      </c>
      <c r="J4100" s="19">
        <v>0</v>
      </c>
      <c r="K4100" s="19">
        <v>0.08</v>
      </c>
      <c r="L4100" s="19">
        <v>0</v>
      </c>
      <c r="M4100" s="19">
        <v>3.33</v>
      </c>
      <c r="N4100" s="20">
        <v>99.7</v>
      </c>
      <c r="O4100" s="20">
        <v>2.93</v>
      </c>
      <c r="P4100" s="20">
        <v>0.4</v>
      </c>
      <c r="Q4100" s="20">
        <v>3.9609999999999999</v>
      </c>
      <c r="R4100" s="20">
        <v>34.83</v>
      </c>
      <c r="S4100" s="20">
        <v>33.659999999999997</v>
      </c>
      <c r="T4100" s="20">
        <v>0.59919999999999995</v>
      </c>
      <c r="U4100" s="20">
        <v>14.5</v>
      </c>
      <c r="V4100" s="20">
        <v>7.38</v>
      </c>
      <c r="W4100" s="20">
        <v>1.03</v>
      </c>
      <c r="X4100" s="20">
        <v>38.76</v>
      </c>
      <c r="Y4100" s="20">
        <v>3.1896</v>
      </c>
      <c r="Z4100" s="20">
        <v>0.64339999999999997</v>
      </c>
      <c r="AA4100" s="20">
        <v>0.128</v>
      </c>
      <c r="AB4100" s="20">
        <v>0.99</v>
      </c>
      <c r="AC4100" s="20">
        <v>0.05</v>
      </c>
      <c r="AD4100" s="20">
        <v>1.23</v>
      </c>
      <c r="AE4100" s="20">
        <v>1.68</v>
      </c>
      <c r="AF4100" s="20">
        <v>3.79</v>
      </c>
      <c r="AG4100" s="20">
        <v>62.72</v>
      </c>
      <c r="AH4100" s="20">
        <v>0</v>
      </c>
      <c r="AI4100" s="20">
        <v>15.44</v>
      </c>
      <c r="AJ4100" s="20">
        <v>5.62</v>
      </c>
      <c r="AK4100" s="20">
        <v>56.75</v>
      </c>
      <c r="AL4100" s="20">
        <v>1.5590999999999999</v>
      </c>
      <c r="AM4100" s="20">
        <v>41.27</v>
      </c>
      <c r="AN4100" s="20">
        <v>6.47</v>
      </c>
      <c r="AO4100" s="20">
        <v>1.45</v>
      </c>
      <c r="AP4100" s="20">
        <v>0</v>
      </c>
      <c r="AQ4100" s="20">
        <v>1.98</v>
      </c>
      <c r="AR4100" s="20">
        <v>1</v>
      </c>
      <c r="AS4100" s="20">
        <v>98.75</v>
      </c>
      <c r="AT4100" s="20">
        <v>3.78</v>
      </c>
      <c r="AU4100" s="20">
        <v>1.25</v>
      </c>
      <c r="AV4100" s="20">
        <v>0</v>
      </c>
      <c r="AW4100" s="20">
        <v>0</v>
      </c>
      <c r="AX4100" s="20" t="s">
        <v>4</v>
      </c>
      <c r="AY4100" s="20" t="s">
        <v>4</v>
      </c>
      <c r="AZ4100" s="20">
        <v>0.01</v>
      </c>
      <c r="BA4100" s="20">
        <v>0.01</v>
      </c>
      <c r="BB4100" s="20">
        <v>0</v>
      </c>
      <c r="BC4100" s="20">
        <v>0</v>
      </c>
      <c r="BD4100" s="20">
        <v>0</v>
      </c>
      <c r="BE4100" s="20" t="s">
        <v>4</v>
      </c>
      <c r="BF4100" s="20">
        <v>0.15</v>
      </c>
      <c r="BG4100" s="20">
        <v>0</v>
      </c>
      <c r="BH4100" s="20" t="s">
        <v>4</v>
      </c>
      <c r="BI4100" s="20" t="s">
        <v>4</v>
      </c>
      <c r="BJ4100" s="20">
        <v>0.28000000000000003</v>
      </c>
      <c r="BK4100" s="20">
        <v>1.85</v>
      </c>
      <c r="BL4100" s="20">
        <v>0.36</v>
      </c>
      <c r="BM4100" s="20">
        <v>0</v>
      </c>
      <c r="BN4100" s="21">
        <v>1.2</v>
      </c>
      <c r="BO4100" s="21">
        <v>63.05</v>
      </c>
      <c r="BP4100" s="21">
        <v>90.72</v>
      </c>
      <c r="BQ4100" s="21">
        <v>160.34</v>
      </c>
      <c r="BR4100" s="21">
        <v>0</v>
      </c>
      <c r="BS4100" s="21">
        <v>0</v>
      </c>
      <c r="BT4100" s="21">
        <v>7.94</v>
      </c>
    </row>
    <row r="4101" spans="1:72" x14ac:dyDescent="0.2">
      <c r="A4101" s="16">
        <v>1009506</v>
      </c>
      <c r="B4101" s="18" t="s">
        <v>6106</v>
      </c>
      <c r="C4101" s="19">
        <v>6.68</v>
      </c>
      <c r="D4101" s="19">
        <v>0.63</v>
      </c>
      <c r="E4101" s="19">
        <v>10.66</v>
      </c>
      <c r="F4101" s="19">
        <v>3.54</v>
      </c>
      <c r="G4101" s="19">
        <v>0.52</v>
      </c>
      <c r="H4101" s="19">
        <v>2.62</v>
      </c>
      <c r="I4101" s="19">
        <v>0</v>
      </c>
      <c r="J4101" s="19">
        <v>0.65</v>
      </c>
      <c r="K4101" s="19">
        <v>0.17</v>
      </c>
      <c r="L4101" s="19">
        <v>0</v>
      </c>
      <c r="M4101" s="19">
        <v>3.76</v>
      </c>
      <c r="N4101" s="20">
        <v>94.22</v>
      </c>
      <c r="O4101" s="20">
        <v>3.3</v>
      </c>
      <c r="P4101" s="20">
        <v>0.46</v>
      </c>
      <c r="Q4101" s="20">
        <v>6.1463000000000001</v>
      </c>
      <c r="R4101" s="20">
        <v>13.98</v>
      </c>
      <c r="S4101" s="20">
        <v>11.13</v>
      </c>
      <c r="T4101" s="20">
        <v>4.1256000000000004</v>
      </c>
      <c r="U4101" s="20">
        <v>49.3</v>
      </c>
      <c r="V4101" s="20">
        <v>11.96</v>
      </c>
      <c r="W4101" s="20">
        <v>2.85</v>
      </c>
      <c r="X4101" s="20">
        <v>16.18</v>
      </c>
      <c r="Y4101" s="20">
        <v>5.6818999999999997</v>
      </c>
      <c r="Z4101" s="20">
        <v>5.28E-2</v>
      </c>
      <c r="AA4101" s="20">
        <v>0.41160000000000002</v>
      </c>
      <c r="AB4101" s="20">
        <v>2.84</v>
      </c>
      <c r="AC4101" s="20">
        <v>0.01</v>
      </c>
      <c r="AD4101" s="20">
        <v>2.21</v>
      </c>
      <c r="AE4101" s="20">
        <v>14.59</v>
      </c>
      <c r="AF4101" s="20">
        <v>5.3</v>
      </c>
      <c r="AG4101" s="20">
        <v>9.9499999999999993</v>
      </c>
      <c r="AH4101" s="20">
        <v>0</v>
      </c>
      <c r="AI4101" s="20">
        <v>34.229999999999997</v>
      </c>
      <c r="AJ4101" s="20">
        <v>6.64</v>
      </c>
      <c r="AK4101" s="20">
        <v>85.63</v>
      </c>
      <c r="AL4101" s="20">
        <v>1.212</v>
      </c>
      <c r="AM4101" s="20">
        <v>4.3600000000000003</v>
      </c>
      <c r="AN4101" s="20">
        <v>4.1100000000000003</v>
      </c>
      <c r="AO4101" s="20">
        <v>3.88</v>
      </c>
      <c r="AP4101" s="20">
        <v>0</v>
      </c>
      <c r="AQ4101" s="20">
        <v>10.01</v>
      </c>
      <c r="AR4101" s="20">
        <v>2.85</v>
      </c>
      <c r="AS4101" s="20">
        <v>99.55</v>
      </c>
      <c r="AT4101" s="20">
        <v>2.94</v>
      </c>
      <c r="AU4101" s="20">
        <v>0.45</v>
      </c>
      <c r="AV4101" s="20">
        <v>0</v>
      </c>
      <c r="AW4101" s="20">
        <v>0</v>
      </c>
      <c r="AX4101" s="20" t="s">
        <v>4</v>
      </c>
      <c r="AY4101" s="20" t="s">
        <v>4</v>
      </c>
      <c r="AZ4101" s="20">
        <v>0</v>
      </c>
      <c r="BA4101" s="20">
        <v>0</v>
      </c>
      <c r="BB4101" s="20">
        <v>0</v>
      </c>
      <c r="BC4101" s="20">
        <v>0</v>
      </c>
      <c r="BD4101" s="20">
        <v>0</v>
      </c>
      <c r="BE4101" s="20" t="s">
        <v>4</v>
      </c>
      <c r="BF4101" s="20">
        <v>0.17</v>
      </c>
      <c r="BG4101" s="20">
        <v>0</v>
      </c>
      <c r="BH4101" s="20" t="s">
        <v>4</v>
      </c>
      <c r="BI4101" s="20" t="s">
        <v>4</v>
      </c>
      <c r="BJ4101" s="20">
        <v>0.35</v>
      </c>
      <c r="BK4101" s="20">
        <v>1.18</v>
      </c>
      <c r="BL4101" s="20">
        <v>0.28000000000000003</v>
      </c>
      <c r="BM4101" s="20">
        <v>0</v>
      </c>
      <c r="BN4101" s="21">
        <v>1.1599999999999999</v>
      </c>
      <c r="BO4101" s="21">
        <v>92.5</v>
      </c>
      <c r="BP4101" s="21">
        <v>64.510000000000005</v>
      </c>
      <c r="BQ4101" s="21">
        <v>119.48</v>
      </c>
      <c r="BR4101" s="21">
        <v>0</v>
      </c>
      <c r="BS4101" s="21">
        <v>0</v>
      </c>
      <c r="BT4101" s="21">
        <v>10.08</v>
      </c>
    </row>
    <row r="4102" spans="1:72" x14ac:dyDescent="0.2">
      <c r="A4102" s="16">
        <v>1010527</v>
      </c>
      <c r="B4102" s="18" t="s">
        <v>6106</v>
      </c>
      <c r="C4102" s="19">
        <v>26.5</v>
      </c>
      <c r="D4102" s="19">
        <v>1.6</v>
      </c>
      <c r="E4102" s="19">
        <v>16.59</v>
      </c>
      <c r="F4102" s="19">
        <v>3.6</v>
      </c>
      <c r="G4102" s="19">
        <v>1.1299999999999999</v>
      </c>
      <c r="H4102" s="19">
        <v>2.6</v>
      </c>
      <c r="I4102" s="19">
        <v>-0.53</v>
      </c>
      <c r="J4102" s="19">
        <v>0</v>
      </c>
      <c r="K4102" s="19">
        <v>0</v>
      </c>
      <c r="L4102" s="19">
        <v>0</v>
      </c>
      <c r="M4102" s="19">
        <v>3.54</v>
      </c>
      <c r="N4102" s="20" t="s">
        <v>253</v>
      </c>
      <c r="O4102" s="20">
        <v>2.71</v>
      </c>
      <c r="P4102" s="20">
        <v>0.83</v>
      </c>
      <c r="Q4102" s="20">
        <v>4.5953999999999997</v>
      </c>
      <c r="R4102" s="20">
        <v>40.31</v>
      </c>
      <c r="S4102" s="20">
        <v>18.79</v>
      </c>
      <c r="T4102" s="20">
        <v>0.96109999999999995</v>
      </c>
      <c r="U4102" s="20">
        <v>16.16</v>
      </c>
      <c r="V4102" s="20">
        <v>13.77</v>
      </c>
      <c r="W4102" s="20">
        <v>1.89</v>
      </c>
      <c r="X4102" s="20">
        <v>43.9</v>
      </c>
      <c r="Y4102" s="20">
        <v>2.9851999999999999</v>
      </c>
      <c r="Z4102" s="20">
        <v>1.5347</v>
      </c>
      <c r="AA4102" s="20">
        <v>7.5499999999999998E-2</v>
      </c>
      <c r="AB4102" s="20">
        <v>1.52</v>
      </c>
      <c r="AC4102" s="20">
        <v>0.37</v>
      </c>
      <c r="AD4102" s="20">
        <v>0.57999999999999996</v>
      </c>
      <c r="AE4102" s="20">
        <v>31.11</v>
      </c>
      <c r="AF4102" s="20">
        <v>0</v>
      </c>
      <c r="AG4102" s="20">
        <v>14.28</v>
      </c>
      <c r="AH4102" s="20">
        <v>0.38</v>
      </c>
      <c r="AI4102" s="20">
        <v>7.13</v>
      </c>
      <c r="AJ4102" s="20">
        <v>6.38</v>
      </c>
      <c r="AK4102" s="20">
        <v>46.79</v>
      </c>
      <c r="AL4102" s="20">
        <v>3.0167000000000002</v>
      </c>
      <c r="AM4102" s="20">
        <v>50.87</v>
      </c>
      <c r="AN4102" s="20">
        <v>3.23</v>
      </c>
      <c r="AO4102" s="20">
        <v>0.11</v>
      </c>
      <c r="AP4102" s="20">
        <v>1.92</v>
      </c>
      <c r="AQ4102" s="20">
        <v>2.34</v>
      </c>
      <c r="AR4102" s="20">
        <v>1.64</v>
      </c>
      <c r="AS4102" s="20">
        <v>92.43</v>
      </c>
      <c r="AT4102" s="20">
        <v>4.87</v>
      </c>
      <c r="AU4102" s="20">
        <v>7.57</v>
      </c>
      <c r="AV4102" s="20">
        <v>0.7</v>
      </c>
      <c r="AW4102" s="20">
        <v>0</v>
      </c>
      <c r="AX4102" s="20" t="s">
        <v>4</v>
      </c>
      <c r="AY4102" s="20" t="s">
        <v>4</v>
      </c>
      <c r="AZ4102" s="20">
        <v>0.05</v>
      </c>
      <c r="BA4102" s="20">
        <v>0</v>
      </c>
      <c r="BB4102" s="20">
        <v>0.05</v>
      </c>
      <c r="BC4102" s="20">
        <v>0</v>
      </c>
      <c r="BD4102" s="20">
        <v>0.01</v>
      </c>
      <c r="BE4102" s="20" t="s">
        <v>4</v>
      </c>
      <c r="BF4102" s="20">
        <v>0.16</v>
      </c>
      <c r="BG4102" s="20">
        <v>0</v>
      </c>
      <c r="BH4102" s="20" t="s">
        <v>4</v>
      </c>
      <c r="BI4102" s="20" t="s">
        <v>4</v>
      </c>
      <c r="BJ4102" s="20">
        <v>0.21</v>
      </c>
      <c r="BK4102" s="20">
        <v>1.72</v>
      </c>
      <c r="BL4102" s="20">
        <v>0.14000000000000001</v>
      </c>
      <c r="BM4102" s="20">
        <v>0.01</v>
      </c>
      <c r="BN4102" s="21">
        <v>0.73</v>
      </c>
      <c r="BO4102" s="21">
        <v>53.6</v>
      </c>
      <c r="BP4102" s="21">
        <v>54.72</v>
      </c>
      <c r="BQ4102" s="21">
        <v>169.42</v>
      </c>
      <c r="BR4102" s="21">
        <v>3.71</v>
      </c>
      <c r="BS4102" s="21">
        <v>31.24</v>
      </c>
      <c r="BT4102" s="21">
        <v>6.39</v>
      </c>
    </row>
    <row r="4103" spans="1:72" x14ac:dyDescent="0.2">
      <c r="A4103" s="16">
        <v>1011032</v>
      </c>
      <c r="B4103" s="18" t="s">
        <v>6106</v>
      </c>
      <c r="C4103" s="19">
        <v>10.17</v>
      </c>
      <c r="D4103" s="19">
        <v>1.1499999999999999</v>
      </c>
      <c r="E4103" s="19">
        <v>8.86</v>
      </c>
      <c r="F4103" s="19">
        <v>3.08</v>
      </c>
      <c r="G4103" s="19">
        <v>0.69</v>
      </c>
      <c r="H4103" s="19">
        <v>2.61</v>
      </c>
      <c r="I4103" s="19">
        <v>0</v>
      </c>
      <c r="J4103" s="19">
        <v>0.01</v>
      </c>
      <c r="K4103" s="19">
        <v>0</v>
      </c>
      <c r="L4103" s="19">
        <v>0</v>
      </c>
      <c r="M4103" s="19">
        <v>3.22</v>
      </c>
      <c r="N4103" s="20">
        <v>95.54</v>
      </c>
      <c r="O4103" s="20">
        <v>2.87</v>
      </c>
      <c r="P4103" s="20">
        <v>0.36</v>
      </c>
      <c r="Q4103" s="20">
        <v>3.9420000000000002</v>
      </c>
      <c r="R4103" s="20">
        <v>27.82</v>
      </c>
      <c r="S4103" s="20">
        <v>13.98</v>
      </c>
      <c r="T4103" s="20">
        <v>0.74480000000000002</v>
      </c>
      <c r="U4103" s="20">
        <v>17.489999999999998</v>
      </c>
      <c r="V4103" s="20">
        <v>13.58</v>
      </c>
      <c r="W4103" s="20">
        <v>1.07</v>
      </c>
      <c r="X4103" s="20">
        <v>33.270000000000003</v>
      </c>
      <c r="Y4103" s="20">
        <v>2.0991</v>
      </c>
      <c r="Z4103" s="20">
        <v>1.1594</v>
      </c>
      <c r="AA4103" s="20">
        <v>0.6835</v>
      </c>
      <c r="AB4103" s="20">
        <v>1.07</v>
      </c>
      <c r="AC4103" s="20" t="s">
        <v>4</v>
      </c>
      <c r="AD4103" s="20">
        <v>3.04</v>
      </c>
      <c r="AE4103" s="20">
        <v>35.729999999999997</v>
      </c>
      <c r="AF4103" s="20">
        <v>0</v>
      </c>
      <c r="AG4103" s="20">
        <v>25.21</v>
      </c>
      <c r="AH4103" s="20">
        <v>0.51</v>
      </c>
      <c r="AI4103" s="20">
        <v>10.86</v>
      </c>
      <c r="AJ4103" s="20">
        <v>6.37</v>
      </c>
      <c r="AK4103" s="20">
        <v>32.96</v>
      </c>
      <c r="AL4103" s="20">
        <v>2.2166000000000001</v>
      </c>
      <c r="AM4103" s="20">
        <v>52.3</v>
      </c>
      <c r="AN4103" s="20">
        <v>4.6399999999999997</v>
      </c>
      <c r="AO4103" s="20">
        <v>0.63</v>
      </c>
      <c r="AP4103" s="20">
        <v>0</v>
      </c>
      <c r="AQ4103" s="20">
        <v>14.73</v>
      </c>
      <c r="AR4103" s="20">
        <v>1.07</v>
      </c>
      <c r="AS4103" s="20">
        <v>100</v>
      </c>
      <c r="AT4103" s="20" t="s">
        <v>4</v>
      </c>
      <c r="AU4103" s="20">
        <v>0</v>
      </c>
      <c r="AV4103" s="20">
        <v>0</v>
      </c>
      <c r="AW4103" s="20">
        <v>0</v>
      </c>
      <c r="AX4103" s="20" t="s">
        <v>4</v>
      </c>
      <c r="AY4103" s="20" t="s">
        <v>4</v>
      </c>
      <c r="AZ4103" s="20">
        <v>0.01</v>
      </c>
      <c r="BA4103" s="20">
        <v>0</v>
      </c>
      <c r="BB4103" s="20">
        <v>0</v>
      </c>
      <c r="BC4103" s="20">
        <v>0.01</v>
      </c>
      <c r="BD4103" s="20">
        <v>0</v>
      </c>
      <c r="BE4103" s="20" t="s">
        <v>4</v>
      </c>
      <c r="BF4103" s="20">
        <v>0.25</v>
      </c>
      <c r="BG4103" s="20">
        <v>0</v>
      </c>
      <c r="BH4103" s="20" t="s">
        <v>4</v>
      </c>
      <c r="BI4103" s="20" t="s">
        <v>4</v>
      </c>
      <c r="BJ4103" s="20">
        <v>0.43</v>
      </c>
      <c r="BK4103" s="20">
        <v>1.54</v>
      </c>
      <c r="BL4103" s="20">
        <v>0.17</v>
      </c>
      <c r="BM4103" s="20">
        <v>0</v>
      </c>
      <c r="BN4103" s="21">
        <v>0.9</v>
      </c>
      <c r="BO4103" s="21">
        <v>36.76</v>
      </c>
      <c r="BP4103" s="21">
        <v>69.16</v>
      </c>
      <c r="BQ4103" s="21">
        <v>150.57</v>
      </c>
      <c r="BR4103" s="21">
        <v>0</v>
      </c>
      <c r="BS4103" s="21">
        <v>0</v>
      </c>
      <c r="BT4103" s="21">
        <v>11.61</v>
      </c>
    </row>
    <row r="4104" spans="1:72" x14ac:dyDescent="0.2">
      <c r="A4104" s="16">
        <v>1011222</v>
      </c>
      <c r="B4104" s="18" t="s">
        <v>6106</v>
      </c>
      <c r="C4104" s="19">
        <v>3.91</v>
      </c>
      <c r="D4104" s="19">
        <v>0.32</v>
      </c>
      <c r="E4104" s="19">
        <v>12.27</v>
      </c>
      <c r="F4104" s="19">
        <v>3.67</v>
      </c>
      <c r="G4104" s="19">
        <v>0.47</v>
      </c>
      <c r="H4104" s="19">
        <v>3.45</v>
      </c>
      <c r="I4104" s="19">
        <v>0</v>
      </c>
      <c r="J4104" s="19">
        <v>0.28999999999999998</v>
      </c>
      <c r="K4104" s="19">
        <v>0.08</v>
      </c>
      <c r="L4104" s="19">
        <v>0</v>
      </c>
      <c r="M4104" s="19">
        <v>3.66</v>
      </c>
      <c r="N4104" s="20" t="s">
        <v>253</v>
      </c>
      <c r="O4104" s="20">
        <v>3.08</v>
      </c>
      <c r="P4104" s="20">
        <v>0.57999999999999996</v>
      </c>
      <c r="Q4104" s="20">
        <v>4.9893999999999998</v>
      </c>
      <c r="R4104" s="20">
        <v>23.11</v>
      </c>
      <c r="S4104" s="20">
        <v>20.2</v>
      </c>
      <c r="T4104" s="20">
        <v>2.2532999999999999</v>
      </c>
      <c r="U4104" s="20">
        <v>36.79</v>
      </c>
      <c r="V4104" s="20">
        <v>5.27</v>
      </c>
      <c r="W4104" s="20">
        <v>1.91</v>
      </c>
      <c r="X4104" s="20">
        <v>30.47</v>
      </c>
      <c r="Y4104" s="20">
        <v>4.3178000000000001</v>
      </c>
      <c r="Z4104" s="20">
        <v>0.3458</v>
      </c>
      <c r="AA4104" s="20">
        <v>0.32579999999999998</v>
      </c>
      <c r="AB4104" s="20">
        <v>1.91</v>
      </c>
      <c r="AC4104" s="20" t="s">
        <v>4</v>
      </c>
      <c r="AD4104" s="20">
        <v>8.24</v>
      </c>
      <c r="AE4104" s="20">
        <v>4.08</v>
      </c>
      <c r="AF4104" s="20">
        <v>0.83</v>
      </c>
      <c r="AG4104" s="20">
        <v>49.33</v>
      </c>
      <c r="AH4104" s="20">
        <v>0</v>
      </c>
      <c r="AI4104" s="20">
        <v>21.51</v>
      </c>
      <c r="AJ4104" s="20">
        <v>6.15</v>
      </c>
      <c r="AK4104" s="20">
        <v>70.19</v>
      </c>
      <c r="AL4104" s="20">
        <v>1.6255999999999999</v>
      </c>
      <c r="AM4104" s="20">
        <v>21.27</v>
      </c>
      <c r="AN4104" s="20">
        <v>3.82</v>
      </c>
      <c r="AO4104" s="20">
        <v>1.47</v>
      </c>
      <c r="AP4104" s="20">
        <v>0.09</v>
      </c>
      <c r="AQ4104" s="20">
        <v>8.5299999999999994</v>
      </c>
      <c r="AR4104" s="20">
        <v>1.91</v>
      </c>
      <c r="AS4104" s="20">
        <v>100</v>
      </c>
      <c r="AT4104" s="20" t="s">
        <v>4</v>
      </c>
      <c r="AU4104" s="20">
        <v>0</v>
      </c>
      <c r="AV4104" s="20">
        <v>0</v>
      </c>
      <c r="AW4104" s="20">
        <v>0</v>
      </c>
      <c r="AX4104" s="20" t="s">
        <v>4</v>
      </c>
      <c r="AY4104" s="20" t="s">
        <v>4</v>
      </c>
      <c r="AZ4104" s="20">
        <v>-0.03</v>
      </c>
      <c r="BA4104" s="20">
        <v>0</v>
      </c>
      <c r="BB4104" s="20">
        <v>0</v>
      </c>
      <c r="BC4104" s="20">
        <v>-0.03</v>
      </c>
      <c r="BD4104" s="20">
        <v>0</v>
      </c>
      <c r="BE4104" s="20" t="s">
        <v>4</v>
      </c>
      <c r="BF4104" s="20">
        <v>0.24</v>
      </c>
      <c r="BG4104" s="20">
        <v>0</v>
      </c>
      <c r="BH4104" s="20" t="s">
        <v>4</v>
      </c>
      <c r="BI4104" s="20" t="s">
        <v>4</v>
      </c>
      <c r="BJ4104" s="20">
        <v>0.26</v>
      </c>
      <c r="BK4104" s="20">
        <v>1.63</v>
      </c>
      <c r="BL4104" s="20">
        <v>0.34</v>
      </c>
      <c r="BM4104" s="20">
        <v>0.02</v>
      </c>
      <c r="BN4104" s="21">
        <v>1.45</v>
      </c>
      <c r="BO4104" s="21">
        <v>76.680000000000007</v>
      </c>
      <c r="BP4104" s="21">
        <v>82.93</v>
      </c>
      <c r="BQ4104" s="21">
        <v>137.66</v>
      </c>
      <c r="BR4104" s="21">
        <v>5.62</v>
      </c>
      <c r="BS4104" s="21">
        <v>1.1499999999999999</v>
      </c>
      <c r="BT4104" s="21">
        <v>8.51</v>
      </c>
    </row>
    <row r="4105" spans="1:72" x14ac:dyDescent="0.2">
      <c r="A4105" s="16">
        <v>1011249</v>
      </c>
      <c r="B4105" s="18" t="s">
        <v>6106</v>
      </c>
      <c r="C4105" s="19">
        <v>13.73</v>
      </c>
      <c r="D4105" s="19">
        <v>1.01</v>
      </c>
      <c r="E4105" s="19">
        <v>13.61</v>
      </c>
      <c r="F4105" s="19">
        <v>2.31</v>
      </c>
      <c r="G4105" s="19">
        <v>1.17</v>
      </c>
      <c r="H4105" s="19">
        <v>2.1</v>
      </c>
      <c r="I4105" s="19">
        <v>-0.11</v>
      </c>
      <c r="J4105" s="19">
        <v>0.05</v>
      </c>
      <c r="K4105" s="19">
        <v>0.21</v>
      </c>
      <c r="L4105" s="19">
        <v>0</v>
      </c>
      <c r="M4105" s="19">
        <v>2.4500000000000002</v>
      </c>
      <c r="N4105" s="20">
        <v>94.3</v>
      </c>
      <c r="O4105" s="20">
        <v>2.12</v>
      </c>
      <c r="P4105" s="20">
        <v>0.34</v>
      </c>
      <c r="Q4105" s="20">
        <v>3.6427999999999998</v>
      </c>
      <c r="R4105" s="20">
        <v>21.24</v>
      </c>
      <c r="S4105" s="20">
        <v>50.29</v>
      </c>
      <c r="T4105" s="20">
        <v>3.6941000000000002</v>
      </c>
      <c r="U4105" s="20">
        <v>25.83</v>
      </c>
      <c r="V4105" s="20">
        <v>17.12</v>
      </c>
      <c r="W4105" s="20">
        <v>1.53</v>
      </c>
      <c r="X4105" s="20">
        <v>22.16</v>
      </c>
      <c r="Y4105" s="20">
        <v>2.1917</v>
      </c>
      <c r="Z4105" s="20">
        <v>1.2948</v>
      </c>
      <c r="AA4105" s="20">
        <v>0.15629999999999999</v>
      </c>
      <c r="AB4105" s="20">
        <v>1.45</v>
      </c>
      <c r="AC4105" s="20">
        <v>0.08</v>
      </c>
      <c r="AD4105" s="20">
        <v>2.66</v>
      </c>
      <c r="AE4105" s="20">
        <v>4.42</v>
      </c>
      <c r="AF4105" s="20">
        <v>0.37</v>
      </c>
      <c r="AG4105" s="20">
        <v>43.39</v>
      </c>
      <c r="AH4105" s="20">
        <v>0.4</v>
      </c>
      <c r="AI4105" s="20">
        <v>16.78</v>
      </c>
      <c r="AJ4105" s="20">
        <v>5.23</v>
      </c>
      <c r="AK4105" s="20">
        <v>41.89</v>
      </c>
      <c r="AL4105" s="20">
        <v>2.3673999999999999</v>
      </c>
      <c r="AM4105" s="20">
        <v>54.69</v>
      </c>
      <c r="AN4105" s="20">
        <v>4.57</v>
      </c>
      <c r="AO4105" s="20">
        <v>0.49</v>
      </c>
      <c r="AP4105" s="20">
        <v>0.11</v>
      </c>
      <c r="AQ4105" s="20">
        <v>3.42</v>
      </c>
      <c r="AR4105" s="20">
        <v>1.48</v>
      </c>
      <c r="AS4105" s="20">
        <v>98.1</v>
      </c>
      <c r="AT4105" s="20">
        <v>4.16</v>
      </c>
      <c r="AU4105" s="20">
        <v>1.9</v>
      </c>
      <c r="AV4105" s="20">
        <v>0.02</v>
      </c>
      <c r="AW4105" s="20">
        <v>0</v>
      </c>
      <c r="AX4105" s="20" t="s">
        <v>4</v>
      </c>
      <c r="AY4105" s="20" t="s">
        <v>4</v>
      </c>
      <c r="AZ4105" s="20">
        <v>0</v>
      </c>
      <c r="BA4105" s="20">
        <v>0</v>
      </c>
      <c r="BB4105" s="20">
        <v>0</v>
      </c>
      <c r="BC4105" s="20">
        <v>0</v>
      </c>
      <c r="BD4105" s="20">
        <v>0</v>
      </c>
      <c r="BE4105" s="20" t="s">
        <v>4</v>
      </c>
      <c r="BF4105" s="20">
        <v>0.15</v>
      </c>
      <c r="BG4105" s="20">
        <v>0.36</v>
      </c>
      <c r="BH4105" s="20" t="s">
        <v>4</v>
      </c>
      <c r="BI4105" s="20" t="s">
        <v>4</v>
      </c>
      <c r="BJ4105" s="20">
        <v>0.65</v>
      </c>
      <c r="BK4105" s="20">
        <v>1.28</v>
      </c>
      <c r="BL4105" s="20">
        <v>0.15</v>
      </c>
      <c r="BM4105" s="20">
        <v>0.06</v>
      </c>
      <c r="BN4105" s="21">
        <v>0.62</v>
      </c>
      <c r="BO4105" s="21">
        <v>43.75</v>
      </c>
      <c r="BP4105" s="21">
        <v>58.72</v>
      </c>
      <c r="BQ4105" s="21">
        <v>128.63999999999999</v>
      </c>
      <c r="BR4105" s="21">
        <v>0</v>
      </c>
      <c r="BS4105" s="21">
        <v>1.32</v>
      </c>
      <c r="BT4105" s="21">
        <v>8.0399999999999991</v>
      </c>
    </row>
    <row r="4106" spans="1:72" x14ac:dyDescent="0.2">
      <c r="A4106" s="16">
        <v>1012759</v>
      </c>
      <c r="B4106" s="18" t="s">
        <v>6106</v>
      </c>
      <c r="C4106" s="19">
        <v>8.51</v>
      </c>
      <c r="D4106" s="19">
        <v>0.94</v>
      </c>
      <c r="E4106" s="19">
        <v>9.01</v>
      </c>
      <c r="F4106" s="19">
        <v>4.72</v>
      </c>
      <c r="G4106" s="19">
        <v>1.01</v>
      </c>
      <c r="H4106" s="19">
        <v>3.62</v>
      </c>
      <c r="I4106" s="19">
        <v>0</v>
      </c>
      <c r="J4106" s="19">
        <v>1.1299999999999999</v>
      </c>
      <c r="K4106" s="19">
        <v>0.05</v>
      </c>
      <c r="L4106" s="19">
        <v>0</v>
      </c>
      <c r="M4106" s="19">
        <v>5.0199999999999996</v>
      </c>
      <c r="N4106" s="20">
        <v>94.04</v>
      </c>
      <c r="O4106" s="20">
        <v>4.63</v>
      </c>
      <c r="P4106" s="20">
        <v>0.4</v>
      </c>
      <c r="Q4106" s="20">
        <v>6.7340999999999998</v>
      </c>
      <c r="R4106" s="20">
        <v>17.59</v>
      </c>
      <c r="S4106" s="20">
        <v>13.64</v>
      </c>
      <c r="T4106" s="20">
        <v>0</v>
      </c>
      <c r="U4106" s="20">
        <v>38.89</v>
      </c>
      <c r="V4106" s="20">
        <v>6.61</v>
      </c>
      <c r="W4106" s="20">
        <v>2.11</v>
      </c>
      <c r="X4106" s="20">
        <v>18.89</v>
      </c>
      <c r="Y4106" s="20">
        <v>6.0677000000000003</v>
      </c>
      <c r="Z4106" s="20">
        <v>0.37690000000000001</v>
      </c>
      <c r="AA4106" s="20">
        <v>0.28949999999999998</v>
      </c>
      <c r="AB4106" s="20">
        <v>1.51</v>
      </c>
      <c r="AC4106" s="20">
        <v>0.6</v>
      </c>
      <c r="AD4106" s="20">
        <v>4.92</v>
      </c>
      <c r="AE4106" s="20">
        <v>0.02</v>
      </c>
      <c r="AF4106" s="20">
        <v>0.04</v>
      </c>
      <c r="AG4106" s="20">
        <v>50.16</v>
      </c>
      <c r="AH4106" s="20">
        <v>0.56999999999999995</v>
      </c>
      <c r="AI4106" s="20">
        <v>4.4800000000000004</v>
      </c>
      <c r="AJ4106" s="20">
        <v>7.08</v>
      </c>
      <c r="AK4106" s="20">
        <v>85.65</v>
      </c>
      <c r="AL4106" s="20">
        <v>4.4870999999999999</v>
      </c>
      <c r="AM4106" s="20">
        <v>8.4</v>
      </c>
      <c r="AN4106" s="20">
        <v>4.8600000000000003</v>
      </c>
      <c r="AO4106" s="20">
        <v>2.2999999999999998</v>
      </c>
      <c r="AP4106" s="20">
        <v>0.72</v>
      </c>
      <c r="AQ4106" s="20">
        <v>5.95</v>
      </c>
      <c r="AR4106" s="20">
        <v>1.98</v>
      </c>
      <c r="AS4106" s="20">
        <v>76.23</v>
      </c>
      <c r="AT4106" s="20">
        <v>2.5299999999999998</v>
      </c>
      <c r="AU4106" s="20">
        <v>23.77</v>
      </c>
      <c r="AV4106" s="20">
        <v>0</v>
      </c>
      <c r="AW4106" s="20">
        <v>0</v>
      </c>
      <c r="AX4106" s="20" t="s">
        <v>4</v>
      </c>
      <c r="AY4106" s="20" t="s">
        <v>4</v>
      </c>
      <c r="AZ4106" s="20">
        <v>0</v>
      </c>
      <c r="BA4106" s="20">
        <v>0</v>
      </c>
      <c r="BB4106" s="20">
        <v>0.01</v>
      </c>
      <c r="BC4106" s="20">
        <v>-0.01</v>
      </c>
      <c r="BD4106" s="20">
        <v>0</v>
      </c>
      <c r="BE4106" s="20" t="s">
        <v>4</v>
      </c>
      <c r="BF4106" s="20">
        <v>0.82</v>
      </c>
      <c r="BG4106" s="20">
        <v>0</v>
      </c>
      <c r="BH4106" s="20" t="s">
        <v>4</v>
      </c>
      <c r="BI4106" s="20" t="s">
        <v>4</v>
      </c>
      <c r="BJ4106" s="20">
        <v>0.19</v>
      </c>
      <c r="BK4106" s="20">
        <v>2.41</v>
      </c>
      <c r="BL4106" s="20">
        <v>0.28999999999999998</v>
      </c>
      <c r="BM4106" s="20">
        <v>0.08</v>
      </c>
      <c r="BN4106" s="21">
        <v>0.84</v>
      </c>
      <c r="BO4106" s="21">
        <v>112.2</v>
      </c>
      <c r="BP4106" s="21">
        <v>61.58</v>
      </c>
      <c r="BQ4106" s="21">
        <v>122.37</v>
      </c>
      <c r="BR4106" s="21">
        <v>10.45</v>
      </c>
      <c r="BS4106" s="21">
        <v>6.27</v>
      </c>
      <c r="BT4106" s="21">
        <v>11.03</v>
      </c>
    </row>
    <row r="4107" spans="1:72" x14ac:dyDescent="0.2">
      <c r="A4107" s="16">
        <v>1013245</v>
      </c>
      <c r="B4107" s="18" t="s">
        <v>6106</v>
      </c>
      <c r="C4107" s="19">
        <v>16.2</v>
      </c>
      <c r="D4107" s="19">
        <v>1.45</v>
      </c>
      <c r="E4107" s="19">
        <v>11.17</v>
      </c>
      <c r="F4107" s="19">
        <v>3.87</v>
      </c>
      <c r="G4107" s="19">
        <v>1.85</v>
      </c>
      <c r="H4107" s="19">
        <v>3.94</v>
      </c>
      <c r="I4107" s="19">
        <v>0</v>
      </c>
      <c r="J4107" s="19">
        <v>-0.15</v>
      </c>
      <c r="K4107" s="19">
        <v>0.43</v>
      </c>
      <c r="L4107" s="19">
        <v>0</v>
      </c>
      <c r="M4107" s="19">
        <v>3.98</v>
      </c>
      <c r="N4107" s="20">
        <v>97.38</v>
      </c>
      <c r="O4107" s="20">
        <v>3.83</v>
      </c>
      <c r="P4107" s="20">
        <v>0.15</v>
      </c>
      <c r="Q4107" s="20">
        <v>4.1704999999999997</v>
      </c>
      <c r="R4107" s="20">
        <v>39.11</v>
      </c>
      <c r="S4107" s="20">
        <v>33.79</v>
      </c>
      <c r="T4107" s="20">
        <v>1.9502999999999999</v>
      </c>
      <c r="U4107" s="20">
        <v>13.01</v>
      </c>
      <c r="V4107" s="20">
        <v>1.78</v>
      </c>
      <c r="W4107" s="20">
        <v>0.34</v>
      </c>
      <c r="X4107" s="20">
        <v>43.19</v>
      </c>
      <c r="Y4107" s="20">
        <v>2.6892999999999998</v>
      </c>
      <c r="Z4107" s="20">
        <v>1.0409999999999999</v>
      </c>
      <c r="AA4107" s="20">
        <v>0.44019999999999998</v>
      </c>
      <c r="AB4107" s="20">
        <v>0.34</v>
      </c>
      <c r="AC4107" s="20">
        <v>0</v>
      </c>
      <c r="AD4107" s="20">
        <v>3.84</v>
      </c>
      <c r="AE4107" s="20">
        <v>7.69</v>
      </c>
      <c r="AF4107" s="20">
        <v>2.2799999999999998</v>
      </c>
      <c r="AG4107" s="20">
        <v>46.15</v>
      </c>
      <c r="AH4107" s="20">
        <v>1.42</v>
      </c>
      <c r="AI4107" s="20">
        <v>31.19</v>
      </c>
      <c r="AJ4107" s="20">
        <v>4.6399999999999997</v>
      </c>
      <c r="AK4107" s="20">
        <v>57.96</v>
      </c>
      <c r="AL4107" s="20">
        <v>3.1257000000000001</v>
      </c>
      <c r="AM4107" s="20">
        <v>33.31</v>
      </c>
      <c r="AN4107" s="20">
        <v>5.04</v>
      </c>
      <c r="AO4107" s="20">
        <v>2.12</v>
      </c>
      <c r="AP4107" s="20">
        <v>0.92</v>
      </c>
      <c r="AQ4107" s="20">
        <v>8.73</v>
      </c>
      <c r="AR4107" s="20">
        <v>0.34</v>
      </c>
      <c r="AS4107" s="20">
        <v>99.2</v>
      </c>
      <c r="AT4107" s="20">
        <v>7.0000000000000007E-2</v>
      </c>
      <c r="AU4107" s="20">
        <v>0.8</v>
      </c>
      <c r="AV4107" s="20">
        <v>0</v>
      </c>
      <c r="AW4107" s="20">
        <v>0</v>
      </c>
      <c r="AX4107" s="20" t="s">
        <v>4</v>
      </c>
      <c r="AY4107" s="20" t="s">
        <v>4</v>
      </c>
      <c r="AZ4107" s="20">
        <v>0</v>
      </c>
      <c r="BA4107" s="20">
        <v>0</v>
      </c>
      <c r="BB4107" s="20">
        <v>0</v>
      </c>
      <c r="BC4107" s="20">
        <v>0</v>
      </c>
      <c r="BD4107" s="20">
        <v>0</v>
      </c>
      <c r="BE4107" s="20" t="s">
        <v>4</v>
      </c>
      <c r="BF4107" s="20">
        <v>0.14000000000000001</v>
      </c>
      <c r="BG4107" s="20">
        <v>1.64</v>
      </c>
      <c r="BH4107" s="20" t="s">
        <v>4</v>
      </c>
      <c r="BI4107" s="20" t="s">
        <v>4</v>
      </c>
      <c r="BJ4107" s="20">
        <v>0.08</v>
      </c>
      <c r="BK4107" s="20">
        <v>2.5499999999999998</v>
      </c>
      <c r="BL4107" s="20">
        <v>0.37</v>
      </c>
      <c r="BM4107" s="20">
        <v>7.0000000000000007E-2</v>
      </c>
      <c r="BN4107" s="21">
        <v>0.95</v>
      </c>
      <c r="BO4107" s="21">
        <v>66.41</v>
      </c>
      <c r="BP4107" s="21">
        <v>67.58</v>
      </c>
      <c r="BQ4107" s="21">
        <v>168.68</v>
      </c>
      <c r="BR4107" s="21">
        <v>0</v>
      </c>
      <c r="BS4107" s="21">
        <v>9.16</v>
      </c>
      <c r="BT4107" s="21">
        <v>10.029999999999999</v>
      </c>
    </row>
    <row r="4108" spans="1:72" x14ac:dyDescent="0.2">
      <c r="A4108" s="16">
        <v>1012633</v>
      </c>
      <c r="B4108" s="18" t="s">
        <v>6112</v>
      </c>
      <c r="C4108" s="19">
        <v>20.99</v>
      </c>
      <c r="D4108" s="19">
        <v>1.21</v>
      </c>
      <c r="E4108" s="19">
        <v>17.36</v>
      </c>
      <c r="F4108" s="19">
        <v>2.39</v>
      </c>
      <c r="G4108" s="19">
        <v>0.36</v>
      </c>
      <c r="H4108" s="19">
        <v>1.26</v>
      </c>
      <c r="I4108" s="19">
        <v>-7.0000000000000007E-2</v>
      </c>
      <c r="J4108" s="19">
        <v>-0.05</v>
      </c>
      <c r="K4108" s="19">
        <v>0.25</v>
      </c>
      <c r="L4108" s="19">
        <v>0</v>
      </c>
      <c r="M4108" s="19">
        <v>2.4700000000000002</v>
      </c>
      <c r="N4108" s="20">
        <v>96.66</v>
      </c>
      <c r="O4108" s="20">
        <v>2.0699999999999998</v>
      </c>
      <c r="P4108" s="20">
        <v>0.41</v>
      </c>
      <c r="Q4108" s="20">
        <v>3.5312999999999999</v>
      </c>
      <c r="R4108" s="20">
        <v>23.85</v>
      </c>
      <c r="S4108" s="20">
        <v>27.48</v>
      </c>
      <c r="T4108" s="20">
        <v>1.0397000000000001</v>
      </c>
      <c r="U4108" s="20">
        <v>23.28</v>
      </c>
      <c r="V4108" s="20">
        <v>5.32</v>
      </c>
      <c r="W4108" s="20">
        <v>1.47</v>
      </c>
      <c r="X4108" s="20">
        <v>27.67</v>
      </c>
      <c r="Y4108" s="20">
        <v>2.4230999999999998</v>
      </c>
      <c r="Z4108" s="20">
        <v>0.84370000000000001</v>
      </c>
      <c r="AA4108" s="20">
        <v>0.26450000000000001</v>
      </c>
      <c r="AB4108" s="20">
        <v>1.04</v>
      </c>
      <c r="AC4108" s="20">
        <v>0.43</v>
      </c>
      <c r="AD4108" s="20">
        <v>6.88</v>
      </c>
      <c r="AE4108" s="20">
        <v>15.18</v>
      </c>
      <c r="AF4108" s="20">
        <v>3.4</v>
      </c>
      <c r="AG4108" s="20">
        <v>32.369999999999997</v>
      </c>
      <c r="AH4108" s="20">
        <v>5.74</v>
      </c>
      <c r="AI4108" s="20">
        <v>20.21</v>
      </c>
      <c r="AJ4108" s="20">
        <v>5.19</v>
      </c>
      <c r="AK4108" s="20">
        <v>46.68</v>
      </c>
      <c r="AL4108" s="20">
        <v>1.7513000000000001</v>
      </c>
      <c r="AM4108" s="20">
        <v>48.18</v>
      </c>
      <c r="AN4108" s="20">
        <v>5.14</v>
      </c>
      <c r="AO4108" s="20">
        <v>0.26</v>
      </c>
      <c r="AP4108" s="20">
        <v>0.12</v>
      </c>
      <c r="AQ4108" s="20">
        <v>5.14</v>
      </c>
      <c r="AR4108" s="20">
        <v>1.1399999999999999</v>
      </c>
      <c r="AS4108" s="20">
        <v>90.92</v>
      </c>
      <c r="AT4108" s="20">
        <v>4.75</v>
      </c>
      <c r="AU4108" s="20">
        <v>9.08</v>
      </c>
      <c r="AV4108" s="20">
        <v>0</v>
      </c>
      <c r="AW4108" s="20">
        <v>0</v>
      </c>
      <c r="AX4108" s="20" t="s">
        <v>4</v>
      </c>
      <c r="AY4108" s="20" t="s">
        <v>4</v>
      </c>
      <c r="AZ4108" s="20">
        <v>0.04</v>
      </c>
      <c r="BA4108" s="20">
        <v>0.04</v>
      </c>
      <c r="BB4108" s="20">
        <v>0</v>
      </c>
      <c r="BC4108" s="20">
        <v>0</v>
      </c>
      <c r="BD4108" s="20">
        <v>0.03</v>
      </c>
      <c r="BE4108" s="20" t="s">
        <v>4</v>
      </c>
      <c r="BF4108" s="20">
        <v>7.0000000000000007E-2</v>
      </c>
      <c r="BG4108" s="20">
        <v>0</v>
      </c>
      <c r="BH4108" s="20" t="s">
        <v>4</v>
      </c>
      <c r="BI4108" s="20" t="s">
        <v>4</v>
      </c>
      <c r="BJ4108" s="20">
        <v>0.21</v>
      </c>
      <c r="BK4108" s="20">
        <v>0.76</v>
      </c>
      <c r="BL4108" s="20">
        <v>0.08</v>
      </c>
      <c r="BM4108" s="20">
        <v>0</v>
      </c>
      <c r="BN4108" s="21">
        <v>0.43</v>
      </c>
      <c r="BO4108" s="21">
        <v>58.14</v>
      </c>
      <c r="BP4108" s="21">
        <v>46.04</v>
      </c>
      <c r="BQ4108" s="21">
        <v>128.54</v>
      </c>
      <c r="BR4108" s="21">
        <v>5.27</v>
      </c>
      <c r="BS4108" s="21">
        <v>1.64</v>
      </c>
      <c r="BT4108" s="21">
        <v>6.79</v>
      </c>
    </row>
    <row r="4109" spans="1:72" x14ac:dyDescent="0.2">
      <c r="A4109" s="16">
        <v>1007434</v>
      </c>
      <c r="B4109" s="18" t="s">
        <v>6113</v>
      </c>
      <c r="C4109" s="19">
        <v>16.190000000000001</v>
      </c>
      <c r="D4109" s="19">
        <v>1.31</v>
      </c>
      <c r="E4109" s="19">
        <v>12.38</v>
      </c>
      <c r="F4109" s="19">
        <v>4.67</v>
      </c>
      <c r="G4109" s="19">
        <v>0.48</v>
      </c>
      <c r="H4109" s="19">
        <v>3.28</v>
      </c>
      <c r="I4109" s="19">
        <v>0</v>
      </c>
      <c r="J4109" s="19">
        <v>0.12</v>
      </c>
      <c r="K4109" s="19">
        <v>0.4</v>
      </c>
      <c r="L4109" s="19">
        <v>0</v>
      </c>
      <c r="M4109" s="19">
        <v>4.96</v>
      </c>
      <c r="N4109" s="20">
        <v>94.17</v>
      </c>
      <c r="O4109" s="20">
        <v>4.26</v>
      </c>
      <c r="P4109" s="20">
        <v>0.7</v>
      </c>
      <c r="Q4109" s="20">
        <v>6.3689</v>
      </c>
      <c r="R4109" s="20">
        <v>29.18</v>
      </c>
      <c r="S4109" s="20">
        <v>26.89</v>
      </c>
      <c r="T4109" s="20">
        <v>1.0262</v>
      </c>
      <c r="U4109" s="20">
        <v>23.66</v>
      </c>
      <c r="V4109" s="20">
        <v>7.57</v>
      </c>
      <c r="W4109" s="20">
        <v>2.11</v>
      </c>
      <c r="X4109" s="20">
        <v>33.299999999999997</v>
      </c>
      <c r="Y4109" s="20">
        <v>6.0190999999999999</v>
      </c>
      <c r="Z4109" s="20">
        <v>0.15060000000000001</v>
      </c>
      <c r="AA4109" s="20">
        <v>0.19919999999999999</v>
      </c>
      <c r="AB4109" s="20">
        <v>1.99</v>
      </c>
      <c r="AC4109" s="20">
        <v>0.11</v>
      </c>
      <c r="AD4109" s="20">
        <v>7.38</v>
      </c>
      <c r="AE4109" s="20">
        <v>7.1</v>
      </c>
      <c r="AF4109" s="20">
        <v>5.31</v>
      </c>
      <c r="AG4109" s="20">
        <v>47.56</v>
      </c>
      <c r="AH4109" s="20">
        <v>0.04</v>
      </c>
      <c r="AI4109" s="20">
        <v>14.3</v>
      </c>
      <c r="AJ4109" s="20">
        <v>7.01</v>
      </c>
      <c r="AK4109" s="20">
        <v>85.86</v>
      </c>
      <c r="AL4109" s="20">
        <v>1.4542999999999999</v>
      </c>
      <c r="AM4109" s="20">
        <v>10.35</v>
      </c>
      <c r="AN4109" s="20">
        <v>5.26</v>
      </c>
      <c r="AO4109" s="20">
        <v>2.4900000000000002</v>
      </c>
      <c r="AP4109" s="20">
        <v>0</v>
      </c>
      <c r="AQ4109" s="20">
        <v>3.79</v>
      </c>
      <c r="AR4109" s="20">
        <v>2.0499999999999998</v>
      </c>
      <c r="AS4109" s="20">
        <v>97.08</v>
      </c>
      <c r="AT4109" s="20">
        <v>3.87</v>
      </c>
      <c r="AU4109" s="20">
        <v>2.92</v>
      </c>
      <c r="AV4109" s="20">
        <v>0</v>
      </c>
      <c r="AW4109" s="20">
        <v>0</v>
      </c>
      <c r="AX4109" s="20" t="s">
        <v>4</v>
      </c>
      <c r="AY4109" s="20" t="s">
        <v>4</v>
      </c>
      <c r="AZ4109" s="20">
        <v>0.01</v>
      </c>
      <c r="BA4109" s="20">
        <v>0</v>
      </c>
      <c r="BB4109" s="20">
        <v>0.01</v>
      </c>
      <c r="BC4109" s="20">
        <v>0</v>
      </c>
      <c r="BD4109" s="20">
        <v>0</v>
      </c>
      <c r="BE4109" s="20" t="s">
        <v>4</v>
      </c>
      <c r="BF4109" s="20">
        <v>0.15</v>
      </c>
      <c r="BG4109" s="20">
        <v>0.02</v>
      </c>
      <c r="BH4109" s="20" t="s">
        <v>4</v>
      </c>
      <c r="BI4109" s="20" t="s">
        <v>4</v>
      </c>
      <c r="BJ4109" s="20">
        <v>0.31</v>
      </c>
      <c r="BK4109" s="20">
        <v>1.95</v>
      </c>
      <c r="BL4109" s="20">
        <v>0.26</v>
      </c>
      <c r="BM4109" s="20">
        <v>0</v>
      </c>
      <c r="BN4109" s="21">
        <v>1.07</v>
      </c>
      <c r="BO4109" s="21">
        <v>91.76</v>
      </c>
      <c r="BP4109" s="21">
        <v>63.63</v>
      </c>
      <c r="BQ4109" s="21">
        <v>145.62</v>
      </c>
      <c r="BR4109" s="21">
        <v>0</v>
      </c>
      <c r="BS4109" s="21">
        <v>0</v>
      </c>
      <c r="BT4109" s="21">
        <v>8.7799999999999994</v>
      </c>
    </row>
    <row r="4110" spans="1:72" x14ac:dyDescent="0.2">
      <c r="A4110" s="16">
        <v>1014737</v>
      </c>
      <c r="B4110" s="18" t="s">
        <v>6115</v>
      </c>
      <c r="C4110" s="19">
        <v>15.75</v>
      </c>
      <c r="D4110" s="19">
        <v>1.04</v>
      </c>
      <c r="E4110" s="19">
        <v>15.09</v>
      </c>
      <c r="F4110" s="19">
        <v>2.86</v>
      </c>
      <c r="G4110" s="19">
        <v>0.74</v>
      </c>
      <c r="H4110" s="19">
        <v>2.37</v>
      </c>
      <c r="I4110" s="19">
        <v>0</v>
      </c>
      <c r="J4110" s="19">
        <v>-0.03</v>
      </c>
      <c r="K4110" s="19">
        <v>0.23</v>
      </c>
      <c r="L4110" s="19">
        <v>0</v>
      </c>
      <c r="M4110" s="19">
        <v>3.26</v>
      </c>
      <c r="N4110" s="20">
        <v>87.81</v>
      </c>
      <c r="O4110" s="20">
        <v>2.98</v>
      </c>
      <c r="P4110" s="20">
        <v>0.28000000000000003</v>
      </c>
      <c r="Q4110" s="20">
        <v>4.0187999999999997</v>
      </c>
      <c r="R4110" s="20">
        <v>25.4</v>
      </c>
      <c r="S4110" s="20">
        <v>17.43</v>
      </c>
      <c r="T4110" s="20">
        <v>0.18429999999999999</v>
      </c>
      <c r="U4110" s="20">
        <v>3.25</v>
      </c>
      <c r="V4110" s="20">
        <v>1.0900000000000001</v>
      </c>
      <c r="W4110" s="20">
        <v>1.04</v>
      </c>
      <c r="X4110" s="20">
        <v>27.11</v>
      </c>
      <c r="Y4110" s="20">
        <v>1.5904</v>
      </c>
      <c r="Z4110" s="20">
        <v>2.2159</v>
      </c>
      <c r="AA4110" s="20">
        <v>0.21249999999999999</v>
      </c>
      <c r="AB4110" s="20">
        <v>0.97</v>
      </c>
      <c r="AC4110" s="20">
        <v>7.0000000000000007E-2</v>
      </c>
      <c r="AD4110" s="20">
        <v>11.48</v>
      </c>
      <c r="AE4110" s="20">
        <v>0.01</v>
      </c>
      <c r="AF4110" s="20">
        <v>0.63</v>
      </c>
      <c r="AG4110" s="20">
        <v>28.99</v>
      </c>
      <c r="AH4110" s="20">
        <v>1.56</v>
      </c>
      <c r="AI4110" s="20">
        <v>48.25</v>
      </c>
      <c r="AJ4110" s="20">
        <v>5.53</v>
      </c>
      <c r="AK4110" s="20">
        <v>28.77</v>
      </c>
      <c r="AL4110" s="20">
        <v>3.3273000000000001</v>
      </c>
      <c r="AM4110" s="20">
        <v>66.599999999999994</v>
      </c>
      <c r="AN4110" s="20">
        <v>4.59</v>
      </c>
      <c r="AO4110" s="20">
        <v>2.44</v>
      </c>
      <c r="AP4110" s="20">
        <v>7.0000000000000007E-2</v>
      </c>
      <c r="AQ4110" s="20">
        <v>4.63</v>
      </c>
      <c r="AR4110" s="20">
        <v>0.97</v>
      </c>
      <c r="AS4110" s="20">
        <v>99.61</v>
      </c>
      <c r="AT4110" s="20">
        <v>17.68</v>
      </c>
      <c r="AU4110" s="20">
        <v>0.39</v>
      </c>
      <c r="AV4110" s="20">
        <v>0.25</v>
      </c>
      <c r="AW4110" s="20">
        <v>0</v>
      </c>
      <c r="AX4110" s="20" t="s">
        <v>4</v>
      </c>
      <c r="AY4110" s="20" t="s">
        <v>4</v>
      </c>
      <c r="AZ4110" s="20">
        <v>0</v>
      </c>
      <c r="BA4110" s="20">
        <v>0</v>
      </c>
      <c r="BB4110" s="20">
        <v>0</v>
      </c>
      <c r="BC4110" s="20">
        <v>0</v>
      </c>
      <c r="BD4110" s="20">
        <v>0</v>
      </c>
      <c r="BE4110" s="20" t="s">
        <v>4</v>
      </c>
      <c r="BF4110" s="20">
        <v>0.35</v>
      </c>
      <c r="BG4110" s="20">
        <v>0</v>
      </c>
      <c r="BH4110" s="20" t="s">
        <v>4</v>
      </c>
      <c r="BI4110" s="20" t="s">
        <v>4</v>
      </c>
      <c r="BJ4110" s="20">
        <v>0.14000000000000001</v>
      </c>
      <c r="BK4110" s="20">
        <v>1.19</v>
      </c>
      <c r="BL4110" s="20">
        <v>0.35</v>
      </c>
      <c r="BM4110" s="20">
        <v>0.01</v>
      </c>
      <c r="BN4110" s="21">
        <v>0.82</v>
      </c>
      <c r="BO4110" s="21">
        <v>34.61</v>
      </c>
      <c r="BP4110" s="21">
        <v>65.36</v>
      </c>
      <c r="BQ4110" s="21">
        <v>138.11000000000001</v>
      </c>
      <c r="BR4110" s="21">
        <v>0</v>
      </c>
      <c r="BS4110" s="21">
        <v>0.79</v>
      </c>
      <c r="BT4110" s="21">
        <v>7.39</v>
      </c>
    </row>
    <row r="4111" spans="1:72" x14ac:dyDescent="0.2">
      <c r="A4111" s="16">
        <v>1015576</v>
      </c>
      <c r="B4111" s="18" t="s">
        <v>6118</v>
      </c>
      <c r="C4111" s="19">
        <v>7.71</v>
      </c>
      <c r="D4111" s="19">
        <v>0.96</v>
      </c>
      <c r="E4111" s="19">
        <v>8.06</v>
      </c>
      <c r="F4111" s="19">
        <v>2.46</v>
      </c>
      <c r="G4111" s="19">
        <v>0.81</v>
      </c>
      <c r="H4111" s="19">
        <v>2.2599999999999998</v>
      </c>
      <c r="I4111" s="19">
        <v>0</v>
      </c>
      <c r="J4111" s="19">
        <v>0.05</v>
      </c>
      <c r="K4111" s="19">
        <v>0</v>
      </c>
      <c r="L4111" s="19">
        <v>0</v>
      </c>
      <c r="M4111" s="19">
        <v>2.52</v>
      </c>
      <c r="N4111" s="20">
        <v>97.54</v>
      </c>
      <c r="O4111" s="20">
        <v>1.87</v>
      </c>
      <c r="P4111" s="20">
        <v>0.65</v>
      </c>
      <c r="Q4111" s="20">
        <v>3.5234999999999999</v>
      </c>
      <c r="R4111" s="20">
        <v>30.03</v>
      </c>
      <c r="S4111" s="20">
        <v>21.48</v>
      </c>
      <c r="T4111" s="20">
        <v>2.3761000000000001</v>
      </c>
      <c r="U4111" s="20">
        <v>24.57</v>
      </c>
      <c r="V4111" s="20">
        <v>6.55</v>
      </c>
      <c r="W4111" s="20">
        <v>1.65</v>
      </c>
      <c r="X4111" s="20">
        <v>39.159999999999997</v>
      </c>
      <c r="Y4111" s="20">
        <v>2.1126</v>
      </c>
      <c r="Z4111" s="20">
        <v>0.89390000000000003</v>
      </c>
      <c r="AA4111" s="20">
        <v>0.51700000000000002</v>
      </c>
      <c r="AB4111" s="20">
        <v>1.65</v>
      </c>
      <c r="AC4111" s="20" t="s">
        <v>4</v>
      </c>
      <c r="AD4111" s="20">
        <v>1.1000000000000001</v>
      </c>
      <c r="AE4111" s="20">
        <v>9.4499999999999993</v>
      </c>
      <c r="AF4111" s="20">
        <v>0</v>
      </c>
      <c r="AG4111" s="20">
        <v>31.66</v>
      </c>
      <c r="AH4111" s="20">
        <v>0</v>
      </c>
      <c r="AI4111" s="20">
        <v>10.54</v>
      </c>
      <c r="AJ4111" s="20">
        <v>7.07</v>
      </c>
      <c r="AK4111" s="20">
        <v>29.88</v>
      </c>
      <c r="AL4111" s="20">
        <v>1.5629999999999999</v>
      </c>
      <c r="AM4111" s="20">
        <v>57.19</v>
      </c>
      <c r="AN4111" s="20">
        <v>4</v>
      </c>
      <c r="AO4111" s="20">
        <v>0.54</v>
      </c>
      <c r="AP4111" s="20">
        <v>0</v>
      </c>
      <c r="AQ4111" s="20">
        <v>12.92</v>
      </c>
      <c r="AR4111" s="20">
        <v>1.65</v>
      </c>
      <c r="AS4111" s="20">
        <v>100</v>
      </c>
      <c r="AT4111" s="20" t="s">
        <v>4</v>
      </c>
      <c r="AU4111" s="20">
        <v>0</v>
      </c>
      <c r="AV4111" s="20">
        <v>0</v>
      </c>
      <c r="AW4111" s="20">
        <v>0</v>
      </c>
      <c r="AX4111" s="20" t="s">
        <v>4</v>
      </c>
      <c r="AY4111" s="20" t="s">
        <v>4</v>
      </c>
      <c r="AZ4111" s="20">
        <v>0</v>
      </c>
      <c r="BA4111" s="20">
        <v>0</v>
      </c>
      <c r="BB4111" s="20">
        <v>0</v>
      </c>
      <c r="BC4111" s="20">
        <v>0</v>
      </c>
      <c r="BD4111" s="20">
        <v>0</v>
      </c>
      <c r="BE4111" s="20" t="s">
        <v>4</v>
      </c>
      <c r="BF4111" s="20">
        <v>0.42</v>
      </c>
      <c r="BG4111" s="20">
        <v>0.02</v>
      </c>
      <c r="BH4111" s="20" t="s">
        <v>4</v>
      </c>
      <c r="BI4111" s="20" t="s">
        <v>4</v>
      </c>
      <c r="BJ4111" s="20">
        <v>0.36</v>
      </c>
      <c r="BK4111" s="20">
        <v>1.28</v>
      </c>
      <c r="BL4111" s="20">
        <v>0.31</v>
      </c>
      <c r="BM4111" s="20">
        <v>0</v>
      </c>
      <c r="BN4111" s="21">
        <v>0.67</v>
      </c>
      <c r="BO4111" s="21">
        <v>35.4</v>
      </c>
      <c r="BP4111" s="21">
        <v>69.290000000000006</v>
      </c>
      <c r="BQ4111" s="21">
        <v>162.69</v>
      </c>
      <c r="BR4111" s="21">
        <v>0</v>
      </c>
      <c r="BS4111" s="21">
        <v>0</v>
      </c>
      <c r="BT4111" s="21">
        <v>13.41</v>
      </c>
    </row>
    <row r="4112" spans="1:72" x14ac:dyDescent="0.2">
      <c r="A4112" s="16">
        <v>1001498</v>
      </c>
      <c r="B4112" s="18" t="s">
        <v>6120</v>
      </c>
      <c r="C4112" s="19">
        <v>2.4</v>
      </c>
      <c r="D4112" s="19">
        <v>0.46</v>
      </c>
      <c r="E4112" s="19">
        <v>5.19</v>
      </c>
      <c r="F4112" s="19">
        <v>2.82</v>
      </c>
      <c r="G4112" s="19">
        <v>0.24</v>
      </c>
      <c r="H4112" s="19">
        <v>2.56</v>
      </c>
      <c r="I4112" s="19">
        <v>0</v>
      </c>
      <c r="J4112" s="19">
        <v>0.05</v>
      </c>
      <c r="K4112" s="19">
        <v>-0.02</v>
      </c>
      <c r="L4112" s="19">
        <v>0</v>
      </c>
      <c r="M4112" s="19">
        <v>2.98</v>
      </c>
      <c r="N4112" s="20">
        <v>94.72</v>
      </c>
      <c r="O4112" s="20">
        <v>2.76</v>
      </c>
      <c r="P4112" s="20">
        <v>0.22</v>
      </c>
      <c r="Q4112" s="20">
        <v>3.7092000000000001</v>
      </c>
      <c r="R4112" s="20">
        <v>8.5399999999999991</v>
      </c>
      <c r="S4112" s="20">
        <v>40.78</v>
      </c>
      <c r="T4112" s="20">
        <v>5.3323</v>
      </c>
      <c r="U4112" s="20">
        <v>33.81</v>
      </c>
      <c r="V4112" s="20">
        <v>4.47</v>
      </c>
      <c r="W4112" s="20">
        <v>0.95</v>
      </c>
      <c r="X4112" s="20">
        <v>23.23</v>
      </c>
      <c r="Y4112" s="20">
        <v>1.885</v>
      </c>
      <c r="Z4112" s="20">
        <v>1.4571000000000001</v>
      </c>
      <c r="AA4112" s="20">
        <v>0.36709999999999998</v>
      </c>
      <c r="AB4112" s="20">
        <v>0.95</v>
      </c>
      <c r="AC4112" s="20" t="s">
        <v>4</v>
      </c>
      <c r="AD4112" s="20">
        <v>0.69</v>
      </c>
      <c r="AE4112" s="20">
        <v>1.04</v>
      </c>
      <c r="AF4112" s="20">
        <v>0.3</v>
      </c>
      <c r="AG4112" s="20">
        <v>83.6</v>
      </c>
      <c r="AH4112" s="20">
        <v>0.97</v>
      </c>
      <c r="AI4112" s="20">
        <v>1.72</v>
      </c>
      <c r="AJ4112" s="20">
        <v>4.26</v>
      </c>
      <c r="AK4112" s="20">
        <v>44.26</v>
      </c>
      <c r="AL4112" s="20">
        <v>3.0184000000000002</v>
      </c>
      <c r="AM4112" s="20">
        <v>48.27</v>
      </c>
      <c r="AN4112" s="20">
        <v>4.92</v>
      </c>
      <c r="AO4112" s="20">
        <v>2.75</v>
      </c>
      <c r="AP4112" s="20">
        <v>0</v>
      </c>
      <c r="AQ4112" s="20">
        <v>7.46</v>
      </c>
      <c r="AR4112" s="20">
        <v>0.95</v>
      </c>
      <c r="AS4112" s="20">
        <v>100</v>
      </c>
      <c r="AT4112" s="20" t="s">
        <v>4</v>
      </c>
      <c r="AU4112" s="20">
        <v>0</v>
      </c>
      <c r="AV4112" s="20">
        <v>0</v>
      </c>
      <c r="AW4112" s="20">
        <v>0</v>
      </c>
      <c r="AX4112" s="20" t="s">
        <v>4</v>
      </c>
      <c r="AY4112" s="20" t="s">
        <v>4</v>
      </c>
      <c r="AZ4112" s="20">
        <v>0</v>
      </c>
      <c r="BA4112" s="20">
        <v>0</v>
      </c>
      <c r="BB4112" s="20">
        <v>0</v>
      </c>
      <c r="BC4112" s="20">
        <v>0</v>
      </c>
      <c r="BD4112" s="20">
        <v>0</v>
      </c>
      <c r="BE4112" s="20" t="s">
        <v>4</v>
      </c>
      <c r="BF4112" s="20">
        <v>0.03</v>
      </c>
      <c r="BG4112" s="20">
        <v>0</v>
      </c>
      <c r="BH4112" s="20" t="s">
        <v>4</v>
      </c>
      <c r="BI4112" s="20" t="s">
        <v>4</v>
      </c>
      <c r="BJ4112" s="20">
        <v>0.21</v>
      </c>
      <c r="BK4112" s="20">
        <v>1.5</v>
      </c>
      <c r="BL4112" s="20">
        <v>0.3</v>
      </c>
      <c r="BM4112" s="20">
        <v>0</v>
      </c>
      <c r="BN4112" s="21">
        <v>0.76</v>
      </c>
      <c r="BO4112" s="21">
        <v>53.7</v>
      </c>
      <c r="BP4112" s="21">
        <v>83.91</v>
      </c>
      <c r="BQ4112" s="21">
        <v>126.57</v>
      </c>
      <c r="BR4112" s="21">
        <v>0</v>
      </c>
      <c r="BS4112" s="21">
        <v>0</v>
      </c>
      <c r="BT4112" s="21">
        <v>19.579999999999998</v>
      </c>
    </row>
    <row r="4113" spans="1:72" x14ac:dyDescent="0.2">
      <c r="A4113" s="16">
        <v>1007638</v>
      </c>
      <c r="B4113" s="18" t="s">
        <v>6121</v>
      </c>
      <c r="C4113" s="19">
        <v>8.76</v>
      </c>
      <c r="D4113" s="19">
        <v>0.77</v>
      </c>
      <c r="E4113" s="19">
        <v>11.33</v>
      </c>
      <c r="F4113" s="19">
        <v>3.37</v>
      </c>
      <c r="G4113" s="19">
        <v>0.36</v>
      </c>
      <c r="H4113" s="19">
        <v>2.68</v>
      </c>
      <c r="I4113" s="19">
        <v>-7.0000000000000007E-2</v>
      </c>
      <c r="J4113" s="19">
        <v>0.03</v>
      </c>
      <c r="K4113" s="19">
        <v>0.18</v>
      </c>
      <c r="L4113" s="19">
        <v>0</v>
      </c>
      <c r="M4113" s="19">
        <v>3.52</v>
      </c>
      <c r="N4113" s="20">
        <v>95.76</v>
      </c>
      <c r="O4113" s="20">
        <v>3.43</v>
      </c>
      <c r="P4113" s="20">
        <v>0.08</v>
      </c>
      <c r="Q4113" s="20">
        <v>3.754</v>
      </c>
      <c r="R4113" s="20">
        <v>23.48</v>
      </c>
      <c r="S4113" s="20">
        <v>38.42</v>
      </c>
      <c r="T4113" s="20">
        <v>0.67559999999999998</v>
      </c>
      <c r="U4113" s="20">
        <v>15.21</v>
      </c>
      <c r="V4113" s="20">
        <v>1.42</v>
      </c>
      <c r="W4113" s="20">
        <v>0.32</v>
      </c>
      <c r="X4113" s="20">
        <v>26.07</v>
      </c>
      <c r="Y4113" s="20">
        <v>2.625</v>
      </c>
      <c r="Z4113" s="20">
        <v>0.99460000000000004</v>
      </c>
      <c r="AA4113" s="20">
        <v>0.13439999999999999</v>
      </c>
      <c r="AB4113" s="20">
        <v>0.32</v>
      </c>
      <c r="AC4113" s="20" t="s">
        <v>4</v>
      </c>
      <c r="AD4113" s="20">
        <v>2.15</v>
      </c>
      <c r="AE4113" s="20">
        <v>4.09</v>
      </c>
      <c r="AF4113" s="20">
        <v>0</v>
      </c>
      <c r="AG4113" s="20">
        <v>72.27</v>
      </c>
      <c r="AH4113" s="20">
        <v>0</v>
      </c>
      <c r="AI4113" s="20">
        <v>5.92</v>
      </c>
      <c r="AJ4113" s="20">
        <v>5.52</v>
      </c>
      <c r="AK4113" s="20">
        <v>47.57</v>
      </c>
      <c r="AL4113" s="20">
        <v>2.0049000000000001</v>
      </c>
      <c r="AM4113" s="20">
        <v>49.61</v>
      </c>
      <c r="AN4113" s="20">
        <v>4.76</v>
      </c>
      <c r="AO4113" s="20">
        <v>0.69</v>
      </c>
      <c r="AP4113" s="20">
        <v>0</v>
      </c>
      <c r="AQ4113" s="20">
        <v>2.82</v>
      </c>
      <c r="AR4113" s="20">
        <v>0.32</v>
      </c>
      <c r="AS4113" s="20">
        <v>100</v>
      </c>
      <c r="AT4113" s="20" t="s">
        <v>4</v>
      </c>
      <c r="AU4113" s="20">
        <v>0</v>
      </c>
      <c r="AV4113" s="20">
        <v>0</v>
      </c>
      <c r="AW4113" s="20">
        <v>0</v>
      </c>
      <c r="AX4113" s="20" t="s">
        <v>4</v>
      </c>
      <c r="AY4113" s="20" t="s">
        <v>4</v>
      </c>
      <c r="AZ4113" s="20">
        <v>0</v>
      </c>
      <c r="BA4113" s="20">
        <v>0</v>
      </c>
      <c r="BB4113" s="20">
        <v>0</v>
      </c>
      <c r="BC4113" s="20">
        <v>0</v>
      </c>
      <c r="BD4113" s="20">
        <v>0</v>
      </c>
      <c r="BE4113" s="20" t="s">
        <v>4</v>
      </c>
      <c r="BF4113" s="20">
        <v>0.06</v>
      </c>
      <c r="BG4113" s="20">
        <v>0</v>
      </c>
      <c r="BH4113" s="20" t="s">
        <v>4</v>
      </c>
      <c r="BI4113" s="20" t="s">
        <v>4</v>
      </c>
      <c r="BJ4113" s="20">
        <v>0.28999999999999998</v>
      </c>
      <c r="BK4113" s="20">
        <v>1.27</v>
      </c>
      <c r="BL4113" s="20">
        <v>0.26</v>
      </c>
      <c r="BM4113" s="20">
        <v>0</v>
      </c>
      <c r="BN4113" s="21">
        <v>1.1499999999999999</v>
      </c>
      <c r="BO4113" s="21">
        <v>51.38</v>
      </c>
      <c r="BP4113" s="21">
        <v>71.95</v>
      </c>
      <c r="BQ4113" s="21">
        <v>132.75</v>
      </c>
      <c r="BR4113" s="21">
        <v>0</v>
      </c>
      <c r="BS4113" s="21">
        <v>0</v>
      </c>
      <c r="BT4113" s="21">
        <v>9.74</v>
      </c>
    </row>
    <row r="4114" spans="1:72" x14ac:dyDescent="0.2">
      <c r="A4114" s="16">
        <v>1009594</v>
      </c>
      <c r="B4114" s="18" t="s">
        <v>6123</v>
      </c>
      <c r="C4114" s="19">
        <v>10.78</v>
      </c>
      <c r="D4114" s="19">
        <v>0.78</v>
      </c>
      <c r="E4114" s="19">
        <v>13.8</v>
      </c>
      <c r="F4114" s="19">
        <v>2.76</v>
      </c>
      <c r="G4114" s="19">
        <v>0.66</v>
      </c>
      <c r="H4114" s="19">
        <v>2.61</v>
      </c>
      <c r="I4114" s="19">
        <v>-0.02</v>
      </c>
      <c r="J4114" s="19">
        <v>0.01</v>
      </c>
      <c r="K4114" s="19">
        <v>0</v>
      </c>
      <c r="L4114" s="19">
        <v>0</v>
      </c>
      <c r="M4114" s="19">
        <v>2.89</v>
      </c>
      <c r="N4114" s="20">
        <v>95.43</v>
      </c>
      <c r="O4114" s="20">
        <v>2.17</v>
      </c>
      <c r="P4114" s="20">
        <v>0.72</v>
      </c>
      <c r="Q4114" s="20">
        <v>4.7431000000000001</v>
      </c>
      <c r="R4114" s="20">
        <v>24.02</v>
      </c>
      <c r="S4114" s="20">
        <v>43.33</v>
      </c>
      <c r="T4114" s="20">
        <v>0.84770000000000001</v>
      </c>
      <c r="U4114" s="20">
        <v>11.87</v>
      </c>
      <c r="V4114" s="20">
        <v>2.39</v>
      </c>
      <c r="W4114" s="20">
        <v>2.58</v>
      </c>
      <c r="X4114" s="20">
        <v>28.13</v>
      </c>
      <c r="Y4114" s="20">
        <v>3.2305000000000001</v>
      </c>
      <c r="Z4114" s="20">
        <v>1.1855</v>
      </c>
      <c r="AA4114" s="20">
        <v>0.3271</v>
      </c>
      <c r="AB4114" s="20">
        <v>2.4</v>
      </c>
      <c r="AC4114" s="20">
        <v>0.18</v>
      </c>
      <c r="AD4114" s="20">
        <v>12.66</v>
      </c>
      <c r="AE4114" s="20">
        <v>0.4</v>
      </c>
      <c r="AF4114" s="20">
        <v>12.25</v>
      </c>
      <c r="AG4114" s="20">
        <v>19.399999999999999</v>
      </c>
      <c r="AH4114" s="20">
        <v>14.1</v>
      </c>
      <c r="AI4114" s="20">
        <v>29.8</v>
      </c>
      <c r="AJ4114" s="20">
        <v>6.15</v>
      </c>
      <c r="AK4114" s="20">
        <v>52.53</v>
      </c>
      <c r="AL4114" s="20">
        <v>2.883</v>
      </c>
      <c r="AM4114" s="20">
        <v>41.12</v>
      </c>
      <c r="AN4114" s="20">
        <v>5.15</v>
      </c>
      <c r="AO4114" s="20">
        <v>1.69</v>
      </c>
      <c r="AP4114" s="20">
        <v>0.55000000000000004</v>
      </c>
      <c r="AQ4114" s="20">
        <v>6.35</v>
      </c>
      <c r="AR4114" s="20">
        <v>2.52</v>
      </c>
      <c r="AS4114" s="20">
        <v>95.26</v>
      </c>
      <c r="AT4114" s="20">
        <v>3.7</v>
      </c>
      <c r="AU4114" s="20">
        <v>4.74</v>
      </c>
      <c r="AV4114" s="20">
        <v>0</v>
      </c>
      <c r="AW4114" s="20">
        <v>0</v>
      </c>
      <c r="AX4114" s="20" t="s">
        <v>4</v>
      </c>
      <c r="AY4114" s="20" t="s">
        <v>4</v>
      </c>
      <c r="AZ4114" s="20">
        <v>0.12</v>
      </c>
      <c r="BA4114" s="20">
        <v>0.12</v>
      </c>
      <c r="BB4114" s="20">
        <v>0</v>
      </c>
      <c r="BC4114" s="20">
        <v>0</v>
      </c>
      <c r="BD4114" s="20">
        <v>0.11</v>
      </c>
      <c r="BE4114" s="20" t="s">
        <v>4</v>
      </c>
      <c r="BF4114" s="20">
        <v>0.06</v>
      </c>
      <c r="BG4114" s="20">
        <v>0</v>
      </c>
      <c r="BH4114" s="20" t="s">
        <v>4</v>
      </c>
      <c r="BI4114" s="20" t="s">
        <v>4</v>
      </c>
      <c r="BJ4114" s="20">
        <v>0.37</v>
      </c>
      <c r="BK4114" s="20">
        <v>1.58</v>
      </c>
      <c r="BL4114" s="20">
        <v>0.24</v>
      </c>
      <c r="BM4114" s="20">
        <v>0</v>
      </c>
      <c r="BN4114" s="21">
        <v>0.79</v>
      </c>
      <c r="BO4114" s="21">
        <v>60.4</v>
      </c>
      <c r="BP4114" s="21">
        <v>76.34</v>
      </c>
      <c r="BQ4114" s="21">
        <v>136.08000000000001</v>
      </c>
      <c r="BR4114" s="21">
        <v>0</v>
      </c>
      <c r="BS4114" s="21">
        <v>6.81</v>
      </c>
      <c r="BT4114" s="21">
        <v>8.0299999999999994</v>
      </c>
    </row>
    <row r="4115" spans="1:72" x14ac:dyDescent="0.2">
      <c r="A4115" s="16">
        <v>1008093</v>
      </c>
      <c r="B4115" s="18" t="s">
        <v>6125</v>
      </c>
      <c r="C4115" s="19">
        <v>15.17</v>
      </c>
      <c r="D4115" s="19">
        <v>1.08</v>
      </c>
      <c r="E4115" s="19">
        <v>14.1</v>
      </c>
      <c r="F4115" s="19">
        <v>2.84</v>
      </c>
      <c r="G4115" s="19">
        <v>0.57999999999999996</v>
      </c>
      <c r="H4115" s="19">
        <v>1.88</v>
      </c>
      <c r="I4115" s="19">
        <v>-0.03</v>
      </c>
      <c r="J4115" s="19">
        <v>0.04</v>
      </c>
      <c r="K4115" s="19">
        <v>0.38</v>
      </c>
      <c r="L4115" s="19">
        <v>0</v>
      </c>
      <c r="M4115" s="19">
        <v>2.98</v>
      </c>
      <c r="N4115" s="20">
        <v>95.46</v>
      </c>
      <c r="O4115" s="20">
        <v>2.5</v>
      </c>
      <c r="P4115" s="20">
        <v>0.48</v>
      </c>
      <c r="Q4115" s="20">
        <v>4.4335000000000004</v>
      </c>
      <c r="R4115" s="20">
        <v>20.29</v>
      </c>
      <c r="S4115" s="20">
        <v>28.47</v>
      </c>
      <c r="T4115" s="20">
        <v>0.80889999999999995</v>
      </c>
      <c r="U4115" s="20">
        <v>24.12</v>
      </c>
      <c r="V4115" s="20">
        <v>10.65</v>
      </c>
      <c r="W4115" s="20">
        <v>1.94</v>
      </c>
      <c r="X4115" s="20">
        <v>24.88</v>
      </c>
      <c r="Y4115" s="20">
        <v>3.4649000000000001</v>
      </c>
      <c r="Z4115" s="20">
        <v>0.84319999999999995</v>
      </c>
      <c r="AA4115" s="20">
        <v>0.12540000000000001</v>
      </c>
      <c r="AB4115" s="20">
        <v>1.3</v>
      </c>
      <c r="AC4115" s="20">
        <v>0.64</v>
      </c>
      <c r="AD4115" s="20">
        <v>0.87</v>
      </c>
      <c r="AE4115" s="20">
        <v>25.08</v>
      </c>
      <c r="AF4115" s="20">
        <v>0.57999999999999996</v>
      </c>
      <c r="AG4115" s="20">
        <v>15.62</v>
      </c>
      <c r="AH4115" s="20">
        <v>0.32</v>
      </c>
      <c r="AI4115" s="20">
        <v>18.54</v>
      </c>
      <c r="AJ4115" s="20">
        <v>5.57</v>
      </c>
      <c r="AK4115" s="20">
        <v>62.22</v>
      </c>
      <c r="AL4115" s="20">
        <v>2.3650000000000002</v>
      </c>
      <c r="AM4115" s="20">
        <v>35.65</v>
      </c>
      <c r="AN4115" s="20">
        <v>5.88</v>
      </c>
      <c r="AO4115" s="20">
        <v>0.94</v>
      </c>
      <c r="AP4115" s="20">
        <v>0.18</v>
      </c>
      <c r="AQ4115" s="20">
        <v>2.13</v>
      </c>
      <c r="AR4115" s="20">
        <v>1.53</v>
      </c>
      <c r="AS4115" s="20">
        <v>84.81</v>
      </c>
      <c r="AT4115" s="20">
        <v>4.22</v>
      </c>
      <c r="AU4115" s="20">
        <v>15.19</v>
      </c>
      <c r="AV4115" s="20">
        <v>0.02</v>
      </c>
      <c r="AW4115" s="20">
        <v>0.2</v>
      </c>
      <c r="AX4115" s="20" t="s">
        <v>4</v>
      </c>
      <c r="AY4115" s="20" t="s">
        <v>4</v>
      </c>
      <c r="AZ4115" s="20">
        <v>0</v>
      </c>
      <c r="BA4115" s="20">
        <v>0</v>
      </c>
      <c r="BB4115" s="20">
        <v>0</v>
      </c>
      <c r="BC4115" s="20">
        <v>0</v>
      </c>
      <c r="BD4115" s="20">
        <v>0.01</v>
      </c>
      <c r="BE4115" s="20" t="s">
        <v>4</v>
      </c>
      <c r="BF4115" s="20">
        <v>0.1</v>
      </c>
      <c r="BG4115" s="20">
        <v>0.03</v>
      </c>
      <c r="BH4115" s="20" t="s">
        <v>4</v>
      </c>
      <c r="BI4115" s="20" t="s">
        <v>4</v>
      </c>
      <c r="BJ4115" s="20">
        <v>0.21</v>
      </c>
      <c r="BK4115" s="20">
        <v>1.1499999999999999</v>
      </c>
      <c r="BL4115" s="20">
        <v>0.21</v>
      </c>
      <c r="BM4115" s="20">
        <v>0.13</v>
      </c>
      <c r="BN4115" s="21">
        <v>0.39</v>
      </c>
      <c r="BO4115" s="21">
        <v>76.02</v>
      </c>
      <c r="BP4115" s="21">
        <v>51.15</v>
      </c>
      <c r="BQ4115" s="21">
        <v>126.05</v>
      </c>
      <c r="BR4115" s="21">
        <v>4.4800000000000004</v>
      </c>
      <c r="BS4115" s="21">
        <v>2.2599999999999998</v>
      </c>
      <c r="BT4115" s="21">
        <v>7.86</v>
      </c>
    </row>
    <row r="4116" spans="1:72" x14ac:dyDescent="0.2">
      <c r="A4116" s="16">
        <v>1003310</v>
      </c>
      <c r="B4116" s="18" t="s">
        <v>6126</v>
      </c>
      <c r="C4116" s="19">
        <v>12.76</v>
      </c>
      <c r="D4116" s="19">
        <v>1.44</v>
      </c>
      <c r="E4116" s="19">
        <v>8.85</v>
      </c>
      <c r="F4116" s="19">
        <v>2.72</v>
      </c>
      <c r="G4116" s="19">
        <v>0.44</v>
      </c>
      <c r="H4116" s="19">
        <v>1.72</v>
      </c>
      <c r="I4116" s="19">
        <v>0</v>
      </c>
      <c r="J4116" s="19">
        <v>0</v>
      </c>
      <c r="K4116" s="19">
        <v>0</v>
      </c>
      <c r="L4116" s="19">
        <v>0</v>
      </c>
      <c r="M4116" s="19">
        <v>2.68</v>
      </c>
      <c r="N4116" s="20" t="s">
        <v>253</v>
      </c>
      <c r="O4116" s="20">
        <v>1.78</v>
      </c>
      <c r="P4116" s="20">
        <v>0.9</v>
      </c>
      <c r="Q4116" s="20">
        <v>4.3334999999999999</v>
      </c>
      <c r="R4116" s="20">
        <v>23.15</v>
      </c>
      <c r="S4116" s="20">
        <v>5.94</v>
      </c>
      <c r="T4116" s="20">
        <v>1.1212</v>
      </c>
      <c r="U4116" s="20">
        <v>12.66</v>
      </c>
      <c r="V4116" s="20">
        <v>25.67</v>
      </c>
      <c r="W4116" s="20">
        <v>2.56</v>
      </c>
      <c r="X4116" s="20">
        <v>35.340000000000003</v>
      </c>
      <c r="Y4116" s="20">
        <v>2.9653999999999998</v>
      </c>
      <c r="Z4116" s="20">
        <v>1.1399999999999999</v>
      </c>
      <c r="AA4116" s="20">
        <v>0.2281</v>
      </c>
      <c r="AB4116" s="20">
        <v>2.56</v>
      </c>
      <c r="AC4116" s="20" t="s">
        <v>4</v>
      </c>
      <c r="AD4116" s="20">
        <v>0.41</v>
      </c>
      <c r="AE4116" s="20">
        <v>11.8</v>
      </c>
      <c r="AF4116" s="20">
        <v>0</v>
      </c>
      <c r="AG4116" s="20">
        <v>19.920000000000002</v>
      </c>
      <c r="AH4116" s="20">
        <v>0</v>
      </c>
      <c r="AI4116" s="20">
        <v>8.4600000000000009</v>
      </c>
      <c r="AJ4116" s="20">
        <v>7.46</v>
      </c>
      <c r="AK4116" s="20">
        <v>39.729999999999997</v>
      </c>
      <c r="AL4116" s="20">
        <v>2.0448</v>
      </c>
      <c r="AM4116" s="20">
        <v>55.75</v>
      </c>
      <c r="AN4116" s="20">
        <v>5.04</v>
      </c>
      <c r="AO4116" s="20">
        <v>0.16</v>
      </c>
      <c r="AP4116" s="20">
        <v>0</v>
      </c>
      <c r="AQ4116" s="20">
        <v>4.5199999999999996</v>
      </c>
      <c r="AR4116" s="20">
        <v>2.56</v>
      </c>
      <c r="AS4116" s="20">
        <v>100</v>
      </c>
      <c r="AT4116" s="20" t="s">
        <v>4</v>
      </c>
      <c r="AU4116" s="20">
        <v>0</v>
      </c>
      <c r="AV4116" s="20">
        <v>0</v>
      </c>
      <c r="AW4116" s="20">
        <v>0</v>
      </c>
      <c r="AX4116" s="20" t="s">
        <v>4</v>
      </c>
      <c r="AY4116" s="20" t="s">
        <v>4</v>
      </c>
      <c r="AZ4116" s="20">
        <v>0.02</v>
      </c>
      <c r="BA4116" s="20">
        <v>0.02</v>
      </c>
      <c r="BB4116" s="20">
        <v>0</v>
      </c>
      <c r="BC4116" s="20">
        <v>0</v>
      </c>
      <c r="BD4116" s="20">
        <v>0</v>
      </c>
      <c r="BE4116" s="20" t="s">
        <v>4</v>
      </c>
      <c r="BF4116" s="20">
        <v>0.15</v>
      </c>
      <c r="BG4116" s="20">
        <v>0</v>
      </c>
      <c r="BH4116" s="20" t="s">
        <v>4</v>
      </c>
      <c r="BI4116" s="20" t="s">
        <v>4</v>
      </c>
      <c r="BJ4116" s="20">
        <v>0.27</v>
      </c>
      <c r="BK4116" s="20">
        <v>0.96</v>
      </c>
      <c r="BL4116" s="20">
        <v>0.11</v>
      </c>
      <c r="BM4116" s="20">
        <v>0</v>
      </c>
      <c r="BN4116" s="21">
        <v>0.65</v>
      </c>
      <c r="BO4116" s="21">
        <v>47.84</v>
      </c>
      <c r="BP4116" s="21">
        <v>54.46</v>
      </c>
      <c r="BQ4116" s="21">
        <v>144.37</v>
      </c>
      <c r="BR4116" s="21">
        <v>0</v>
      </c>
      <c r="BS4116" s="21">
        <v>0</v>
      </c>
      <c r="BT4116" s="21">
        <v>12.61</v>
      </c>
    </row>
    <row r="4117" spans="1:72" x14ac:dyDescent="0.2">
      <c r="A4117" s="16">
        <v>4050684</v>
      </c>
      <c r="B4117" s="18" t="s">
        <v>6127</v>
      </c>
      <c r="C4117" s="19">
        <v>12.52</v>
      </c>
      <c r="D4117" s="19">
        <v>8.6999999999999993</v>
      </c>
      <c r="E4117" s="19">
        <v>1.44</v>
      </c>
      <c r="F4117" s="19">
        <v>2.29</v>
      </c>
      <c r="G4117" s="19">
        <v>39.479999999999997</v>
      </c>
      <c r="H4117" s="19">
        <v>29.95</v>
      </c>
      <c r="I4117" s="19">
        <v>-7.0000000000000007E-2</v>
      </c>
      <c r="J4117" s="19">
        <v>0</v>
      </c>
      <c r="K4117" s="19">
        <v>3.05</v>
      </c>
      <c r="L4117" s="19">
        <v>0</v>
      </c>
      <c r="M4117" s="19">
        <v>3.17</v>
      </c>
      <c r="N4117" s="20">
        <v>72.16</v>
      </c>
      <c r="O4117" s="20">
        <v>0.26</v>
      </c>
      <c r="P4117" s="20">
        <v>2.91</v>
      </c>
      <c r="Q4117" s="20">
        <v>4.3384</v>
      </c>
      <c r="R4117" s="20">
        <v>0.04</v>
      </c>
      <c r="S4117" s="20">
        <v>0</v>
      </c>
      <c r="T4117" s="20">
        <v>4.5815999999999999</v>
      </c>
      <c r="U4117" s="20">
        <v>99.96</v>
      </c>
      <c r="V4117" s="20">
        <v>0</v>
      </c>
      <c r="W4117" s="20">
        <v>4.08</v>
      </c>
      <c r="X4117" s="20">
        <v>71.41</v>
      </c>
      <c r="Y4117" s="20">
        <v>1.5952</v>
      </c>
      <c r="Z4117" s="20">
        <v>2.1957</v>
      </c>
      <c r="AA4117" s="20">
        <v>0.54749999999999999</v>
      </c>
      <c r="AB4117" s="20">
        <v>4.08</v>
      </c>
      <c r="AC4117" s="20" t="s">
        <v>4</v>
      </c>
      <c r="AD4117" s="20">
        <v>0</v>
      </c>
      <c r="AE4117" s="20">
        <v>0</v>
      </c>
      <c r="AF4117" s="20">
        <v>0</v>
      </c>
      <c r="AG4117" s="20">
        <v>5.9</v>
      </c>
      <c r="AH4117" s="20">
        <v>0</v>
      </c>
      <c r="AI4117" s="20">
        <v>16.21</v>
      </c>
      <c r="AJ4117" s="20">
        <v>4.6500000000000004</v>
      </c>
      <c r="AK4117" s="20">
        <v>34.270000000000003</v>
      </c>
      <c r="AL4117" s="20">
        <v>4.4740000000000002</v>
      </c>
      <c r="AM4117" s="20">
        <v>49.08</v>
      </c>
      <c r="AN4117" s="20">
        <v>3.29</v>
      </c>
      <c r="AO4117" s="20">
        <v>5.79</v>
      </c>
      <c r="AP4117" s="20">
        <v>0</v>
      </c>
      <c r="AQ4117" s="20">
        <v>16.649999999999999</v>
      </c>
      <c r="AR4117" s="20">
        <v>4.08</v>
      </c>
      <c r="AS4117" s="20">
        <v>100</v>
      </c>
      <c r="AT4117" s="20" t="s">
        <v>4</v>
      </c>
      <c r="AU4117" s="20">
        <v>0</v>
      </c>
      <c r="AV4117" s="20">
        <v>39.479999999999997</v>
      </c>
      <c r="AW4117" s="20">
        <v>0</v>
      </c>
      <c r="AX4117" s="20">
        <v>0</v>
      </c>
      <c r="AY4117" s="20">
        <v>0</v>
      </c>
      <c r="AZ4117" s="20">
        <v>0</v>
      </c>
      <c r="BA4117" s="20">
        <v>0</v>
      </c>
      <c r="BB4117" s="20">
        <v>0</v>
      </c>
      <c r="BC4117" s="20">
        <v>0</v>
      </c>
      <c r="BD4117" s="20">
        <v>0</v>
      </c>
      <c r="BE4117" s="20">
        <v>0</v>
      </c>
      <c r="BF4117" s="20">
        <v>0</v>
      </c>
      <c r="BG4117" s="20">
        <v>0</v>
      </c>
      <c r="BH4117" s="20">
        <v>0</v>
      </c>
      <c r="BI4117" s="20">
        <v>0</v>
      </c>
      <c r="BJ4117" s="20">
        <v>0</v>
      </c>
      <c r="BK4117" s="20">
        <v>16.29</v>
      </c>
      <c r="BL4117" s="20">
        <v>1.95</v>
      </c>
      <c r="BM4117" s="20">
        <v>0</v>
      </c>
      <c r="BN4117" s="21">
        <v>11.7</v>
      </c>
      <c r="BO4117" s="21">
        <v>113.17</v>
      </c>
      <c r="BP4117" s="21">
        <v>71.7</v>
      </c>
      <c r="BQ4117" s="21">
        <v>342.19</v>
      </c>
      <c r="BR4117" s="21">
        <v>0</v>
      </c>
      <c r="BS4117" s="21">
        <v>0</v>
      </c>
      <c r="BT4117" s="21">
        <v>69.02</v>
      </c>
    </row>
    <row r="4118" spans="1:72" x14ac:dyDescent="0.2">
      <c r="A4118" s="16">
        <v>4122316</v>
      </c>
      <c r="B4118" s="18" t="s">
        <v>6128</v>
      </c>
      <c r="C4118" s="19">
        <v>14.51</v>
      </c>
      <c r="D4118" s="19">
        <v>1.53</v>
      </c>
      <c r="E4118" s="19">
        <v>9.4600000000000009</v>
      </c>
      <c r="F4118" s="19">
        <v>4.1500000000000004</v>
      </c>
      <c r="G4118" s="19">
        <v>0.42</v>
      </c>
      <c r="H4118" s="19">
        <v>2.29</v>
      </c>
      <c r="I4118" s="19">
        <v>-0.17</v>
      </c>
      <c r="J4118" s="19">
        <v>0.11</v>
      </c>
      <c r="K4118" s="19">
        <v>0.48</v>
      </c>
      <c r="L4118" s="19">
        <v>0</v>
      </c>
      <c r="M4118" s="19">
        <v>4.43</v>
      </c>
      <c r="N4118" s="20">
        <v>93.64</v>
      </c>
      <c r="O4118" s="20">
        <v>3.61</v>
      </c>
      <c r="P4118" s="20">
        <v>0.83</v>
      </c>
      <c r="Q4118" s="20">
        <v>6.1894999999999998</v>
      </c>
      <c r="R4118" s="20">
        <v>24.37</v>
      </c>
      <c r="S4118" s="20">
        <v>26.6</v>
      </c>
      <c r="T4118" s="20">
        <v>1.0355000000000001</v>
      </c>
      <c r="U4118" s="20">
        <v>16.989999999999998</v>
      </c>
      <c r="V4118" s="20">
        <v>15</v>
      </c>
      <c r="W4118" s="20">
        <v>2.58</v>
      </c>
      <c r="X4118" s="20">
        <v>32.01</v>
      </c>
      <c r="Y4118" s="20">
        <v>5.7267999999999999</v>
      </c>
      <c r="Z4118" s="20">
        <v>0.15770000000000001</v>
      </c>
      <c r="AA4118" s="20">
        <v>0.30499999999999999</v>
      </c>
      <c r="AB4118" s="20">
        <v>2.5299999999999998</v>
      </c>
      <c r="AC4118" s="20">
        <v>0.05</v>
      </c>
      <c r="AD4118" s="20">
        <v>16.04</v>
      </c>
      <c r="AE4118" s="20">
        <v>0.32</v>
      </c>
      <c r="AF4118" s="20">
        <v>3.62</v>
      </c>
      <c r="AG4118" s="20">
        <v>11.65</v>
      </c>
      <c r="AH4118" s="20">
        <v>1.38</v>
      </c>
      <c r="AI4118" s="20">
        <v>54.6</v>
      </c>
      <c r="AJ4118" s="20">
        <v>6.7</v>
      </c>
      <c r="AK4118" s="20">
        <v>85.49</v>
      </c>
      <c r="AL4118" s="20">
        <v>1.8254999999999999</v>
      </c>
      <c r="AM4118" s="20">
        <v>8.64</v>
      </c>
      <c r="AN4118" s="20">
        <v>5.19</v>
      </c>
      <c r="AO4118" s="20">
        <v>1.65</v>
      </c>
      <c r="AP4118" s="20">
        <v>0.77</v>
      </c>
      <c r="AQ4118" s="20">
        <v>5.88</v>
      </c>
      <c r="AR4118" s="20">
        <v>2.56</v>
      </c>
      <c r="AS4118" s="20">
        <v>98.76</v>
      </c>
      <c r="AT4118" s="20">
        <v>4</v>
      </c>
      <c r="AU4118" s="20">
        <v>1.24</v>
      </c>
      <c r="AV4118" s="20">
        <v>0</v>
      </c>
      <c r="AW4118" s="20">
        <v>0</v>
      </c>
      <c r="AX4118" s="20" t="s">
        <v>4</v>
      </c>
      <c r="AY4118" s="20" t="s">
        <v>4</v>
      </c>
      <c r="AZ4118" s="20">
        <v>0.2</v>
      </c>
      <c r="BA4118" s="20">
        <v>0.03</v>
      </c>
      <c r="BB4118" s="20">
        <v>0</v>
      </c>
      <c r="BC4118" s="20">
        <v>0.17</v>
      </c>
      <c r="BD4118" s="20">
        <v>0.01</v>
      </c>
      <c r="BE4118" s="20" t="s">
        <v>4</v>
      </c>
      <c r="BF4118" s="20">
        <v>0.04</v>
      </c>
      <c r="BG4118" s="20">
        <v>0</v>
      </c>
      <c r="BH4118" s="20" t="s">
        <v>4</v>
      </c>
      <c r="BI4118" s="20" t="s">
        <v>4</v>
      </c>
      <c r="BJ4118" s="20">
        <v>0.17</v>
      </c>
      <c r="BK4118" s="20">
        <v>1.38</v>
      </c>
      <c r="BL4118" s="20">
        <v>0.19</v>
      </c>
      <c r="BM4118" s="20">
        <v>0.03</v>
      </c>
      <c r="BN4118" s="21">
        <v>0.7</v>
      </c>
      <c r="BO4118" s="21">
        <v>92.19</v>
      </c>
      <c r="BP4118" s="21">
        <v>49.57</v>
      </c>
      <c r="BQ4118" s="21">
        <v>138.26</v>
      </c>
      <c r="BR4118" s="21">
        <v>6.11</v>
      </c>
      <c r="BS4118" s="21">
        <v>7.41</v>
      </c>
      <c r="BT4118" s="21">
        <v>11.17</v>
      </c>
    </row>
    <row r="4119" spans="1:72" x14ac:dyDescent="0.2">
      <c r="A4119" s="16">
        <v>1012257</v>
      </c>
      <c r="B4119" s="18" t="s">
        <v>6130</v>
      </c>
      <c r="C4119" s="19">
        <v>10.65</v>
      </c>
      <c r="D4119" s="19">
        <v>1.05</v>
      </c>
      <c r="E4119" s="19">
        <v>10.14</v>
      </c>
      <c r="F4119" s="19">
        <v>2.4700000000000002</v>
      </c>
      <c r="G4119" s="19">
        <v>0.23</v>
      </c>
      <c r="H4119" s="19">
        <v>1.69</v>
      </c>
      <c r="I4119" s="19">
        <v>0</v>
      </c>
      <c r="J4119" s="19">
        <v>0</v>
      </c>
      <c r="K4119" s="19">
        <v>0</v>
      </c>
      <c r="L4119" s="19">
        <v>0</v>
      </c>
      <c r="M4119" s="19">
        <v>2.61</v>
      </c>
      <c r="N4119" s="20">
        <v>94.68</v>
      </c>
      <c r="O4119" s="20">
        <v>2.25</v>
      </c>
      <c r="P4119" s="20">
        <v>0.36</v>
      </c>
      <c r="Q4119" s="20">
        <v>3.6558999999999999</v>
      </c>
      <c r="R4119" s="20">
        <v>21.91</v>
      </c>
      <c r="S4119" s="20">
        <v>37.770000000000003</v>
      </c>
      <c r="T4119" s="20">
        <v>3.4188999999999998</v>
      </c>
      <c r="U4119" s="20">
        <v>22.11</v>
      </c>
      <c r="V4119" s="20">
        <v>7.06</v>
      </c>
      <c r="W4119" s="20">
        <v>1.4</v>
      </c>
      <c r="X4119" s="20">
        <v>25.83</v>
      </c>
      <c r="Y4119" s="20">
        <v>2.6993</v>
      </c>
      <c r="Z4119" s="20">
        <v>0.19939999999999999</v>
      </c>
      <c r="AA4119" s="20">
        <v>0.75719999999999998</v>
      </c>
      <c r="AB4119" s="20">
        <v>1.4</v>
      </c>
      <c r="AC4119" s="20" t="s">
        <v>4</v>
      </c>
      <c r="AD4119" s="20">
        <v>5.09</v>
      </c>
      <c r="AE4119" s="20">
        <v>0.12</v>
      </c>
      <c r="AF4119" s="20">
        <v>3.88</v>
      </c>
      <c r="AG4119" s="20">
        <v>64.89</v>
      </c>
      <c r="AH4119" s="20">
        <v>1.88</v>
      </c>
      <c r="AI4119" s="20">
        <v>16.39</v>
      </c>
      <c r="AJ4119" s="20">
        <v>4.57</v>
      </c>
      <c r="AK4119" s="20">
        <v>59.05</v>
      </c>
      <c r="AL4119" s="20">
        <v>1.2462</v>
      </c>
      <c r="AM4119" s="20">
        <v>16</v>
      </c>
      <c r="AN4119" s="20">
        <v>3.04</v>
      </c>
      <c r="AO4119" s="20">
        <v>1.92</v>
      </c>
      <c r="AP4119" s="20">
        <v>0.27</v>
      </c>
      <c r="AQ4119" s="20">
        <v>24.95</v>
      </c>
      <c r="AR4119" s="20">
        <v>1.4</v>
      </c>
      <c r="AS4119" s="20">
        <v>100</v>
      </c>
      <c r="AT4119" s="20" t="s">
        <v>4</v>
      </c>
      <c r="AU4119" s="20">
        <v>0</v>
      </c>
      <c r="AV4119" s="20">
        <v>0</v>
      </c>
      <c r="AW4119" s="20">
        <v>0</v>
      </c>
      <c r="AX4119" s="20" t="s">
        <v>4</v>
      </c>
      <c r="AY4119" s="20" t="s">
        <v>4</v>
      </c>
      <c r="AZ4119" s="20">
        <v>0.02</v>
      </c>
      <c r="BA4119" s="20">
        <v>0</v>
      </c>
      <c r="BB4119" s="20">
        <v>0</v>
      </c>
      <c r="BC4119" s="20">
        <v>0.02</v>
      </c>
      <c r="BD4119" s="20">
        <v>0</v>
      </c>
      <c r="BE4119" s="20" t="s">
        <v>4</v>
      </c>
      <c r="BF4119" s="20">
        <v>0.03</v>
      </c>
      <c r="BG4119" s="20">
        <v>0</v>
      </c>
      <c r="BH4119" s="20" t="s">
        <v>4</v>
      </c>
      <c r="BI4119" s="20" t="s">
        <v>4</v>
      </c>
      <c r="BJ4119" s="20">
        <v>0.17</v>
      </c>
      <c r="BK4119" s="20">
        <v>0.84</v>
      </c>
      <c r="BL4119" s="20">
        <v>0.23</v>
      </c>
      <c r="BM4119" s="20">
        <v>0</v>
      </c>
      <c r="BN4119" s="21">
        <v>0.62</v>
      </c>
      <c r="BO4119" s="21">
        <v>67.97</v>
      </c>
      <c r="BP4119" s="21">
        <v>62.57</v>
      </c>
      <c r="BQ4119" s="21">
        <v>135</v>
      </c>
      <c r="BR4119" s="21">
        <v>0</v>
      </c>
      <c r="BS4119" s="21">
        <v>2.64</v>
      </c>
      <c r="BT4119" s="21">
        <v>10.14</v>
      </c>
    </row>
    <row r="4120" spans="1:72" x14ac:dyDescent="0.2">
      <c r="A4120" s="16">
        <v>4086010</v>
      </c>
      <c r="B4120" s="18" t="s">
        <v>6132</v>
      </c>
      <c r="C4120" s="19">
        <v>-0.04</v>
      </c>
      <c r="D4120" s="19">
        <v>0</v>
      </c>
      <c r="E4120" s="19">
        <v>9.35</v>
      </c>
      <c r="F4120" s="19">
        <v>2.35</v>
      </c>
      <c r="G4120" s="19">
        <v>0.14000000000000001</v>
      </c>
      <c r="H4120" s="19">
        <v>2.5</v>
      </c>
      <c r="I4120" s="19">
        <v>0</v>
      </c>
      <c r="J4120" s="19">
        <v>0</v>
      </c>
      <c r="K4120" s="19">
        <v>0</v>
      </c>
      <c r="L4120" s="19">
        <v>0</v>
      </c>
      <c r="M4120" s="19">
        <v>2.37</v>
      </c>
      <c r="N4120" s="20">
        <v>99.07</v>
      </c>
      <c r="O4120" s="20">
        <v>2.15</v>
      </c>
      <c r="P4120" s="20">
        <v>0.22</v>
      </c>
      <c r="Q4120" s="20">
        <v>4.8295000000000003</v>
      </c>
      <c r="R4120" s="20">
        <v>1.49</v>
      </c>
      <c r="S4120" s="20">
        <v>32.53</v>
      </c>
      <c r="T4120" s="20">
        <v>7.3937999999999997</v>
      </c>
      <c r="U4120" s="20">
        <v>44.11</v>
      </c>
      <c r="V4120" s="20">
        <v>21.87</v>
      </c>
      <c r="W4120" s="20">
        <v>2.68</v>
      </c>
      <c r="X4120" s="20">
        <v>8.36</v>
      </c>
      <c r="Y4120" s="20">
        <v>3.4234</v>
      </c>
      <c r="Z4120" s="20">
        <v>0.96730000000000005</v>
      </c>
      <c r="AA4120" s="20">
        <v>0.43880000000000002</v>
      </c>
      <c r="AB4120" s="20">
        <v>1.73</v>
      </c>
      <c r="AC4120" s="20">
        <v>0.95</v>
      </c>
      <c r="AD4120" s="20">
        <v>0</v>
      </c>
      <c r="AE4120" s="20">
        <v>0</v>
      </c>
      <c r="AF4120" s="20">
        <v>0</v>
      </c>
      <c r="AG4120" s="20">
        <v>86.84</v>
      </c>
      <c r="AH4120" s="20">
        <v>1.21</v>
      </c>
      <c r="AI4120" s="20">
        <v>11.67</v>
      </c>
      <c r="AJ4120" s="20">
        <v>6.04</v>
      </c>
      <c r="AK4120" s="20">
        <v>56.71</v>
      </c>
      <c r="AL4120" s="20">
        <v>2.6505999999999998</v>
      </c>
      <c r="AM4120" s="20">
        <v>36.49</v>
      </c>
      <c r="AN4120" s="20">
        <v>6.45</v>
      </c>
      <c r="AO4120" s="20">
        <v>0.24</v>
      </c>
      <c r="AP4120" s="20">
        <v>0</v>
      </c>
      <c r="AQ4120" s="20">
        <v>6.8</v>
      </c>
      <c r="AR4120" s="20">
        <v>2.58</v>
      </c>
      <c r="AS4120" s="20">
        <v>66.94</v>
      </c>
      <c r="AT4120" s="20">
        <v>2.87</v>
      </c>
      <c r="AU4120" s="20">
        <v>33.06</v>
      </c>
      <c r="AV4120" s="20">
        <v>0</v>
      </c>
      <c r="AW4120" s="20">
        <v>0</v>
      </c>
      <c r="AX4120" s="20" t="s">
        <v>4</v>
      </c>
      <c r="AY4120" s="20" t="s">
        <v>4</v>
      </c>
      <c r="AZ4120" s="20">
        <v>0</v>
      </c>
      <c r="BA4120" s="20">
        <v>0</v>
      </c>
      <c r="BB4120" s="20">
        <v>0</v>
      </c>
      <c r="BC4120" s="20">
        <v>0</v>
      </c>
      <c r="BD4120" s="20">
        <v>0</v>
      </c>
      <c r="BE4120" s="20" t="s">
        <v>4</v>
      </c>
      <c r="BF4120" s="20">
        <v>0</v>
      </c>
      <c r="BG4120" s="20">
        <v>0</v>
      </c>
      <c r="BH4120" s="20" t="s">
        <v>4</v>
      </c>
      <c r="BI4120" s="20" t="s">
        <v>4</v>
      </c>
      <c r="BJ4120" s="20">
        <v>0.14000000000000001</v>
      </c>
      <c r="BK4120" s="20">
        <v>1.57</v>
      </c>
      <c r="BL4120" s="20">
        <v>0.09</v>
      </c>
      <c r="BM4120" s="20">
        <v>0</v>
      </c>
      <c r="BN4120" s="21">
        <v>0.84</v>
      </c>
      <c r="BO4120" s="21">
        <v>100.04</v>
      </c>
      <c r="BP4120" s="21">
        <v>100.18</v>
      </c>
      <c r="BQ4120" s="21">
        <v>104.07</v>
      </c>
      <c r="BR4120" s="21">
        <v>14.65</v>
      </c>
      <c r="BS4120" s="21">
        <v>0</v>
      </c>
      <c r="BT4120" s="21">
        <v>11.36</v>
      </c>
    </row>
    <row r="4121" spans="1:72" x14ac:dyDescent="0.2">
      <c r="A4121" s="16">
        <v>1981017</v>
      </c>
      <c r="B4121" s="18" t="s">
        <v>6133</v>
      </c>
      <c r="C4121" s="19">
        <v>110.98</v>
      </c>
      <c r="D4121" s="19">
        <v>6.09</v>
      </c>
      <c r="E4121" s="19">
        <v>18.23</v>
      </c>
      <c r="F4121" s="19">
        <v>6.62</v>
      </c>
      <c r="G4121" s="19">
        <v>3.34</v>
      </c>
      <c r="H4121" s="19">
        <v>1.18</v>
      </c>
      <c r="I4121" s="19">
        <v>0</v>
      </c>
      <c r="J4121" s="19">
        <v>0.76</v>
      </c>
      <c r="K4121" s="19">
        <v>1.94</v>
      </c>
      <c r="L4121" s="19">
        <v>0</v>
      </c>
      <c r="M4121" s="19">
        <v>6.32</v>
      </c>
      <c r="N4121" s="20" t="s">
        <v>253</v>
      </c>
      <c r="O4121" s="20">
        <v>6.19</v>
      </c>
      <c r="P4121" s="20">
        <v>0.13</v>
      </c>
      <c r="Q4121" s="20">
        <v>6.7153999999999998</v>
      </c>
      <c r="R4121" s="20">
        <v>8.84</v>
      </c>
      <c r="S4121" s="20">
        <v>90.02</v>
      </c>
      <c r="T4121" s="20">
        <v>0</v>
      </c>
      <c r="U4121" s="20">
        <v>9.98</v>
      </c>
      <c r="V4121" s="20">
        <v>0</v>
      </c>
      <c r="W4121" s="20">
        <v>0.53</v>
      </c>
      <c r="X4121" s="20">
        <v>24.93</v>
      </c>
      <c r="Y4121" s="20">
        <v>4.6159999999999997</v>
      </c>
      <c r="Z4121" s="20">
        <v>0.66410000000000002</v>
      </c>
      <c r="AA4121" s="20">
        <v>1.4353</v>
      </c>
      <c r="AB4121" s="20">
        <v>0.53</v>
      </c>
      <c r="AC4121" s="20">
        <v>0</v>
      </c>
      <c r="AD4121" s="20">
        <v>0</v>
      </c>
      <c r="AE4121" s="20">
        <v>0</v>
      </c>
      <c r="AF4121" s="20">
        <v>0</v>
      </c>
      <c r="AG4121" s="20">
        <v>0</v>
      </c>
      <c r="AH4121" s="20">
        <v>0.48</v>
      </c>
      <c r="AI4121" s="20">
        <v>0</v>
      </c>
      <c r="AJ4121" s="20">
        <v>11.92</v>
      </c>
      <c r="AK4121" s="20">
        <v>38.729999999999997</v>
      </c>
      <c r="AL4121" s="20">
        <v>2.0798000000000001</v>
      </c>
      <c r="AM4121" s="20">
        <v>31.93</v>
      </c>
      <c r="AN4121" s="20">
        <v>4.8899999999999997</v>
      </c>
      <c r="AO4121" s="20">
        <v>0.04</v>
      </c>
      <c r="AP4121" s="20">
        <v>0</v>
      </c>
      <c r="AQ4121" s="20">
        <v>29.33</v>
      </c>
      <c r="AR4121" s="20">
        <v>0.56000000000000005</v>
      </c>
      <c r="AS4121" s="20">
        <v>95.43</v>
      </c>
      <c r="AT4121" s="20">
        <v>0</v>
      </c>
      <c r="AU4121" s="20">
        <v>4.57</v>
      </c>
      <c r="AV4121" s="20">
        <v>0</v>
      </c>
      <c r="AW4121" s="20">
        <v>0</v>
      </c>
      <c r="AX4121" s="20" t="s">
        <v>4</v>
      </c>
      <c r="AY4121" s="20" t="s">
        <v>4</v>
      </c>
      <c r="AZ4121" s="20">
        <v>0</v>
      </c>
      <c r="BA4121" s="20">
        <v>0</v>
      </c>
      <c r="BB4121" s="20">
        <v>0</v>
      </c>
      <c r="BC4121" s="20">
        <v>0</v>
      </c>
      <c r="BD4121" s="20">
        <v>0</v>
      </c>
      <c r="BE4121" s="20" t="s">
        <v>4</v>
      </c>
      <c r="BF4121" s="20">
        <v>0.42</v>
      </c>
      <c r="BG4121" s="20">
        <v>0</v>
      </c>
      <c r="BH4121" s="20" t="s">
        <v>4</v>
      </c>
      <c r="BI4121" s="20" t="s">
        <v>4</v>
      </c>
      <c r="BJ4121" s="20">
        <v>2.93</v>
      </c>
      <c r="BK4121" s="20">
        <v>0.61</v>
      </c>
      <c r="BL4121" s="20">
        <v>0.03</v>
      </c>
      <c r="BM4121" s="20">
        <v>0</v>
      </c>
      <c r="BN4121" s="21">
        <v>0.54</v>
      </c>
      <c r="BO4121" s="21">
        <v>45.92</v>
      </c>
      <c r="BP4121" s="21">
        <v>11.89</v>
      </c>
      <c r="BQ4121" s="21">
        <v>116.28</v>
      </c>
      <c r="BR4121" s="21">
        <v>9.98</v>
      </c>
      <c r="BS4121" s="21">
        <v>0</v>
      </c>
      <c r="BT4121" s="21">
        <v>6.83</v>
      </c>
    </row>
    <row r="4122" spans="1:72" x14ac:dyDescent="0.2">
      <c r="A4122" s="16">
        <v>1003469</v>
      </c>
      <c r="B4122" s="18" t="s">
        <v>6134</v>
      </c>
      <c r="C4122" s="19">
        <v>5.75</v>
      </c>
      <c r="D4122" s="19">
        <v>0.44</v>
      </c>
      <c r="E4122" s="19">
        <v>13.11</v>
      </c>
      <c r="F4122" s="19">
        <v>2.88</v>
      </c>
      <c r="G4122" s="19">
        <v>0.35</v>
      </c>
      <c r="H4122" s="19">
        <v>2.74</v>
      </c>
      <c r="I4122" s="19">
        <v>0.04</v>
      </c>
      <c r="J4122" s="19">
        <v>0</v>
      </c>
      <c r="K4122" s="19">
        <v>0.09</v>
      </c>
      <c r="L4122" s="19">
        <v>0</v>
      </c>
      <c r="M4122" s="19">
        <v>3.11</v>
      </c>
      <c r="N4122" s="20">
        <v>92.58</v>
      </c>
      <c r="O4122" s="20">
        <v>2.72</v>
      </c>
      <c r="P4122" s="20">
        <v>0.39</v>
      </c>
      <c r="Q4122" s="20">
        <v>3.8361000000000001</v>
      </c>
      <c r="R4122" s="20">
        <v>33.89</v>
      </c>
      <c r="S4122" s="20">
        <v>29.77</v>
      </c>
      <c r="T4122" s="20">
        <v>1.8766</v>
      </c>
      <c r="U4122" s="20">
        <v>19.55</v>
      </c>
      <c r="V4122" s="20">
        <v>10.35</v>
      </c>
      <c r="W4122" s="20">
        <v>1.1200000000000001</v>
      </c>
      <c r="X4122" s="20">
        <v>34.81</v>
      </c>
      <c r="Y4122" s="20">
        <v>2.6888999999999998</v>
      </c>
      <c r="Z4122" s="20">
        <v>0.5423</v>
      </c>
      <c r="AA4122" s="20">
        <v>0.60489999999999999</v>
      </c>
      <c r="AB4122" s="20">
        <v>1.1200000000000001</v>
      </c>
      <c r="AC4122" s="20" t="s">
        <v>4</v>
      </c>
      <c r="AD4122" s="20">
        <v>3.48</v>
      </c>
      <c r="AE4122" s="20">
        <v>0.3</v>
      </c>
      <c r="AF4122" s="20">
        <v>0</v>
      </c>
      <c r="AG4122" s="20">
        <v>53.54</v>
      </c>
      <c r="AH4122" s="20">
        <v>0</v>
      </c>
      <c r="AI4122" s="20">
        <v>20.02</v>
      </c>
      <c r="AJ4122" s="20">
        <v>5.01</v>
      </c>
      <c r="AK4122" s="20">
        <v>53.63</v>
      </c>
      <c r="AL4122" s="20">
        <v>1.7205999999999999</v>
      </c>
      <c r="AM4122" s="20">
        <v>31.52</v>
      </c>
      <c r="AN4122" s="20">
        <v>4.07</v>
      </c>
      <c r="AO4122" s="20">
        <v>3.59</v>
      </c>
      <c r="AP4122" s="20">
        <v>0</v>
      </c>
      <c r="AQ4122" s="20">
        <v>14.85</v>
      </c>
      <c r="AR4122" s="20">
        <v>1.1200000000000001</v>
      </c>
      <c r="AS4122" s="20">
        <v>100</v>
      </c>
      <c r="AT4122" s="20" t="s">
        <v>4</v>
      </c>
      <c r="AU4122" s="20">
        <v>0</v>
      </c>
      <c r="AV4122" s="20">
        <v>0</v>
      </c>
      <c r="AW4122" s="20">
        <v>0</v>
      </c>
      <c r="AX4122" s="20" t="s">
        <v>4</v>
      </c>
      <c r="AY4122" s="20" t="s">
        <v>4</v>
      </c>
      <c r="AZ4122" s="20">
        <v>0</v>
      </c>
      <c r="BA4122" s="20">
        <v>0</v>
      </c>
      <c r="BB4122" s="20">
        <v>0</v>
      </c>
      <c r="BC4122" s="20">
        <v>0</v>
      </c>
      <c r="BD4122" s="20">
        <v>0</v>
      </c>
      <c r="BE4122" s="20" t="s">
        <v>4</v>
      </c>
      <c r="BF4122" s="20">
        <v>0.03</v>
      </c>
      <c r="BG4122" s="20">
        <v>0</v>
      </c>
      <c r="BH4122" s="20" t="s">
        <v>4</v>
      </c>
      <c r="BI4122" s="20" t="s">
        <v>4</v>
      </c>
      <c r="BJ4122" s="20">
        <v>0.32</v>
      </c>
      <c r="BK4122" s="20">
        <v>1.4</v>
      </c>
      <c r="BL4122" s="20">
        <v>0.28000000000000003</v>
      </c>
      <c r="BM4122" s="20">
        <v>0</v>
      </c>
      <c r="BN4122" s="21">
        <v>1.06</v>
      </c>
      <c r="BO4122" s="21">
        <v>55.38</v>
      </c>
      <c r="BP4122" s="21">
        <v>84.79</v>
      </c>
      <c r="BQ4122" s="21">
        <v>148.16</v>
      </c>
      <c r="BR4122" s="21">
        <v>0</v>
      </c>
      <c r="BS4122" s="21">
        <v>0</v>
      </c>
      <c r="BT4122" s="21">
        <v>7.95</v>
      </c>
    </row>
    <row r="4123" spans="1:72" x14ac:dyDescent="0.2">
      <c r="A4123" s="16">
        <v>1014485</v>
      </c>
      <c r="B4123" s="18" t="s">
        <v>6137</v>
      </c>
      <c r="C4123" s="19">
        <v>6.76</v>
      </c>
      <c r="D4123" s="19">
        <v>0.44</v>
      </c>
      <c r="E4123" s="19">
        <v>15.33</v>
      </c>
      <c r="F4123" s="19">
        <v>3.45</v>
      </c>
      <c r="G4123" s="19">
        <v>0.84</v>
      </c>
      <c r="H4123" s="19">
        <v>3.49</v>
      </c>
      <c r="I4123" s="19">
        <v>-0.09</v>
      </c>
      <c r="J4123" s="19">
        <v>0.17</v>
      </c>
      <c r="K4123" s="19">
        <v>0.1</v>
      </c>
      <c r="L4123" s="19">
        <v>0</v>
      </c>
      <c r="M4123" s="19">
        <v>3.65</v>
      </c>
      <c r="N4123" s="20">
        <v>94.53</v>
      </c>
      <c r="O4123" s="20">
        <v>3.14</v>
      </c>
      <c r="P4123" s="20">
        <v>0.5</v>
      </c>
      <c r="Q4123" s="20">
        <v>4.7634999999999996</v>
      </c>
      <c r="R4123" s="20">
        <v>27.21</v>
      </c>
      <c r="S4123" s="20">
        <v>12.45</v>
      </c>
      <c r="T4123" s="20">
        <v>0.66900000000000004</v>
      </c>
      <c r="U4123" s="20">
        <v>23.91</v>
      </c>
      <c r="V4123" s="20">
        <v>8.7200000000000006</v>
      </c>
      <c r="W4123" s="20">
        <v>1.62</v>
      </c>
      <c r="X4123" s="20">
        <v>31.07</v>
      </c>
      <c r="Y4123" s="20">
        <v>4.1904000000000003</v>
      </c>
      <c r="Z4123" s="20">
        <v>0.30420000000000003</v>
      </c>
      <c r="AA4123" s="20">
        <v>0.26889999999999997</v>
      </c>
      <c r="AB4123" s="20">
        <v>1.5</v>
      </c>
      <c r="AC4123" s="20">
        <v>0.12</v>
      </c>
      <c r="AD4123" s="20">
        <v>4.1500000000000004</v>
      </c>
      <c r="AE4123" s="20">
        <v>0.02</v>
      </c>
      <c r="AF4123" s="20">
        <v>1.87</v>
      </c>
      <c r="AG4123" s="20">
        <v>47.19</v>
      </c>
      <c r="AH4123" s="20">
        <v>3.87</v>
      </c>
      <c r="AI4123" s="20">
        <v>14.57</v>
      </c>
      <c r="AJ4123" s="20">
        <v>5.2</v>
      </c>
      <c r="AK4123" s="20">
        <v>80.66</v>
      </c>
      <c r="AL4123" s="20">
        <v>2.2073999999999998</v>
      </c>
      <c r="AM4123" s="20">
        <v>13.78</v>
      </c>
      <c r="AN4123" s="20">
        <v>4.84</v>
      </c>
      <c r="AO4123" s="20">
        <v>2.1800000000000002</v>
      </c>
      <c r="AP4123" s="20">
        <v>0.01</v>
      </c>
      <c r="AQ4123" s="20">
        <v>5.56</v>
      </c>
      <c r="AR4123" s="20">
        <v>1.54</v>
      </c>
      <c r="AS4123" s="20">
        <v>97.67</v>
      </c>
      <c r="AT4123" s="20">
        <v>5.19</v>
      </c>
      <c r="AU4123" s="20">
        <v>2.33</v>
      </c>
      <c r="AV4123" s="20">
        <v>0</v>
      </c>
      <c r="AW4123" s="20">
        <v>7.0000000000000007E-2</v>
      </c>
      <c r="AX4123" s="20" t="s">
        <v>4</v>
      </c>
      <c r="AY4123" s="20" t="s">
        <v>4</v>
      </c>
      <c r="AZ4123" s="20">
        <v>0</v>
      </c>
      <c r="BA4123" s="20">
        <v>0</v>
      </c>
      <c r="BB4123" s="20">
        <v>0</v>
      </c>
      <c r="BC4123" s="20">
        <v>0</v>
      </c>
      <c r="BD4123" s="20">
        <v>0</v>
      </c>
      <c r="BE4123" s="20" t="s">
        <v>4</v>
      </c>
      <c r="BF4123" s="20">
        <v>0.19</v>
      </c>
      <c r="BG4123" s="20">
        <v>0.1</v>
      </c>
      <c r="BH4123" s="20" t="s">
        <v>4</v>
      </c>
      <c r="BI4123" s="20" t="s">
        <v>4</v>
      </c>
      <c r="BJ4123" s="20">
        <v>0.49</v>
      </c>
      <c r="BK4123" s="20">
        <v>1.82</v>
      </c>
      <c r="BL4123" s="20">
        <v>0.38</v>
      </c>
      <c r="BM4123" s="20">
        <v>0</v>
      </c>
      <c r="BN4123" s="21">
        <v>1.29</v>
      </c>
      <c r="BO4123" s="21">
        <v>86.34</v>
      </c>
      <c r="BP4123" s="21">
        <v>81.34</v>
      </c>
      <c r="BQ4123" s="21">
        <v>139.13999999999999</v>
      </c>
      <c r="BR4123" s="21">
        <v>0</v>
      </c>
      <c r="BS4123" s="21">
        <v>0.11</v>
      </c>
      <c r="BT4123" s="21">
        <v>6.9</v>
      </c>
    </row>
    <row r="4124" spans="1:72" x14ac:dyDescent="0.2">
      <c r="A4124" s="16">
        <v>1013607</v>
      </c>
      <c r="B4124" s="18" t="s">
        <v>6139</v>
      </c>
      <c r="C4124" s="19">
        <v>8.83</v>
      </c>
      <c r="D4124" s="19">
        <v>1.34</v>
      </c>
      <c r="E4124" s="19">
        <v>6.61</v>
      </c>
      <c r="F4124" s="19">
        <v>3.14</v>
      </c>
      <c r="G4124" s="19">
        <v>7.0000000000000007E-2</v>
      </c>
      <c r="H4124" s="19">
        <v>1.74</v>
      </c>
      <c r="I4124" s="19">
        <v>0</v>
      </c>
      <c r="J4124" s="19">
        <v>0.14000000000000001</v>
      </c>
      <c r="K4124" s="19">
        <v>0</v>
      </c>
      <c r="L4124" s="19">
        <v>0</v>
      </c>
      <c r="M4124" s="19">
        <v>3.31</v>
      </c>
      <c r="N4124" s="20">
        <v>95.02</v>
      </c>
      <c r="O4124" s="20">
        <v>3.1</v>
      </c>
      <c r="P4124" s="20">
        <v>0.21</v>
      </c>
      <c r="Q4124" s="20">
        <v>3.6259999999999999</v>
      </c>
      <c r="R4124" s="20">
        <v>32.92</v>
      </c>
      <c r="S4124" s="20">
        <v>42.12</v>
      </c>
      <c r="T4124" s="20">
        <v>0.41980000000000001</v>
      </c>
      <c r="U4124" s="20">
        <v>15.94</v>
      </c>
      <c r="V4124" s="20">
        <v>2.99</v>
      </c>
      <c r="W4124" s="20">
        <v>0.53</v>
      </c>
      <c r="X4124" s="20">
        <v>39.67</v>
      </c>
      <c r="Y4124" s="20">
        <v>2.7995000000000001</v>
      </c>
      <c r="Z4124" s="20">
        <v>0.40629999999999999</v>
      </c>
      <c r="AA4124" s="20">
        <v>0.42020000000000002</v>
      </c>
      <c r="AB4124" s="20">
        <v>0.51</v>
      </c>
      <c r="AC4124" s="20">
        <v>0.02</v>
      </c>
      <c r="AD4124" s="20">
        <v>0</v>
      </c>
      <c r="AE4124" s="20">
        <v>7.17</v>
      </c>
      <c r="AF4124" s="20">
        <v>0</v>
      </c>
      <c r="AG4124" s="20">
        <v>55.53</v>
      </c>
      <c r="AH4124" s="20">
        <v>0</v>
      </c>
      <c r="AI4124" s="20">
        <v>24.68</v>
      </c>
      <c r="AJ4124" s="20">
        <v>4.3099999999999996</v>
      </c>
      <c r="AK4124" s="20">
        <v>64.89</v>
      </c>
      <c r="AL4124" s="20">
        <v>1.5521</v>
      </c>
      <c r="AM4124" s="20">
        <v>26.18</v>
      </c>
      <c r="AN4124" s="20">
        <v>4.71</v>
      </c>
      <c r="AO4124" s="20">
        <v>0.68</v>
      </c>
      <c r="AP4124" s="20">
        <v>0</v>
      </c>
      <c r="AQ4124" s="20">
        <v>8.93</v>
      </c>
      <c r="AR4124" s="20">
        <v>0.51</v>
      </c>
      <c r="AS4124" s="20">
        <v>99.14</v>
      </c>
      <c r="AT4124" s="20">
        <v>2.66</v>
      </c>
      <c r="AU4124" s="20">
        <v>0.86</v>
      </c>
      <c r="AV4124" s="20">
        <v>0</v>
      </c>
      <c r="AW4124" s="20">
        <v>0</v>
      </c>
      <c r="AX4124" s="20" t="s">
        <v>4</v>
      </c>
      <c r="AY4124" s="20" t="s">
        <v>4</v>
      </c>
      <c r="AZ4124" s="20">
        <v>0</v>
      </c>
      <c r="BA4124" s="20">
        <v>0</v>
      </c>
      <c r="BB4124" s="20">
        <v>0</v>
      </c>
      <c r="BC4124" s="20">
        <v>0</v>
      </c>
      <c r="BD4124" s="20">
        <v>0</v>
      </c>
      <c r="BE4124" s="20" t="s">
        <v>4</v>
      </c>
      <c r="BF4124" s="20">
        <v>0.01</v>
      </c>
      <c r="BG4124" s="20">
        <v>0</v>
      </c>
      <c r="BH4124" s="20" t="s">
        <v>4</v>
      </c>
      <c r="BI4124" s="20" t="s">
        <v>4</v>
      </c>
      <c r="BJ4124" s="20">
        <v>0.06</v>
      </c>
      <c r="BK4124" s="20">
        <v>0.86</v>
      </c>
      <c r="BL4124" s="20">
        <v>0.11</v>
      </c>
      <c r="BM4124" s="20">
        <v>0</v>
      </c>
      <c r="BN4124" s="21">
        <v>0.77</v>
      </c>
      <c r="BO4124" s="21">
        <v>76.44</v>
      </c>
      <c r="BP4124" s="21">
        <v>54.14</v>
      </c>
      <c r="BQ4124" s="21">
        <v>166.55</v>
      </c>
      <c r="BR4124" s="21">
        <v>0</v>
      </c>
      <c r="BS4124" s="21">
        <v>0</v>
      </c>
      <c r="BT4124" s="21">
        <v>15.78</v>
      </c>
    </row>
    <row r="4125" spans="1:72" x14ac:dyDescent="0.2">
      <c r="A4125" s="16">
        <v>1015520</v>
      </c>
      <c r="B4125" s="18" t="s">
        <v>6141</v>
      </c>
      <c r="C4125" s="19">
        <v>7.01</v>
      </c>
      <c r="D4125" s="19">
        <v>0.36</v>
      </c>
      <c r="E4125" s="19">
        <v>19.37</v>
      </c>
      <c r="F4125" s="19">
        <v>2.16</v>
      </c>
      <c r="G4125" s="19">
        <v>0.35</v>
      </c>
      <c r="H4125" s="19">
        <v>2.02</v>
      </c>
      <c r="I4125" s="19">
        <v>0</v>
      </c>
      <c r="J4125" s="19">
        <v>0.04</v>
      </c>
      <c r="K4125" s="19">
        <v>0.08</v>
      </c>
      <c r="L4125" s="19">
        <v>0</v>
      </c>
      <c r="M4125" s="19">
        <v>2.25</v>
      </c>
      <c r="N4125" s="20">
        <v>96.16</v>
      </c>
      <c r="O4125" s="20">
        <v>1.71</v>
      </c>
      <c r="P4125" s="20">
        <v>0.54</v>
      </c>
      <c r="Q4125" s="20">
        <v>3.7888999999999999</v>
      </c>
      <c r="R4125" s="20">
        <v>22.34</v>
      </c>
      <c r="S4125" s="20">
        <v>48.76</v>
      </c>
      <c r="T4125" s="20">
        <v>1.9842</v>
      </c>
      <c r="U4125" s="20">
        <v>16.7</v>
      </c>
      <c r="V4125" s="20">
        <v>4.71</v>
      </c>
      <c r="W4125" s="20">
        <v>2.08</v>
      </c>
      <c r="X4125" s="20">
        <v>25.98</v>
      </c>
      <c r="Y4125" s="20">
        <v>3.0400999999999998</v>
      </c>
      <c r="Z4125" s="20">
        <v>0.55259999999999998</v>
      </c>
      <c r="AA4125" s="20">
        <v>0.19620000000000001</v>
      </c>
      <c r="AB4125" s="20">
        <v>1.81</v>
      </c>
      <c r="AC4125" s="20">
        <v>0.27</v>
      </c>
      <c r="AD4125" s="20">
        <v>6.72</v>
      </c>
      <c r="AE4125" s="20">
        <v>0.03</v>
      </c>
      <c r="AF4125" s="20">
        <v>5.88</v>
      </c>
      <c r="AG4125" s="20">
        <v>24.94</v>
      </c>
      <c r="AH4125" s="20">
        <v>10.75</v>
      </c>
      <c r="AI4125" s="20">
        <v>37.24</v>
      </c>
      <c r="AJ4125" s="20">
        <v>4.96</v>
      </c>
      <c r="AK4125" s="20">
        <v>61.33</v>
      </c>
      <c r="AL4125" s="20">
        <v>1.5934999999999999</v>
      </c>
      <c r="AM4125" s="20">
        <v>34.68</v>
      </c>
      <c r="AN4125" s="20">
        <v>4.92</v>
      </c>
      <c r="AO4125" s="20">
        <v>1.44</v>
      </c>
      <c r="AP4125" s="20">
        <v>0.15</v>
      </c>
      <c r="AQ4125" s="20">
        <v>3.99</v>
      </c>
      <c r="AR4125" s="20">
        <v>1.93</v>
      </c>
      <c r="AS4125" s="20">
        <v>93.78</v>
      </c>
      <c r="AT4125" s="20">
        <v>4.28</v>
      </c>
      <c r="AU4125" s="20">
        <v>6.22</v>
      </c>
      <c r="AV4125" s="20">
        <v>0</v>
      </c>
      <c r="AW4125" s="20">
        <v>0</v>
      </c>
      <c r="AX4125" s="20" t="s">
        <v>4</v>
      </c>
      <c r="AY4125" s="20" t="s">
        <v>4</v>
      </c>
      <c r="AZ4125" s="20">
        <v>0.03</v>
      </c>
      <c r="BA4125" s="20">
        <v>0.03</v>
      </c>
      <c r="BB4125" s="20">
        <v>0</v>
      </c>
      <c r="BC4125" s="20">
        <v>0</v>
      </c>
      <c r="BD4125" s="20">
        <v>7.0000000000000007E-2</v>
      </c>
      <c r="BE4125" s="20" t="s">
        <v>4</v>
      </c>
      <c r="BF4125" s="20">
        <v>0.06</v>
      </c>
      <c r="BG4125" s="20">
        <v>0</v>
      </c>
      <c r="BH4125" s="20" t="s">
        <v>4</v>
      </c>
      <c r="BI4125" s="20" t="s">
        <v>4</v>
      </c>
      <c r="BJ4125" s="20">
        <v>0.2</v>
      </c>
      <c r="BK4125" s="20">
        <v>1.1399999999999999</v>
      </c>
      <c r="BL4125" s="20">
        <v>0.25</v>
      </c>
      <c r="BM4125" s="20">
        <v>0</v>
      </c>
      <c r="BN4125" s="21">
        <v>0.63</v>
      </c>
      <c r="BO4125" s="21">
        <v>67.06</v>
      </c>
      <c r="BP4125" s="21">
        <v>80.19</v>
      </c>
      <c r="BQ4125" s="21">
        <v>127.68</v>
      </c>
      <c r="BR4125" s="21">
        <v>0</v>
      </c>
      <c r="BS4125" s="21">
        <v>2.62</v>
      </c>
      <c r="BT4125" s="21">
        <v>5.82</v>
      </c>
    </row>
    <row r="4126" spans="1:72" x14ac:dyDescent="0.2">
      <c r="A4126" s="16">
        <v>1004293</v>
      </c>
      <c r="B4126" s="18" t="s">
        <v>6143</v>
      </c>
      <c r="C4126" s="19">
        <v>6.18</v>
      </c>
      <c r="D4126" s="19">
        <v>0.62</v>
      </c>
      <c r="E4126" s="19">
        <v>9.9</v>
      </c>
      <c r="F4126" s="19">
        <v>2.8</v>
      </c>
      <c r="G4126" s="19">
        <v>0.28999999999999998</v>
      </c>
      <c r="H4126" s="19">
        <v>2.4300000000000002</v>
      </c>
      <c r="I4126" s="19">
        <v>0</v>
      </c>
      <c r="J4126" s="19">
        <v>0.03</v>
      </c>
      <c r="K4126" s="19">
        <v>0</v>
      </c>
      <c r="L4126" s="19">
        <v>0</v>
      </c>
      <c r="M4126" s="19">
        <v>2.93</v>
      </c>
      <c r="N4126" s="20">
        <v>95.59</v>
      </c>
      <c r="O4126" s="20">
        <v>2.19</v>
      </c>
      <c r="P4126" s="20">
        <v>0.74</v>
      </c>
      <c r="Q4126" s="20">
        <v>4.2709999999999999</v>
      </c>
      <c r="R4126" s="20">
        <v>37.4</v>
      </c>
      <c r="S4126" s="20">
        <v>45.65</v>
      </c>
      <c r="T4126" s="20">
        <v>0</v>
      </c>
      <c r="U4126" s="20">
        <v>8.7799999999999994</v>
      </c>
      <c r="V4126" s="20">
        <v>4.82</v>
      </c>
      <c r="W4126" s="20">
        <v>2.08</v>
      </c>
      <c r="X4126" s="20">
        <v>35.44</v>
      </c>
      <c r="Y4126" s="20">
        <v>3.5655999999999999</v>
      </c>
      <c r="Z4126" s="20">
        <v>0.38090000000000002</v>
      </c>
      <c r="AA4126" s="20">
        <v>0.32450000000000001</v>
      </c>
      <c r="AB4126" s="20">
        <v>1.8</v>
      </c>
      <c r="AC4126" s="20">
        <v>0.28000000000000003</v>
      </c>
      <c r="AD4126" s="20">
        <v>3.36</v>
      </c>
      <c r="AE4126" s="20">
        <v>15.37</v>
      </c>
      <c r="AF4126" s="20">
        <v>0.76</v>
      </c>
      <c r="AG4126" s="20">
        <v>21.38</v>
      </c>
      <c r="AH4126" s="20">
        <v>8.89</v>
      </c>
      <c r="AI4126" s="20">
        <v>29.13</v>
      </c>
      <c r="AJ4126" s="20">
        <v>6.01</v>
      </c>
      <c r="AK4126" s="20">
        <v>59.29</v>
      </c>
      <c r="AL4126" s="20">
        <v>1.2331000000000001</v>
      </c>
      <c r="AM4126" s="20">
        <v>30.89</v>
      </c>
      <c r="AN4126" s="20">
        <v>3.31</v>
      </c>
      <c r="AO4126" s="20">
        <v>1.63</v>
      </c>
      <c r="AP4126" s="20">
        <v>0.12</v>
      </c>
      <c r="AQ4126" s="20">
        <v>9.82</v>
      </c>
      <c r="AR4126" s="20">
        <v>1.96</v>
      </c>
      <c r="AS4126" s="20">
        <v>91.89</v>
      </c>
      <c r="AT4126" s="20">
        <v>3.41</v>
      </c>
      <c r="AU4126" s="20">
        <v>8.11</v>
      </c>
      <c r="AV4126" s="20">
        <v>0</v>
      </c>
      <c r="AW4126" s="20">
        <v>0</v>
      </c>
      <c r="AX4126" s="20" t="s">
        <v>4</v>
      </c>
      <c r="AY4126" s="20" t="s">
        <v>4</v>
      </c>
      <c r="AZ4126" s="20">
        <v>0</v>
      </c>
      <c r="BA4126" s="20">
        <v>0</v>
      </c>
      <c r="BB4126" s="20">
        <v>0</v>
      </c>
      <c r="BC4126" s="20">
        <v>0</v>
      </c>
      <c r="BD4126" s="20">
        <v>0</v>
      </c>
      <c r="BE4126" s="20" t="s">
        <v>4</v>
      </c>
      <c r="BF4126" s="20">
        <v>7.0000000000000007E-2</v>
      </c>
      <c r="BG4126" s="20">
        <v>0</v>
      </c>
      <c r="BH4126" s="20" t="s">
        <v>4</v>
      </c>
      <c r="BI4126" s="20" t="s">
        <v>4</v>
      </c>
      <c r="BJ4126" s="20">
        <v>0.22</v>
      </c>
      <c r="BK4126" s="20">
        <v>1.47</v>
      </c>
      <c r="BL4126" s="20">
        <v>0.31</v>
      </c>
      <c r="BM4126" s="20">
        <v>0.06</v>
      </c>
      <c r="BN4126" s="21">
        <v>0.59</v>
      </c>
      <c r="BO4126" s="21">
        <v>59.76</v>
      </c>
      <c r="BP4126" s="21">
        <v>77.010000000000005</v>
      </c>
      <c r="BQ4126" s="21">
        <v>163.18</v>
      </c>
      <c r="BR4126" s="21">
        <v>0</v>
      </c>
      <c r="BS4126" s="21">
        <v>1.23</v>
      </c>
      <c r="BT4126" s="21">
        <v>10.14</v>
      </c>
    </row>
    <row r="4127" spans="1:72" x14ac:dyDescent="0.2">
      <c r="A4127" s="16">
        <v>1013063</v>
      </c>
      <c r="B4127" s="18" t="s">
        <v>6145</v>
      </c>
      <c r="C4127" s="19">
        <v>7.99</v>
      </c>
      <c r="D4127" s="19">
        <v>0.98</v>
      </c>
      <c r="E4127" s="19">
        <v>8.19</v>
      </c>
      <c r="F4127" s="19">
        <v>3.25</v>
      </c>
      <c r="G4127" s="19">
        <v>0.32</v>
      </c>
      <c r="H4127" s="19">
        <v>2.19</v>
      </c>
      <c r="I4127" s="19">
        <v>0</v>
      </c>
      <c r="J4127" s="19">
        <v>0.21</v>
      </c>
      <c r="K4127" s="19">
        <v>0.19</v>
      </c>
      <c r="L4127" s="19">
        <v>0</v>
      </c>
      <c r="M4127" s="19">
        <v>3.36</v>
      </c>
      <c r="N4127" s="20">
        <v>96.76</v>
      </c>
      <c r="O4127" s="20">
        <v>2.98</v>
      </c>
      <c r="P4127" s="20">
        <v>0.38</v>
      </c>
      <c r="Q4127" s="20">
        <v>4.5682</v>
      </c>
      <c r="R4127" s="20">
        <v>24.13</v>
      </c>
      <c r="S4127" s="20">
        <v>30.74</v>
      </c>
      <c r="T4127" s="20">
        <v>1.7757000000000001</v>
      </c>
      <c r="U4127" s="20">
        <v>22.02</v>
      </c>
      <c r="V4127" s="20">
        <v>12.84</v>
      </c>
      <c r="W4127" s="20">
        <v>1.59</v>
      </c>
      <c r="X4127" s="20">
        <v>24.17</v>
      </c>
      <c r="Y4127" s="20">
        <v>2.9823</v>
      </c>
      <c r="Z4127" s="20">
        <v>1.0198</v>
      </c>
      <c r="AA4127" s="20">
        <v>0.56610000000000005</v>
      </c>
      <c r="AB4127" s="20">
        <v>1.21</v>
      </c>
      <c r="AC4127" s="20">
        <v>0.38</v>
      </c>
      <c r="AD4127" s="20">
        <v>1.81</v>
      </c>
      <c r="AE4127" s="20">
        <v>5.27</v>
      </c>
      <c r="AF4127" s="20">
        <v>0</v>
      </c>
      <c r="AG4127" s="20">
        <v>4.4000000000000004</v>
      </c>
      <c r="AH4127" s="20">
        <v>0</v>
      </c>
      <c r="AI4127" s="20">
        <v>5.04</v>
      </c>
      <c r="AJ4127" s="20">
        <v>7.55</v>
      </c>
      <c r="AK4127" s="20">
        <v>39.49</v>
      </c>
      <c r="AL4127" s="20">
        <v>2.2391000000000001</v>
      </c>
      <c r="AM4127" s="20">
        <v>45.55</v>
      </c>
      <c r="AN4127" s="20">
        <v>3.78</v>
      </c>
      <c r="AO4127" s="20">
        <v>0.44</v>
      </c>
      <c r="AP4127" s="20">
        <v>0</v>
      </c>
      <c r="AQ4127" s="20">
        <v>14.96</v>
      </c>
      <c r="AR4127" s="20">
        <v>1.33</v>
      </c>
      <c r="AS4127" s="20">
        <v>90.75</v>
      </c>
      <c r="AT4127" s="20">
        <v>4.1500000000000004</v>
      </c>
      <c r="AU4127" s="20">
        <v>9.25</v>
      </c>
      <c r="AV4127" s="20">
        <v>0</v>
      </c>
      <c r="AW4127" s="20">
        <v>0</v>
      </c>
      <c r="AX4127" s="20" t="s">
        <v>4</v>
      </c>
      <c r="AY4127" s="20" t="s">
        <v>4</v>
      </c>
      <c r="AZ4127" s="20">
        <v>0</v>
      </c>
      <c r="BA4127" s="20">
        <v>0</v>
      </c>
      <c r="BB4127" s="20">
        <v>0</v>
      </c>
      <c r="BC4127" s="20">
        <v>0</v>
      </c>
      <c r="BD4127" s="20">
        <v>0</v>
      </c>
      <c r="BE4127" s="20" t="s">
        <v>4</v>
      </c>
      <c r="BF4127" s="20">
        <v>0.11</v>
      </c>
      <c r="BG4127" s="20">
        <v>0</v>
      </c>
      <c r="BH4127" s="20" t="s">
        <v>4</v>
      </c>
      <c r="BI4127" s="20" t="s">
        <v>4</v>
      </c>
      <c r="BJ4127" s="20">
        <v>0.21</v>
      </c>
      <c r="BK4127" s="20">
        <v>1.1200000000000001</v>
      </c>
      <c r="BL4127" s="20">
        <v>0.34</v>
      </c>
      <c r="BM4127" s="20">
        <v>0</v>
      </c>
      <c r="BN4127" s="21">
        <v>0.74</v>
      </c>
      <c r="BO4127" s="21">
        <v>57.16</v>
      </c>
      <c r="BP4127" s="21">
        <v>61.36</v>
      </c>
      <c r="BQ4127" s="21">
        <v>134.78</v>
      </c>
      <c r="BR4127" s="21">
        <v>0</v>
      </c>
      <c r="BS4127" s="21">
        <v>0</v>
      </c>
      <c r="BT4127" s="21">
        <v>13.28</v>
      </c>
    </row>
    <row r="4128" spans="1:72" x14ac:dyDescent="0.2">
      <c r="A4128" s="16">
        <v>4072532</v>
      </c>
      <c r="B4128" s="18" t="s">
        <v>6147</v>
      </c>
      <c r="C4128" s="19">
        <v>28.28</v>
      </c>
      <c r="D4128" s="19">
        <v>25.04</v>
      </c>
      <c r="E4128" s="19">
        <v>1.1299999999999999</v>
      </c>
      <c r="F4128" s="19">
        <v>1.77</v>
      </c>
      <c r="G4128" s="19">
        <v>59.29</v>
      </c>
      <c r="H4128" s="19">
        <v>28.68</v>
      </c>
      <c r="I4128" s="19">
        <v>0</v>
      </c>
      <c r="J4128" s="19">
        <v>0</v>
      </c>
      <c r="K4128" s="19">
        <v>7.33</v>
      </c>
      <c r="L4128" s="19">
        <v>0</v>
      </c>
      <c r="M4128" s="19">
        <v>2.84</v>
      </c>
      <c r="N4128" s="20">
        <v>62.13</v>
      </c>
      <c r="O4128" s="20">
        <v>2.84</v>
      </c>
      <c r="P4128" s="20">
        <v>0</v>
      </c>
      <c r="Q4128" s="20">
        <v>2.8429000000000002</v>
      </c>
      <c r="R4128" s="20" t="s">
        <v>4</v>
      </c>
      <c r="S4128" s="20" t="s">
        <v>4</v>
      </c>
      <c r="T4128" s="20" t="s">
        <v>4</v>
      </c>
      <c r="U4128" s="20" t="s">
        <v>4</v>
      </c>
      <c r="V4128" s="20" t="s">
        <v>4</v>
      </c>
      <c r="W4128" s="20">
        <v>0</v>
      </c>
      <c r="X4128" s="20">
        <v>98.28</v>
      </c>
      <c r="Y4128" s="20" t="s">
        <v>4</v>
      </c>
      <c r="Z4128" s="20">
        <v>2.8428</v>
      </c>
      <c r="AA4128" s="20" t="s">
        <v>4</v>
      </c>
      <c r="AB4128" s="20" t="s">
        <v>4</v>
      </c>
      <c r="AC4128" s="20">
        <v>0</v>
      </c>
      <c r="AD4128" s="20" t="s">
        <v>4</v>
      </c>
      <c r="AE4128" s="20" t="s">
        <v>4</v>
      </c>
      <c r="AF4128" s="20" t="s">
        <v>4</v>
      </c>
      <c r="AG4128" s="20" t="s">
        <v>4</v>
      </c>
      <c r="AH4128" s="20" t="s">
        <v>4</v>
      </c>
      <c r="AI4128" s="20" t="s">
        <v>4</v>
      </c>
      <c r="AJ4128" s="20" t="s">
        <v>4</v>
      </c>
      <c r="AK4128" s="20">
        <v>0</v>
      </c>
      <c r="AL4128" s="20">
        <v>2.9247000000000001</v>
      </c>
      <c r="AM4128" s="20">
        <v>97.2</v>
      </c>
      <c r="AN4128" s="20" t="s">
        <v>4</v>
      </c>
      <c r="AO4128" s="20">
        <v>0.89</v>
      </c>
      <c r="AP4128" s="20">
        <v>8.15</v>
      </c>
      <c r="AQ4128" s="20">
        <v>2.8</v>
      </c>
      <c r="AR4128" s="20" t="s">
        <v>4</v>
      </c>
      <c r="AS4128" s="20">
        <v>0</v>
      </c>
      <c r="AT4128" s="20">
        <v>0</v>
      </c>
      <c r="AU4128" s="20">
        <v>100</v>
      </c>
      <c r="AV4128" s="20">
        <v>57.69</v>
      </c>
      <c r="AW4128" s="20">
        <v>0</v>
      </c>
      <c r="AX4128" s="20" t="s">
        <v>4</v>
      </c>
      <c r="AY4128" s="20" t="s">
        <v>4</v>
      </c>
      <c r="AZ4128" s="20">
        <v>0</v>
      </c>
      <c r="BA4128" s="20">
        <v>0</v>
      </c>
      <c r="BB4128" s="20">
        <v>0</v>
      </c>
      <c r="BC4128" s="20">
        <v>0</v>
      </c>
      <c r="BD4128" s="20">
        <v>0</v>
      </c>
      <c r="BE4128" s="20" t="s">
        <v>4</v>
      </c>
      <c r="BF4128" s="20">
        <v>0</v>
      </c>
      <c r="BG4128" s="20">
        <v>0</v>
      </c>
      <c r="BH4128" s="20" t="s">
        <v>4</v>
      </c>
      <c r="BI4128" s="20" t="s">
        <v>4</v>
      </c>
      <c r="BJ4128" s="20">
        <v>1.59</v>
      </c>
      <c r="BK4128" s="20">
        <v>16.850000000000001</v>
      </c>
      <c r="BL4128" s="20">
        <v>0.5</v>
      </c>
      <c r="BM4128" s="20">
        <v>0.02</v>
      </c>
      <c r="BN4128" s="21">
        <v>11.32</v>
      </c>
      <c r="BO4128" s="21" t="s">
        <v>4</v>
      </c>
      <c r="BP4128" s="21">
        <v>46.95</v>
      </c>
      <c r="BQ4128" s="21" t="s">
        <v>253</v>
      </c>
      <c r="BR4128" s="21" t="s">
        <v>4</v>
      </c>
      <c r="BS4128" s="21">
        <v>8.58</v>
      </c>
      <c r="BT4128" s="21">
        <v>88.96</v>
      </c>
    </row>
    <row r="4129" spans="1:72" x14ac:dyDescent="0.2">
      <c r="A4129" s="16">
        <v>1005455</v>
      </c>
      <c r="B4129" s="18" t="s">
        <v>6149</v>
      </c>
      <c r="C4129" s="19">
        <v>22.44</v>
      </c>
      <c r="D4129" s="19">
        <v>2.1800000000000002</v>
      </c>
      <c r="E4129" s="19">
        <v>10.29</v>
      </c>
      <c r="F4129" s="19">
        <v>4.28</v>
      </c>
      <c r="G4129" s="19">
        <v>1.37</v>
      </c>
      <c r="H4129" s="19">
        <v>3.47</v>
      </c>
      <c r="I4129" s="19">
        <v>0</v>
      </c>
      <c r="J4129" s="19">
        <v>0.01</v>
      </c>
      <c r="K4129" s="19">
        <v>0</v>
      </c>
      <c r="L4129" s="19">
        <v>0</v>
      </c>
      <c r="M4129" s="19">
        <v>4.3899999999999997</v>
      </c>
      <c r="N4129" s="20">
        <v>97.51</v>
      </c>
      <c r="O4129" s="20">
        <v>4</v>
      </c>
      <c r="P4129" s="20">
        <v>0.39</v>
      </c>
      <c r="Q4129" s="20">
        <v>4.9672000000000001</v>
      </c>
      <c r="R4129" s="20">
        <v>32.85</v>
      </c>
      <c r="S4129" s="20">
        <v>82.92</v>
      </c>
      <c r="T4129" s="20">
        <v>0.45860000000000001</v>
      </c>
      <c r="U4129" s="20">
        <v>3.11</v>
      </c>
      <c r="V4129" s="20">
        <v>0.37</v>
      </c>
      <c r="W4129" s="20">
        <v>0.97</v>
      </c>
      <c r="X4129" s="20">
        <v>40.380000000000003</v>
      </c>
      <c r="Y4129" s="20">
        <v>4.4389000000000003</v>
      </c>
      <c r="Z4129" s="20">
        <v>0.45650000000000002</v>
      </c>
      <c r="AA4129" s="20">
        <v>7.1800000000000003E-2</v>
      </c>
      <c r="AB4129" s="20">
        <v>0.74</v>
      </c>
      <c r="AC4129" s="20">
        <v>0.23</v>
      </c>
      <c r="AD4129" s="20">
        <v>16.940000000000001</v>
      </c>
      <c r="AE4129" s="20">
        <v>3.99</v>
      </c>
      <c r="AF4129" s="20">
        <v>1.72</v>
      </c>
      <c r="AG4129" s="20">
        <v>9.64</v>
      </c>
      <c r="AH4129" s="20">
        <v>2.39</v>
      </c>
      <c r="AI4129" s="20">
        <v>59.16</v>
      </c>
      <c r="AJ4129" s="20">
        <v>6.07</v>
      </c>
      <c r="AK4129" s="20">
        <v>73.150000000000006</v>
      </c>
      <c r="AL4129" s="20">
        <v>1.7911999999999999</v>
      </c>
      <c r="AM4129" s="20">
        <v>25.48</v>
      </c>
      <c r="AN4129" s="20">
        <v>5.27</v>
      </c>
      <c r="AO4129" s="20">
        <v>1.55</v>
      </c>
      <c r="AP4129" s="20">
        <v>0.35</v>
      </c>
      <c r="AQ4129" s="20">
        <v>1.36</v>
      </c>
      <c r="AR4129" s="20">
        <v>0.78</v>
      </c>
      <c r="AS4129" s="20">
        <v>95.45</v>
      </c>
      <c r="AT4129" s="20">
        <v>4.97</v>
      </c>
      <c r="AU4129" s="20">
        <v>4.55</v>
      </c>
      <c r="AV4129" s="20">
        <v>0.12</v>
      </c>
      <c r="AW4129" s="20">
        <v>0</v>
      </c>
      <c r="AX4129" s="20" t="s">
        <v>4</v>
      </c>
      <c r="AY4129" s="20" t="s">
        <v>4</v>
      </c>
      <c r="AZ4129" s="20">
        <v>0.01</v>
      </c>
      <c r="BA4129" s="20">
        <v>0</v>
      </c>
      <c r="BB4129" s="20">
        <v>0</v>
      </c>
      <c r="BC4129" s="20">
        <v>0.01</v>
      </c>
      <c r="BD4129" s="20">
        <v>0</v>
      </c>
      <c r="BE4129" s="20" t="s">
        <v>4</v>
      </c>
      <c r="BF4129" s="20">
        <v>0.12</v>
      </c>
      <c r="BG4129" s="20">
        <v>0</v>
      </c>
      <c r="BH4129" s="20" t="s">
        <v>4</v>
      </c>
      <c r="BI4129" s="20" t="s">
        <v>4</v>
      </c>
      <c r="BJ4129" s="20">
        <v>1.1299999999999999</v>
      </c>
      <c r="BK4129" s="20">
        <v>2.16</v>
      </c>
      <c r="BL4129" s="20">
        <v>0.35</v>
      </c>
      <c r="BM4129" s="20">
        <v>0.04</v>
      </c>
      <c r="BN4129" s="21">
        <v>0.93</v>
      </c>
      <c r="BO4129" s="21">
        <v>82.13</v>
      </c>
      <c r="BP4129" s="21">
        <v>60.76</v>
      </c>
      <c r="BQ4129" s="21">
        <v>159.63</v>
      </c>
      <c r="BR4129" s="21">
        <v>1.85</v>
      </c>
      <c r="BS4129" s="21">
        <v>3.39</v>
      </c>
      <c r="BT4129" s="21">
        <v>10.25</v>
      </c>
    </row>
    <row r="4130" spans="1:72" x14ac:dyDescent="0.2">
      <c r="A4130" s="16">
        <v>1007625</v>
      </c>
      <c r="B4130" s="18" t="s">
        <v>6853</v>
      </c>
      <c r="C4130" s="19">
        <v>5.93</v>
      </c>
      <c r="D4130" s="19">
        <v>1.31</v>
      </c>
      <c r="E4130" s="19">
        <v>4.5199999999999996</v>
      </c>
      <c r="F4130" s="19">
        <v>4.0599999999999996</v>
      </c>
      <c r="G4130" s="19">
        <v>0.5</v>
      </c>
      <c r="H4130" s="19">
        <v>2.79</v>
      </c>
      <c r="I4130" s="19">
        <v>0</v>
      </c>
      <c r="J4130" s="19">
        <v>0</v>
      </c>
      <c r="K4130" s="19">
        <v>0.45</v>
      </c>
      <c r="L4130" s="19">
        <v>0</v>
      </c>
      <c r="M4130" s="19">
        <v>4.2</v>
      </c>
      <c r="N4130" s="20">
        <v>96.59</v>
      </c>
      <c r="O4130" s="20">
        <v>4.13</v>
      </c>
      <c r="P4130" s="20">
        <v>7.0000000000000007E-2</v>
      </c>
      <c r="Q4130" s="20">
        <v>4.2739000000000003</v>
      </c>
      <c r="R4130" s="20">
        <v>38.380000000000003</v>
      </c>
      <c r="S4130" s="20">
        <v>84.48</v>
      </c>
      <c r="T4130" s="20">
        <v>0.4466</v>
      </c>
      <c r="U4130" s="20">
        <v>4.99</v>
      </c>
      <c r="V4130" s="20">
        <v>3.7</v>
      </c>
      <c r="W4130" s="20">
        <v>0.14000000000000001</v>
      </c>
      <c r="X4130" s="20">
        <v>49.02</v>
      </c>
      <c r="Y4130" s="20">
        <v>3.0222000000000002</v>
      </c>
      <c r="Z4130" s="20">
        <v>0.22209999999999999</v>
      </c>
      <c r="AA4130" s="20">
        <v>1.0296000000000001</v>
      </c>
      <c r="AB4130" s="20">
        <v>0.14000000000000001</v>
      </c>
      <c r="AC4130" s="20" t="s">
        <v>4</v>
      </c>
      <c r="AD4130" s="20">
        <v>0.04</v>
      </c>
      <c r="AE4130" s="20">
        <v>0.5</v>
      </c>
      <c r="AF4130" s="20">
        <v>0</v>
      </c>
      <c r="AG4130" s="20">
        <v>43.72</v>
      </c>
      <c r="AH4130" s="20">
        <v>18</v>
      </c>
      <c r="AI4130" s="20">
        <v>37.29</v>
      </c>
      <c r="AJ4130" s="20">
        <v>4.47</v>
      </c>
      <c r="AK4130" s="20">
        <v>67.64</v>
      </c>
      <c r="AL4130" s="20">
        <v>1.726</v>
      </c>
      <c r="AM4130" s="20">
        <v>12.87</v>
      </c>
      <c r="AN4130" s="20">
        <v>5.28</v>
      </c>
      <c r="AO4130" s="20">
        <v>0.77</v>
      </c>
      <c r="AP4130" s="20">
        <v>0</v>
      </c>
      <c r="AQ4130" s="20">
        <v>19.489999999999998</v>
      </c>
      <c r="AR4130" s="20">
        <v>0.14000000000000001</v>
      </c>
      <c r="AS4130" s="20">
        <v>100</v>
      </c>
      <c r="AT4130" s="20" t="s">
        <v>4</v>
      </c>
      <c r="AU4130" s="20">
        <v>0</v>
      </c>
      <c r="AV4130" s="20">
        <v>0</v>
      </c>
      <c r="AW4130" s="20">
        <v>0</v>
      </c>
      <c r="AX4130" s="20" t="s">
        <v>4</v>
      </c>
      <c r="AY4130" s="20" t="s">
        <v>4</v>
      </c>
      <c r="AZ4130" s="20">
        <v>0</v>
      </c>
      <c r="BA4130" s="20">
        <v>0</v>
      </c>
      <c r="BB4130" s="20">
        <v>0</v>
      </c>
      <c r="BC4130" s="20">
        <v>0</v>
      </c>
      <c r="BD4130" s="20">
        <v>0</v>
      </c>
      <c r="BE4130" s="20" t="s">
        <v>4</v>
      </c>
      <c r="BF4130" s="20">
        <v>0.03</v>
      </c>
      <c r="BG4130" s="20">
        <v>0</v>
      </c>
      <c r="BH4130" s="20" t="s">
        <v>4</v>
      </c>
      <c r="BI4130" s="20" t="s">
        <v>4</v>
      </c>
      <c r="BJ4130" s="20">
        <v>0.47</v>
      </c>
      <c r="BK4130" s="20">
        <v>1.55</v>
      </c>
      <c r="BL4130" s="20">
        <v>0.36</v>
      </c>
      <c r="BM4130" s="20">
        <v>0</v>
      </c>
      <c r="BN4130" s="21">
        <v>0.88</v>
      </c>
      <c r="BO4130" s="21">
        <v>91.89</v>
      </c>
      <c r="BP4130" s="21">
        <v>61.32</v>
      </c>
      <c r="BQ4130" s="21">
        <v>208.19</v>
      </c>
      <c r="BR4130" s="21">
        <v>0</v>
      </c>
      <c r="BS4130" s="21">
        <v>0</v>
      </c>
      <c r="BT4130" s="21">
        <v>22.72</v>
      </c>
    </row>
    <row r="4131" spans="1:72" x14ac:dyDescent="0.2">
      <c r="A4131" s="16">
        <v>1007630</v>
      </c>
      <c r="B4131" s="18" t="s">
        <v>6151</v>
      </c>
      <c r="C4131" s="19">
        <v>10.81</v>
      </c>
      <c r="D4131" s="19">
        <v>1.79</v>
      </c>
      <c r="E4131" s="19">
        <v>6.05</v>
      </c>
      <c r="F4131" s="19">
        <v>3.29</v>
      </c>
      <c r="G4131" s="19">
        <v>0.11</v>
      </c>
      <c r="H4131" s="19">
        <v>1.46</v>
      </c>
      <c r="I4131" s="19">
        <v>0</v>
      </c>
      <c r="J4131" s="19">
        <v>7.0000000000000007E-2</v>
      </c>
      <c r="K4131" s="19">
        <v>0.09</v>
      </c>
      <c r="L4131" s="19">
        <v>0</v>
      </c>
      <c r="M4131" s="19">
        <v>3.32</v>
      </c>
      <c r="N4131" s="20">
        <v>99.13</v>
      </c>
      <c r="O4131" s="20">
        <v>2.76</v>
      </c>
      <c r="P4131" s="20">
        <v>0.56000000000000005</v>
      </c>
      <c r="Q4131" s="20">
        <v>4.7614000000000001</v>
      </c>
      <c r="R4131" s="20">
        <v>19.54</v>
      </c>
      <c r="S4131" s="20">
        <v>30.96</v>
      </c>
      <c r="T4131" s="20">
        <v>1.9748000000000001</v>
      </c>
      <c r="U4131" s="20">
        <v>30.97</v>
      </c>
      <c r="V4131" s="20">
        <v>7.36</v>
      </c>
      <c r="W4131" s="20">
        <v>2</v>
      </c>
      <c r="X4131" s="20">
        <v>27.93</v>
      </c>
      <c r="Y4131" s="20">
        <v>4.0755999999999997</v>
      </c>
      <c r="Z4131" s="20">
        <v>0.64290000000000003</v>
      </c>
      <c r="AA4131" s="20">
        <v>4.2900000000000001E-2</v>
      </c>
      <c r="AB4131" s="20">
        <v>1.52</v>
      </c>
      <c r="AC4131" s="20">
        <v>0.48</v>
      </c>
      <c r="AD4131" s="20">
        <v>0.19</v>
      </c>
      <c r="AE4131" s="20">
        <v>21.67</v>
      </c>
      <c r="AF4131" s="20">
        <v>0</v>
      </c>
      <c r="AG4131" s="20">
        <v>29.61</v>
      </c>
      <c r="AH4131" s="20">
        <v>0</v>
      </c>
      <c r="AI4131" s="20">
        <v>0.02</v>
      </c>
      <c r="AJ4131" s="20">
        <v>5.51</v>
      </c>
      <c r="AK4131" s="20">
        <v>74.010000000000005</v>
      </c>
      <c r="AL4131" s="20">
        <v>2.5468000000000002</v>
      </c>
      <c r="AM4131" s="20">
        <v>25.24</v>
      </c>
      <c r="AN4131" s="20">
        <v>5.79</v>
      </c>
      <c r="AO4131" s="20">
        <v>0.75</v>
      </c>
      <c r="AP4131" s="20">
        <v>0</v>
      </c>
      <c r="AQ4131" s="20">
        <v>0.74</v>
      </c>
      <c r="AR4131" s="20">
        <v>1.79</v>
      </c>
      <c r="AS4131" s="20">
        <v>84.76</v>
      </c>
      <c r="AT4131" s="20">
        <v>3.14</v>
      </c>
      <c r="AU4131" s="20">
        <v>15.24</v>
      </c>
      <c r="AV4131" s="20">
        <v>0</v>
      </c>
      <c r="AW4131" s="20">
        <v>0</v>
      </c>
      <c r="AX4131" s="20">
        <v>0</v>
      </c>
      <c r="AY4131" s="20">
        <v>0</v>
      </c>
      <c r="AZ4131" s="20">
        <v>0</v>
      </c>
      <c r="BA4131" s="20">
        <v>0</v>
      </c>
      <c r="BB4131" s="20">
        <v>0</v>
      </c>
      <c r="BC4131" s="20">
        <v>0</v>
      </c>
      <c r="BD4131" s="20">
        <v>0</v>
      </c>
      <c r="BE4131" s="20">
        <v>0</v>
      </c>
      <c r="BF4131" s="20">
        <v>0.05</v>
      </c>
      <c r="BG4131" s="20">
        <v>0</v>
      </c>
      <c r="BH4131" s="20">
        <v>0</v>
      </c>
      <c r="BI4131" s="20">
        <v>0</v>
      </c>
      <c r="BJ4131" s="20">
        <v>7.0000000000000007E-2</v>
      </c>
      <c r="BK4131" s="20">
        <v>1.07</v>
      </c>
      <c r="BL4131" s="20">
        <v>0.1</v>
      </c>
      <c r="BM4131" s="20">
        <v>0</v>
      </c>
      <c r="BN4131" s="21">
        <v>0.3</v>
      </c>
      <c r="BO4131" s="21">
        <v>109.06</v>
      </c>
      <c r="BP4131" s="21">
        <v>42.96</v>
      </c>
      <c r="BQ4131" s="21">
        <v>139.4</v>
      </c>
      <c r="BR4131" s="21">
        <v>0</v>
      </c>
      <c r="BS4131" s="21">
        <v>0</v>
      </c>
      <c r="BT4131" s="21">
        <v>17.47</v>
      </c>
    </row>
    <row r="4132" spans="1:72" x14ac:dyDescent="0.2">
      <c r="A4132" s="16">
        <v>1005939</v>
      </c>
      <c r="B4132" s="18" t="s">
        <v>6153</v>
      </c>
      <c r="C4132" s="19">
        <v>10.07</v>
      </c>
      <c r="D4132" s="19">
        <v>1.57</v>
      </c>
      <c r="E4132" s="19">
        <v>6.41</v>
      </c>
      <c r="F4132" s="19">
        <v>3.75</v>
      </c>
      <c r="G4132" s="19">
        <v>0.13</v>
      </c>
      <c r="H4132" s="19">
        <v>1.98</v>
      </c>
      <c r="I4132" s="19">
        <v>0</v>
      </c>
      <c r="J4132" s="19">
        <v>0</v>
      </c>
      <c r="K4132" s="19">
        <v>0.32</v>
      </c>
      <c r="L4132" s="19">
        <v>0</v>
      </c>
      <c r="M4132" s="19">
        <v>3.84</v>
      </c>
      <c r="N4132" s="20">
        <v>97.45</v>
      </c>
      <c r="O4132" s="20">
        <v>3.52</v>
      </c>
      <c r="P4132" s="20">
        <v>0.33</v>
      </c>
      <c r="Q4132" s="20">
        <v>4.5987999999999998</v>
      </c>
      <c r="R4132" s="20">
        <v>18.47</v>
      </c>
      <c r="S4132" s="20">
        <v>30.43</v>
      </c>
      <c r="T4132" s="20">
        <v>1.6005</v>
      </c>
      <c r="U4132" s="20">
        <v>15.32</v>
      </c>
      <c r="V4132" s="20">
        <v>11.68</v>
      </c>
      <c r="W4132" s="20">
        <v>1.08</v>
      </c>
      <c r="X4132" s="20">
        <v>30.11</v>
      </c>
      <c r="Y4132" s="20">
        <v>4.0841000000000003</v>
      </c>
      <c r="Z4132" s="20">
        <v>0.19869999999999999</v>
      </c>
      <c r="AA4132" s="20">
        <v>0.316</v>
      </c>
      <c r="AB4132" s="20">
        <v>0.89</v>
      </c>
      <c r="AC4132" s="20">
        <v>0.19</v>
      </c>
      <c r="AD4132" s="20">
        <v>1</v>
      </c>
      <c r="AE4132" s="20">
        <v>25.68</v>
      </c>
      <c r="AF4132" s="20">
        <v>0</v>
      </c>
      <c r="AG4132" s="20">
        <v>41.02</v>
      </c>
      <c r="AH4132" s="20">
        <v>0.1</v>
      </c>
      <c r="AI4132" s="20">
        <v>9.51</v>
      </c>
      <c r="AJ4132" s="20">
        <v>5.56</v>
      </c>
      <c r="AK4132" s="20">
        <v>73.42</v>
      </c>
      <c r="AL4132" s="20">
        <v>1.4878</v>
      </c>
      <c r="AM4132" s="20">
        <v>13.36</v>
      </c>
      <c r="AN4132" s="20">
        <v>2.39</v>
      </c>
      <c r="AO4132" s="20">
        <v>0.39</v>
      </c>
      <c r="AP4132" s="20">
        <v>0</v>
      </c>
      <c r="AQ4132" s="20">
        <v>13.22</v>
      </c>
      <c r="AR4132" s="20">
        <v>0.92</v>
      </c>
      <c r="AS4132" s="20">
        <v>96.65</v>
      </c>
      <c r="AT4132" s="20">
        <v>5.77</v>
      </c>
      <c r="AU4132" s="20">
        <v>3.35</v>
      </c>
      <c r="AV4132" s="20">
        <v>0</v>
      </c>
      <c r="AW4132" s="20">
        <v>0</v>
      </c>
      <c r="AX4132" s="20" t="s">
        <v>4</v>
      </c>
      <c r="AY4132" s="20" t="s">
        <v>4</v>
      </c>
      <c r="AZ4132" s="20">
        <v>0</v>
      </c>
      <c r="BA4132" s="20">
        <v>0</v>
      </c>
      <c r="BB4132" s="20">
        <v>0</v>
      </c>
      <c r="BC4132" s="20">
        <v>0</v>
      </c>
      <c r="BD4132" s="20">
        <v>0</v>
      </c>
      <c r="BE4132" s="20" t="s">
        <v>4</v>
      </c>
      <c r="BF4132" s="20">
        <v>0.01</v>
      </c>
      <c r="BG4132" s="20">
        <v>0</v>
      </c>
      <c r="BH4132" s="20" t="s">
        <v>4</v>
      </c>
      <c r="BI4132" s="20" t="s">
        <v>4</v>
      </c>
      <c r="BJ4132" s="20">
        <v>0.12</v>
      </c>
      <c r="BK4132" s="20">
        <v>0.87</v>
      </c>
      <c r="BL4132" s="20">
        <v>0.15</v>
      </c>
      <c r="BM4132" s="20">
        <v>0</v>
      </c>
      <c r="BN4132" s="21">
        <v>0.96</v>
      </c>
      <c r="BO4132" s="21">
        <v>89.4</v>
      </c>
      <c r="BP4132" s="21">
        <v>51.17</v>
      </c>
      <c r="BQ4132" s="21">
        <v>144.31</v>
      </c>
      <c r="BR4132" s="21">
        <v>0</v>
      </c>
      <c r="BS4132" s="21">
        <v>0</v>
      </c>
      <c r="BT4132" s="21">
        <v>16.440000000000001</v>
      </c>
    </row>
    <row r="4133" spans="1:72" x14ac:dyDescent="0.2">
      <c r="A4133" s="16">
        <v>1005956</v>
      </c>
      <c r="B4133" s="18" t="s">
        <v>6155</v>
      </c>
      <c r="C4133" s="19">
        <v>13.51</v>
      </c>
      <c r="D4133" s="19">
        <v>0.77</v>
      </c>
      <c r="E4133" s="19">
        <v>17.649999999999999</v>
      </c>
      <c r="F4133" s="19">
        <v>3.03</v>
      </c>
      <c r="G4133" s="19">
        <v>0.51</v>
      </c>
      <c r="H4133" s="19">
        <v>2.6</v>
      </c>
      <c r="I4133" s="19">
        <v>-0.01</v>
      </c>
      <c r="J4133" s="19">
        <v>0.04</v>
      </c>
      <c r="K4133" s="19">
        <v>0.15</v>
      </c>
      <c r="L4133" s="19">
        <v>0</v>
      </c>
      <c r="M4133" s="19">
        <v>3.22</v>
      </c>
      <c r="N4133" s="20">
        <v>94.06</v>
      </c>
      <c r="O4133" s="20">
        <v>3.06</v>
      </c>
      <c r="P4133" s="20">
        <v>0.16</v>
      </c>
      <c r="Q4133" s="20">
        <v>4.6422999999999996</v>
      </c>
      <c r="R4133" s="20">
        <v>8.98</v>
      </c>
      <c r="S4133" s="20">
        <v>14.98</v>
      </c>
      <c r="T4133" s="20">
        <v>0.35720000000000002</v>
      </c>
      <c r="U4133" s="20">
        <v>10.75</v>
      </c>
      <c r="V4133" s="20">
        <v>10.47</v>
      </c>
      <c r="W4133" s="20">
        <v>1.58</v>
      </c>
      <c r="X4133" s="20">
        <v>10.039999999999999</v>
      </c>
      <c r="Y4133" s="20">
        <v>3.9472999999999998</v>
      </c>
      <c r="Z4133" s="20">
        <v>0.57679999999999998</v>
      </c>
      <c r="AA4133" s="20">
        <v>0.1182</v>
      </c>
      <c r="AB4133" s="20">
        <v>1.17</v>
      </c>
      <c r="AC4133" s="20">
        <v>0.4</v>
      </c>
      <c r="AD4133" s="20">
        <v>9.16</v>
      </c>
      <c r="AE4133" s="20">
        <v>14.61</v>
      </c>
      <c r="AF4133" s="20">
        <v>2.74</v>
      </c>
      <c r="AG4133" s="20">
        <v>21.43</v>
      </c>
      <c r="AH4133" s="20">
        <v>3.87</v>
      </c>
      <c r="AI4133" s="20">
        <v>36.94</v>
      </c>
      <c r="AJ4133" s="20">
        <v>5.88</v>
      </c>
      <c r="AK4133" s="20">
        <v>67.180000000000007</v>
      </c>
      <c r="AL4133" s="20">
        <v>1.9115</v>
      </c>
      <c r="AM4133" s="20">
        <v>30.17</v>
      </c>
      <c r="AN4133" s="20">
        <v>4.46</v>
      </c>
      <c r="AO4133" s="20">
        <v>1.61</v>
      </c>
      <c r="AP4133" s="20">
        <v>0.96</v>
      </c>
      <c r="AQ4133" s="20">
        <v>2.65</v>
      </c>
      <c r="AR4133" s="20">
        <v>1.3</v>
      </c>
      <c r="AS4133" s="20">
        <v>90.22</v>
      </c>
      <c r="AT4133" s="20">
        <v>4.12</v>
      </c>
      <c r="AU4133" s="20">
        <v>9.7799999999999994</v>
      </c>
      <c r="AV4133" s="20">
        <v>0</v>
      </c>
      <c r="AW4133" s="20">
        <v>0.02</v>
      </c>
      <c r="AX4133" s="20" t="s">
        <v>4</v>
      </c>
      <c r="AY4133" s="20" t="s">
        <v>4</v>
      </c>
      <c r="AZ4133" s="20">
        <v>0.01</v>
      </c>
      <c r="BA4133" s="20">
        <v>0.01</v>
      </c>
      <c r="BB4133" s="20">
        <v>0</v>
      </c>
      <c r="BC4133" s="20">
        <v>0</v>
      </c>
      <c r="BD4133" s="20">
        <v>0.02</v>
      </c>
      <c r="BE4133" s="20" t="s">
        <v>4</v>
      </c>
      <c r="BF4133" s="20">
        <v>0.12</v>
      </c>
      <c r="BG4133" s="20">
        <v>0</v>
      </c>
      <c r="BH4133" s="20" t="s">
        <v>4</v>
      </c>
      <c r="BI4133" s="20" t="s">
        <v>4</v>
      </c>
      <c r="BJ4133" s="20">
        <v>0.34</v>
      </c>
      <c r="BK4133" s="20">
        <v>1.39</v>
      </c>
      <c r="BL4133" s="20">
        <v>0.24</v>
      </c>
      <c r="BM4133" s="20">
        <v>0.02</v>
      </c>
      <c r="BN4133" s="21">
        <v>0.96</v>
      </c>
      <c r="BO4133" s="21">
        <v>84.39</v>
      </c>
      <c r="BP4133" s="21">
        <v>72.87</v>
      </c>
      <c r="BQ4133" s="21">
        <v>109.23</v>
      </c>
      <c r="BR4133" s="21">
        <v>0</v>
      </c>
      <c r="BS4133" s="21">
        <v>14.71</v>
      </c>
      <c r="BT4133" s="21">
        <v>6.53</v>
      </c>
    </row>
    <row r="4134" spans="1:72" x14ac:dyDescent="0.2">
      <c r="A4134" s="16">
        <v>1008021</v>
      </c>
      <c r="B4134" s="18" t="s">
        <v>6156</v>
      </c>
      <c r="C4134" s="19">
        <v>9.8800000000000008</v>
      </c>
      <c r="D4134" s="19">
        <v>0.68</v>
      </c>
      <c r="E4134" s="19">
        <v>14.58</v>
      </c>
      <c r="F4134" s="19">
        <v>2.92</v>
      </c>
      <c r="G4134" s="19">
        <v>0.76</v>
      </c>
      <c r="H4134" s="19">
        <v>2.77</v>
      </c>
      <c r="I4134" s="19">
        <v>0</v>
      </c>
      <c r="J4134" s="19">
        <v>0.11</v>
      </c>
      <c r="K4134" s="19">
        <v>0.14000000000000001</v>
      </c>
      <c r="L4134" s="19">
        <v>0</v>
      </c>
      <c r="M4134" s="19">
        <v>3.12</v>
      </c>
      <c r="N4134" s="20">
        <v>93.62</v>
      </c>
      <c r="O4134" s="20">
        <v>2.56</v>
      </c>
      <c r="P4134" s="20">
        <v>0.56000000000000005</v>
      </c>
      <c r="Q4134" s="20">
        <v>4.7408000000000001</v>
      </c>
      <c r="R4134" s="20">
        <v>21.56</v>
      </c>
      <c r="S4134" s="20">
        <v>15.46</v>
      </c>
      <c r="T4134" s="20">
        <v>2.9380000000000002</v>
      </c>
      <c r="U4134" s="20">
        <v>29.69</v>
      </c>
      <c r="V4134" s="20">
        <v>13.93</v>
      </c>
      <c r="W4134" s="20">
        <v>2.1800000000000002</v>
      </c>
      <c r="X4134" s="20">
        <v>25.64</v>
      </c>
      <c r="Y4134" s="20">
        <v>4.1851000000000003</v>
      </c>
      <c r="Z4134" s="20">
        <v>0.44790000000000002</v>
      </c>
      <c r="AA4134" s="20">
        <v>0.10780000000000001</v>
      </c>
      <c r="AB4134" s="20">
        <v>2.06</v>
      </c>
      <c r="AC4134" s="20">
        <v>0.12</v>
      </c>
      <c r="AD4134" s="20">
        <v>6.2</v>
      </c>
      <c r="AE4134" s="20">
        <v>3.55</v>
      </c>
      <c r="AF4134" s="20">
        <v>1.71</v>
      </c>
      <c r="AG4134" s="20">
        <v>46.56</v>
      </c>
      <c r="AH4134" s="20">
        <v>0.43</v>
      </c>
      <c r="AI4134" s="20">
        <v>18.55</v>
      </c>
      <c r="AJ4134" s="20">
        <v>5.45</v>
      </c>
      <c r="AK4134" s="20">
        <v>76.790000000000006</v>
      </c>
      <c r="AL4134" s="20">
        <v>2.1958000000000002</v>
      </c>
      <c r="AM4134" s="20">
        <v>20.399999999999999</v>
      </c>
      <c r="AN4134" s="20">
        <v>3.83</v>
      </c>
      <c r="AO4134" s="20">
        <v>1.7</v>
      </c>
      <c r="AP4134" s="20">
        <v>0.5</v>
      </c>
      <c r="AQ4134" s="20">
        <v>2.81</v>
      </c>
      <c r="AR4134" s="20">
        <v>2.14</v>
      </c>
      <c r="AS4134" s="20">
        <v>96.08</v>
      </c>
      <c r="AT4134" s="20">
        <v>2.95</v>
      </c>
      <c r="AU4134" s="20">
        <v>3.92</v>
      </c>
      <c r="AV4134" s="20">
        <v>0</v>
      </c>
      <c r="AW4134" s="20">
        <v>0</v>
      </c>
      <c r="AX4134" s="20" t="s">
        <v>4</v>
      </c>
      <c r="AY4134" s="20" t="s">
        <v>4</v>
      </c>
      <c r="AZ4134" s="20">
        <v>0.09</v>
      </c>
      <c r="BA4134" s="20">
        <v>0.1</v>
      </c>
      <c r="BB4134" s="20">
        <v>0</v>
      </c>
      <c r="BC4134" s="20">
        <v>-0.01</v>
      </c>
      <c r="BD4134" s="20">
        <v>0.06</v>
      </c>
      <c r="BE4134" s="20" t="s">
        <v>4</v>
      </c>
      <c r="BF4134" s="20">
        <v>0.13</v>
      </c>
      <c r="BG4134" s="20">
        <v>0</v>
      </c>
      <c r="BH4134" s="20" t="s">
        <v>4</v>
      </c>
      <c r="BI4134" s="20" t="s">
        <v>4</v>
      </c>
      <c r="BJ4134" s="20">
        <v>0.48</v>
      </c>
      <c r="BK4134" s="20">
        <v>1.33</v>
      </c>
      <c r="BL4134" s="20">
        <v>0.25</v>
      </c>
      <c r="BM4134" s="20">
        <v>0</v>
      </c>
      <c r="BN4134" s="21">
        <v>1.18</v>
      </c>
      <c r="BO4134" s="21">
        <v>86.15</v>
      </c>
      <c r="BP4134" s="21">
        <v>75.180000000000007</v>
      </c>
      <c r="BQ4134" s="21">
        <v>128.08000000000001</v>
      </c>
      <c r="BR4134" s="21">
        <v>1.05</v>
      </c>
      <c r="BS4134" s="21">
        <v>7.16</v>
      </c>
      <c r="BT4134" s="21">
        <v>7.31</v>
      </c>
    </row>
    <row r="4135" spans="1:72" x14ac:dyDescent="0.2">
      <c r="A4135" s="16">
        <v>1010545</v>
      </c>
      <c r="B4135" s="18" t="s">
        <v>6158</v>
      </c>
      <c r="C4135" s="19">
        <v>9.15</v>
      </c>
      <c r="D4135" s="19">
        <v>0.86</v>
      </c>
      <c r="E4135" s="19">
        <v>10.58</v>
      </c>
      <c r="F4135" s="19">
        <v>2.86</v>
      </c>
      <c r="G4135" s="19">
        <v>0.28999999999999998</v>
      </c>
      <c r="H4135" s="19">
        <v>2.23</v>
      </c>
      <c r="I4135" s="19">
        <v>0</v>
      </c>
      <c r="J4135" s="19">
        <v>0</v>
      </c>
      <c r="K4135" s="19">
        <v>0.05</v>
      </c>
      <c r="L4135" s="19">
        <v>0</v>
      </c>
      <c r="M4135" s="19">
        <v>2.91</v>
      </c>
      <c r="N4135" s="20">
        <v>98.16</v>
      </c>
      <c r="O4135" s="20">
        <v>2.4300000000000002</v>
      </c>
      <c r="P4135" s="20">
        <v>0.48</v>
      </c>
      <c r="Q4135" s="20">
        <v>4.3230000000000004</v>
      </c>
      <c r="R4135" s="20">
        <v>20.04</v>
      </c>
      <c r="S4135" s="20">
        <v>22.96</v>
      </c>
      <c r="T4135" s="20">
        <v>4.1288999999999998</v>
      </c>
      <c r="U4135" s="20">
        <v>27.48</v>
      </c>
      <c r="V4135" s="20">
        <v>18.23</v>
      </c>
      <c r="W4135" s="20">
        <v>1.89</v>
      </c>
      <c r="X4135" s="20">
        <v>25.42</v>
      </c>
      <c r="Y4135" s="20">
        <v>3.6774</v>
      </c>
      <c r="Z4135" s="20">
        <v>0.4672</v>
      </c>
      <c r="AA4135" s="20">
        <v>0.1784</v>
      </c>
      <c r="AB4135" s="20">
        <v>1.7</v>
      </c>
      <c r="AC4135" s="20">
        <v>0.19</v>
      </c>
      <c r="AD4135" s="20">
        <v>0.81</v>
      </c>
      <c r="AE4135" s="20">
        <v>20.61</v>
      </c>
      <c r="AF4135" s="20">
        <v>0</v>
      </c>
      <c r="AG4135" s="20">
        <v>11.83</v>
      </c>
      <c r="AH4135" s="20">
        <v>0.17</v>
      </c>
      <c r="AI4135" s="20">
        <v>2.4900000000000002</v>
      </c>
      <c r="AJ4135" s="20">
        <v>5.78</v>
      </c>
      <c r="AK4135" s="20">
        <v>63.58</v>
      </c>
      <c r="AL4135" s="20">
        <v>1.4348000000000001</v>
      </c>
      <c r="AM4135" s="20">
        <v>32.56</v>
      </c>
      <c r="AN4135" s="20">
        <v>4.62</v>
      </c>
      <c r="AO4135" s="20">
        <v>1.0900000000000001</v>
      </c>
      <c r="AP4135" s="20">
        <v>0</v>
      </c>
      <c r="AQ4135" s="20">
        <v>3.86</v>
      </c>
      <c r="AR4135" s="20">
        <v>1.81</v>
      </c>
      <c r="AS4135" s="20">
        <v>93.89</v>
      </c>
      <c r="AT4135" s="20">
        <v>3.14</v>
      </c>
      <c r="AU4135" s="20">
        <v>6.11</v>
      </c>
      <c r="AV4135" s="20">
        <v>0</v>
      </c>
      <c r="AW4135" s="20">
        <v>0</v>
      </c>
      <c r="AX4135" s="20" t="s">
        <v>4</v>
      </c>
      <c r="AY4135" s="20" t="s">
        <v>4</v>
      </c>
      <c r="AZ4135" s="20">
        <v>0</v>
      </c>
      <c r="BA4135" s="20">
        <v>0</v>
      </c>
      <c r="BB4135" s="20">
        <v>0</v>
      </c>
      <c r="BC4135" s="20">
        <v>0</v>
      </c>
      <c r="BD4135" s="20">
        <v>0</v>
      </c>
      <c r="BE4135" s="20" t="s">
        <v>4</v>
      </c>
      <c r="BF4135" s="20">
        <v>0.14000000000000001</v>
      </c>
      <c r="BG4135" s="20">
        <v>0.01</v>
      </c>
      <c r="BH4135" s="20" t="s">
        <v>4</v>
      </c>
      <c r="BI4135" s="20" t="s">
        <v>4</v>
      </c>
      <c r="BJ4135" s="20">
        <v>0.13</v>
      </c>
      <c r="BK4135" s="20">
        <v>1.41</v>
      </c>
      <c r="BL4135" s="20">
        <v>0.22</v>
      </c>
      <c r="BM4135" s="20">
        <v>0</v>
      </c>
      <c r="BN4135" s="21">
        <v>0.6</v>
      </c>
      <c r="BO4135" s="21">
        <v>74.37</v>
      </c>
      <c r="BP4135" s="21">
        <v>70.959999999999994</v>
      </c>
      <c r="BQ4135" s="21">
        <v>129.93</v>
      </c>
      <c r="BR4135" s="21">
        <v>0</v>
      </c>
      <c r="BS4135" s="21">
        <v>0</v>
      </c>
      <c r="BT4135" s="21">
        <v>9.77</v>
      </c>
    </row>
    <row r="4136" spans="1:72" x14ac:dyDescent="0.2">
      <c r="A4136" s="16">
        <v>1006302</v>
      </c>
      <c r="B4136" s="18" t="s">
        <v>6160</v>
      </c>
      <c r="C4136" s="19">
        <v>25.96</v>
      </c>
      <c r="D4136" s="19">
        <v>1.51</v>
      </c>
      <c r="E4136" s="19">
        <v>17.21</v>
      </c>
      <c r="F4136" s="19">
        <v>3.55</v>
      </c>
      <c r="G4136" s="19">
        <v>0.35</v>
      </c>
      <c r="H4136" s="19">
        <v>2.31</v>
      </c>
      <c r="I4136" s="19">
        <v>0</v>
      </c>
      <c r="J4136" s="19">
        <v>7.0000000000000007E-2</v>
      </c>
      <c r="K4136" s="19">
        <v>0</v>
      </c>
      <c r="L4136" s="19">
        <v>0</v>
      </c>
      <c r="M4136" s="19">
        <v>3.62</v>
      </c>
      <c r="N4136" s="20">
        <v>97.98</v>
      </c>
      <c r="O4136" s="20">
        <v>2.92</v>
      </c>
      <c r="P4136" s="20">
        <v>0.7</v>
      </c>
      <c r="Q4136" s="20">
        <v>4.9215999999999998</v>
      </c>
      <c r="R4136" s="20">
        <v>30.85</v>
      </c>
      <c r="S4136" s="20">
        <v>15.48</v>
      </c>
      <c r="T4136" s="20">
        <v>2.1242999999999999</v>
      </c>
      <c r="U4136" s="20">
        <v>39.64</v>
      </c>
      <c r="V4136" s="20">
        <v>6.78</v>
      </c>
      <c r="W4136" s="20">
        <v>2</v>
      </c>
      <c r="X4136" s="20">
        <v>34.99</v>
      </c>
      <c r="Y4136" s="20">
        <v>3.9741</v>
      </c>
      <c r="Z4136" s="20">
        <v>0.88019999999999998</v>
      </c>
      <c r="AA4136" s="20">
        <v>6.7299999999999999E-2</v>
      </c>
      <c r="AB4136" s="20">
        <v>1.88</v>
      </c>
      <c r="AC4136" s="20">
        <v>0.13</v>
      </c>
      <c r="AD4136" s="20">
        <v>3.05</v>
      </c>
      <c r="AE4136" s="20">
        <v>15.17</v>
      </c>
      <c r="AF4136" s="20">
        <v>0</v>
      </c>
      <c r="AG4136" s="20">
        <v>33.39</v>
      </c>
      <c r="AH4136" s="20">
        <v>0.06</v>
      </c>
      <c r="AI4136" s="20">
        <v>27.48</v>
      </c>
      <c r="AJ4136" s="20">
        <v>6.5</v>
      </c>
      <c r="AK4136" s="20">
        <v>61.18</v>
      </c>
      <c r="AL4136" s="20">
        <v>2.4</v>
      </c>
      <c r="AM4136" s="20">
        <v>36.67</v>
      </c>
      <c r="AN4136" s="20">
        <v>3.13</v>
      </c>
      <c r="AO4136" s="20">
        <v>0.8</v>
      </c>
      <c r="AP4136" s="20">
        <v>0.03</v>
      </c>
      <c r="AQ4136" s="20">
        <v>2.15</v>
      </c>
      <c r="AR4136" s="20">
        <v>1.92</v>
      </c>
      <c r="AS4136" s="20">
        <v>97.77</v>
      </c>
      <c r="AT4136" s="20">
        <v>5.91</v>
      </c>
      <c r="AU4136" s="20">
        <v>2.23</v>
      </c>
      <c r="AV4136" s="20">
        <v>0</v>
      </c>
      <c r="AW4136" s="20">
        <v>0.01</v>
      </c>
      <c r="AX4136" s="20" t="s">
        <v>4</v>
      </c>
      <c r="AY4136" s="20" t="s">
        <v>4</v>
      </c>
      <c r="AZ4136" s="20">
        <v>0</v>
      </c>
      <c r="BA4136" s="20">
        <v>0</v>
      </c>
      <c r="BB4136" s="20">
        <v>0</v>
      </c>
      <c r="BC4136" s="20">
        <v>0</v>
      </c>
      <c r="BD4136" s="20">
        <v>0</v>
      </c>
      <c r="BE4136" s="20" t="s">
        <v>4</v>
      </c>
      <c r="BF4136" s="20">
        <v>0.11</v>
      </c>
      <c r="BG4136" s="20">
        <v>0</v>
      </c>
      <c r="BH4136" s="20" t="s">
        <v>4</v>
      </c>
      <c r="BI4136" s="20" t="s">
        <v>4</v>
      </c>
      <c r="BJ4136" s="20">
        <v>0.24</v>
      </c>
      <c r="BK4136" s="20">
        <v>1.33</v>
      </c>
      <c r="BL4136" s="20">
        <v>0.23</v>
      </c>
      <c r="BM4136" s="20">
        <v>0</v>
      </c>
      <c r="BN4136" s="21">
        <v>0.75</v>
      </c>
      <c r="BO4136" s="21">
        <v>67.180000000000007</v>
      </c>
      <c r="BP4136" s="21">
        <v>59.32</v>
      </c>
      <c r="BQ4136" s="21">
        <v>143.72</v>
      </c>
      <c r="BR4136" s="21">
        <v>0</v>
      </c>
      <c r="BS4136" s="21">
        <v>0.43</v>
      </c>
      <c r="BT4136" s="21">
        <v>6.1</v>
      </c>
    </row>
    <row r="4137" spans="1:72" x14ac:dyDescent="0.2">
      <c r="A4137" s="16">
        <v>1009801</v>
      </c>
      <c r="B4137" s="18" t="s">
        <v>6161</v>
      </c>
      <c r="C4137" s="19">
        <v>15.71</v>
      </c>
      <c r="D4137" s="19">
        <v>1.3</v>
      </c>
      <c r="E4137" s="19">
        <v>12.07</v>
      </c>
      <c r="F4137" s="19">
        <v>3.4</v>
      </c>
      <c r="G4137" s="19">
        <v>0.2</v>
      </c>
      <c r="H4137" s="19">
        <v>1.94</v>
      </c>
      <c r="I4137" s="19">
        <v>0</v>
      </c>
      <c r="J4137" s="19">
        <v>-0.05</v>
      </c>
      <c r="K4137" s="19">
        <v>0.4</v>
      </c>
      <c r="L4137" s="19">
        <v>0</v>
      </c>
      <c r="M4137" s="19">
        <v>3.51</v>
      </c>
      <c r="N4137" s="20">
        <v>96.84</v>
      </c>
      <c r="O4137" s="20">
        <v>3.15</v>
      </c>
      <c r="P4137" s="20">
        <v>0.35</v>
      </c>
      <c r="Q4137" s="20">
        <v>4.2636000000000003</v>
      </c>
      <c r="R4137" s="20">
        <v>26.58</v>
      </c>
      <c r="S4137" s="20">
        <v>13.74</v>
      </c>
      <c r="T4137" s="20">
        <v>3.9413</v>
      </c>
      <c r="U4137" s="20">
        <v>26.74</v>
      </c>
      <c r="V4137" s="20">
        <v>14.12</v>
      </c>
      <c r="W4137" s="20">
        <v>1.1100000000000001</v>
      </c>
      <c r="X4137" s="20">
        <v>31.93</v>
      </c>
      <c r="Y4137" s="20">
        <v>3.0880999999999998</v>
      </c>
      <c r="Z4137" s="20">
        <v>0.80720000000000003</v>
      </c>
      <c r="AA4137" s="20">
        <v>0.36830000000000002</v>
      </c>
      <c r="AB4137" s="20">
        <v>0.89</v>
      </c>
      <c r="AC4137" s="20">
        <v>0.22</v>
      </c>
      <c r="AD4137" s="20">
        <v>11.66</v>
      </c>
      <c r="AE4137" s="20">
        <v>0.64</v>
      </c>
      <c r="AF4137" s="20">
        <v>0</v>
      </c>
      <c r="AG4137" s="20">
        <v>30.28</v>
      </c>
      <c r="AH4137" s="20">
        <v>5.03</v>
      </c>
      <c r="AI4137" s="20">
        <v>39.01</v>
      </c>
      <c r="AJ4137" s="20">
        <v>5.75</v>
      </c>
      <c r="AK4137" s="20">
        <v>53.66</v>
      </c>
      <c r="AL4137" s="20">
        <v>2.0514000000000001</v>
      </c>
      <c r="AM4137" s="20">
        <v>39.35</v>
      </c>
      <c r="AN4137" s="20">
        <v>5.27</v>
      </c>
      <c r="AO4137" s="20">
        <v>0.49</v>
      </c>
      <c r="AP4137" s="20">
        <v>0</v>
      </c>
      <c r="AQ4137" s="20">
        <v>6.99</v>
      </c>
      <c r="AR4137" s="20">
        <v>1.1399999999999999</v>
      </c>
      <c r="AS4137" s="20">
        <v>77.88</v>
      </c>
      <c r="AT4137" s="20">
        <v>1.01</v>
      </c>
      <c r="AU4137" s="20">
        <v>22.12</v>
      </c>
      <c r="AV4137" s="20">
        <v>0</v>
      </c>
      <c r="AW4137" s="20">
        <v>0</v>
      </c>
      <c r="AX4137" s="20" t="s">
        <v>4</v>
      </c>
      <c r="AY4137" s="20" t="s">
        <v>4</v>
      </c>
      <c r="AZ4137" s="20">
        <v>0</v>
      </c>
      <c r="BA4137" s="20">
        <v>0</v>
      </c>
      <c r="BB4137" s="20">
        <v>0</v>
      </c>
      <c r="BC4137" s="20">
        <v>0</v>
      </c>
      <c r="BD4137" s="20">
        <v>0</v>
      </c>
      <c r="BE4137" s="20" t="s">
        <v>4</v>
      </c>
      <c r="BF4137" s="20">
        <v>0.1</v>
      </c>
      <c r="BG4137" s="20">
        <v>0.01</v>
      </c>
      <c r="BH4137" s="20" t="s">
        <v>4</v>
      </c>
      <c r="BI4137" s="20" t="s">
        <v>4</v>
      </c>
      <c r="BJ4137" s="20">
        <v>0.09</v>
      </c>
      <c r="BK4137" s="20">
        <v>1</v>
      </c>
      <c r="BL4137" s="20">
        <v>0.37</v>
      </c>
      <c r="BM4137" s="20">
        <v>0</v>
      </c>
      <c r="BN4137" s="21">
        <v>0.56999999999999995</v>
      </c>
      <c r="BO4137" s="21">
        <v>80.72</v>
      </c>
      <c r="BP4137" s="21">
        <v>54.07</v>
      </c>
      <c r="BQ4137" s="21">
        <v>135.81</v>
      </c>
      <c r="BR4137" s="21">
        <v>0</v>
      </c>
      <c r="BS4137" s="21">
        <v>0</v>
      </c>
      <c r="BT4137" s="21">
        <v>8.69</v>
      </c>
    </row>
    <row r="4138" spans="1:72" x14ac:dyDescent="0.2">
      <c r="A4138" s="16">
        <v>1009809</v>
      </c>
      <c r="B4138" s="18" t="s">
        <v>6163</v>
      </c>
      <c r="C4138" s="19">
        <v>16.010000000000002</v>
      </c>
      <c r="D4138" s="19">
        <v>1.66</v>
      </c>
      <c r="E4138" s="19">
        <v>9.67</v>
      </c>
      <c r="F4138" s="19">
        <v>3.31</v>
      </c>
      <c r="G4138" s="19">
        <v>1.63</v>
      </c>
      <c r="H4138" s="19">
        <v>2.88</v>
      </c>
      <c r="I4138" s="19">
        <v>-0.25</v>
      </c>
      <c r="J4138" s="19">
        <v>0.08</v>
      </c>
      <c r="K4138" s="19">
        <v>0.08</v>
      </c>
      <c r="L4138" s="19">
        <v>0</v>
      </c>
      <c r="M4138" s="19">
        <v>3.29</v>
      </c>
      <c r="N4138" s="20" t="s">
        <v>253</v>
      </c>
      <c r="O4138" s="20">
        <v>2.74</v>
      </c>
      <c r="P4138" s="20">
        <v>0.55000000000000004</v>
      </c>
      <c r="Q4138" s="20">
        <v>4.1402999999999999</v>
      </c>
      <c r="R4138" s="20">
        <v>31.35</v>
      </c>
      <c r="S4138" s="20">
        <v>24.51</v>
      </c>
      <c r="T4138" s="20">
        <v>3.1457000000000002</v>
      </c>
      <c r="U4138" s="20">
        <v>23.94</v>
      </c>
      <c r="V4138" s="20">
        <v>4.09</v>
      </c>
      <c r="W4138" s="20">
        <v>1.4</v>
      </c>
      <c r="X4138" s="20">
        <v>39.18</v>
      </c>
      <c r="Y4138" s="20">
        <v>2.4740000000000002</v>
      </c>
      <c r="Z4138" s="20">
        <v>1.5128999999999999</v>
      </c>
      <c r="AA4138" s="20">
        <v>0.15340000000000001</v>
      </c>
      <c r="AB4138" s="20">
        <v>1.34</v>
      </c>
      <c r="AC4138" s="20">
        <v>7.0000000000000007E-2</v>
      </c>
      <c r="AD4138" s="20">
        <v>5.17</v>
      </c>
      <c r="AE4138" s="20">
        <v>12.67</v>
      </c>
      <c r="AF4138" s="20">
        <v>0.68</v>
      </c>
      <c r="AG4138" s="20">
        <v>47.86</v>
      </c>
      <c r="AH4138" s="20">
        <v>0.57999999999999996</v>
      </c>
      <c r="AI4138" s="20">
        <v>7.46</v>
      </c>
      <c r="AJ4138" s="20">
        <v>7</v>
      </c>
      <c r="AK4138" s="20">
        <v>35.340000000000003</v>
      </c>
      <c r="AL4138" s="20">
        <v>2.4805000000000001</v>
      </c>
      <c r="AM4138" s="20">
        <v>60.99</v>
      </c>
      <c r="AN4138" s="20">
        <v>4.18</v>
      </c>
      <c r="AO4138" s="20">
        <v>0.89</v>
      </c>
      <c r="AP4138" s="20">
        <v>0</v>
      </c>
      <c r="AQ4138" s="20">
        <v>3.67</v>
      </c>
      <c r="AR4138" s="20">
        <v>1.34</v>
      </c>
      <c r="AS4138" s="20">
        <v>99.64</v>
      </c>
      <c r="AT4138" s="20">
        <v>18.399999999999999</v>
      </c>
      <c r="AU4138" s="20">
        <v>0.36</v>
      </c>
      <c r="AV4138" s="20">
        <v>0</v>
      </c>
      <c r="AW4138" s="20">
        <v>0</v>
      </c>
      <c r="AX4138" s="20" t="s">
        <v>4</v>
      </c>
      <c r="AY4138" s="20" t="s">
        <v>4</v>
      </c>
      <c r="AZ4138" s="20">
        <v>0</v>
      </c>
      <c r="BA4138" s="20">
        <v>0</v>
      </c>
      <c r="BB4138" s="20">
        <v>0</v>
      </c>
      <c r="BC4138" s="20">
        <v>0</v>
      </c>
      <c r="BD4138" s="20">
        <v>0</v>
      </c>
      <c r="BE4138" s="20" t="s">
        <v>4</v>
      </c>
      <c r="BF4138" s="20">
        <v>0.28999999999999998</v>
      </c>
      <c r="BG4138" s="20">
        <v>0</v>
      </c>
      <c r="BH4138" s="20" t="s">
        <v>4</v>
      </c>
      <c r="BI4138" s="20" t="s">
        <v>4</v>
      </c>
      <c r="BJ4138" s="20">
        <v>1.33</v>
      </c>
      <c r="BK4138" s="20">
        <v>1.18</v>
      </c>
      <c r="BL4138" s="20">
        <v>0.36</v>
      </c>
      <c r="BM4138" s="20">
        <v>0</v>
      </c>
      <c r="BN4138" s="21">
        <v>1.34</v>
      </c>
      <c r="BO4138" s="21">
        <v>41.64</v>
      </c>
      <c r="BP4138" s="21">
        <v>58.3</v>
      </c>
      <c r="BQ4138" s="21">
        <v>162.43</v>
      </c>
      <c r="BR4138" s="21">
        <v>0</v>
      </c>
      <c r="BS4138" s="21">
        <v>0</v>
      </c>
      <c r="BT4138" s="21">
        <v>11.76</v>
      </c>
    </row>
    <row r="4139" spans="1:72" x14ac:dyDescent="0.2">
      <c r="A4139" s="16">
        <v>1010406</v>
      </c>
      <c r="B4139" s="18" t="s">
        <v>6165</v>
      </c>
      <c r="C4139" s="19">
        <v>19.52</v>
      </c>
      <c r="D4139" s="19">
        <v>1.47</v>
      </c>
      <c r="E4139" s="19">
        <v>13.32</v>
      </c>
      <c r="F4139" s="19">
        <v>4.16</v>
      </c>
      <c r="G4139" s="19">
        <v>0.55000000000000004</v>
      </c>
      <c r="H4139" s="19">
        <v>2.88</v>
      </c>
      <c r="I4139" s="19">
        <v>0</v>
      </c>
      <c r="J4139" s="19">
        <v>0.06</v>
      </c>
      <c r="K4139" s="19">
        <v>0.3</v>
      </c>
      <c r="L4139" s="19">
        <v>0</v>
      </c>
      <c r="M4139" s="19">
        <v>4.1100000000000003</v>
      </c>
      <c r="N4139" s="20" t="s">
        <v>253</v>
      </c>
      <c r="O4139" s="20">
        <v>3.46</v>
      </c>
      <c r="P4139" s="20">
        <v>0.66</v>
      </c>
      <c r="Q4139" s="20">
        <v>5.2923999999999998</v>
      </c>
      <c r="R4139" s="20">
        <v>31.39</v>
      </c>
      <c r="S4139" s="20">
        <v>26.92</v>
      </c>
      <c r="T4139" s="20">
        <v>0.48099999999999998</v>
      </c>
      <c r="U4139" s="20">
        <v>20.2</v>
      </c>
      <c r="V4139" s="20">
        <v>14.27</v>
      </c>
      <c r="W4139" s="20">
        <v>1.83</v>
      </c>
      <c r="X4139" s="20">
        <v>35.71</v>
      </c>
      <c r="Y4139" s="20">
        <v>4.4596</v>
      </c>
      <c r="Z4139" s="20">
        <v>0.75800000000000001</v>
      </c>
      <c r="AA4139" s="20">
        <v>7.4800000000000005E-2</v>
      </c>
      <c r="AB4139" s="20">
        <v>1.32</v>
      </c>
      <c r="AC4139" s="20">
        <v>0.52</v>
      </c>
      <c r="AD4139" s="20">
        <v>1.55</v>
      </c>
      <c r="AE4139" s="20">
        <v>7.07</v>
      </c>
      <c r="AF4139" s="20">
        <v>0</v>
      </c>
      <c r="AG4139" s="20">
        <v>0.28999999999999998</v>
      </c>
      <c r="AH4139" s="20">
        <v>0</v>
      </c>
      <c r="AI4139" s="20">
        <v>6.01</v>
      </c>
      <c r="AJ4139" s="20">
        <v>7.12</v>
      </c>
      <c r="AK4139" s="20">
        <v>62.68</v>
      </c>
      <c r="AL4139" s="20">
        <v>2.1153</v>
      </c>
      <c r="AM4139" s="20">
        <v>35.83</v>
      </c>
      <c r="AN4139" s="20">
        <v>5.0199999999999996</v>
      </c>
      <c r="AO4139" s="20">
        <v>0.56000000000000005</v>
      </c>
      <c r="AP4139" s="20">
        <v>0</v>
      </c>
      <c r="AQ4139" s="20">
        <v>1.49</v>
      </c>
      <c r="AR4139" s="20">
        <v>1.49</v>
      </c>
      <c r="AS4139" s="20">
        <v>88.31</v>
      </c>
      <c r="AT4139" s="20">
        <v>4.45</v>
      </c>
      <c r="AU4139" s="20">
        <v>11.69</v>
      </c>
      <c r="AV4139" s="20">
        <v>0</v>
      </c>
      <c r="AW4139" s="20">
        <v>0</v>
      </c>
      <c r="AX4139" s="20" t="s">
        <v>4</v>
      </c>
      <c r="AY4139" s="20" t="s">
        <v>4</v>
      </c>
      <c r="AZ4139" s="20">
        <v>-0.01</v>
      </c>
      <c r="BA4139" s="20">
        <v>0</v>
      </c>
      <c r="BB4139" s="20">
        <v>0</v>
      </c>
      <c r="BC4139" s="20">
        <v>-0.01</v>
      </c>
      <c r="BD4139" s="20">
        <v>0</v>
      </c>
      <c r="BE4139" s="20" t="s">
        <v>4</v>
      </c>
      <c r="BF4139" s="20">
        <v>0.4</v>
      </c>
      <c r="BG4139" s="20">
        <v>0</v>
      </c>
      <c r="BH4139" s="20" t="s">
        <v>4</v>
      </c>
      <c r="BI4139" s="20" t="s">
        <v>4</v>
      </c>
      <c r="BJ4139" s="20">
        <v>0.17</v>
      </c>
      <c r="BK4139" s="20">
        <v>1.69</v>
      </c>
      <c r="BL4139" s="20">
        <v>0.16</v>
      </c>
      <c r="BM4139" s="20">
        <v>0</v>
      </c>
      <c r="BN4139" s="21">
        <v>1.03</v>
      </c>
      <c r="BO4139" s="21">
        <v>73.95</v>
      </c>
      <c r="BP4139" s="21">
        <v>61.13</v>
      </c>
      <c r="BQ4139" s="21">
        <v>149.82</v>
      </c>
      <c r="BR4139" s="21">
        <v>0</v>
      </c>
      <c r="BS4139" s="21">
        <v>0</v>
      </c>
      <c r="BT4139" s="21">
        <v>7.73</v>
      </c>
    </row>
    <row r="4140" spans="1:72" x14ac:dyDescent="0.2">
      <c r="A4140" s="16">
        <v>1011080</v>
      </c>
      <c r="B4140" s="18" t="s">
        <v>6167</v>
      </c>
      <c r="C4140" s="19">
        <v>2.5099999999999998</v>
      </c>
      <c r="D4140" s="19">
        <v>0.19</v>
      </c>
      <c r="E4140" s="19">
        <v>13.14</v>
      </c>
      <c r="F4140" s="19">
        <v>2.46</v>
      </c>
      <c r="G4140" s="19">
        <v>0.34</v>
      </c>
      <c r="H4140" s="19">
        <v>2.5299999999999998</v>
      </c>
      <c r="I4140" s="19">
        <v>-0.02</v>
      </c>
      <c r="J4140" s="19">
        <v>0.03</v>
      </c>
      <c r="K4140" s="19">
        <v>0.02</v>
      </c>
      <c r="L4140" s="19">
        <v>0</v>
      </c>
      <c r="M4140" s="19">
        <v>2.65</v>
      </c>
      <c r="N4140" s="20">
        <v>92.7</v>
      </c>
      <c r="O4140" s="20">
        <v>2.29</v>
      </c>
      <c r="P4140" s="20">
        <v>0.37</v>
      </c>
      <c r="Q4140" s="20">
        <v>3.9451999999999998</v>
      </c>
      <c r="R4140" s="20">
        <v>21.12</v>
      </c>
      <c r="S4140" s="20">
        <v>30.2</v>
      </c>
      <c r="T4140" s="20">
        <v>1.0017</v>
      </c>
      <c r="U4140" s="20">
        <v>19.82</v>
      </c>
      <c r="V4140" s="20">
        <v>6.65</v>
      </c>
      <c r="W4140" s="20">
        <v>1.66</v>
      </c>
      <c r="X4140" s="20">
        <v>22.1</v>
      </c>
      <c r="Y4140" s="20">
        <v>3.2890999999999999</v>
      </c>
      <c r="Z4140" s="20">
        <v>0.47299999999999998</v>
      </c>
      <c r="AA4140" s="20">
        <v>0.18310000000000001</v>
      </c>
      <c r="AB4140" s="20">
        <v>1.28</v>
      </c>
      <c r="AC4140" s="20">
        <v>0.39</v>
      </c>
      <c r="AD4140" s="20">
        <v>4.2300000000000004</v>
      </c>
      <c r="AE4140" s="20">
        <v>1.45</v>
      </c>
      <c r="AF4140" s="20">
        <v>2.73</v>
      </c>
      <c r="AG4140" s="20">
        <v>55.29</v>
      </c>
      <c r="AH4140" s="20">
        <v>8.6999999999999993</v>
      </c>
      <c r="AI4140" s="20">
        <v>13.81</v>
      </c>
      <c r="AJ4140" s="20">
        <v>5</v>
      </c>
      <c r="AK4140" s="20">
        <v>65.84</v>
      </c>
      <c r="AL4140" s="20">
        <v>1.5103</v>
      </c>
      <c r="AM4140" s="20">
        <v>31.32</v>
      </c>
      <c r="AN4140" s="20">
        <v>6.45</v>
      </c>
      <c r="AO4140" s="20">
        <v>1.7</v>
      </c>
      <c r="AP4140" s="20">
        <v>1.51</v>
      </c>
      <c r="AQ4140" s="20">
        <v>2.84</v>
      </c>
      <c r="AR4140" s="20">
        <v>1.43</v>
      </c>
      <c r="AS4140" s="20">
        <v>89.39</v>
      </c>
      <c r="AT4140" s="20">
        <v>3.63</v>
      </c>
      <c r="AU4140" s="20">
        <v>10.61</v>
      </c>
      <c r="AV4140" s="20">
        <v>0</v>
      </c>
      <c r="AW4140" s="20">
        <v>0</v>
      </c>
      <c r="AX4140" s="20" t="s">
        <v>4</v>
      </c>
      <c r="AY4140" s="20" t="s">
        <v>4</v>
      </c>
      <c r="AZ4140" s="20">
        <v>0.02</v>
      </c>
      <c r="BA4140" s="20">
        <v>0.02</v>
      </c>
      <c r="BB4140" s="20">
        <v>0</v>
      </c>
      <c r="BC4140" s="20">
        <v>0</v>
      </c>
      <c r="BD4140" s="20">
        <v>0.01</v>
      </c>
      <c r="BE4140" s="20" t="s">
        <v>4</v>
      </c>
      <c r="BF4140" s="20">
        <v>0.1</v>
      </c>
      <c r="BG4140" s="20">
        <v>0</v>
      </c>
      <c r="BH4140" s="20" t="s">
        <v>4</v>
      </c>
      <c r="BI4140" s="20" t="s">
        <v>4</v>
      </c>
      <c r="BJ4140" s="20">
        <v>0.21</v>
      </c>
      <c r="BK4140" s="20">
        <v>1.34</v>
      </c>
      <c r="BL4140" s="20">
        <v>0.33</v>
      </c>
      <c r="BM4140" s="20">
        <v>0.02</v>
      </c>
      <c r="BN4140" s="21">
        <v>0.84</v>
      </c>
      <c r="BO4140" s="21">
        <v>82.85</v>
      </c>
      <c r="BP4140" s="21">
        <v>89.77</v>
      </c>
      <c r="BQ4140" s="21">
        <v>124.07</v>
      </c>
      <c r="BR4140" s="21">
        <v>2.93</v>
      </c>
      <c r="BS4140" s="21">
        <v>18.98</v>
      </c>
      <c r="BT4140" s="21">
        <v>7.78</v>
      </c>
    </row>
    <row r="4141" spans="1:72" x14ac:dyDescent="0.2">
      <c r="A4141" s="16">
        <v>1012748</v>
      </c>
      <c r="B4141" s="18" t="s">
        <v>6167</v>
      </c>
      <c r="C4141" s="19">
        <v>0.95</v>
      </c>
      <c r="D4141" s="19">
        <v>0.09</v>
      </c>
      <c r="E4141" s="19">
        <v>10.45</v>
      </c>
      <c r="F4141" s="19">
        <v>2.39</v>
      </c>
      <c r="G4141" s="19">
        <v>0.67</v>
      </c>
      <c r="H4141" s="19">
        <v>2.8</v>
      </c>
      <c r="I4141" s="19">
        <v>0</v>
      </c>
      <c r="J4141" s="19">
        <v>0.05</v>
      </c>
      <c r="K4141" s="19">
        <v>0.01</v>
      </c>
      <c r="L4141" s="19">
        <v>0</v>
      </c>
      <c r="M4141" s="19">
        <v>2.5299999999999998</v>
      </c>
      <c r="N4141" s="20">
        <v>94.27</v>
      </c>
      <c r="O4141" s="20">
        <v>1.98</v>
      </c>
      <c r="P4141" s="20">
        <v>0.56000000000000005</v>
      </c>
      <c r="Q4141" s="20">
        <v>3.9506999999999999</v>
      </c>
      <c r="R4141" s="20">
        <v>21.92</v>
      </c>
      <c r="S4141" s="20">
        <v>58.67</v>
      </c>
      <c r="T4141" s="20">
        <v>1.4362999999999999</v>
      </c>
      <c r="U4141" s="20">
        <v>20.239999999999998</v>
      </c>
      <c r="V4141" s="20">
        <v>15.67</v>
      </c>
      <c r="W4141" s="20">
        <v>1.97</v>
      </c>
      <c r="X4141" s="20">
        <v>28.18</v>
      </c>
      <c r="Y4141" s="20">
        <v>3.2562000000000002</v>
      </c>
      <c r="Z4141" s="20">
        <v>0.54849999999999999</v>
      </c>
      <c r="AA4141" s="20">
        <v>0.14599999999999999</v>
      </c>
      <c r="AB4141" s="20">
        <v>1.97</v>
      </c>
      <c r="AC4141" s="20">
        <v>0</v>
      </c>
      <c r="AD4141" s="20">
        <v>5.31</v>
      </c>
      <c r="AE4141" s="20">
        <v>0</v>
      </c>
      <c r="AF4141" s="20">
        <v>2.2799999999999998</v>
      </c>
      <c r="AG4141" s="20">
        <v>65.64</v>
      </c>
      <c r="AH4141" s="20">
        <v>10.5</v>
      </c>
      <c r="AI4141" s="20">
        <v>14.97</v>
      </c>
      <c r="AJ4141" s="20">
        <v>4.3600000000000003</v>
      </c>
      <c r="AK4141" s="20">
        <v>74.73</v>
      </c>
      <c r="AL4141" s="20">
        <v>2.4279999999999999</v>
      </c>
      <c r="AM4141" s="20">
        <v>22.59</v>
      </c>
      <c r="AN4141" s="20">
        <v>5.45</v>
      </c>
      <c r="AO4141" s="20">
        <v>1.45</v>
      </c>
      <c r="AP4141" s="20">
        <v>0.38</v>
      </c>
      <c r="AQ4141" s="20">
        <v>2.68</v>
      </c>
      <c r="AR4141" s="20">
        <v>1.97</v>
      </c>
      <c r="AS4141" s="20">
        <v>99.93</v>
      </c>
      <c r="AT4141" s="20">
        <v>6.93</v>
      </c>
      <c r="AU4141" s="20">
        <v>7.0000000000000007E-2</v>
      </c>
      <c r="AV4141" s="20">
        <v>0.44</v>
      </c>
      <c r="AW4141" s="20">
        <v>0</v>
      </c>
      <c r="AX4141" s="20" t="s">
        <v>4</v>
      </c>
      <c r="AY4141" s="20" t="s">
        <v>4</v>
      </c>
      <c r="AZ4141" s="20">
        <v>0</v>
      </c>
      <c r="BA4141" s="20">
        <v>0</v>
      </c>
      <c r="BB4141" s="20">
        <v>0</v>
      </c>
      <c r="BC4141" s="20">
        <v>0</v>
      </c>
      <c r="BD4141" s="20">
        <v>0.01</v>
      </c>
      <c r="BE4141" s="20" t="s">
        <v>4</v>
      </c>
      <c r="BF4141" s="20">
        <v>0.06</v>
      </c>
      <c r="BG4141" s="20">
        <v>0</v>
      </c>
      <c r="BH4141" s="20" t="s">
        <v>4</v>
      </c>
      <c r="BI4141" s="20" t="s">
        <v>4</v>
      </c>
      <c r="BJ4141" s="20">
        <v>0.15</v>
      </c>
      <c r="BK4141" s="20">
        <v>1.57</v>
      </c>
      <c r="BL4141" s="20">
        <v>0.36</v>
      </c>
      <c r="BM4141" s="20">
        <v>0</v>
      </c>
      <c r="BN4141" s="21">
        <v>0.87</v>
      </c>
      <c r="BO4141" s="21">
        <v>81.849999999999994</v>
      </c>
      <c r="BP4141" s="21">
        <v>91.57</v>
      </c>
      <c r="BQ4141" s="21">
        <v>134.53</v>
      </c>
      <c r="BR4141" s="21">
        <v>1.43</v>
      </c>
      <c r="BS4141" s="21">
        <v>3.97</v>
      </c>
      <c r="BT4141" s="21">
        <v>9.8699999999999992</v>
      </c>
    </row>
    <row r="4142" spans="1:72" x14ac:dyDescent="0.2">
      <c r="A4142" s="16">
        <v>1011652</v>
      </c>
      <c r="B4142" s="18" t="s">
        <v>6169</v>
      </c>
      <c r="C4142" s="19">
        <v>8.0399999999999991</v>
      </c>
      <c r="D4142" s="19">
        <v>1.02</v>
      </c>
      <c r="E4142" s="19">
        <v>7.9</v>
      </c>
      <c r="F4142" s="19">
        <v>3.26</v>
      </c>
      <c r="G4142" s="19">
        <v>0.48</v>
      </c>
      <c r="H4142" s="19">
        <v>2.34</v>
      </c>
      <c r="I4142" s="19">
        <v>0.02</v>
      </c>
      <c r="J4142" s="19">
        <v>0.2</v>
      </c>
      <c r="K4142" s="19">
        <v>0.26</v>
      </c>
      <c r="L4142" s="19">
        <v>0</v>
      </c>
      <c r="M4142" s="19">
        <v>3.42</v>
      </c>
      <c r="N4142" s="20">
        <v>95.2</v>
      </c>
      <c r="O4142" s="20">
        <v>3</v>
      </c>
      <c r="P4142" s="20">
        <v>0.42</v>
      </c>
      <c r="Q4142" s="20">
        <v>4.8404999999999996</v>
      </c>
      <c r="R4142" s="20">
        <v>13.65</v>
      </c>
      <c r="S4142" s="20">
        <v>49.06</v>
      </c>
      <c r="T4142" s="20">
        <v>1.3333999999999999</v>
      </c>
      <c r="U4142" s="20">
        <v>26.22</v>
      </c>
      <c r="V4142" s="20">
        <v>8.83</v>
      </c>
      <c r="W4142" s="20">
        <v>1.84</v>
      </c>
      <c r="X4142" s="20">
        <v>22.85</v>
      </c>
      <c r="Y4142" s="20">
        <v>4.3406000000000002</v>
      </c>
      <c r="Z4142" s="20">
        <v>0.32219999999999999</v>
      </c>
      <c r="AA4142" s="20">
        <v>0.1777</v>
      </c>
      <c r="AB4142" s="20">
        <v>1.22</v>
      </c>
      <c r="AC4142" s="20">
        <v>0.62</v>
      </c>
      <c r="AD4142" s="20">
        <v>6.3</v>
      </c>
      <c r="AE4142" s="20">
        <v>0</v>
      </c>
      <c r="AF4142" s="20">
        <v>4.5599999999999996</v>
      </c>
      <c r="AG4142" s="20">
        <v>54.02</v>
      </c>
      <c r="AH4142" s="20">
        <v>6.26</v>
      </c>
      <c r="AI4142" s="20">
        <v>22.39</v>
      </c>
      <c r="AJ4142" s="20">
        <v>4.95</v>
      </c>
      <c r="AK4142" s="20">
        <v>87.72</v>
      </c>
      <c r="AL4142" s="20">
        <v>3.6183000000000001</v>
      </c>
      <c r="AM4142" s="20">
        <v>8.9</v>
      </c>
      <c r="AN4142" s="20">
        <v>5.27</v>
      </c>
      <c r="AO4142" s="20">
        <v>1.28</v>
      </c>
      <c r="AP4142" s="20">
        <v>0.12</v>
      </c>
      <c r="AQ4142" s="20">
        <v>3.37</v>
      </c>
      <c r="AR4142" s="20">
        <v>1.38</v>
      </c>
      <c r="AS4142" s="20">
        <v>88.21</v>
      </c>
      <c r="AT4142" s="20">
        <v>5.23</v>
      </c>
      <c r="AU4142" s="20">
        <v>11.79</v>
      </c>
      <c r="AV4142" s="20">
        <v>0</v>
      </c>
      <c r="AW4142" s="20">
        <v>0.03</v>
      </c>
      <c r="AX4142" s="20">
        <v>0</v>
      </c>
      <c r="AY4142" s="20">
        <v>0</v>
      </c>
      <c r="AZ4142" s="20">
        <v>0.01</v>
      </c>
      <c r="BA4142" s="20">
        <v>0.01</v>
      </c>
      <c r="BB4142" s="20">
        <v>0</v>
      </c>
      <c r="BC4142" s="20">
        <v>0</v>
      </c>
      <c r="BD4142" s="20">
        <v>0.02</v>
      </c>
      <c r="BE4142" s="20">
        <v>0</v>
      </c>
      <c r="BF4142" s="20">
        <v>0.13</v>
      </c>
      <c r="BG4142" s="20">
        <v>0</v>
      </c>
      <c r="BH4142" s="20">
        <v>0</v>
      </c>
      <c r="BI4142" s="20">
        <v>0</v>
      </c>
      <c r="BJ4142" s="20">
        <v>0.28999999999999998</v>
      </c>
      <c r="BK4142" s="20">
        <v>1.34</v>
      </c>
      <c r="BL4142" s="20">
        <v>0.27</v>
      </c>
      <c r="BM4142" s="20">
        <v>0</v>
      </c>
      <c r="BN4142" s="21">
        <v>0.73</v>
      </c>
      <c r="BO4142" s="21">
        <v>113.58</v>
      </c>
      <c r="BP4142" s="21">
        <v>62.49</v>
      </c>
      <c r="BQ4142" s="21">
        <v>123.87</v>
      </c>
      <c r="BR4142" s="21">
        <v>6.79</v>
      </c>
      <c r="BS4142" s="21">
        <v>0.97</v>
      </c>
      <c r="BT4142" s="21">
        <v>13.26</v>
      </c>
    </row>
    <row r="4143" spans="1:72" x14ac:dyDescent="0.2">
      <c r="A4143" s="16">
        <v>1005609</v>
      </c>
      <c r="B4143" s="18" t="s">
        <v>6171</v>
      </c>
      <c r="C4143" s="19">
        <v>16.78</v>
      </c>
      <c r="D4143" s="19">
        <v>1.1299999999999999</v>
      </c>
      <c r="E4143" s="19">
        <v>14.89</v>
      </c>
      <c r="F4143" s="19">
        <v>2.54</v>
      </c>
      <c r="G4143" s="19">
        <v>0.35</v>
      </c>
      <c r="H4143" s="19">
        <v>1.73</v>
      </c>
      <c r="I4143" s="19">
        <v>0</v>
      </c>
      <c r="J4143" s="19">
        <v>0</v>
      </c>
      <c r="K4143" s="19">
        <v>0.02</v>
      </c>
      <c r="L4143" s="19">
        <v>0</v>
      </c>
      <c r="M4143" s="19">
        <v>2.5299999999999998</v>
      </c>
      <c r="N4143" s="20" t="s">
        <v>253</v>
      </c>
      <c r="O4143" s="20">
        <v>1.78</v>
      </c>
      <c r="P4143" s="20">
        <v>0.74</v>
      </c>
      <c r="Q4143" s="20">
        <v>3.7930000000000001</v>
      </c>
      <c r="R4143" s="20">
        <v>33.11</v>
      </c>
      <c r="S4143" s="20">
        <v>31.03</v>
      </c>
      <c r="T4143" s="20">
        <v>0.33029999999999998</v>
      </c>
      <c r="U4143" s="20">
        <v>8.0500000000000007</v>
      </c>
      <c r="V4143" s="20">
        <v>8.02</v>
      </c>
      <c r="W4143" s="20">
        <v>2.0099999999999998</v>
      </c>
      <c r="X4143" s="20">
        <v>37.04</v>
      </c>
      <c r="Y4143" s="20">
        <v>2.4165000000000001</v>
      </c>
      <c r="Z4143" s="20">
        <v>1.1364000000000001</v>
      </c>
      <c r="AA4143" s="20">
        <v>0.24010000000000001</v>
      </c>
      <c r="AB4143" s="20">
        <v>2.0099999999999998</v>
      </c>
      <c r="AC4143" s="20" t="s">
        <v>4</v>
      </c>
      <c r="AD4143" s="20">
        <v>1.84</v>
      </c>
      <c r="AE4143" s="20">
        <v>2.09</v>
      </c>
      <c r="AF4143" s="20">
        <v>1.1399999999999999</v>
      </c>
      <c r="AG4143" s="20">
        <v>40.83</v>
      </c>
      <c r="AH4143" s="20">
        <v>0</v>
      </c>
      <c r="AI4143" s="20">
        <v>34.69</v>
      </c>
      <c r="AJ4143" s="20">
        <v>4.53</v>
      </c>
      <c r="AK4143" s="20">
        <v>53.34</v>
      </c>
      <c r="AL4143" s="20">
        <v>2.7370000000000001</v>
      </c>
      <c r="AM4143" s="20">
        <v>41.52</v>
      </c>
      <c r="AN4143" s="20">
        <v>4.67</v>
      </c>
      <c r="AO4143" s="20">
        <v>0.6</v>
      </c>
      <c r="AP4143" s="20">
        <v>0</v>
      </c>
      <c r="AQ4143" s="20">
        <v>5.14</v>
      </c>
      <c r="AR4143" s="20">
        <v>2.0099999999999998</v>
      </c>
      <c r="AS4143" s="20">
        <v>100</v>
      </c>
      <c r="AT4143" s="20" t="s">
        <v>4</v>
      </c>
      <c r="AU4143" s="20">
        <v>0</v>
      </c>
      <c r="AV4143" s="20">
        <v>0</v>
      </c>
      <c r="AW4143" s="20">
        <v>0</v>
      </c>
      <c r="AX4143" s="20">
        <v>0</v>
      </c>
      <c r="AY4143" s="20">
        <v>0</v>
      </c>
      <c r="AZ4143" s="20">
        <v>0</v>
      </c>
      <c r="BA4143" s="20">
        <v>0</v>
      </c>
      <c r="BB4143" s="20">
        <v>0</v>
      </c>
      <c r="BC4143" s="20">
        <v>0</v>
      </c>
      <c r="BD4143" s="20">
        <v>0</v>
      </c>
      <c r="BE4143" s="20">
        <v>0</v>
      </c>
      <c r="BF4143" s="20">
        <v>0.18</v>
      </c>
      <c r="BG4143" s="20">
        <v>0</v>
      </c>
      <c r="BH4143" s="20">
        <v>0</v>
      </c>
      <c r="BI4143" s="20">
        <v>0</v>
      </c>
      <c r="BJ4143" s="20">
        <v>0.16</v>
      </c>
      <c r="BK4143" s="20">
        <v>1.07</v>
      </c>
      <c r="BL4143" s="20">
        <v>0.22</v>
      </c>
      <c r="BM4143" s="20">
        <v>0</v>
      </c>
      <c r="BN4143" s="21">
        <v>0.44</v>
      </c>
      <c r="BO4143" s="21">
        <v>58.42</v>
      </c>
      <c r="BP4143" s="21">
        <v>60.04</v>
      </c>
      <c r="BQ4143" s="21">
        <v>158.88999999999999</v>
      </c>
      <c r="BR4143" s="21">
        <v>0</v>
      </c>
      <c r="BS4143" s="21">
        <v>0</v>
      </c>
      <c r="BT4143" s="21">
        <v>7.23</v>
      </c>
    </row>
    <row r="4144" spans="1:72" x14ac:dyDescent="0.2">
      <c r="A4144" s="16">
        <v>1009196</v>
      </c>
      <c r="B4144" s="18" t="s">
        <v>6172</v>
      </c>
      <c r="C4144" s="19">
        <v>17.96</v>
      </c>
      <c r="D4144" s="19">
        <v>1.73</v>
      </c>
      <c r="E4144" s="19">
        <v>10.36</v>
      </c>
      <c r="F4144" s="19">
        <v>3.39</v>
      </c>
      <c r="G4144" s="19">
        <v>1.53</v>
      </c>
      <c r="H4144" s="19">
        <v>2.68</v>
      </c>
      <c r="I4144" s="19">
        <v>0</v>
      </c>
      <c r="J4144" s="19">
        <v>0</v>
      </c>
      <c r="K4144" s="19">
        <v>0.52</v>
      </c>
      <c r="L4144" s="19">
        <v>0</v>
      </c>
      <c r="M4144" s="19">
        <v>3.57</v>
      </c>
      <c r="N4144" s="20">
        <v>95.05</v>
      </c>
      <c r="O4144" s="20">
        <v>2.85</v>
      </c>
      <c r="P4144" s="20">
        <v>0.72</v>
      </c>
      <c r="Q4144" s="20">
        <v>4.7986000000000004</v>
      </c>
      <c r="R4144" s="20">
        <v>36.29</v>
      </c>
      <c r="S4144" s="20">
        <v>29.33</v>
      </c>
      <c r="T4144" s="20">
        <v>0.39190000000000003</v>
      </c>
      <c r="U4144" s="20">
        <v>11.87</v>
      </c>
      <c r="V4144" s="20">
        <v>5.17</v>
      </c>
      <c r="W4144" s="20">
        <v>1.94</v>
      </c>
      <c r="X4144" s="20">
        <v>36.869999999999997</v>
      </c>
      <c r="Y4144" s="20">
        <v>3.4502999999999999</v>
      </c>
      <c r="Z4144" s="20">
        <v>0.88180000000000003</v>
      </c>
      <c r="AA4144" s="20">
        <v>0.46650000000000003</v>
      </c>
      <c r="AB4144" s="20">
        <v>1.19</v>
      </c>
      <c r="AC4144" s="20">
        <v>0.76</v>
      </c>
      <c r="AD4144" s="20">
        <v>6.66</v>
      </c>
      <c r="AE4144" s="20">
        <v>17.82</v>
      </c>
      <c r="AF4144" s="20">
        <v>0.71</v>
      </c>
      <c r="AG4144" s="20">
        <v>23.41</v>
      </c>
      <c r="AH4144" s="20">
        <v>2.4</v>
      </c>
      <c r="AI4144" s="20">
        <v>11.69</v>
      </c>
      <c r="AJ4144" s="20">
        <v>5.9</v>
      </c>
      <c r="AK4144" s="20">
        <v>58.5</v>
      </c>
      <c r="AL4144" s="20">
        <v>2.6716000000000002</v>
      </c>
      <c r="AM4144" s="20">
        <v>33.01</v>
      </c>
      <c r="AN4144" s="20">
        <v>5.49</v>
      </c>
      <c r="AO4144" s="20">
        <v>0.56000000000000005</v>
      </c>
      <c r="AP4144" s="20">
        <v>0.1</v>
      </c>
      <c r="AQ4144" s="20">
        <v>8.5</v>
      </c>
      <c r="AR4144" s="20">
        <v>1.6</v>
      </c>
      <c r="AS4144" s="20">
        <v>74.12</v>
      </c>
      <c r="AT4144" s="20">
        <v>2.93</v>
      </c>
      <c r="AU4144" s="20">
        <v>25.88</v>
      </c>
      <c r="AV4144" s="20">
        <v>0.75</v>
      </c>
      <c r="AW4144" s="20">
        <v>0.13</v>
      </c>
      <c r="AX4144" s="20" t="s">
        <v>4</v>
      </c>
      <c r="AY4144" s="20" t="s">
        <v>4</v>
      </c>
      <c r="AZ4144" s="20">
        <v>0.04</v>
      </c>
      <c r="BA4144" s="20">
        <v>0.02</v>
      </c>
      <c r="BB4144" s="20">
        <v>0</v>
      </c>
      <c r="BC4144" s="20">
        <v>0.02</v>
      </c>
      <c r="BD4144" s="20">
        <v>0</v>
      </c>
      <c r="BE4144" s="20" t="s">
        <v>4</v>
      </c>
      <c r="BF4144" s="20">
        <v>0.25</v>
      </c>
      <c r="BG4144" s="20">
        <v>0.17</v>
      </c>
      <c r="BH4144" s="20" t="s">
        <v>4</v>
      </c>
      <c r="BI4144" s="20" t="s">
        <v>4</v>
      </c>
      <c r="BJ4144" s="20">
        <v>0.18</v>
      </c>
      <c r="BK4144" s="20">
        <v>1.75</v>
      </c>
      <c r="BL4144" s="20">
        <v>0.18</v>
      </c>
      <c r="BM4144" s="20">
        <v>0.01</v>
      </c>
      <c r="BN4144" s="21">
        <v>0.73</v>
      </c>
      <c r="BO4144" s="21">
        <v>84.08</v>
      </c>
      <c r="BP4144" s="21">
        <v>54.22</v>
      </c>
      <c r="BQ4144" s="21">
        <v>152.91999999999999</v>
      </c>
      <c r="BR4144" s="21">
        <v>0.09</v>
      </c>
      <c r="BS4144" s="21">
        <v>0.95</v>
      </c>
      <c r="BT4144" s="21">
        <v>12.13</v>
      </c>
    </row>
    <row r="4145" spans="1:72" x14ac:dyDescent="0.2">
      <c r="A4145" s="16">
        <v>1007609</v>
      </c>
      <c r="B4145" s="18" t="s">
        <v>6173</v>
      </c>
      <c r="C4145" s="19">
        <v>13.48</v>
      </c>
      <c r="D4145" s="19">
        <v>1.76</v>
      </c>
      <c r="E4145" s="19">
        <v>7.66</v>
      </c>
      <c r="F4145" s="19">
        <v>3.87</v>
      </c>
      <c r="G4145" s="19">
        <v>0.05</v>
      </c>
      <c r="H4145" s="19">
        <v>1.6</v>
      </c>
      <c r="I4145" s="19">
        <v>0</v>
      </c>
      <c r="J4145" s="19">
        <v>0</v>
      </c>
      <c r="K4145" s="19">
        <v>0.56000000000000005</v>
      </c>
      <c r="L4145" s="19">
        <v>0</v>
      </c>
      <c r="M4145" s="19">
        <v>3.98</v>
      </c>
      <c r="N4145" s="20">
        <v>97.15</v>
      </c>
      <c r="O4145" s="20">
        <v>3.56</v>
      </c>
      <c r="P4145" s="20">
        <v>0.42</v>
      </c>
      <c r="Q4145" s="20">
        <v>4.5789</v>
      </c>
      <c r="R4145" s="20">
        <v>33.770000000000003</v>
      </c>
      <c r="S4145" s="20">
        <v>34.369999999999997</v>
      </c>
      <c r="T4145" s="20">
        <v>3.6093000000000002</v>
      </c>
      <c r="U4145" s="20">
        <v>18.48</v>
      </c>
      <c r="V4145" s="20">
        <v>2.62</v>
      </c>
      <c r="W4145" s="20">
        <v>1.02</v>
      </c>
      <c r="X4145" s="20">
        <v>41.14</v>
      </c>
      <c r="Y4145" s="20">
        <v>1.8453999999999999</v>
      </c>
      <c r="Z4145" s="20">
        <v>0.73819999999999997</v>
      </c>
      <c r="AA4145" s="20">
        <v>1.9953000000000001</v>
      </c>
      <c r="AB4145" s="20">
        <v>1.02</v>
      </c>
      <c r="AC4145" s="20" t="s">
        <v>4</v>
      </c>
      <c r="AD4145" s="20">
        <v>0</v>
      </c>
      <c r="AE4145" s="20">
        <v>13.89</v>
      </c>
      <c r="AF4145" s="20">
        <v>0</v>
      </c>
      <c r="AG4145" s="20">
        <v>0</v>
      </c>
      <c r="AH4145" s="20">
        <v>0</v>
      </c>
      <c r="AI4145" s="20">
        <v>2.81</v>
      </c>
      <c r="AJ4145" s="20">
        <v>7.75</v>
      </c>
      <c r="AK4145" s="20">
        <v>23.81</v>
      </c>
      <c r="AL4145" s="20">
        <v>2.3306</v>
      </c>
      <c r="AM4145" s="20">
        <v>31.67</v>
      </c>
      <c r="AN4145" s="20">
        <v>4.4800000000000004</v>
      </c>
      <c r="AO4145" s="20">
        <v>0.5</v>
      </c>
      <c r="AP4145" s="20">
        <v>0</v>
      </c>
      <c r="AQ4145" s="20">
        <v>44.52</v>
      </c>
      <c r="AR4145" s="20">
        <v>1.02</v>
      </c>
      <c r="AS4145" s="20">
        <v>100</v>
      </c>
      <c r="AT4145" s="20" t="s">
        <v>4</v>
      </c>
      <c r="AU4145" s="20">
        <v>0</v>
      </c>
      <c r="AV4145" s="20">
        <v>0</v>
      </c>
      <c r="AW4145" s="20">
        <v>0</v>
      </c>
      <c r="AX4145" s="20">
        <v>0</v>
      </c>
      <c r="AY4145" s="20">
        <v>0</v>
      </c>
      <c r="AZ4145" s="20">
        <v>0</v>
      </c>
      <c r="BA4145" s="20">
        <v>0</v>
      </c>
      <c r="BB4145" s="20">
        <v>0</v>
      </c>
      <c r="BC4145" s="20">
        <v>0</v>
      </c>
      <c r="BD4145" s="20">
        <v>0</v>
      </c>
      <c r="BE4145" s="20">
        <v>0</v>
      </c>
      <c r="BF4145" s="20">
        <v>0.02</v>
      </c>
      <c r="BG4145" s="20">
        <v>0</v>
      </c>
      <c r="BH4145" s="20">
        <v>0</v>
      </c>
      <c r="BI4145" s="20">
        <v>0</v>
      </c>
      <c r="BJ4145" s="20">
        <v>0.02</v>
      </c>
      <c r="BK4145" s="20">
        <v>0.92</v>
      </c>
      <c r="BL4145" s="20">
        <v>0.33</v>
      </c>
      <c r="BM4145" s="20">
        <v>0</v>
      </c>
      <c r="BN4145" s="21">
        <v>0.35</v>
      </c>
      <c r="BO4145" s="21">
        <v>29.46</v>
      </c>
      <c r="BP4145" s="21">
        <v>40.799999999999997</v>
      </c>
      <c r="BQ4145" s="21">
        <v>174.83</v>
      </c>
      <c r="BR4145" s="21">
        <v>0</v>
      </c>
      <c r="BS4145" s="21">
        <v>0</v>
      </c>
      <c r="BT4145" s="21">
        <v>14.15</v>
      </c>
    </row>
    <row r="4146" spans="1:72" x14ac:dyDescent="0.2">
      <c r="A4146" s="16">
        <v>1011321</v>
      </c>
      <c r="B4146" s="18" t="s">
        <v>6173</v>
      </c>
      <c r="C4146" s="19">
        <v>16.21</v>
      </c>
      <c r="D4146" s="19">
        <v>2.02</v>
      </c>
      <c r="E4146" s="19">
        <v>8.0299999999999994</v>
      </c>
      <c r="F4146" s="19">
        <v>5.31</v>
      </c>
      <c r="G4146" s="19">
        <v>0.42</v>
      </c>
      <c r="H4146" s="19">
        <v>3.64</v>
      </c>
      <c r="I4146" s="19">
        <v>0</v>
      </c>
      <c r="J4146" s="19">
        <v>0.08</v>
      </c>
      <c r="K4146" s="19">
        <v>0</v>
      </c>
      <c r="L4146" s="19">
        <v>0</v>
      </c>
      <c r="M4146" s="19">
        <v>5.81</v>
      </c>
      <c r="N4146" s="20">
        <v>91.37</v>
      </c>
      <c r="O4146" s="20">
        <v>5.32</v>
      </c>
      <c r="P4146" s="20">
        <v>0.49</v>
      </c>
      <c r="Q4146" s="20">
        <v>6.3358999999999996</v>
      </c>
      <c r="R4146" s="20">
        <v>46.45</v>
      </c>
      <c r="S4146" s="20">
        <v>16.47</v>
      </c>
      <c r="T4146" s="20">
        <v>0.93230000000000002</v>
      </c>
      <c r="U4146" s="20">
        <v>16.77</v>
      </c>
      <c r="V4146" s="20">
        <v>4.4800000000000004</v>
      </c>
      <c r="W4146" s="20">
        <v>1.01</v>
      </c>
      <c r="X4146" s="20">
        <v>48.2</v>
      </c>
      <c r="Y4146" s="20">
        <v>5.2544000000000004</v>
      </c>
      <c r="Z4146" s="20">
        <v>0.58909999999999996</v>
      </c>
      <c r="AA4146" s="20">
        <v>0.4924</v>
      </c>
      <c r="AB4146" s="20">
        <v>1.01</v>
      </c>
      <c r="AC4146" s="20" t="s">
        <v>4</v>
      </c>
      <c r="AD4146" s="20">
        <v>1.25</v>
      </c>
      <c r="AE4146" s="20">
        <v>11.51</v>
      </c>
      <c r="AF4146" s="20">
        <v>0</v>
      </c>
      <c r="AG4146" s="20">
        <v>15.5</v>
      </c>
      <c r="AH4146" s="20">
        <v>0.06</v>
      </c>
      <c r="AI4146" s="20">
        <v>43.62</v>
      </c>
      <c r="AJ4146" s="20">
        <v>7.83</v>
      </c>
      <c r="AK4146" s="20">
        <v>67.069999999999993</v>
      </c>
      <c r="AL4146" s="20">
        <v>2.617</v>
      </c>
      <c r="AM4146" s="20">
        <v>22.51</v>
      </c>
      <c r="AN4146" s="20">
        <v>4.72</v>
      </c>
      <c r="AO4146" s="20">
        <v>5.59</v>
      </c>
      <c r="AP4146" s="20">
        <v>0</v>
      </c>
      <c r="AQ4146" s="20">
        <v>10.42</v>
      </c>
      <c r="AR4146" s="20">
        <v>1.01</v>
      </c>
      <c r="AS4146" s="20">
        <v>100</v>
      </c>
      <c r="AT4146" s="20" t="s">
        <v>4</v>
      </c>
      <c r="AU4146" s="20">
        <v>0</v>
      </c>
      <c r="AV4146" s="20">
        <v>0</v>
      </c>
      <c r="AW4146" s="20">
        <v>0</v>
      </c>
      <c r="AX4146" s="20" t="s">
        <v>4</v>
      </c>
      <c r="AY4146" s="20" t="s">
        <v>4</v>
      </c>
      <c r="AZ4146" s="20">
        <v>0</v>
      </c>
      <c r="BA4146" s="20">
        <v>0</v>
      </c>
      <c r="BB4146" s="20">
        <v>0</v>
      </c>
      <c r="BC4146" s="20">
        <v>0</v>
      </c>
      <c r="BD4146" s="20">
        <v>0</v>
      </c>
      <c r="BE4146" s="20" t="s">
        <v>4</v>
      </c>
      <c r="BF4146" s="20">
        <v>0.37</v>
      </c>
      <c r="BG4146" s="20">
        <v>0.02</v>
      </c>
      <c r="BH4146" s="20" t="s">
        <v>4</v>
      </c>
      <c r="BI4146" s="20" t="s">
        <v>4</v>
      </c>
      <c r="BJ4146" s="20">
        <v>0.03</v>
      </c>
      <c r="BK4146" s="20">
        <v>2.14</v>
      </c>
      <c r="BL4146" s="20">
        <v>0.66</v>
      </c>
      <c r="BM4146" s="20">
        <v>0</v>
      </c>
      <c r="BN4146" s="21">
        <v>0.83</v>
      </c>
      <c r="BO4146" s="21">
        <v>79.930000000000007</v>
      </c>
      <c r="BP4146" s="21">
        <v>63.44</v>
      </c>
      <c r="BQ4146" s="21">
        <v>199.96</v>
      </c>
      <c r="BR4146" s="21">
        <v>0</v>
      </c>
      <c r="BS4146" s="21">
        <v>0</v>
      </c>
      <c r="BT4146" s="21">
        <v>13.65</v>
      </c>
    </row>
    <row r="4147" spans="1:72" x14ac:dyDescent="0.2">
      <c r="A4147" s="16">
        <v>1007960</v>
      </c>
      <c r="B4147" s="18" t="s">
        <v>6865</v>
      </c>
      <c r="C4147" s="19">
        <v>10.08</v>
      </c>
      <c r="D4147" s="19">
        <v>0.76</v>
      </c>
      <c r="E4147" s="19">
        <v>13.24</v>
      </c>
      <c r="F4147" s="19">
        <v>3.75</v>
      </c>
      <c r="G4147" s="19">
        <v>0.22</v>
      </c>
      <c r="H4147" s="19">
        <v>2.4300000000000002</v>
      </c>
      <c r="I4147" s="19">
        <v>-0.7</v>
      </c>
      <c r="J4147" s="19">
        <v>7.0000000000000007E-2</v>
      </c>
      <c r="K4147" s="19">
        <v>0</v>
      </c>
      <c r="L4147" s="19">
        <v>0</v>
      </c>
      <c r="M4147" s="19">
        <v>3.87</v>
      </c>
      <c r="N4147" s="20">
        <v>96.8</v>
      </c>
      <c r="O4147" s="20">
        <v>3.53</v>
      </c>
      <c r="P4147" s="20">
        <v>0.34</v>
      </c>
      <c r="Q4147" s="20">
        <v>5.7859999999999996</v>
      </c>
      <c r="R4147" s="20">
        <v>10.28</v>
      </c>
      <c r="S4147" s="20">
        <v>13.31</v>
      </c>
      <c r="T4147" s="20">
        <v>1.2216</v>
      </c>
      <c r="U4147" s="20">
        <v>24.83</v>
      </c>
      <c r="V4147" s="20">
        <v>26.95</v>
      </c>
      <c r="W4147" s="20">
        <v>2.25</v>
      </c>
      <c r="X4147" s="20">
        <v>14.89</v>
      </c>
      <c r="Y4147" s="20">
        <v>4.4505999999999997</v>
      </c>
      <c r="Z4147" s="20">
        <v>0.95</v>
      </c>
      <c r="AA4147" s="20">
        <v>0.38540000000000002</v>
      </c>
      <c r="AB4147" s="20">
        <v>2.17</v>
      </c>
      <c r="AC4147" s="20">
        <v>0.08</v>
      </c>
      <c r="AD4147" s="20">
        <v>5.64</v>
      </c>
      <c r="AE4147" s="20">
        <v>14.57</v>
      </c>
      <c r="AF4147" s="20">
        <v>0</v>
      </c>
      <c r="AG4147" s="20">
        <v>13.16</v>
      </c>
      <c r="AH4147" s="20">
        <v>0</v>
      </c>
      <c r="AI4147" s="20">
        <v>10.92</v>
      </c>
      <c r="AJ4147" s="20">
        <v>6.95</v>
      </c>
      <c r="AK4147" s="20">
        <v>64.03</v>
      </c>
      <c r="AL4147" s="20">
        <v>2.9093</v>
      </c>
      <c r="AM4147" s="20">
        <v>32.659999999999997</v>
      </c>
      <c r="AN4147" s="20">
        <v>11.61</v>
      </c>
      <c r="AO4147" s="20">
        <v>1.93</v>
      </c>
      <c r="AP4147" s="20">
        <v>0</v>
      </c>
      <c r="AQ4147" s="20">
        <v>3.32</v>
      </c>
      <c r="AR4147" s="20">
        <v>2.2000000000000002</v>
      </c>
      <c r="AS4147" s="20">
        <v>98.7</v>
      </c>
      <c r="AT4147" s="20">
        <v>6.23</v>
      </c>
      <c r="AU4147" s="20">
        <v>1.3</v>
      </c>
      <c r="AV4147" s="20">
        <v>0</v>
      </c>
      <c r="AW4147" s="20">
        <v>0</v>
      </c>
      <c r="AX4147" s="20" t="s">
        <v>4</v>
      </c>
      <c r="AY4147" s="20" t="s">
        <v>4</v>
      </c>
      <c r="AZ4147" s="20">
        <v>0</v>
      </c>
      <c r="BA4147" s="20">
        <v>0</v>
      </c>
      <c r="BB4147" s="20">
        <v>0</v>
      </c>
      <c r="BC4147" s="20">
        <v>0</v>
      </c>
      <c r="BD4147" s="20">
        <v>0</v>
      </c>
      <c r="BE4147" s="20" t="s">
        <v>4</v>
      </c>
      <c r="BF4147" s="20">
        <v>0.09</v>
      </c>
      <c r="BG4147" s="20">
        <v>0</v>
      </c>
      <c r="BH4147" s="20" t="s">
        <v>4</v>
      </c>
      <c r="BI4147" s="20" t="s">
        <v>4</v>
      </c>
      <c r="BJ4147" s="20">
        <v>0.13</v>
      </c>
      <c r="BK4147" s="20">
        <v>1.38</v>
      </c>
      <c r="BL4147" s="20">
        <v>0.26</v>
      </c>
      <c r="BM4147" s="20">
        <v>0</v>
      </c>
      <c r="BN4147" s="21">
        <v>0.79</v>
      </c>
      <c r="BO4147" s="21">
        <v>65.94</v>
      </c>
      <c r="BP4147" s="21">
        <v>61.42</v>
      </c>
      <c r="BQ4147" s="21">
        <v>114.32</v>
      </c>
      <c r="BR4147" s="21">
        <v>22.55</v>
      </c>
      <c r="BS4147" s="21">
        <v>0</v>
      </c>
      <c r="BT4147" s="21">
        <v>8.35</v>
      </c>
    </row>
    <row r="4148" spans="1:72" x14ac:dyDescent="0.2">
      <c r="A4148" s="16">
        <v>1009318</v>
      </c>
      <c r="B4148" s="18" t="s">
        <v>6175</v>
      </c>
      <c r="C4148" s="19">
        <v>6.77</v>
      </c>
      <c r="D4148" s="19">
        <v>0.44</v>
      </c>
      <c r="E4148" s="19">
        <v>15.33</v>
      </c>
      <c r="F4148" s="19">
        <v>3.09</v>
      </c>
      <c r="G4148" s="19">
        <v>0.64</v>
      </c>
      <c r="H4148" s="19">
        <v>3</v>
      </c>
      <c r="I4148" s="19">
        <v>-0.06</v>
      </c>
      <c r="J4148" s="19">
        <v>0.18</v>
      </c>
      <c r="K4148" s="19">
        <v>0.06</v>
      </c>
      <c r="L4148" s="19">
        <v>0</v>
      </c>
      <c r="M4148" s="19">
        <v>3.02</v>
      </c>
      <c r="N4148" s="20" t="s">
        <v>253</v>
      </c>
      <c r="O4148" s="20">
        <v>2.33</v>
      </c>
      <c r="P4148" s="20">
        <v>0.69</v>
      </c>
      <c r="Q4148" s="20">
        <v>4.3743999999999996</v>
      </c>
      <c r="R4148" s="20">
        <v>74.540000000000006</v>
      </c>
      <c r="S4148" s="20">
        <v>34.26</v>
      </c>
      <c r="T4148" s="20">
        <v>0</v>
      </c>
      <c r="U4148" s="20">
        <v>19.16</v>
      </c>
      <c r="V4148" s="20">
        <v>6.95</v>
      </c>
      <c r="W4148" s="20">
        <v>2.0499999999999998</v>
      </c>
      <c r="X4148" s="20">
        <v>33.76</v>
      </c>
      <c r="Y4148" s="20">
        <v>3.5335000000000001</v>
      </c>
      <c r="Z4148" s="20">
        <v>0.73799999999999999</v>
      </c>
      <c r="AA4148" s="20">
        <v>0.10290000000000001</v>
      </c>
      <c r="AB4148" s="20">
        <v>1.28</v>
      </c>
      <c r="AC4148" s="20">
        <v>0.76</v>
      </c>
      <c r="AD4148" s="20">
        <v>3.92</v>
      </c>
      <c r="AE4148" s="20">
        <v>27.22</v>
      </c>
      <c r="AF4148" s="20">
        <v>0.31</v>
      </c>
      <c r="AG4148" s="20">
        <v>36.229999999999997</v>
      </c>
      <c r="AH4148" s="20">
        <v>0.28999999999999998</v>
      </c>
      <c r="AI4148" s="20">
        <v>14.91</v>
      </c>
      <c r="AJ4148" s="20">
        <v>6.2</v>
      </c>
      <c r="AK4148" s="20">
        <v>57</v>
      </c>
      <c r="AL4148" s="20">
        <v>1.8526</v>
      </c>
      <c r="AM4148" s="20">
        <v>39.840000000000003</v>
      </c>
      <c r="AN4148" s="20">
        <v>3.25</v>
      </c>
      <c r="AO4148" s="20">
        <v>1.82</v>
      </c>
      <c r="AP4148" s="20">
        <v>0</v>
      </c>
      <c r="AQ4148" s="20">
        <v>3.17</v>
      </c>
      <c r="AR4148" s="20">
        <v>1.53</v>
      </c>
      <c r="AS4148" s="20">
        <v>83.95</v>
      </c>
      <c r="AT4148" s="20">
        <v>4.74</v>
      </c>
      <c r="AU4148" s="20">
        <v>16.05</v>
      </c>
      <c r="AV4148" s="20">
        <v>0</v>
      </c>
      <c r="AW4148" s="20">
        <v>0.05</v>
      </c>
      <c r="AX4148" s="20" t="s">
        <v>4</v>
      </c>
      <c r="AY4148" s="20" t="s">
        <v>4</v>
      </c>
      <c r="AZ4148" s="20">
        <v>0</v>
      </c>
      <c r="BA4148" s="20">
        <v>0</v>
      </c>
      <c r="BB4148" s="20">
        <v>0</v>
      </c>
      <c r="BC4148" s="20">
        <v>0</v>
      </c>
      <c r="BD4148" s="20">
        <v>0</v>
      </c>
      <c r="BE4148" s="20" t="s">
        <v>4</v>
      </c>
      <c r="BF4148" s="20">
        <v>0.15</v>
      </c>
      <c r="BG4148" s="20">
        <v>0.01</v>
      </c>
      <c r="BH4148" s="20" t="s">
        <v>4</v>
      </c>
      <c r="BI4148" s="20" t="s">
        <v>4</v>
      </c>
      <c r="BJ4148" s="20">
        <v>0.44</v>
      </c>
      <c r="BK4148" s="20">
        <v>1.54</v>
      </c>
      <c r="BL4148" s="20">
        <v>0.47</v>
      </c>
      <c r="BM4148" s="20">
        <v>0</v>
      </c>
      <c r="BN4148" s="21">
        <v>0.99</v>
      </c>
      <c r="BO4148" s="21">
        <v>74.22</v>
      </c>
      <c r="BP4148" s="21">
        <v>80.260000000000005</v>
      </c>
      <c r="BQ4148" s="21">
        <v>278.83999999999997</v>
      </c>
      <c r="BR4148" s="21">
        <v>0.62</v>
      </c>
      <c r="BS4148" s="21">
        <v>0</v>
      </c>
      <c r="BT4148" s="21">
        <v>7.12</v>
      </c>
    </row>
    <row r="4149" spans="1:72" x14ac:dyDescent="0.2">
      <c r="A4149" s="16">
        <v>1015809</v>
      </c>
      <c r="B4149" s="18" t="s">
        <v>6176</v>
      </c>
      <c r="C4149" s="19">
        <v>10.89</v>
      </c>
      <c r="D4149" s="19">
        <v>0.55000000000000004</v>
      </c>
      <c r="E4149" s="19">
        <v>19.79</v>
      </c>
      <c r="F4149" s="19">
        <v>2.72</v>
      </c>
      <c r="G4149" s="19">
        <v>0.97</v>
      </c>
      <c r="H4149" s="19">
        <v>3.06</v>
      </c>
      <c r="I4149" s="19">
        <v>-0.01</v>
      </c>
      <c r="J4149" s="19">
        <v>-0.01</v>
      </c>
      <c r="K4149" s="19">
        <v>7.0000000000000007E-2</v>
      </c>
      <c r="L4149" s="19">
        <v>0</v>
      </c>
      <c r="M4149" s="19">
        <v>2.86</v>
      </c>
      <c r="N4149" s="20">
        <v>95.2</v>
      </c>
      <c r="O4149" s="20">
        <v>2.41</v>
      </c>
      <c r="P4149" s="20">
        <v>0.44</v>
      </c>
      <c r="Q4149" s="20">
        <v>3.6072000000000002</v>
      </c>
      <c r="R4149" s="20">
        <v>36.840000000000003</v>
      </c>
      <c r="S4149" s="20">
        <v>33.549999999999997</v>
      </c>
      <c r="T4149" s="20">
        <v>0.3705</v>
      </c>
      <c r="U4149" s="20">
        <v>11.68</v>
      </c>
      <c r="V4149" s="20">
        <v>1.74</v>
      </c>
      <c r="W4149" s="20">
        <v>1.2</v>
      </c>
      <c r="X4149" s="20">
        <v>37.14</v>
      </c>
      <c r="Y4149" s="20">
        <v>2.9689999999999999</v>
      </c>
      <c r="Z4149" s="20">
        <v>0.58209999999999995</v>
      </c>
      <c r="AA4149" s="20">
        <v>5.6099999999999997E-2</v>
      </c>
      <c r="AB4149" s="20">
        <v>0.92</v>
      </c>
      <c r="AC4149" s="20">
        <v>0.28000000000000003</v>
      </c>
      <c r="AD4149" s="20">
        <v>6.73</v>
      </c>
      <c r="AE4149" s="20">
        <v>7.49</v>
      </c>
      <c r="AF4149" s="20">
        <v>4.1500000000000004</v>
      </c>
      <c r="AG4149" s="20">
        <v>20.56</v>
      </c>
      <c r="AH4149" s="20">
        <v>2.4700000000000002</v>
      </c>
      <c r="AI4149" s="20">
        <v>48.87</v>
      </c>
      <c r="AJ4149" s="20">
        <v>5.37</v>
      </c>
      <c r="AK4149" s="20">
        <v>55.32</v>
      </c>
      <c r="AL4149" s="20">
        <v>1.3459000000000001</v>
      </c>
      <c r="AM4149" s="20">
        <v>43.25</v>
      </c>
      <c r="AN4149" s="20">
        <v>3.92</v>
      </c>
      <c r="AO4149" s="20">
        <v>1.91</v>
      </c>
      <c r="AP4149" s="20">
        <v>0.35</v>
      </c>
      <c r="AQ4149" s="20">
        <v>1.43</v>
      </c>
      <c r="AR4149" s="20">
        <v>0.99</v>
      </c>
      <c r="AS4149" s="20">
        <v>92.53</v>
      </c>
      <c r="AT4149" s="20">
        <v>3.79</v>
      </c>
      <c r="AU4149" s="20">
        <v>7.47</v>
      </c>
      <c r="AV4149" s="20">
        <v>0</v>
      </c>
      <c r="AW4149" s="20">
        <v>0.2</v>
      </c>
      <c r="AX4149" s="20">
        <v>0</v>
      </c>
      <c r="AY4149" s="20">
        <v>0</v>
      </c>
      <c r="AZ4149" s="20">
        <v>0.01</v>
      </c>
      <c r="BA4149" s="20">
        <v>0.01</v>
      </c>
      <c r="BB4149" s="20">
        <v>0</v>
      </c>
      <c r="BC4149" s="20">
        <v>0</v>
      </c>
      <c r="BD4149" s="20">
        <v>0.05</v>
      </c>
      <c r="BE4149" s="20">
        <v>0</v>
      </c>
      <c r="BF4149" s="20">
        <v>0.2</v>
      </c>
      <c r="BG4149" s="20">
        <v>0</v>
      </c>
      <c r="BH4149" s="20">
        <v>0</v>
      </c>
      <c r="BI4149" s="20">
        <v>0</v>
      </c>
      <c r="BJ4149" s="20">
        <v>0.52</v>
      </c>
      <c r="BK4149" s="20">
        <v>1.73</v>
      </c>
      <c r="BL4149" s="20">
        <v>0.32</v>
      </c>
      <c r="BM4149" s="20">
        <v>0</v>
      </c>
      <c r="BN4149" s="21">
        <v>1.01</v>
      </c>
      <c r="BO4149" s="21">
        <v>60.82</v>
      </c>
      <c r="BP4149" s="21">
        <v>82.84</v>
      </c>
      <c r="BQ4149" s="21">
        <v>153.12</v>
      </c>
      <c r="BR4149" s="21">
        <v>0</v>
      </c>
      <c r="BS4149" s="21">
        <v>5.61</v>
      </c>
      <c r="BT4149" s="21">
        <v>5.92</v>
      </c>
    </row>
    <row r="4150" spans="1:72" x14ac:dyDescent="0.2">
      <c r="A4150" s="16">
        <v>1010714</v>
      </c>
      <c r="B4150" s="18" t="s">
        <v>6177</v>
      </c>
      <c r="C4150" s="19">
        <v>5.82</v>
      </c>
      <c r="D4150" s="19">
        <v>0.67</v>
      </c>
      <c r="E4150" s="19">
        <v>8.64</v>
      </c>
      <c r="F4150" s="19">
        <v>3.98</v>
      </c>
      <c r="G4150" s="19">
        <v>0.46</v>
      </c>
      <c r="H4150" s="19">
        <v>3.6</v>
      </c>
      <c r="I4150" s="19">
        <v>0</v>
      </c>
      <c r="J4150" s="19">
        <v>0.08</v>
      </c>
      <c r="K4150" s="19">
        <v>0.08</v>
      </c>
      <c r="L4150" s="19">
        <v>0</v>
      </c>
      <c r="M4150" s="19">
        <v>4.17</v>
      </c>
      <c r="N4150" s="20">
        <v>95.37</v>
      </c>
      <c r="O4150" s="20">
        <v>3.74</v>
      </c>
      <c r="P4150" s="20">
        <v>0.43</v>
      </c>
      <c r="Q4150" s="20">
        <v>5.1619000000000002</v>
      </c>
      <c r="R4150" s="20">
        <v>26.45</v>
      </c>
      <c r="S4150" s="20">
        <v>33.270000000000003</v>
      </c>
      <c r="T4150" s="20">
        <v>0.73099999999999998</v>
      </c>
      <c r="U4150" s="20">
        <v>25.3</v>
      </c>
      <c r="V4150" s="20">
        <v>7.07</v>
      </c>
      <c r="W4150" s="20">
        <v>1.42</v>
      </c>
      <c r="X4150" s="20">
        <v>30.18</v>
      </c>
      <c r="Y4150" s="20">
        <v>4.6334</v>
      </c>
      <c r="Z4150" s="20">
        <v>0.46970000000000001</v>
      </c>
      <c r="AA4150" s="20">
        <v>5.8799999999999998E-2</v>
      </c>
      <c r="AB4150" s="20">
        <v>1.1299999999999999</v>
      </c>
      <c r="AC4150" s="20">
        <v>0.28000000000000003</v>
      </c>
      <c r="AD4150" s="20">
        <v>5.33</v>
      </c>
      <c r="AE4150" s="20">
        <v>2.78</v>
      </c>
      <c r="AF4150" s="20">
        <v>11.43</v>
      </c>
      <c r="AG4150" s="20">
        <v>45.6</v>
      </c>
      <c r="AH4150" s="20">
        <v>7.35</v>
      </c>
      <c r="AI4150" s="20">
        <v>15.81</v>
      </c>
      <c r="AJ4150" s="20">
        <v>6.21</v>
      </c>
      <c r="AK4150" s="20">
        <v>74.63</v>
      </c>
      <c r="AL4150" s="20">
        <v>1.954</v>
      </c>
      <c r="AM4150" s="20">
        <v>24.04</v>
      </c>
      <c r="AN4150" s="20">
        <v>4.42</v>
      </c>
      <c r="AO4150" s="20">
        <v>3.24</v>
      </c>
      <c r="AP4150" s="20">
        <v>0</v>
      </c>
      <c r="AQ4150" s="20">
        <v>1.33</v>
      </c>
      <c r="AR4150" s="20">
        <v>1.23</v>
      </c>
      <c r="AS4150" s="20">
        <v>92.1</v>
      </c>
      <c r="AT4150" s="20">
        <v>3.6</v>
      </c>
      <c r="AU4150" s="20">
        <v>7.9</v>
      </c>
      <c r="AV4150" s="20">
        <v>0</v>
      </c>
      <c r="AW4150" s="20">
        <v>0</v>
      </c>
      <c r="AX4150" s="20" t="s">
        <v>4</v>
      </c>
      <c r="AY4150" s="20" t="s">
        <v>4</v>
      </c>
      <c r="AZ4150" s="20">
        <v>0</v>
      </c>
      <c r="BA4150" s="20">
        <v>0</v>
      </c>
      <c r="BB4150" s="20">
        <v>0</v>
      </c>
      <c r="BC4150" s="20">
        <v>0</v>
      </c>
      <c r="BD4150" s="20">
        <v>0</v>
      </c>
      <c r="BE4150" s="20" t="s">
        <v>4</v>
      </c>
      <c r="BF4150" s="20">
        <v>0.18</v>
      </c>
      <c r="BG4150" s="20">
        <v>0</v>
      </c>
      <c r="BH4150" s="20" t="s">
        <v>4</v>
      </c>
      <c r="BI4150" s="20" t="s">
        <v>4</v>
      </c>
      <c r="BJ4150" s="20">
        <v>0.28000000000000003</v>
      </c>
      <c r="BK4150" s="20">
        <v>1.99</v>
      </c>
      <c r="BL4150" s="20">
        <v>0.39</v>
      </c>
      <c r="BM4150" s="20">
        <v>0</v>
      </c>
      <c r="BN4150" s="21">
        <v>1.22</v>
      </c>
      <c r="BO4150" s="21">
        <v>87.05</v>
      </c>
      <c r="BP4150" s="21">
        <v>81.2</v>
      </c>
      <c r="BQ4150" s="21">
        <v>139.53</v>
      </c>
      <c r="BR4150" s="21">
        <v>0</v>
      </c>
      <c r="BS4150" s="21">
        <v>0</v>
      </c>
      <c r="BT4150" s="21">
        <v>12.26</v>
      </c>
    </row>
    <row r="4151" spans="1:72" x14ac:dyDescent="0.2">
      <c r="A4151" s="16">
        <v>1001445</v>
      </c>
      <c r="B4151" s="18" t="s">
        <v>6179</v>
      </c>
      <c r="C4151" s="19">
        <v>18.23</v>
      </c>
      <c r="D4151" s="19">
        <v>1.94</v>
      </c>
      <c r="E4151" s="19">
        <v>9.3699999999999992</v>
      </c>
      <c r="F4151" s="19">
        <v>7.51</v>
      </c>
      <c r="G4151" s="19">
        <v>0.54</v>
      </c>
      <c r="H4151" s="19">
        <v>5.46</v>
      </c>
      <c r="I4151" s="19">
        <v>0</v>
      </c>
      <c r="J4151" s="19">
        <v>0</v>
      </c>
      <c r="K4151" s="19">
        <v>0.65</v>
      </c>
      <c r="L4151" s="19">
        <v>0</v>
      </c>
      <c r="M4151" s="19">
        <v>7.37</v>
      </c>
      <c r="N4151" s="20" t="s">
        <v>253</v>
      </c>
      <c r="O4151" s="20">
        <v>6.83</v>
      </c>
      <c r="P4151" s="20">
        <v>0.54</v>
      </c>
      <c r="Q4151" s="20">
        <v>8.7210000000000001</v>
      </c>
      <c r="R4151" s="20">
        <v>12.59</v>
      </c>
      <c r="S4151" s="20">
        <v>14.77</v>
      </c>
      <c r="T4151" s="20">
        <v>2.1488</v>
      </c>
      <c r="U4151" s="20">
        <v>35.049999999999997</v>
      </c>
      <c r="V4151" s="20">
        <v>17.829999999999998</v>
      </c>
      <c r="W4151" s="20">
        <v>1.89</v>
      </c>
      <c r="X4151" s="20">
        <v>28.54</v>
      </c>
      <c r="Y4151" s="20">
        <v>7.7358000000000002</v>
      </c>
      <c r="Z4151" s="20">
        <v>0.65890000000000004</v>
      </c>
      <c r="AA4151" s="20">
        <v>0.32629999999999998</v>
      </c>
      <c r="AB4151" s="20">
        <v>1.81</v>
      </c>
      <c r="AC4151" s="20">
        <v>0.08</v>
      </c>
      <c r="AD4151" s="20">
        <v>5.28</v>
      </c>
      <c r="AE4151" s="20">
        <v>0.57999999999999996</v>
      </c>
      <c r="AF4151" s="20">
        <v>4.16</v>
      </c>
      <c r="AG4151" s="20">
        <v>16.07</v>
      </c>
      <c r="AH4151" s="20">
        <v>5.14</v>
      </c>
      <c r="AI4151" s="20">
        <v>12.67</v>
      </c>
      <c r="AJ4151" s="20">
        <v>15.04</v>
      </c>
      <c r="AK4151" s="20">
        <v>51.45</v>
      </c>
      <c r="AL4151" s="20">
        <v>1.5466</v>
      </c>
      <c r="AM4151" s="20">
        <v>42.6</v>
      </c>
      <c r="AN4151" s="20">
        <v>5.49</v>
      </c>
      <c r="AO4151" s="20">
        <v>0.98</v>
      </c>
      <c r="AP4151" s="20">
        <v>0</v>
      </c>
      <c r="AQ4151" s="20">
        <v>5.95</v>
      </c>
      <c r="AR4151" s="20">
        <v>1.85</v>
      </c>
      <c r="AS4151" s="20">
        <v>97.76</v>
      </c>
      <c r="AT4151" s="20">
        <v>3.49</v>
      </c>
      <c r="AU4151" s="20">
        <v>2.2400000000000002</v>
      </c>
      <c r="AV4151" s="20">
        <v>0</v>
      </c>
      <c r="AW4151" s="20">
        <v>0</v>
      </c>
      <c r="AX4151" s="20">
        <v>0</v>
      </c>
      <c r="AY4151" s="20">
        <v>0</v>
      </c>
      <c r="AZ4151" s="20">
        <v>0</v>
      </c>
      <c r="BA4151" s="20">
        <v>0</v>
      </c>
      <c r="BB4151" s="20">
        <v>0</v>
      </c>
      <c r="BC4151" s="20">
        <v>0</v>
      </c>
      <c r="BD4151" s="20">
        <v>0</v>
      </c>
      <c r="BE4151" s="20">
        <v>0</v>
      </c>
      <c r="BF4151" s="20">
        <v>0.13</v>
      </c>
      <c r="BG4151" s="20">
        <v>0</v>
      </c>
      <c r="BH4151" s="20">
        <v>0</v>
      </c>
      <c r="BI4151" s="20">
        <v>0</v>
      </c>
      <c r="BJ4151" s="20">
        <v>0.42</v>
      </c>
      <c r="BK4151" s="20">
        <v>3.22</v>
      </c>
      <c r="BL4151" s="20">
        <v>0.28999999999999998</v>
      </c>
      <c r="BM4151" s="20">
        <v>0</v>
      </c>
      <c r="BN4151" s="21">
        <v>1.95</v>
      </c>
      <c r="BO4151" s="21">
        <v>60.75</v>
      </c>
      <c r="BP4151" s="21">
        <v>67.760000000000005</v>
      </c>
      <c r="BQ4151" s="21">
        <v>133.43</v>
      </c>
      <c r="BR4151" s="21">
        <v>0</v>
      </c>
      <c r="BS4151" s="21">
        <v>0</v>
      </c>
      <c r="BT4151" s="21">
        <v>12.28</v>
      </c>
    </row>
    <row r="4152" spans="1:72" x14ac:dyDescent="0.2">
      <c r="A4152" s="16">
        <v>1010960</v>
      </c>
      <c r="B4152" s="18" t="s">
        <v>6181</v>
      </c>
      <c r="C4152" s="19">
        <v>24.66</v>
      </c>
      <c r="D4152" s="19">
        <v>2.27</v>
      </c>
      <c r="E4152" s="19">
        <v>10.85</v>
      </c>
      <c r="F4152" s="19">
        <v>3.54</v>
      </c>
      <c r="G4152" s="19">
        <v>0.28000000000000003</v>
      </c>
      <c r="H4152" s="19">
        <v>1.52</v>
      </c>
      <c r="I4152" s="19">
        <v>0</v>
      </c>
      <c r="J4152" s="19">
        <v>0.03</v>
      </c>
      <c r="K4152" s="19">
        <v>0</v>
      </c>
      <c r="L4152" s="19">
        <v>0</v>
      </c>
      <c r="M4152" s="19">
        <v>3.55</v>
      </c>
      <c r="N4152" s="20">
        <v>99.75</v>
      </c>
      <c r="O4152" s="20">
        <v>3.19</v>
      </c>
      <c r="P4152" s="20">
        <v>0.37</v>
      </c>
      <c r="Q4152" s="20">
        <v>4.0964</v>
      </c>
      <c r="R4152" s="20">
        <v>38.29</v>
      </c>
      <c r="S4152" s="20">
        <v>34.909999999999997</v>
      </c>
      <c r="T4152" s="20">
        <v>0.80020000000000002</v>
      </c>
      <c r="U4152" s="20">
        <v>11.83</v>
      </c>
      <c r="V4152" s="20">
        <v>4.0999999999999996</v>
      </c>
      <c r="W4152" s="20">
        <v>0.91</v>
      </c>
      <c r="X4152" s="20">
        <v>40.33</v>
      </c>
      <c r="Y4152" s="20">
        <v>2.9542000000000002</v>
      </c>
      <c r="Z4152" s="20">
        <v>1.0647</v>
      </c>
      <c r="AA4152" s="20">
        <v>7.7499999999999999E-2</v>
      </c>
      <c r="AB4152" s="20">
        <v>0.83</v>
      </c>
      <c r="AC4152" s="20">
        <v>0.08</v>
      </c>
      <c r="AD4152" s="20">
        <v>4.3600000000000003</v>
      </c>
      <c r="AE4152" s="20">
        <v>26.87</v>
      </c>
      <c r="AF4152" s="20">
        <v>0.9</v>
      </c>
      <c r="AG4152" s="20">
        <v>18.510000000000002</v>
      </c>
      <c r="AH4152" s="20">
        <v>6.78</v>
      </c>
      <c r="AI4152" s="20">
        <v>23.03</v>
      </c>
      <c r="AJ4152" s="20">
        <v>5.3</v>
      </c>
      <c r="AK4152" s="20">
        <v>55.74</v>
      </c>
      <c r="AL4152" s="20">
        <v>2.5425</v>
      </c>
      <c r="AM4152" s="20">
        <v>41.88</v>
      </c>
      <c r="AN4152" s="20">
        <v>3.24</v>
      </c>
      <c r="AO4152" s="20">
        <v>0.51</v>
      </c>
      <c r="AP4152" s="20">
        <v>0</v>
      </c>
      <c r="AQ4152" s="20">
        <v>2.39</v>
      </c>
      <c r="AR4152" s="20">
        <v>0.85</v>
      </c>
      <c r="AS4152" s="20">
        <v>98.07</v>
      </c>
      <c r="AT4152" s="20">
        <v>4</v>
      </c>
      <c r="AU4152" s="20">
        <v>1.93</v>
      </c>
      <c r="AV4152" s="20">
        <v>0</v>
      </c>
      <c r="AW4152" s="20">
        <v>0</v>
      </c>
      <c r="AX4152" s="20" t="s">
        <v>4</v>
      </c>
      <c r="AY4152" s="20" t="s">
        <v>4</v>
      </c>
      <c r="AZ4152" s="20">
        <v>0.03</v>
      </c>
      <c r="BA4152" s="20">
        <v>0.03</v>
      </c>
      <c r="BB4152" s="20">
        <v>0</v>
      </c>
      <c r="BC4152" s="20">
        <v>0</v>
      </c>
      <c r="BD4152" s="20">
        <v>0.09</v>
      </c>
      <c r="BE4152" s="20" t="s">
        <v>4</v>
      </c>
      <c r="BF4152" s="20">
        <v>0.05</v>
      </c>
      <c r="BG4152" s="20">
        <v>0</v>
      </c>
      <c r="BH4152" s="20" t="s">
        <v>4</v>
      </c>
      <c r="BI4152" s="20" t="s">
        <v>4</v>
      </c>
      <c r="BJ4152" s="20">
        <v>0.11</v>
      </c>
      <c r="BK4152" s="20">
        <v>0.87</v>
      </c>
      <c r="BL4152" s="20">
        <v>0.1</v>
      </c>
      <c r="BM4152" s="20">
        <v>0</v>
      </c>
      <c r="BN4152" s="21">
        <v>0.55000000000000004</v>
      </c>
      <c r="BO4152" s="21">
        <v>62.68</v>
      </c>
      <c r="BP4152" s="21">
        <v>39.68</v>
      </c>
      <c r="BQ4152" s="21">
        <v>169.07</v>
      </c>
      <c r="BR4152" s="21">
        <v>0</v>
      </c>
      <c r="BS4152" s="21">
        <v>0</v>
      </c>
      <c r="BT4152" s="21">
        <v>10.52</v>
      </c>
    </row>
    <row r="4153" spans="1:72" x14ac:dyDescent="0.2">
      <c r="A4153" s="16">
        <v>1008838</v>
      </c>
      <c r="B4153" s="18" t="s">
        <v>6183</v>
      </c>
      <c r="C4153" s="19">
        <v>12.34</v>
      </c>
      <c r="D4153" s="19">
        <v>1.81</v>
      </c>
      <c r="E4153" s="19">
        <v>6.81</v>
      </c>
      <c r="F4153" s="19">
        <v>4.32</v>
      </c>
      <c r="G4153" s="19">
        <v>0.52</v>
      </c>
      <c r="H4153" s="19">
        <v>2.46</v>
      </c>
      <c r="I4153" s="19">
        <v>0</v>
      </c>
      <c r="J4153" s="19">
        <v>0.05</v>
      </c>
      <c r="K4153" s="19">
        <v>0.52</v>
      </c>
      <c r="L4153" s="19">
        <v>0</v>
      </c>
      <c r="M4153" s="19">
        <v>4.57</v>
      </c>
      <c r="N4153" s="20">
        <v>94.44</v>
      </c>
      <c r="O4153" s="20">
        <v>4.25</v>
      </c>
      <c r="P4153" s="20">
        <v>0.32</v>
      </c>
      <c r="Q4153" s="20">
        <v>5.09</v>
      </c>
      <c r="R4153" s="20">
        <v>33.630000000000003</v>
      </c>
      <c r="S4153" s="20">
        <v>26.7</v>
      </c>
      <c r="T4153" s="20">
        <v>0.52659999999999996</v>
      </c>
      <c r="U4153" s="20">
        <v>7.36</v>
      </c>
      <c r="V4153" s="20">
        <v>3.43</v>
      </c>
      <c r="W4153" s="20">
        <v>0.84</v>
      </c>
      <c r="X4153" s="20">
        <v>38.22</v>
      </c>
      <c r="Y4153" s="20">
        <v>3.1743000000000001</v>
      </c>
      <c r="Z4153" s="20">
        <v>0.70009999999999994</v>
      </c>
      <c r="AA4153" s="20">
        <v>1.2156</v>
      </c>
      <c r="AB4153" s="20">
        <v>0.84</v>
      </c>
      <c r="AC4153" s="20">
        <v>0</v>
      </c>
      <c r="AD4153" s="20">
        <v>3.52</v>
      </c>
      <c r="AE4153" s="20">
        <v>25.2</v>
      </c>
      <c r="AF4153" s="20">
        <v>1.75</v>
      </c>
      <c r="AG4153" s="20">
        <v>19.82</v>
      </c>
      <c r="AH4153" s="20">
        <v>1.07</v>
      </c>
      <c r="AI4153" s="20">
        <v>17.16</v>
      </c>
      <c r="AJ4153" s="20">
        <v>6.82</v>
      </c>
      <c r="AK4153" s="20">
        <v>46.56</v>
      </c>
      <c r="AL4153" s="20">
        <v>2.3647999999999998</v>
      </c>
      <c r="AM4153" s="20">
        <v>29.6</v>
      </c>
      <c r="AN4153" s="20">
        <v>5.0999999999999996</v>
      </c>
      <c r="AO4153" s="20">
        <v>2.93</v>
      </c>
      <c r="AP4153" s="20">
        <v>0</v>
      </c>
      <c r="AQ4153" s="20">
        <v>23.84</v>
      </c>
      <c r="AR4153" s="20">
        <v>0.84</v>
      </c>
      <c r="AS4153" s="20">
        <v>99.94</v>
      </c>
      <c r="AT4153" s="20">
        <v>2.33</v>
      </c>
      <c r="AU4153" s="20">
        <v>0.06</v>
      </c>
      <c r="AV4153" s="20">
        <v>0</v>
      </c>
      <c r="AW4153" s="20">
        <v>0</v>
      </c>
      <c r="AX4153" s="20" t="s">
        <v>4</v>
      </c>
      <c r="AY4153" s="20" t="s">
        <v>4</v>
      </c>
      <c r="AZ4153" s="20">
        <v>0</v>
      </c>
      <c r="BA4153" s="20">
        <v>0</v>
      </c>
      <c r="BB4153" s="20">
        <v>0</v>
      </c>
      <c r="BC4153" s="20">
        <v>0</v>
      </c>
      <c r="BD4153" s="20">
        <v>0</v>
      </c>
      <c r="BE4153" s="20" t="s">
        <v>4</v>
      </c>
      <c r="BF4153" s="20">
        <v>0.1</v>
      </c>
      <c r="BG4153" s="20">
        <v>0</v>
      </c>
      <c r="BH4153" s="20" t="s">
        <v>4</v>
      </c>
      <c r="BI4153" s="20" t="s">
        <v>4</v>
      </c>
      <c r="BJ4153" s="20">
        <v>0.42</v>
      </c>
      <c r="BK4153" s="20">
        <v>1.44</v>
      </c>
      <c r="BL4153" s="20">
        <v>0.34</v>
      </c>
      <c r="BM4153" s="20">
        <v>0</v>
      </c>
      <c r="BN4153" s="21">
        <v>0.68</v>
      </c>
      <c r="BO4153" s="21">
        <v>56.38</v>
      </c>
      <c r="BP4153" s="21">
        <v>50.86</v>
      </c>
      <c r="BQ4153" s="21">
        <v>165.67</v>
      </c>
      <c r="BR4153" s="21">
        <v>0</v>
      </c>
      <c r="BS4153" s="21">
        <v>0</v>
      </c>
      <c r="BT4153" s="21">
        <v>15.87</v>
      </c>
    </row>
    <row r="4154" spans="1:72" x14ac:dyDescent="0.2">
      <c r="A4154" s="16">
        <v>1010757</v>
      </c>
      <c r="B4154" s="18" t="s">
        <v>6183</v>
      </c>
      <c r="C4154" s="19">
        <v>9.18</v>
      </c>
      <c r="D4154" s="19">
        <v>0.52</v>
      </c>
      <c r="E4154" s="19">
        <v>17.54</v>
      </c>
      <c r="F4154" s="19">
        <v>2.4900000000000002</v>
      </c>
      <c r="G4154" s="19">
        <v>0.24</v>
      </c>
      <c r="H4154" s="19">
        <v>2.2000000000000002</v>
      </c>
      <c r="I4154" s="19">
        <v>0</v>
      </c>
      <c r="J4154" s="19">
        <v>0</v>
      </c>
      <c r="K4154" s="19">
        <v>0.02</v>
      </c>
      <c r="L4154" s="19">
        <v>0</v>
      </c>
      <c r="M4154" s="19">
        <v>2.46</v>
      </c>
      <c r="N4154" s="20" t="s">
        <v>253</v>
      </c>
      <c r="O4154" s="20">
        <v>2.09</v>
      </c>
      <c r="P4154" s="20">
        <v>0.37</v>
      </c>
      <c r="Q4154" s="20">
        <v>3.6583999999999999</v>
      </c>
      <c r="R4154" s="20">
        <v>18.36</v>
      </c>
      <c r="S4154" s="20">
        <v>28.66</v>
      </c>
      <c r="T4154" s="20">
        <v>1.5837000000000001</v>
      </c>
      <c r="U4154" s="20">
        <v>33.31</v>
      </c>
      <c r="V4154" s="20">
        <v>3.91</v>
      </c>
      <c r="W4154" s="20">
        <v>1.57</v>
      </c>
      <c r="X4154" s="20">
        <v>23.47</v>
      </c>
      <c r="Y4154" s="20">
        <v>2.6583000000000001</v>
      </c>
      <c r="Z4154" s="20">
        <v>0.90839999999999999</v>
      </c>
      <c r="AA4154" s="20">
        <v>9.1700000000000004E-2</v>
      </c>
      <c r="AB4154" s="20">
        <v>1.48</v>
      </c>
      <c r="AC4154" s="20">
        <v>0.1</v>
      </c>
      <c r="AD4154" s="20">
        <v>9.8800000000000008</v>
      </c>
      <c r="AE4154" s="20">
        <v>12.15</v>
      </c>
      <c r="AF4154" s="20">
        <v>1.26</v>
      </c>
      <c r="AG4154" s="20">
        <v>39.159999999999997</v>
      </c>
      <c r="AH4154" s="20">
        <v>1.58</v>
      </c>
      <c r="AI4154" s="20">
        <v>20.57</v>
      </c>
      <c r="AJ4154" s="20">
        <v>5.23</v>
      </c>
      <c r="AK4154" s="20">
        <v>50.87</v>
      </c>
      <c r="AL4154" s="20">
        <v>1.9205000000000001</v>
      </c>
      <c r="AM4154" s="20">
        <v>47.3</v>
      </c>
      <c r="AN4154" s="20">
        <v>5.01</v>
      </c>
      <c r="AO4154" s="20">
        <v>2.16</v>
      </c>
      <c r="AP4154" s="20">
        <v>0</v>
      </c>
      <c r="AQ4154" s="20">
        <v>1.83</v>
      </c>
      <c r="AR4154" s="20">
        <v>1.51</v>
      </c>
      <c r="AS4154" s="20">
        <v>97.69</v>
      </c>
      <c r="AT4154" s="20">
        <v>4.3899999999999997</v>
      </c>
      <c r="AU4154" s="20">
        <v>2.31</v>
      </c>
      <c r="AV4154" s="20">
        <v>0</v>
      </c>
      <c r="AW4154" s="20">
        <v>0</v>
      </c>
      <c r="AX4154" s="20" t="s">
        <v>4</v>
      </c>
      <c r="AY4154" s="20" t="s">
        <v>4</v>
      </c>
      <c r="AZ4154" s="20">
        <v>0</v>
      </c>
      <c r="BA4154" s="20">
        <v>0</v>
      </c>
      <c r="BB4154" s="20">
        <v>0</v>
      </c>
      <c r="BC4154" s="20">
        <v>0</v>
      </c>
      <c r="BD4154" s="20">
        <v>0</v>
      </c>
      <c r="BE4154" s="20" t="s">
        <v>4</v>
      </c>
      <c r="BF4154" s="20">
        <v>0.04</v>
      </c>
      <c r="BG4154" s="20">
        <v>0</v>
      </c>
      <c r="BH4154" s="20" t="s">
        <v>4</v>
      </c>
      <c r="BI4154" s="20" t="s">
        <v>4</v>
      </c>
      <c r="BJ4154" s="20">
        <v>0.2</v>
      </c>
      <c r="BK4154" s="20">
        <v>1.36</v>
      </c>
      <c r="BL4154" s="20">
        <v>0.4</v>
      </c>
      <c r="BM4154" s="20">
        <v>0</v>
      </c>
      <c r="BN4154" s="21">
        <v>0.44</v>
      </c>
      <c r="BO4154" s="21">
        <v>60.29</v>
      </c>
      <c r="BP4154" s="21">
        <v>80.56</v>
      </c>
      <c r="BQ4154" s="21">
        <v>124.31</v>
      </c>
      <c r="BR4154" s="21">
        <v>0</v>
      </c>
      <c r="BS4154" s="21">
        <v>0</v>
      </c>
      <c r="BT4154" s="21">
        <v>6.3</v>
      </c>
    </row>
    <row r="4155" spans="1:72" x14ac:dyDescent="0.2">
      <c r="A4155" s="16">
        <v>1011369</v>
      </c>
      <c r="B4155" s="18" t="s">
        <v>6183</v>
      </c>
      <c r="C4155" s="19">
        <v>11.56</v>
      </c>
      <c r="D4155" s="19">
        <v>0.98</v>
      </c>
      <c r="E4155" s="19">
        <v>11.73</v>
      </c>
      <c r="F4155" s="19">
        <v>3.08</v>
      </c>
      <c r="G4155" s="19">
        <v>0.54</v>
      </c>
      <c r="H4155" s="19">
        <v>2.39</v>
      </c>
      <c r="I4155" s="19">
        <v>0</v>
      </c>
      <c r="J4155" s="19">
        <v>0</v>
      </c>
      <c r="K4155" s="19">
        <v>0.25</v>
      </c>
      <c r="L4155" s="19">
        <v>0</v>
      </c>
      <c r="M4155" s="19">
        <v>3.25</v>
      </c>
      <c r="N4155" s="20">
        <v>94.93</v>
      </c>
      <c r="O4155" s="20">
        <v>2.5</v>
      </c>
      <c r="P4155" s="20">
        <v>0.75</v>
      </c>
      <c r="Q4155" s="20">
        <v>4.8571999999999997</v>
      </c>
      <c r="R4155" s="20">
        <v>30.7</v>
      </c>
      <c r="S4155" s="20">
        <v>68.66</v>
      </c>
      <c r="T4155" s="20">
        <v>0.27939999999999998</v>
      </c>
      <c r="U4155" s="20">
        <v>15.01</v>
      </c>
      <c r="V4155" s="20">
        <v>6.15</v>
      </c>
      <c r="W4155" s="20">
        <v>2.36</v>
      </c>
      <c r="X4155" s="20">
        <v>31.72</v>
      </c>
      <c r="Y4155" s="20">
        <v>4.5952000000000002</v>
      </c>
      <c r="Z4155" s="20">
        <v>0.10680000000000001</v>
      </c>
      <c r="AA4155" s="20">
        <v>0.1552</v>
      </c>
      <c r="AB4155" s="20">
        <v>1.83</v>
      </c>
      <c r="AC4155" s="20">
        <v>0.53</v>
      </c>
      <c r="AD4155" s="20">
        <v>4.8899999999999997</v>
      </c>
      <c r="AE4155" s="20">
        <v>0.62</v>
      </c>
      <c r="AF4155" s="20">
        <v>3.29</v>
      </c>
      <c r="AG4155" s="20">
        <v>31.22</v>
      </c>
      <c r="AH4155" s="20">
        <v>3.48</v>
      </c>
      <c r="AI4155" s="20">
        <v>48.19</v>
      </c>
      <c r="AJ4155" s="20">
        <v>5.14</v>
      </c>
      <c r="AK4155" s="20">
        <v>89.46</v>
      </c>
      <c r="AL4155" s="20">
        <v>1.4044000000000001</v>
      </c>
      <c r="AM4155" s="20">
        <v>7.6</v>
      </c>
      <c r="AN4155" s="20">
        <v>5.29</v>
      </c>
      <c r="AO4155" s="20">
        <v>0.9</v>
      </c>
      <c r="AP4155" s="20">
        <v>1.05</v>
      </c>
      <c r="AQ4155" s="20">
        <v>2.94</v>
      </c>
      <c r="AR4155" s="20">
        <v>2.2200000000000002</v>
      </c>
      <c r="AS4155" s="20">
        <v>82.39</v>
      </c>
      <c r="AT4155" s="20">
        <v>3</v>
      </c>
      <c r="AU4155" s="20">
        <v>17.61</v>
      </c>
      <c r="AV4155" s="20">
        <v>0.06</v>
      </c>
      <c r="AW4155" s="20">
        <v>0.06</v>
      </c>
      <c r="AX4155" s="20" t="s">
        <v>4</v>
      </c>
      <c r="AY4155" s="20" t="s">
        <v>4</v>
      </c>
      <c r="AZ4155" s="20">
        <v>0.05</v>
      </c>
      <c r="BA4155" s="20">
        <v>0.05</v>
      </c>
      <c r="BB4155" s="20">
        <v>0</v>
      </c>
      <c r="BC4155" s="20">
        <v>0</v>
      </c>
      <c r="BD4155" s="20">
        <v>0.1</v>
      </c>
      <c r="BE4155" s="20" t="s">
        <v>4</v>
      </c>
      <c r="BF4155" s="20">
        <v>0.06</v>
      </c>
      <c r="BG4155" s="20">
        <v>0</v>
      </c>
      <c r="BH4155" s="20" t="s">
        <v>4</v>
      </c>
      <c r="BI4155" s="20" t="s">
        <v>4</v>
      </c>
      <c r="BJ4155" s="20">
        <v>0.21</v>
      </c>
      <c r="BK4155" s="20">
        <v>1.28</v>
      </c>
      <c r="BL4155" s="20">
        <v>0.28999999999999998</v>
      </c>
      <c r="BM4155" s="20">
        <v>0.02</v>
      </c>
      <c r="BN4155" s="21">
        <v>0.8</v>
      </c>
      <c r="BO4155" s="21">
        <v>105.69</v>
      </c>
      <c r="BP4155" s="21">
        <v>65.62</v>
      </c>
      <c r="BQ4155" s="21">
        <v>143.19</v>
      </c>
      <c r="BR4155" s="21">
        <v>4.32</v>
      </c>
      <c r="BS4155" s="21">
        <v>11.7</v>
      </c>
      <c r="BT4155" s="21">
        <v>8.98</v>
      </c>
    </row>
    <row r="4156" spans="1:72" x14ac:dyDescent="0.2">
      <c r="A4156" s="16">
        <v>1011512</v>
      </c>
      <c r="B4156" s="18" t="s">
        <v>6185</v>
      </c>
      <c r="C4156" s="19">
        <v>9.81</v>
      </c>
      <c r="D4156" s="19">
        <v>0.97</v>
      </c>
      <c r="E4156" s="19">
        <v>10.15</v>
      </c>
      <c r="F4156" s="19">
        <v>2.96</v>
      </c>
      <c r="G4156" s="19">
        <v>1.1000000000000001</v>
      </c>
      <c r="H4156" s="19">
        <v>2.94</v>
      </c>
      <c r="I4156" s="19">
        <v>0.11</v>
      </c>
      <c r="J4156" s="19">
        <v>0.05</v>
      </c>
      <c r="K4156" s="19">
        <v>0.23</v>
      </c>
      <c r="L4156" s="19">
        <v>0</v>
      </c>
      <c r="M4156" s="19">
        <v>3.22</v>
      </c>
      <c r="N4156" s="20">
        <v>91.9</v>
      </c>
      <c r="O4156" s="20">
        <v>2.74</v>
      </c>
      <c r="P4156" s="20">
        <v>0.48</v>
      </c>
      <c r="Q4156" s="20">
        <v>4.5910000000000002</v>
      </c>
      <c r="R4156" s="20">
        <v>22.51</v>
      </c>
      <c r="S4156" s="20">
        <v>38.64</v>
      </c>
      <c r="T4156" s="20">
        <v>0.58620000000000005</v>
      </c>
      <c r="U4156" s="20">
        <v>18.82</v>
      </c>
      <c r="V4156" s="20">
        <v>4.71</v>
      </c>
      <c r="W4156" s="20">
        <v>1.85</v>
      </c>
      <c r="X4156" s="20">
        <v>25.87</v>
      </c>
      <c r="Y4156" s="20">
        <v>4.1033999999999997</v>
      </c>
      <c r="Z4156" s="20">
        <v>0.42549999999999999</v>
      </c>
      <c r="AA4156" s="20">
        <v>6.2100000000000002E-2</v>
      </c>
      <c r="AB4156" s="20">
        <v>1.57</v>
      </c>
      <c r="AC4156" s="20">
        <v>0.28999999999999998</v>
      </c>
      <c r="AD4156" s="20">
        <v>4.3099999999999996</v>
      </c>
      <c r="AE4156" s="20">
        <v>4.84</v>
      </c>
      <c r="AF4156" s="20">
        <v>4.7699999999999996</v>
      </c>
      <c r="AG4156" s="20">
        <v>35.61</v>
      </c>
      <c r="AH4156" s="20">
        <v>4.04</v>
      </c>
      <c r="AI4156" s="20">
        <v>30.41</v>
      </c>
      <c r="AJ4156" s="20">
        <v>5.28</v>
      </c>
      <c r="AK4156" s="20">
        <v>77.75</v>
      </c>
      <c r="AL4156" s="20">
        <v>2.0137</v>
      </c>
      <c r="AM4156" s="20">
        <v>21.13</v>
      </c>
      <c r="AN4156" s="20">
        <v>5.57</v>
      </c>
      <c r="AO4156" s="20">
        <v>1.26</v>
      </c>
      <c r="AP4156" s="20">
        <v>2.63</v>
      </c>
      <c r="AQ4156" s="20">
        <v>1.1100000000000001</v>
      </c>
      <c r="AR4156" s="20">
        <v>1.72</v>
      </c>
      <c r="AS4156" s="20">
        <v>91.28</v>
      </c>
      <c r="AT4156" s="20">
        <v>3.27</v>
      </c>
      <c r="AU4156" s="20">
        <v>8.7200000000000006</v>
      </c>
      <c r="AV4156" s="20">
        <v>0.26</v>
      </c>
      <c r="AW4156" s="20">
        <v>0.01</v>
      </c>
      <c r="AX4156" s="20">
        <v>0</v>
      </c>
      <c r="AY4156" s="20">
        <v>0.01</v>
      </c>
      <c r="AZ4156" s="20">
        <v>0.28999999999999998</v>
      </c>
      <c r="BA4156" s="20">
        <v>0.28999999999999998</v>
      </c>
      <c r="BB4156" s="20">
        <v>0</v>
      </c>
      <c r="BC4156" s="20">
        <v>0</v>
      </c>
      <c r="BD4156" s="20">
        <v>0.16</v>
      </c>
      <c r="BE4156" s="20">
        <v>0</v>
      </c>
      <c r="BF4156" s="20">
        <v>0.08</v>
      </c>
      <c r="BG4156" s="20">
        <v>0</v>
      </c>
      <c r="BH4156" s="20">
        <v>0</v>
      </c>
      <c r="BI4156" s="20">
        <v>0</v>
      </c>
      <c r="BJ4156" s="20">
        <v>0.28000000000000003</v>
      </c>
      <c r="BK4156" s="20">
        <v>1.56</v>
      </c>
      <c r="BL4156" s="20">
        <v>0.46</v>
      </c>
      <c r="BM4156" s="20">
        <v>0.01</v>
      </c>
      <c r="BN4156" s="21">
        <v>0.92</v>
      </c>
      <c r="BO4156" s="21">
        <v>92.33</v>
      </c>
      <c r="BP4156" s="21">
        <v>72.36</v>
      </c>
      <c r="BQ4156" s="21">
        <v>130.84</v>
      </c>
      <c r="BR4156" s="21">
        <v>0</v>
      </c>
      <c r="BS4156" s="21">
        <v>25.22</v>
      </c>
      <c r="BT4156" s="21">
        <v>10.14</v>
      </c>
    </row>
    <row r="4157" spans="1:72" x14ac:dyDescent="0.2">
      <c r="A4157" s="16">
        <v>1004730</v>
      </c>
      <c r="B4157" s="18" t="s">
        <v>6186</v>
      </c>
      <c r="C4157" s="19">
        <v>21.63</v>
      </c>
      <c r="D4157" s="19">
        <v>0.85</v>
      </c>
      <c r="E4157" s="19">
        <v>25.59</v>
      </c>
      <c r="F4157" s="19">
        <v>3.01</v>
      </c>
      <c r="G4157" s="19">
        <v>0.97</v>
      </c>
      <c r="H4157" s="19">
        <v>2.97</v>
      </c>
      <c r="I4157" s="19">
        <v>0</v>
      </c>
      <c r="J4157" s="19">
        <v>0.11</v>
      </c>
      <c r="K4157" s="19">
        <v>0.06</v>
      </c>
      <c r="L4157" s="19">
        <v>0</v>
      </c>
      <c r="M4157" s="19">
        <v>3.02</v>
      </c>
      <c r="N4157" s="20">
        <v>99.63</v>
      </c>
      <c r="O4157" s="20">
        <v>2.44</v>
      </c>
      <c r="P4157" s="20">
        <v>0.57999999999999996</v>
      </c>
      <c r="Q4157" s="20">
        <v>4.3178000000000001</v>
      </c>
      <c r="R4157" s="20">
        <v>26.09</v>
      </c>
      <c r="S4157" s="20">
        <v>36.270000000000003</v>
      </c>
      <c r="T4157" s="20">
        <v>0.66200000000000003</v>
      </c>
      <c r="U4157" s="20">
        <v>15.35</v>
      </c>
      <c r="V4157" s="20">
        <v>2.5</v>
      </c>
      <c r="W4157" s="20">
        <v>1.88</v>
      </c>
      <c r="X4157" s="20">
        <v>30.93</v>
      </c>
      <c r="Y4157" s="20">
        <v>3.2805</v>
      </c>
      <c r="Z4157" s="20">
        <v>0.83150000000000002</v>
      </c>
      <c r="AA4157" s="20">
        <v>0.20580000000000001</v>
      </c>
      <c r="AB4157" s="20">
        <v>1.84</v>
      </c>
      <c r="AC4157" s="20">
        <v>0.04</v>
      </c>
      <c r="AD4157" s="20">
        <v>4.08</v>
      </c>
      <c r="AE4157" s="20">
        <v>9.93</v>
      </c>
      <c r="AF4157" s="20">
        <v>6.11</v>
      </c>
      <c r="AG4157" s="20">
        <v>28.11</v>
      </c>
      <c r="AH4157" s="20">
        <v>6.85</v>
      </c>
      <c r="AI4157" s="20">
        <v>21.57</v>
      </c>
      <c r="AJ4157" s="20">
        <v>6.1</v>
      </c>
      <c r="AK4157" s="20">
        <v>53.82</v>
      </c>
      <c r="AL4157" s="20">
        <v>1.9651000000000001</v>
      </c>
      <c r="AM4157" s="20">
        <v>42.32</v>
      </c>
      <c r="AN4157" s="20">
        <v>5.32</v>
      </c>
      <c r="AO4157" s="20">
        <v>2.13</v>
      </c>
      <c r="AP4157" s="20">
        <v>0.25</v>
      </c>
      <c r="AQ4157" s="20">
        <v>3.87</v>
      </c>
      <c r="AR4157" s="20">
        <v>1.86</v>
      </c>
      <c r="AS4157" s="20">
        <v>99.06</v>
      </c>
      <c r="AT4157" s="20">
        <v>4</v>
      </c>
      <c r="AU4157" s="20">
        <v>0.94</v>
      </c>
      <c r="AV4157" s="20">
        <v>0</v>
      </c>
      <c r="AW4157" s="20">
        <v>0.08</v>
      </c>
      <c r="AX4157" s="20" t="s">
        <v>4</v>
      </c>
      <c r="AY4157" s="20" t="s">
        <v>4</v>
      </c>
      <c r="AZ4157" s="20">
        <v>0.1</v>
      </c>
      <c r="BA4157" s="20">
        <v>0.02</v>
      </c>
      <c r="BB4157" s="20">
        <v>0.08</v>
      </c>
      <c r="BC4157" s="20">
        <v>0</v>
      </c>
      <c r="BD4157" s="20">
        <v>0.15</v>
      </c>
      <c r="BE4157" s="20" t="s">
        <v>4</v>
      </c>
      <c r="BF4157" s="20">
        <v>0.22</v>
      </c>
      <c r="BG4157" s="20">
        <v>0.02</v>
      </c>
      <c r="BH4157" s="20" t="s">
        <v>4</v>
      </c>
      <c r="BI4157" s="20" t="s">
        <v>4</v>
      </c>
      <c r="BJ4157" s="20">
        <v>0.4</v>
      </c>
      <c r="BK4157" s="20">
        <v>1.76</v>
      </c>
      <c r="BL4157" s="20">
        <v>0.43</v>
      </c>
      <c r="BM4157" s="20">
        <v>0</v>
      </c>
      <c r="BN4157" s="21">
        <v>0.77</v>
      </c>
      <c r="BO4157" s="21">
        <v>56.09</v>
      </c>
      <c r="BP4157" s="21">
        <v>74.739999999999995</v>
      </c>
      <c r="BQ4157" s="21">
        <v>133.81</v>
      </c>
      <c r="BR4157" s="21">
        <v>0</v>
      </c>
      <c r="BS4157" s="21">
        <v>5.26</v>
      </c>
      <c r="BT4157" s="21">
        <v>4.83</v>
      </c>
    </row>
    <row r="4158" spans="1:72" x14ac:dyDescent="0.2">
      <c r="A4158" s="16">
        <v>1016168</v>
      </c>
      <c r="B4158" s="18" t="s">
        <v>6187</v>
      </c>
      <c r="C4158" s="19">
        <v>13.41</v>
      </c>
      <c r="D4158" s="19">
        <v>1.1599999999999999</v>
      </c>
      <c r="E4158" s="19">
        <v>11.57</v>
      </c>
      <c r="F4158" s="19">
        <v>3.84</v>
      </c>
      <c r="G4158" s="19">
        <v>1.25</v>
      </c>
      <c r="H4158" s="19">
        <v>3.84</v>
      </c>
      <c r="I4158" s="19">
        <v>0</v>
      </c>
      <c r="J4158" s="19">
        <v>0.08</v>
      </c>
      <c r="K4158" s="19">
        <v>0</v>
      </c>
      <c r="L4158" s="19">
        <v>0</v>
      </c>
      <c r="M4158" s="19">
        <v>3.87</v>
      </c>
      <c r="N4158" s="20">
        <v>99.26</v>
      </c>
      <c r="O4158" s="20">
        <v>3.34</v>
      </c>
      <c r="P4158" s="20">
        <v>0.53</v>
      </c>
      <c r="Q4158" s="20">
        <v>4.633</v>
      </c>
      <c r="R4158" s="20">
        <v>34.9</v>
      </c>
      <c r="S4158" s="20">
        <v>21.47</v>
      </c>
      <c r="T4158" s="20">
        <v>2.1044999999999998</v>
      </c>
      <c r="U4158" s="20">
        <v>20.04</v>
      </c>
      <c r="V4158" s="20">
        <v>12.7</v>
      </c>
      <c r="W4158" s="20">
        <v>1.3</v>
      </c>
      <c r="X4158" s="20">
        <v>40.92</v>
      </c>
      <c r="Y4158" s="20">
        <v>3.3592</v>
      </c>
      <c r="Z4158" s="20">
        <v>0.59689999999999999</v>
      </c>
      <c r="AA4158" s="20">
        <v>0.67689999999999995</v>
      </c>
      <c r="AB4158" s="20">
        <v>1.17</v>
      </c>
      <c r="AC4158" s="20">
        <v>0.12</v>
      </c>
      <c r="AD4158" s="20">
        <v>0.38</v>
      </c>
      <c r="AE4158" s="20">
        <v>0.08</v>
      </c>
      <c r="AF4158" s="20">
        <v>6.34</v>
      </c>
      <c r="AG4158" s="20">
        <v>29.62</v>
      </c>
      <c r="AH4158" s="20">
        <v>4.42</v>
      </c>
      <c r="AI4158" s="20">
        <v>51.49</v>
      </c>
      <c r="AJ4158" s="20">
        <v>5.56</v>
      </c>
      <c r="AK4158" s="20">
        <v>60.47</v>
      </c>
      <c r="AL4158" s="20">
        <v>2.4054000000000002</v>
      </c>
      <c r="AM4158" s="20">
        <v>24.81</v>
      </c>
      <c r="AN4158" s="20">
        <v>4.5999999999999996</v>
      </c>
      <c r="AO4158" s="20">
        <v>1.68</v>
      </c>
      <c r="AP4158" s="20">
        <v>0</v>
      </c>
      <c r="AQ4158" s="20">
        <v>14.72</v>
      </c>
      <c r="AR4158" s="20">
        <v>1.21</v>
      </c>
      <c r="AS4158" s="20">
        <v>97.01</v>
      </c>
      <c r="AT4158" s="20">
        <v>3.95</v>
      </c>
      <c r="AU4158" s="20">
        <v>2.99</v>
      </c>
      <c r="AV4158" s="20">
        <v>1.1399999999999999</v>
      </c>
      <c r="AW4158" s="20">
        <v>0</v>
      </c>
      <c r="AX4158" s="20" t="s">
        <v>4</v>
      </c>
      <c r="AY4158" s="20" t="s">
        <v>4</v>
      </c>
      <c r="AZ4158" s="20">
        <v>0</v>
      </c>
      <c r="BA4158" s="20">
        <v>0</v>
      </c>
      <c r="BB4158" s="20">
        <v>0</v>
      </c>
      <c r="BC4158" s="20">
        <v>0</v>
      </c>
      <c r="BD4158" s="20">
        <v>0</v>
      </c>
      <c r="BE4158" s="20" t="s">
        <v>4</v>
      </c>
      <c r="BF4158" s="20">
        <v>0.04</v>
      </c>
      <c r="BG4158" s="20">
        <v>0</v>
      </c>
      <c r="BH4158" s="20" t="s">
        <v>4</v>
      </c>
      <c r="BI4158" s="20" t="s">
        <v>4</v>
      </c>
      <c r="BJ4158" s="20">
        <v>7.0000000000000007E-2</v>
      </c>
      <c r="BK4158" s="20">
        <v>2.19</v>
      </c>
      <c r="BL4158" s="20">
        <v>0.33</v>
      </c>
      <c r="BM4158" s="20">
        <v>0</v>
      </c>
      <c r="BN4158" s="21">
        <v>1.32</v>
      </c>
      <c r="BO4158" s="21">
        <v>70.22</v>
      </c>
      <c r="BP4158" s="21">
        <v>75.55</v>
      </c>
      <c r="BQ4158" s="21">
        <v>161.99</v>
      </c>
      <c r="BR4158" s="21">
        <v>0</v>
      </c>
      <c r="BS4158" s="21">
        <v>0</v>
      </c>
      <c r="BT4158" s="21">
        <v>9.66</v>
      </c>
    </row>
    <row r="4159" spans="1:72" x14ac:dyDescent="0.2">
      <c r="A4159" s="16">
        <v>1015354</v>
      </c>
      <c r="B4159" s="18" t="s">
        <v>6188</v>
      </c>
      <c r="C4159" s="19">
        <v>10.210000000000001</v>
      </c>
      <c r="D4159" s="19">
        <v>0.78</v>
      </c>
      <c r="E4159" s="19">
        <v>13.01</v>
      </c>
      <c r="F4159" s="19">
        <v>3.09</v>
      </c>
      <c r="G4159" s="19">
        <v>0.09</v>
      </c>
      <c r="H4159" s="19">
        <v>2.33</v>
      </c>
      <c r="I4159" s="19">
        <v>0</v>
      </c>
      <c r="J4159" s="19">
        <v>7.0000000000000007E-2</v>
      </c>
      <c r="K4159" s="19">
        <v>0</v>
      </c>
      <c r="L4159" s="19">
        <v>0</v>
      </c>
      <c r="M4159" s="19">
        <v>3.19</v>
      </c>
      <c r="N4159" s="20">
        <v>96.66</v>
      </c>
      <c r="O4159" s="20">
        <v>2.79</v>
      </c>
      <c r="P4159" s="20">
        <v>0.4</v>
      </c>
      <c r="Q4159" s="20">
        <v>4.3624000000000001</v>
      </c>
      <c r="R4159" s="20">
        <v>17.37</v>
      </c>
      <c r="S4159" s="20">
        <v>39.96</v>
      </c>
      <c r="T4159" s="20">
        <v>2.9392999999999998</v>
      </c>
      <c r="U4159" s="20">
        <v>28.53</v>
      </c>
      <c r="V4159" s="20">
        <v>13.93</v>
      </c>
      <c r="W4159" s="20">
        <v>1.57</v>
      </c>
      <c r="X4159" s="20">
        <v>25.6</v>
      </c>
      <c r="Y4159" s="20">
        <v>2.9460000000000002</v>
      </c>
      <c r="Z4159" s="20">
        <v>0.74119999999999997</v>
      </c>
      <c r="AA4159" s="20">
        <v>0.67520000000000002</v>
      </c>
      <c r="AB4159" s="20">
        <v>1.55</v>
      </c>
      <c r="AC4159" s="20">
        <v>0.02</v>
      </c>
      <c r="AD4159" s="20">
        <v>2.92</v>
      </c>
      <c r="AE4159" s="20">
        <v>3.15</v>
      </c>
      <c r="AF4159" s="20">
        <v>5.66</v>
      </c>
      <c r="AG4159" s="20">
        <v>22.72</v>
      </c>
      <c r="AH4159" s="20">
        <v>0.76</v>
      </c>
      <c r="AI4159" s="20">
        <v>5.38</v>
      </c>
      <c r="AJ4159" s="20">
        <v>6.39</v>
      </c>
      <c r="AK4159" s="20">
        <v>46.12</v>
      </c>
      <c r="AL4159" s="20">
        <v>2.4165000000000001</v>
      </c>
      <c r="AM4159" s="20">
        <v>30.67</v>
      </c>
      <c r="AN4159" s="20">
        <v>2.91</v>
      </c>
      <c r="AO4159" s="20">
        <v>1.21</v>
      </c>
      <c r="AP4159" s="20">
        <v>0</v>
      </c>
      <c r="AQ4159" s="20">
        <v>23.21</v>
      </c>
      <c r="AR4159" s="20">
        <v>1.56</v>
      </c>
      <c r="AS4159" s="20">
        <v>99.32</v>
      </c>
      <c r="AT4159" s="20">
        <v>3.2</v>
      </c>
      <c r="AU4159" s="20">
        <v>0.68</v>
      </c>
      <c r="AV4159" s="20">
        <v>0</v>
      </c>
      <c r="AW4159" s="20">
        <v>0.01</v>
      </c>
      <c r="AX4159" s="20" t="s">
        <v>4</v>
      </c>
      <c r="AY4159" s="20" t="s">
        <v>4</v>
      </c>
      <c r="AZ4159" s="20">
        <v>0</v>
      </c>
      <c r="BA4159" s="20">
        <v>0</v>
      </c>
      <c r="BB4159" s="20">
        <v>0</v>
      </c>
      <c r="BC4159" s="20">
        <v>0</v>
      </c>
      <c r="BD4159" s="20">
        <v>0</v>
      </c>
      <c r="BE4159" s="20" t="s">
        <v>4</v>
      </c>
      <c r="BF4159" s="20">
        <v>0.02</v>
      </c>
      <c r="BG4159" s="20">
        <v>0</v>
      </c>
      <c r="BH4159" s="20" t="s">
        <v>4</v>
      </c>
      <c r="BI4159" s="20" t="s">
        <v>4</v>
      </c>
      <c r="BJ4159" s="20">
        <v>7.0000000000000007E-2</v>
      </c>
      <c r="BK4159" s="20">
        <v>1.0900000000000001</v>
      </c>
      <c r="BL4159" s="20">
        <v>0.19</v>
      </c>
      <c r="BM4159" s="20">
        <v>0</v>
      </c>
      <c r="BN4159" s="21">
        <v>1.05</v>
      </c>
      <c r="BO4159" s="21">
        <v>51.32</v>
      </c>
      <c r="BP4159" s="21">
        <v>73.209999999999994</v>
      </c>
      <c r="BQ4159" s="21">
        <v>129.35</v>
      </c>
      <c r="BR4159" s="21">
        <v>0</v>
      </c>
      <c r="BS4159" s="21">
        <v>0</v>
      </c>
      <c r="BT4159" s="21">
        <v>8.43</v>
      </c>
    </row>
    <row r="4160" spans="1:72" x14ac:dyDescent="0.2">
      <c r="A4160" s="16">
        <v>1009204</v>
      </c>
      <c r="B4160" s="18" t="s">
        <v>6190</v>
      </c>
      <c r="C4160" s="19">
        <v>25.86</v>
      </c>
      <c r="D4160" s="19">
        <v>0.95</v>
      </c>
      <c r="E4160" s="19">
        <v>27.31</v>
      </c>
      <c r="F4160" s="19">
        <v>3.02</v>
      </c>
      <c r="G4160" s="19">
        <v>0.09</v>
      </c>
      <c r="H4160" s="19">
        <v>1.8</v>
      </c>
      <c r="I4160" s="19">
        <v>-0.02</v>
      </c>
      <c r="J4160" s="19">
        <v>0.05</v>
      </c>
      <c r="K4160" s="19">
        <v>0.3</v>
      </c>
      <c r="L4160" s="19">
        <v>0</v>
      </c>
      <c r="M4160" s="19">
        <v>2.94</v>
      </c>
      <c r="N4160" s="20" t="s">
        <v>253</v>
      </c>
      <c r="O4160" s="20">
        <v>2.84</v>
      </c>
      <c r="P4160" s="20">
        <v>0.1</v>
      </c>
      <c r="Q4160" s="20">
        <v>3.2526999999999999</v>
      </c>
      <c r="R4160" s="20">
        <v>19.27</v>
      </c>
      <c r="S4160" s="20">
        <v>21.13</v>
      </c>
      <c r="T4160" s="20">
        <v>0.871</v>
      </c>
      <c r="U4160" s="20">
        <v>7.37</v>
      </c>
      <c r="V4160" s="20">
        <v>1.04</v>
      </c>
      <c r="W4160" s="20">
        <v>0.41</v>
      </c>
      <c r="X4160" s="20">
        <v>24.46</v>
      </c>
      <c r="Y4160" s="20">
        <v>1.3041</v>
      </c>
      <c r="Z4160" s="20">
        <v>1.2713000000000001</v>
      </c>
      <c r="AA4160" s="20">
        <v>0.67730000000000001</v>
      </c>
      <c r="AB4160" s="20">
        <v>0.41</v>
      </c>
      <c r="AC4160" s="20" t="s">
        <v>4</v>
      </c>
      <c r="AD4160" s="20">
        <v>50.1</v>
      </c>
      <c r="AE4160" s="20">
        <v>5.86</v>
      </c>
      <c r="AF4160" s="20">
        <v>0</v>
      </c>
      <c r="AG4160" s="20">
        <v>23.02</v>
      </c>
      <c r="AH4160" s="20">
        <v>0</v>
      </c>
      <c r="AI4160" s="20">
        <v>3.12</v>
      </c>
      <c r="AJ4160" s="20">
        <v>7.26</v>
      </c>
      <c r="AK4160" s="20">
        <v>17.95</v>
      </c>
      <c r="AL4160" s="20">
        <v>1.9629000000000001</v>
      </c>
      <c r="AM4160" s="20">
        <v>64.77</v>
      </c>
      <c r="AN4160" s="20">
        <v>3.92</v>
      </c>
      <c r="AO4160" s="20">
        <v>0.16</v>
      </c>
      <c r="AP4160" s="20">
        <v>0</v>
      </c>
      <c r="AQ4160" s="20">
        <v>17.28</v>
      </c>
      <c r="AR4160" s="20">
        <v>0.41</v>
      </c>
      <c r="AS4160" s="20">
        <v>100</v>
      </c>
      <c r="AT4160" s="20" t="s">
        <v>4</v>
      </c>
      <c r="AU4160" s="20">
        <v>0</v>
      </c>
      <c r="AV4160" s="20">
        <v>0</v>
      </c>
      <c r="AW4160" s="20">
        <v>0</v>
      </c>
      <c r="AX4160" s="20" t="s">
        <v>4</v>
      </c>
      <c r="AY4160" s="20" t="s">
        <v>4</v>
      </c>
      <c r="AZ4160" s="20">
        <v>0</v>
      </c>
      <c r="BA4160" s="20">
        <v>0</v>
      </c>
      <c r="BB4160" s="20">
        <v>0</v>
      </c>
      <c r="BC4160" s="20">
        <v>0</v>
      </c>
      <c r="BD4160" s="20">
        <v>0</v>
      </c>
      <c r="BE4160" s="20" t="s">
        <v>4</v>
      </c>
      <c r="BF4160" s="20">
        <v>0.03</v>
      </c>
      <c r="BG4160" s="20">
        <v>0</v>
      </c>
      <c r="BH4160" s="20" t="s">
        <v>4</v>
      </c>
      <c r="BI4160" s="20" t="s">
        <v>4</v>
      </c>
      <c r="BJ4160" s="20">
        <v>0.06</v>
      </c>
      <c r="BK4160" s="20">
        <v>1.1000000000000001</v>
      </c>
      <c r="BL4160" s="20">
        <v>0.17</v>
      </c>
      <c r="BM4160" s="20">
        <v>0</v>
      </c>
      <c r="BN4160" s="21">
        <v>0.53</v>
      </c>
      <c r="BO4160" s="21">
        <v>20.46</v>
      </c>
      <c r="BP4160" s="21">
        <v>57.82</v>
      </c>
      <c r="BQ4160" s="21">
        <v>128.08000000000001</v>
      </c>
      <c r="BR4160" s="21">
        <v>0</v>
      </c>
      <c r="BS4160" s="21">
        <v>0</v>
      </c>
      <c r="BT4160" s="21">
        <v>4.91</v>
      </c>
    </row>
    <row r="4161" spans="1:72" x14ac:dyDescent="0.2">
      <c r="A4161" s="16">
        <v>1010053</v>
      </c>
      <c r="B4161" s="18" t="s">
        <v>6192</v>
      </c>
      <c r="C4161" s="19">
        <v>7.86</v>
      </c>
      <c r="D4161" s="19">
        <v>0.79</v>
      </c>
      <c r="E4161" s="19">
        <v>10</v>
      </c>
      <c r="F4161" s="19">
        <v>3.81</v>
      </c>
      <c r="G4161" s="19">
        <v>0.7</v>
      </c>
      <c r="H4161" s="19">
        <v>3.61</v>
      </c>
      <c r="I4161" s="19">
        <v>0</v>
      </c>
      <c r="J4161" s="19">
        <v>0.05</v>
      </c>
      <c r="K4161" s="19">
        <v>7.0000000000000007E-2</v>
      </c>
      <c r="L4161" s="19">
        <v>0</v>
      </c>
      <c r="M4161" s="19">
        <v>3.95</v>
      </c>
      <c r="N4161" s="20">
        <v>96.29</v>
      </c>
      <c r="O4161" s="20">
        <v>3.42</v>
      </c>
      <c r="P4161" s="20">
        <v>0.53</v>
      </c>
      <c r="Q4161" s="20">
        <v>4.6943000000000001</v>
      </c>
      <c r="R4161" s="20">
        <v>41.15</v>
      </c>
      <c r="S4161" s="20">
        <v>34.65</v>
      </c>
      <c r="T4161" s="20">
        <v>0</v>
      </c>
      <c r="U4161" s="20">
        <v>8.9499999999999993</v>
      </c>
      <c r="V4161" s="20">
        <v>3.13</v>
      </c>
      <c r="W4161" s="20">
        <v>1.27</v>
      </c>
      <c r="X4161" s="20">
        <v>41.78</v>
      </c>
      <c r="Y4161" s="20">
        <v>4.2645999999999997</v>
      </c>
      <c r="Z4161" s="20">
        <v>0.1074</v>
      </c>
      <c r="AA4161" s="20">
        <v>0.32229999999999998</v>
      </c>
      <c r="AB4161" s="20">
        <v>1.23</v>
      </c>
      <c r="AC4161" s="20">
        <v>0.04</v>
      </c>
      <c r="AD4161" s="20">
        <v>0.35</v>
      </c>
      <c r="AE4161" s="20">
        <v>32.200000000000003</v>
      </c>
      <c r="AF4161" s="20">
        <v>0</v>
      </c>
      <c r="AG4161" s="20">
        <v>28.82</v>
      </c>
      <c r="AH4161" s="20">
        <v>0.11</v>
      </c>
      <c r="AI4161" s="20">
        <v>14.35</v>
      </c>
      <c r="AJ4161" s="20">
        <v>5</v>
      </c>
      <c r="AK4161" s="20">
        <v>85.27</v>
      </c>
      <c r="AL4161" s="20">
        <v>1.3242</v>
      </c>
      <c r="AM4161" s="20">
        <v>8.11</v>
      </c>
      <c r="AN4161" s="20">
        <v>4.87</v>
      </c>
      <c r="AO4161" s="20">
        <v>1.39</v>
      </c>
      <c r="AP4161" s="20">
        <v>0.24</v>
      </c>
      <c r="AQ4161" s="20">
        <v>6.62</v>
      </c>
      <c r="AR4161" s="20">
        <v>1.24</v>
      </c>
      <c r="AS4161" s="20">
        <v>99.07</v>
      </c>
      <c r="AT4161" s="20">
        <v>4.3899999999999997</v>
      </c>
      <c r="AU4161" s="20">
        <v>0.93</v>
      </c>
      <c r="AV4161" s="20">
        <v>0</v>
      </c>
      <c r="AW4161" s="20">
        <v>0.25</v>
      </c>
      <c r="AX4161" s="20" t="s">
        <v>4</v>
      </c>
      <c r="AY4161" s="20" t="s">
        <v>4</v>
      </c>
      <c r="AZ4161" s="20">
        <v>0</v>
      </c>
      <c r="BA4161" s="20">
        <v>0</v>
      </c>
      <c r="BB4161" s="20">
        <v>0</v>
      </c>
      <c r="BC4161" s="20">
        <v>0</v>
      </c>
      <c r="BD4161" s="20">
        <v>0.03</v>
      </c>
      <c r="BE4161" s="20" t="s">
        <v>4</v>
      </c>
      <c r="BF4161" s="20">
        <v>0.16</v>
      </c>
      <c r="BG4161" s="20">
        <v>0</v>
      </c>
      <c r="BH4161" s="20" t="s">
        <v>4</v>
      </c>
      <c r="BI4161" s="20" t="s">
        <v>4</v>
      </c>
      <c r="BJ4161" s="20">
        <v>0.27</v>
      </c>
      <c r="BK4161" s="20">
        <v>2.19</v>
      </c>
      <c r="BL4161" s="20">
        <v>0.31</v>
      </c>
      <c r="BM4161" s="20">
        <v>0</v>
      </c>
      <c r="BN4161" s="21">
        <v>1.1000000000000001</v>
      </c>
      <c r="BO4161" s="21">
        <v>95.26</v>
      </c>
      <c r="BP4161" s="21">
        <v>80.03</v>
      </c>
      <c r="BQ4161" s="21">
        <v>166.76</v>
      </c>
      <c r="BR4161" s="21">
        <v>3.67</v>
      </c>
      <c r="BS4161" s="21">
        <v>2.4500000000000002</v>
      </c>
      <c r="BT4161" s="21">
        <v>10.3</v>
      </c>
    </row>
    <row r="4162" spans="1:72" x14ac:dyDescent="0.2">
      <c r="A4162" s="16">
        <v>1015697</v>
      </c>
      <c r="B4162" s="18" t="s">
        <v>6193</v>
      </c>
      <c r="C4162" s="19">
        <v>7.89</v>
      </c>
      <c r="D4162" s="19">
        <v>0.8</v>
      </c>
      <c r="E4162" s="19">
        <v>9.83</v>
      </c>
      <c r="F4162" s="19">
        <v>2.48</v>
      </c>
      <c r="G4162" s="19">
        <v>0.25</v>
      </c>
      <c r="H4162" s="19">
        <v>1.91</v>
      </c>
      <c r="I4162" s="19">
        <v>-0.02</v>
      </c>
      <c r="J4162" s="19">
        <v>0</v>
      </c>
      <c r="K4162" s="19">
        <v>0</v>
      </c>
      <c r="L4162" s="19">
        <v>0</v>
      </c>
      <c r="M4162" s="19">
        <v>2.54</v>
      </c>
      <c r="N4162" s="20">
        <v>97.37</v>
      </c>
      <c r="O4162" s="20">
        <v>1.94</v>
      </c>
      <c r="P4162" s="20">
        <v>0.6</v>
      </c>
      <c r="Q4162" s="20">
        <v>3.9081999999999999</v>
      </c>
      <c r="R4162" s="20">
        <v>21.43</v>
      </c>
      <c r="S4162" s="20">
        <v>19.309999999999999</v>
      </c>
      <c r="T4162" s="20">
        <v>1.4540999999999999</v>
      </c>
      <c r="U4162" s="20">
        <v>17.36</v>
      </c>
      <c r="V4162" s="20">
        <v>22.49</v>
      </c>
      <c r="W4162" s="20">
        <v>1.97</v>
      </c>
      <c r="X4162" s="20">
        <v>30.59</v>
      </c>
      <c r="Y4162" s="20">
        <v>2.3525</v>
      </c>
      <c r="Z4162" s="20">
        <v>1.0469999999999999</v>
      </c>
      <c r="AA4162" s="20">
        <v>0.50870000000000004</v>
      </c>
      <c r="AB4162" s="20">
        <v>1.97</v>
      </c>
      <c r="AC4162" s="20" t="s">
        <v>4</v>
      </c>
      <c r="AD4162" s="20">
        <v>0</v>
      </c>
      <c r="AE4162" s="20">
        <v>48.6</v>
      </c>
      <c r="AF4162" s="20">
        <v>0.37</v>
      </c>
      <c r="AG4162" s="20">
        <v>18.149999999999999</v>
      </c>
      <c r="AH4162" s="20">
        <v>2.67</v>
      </c>
      <c r="AI4162" s="20">
        <v>6.39</v>
      </c>
      <c r="AJ4162" s="20">
        <v>5.41</v>
      </c>
      <c r="AK4162" s="20">
        <v>43.51</v>
      </c>
      <c r="AL4162" s="20">
        <v>2.2812000000000001</v>
      </c>
      <c r="AM4162" s="20">
        <v>45.9</v>
      </c>
      <c r="AN4162" s="20">
        <v>4.8</v>
      </c>
      <c r="AO4162" s="20">
        <v>0.1</v>
      </c>
      <c r="AP4162" s="20">
        <v>0</v>
      </c>
      <c r="AQ4162" s="20">
        <v>10.59</v>
      </c>
      <c r="AR4162" s="20">
        <v>1.97</v>
      </c>
      <c r="AS4162" s="20">
        <v>100</v>
      </c>
      <c r="AT4162" s="20" t="s">
        <v>4</v>
      </c>
      <c r="AU4162" s="20">
        <v>0</v>
      </c>
      <c r="AV4162" s="20">
        <v>0</v>
      </c>
      <c r="AW4162" s="20">
        <v>0</v>
      </c>
      <c r="AX4162" s="20" t="s">
        <v>4</v>
      </c>
      <c r="AY4162" s="20" t="s">
        <v>4</v>
      </c>
      <c r="AZ4162" s="20">
        <v>0</v>
      </c>
      <c r="BA4162" s="20">
        <v>0</v>
      </c>
      <c r="BB4162" s="20">
        <v>0</v>
      </c>
      <c r="BC4162" s="20">
        <v>0</v>
      </c>
      <c r="BD4162" s="20">
        <v>0</v>
      </c>
      <c r="BE4162" s="20" t="s">
        <v>4</v>
      </c>
      <c r="BF4162" s="20">
        <v>0.08</v>
      </c>
      <c r="BG4162" s="20">
        <v>0</v>
      </c>
      <c r="BH4162" s="20" t="s">
        <v>4</v>
      </c>
      <c r="BI4162" s="20" t="s">
        <v>4</v>
      </c>
      <c r="BJ4162" s="20">
        <v>0.17</v>
      </c>
      <c r="BK4162" s="20">
        <v>1.1599999999999999</v>
      </c>
      <c r="BL4162" s="20">
        <v>0.24</v>
      </c>
      <c r="BM4162" s="20">
        <v>0</v>
      </c>
      <c r="BN4162" s="21">
        <v>0.5</v>
      </c>
      <c r="BO4162" s="21">
        <v>51.89</v>
      </c>
      <c r="BP4162" s="21">
        <v>69.849999999999994</v>
      </c>
      <c r="BQ4162" s="21">
        <v>141.79</v>
      </c>
      <c r="BR4162" s="21">
        <v>0</v>
      </c>
      <c r="BS4162" s="21">
        <v>0</v>
      </c>
      <c r="BT4162" s="21">
        <v>11.69</v>
      </c>
    </row>
    <row r="4163" spans="1:72" x14ac:dyDescent="0.2">
      <c r="A4163" s="16">
        <v>1008433</v>
      </c>
      <c r="B4163" s="18" t="s">
        <v>6195</v>
      </c>
      <c r="C4163" s="19">
        <v>20.28</v>
      </c>
      <c r="D4163" s="19">
        <v>1.89</v>
      </c>
      <c r="E4163" s="19">
        <v>10.72</v>
      </c>
      <c r="F4163" s="19">
        <v>3.78</v>
      </c>
      <c r="G4163" s="19">
        <v>0.26</v>
      </c>
      <c r="H4163" s="19">
        <v>1.96</v>
      </c>
      <c r="I4163" s="19">
        <v>0</v>
      </c>
      <c r="J4163" s="19">
        <v>0.18</v>
      </c>
      <c r="K4163" s="19">
        <v>0</v>
      </c>
      <c r="L4163" s="19">
        <v>0</v>
      </c>
      <c r="M4163" s="19">
        <v>3.85</v>
      </c>
      <c r="N4163" s="20">
        <v>98.22</v>
      </c>
      <c r="O4163" s="20">
        <v>3.1</v>
      </c>
      <c r="P4163" s="20">
        <v>0.75</v>
      </c>
      <c r="Q4163" s="20">
        <v>6.5776000000000003</v>
      </c>
      <c r="R4163" s="20">
        <v>15.73</v>
      </c>
      <c r="S4163" s="20">
        <v>20.56</v>
      </c>
      <c r="T4163" s="20">
        <v>0.25990000000000002</v>
      </c>
      <c r="U4163" s="20">
        <v>50.97</v>
      </c>
      <c r="V4163" s="20">
        <v>9.19</v>
      </c>
      <c r="W4163" s="20">
        <v>3.48</v>
      </c>
      <c r="X4163" s="20">
        <v>21.67</v>
      </c>
      <c r="Y4163" s="20">
        <v>6.0862999999999996</v>
      </c>
      <c r="Z4163" s="20">
        <v>7.1199999999999999E-2</v>
      </c>
      <c r="AA4163" s="20">
        <v>0.42009999999999997</v>
      </c>
      <c r="AB4163" s="20">
        <v>3.16</v>
      </c>
      <c r="AC4163" s="20">
        <v>0.32</v>
      </c>
      <c r="AD4163" s="20">
        <v>0.56000000000000005</v>
      </c>
      <c r="AE4163" s="20">
        <v>16.72</v>
      </c>
      <c r="AF4163" s="20">
        <v>0.17</v>
      </c>
      <c r="AG4163" s="20">
        <v>6.92</v>
      </c>
      <c r="AH4163" s="20">
        <v>3.03</v>
      </c>
      <c r="AI4163" s="20">
        <v>32.25</v>
      </c>
      <c r="AJ4163" s="20">
        <v>7.09</v>
      </c>
      <c r="AK4163" s="20">
        <v>85.87</v>
      </c>
      <c r="AL4163" s="20">
        <v>1.8394999999999999</v>
      </c>
      <c r="AM4163" s="20">
        <v>3.87</v>
      </c>
      <c r="AN4163" s="20">
        <v>4.09</v>
      </c>
      <c r="AO4163" s="20">
        <v>0.17</v>
      </c>
      <c r="AP4163" s="20">
        <v>0</v>
      </c>
      <c r="AQ4163" s="20">
        <v>10.26</v>
      </c>
      <c r="AR4163" s="20">
        <v>3.48</v>
      </c>
      <c r="AS4163" s="20">
        <v>90.84</v>
      </c>
      <c r="AT4163" s="20">
        <v>3.51</v>
      </c>
      <c r="AU4163" s="20">
        <v>9.16</v>
      </c>
      <c r="AV4163" s="20">
        <v>0</v>
      </c>
      <c r="AW4163" s="20">
        <v>0</v>
      </c>
      <c r="AX4163" s="20" t="s">
        <v>4</v>
      </c>
      <c r="AY4163" s="20" t="s">
        <v>4</v>
      </c>
      <c r="AZ4163" s="20">
        <v>0</v>
      </c>
      <c r="BA4163" s="20">
        <v>0</v>
      </c>
      <c r="BB4163" s="20">
        <v>0</v>
      </c>
      <c r="BC4163" s="20">
        <v>0</v>
      </c>
      <c r="BD4163" s="20">
        <v>0</v>
      </c>
      <c r="BE4163" s="20" t="s">
        <v>4</v>
      </c>
      <c r="BF4163" s="20">
        <v>0.12</v>
      </c>
      <c r="BG4163" s="20">
        <v>0</v>
      </c>
      <c r="BH4163" s="20" t="s">
        <v>4</v>
      </c>
      <c r="BI4163" s="20" t="s">
        <v>4</v>
      </c>
      <c r="BJ4163" s="20">
        <v>0.13</v>
      </c>
      <c r="BK4163" s="20">
        <v>1.1100000000000001</v>
      </c>
      <c r="BL4163" s="20">
        <v>0.1</v>
      </c>
      <c r="BM4163" s="20">
        <v>0</v>
      </c>
      <c r="BN4163" s="21">
        <v>0.75</v>
      </c>
      <c r="BO4163" s="21">
        <v>95.87</v>
      </c>
      <c r="BP4163" s="21">
        <v>48.54</v>
      </c>
      <c r="BQ4163" s="21">
        <v>124.43</v>
      </c>
      <c r="BR4163" s="21">
        <v>27.98</v>
      </c>
      <c r="BS4163" s="21">
        <v>0</v>
      </c>
      <c r="BT4163" s="21">
        <v>10.1</v>
      </c>
    </row>
    <row r="4164" spans="1:72" x14ac:dyDescent="0.2">
      <c r="A4164" s="16">
        <v>1011005</v>
      </c>
      <c r="B4164" s="18" t="s">
        <v>6195</v>
      </c>
      <c r="C4164" s="19">
        <v>14.26</v>
      </c>
      <c r="D4164" s="19">
        <v>0.82</v>
      </c>
      <c r="E4164" s="19">
        <v>17.32</v>
      </c>
      <c r="F4164" s="19">
        <v>3.11</v>
      </c>
      <c r="G4164" s="19">
        <v>0.14000000000000001</v>
      </c>
      <c r="H4164" s="19">
        <v>2.2400000000000002</v>
      </c>
      <c r="I4164" s="19">
        <v>-0.15</v>
      </c>
      <c r="J4164" s="19">
        <v>0</v>
      </c>
      <c r="K4164" s="19">
        <v>0.04</v>
      </c>
      <c r="L4164" s="19">
        <v>0</v>
      </c>
      <c r="M4164" s="19">
        <v>3.14</v>
      </c>
      <c r="N4164" s="20">
        <v>99.21</v>
      </c>
      <c r="O4164" s="20">
        <v>2.69</v>
      </c>
      <c r="P4164" s="20">
        <v>0.44</v>
      </c>
      <c r="Q4164" s="20">
        <v>4.0824999999999996</v>
      </c>
      <c r="R4164" s="20">
        <v>39.200000000000003</v>
      </c>
      <c r="S4164" s="20">
        <v>25.73</v>
      </c>
      <c r="T4164" s="20">
        <v>0.2361</v>
      </c>
      <c r="U4164" s="20">
        <v>13.76</v>
      </c>
      <c r="V4164" s="20">
        <v>4.3499999999999996</v>
      </c>
      <c r="W4164" s="20">
        <v>1.39</v>
      </c>
      <c r="X4164" s="20">
        <v>31.76</v>
      </c>
      <c r="Y4164" s="20">
        <v>2.4045000000000001</v>
      </c>
      <c r="Z4164" s="20">
        <v>1.2034</v>
      </c>
      <c r="AA4164" s="20">
        <v>0.47460000000000002</v>
      </c>
      <c r="AB4164" s="20">
        <v>1.39</v>
      </c>
      <c r="AC4164" s="20" t="s">
        <v>4</v>
      </c>
      <c r="AD4164" s="20">
        <v>0</v>
      </c>
      <c r="AE4164" s="20">
        <v>27.5</v>
      </c>
      <c r="AF4164" s="20">
        <v>0.02</v>
      </c>
      <c r="AG4164" s="20">
        <v>13.25</v>
      </c>
      <c r="AH4164" s="20">
        <v>0</v>
      </c>
      <c r="AI4164" s="20">
        <v>4.91</v>
      </c>
      <c r="AJ4164" s="20">
        <v>5.81</v>
      </c>
      <c r="AK4164" s="20">
        <v>41.36</v>
      </c>
      <c r="AL4164" s="20">
        <v>2.4777</v>
      </c>
      <c r="AM4164" s="20">
        <v>48.57</v>
      </c>
      <c r="AN4164" s="20">
        <v>4.72</v>
      </c>
      <c r="AO4164" s="20">
        <v>0.47</v>
      </c>
      <c r="AP4164" s="20">
        <v>0</v>
      </c>
      <c r="AQ4164" s="20">
        <v>10.07</v>
      </c>
      <c r="AR4164" s="20">
        <v>1.39</v>
      </c>
      <c r="AS4164" s="20">
        <v>100</v>
      </c>
      <c r="AT4164" s="20" t="s">
        <v>4</v>
      </c>
      <c r="AU4164" s="20">
        <v>0</v>
      </c>
      <c r="AV4164" s="20">
        <v>0</v>
      </c>
      <c r="AW4164" s="20">
        <v>0</v>
      </c>
      <c r="AX4164" s="20" t="s">
        <v>4</v>
      </c>
      <c r="AY4164" s="20" t="s">
        <v>4</v>
      </c>
      <c r="AZ4164" s="20">
        <v>0</v>
      </c>
      <c r="BA4164" s="20">
        <v>0</v>
      </c>
      <c r="BB4164" s="20">
        <v>0</v>
      </c>
      <c r="BC4164" s="20">
        <v>0</v>
      </c>
      <c r="BD4164" s="20">
        <v>0</v>
      </c>
      <c r="BE4164" s="20" t="s">
        <v>4</v>
      </c>
      <c r="BF4164" s="20">
        <v>0.11</v>
      </c>
      <c r="BG4164" s="20">
        <v>0</v>
      </c>
      <c r="BH4164" s="20" t="s">
        <v>4</v>
      </c>
      <c r="BI4164" s="20" t="s">
        <v>4</v>
      </c>
      <c r="BJ4164" s="20">
        <v>0.03</v>
      </c>
      <c r="BK4164" s="20">
        <v>1.21</v>
      </c>
      <c r="BL4164" s="20">
        <v>0.1</v>
      </c>
      <c r="BM4164" s="20">
        <v>0</v>
      </c>
      <c r="BN4164" s="21">
        <v>0.93</v>
      </c>
      <c r="BO4164" s="21">
        <v>34.36</v>
      </c>
      <c r="BP4164" s="21">
        <v>68.98</v>
      </c>
      <c r="BQ4164" s="21">
        <v>169.41</v>
      </c>
      <c r="BR4164" s="21">
        <v>0</v>
      </c>
      <c r="BS4164" s="21">
        <v>0</v>
      </c>
      <c r="BT4164" s="21">
        <v>7.38</v>
      </c>
    </row>
    <row r="4165" spans="1:72" x14ac:dyDescent="0.2">
      <c r="A4165" s="16">
        <v>1006161</v>
      </c>
      <c r="B4165" s="18" t="s">
        <v>6198</v>
      </c>
      <c r="C4165" s="19">
        <v>23.28</v>
      </c>
      <c r="D4165" s="19">
        <v>1.42</v>
      </c>
      <c r="E4165" s="19">
        <v>16.36</v>
      </c>
      <c r="F4165" s="19">
        <v>2.37</v>
      </c>
      <c r="G4165" s="19">
        <v>0.15</v>
      </c>
      <c r="H4165" s="19">
        <v>1.1000000000000001</v>
      </c>
      <c r="I4165" s="19">
        <v>0</v>
      </c>
      <c r="J4165" s="19">
        <v>-0.04</v>
      </c>
      <c r="K4165" s="19">
        <v>0</v>
      </c>
      <c r="L4165" s="19">
        <v>0</v>
      </c>
      <c r="M4165" s="19">
        <v>2.34</v>
      </c>
      <c r="N4165" s="20" t="s">
        <v>253</v>
      </c>
      <c r="O4165" s="20">
        <v>1.86</v>
      </c>
      <c r="P4165" s="20">
        <v>0.48</v>
      </c>
      <c r="Q4165" s="20">
        <v>3.0156999999999998</v>
      </c>
      <c r="R4165" s="20">
        <v>37.950000000000003</v>
      </c>
      <c r="S4165" s="20">
        <v>80.150000000000006</v>
      </c>
      <c r="T4165" s="20">
        <v>6.7699999999999996E-2</v>
      </c>
      <c r="U4165" s="20">
        <v>4.13</v>
      </c>
      <c r="V4165" s="20">
        <v>6.17</v>
      </c>
      <c r="W4165" s="20">
        <v>1.1499999999999999</v>
      </c>
      <c r="X4165" s="20">
        <v>41.57</v>
      </c>
      <c r="Y4165" s="20">
        <v>1.0577000000000001</v>
      </c>
      <c r="Z4165" s="20">
        <v>1.8064</v>
      </c>
      <c r="AA4165" s="20">
        <v>0.15160000000000001</v>
      </c>
      <c r="AB4165" s="20">
        <v>1.0900000000000001</v>
      </c>
      <c r="AC4165" s="20">
        <v>7.0000000000000007E-2</v>
      </c>
      <c r="AD4165" s="20">
        <v>8.3800000000000008</v>
      </c>
      <c r="AE4165" s="20">
        <v>5.56</v>
      </c>
      <c r="AF4165" s="20">
        <v>0</v>
      </c>
      <c r="AG4165" s="20">
        <v>8.85</v>
      </c>
      <c r="AH4165" s="20">
        <v>5.19</v>
      </c>
      <c r="AI4165" s="20">
        <v>32.35</v>
      </c>
      <c r="AJ4165" s="20">
        <v>6.24</v>
      </c>
      <c r="AK4165" s="20">
        <v>16.95</v>
      </c>
      <c r="AL4165" s="20">
        <v>2.2528000000000001</v>
      </c>
      <c r="AM4165" s="20">
        <v>80.180000000000007</v>
      </c>
      <c r="AN4165" s="20">
        <v>5.3</v>
      </c>
      <c r="AO4165" s="20">
        <v>0.26</v>
      </c>
      <c r="AP4165" s="20">
        <v>0</v>
      </c>
      <c r="AQ4165" s="20">
        <v>2.86</v>
      </c>
      <c r="AR4165" s="20">
        <v>1.1000000000000001</v>
      </c>
      <c r="AS4165" s="20">
        <v>98.87</v>
      </c>
      <c r="AT4165" s="20">
        <v>5.89</v>
      </c>
      <c r="AU4165" s="20">
        <v>1.1299999999999999</v>
      </c>
      <c r="AV4165" s="20">
        <v>0</v>
      </c>
      <c r="AW4165" s="20">
        <v>0</v>
      </c>
      <c r="AX4165" s="20" t="s">
        <v>4</v>
      </c>
      <c r="AY4165" s="20" t="s">
        <v>4</v>
      </c>
      <c r="AZ4165" s="20">
        <v>-0.01</v>
      </c>
      <c r="BA4165" s="20">
        <v>0</v>
      </c>
      <c r="BB4165" s="20">
        <v>0</v>
      </c>
      <c r="BC4165" s="20">
        <v>-0.01</v>
      </c>
      <c r="BD4165" s="20">
        <v>0</v>
      </c>
      <c r="BE4165" s="20" t="s">
        <v>4</v>
      </c>
      <c r="BF4165" s="20">
        <v>0.05</v>
      </c>
      <c r="BG4165" s="20">
        <v>0</v>
      </c>
      <c r="BH4165" s="20" t="s">
        <v>4</v>
      </c>
      <c r="BI4165" s="20" t="s">
        <v>4</v>
      </c>
      <c r="BJ4165" s="20">
        <v>0.1</v>
      </c>
      <c r="BK4165" s="20">
        <v>0.59</v>
      </c>
      <c r="BL4165" s="20">
        <v>0.11</v>
      </c>
      <c r="BM4165" s="20">
        <v>0</v>
      </c>
      <c r="BN4165" s="21">
        <v>0.4</v>
      </c>
      <c r="BO4165" s="21">
        <v>17.55</v>
      </c>
      <c r="BP4165" s="21">
        <v>43.5</v>
      </c>
      <c r="BQ4165" s="21">
        <v>166.84</v>
      </c>
      <c r="BR4165" s="21">
        <v>0</v>
      </c>
      <c r="BS4165" s="21">
        <v>0</v>
      </c>
      <c r="BT4165" s="21">
        <v>7.59</v>
      </c>
    </row>
    <row r="4166" spans="1:72" x14ac:dyDescent="0.2">
      <c r="A4166" s="16">
        <v>1009670</v>
      </c>
      <c r="B4166" s="18" t="s">
        <v>6200</v>
      </c>
      <c r="C4166" s="19">
        <v>1.8</v>
      </c>
      <c r="D4166" s="19">
        <v>0.2</v>
      </c>
      <c r="E4166" s="19">
        <v>9.0500000000000007</v>
      </c>
      <c r="F4166" s="19">
        <v>3.11</v>
      </c>
      <c r="G4166" s="19">
        <v>0.15</v>
      </c>
      <c r="H4166" s="19">
        <v>3.05</v>
      </c>
      <c r="I4166" s="19">
        <v>0</v>
      </c>
      <c r="J4166" s="19">
        <v>0.01</v>
      </c>
      <c r="K4166" s="19">
        <v>0</v>
      </c>
      <c r="L4166" s="19">
        <v>0</v>
      </c>
      <c r="M4166" s="19">
        <v>3.5</v>
      </c>
      <c r="N4166" s="20">
        <v>88.76</v>
      </c>
      <c r="O4166" s="20">
        <v>2.83</v>
      </c>
      <c r="P4166" s="20">
        <v>0.67</v>
      </c>
      <c r="Q4166" s="20">
        <v>5.5148999999999999</v>
      </c>
      <c r="R4166" s="20">
        <v>27.82</v>
      </c>
      <c r="S4166" s="20">
        <v>42.11</v>
      </c>
      <c r="T4166" s="20">
        <v>0</v>
      </c>
      <c r="U4166" s="20">
        <v>13.33</v>
      </c>
      <c r="V4166" s="20">
        <v>0.83</v>
      </c>
      <c r="W4166" s="20">
        <v>2.68</v>
      </c>
      <c r="X4166" s="20">
        <v>24.84</v>
      </c>
      <c r="Y4166" s="20">
        <v>3.9119000000000002</v>
      </c>
      <c r="Z4166" s="20">
        <v>0.32990000000000003</v>
      </c>
      <c r="AA4166" s="20">
        <v>1.2730999999999999</v>
      </c>
      <c r="AB4166" s="20">
        <v>2.68</v>
      </c>
      <c r="AC4166" s="20" t="s">
        <v>4</v>
      </c>
      <c r="AD4166" s="20">
        <v>0.02</v>
      </c>
      <c r="AE4166" s="20">
        <v>16.899999999999999</v>
      </c>
      <c r="AF4166" s="20">
        <v>0</v>
      </c>
      <c r="AG4166" s="20">
        <v>7.7</v>
      </c>
      <c r="AH4166" s="20">
        <v>1.76</v>
      </c>
      <c r="AI4166" s="20">
        <v>17.77</v>
      </c>
      <c r="AJ4166" s="20">
        <v>6.54</v>
      </c>
      <c r="AK4166" s="20">
        <v>59.79</v>
      </c>
      <c r="AL4166" s="20">
        <v>1.5914999999999999</v>
      </c>
      <c r="AM4166" s="20">
        <v>20.73</v>
      </c>
      <c r="AN4166" s="20">
        <v>6.54</v>
      </c>
      <c r="AO4166" s="20">
        <v>0.25</v>
      </c>
      <c r="AP4166" s="20">
        <v>0</v>
      </c>
      <c r="AQ4166" s="20">
        <v>19.48</v>
      </c>
      <c r="AR4166" s="20">
        <v>2.68</v>
      </c>
      <c r="AS4166" s="20">
        <v>100</v>
      </c>
      <c r="AT4166" s="20" t="s">
        <v>4</v>
      </c>
      <c r="AU4166" s="20">
        <v>0</v>
      </c>
      <c r="AV4166" s="20">
        <v>0</v>
      </c>
      <c r="AW4166" s="20">
        <v>0</v>
      </c>
      <c r="AX4166" s="20" t="s">
        <v>4</v>
      </c>
      <c r="AY4166" s="20" t="s">
        <v>4</v>
      </c>
      <c r="AZ4166" s="20">
        <v>-0.01</v>
      </c>
      <c r="BA4166" s="20">
        <v>0</v>
      </c>
      <c r="BB4166" s="20">
        <v>0</v>
      </c>
      <c r="BC4166" s="20">
        <v>-0.01</v>
      </c>
      <c r="BD4166" s="20">
        <v>0</v>
      </c>
      <c r="BE4166" s="20" t="s">
        <v>4</v>
      </c>
      <c r="BF4166" s="20">
        <v>0.15</v>
      </c>
      <c r="BG4166" s="20">
        <v>0</v>
      </c>
      <c r="BH4166" s="20" t="s">
        <v>4</v>
      </c>
      <c r="BI4166" s="20" t="s">
        <v>4</v>
      </c>
      <c r="BJ4166" s="20">
        <v>0.01</v>
      </c>
      <c r="BK4166" s="20">
        <v>1.1200000000000001</v>
      </c>
      <c r="BL4166" s="20">
        <v>0.48</v>
      </c>
      <c r="BM4166" s="20">
        <v>0</v>
      </c>
      <c r="BN4166" s="21">
        <v>1.45</v>
      </c>
      <c r="BO4166" s="21">
        <v>60.76</v>
      </c>
      <c r="BP4166" s="21">
        <v>93.47</v>
      </c>
      <c r="BQ4166" s="21">
        <v>156.83000000000001</v>
      </c>
      <c r="BR4166" s="21">
        <v>0</v>
      </c>
      <c r="BS4166" s="21">
        <v>0</v>
      </c>
      <c r="BT4166" s="21">
        <v>22.57</v>
      </c>
    </row>
    <row r="4167" spans="1:72" x14ac:dyDescent="0.2">
      <c r="A4167" s="16">
        <v>1007291</v>
      </c>
      <c r="B4167" s="18" t="s">
        <v>6202</v>
      </c>
      <c r="C4167" s="19">
        <v>11.07</v>
      </c>
      <c r="D4167" s="19">
        <v>0.64</v>
      </c>
      <c r="E4167" s="19">
        <v>17.43</v>
      </c>
      <c r="F4167" s="19">
        <v>2.84</v>
      </c>
      <c r="G4167" s="19">
        <v>0.28999999999999998</v>
      </c>
      <c r="H4167" s="19">
        <v>2.2999999999999998</v>
      </c>
      <c r="I4167" s="19">
        <v>-0.02</v>
      </c>
      <c r="J4167" s="19">
        <v>0.06</v>
      </c>
      <c r="K4167" s="19">
        <v>0.12</v>
      </c>
      <c r="L4167" s="19">
        <v>0</v>
      </c>
      <c r="M4167" s="19">
        <v>2.75</v>
      </c>
      <c r="N4167" s="20" t="s">
        <v>253</v>
      </c>
      <c r="O4167" s="20">
        <v>2.59</v>
      </c>
      <c r="P4167" s="20">
        <v>0.16</v>
      </c>
      <c r="Q4167" s="20">
        <v>3.6482000000000001</v>
      </c>
      <c r="R4167" s="20">
        <v>9.8699999999999992</v>
      </c>
      <c r="S4167" s="20">
        <v>18.11</v>
      </c>
      <c r="T4167" s="20">
        <v>0.83430000000000004</v>
      </c>
      <c r="U4167" s="20">
        <v>16.38</v>
      </c>
      <c r="V4167" s="20">
        <v>2.5299999999999998</v>
      </c>
      <c r="W4167" s="20">
        <v>1.06</v>
      </c>
      <c r="X4167" s="20">
        <v>15.21</v>
      </c>
      <c r="Y4167" s="20">
        <v>2.4948999999999999</v>
      </c>
      <c r="Z4167" s="20">
        <v>0.9698</v>
      </c>
      <c r="AA4167" s="20">
        <v>0.1835</v>
      </c>
      <c r="AB4167" s="20">
        <v>0.73</v>
      </c>
      <c r="AC4167" s="20">
        <v>0.32</v>
      </c>
      <c r="AD4167" s="20">
        <v>0</v>
      </c>
      <c r="AE4167" s="20">
        <v>0</v>
      </c>
      <c r="AF4167" s="20">
        <v>3.71</v>
      </c>
      <c r="AG4167" s="20">
        <v>43.18</v>
      </c>
      <c r="AH4167" s="20">
        <v>0</v>
      </c>
      <c r="AI4167" s="20">
        <v>31.19</v>
      </c>
      <c r="AJ4167" s="20">
        <v>5.79</v>
      </c>
      <c r="AK4167" s="20">
        <v>43.1</v>
      </c>
      <c r="AL4167" s="20">
        <v>1.8084</v>
      </c>
      <c r="AM4167" s="20">
        <v>53.63</v>
      </c>
      <c r="AN4167" s="20">
        <v>5.62</v>
      </c>
      <c r="AO4167" s="20">
        <v>1.74</v>
      </c>
      <c r="AP4167" s="20">
        <v>0</v>
      </c>
      <c r="AQ4167" s="20">
        <v>3.27</v>
      </c>
      <c r="AR4167" s="20">
        <v>0.8</v>
      </c>
      <c r="AS4167" s="20">
        <v>91.81</v>
      </c>
      <c r="AT4167" s="20">
        <v>3.92</v>
      </c>
      <c r="AU4167" s="20">
        <v>8.19</v>
      </c>
      <c r="AV4167" s="20">
        <v>0</v>
      </c>
      <c r="AW4167" s="20">
        <v>0</v>
      </c>
      <c r="AX4167" s="20" t="s">
        <v>4</v>
      </c>
      <c r="AY4167" s="20" t="s">
        <v>4</v>
      </c>
      <c r="AZ4167" s="20">
        <v>0.01</v>
      </c>
      <c r="BA4167" s="20">
        <v>0</v>
      </c>
      <c r="BB4167" s="20">
        <v>0</v>
      </c>
      <c r="BC4167" s="20">
        <v>0.01</v>
      </c>
      <c r="BD4167" s="20">
        <v>0.03</v>
      </c>
      <c r="BE4167" s="20" t="s">
        <v>4</v>
      </c>
      <c r="BF4167" s="20">
        <v>0.06</v>
      </c>
      <c r="BG4167" s="20">
        <v>0</v>
      </c>
      <c r="BH4167" s="20" t="s">
        <v>4</v>
      </c>
      <c r="BI4167" s="20" t="s">
        <v>4</v>
      </c>
      <c r="BJ4167" s="20">
        <v>0.19</v>
      </c>
      <c r="BK4167" s="20">
        <v>1.23</v>
      </c>
      <c r="BL4167" s="20">
        <v>0.22</v>
      </c>
      <c r="BM4167" s="20">
        <v>0</v>
      </c>
      <c r="BN4167" s="21">
        <v>0.85</v>
      </c>
      <c r="BO4167" s="21">
        <v>53.73</v>
      </c>
      <c r="BP4167" s="21">
        <v>73.42</v>
      </c>
      <c r="BQ4167" s="21">
        <v>109.64</v>
      </c>
      <c r="BR4167" s="21">
        <v>0</v>
      </c>
      <c r="BS4167" s="21">
        <v>0</v>
      </c>
      <c r="BT4167" s="21">
        <v>6.35</v>
      </c>
    </row>
    <row r="4168" spans="1:72" x14ac:dyDescent="0.2">
      <c r="A4168" s="16">
        <v>1011320</v>
      </c>
      <c r="B4168" s="18" t="s">
        <v>6203</v>
      </c>
      <c r="C4168" s="19">
        <v>8.6199999999999992</v>
      </c>
      <c r="D4168" s="19">
        <v>0.55000000000000004</v>
      </c>
      <c r="E4168" s="19">
        <v>15.75</v>
      </c>
      <c r="F4168" s="19">
        <v>2.68</v>
      </c>
      <c r="G4168" s="19">
        <v>1.19</v>
      </c>
      <c r="H4168" s="19">
        <v>2.97</v>
      </c>
      <c r="I4168" s="19">
        <v>-0.37</v>
      </c>
      <c r="J4168" s="19">
        <v>0.03</v>
      </c>
      <c r="K4168" s="19">
        <v>0</v>
      </c>
      <c r="L4168" s="19">
        <v>0</v>
      </c>
      <c r="M4168" s="19">
        <v>2.81</v>
      </c>
      <c r="N4168" s="20">
        <v>95.61</v>
      </c>
      <c r="O4168" s="20">
        <v>2.33</v>
      </c>
      <c r="P4168" s="20">
        <v>0.48</v>
      </c>
      <c r="Q4168" s="20">
        <v>4.4615999999999998</v>
      </c>
      <c r="R4168" s="20">
        <v>19.07</v>
      </c>
      <c r="S4168" s="20">
        <v>32.729999999999997</v>
      </c>
      <c r="T4168" s="20">
        <v>2.0996999999999999</v>
      </c>
      <c r="U4168" s="20">
        <v>22.11</v>
      </c>
      <c r="V4168" s="20">
        <v>3.09</v>
      </c>
      <c r="W4168" s="20">
        <v>2.14</v>
      </c>
      <c r="X4168" s="20">
        <v>22.49</v>
      </c>
      <c r="Y4168" s="20">
        <v>3.8100999999999998</v>
      </c>
      <c r="Z4168" s="20">
        <v>0.5454</v>
      </c>
      <c r="AA4168" s="20">
        <v>0.1061</v>
      </c>
      <c r="AB4168" s="20">
        <v>1.75</v>
      </c>
      <c r="AC4168" s="20">
        <v>0.38</v>
      </c>
      <c r="AD4168" s="20">
        <v>6.69</v>
      </c>
      <c r="AE4168" s="20">
        <v>0.1</v>
      </c>
      <c r="AF4168" s="20">
        <v>3.12</v>
      </c>
      <c r="AG4168" s="20">
        <v>23.13</v>
      </c>
      <c r="AH4168" s="20">
        <v>1.87</v>
      </c>
      <c r="AI4168" s="20">
        <v>39.36</v>
      </c>
      <c r="AJ4168" s="20">
        <v>5.27</v>
      </c>
      <c r="AK4168" s="20">
        <v>72.239999999999995</v>
      </c>
      <c r="AL4168" s="20">
        <v>2.1305999999999998</v>
      </c>
      <c r="AM4168" s="20">
        <v>25.6</v>
      </c>
      <c r="AN4168" s="20">
        <v>4.9000000000000004</v>
      </c>
      <c r="AO4168" s="20">
        <v>1.26</v>
      </c>
      <c r="AP4168" s="20">
        <v>0.33</v>
      </c>
      <c r="AQ4168" s="20">
        <v>2.17</v>
      </c>
      <c r="AR4168" s="20">
        <v>1.93</v>
      </c>
      <c r="AS4168" s="20">
        <v>90.71</v>
      </c>
      <c r="AT4168" s="20">
        <v>4.13</v>
      </c>
      <c r="AU4168" s="20">
        <v>9.2899999999999991</v>
      </c>
      <c r="AV4168" s="20">
        <v>0.76</v>
      </c>
      <c r="AW4168" s="20">
        <v>0.05</v>
      </c>
      <c r="AX4168" s="20" t="s">
        <v>4</v>
      </c>
      <c r="AY4168" s="20" t="s">
        <v>4</v>
      </c>
      <c r="AZ4168" s="20">
        <v>0.02</v>
      </c>
      <c r="BA4168" s="20">
        <v>0.01</v>
      </c>
      <c r="BB4168" s="20">
        <v>0</v>
      </c>
      <c r="BC4168" s="20">
        <v>0</v>
      </c>
      <c r="BD4168" s="20">
        <v>0.03</v>
      </c>
      <c r="BE4168" s="20" t="s">
        <v>4</v>
      </c>
      <c r="BF4168" s="20">
        <v>0.12</v>
      </c>
      <c r="BG4168" s="20">
        <v>0.02</v>
      </c>
      <c r="BH4168" s="20" t="s">
        <v>4</v>
      </c>
      <c r="BI4168" s="20" t="s">
        <v>4</v>
      </c>
      <c r="BJ4168" s="20">
        <v>0.18</v>
      </c>
      <c r="BK4168" s="20">
        <v>1.77</v>
      </c>
      <c r="BL4168" s="20">
        <v>0.43</v>
      </c>
      <c r="BM4168" s="20">
        <v>0.02</v>
      </c>
      <c r="BN4168" s="21">
        <v>0.74</v>
      </c>
      <c r="BO4168" s="21">
        <v>86.54</v>
      </c>
      <c r="BP4168" s="21">
        <v>76.099999999999994</v>
      </c>
      <c r="BQ4168" s="21">
        <v>124.8</v>
      </c>
      <c r="BR4168" s="21">
        <v>0.9</v>
      </c>
      <c r="BS4168" s="21">
        <v>4.6100000000000003</v>
      </c>
      <c r="BT4168" s="21">
        <v>6.89</v>
      </c>
    </row>
    <row r="4169" spans="1:72" x14ac:dyDescent="0.2">
      <c r="A4169" s="16">
        <v>1015773</v>
      </c>
      <c r="B4169" s="18" t="s">
        <v>6204</v>
      </c>
      <c r="C4169" s="19">
        <v>10.91</v>
      </c>
      <c r="D4169" s="19">
        <v>1.47</v>
      </c>
      <c r="E4169" s="19">
        <v>7.42</v>
      </c>
      <c r="F4169" s="19">
        <v>3.4</v>
      </c>
      <c r="G4169" s="19">
        <v>0.6</v>
      </c>
      <c r="H4169" s="19">
        <v>2</v>
      </c>
      <c r="I4169" s="19">
        <v>0</v>
      </c>
      <c r="J4169" s="19">
        <v>0.13</v>
      </c>
      <c r="K4169" s="19">
        <v>0.4</v>
      </c>
      <c r="L4169" s="19">
        <v>0</v>
      </c>
      <c r="M4169" s="19">
        <v>3.47</v>
      </c>
      <c r="N4169" s="20">
        <v>98.03</v>
      </c>
      <c r="O4169" s="20">
        <v>3</v>
      </c>
      <c r="P4169" s="20">
        <v>0.47</v>
      </c>
      <c r="Q4169" s="20">
        <v>4.4062000000000001</v>
      </c>
      <c r="R4169" s="20">
        <v>19.61</v>
      </c>
      <c r="S4169" s="20">
        <v>29.49</v>
      </c>
      <c r="T4169" s="20">
        <v>0.37519999999999998</v>
      </c>
      <c r="U4169" s="20">
        <v>8.66</v>
      </c>
      <c r="V4169" s="20">
        <v>11.97</v>
      </c>
      <c r="W4169" s="20">
        <v>1.41</v>
      </c>
      <c r="X4169" s="20">
        <v>33.51</v>
      </c>
      <c r="Y4169" s="20">
        <v>2.9110999999999998</v>
      </c>
      <c r="Z4169" s="20">
        <v>0.92049999999999998</v>
      </c>
      <c r="AA4169" s="20">
        <v>0.5746</v>
      </c>
      <c r="AB4169" s="20">
        <v>1.41</v>
      </c>
      <c r="AC4169" s="20" t="s">
        <v>4</v>
      </c>
      <c r="AD4169" s="20">
        <v>4.1100000000000003</v>
      </c>
      <c r="AE4169" s="20">
        <v>3.24</v>
      </c>
      <c r="AF4169" s="20">
        <v>0</v>
      </c>
      <c r="AG4169" s="20">
        <v>15.68</v>
      </c>
      <c r="AH4169" s="20">
        <v>0.89</v>
      </c>
      <c r="AI4169" s="20">
        <v>27.89</v>
      </c>
      <c r="AJ4169" s="20">
        <v>7.12</v>
      </c>
      <c r="AK4169" s="20">
        <v>40.89</v>
      </c>
      <c r="AL4169" s="20">
        <v>1.9761</v>
      </c>
      <c r="AM4169" s="20">
        <v>46.58</v>
      </c>
      <c r="AN4169" s="20">
        <v>4.58</v>
      </c>
      <c r="AO4169" s="20">
        <v>0.93</v>
      </c>
      <c r="AP4169" s="20">
        <v>0</v>
      </c>
      <c r="AQ4169" s="20">
        <v>12.53</v>
      </c>
      <c r="AR4169" s="20">
        <v>1.41</v>
      </c>
      <c r="AS4169" s="20">
        <v>100</v>
      </c>
      <c r="AT4169" s="20" t="s">
        <v>4</v>
      </c>
      <c r="AU4169" s="20">
        <v>0</v>
      </c>
      <c r="AV4169" s="20">
        <v>0</v>
      </c>
      <c r="AW4169" s="20">
        <v>0.09</v>
      </c>
      <c r="AX4169" s="20" t="s">
        <v>4</v>
      </c>
      <c r="AY4169" s="20" t="s">
        <v>4</v>
      </c>
      <c r="AZ4169" s="20">
        <v>0.01</v>
      </c>
      <c r="BA4169" s="20">
        <v>0</v>
      </c>
      <c r="BB4169" s="20">
        <v>0</v>
      </c>
      <c r="BC4169" s="20">
        <v>0.01</v>
      </c>
      <c r="BD4169" s="20">
        <v>0</v>
      </c>
      <c r="BE4169" s="20" t="s">
        <v>4</v>
      </c>
      <c r="BF4169" s="20">
        <v>0.3</v>
      </c>
      <c r="BG4169" s="20">
        <v>0</v>
      </c>
      <c r="BH4169" s="20" t="s">
        <v>4</v>
      </c>
      <c r="BI4169" s="20" t="s">
        <v>4</v>
      </c>
      <c r="BJ4169" s="20">
        <v>0.2</v>
      </c>
      <c r="BK4169" s="20">
        <v>1.06</v>
      </c>
      <c r="BL4169" s="20">
        <v>0.18</v>
      </c>
      <c r="BM4169" s="20">
        <v>0</v>
      </c>
      <c r="BN4169" s="21">
        <v>0.77</v>
      </c>
      <c r="BO4169" s="21">
        <v>48.44</v>
      </c>
      <c r="BP4169" s="21">
        <v>50.04</v>
      </c>
      <c r="BQ4169" s="21">
        <v>137.21</v>
      </c>
      <c r="BR4169" s="21">
        <v>0</v>
      </c>
      <c r="BS4169" s="21">
        <v>0</v>
      </c>
      <c r="BT4169" s="21">
        <v>14.18</v>
      </c>
    </row>
    <row r="4170" spans="1:72" x14ac:dyDescent="0.2">
      <c r="A4170" s="16">
        <v>1007352</v>
      </c>
      <c r="B4170" s="18" t="s">
        <v>6206</v>
      </c>
      <c r="C4170" s="19">
        <v>11.35</v>
      </c>
      <c r="D4170" s="19">
        <v>1.25</v>
      </c>
      <c r="E4170" s="19">
        <v>9.06</v>
      </c>
      <c r="F4170" s="19">
        <v>3.42</v>
      </c>
      <c r="G4170" s="19">
        <v>0.2</v>
      </c>
      <c r="H4170" s="19">
        <v>2.25</v>
      </c>
      <c r="I4170" s="19">
        <v>0</v>
      </c>
      <c r="J4170" s="19">
        <v>7.0000000000000007E-2</v>
      </c>
      <c r="K4170" s="19">
        <v>0.05</v>
      </c>
      <c r="L4170" s="19">
        <v>0</v>
      </c>
      <c r="M4170" s="19">
        <v>3.64</v>
      </c>
      <c r="N4170" s="20">
        <v>94.1</v>
      </c>
      <c r="O4170" s="20">
        <v>3.29</v>
      </c>
      <c r="P4170" s="20">
        <v>0.35</v>
      </c>
      <c r="Q4170" s="20">
        <v>5.3102</v>
      </c>
      <c r="R4170" s="20">
        <v>17.45</v>
      </c>
      <c r="S4170" s="20">
        <v>18.12</v>
      </c>
      <c r="T4170" s="20">
        <v>0.22459999999999999</v>
      </c>
      <c r="U4170" s="20">
        <v>20.6</v>
      </c>
      <c r="V4170" s="20">
        <v>5.41</v>
      </c>
      <c r="W4170" s="20">
        <v>2.02</v>
      </c>
      <c r="X4170" s="20">
        <v>17.27</v>
      </c>
      <c r="Y4170" s="20">
        <v>4.2526000000000002</v>
      </c>
      <c r="Z4170" s="20">
        <v>0.90700000000000003</v>
      </c>
      <c r="AA4170" s="20">
        <v>0.15060000000000001</v>
      </c>
      <c r="AB4170" s="20">
        <v>1.28</v>
      </c>
      <c r="AC4170" s="20">
        <v>0.74</v>
      </c>
      <c r="AD4170" s="20">
        <v>3.24</v>
      </c>
      <c r="AE4170" s="20">
        <v>14.13</v>
      </c>
      <c r="AF4170" s="20">
        <v>0.17</v>
      </c>
      <c r="AG4170" s="20">
        <v>33.880000000000003</v>
      </c>
      <c r="AH4170" s="20">
        <v>2.1</v>
      </c>
      <c r="AI4170" s="20">
        <v>12.67</v>
      </c>
      <c r="AJ4170" s="20">
        <v>5.97</v>
      </c>
      <c r="AK4170" s="20">
        <v>71.27</v>
      </c>
      <c r="AL4170" s="20">
        <v>3.5001000000000002</v>
      </c>
      <c r="AM4170" s="20">
        <v>25.91</v>
      </c>
      <c r="AN4170" s="20">
        <v>5.35</v>
      </c>
      <c r="AO4170" s="20">
        <v>0.98</v>
      </c>
      <c r="AP4170" s="20">
        <v>0.68</v>
      </c>
      <c r="AQ4170" s="20">
        <v>2.82</v>
      </c>
      <c r="AR4170" s="20">
        <v>1.58</v>
      </c>
      <c r="AS4170" s="20">
        <v>80.92</v>
      </c>
      <c r="AT4170" s="20">
        <v>3.9</v>
      </c>
      <c r="AU4170" s="20">
        <v>19.079999999999998</v>
      </c>
      <c r="AV4170" s="20">
        <v>0</v>
      </c>
      <c r="AW4170" s="20">
        <v>0</v>
      </c>
      <c r="AX4170" s="20" t="s">
        <v>4</v>
      </c>
      <c r="AY4170" s="20" t="s">
        <v>4</v>
      </c>
      <c r="AZ4170" s="20">
        <v>0.03</v>
      </c>
      <c r="BA4170" s="20">
        <v>0.02</v>
      </c>
      <c r="BB4170" s="20">
        <v>0</v>
      </c>
      <c r="BC4170" s="20">
        <v>0.01</v>
      </c>
      <c r="BD4170" s="20">
        <v>0</v>
      </c>
      <c r="BE4170" s="20" t="s">
        <v>4</v>
      </c>
      <c r="BF4170" s="20">
        <v>7.0000000000000007E-2</v>
      </c>
      <c r="BG4170" s="20">
        <v>0</v>
      </c>
      <c r="BH4170" s="20" t="s">
        <v>4</v>
      </c>
      <c r="BI4170" s="20" t="s">
        <v>4</v>
      </c>
      <c r="BJ4170" s="20">
        <v>0.1</v>
      </c>
      <c r="BK4170" s="20">
        <v>1.41</v>
      </c>
      <c r="BL4170" s="20">
        <v>0.19</v>
      </c>
      <c r="BM4170" s="20">
        <v>0</v>
      </c>
      <c r="BN4170" s="21">
        <v>0.66</v>
      </c>
      <c r="BO4170" s="21">
        <v>83.68</v>
      </c>
      <c r="BP4170" s="21">
        <v>62.2</v>
      </c>
      <c r="BQ4170" s="21">
        <v>125.14</v>
      </c>
      <c r="BR4170" s="21">
        <v>1.19</v>
      </c>
      <c r="BS4170" s="21">
        <v>6.27</v>
      </c>
      <c r="BT4170" s="21">
        <v>11.7</v>
      </c>
    </row>
    <row r="4171" spans="1:72" x14ac:dyDescent="0.2">
      <c r="A4171" s="16">
        <v>1016100</v>
      </c>
      <c r="B4171" s="18" t="s">
        <v>6208</v>
      </c>
      <c r="C4171" s="19">
        <v>10.98</v>
      </c>
      <c r="D4171" s="19">
        <v>0.9</v>
      </c>
      <c r="E4171" s="19">
        <v>12.23</v>
      </c>
      <c r="F4171" s="19">
        <v>2.65</v>
      </c>
      <c r="G4171" s="19">
        <v>0.16</v>
      </c>
      <c r="H4171" s="19">
        <v>1.91</v>
      </c>
      <c r="I4171" s="19">
        <v>0</v>
      </c>
      <c r="J4171" s="19">
        <v>0.06</v>
      </c>
      <c r="K4171" s="19">
        <v>0</v>
      </c>
      <c r="L4171" s="19">
        <v>0</v>
      </c>
      <c r="M4171" s="19">
        <v>2.8</v>
      </c>
      <c r="N4171" s="20">
        <v>94.91</v>
      </c>
      <c r="O4171" s="20">
        <v>2.16</v>
      </c>
      <c r="P4171" s="20">
        <v>0.64</v>
      </c>
      <c r="Q4171" s="20">
        <v>4.8007</v>
      </c>
      <c r="R4171" s="20">
        <v>20.18</v>
      </c>
      <c r="S4171" s="20">
        <v>19.38</v>
      </c>
      <c r="T4171" s="20">
        <v>2.2040999999999999</v>
      </c>
      <c r="U4171" s="20">
        <v>46.23</v>
      </c>
      <c r="V4171" s="20">
        <v>9.27</v>
      </c>
      <c r="W4171" s="20">
        <v>2.64</v>
      </c>
      <c r="X4171" s="20">
        <v>24.08</v>
      </c>
      <c r="Y4171" s="20">
        <v>4.0677000000000003</v>
      </c>
      <c r="Z4171" s="20">
        <v>0.44319999999999998</v>
      </c>
      <c r="AA4171" s="20">
        <v>0.2898</v>
      </c>
      <c r="AB4171" s="20">
        <v>2.54</v>
      </c>
      <c r="AC4171" s="20">
        <v>0.1</v>
      </c>
      <c r="AD4171" s="20">
        <v>3.54</v>
      </c>
      <c r="AE4171" s="20">
        <v>30.88</v>
      </c>
      <c r="AF4171" s="20">
        <v>0.21</v>
      </c>
      <c r="AG4171" s="20">
        <v>31.07</v>
      </c>
      <c r="AH4171" s="20">
        <v>0.24</v>
      </c>
      <c r="AI4171" s="20">
        <v>5.82</v>
      </c>
      <c r="AJ4171" s="20">
        <v>5.67</v>
      </c>
      <c r="AK4171" s="20">
        <v>71.77</v>
      </c>
      <c r="AL4171" s="20">
        <v>1.9944</v>
      </c>
      <c r="AM4171" s="20">
        <v>22.22</v>
      </c>
      <c r="AN4171" s="20">
        <v>4.83</v>
      </c>
      <c r="AO4171" s="20">
        <v>0.82</v>
      </c>
      <c r="AP4171" s="20">
        <v>0</v>
      </c>
      <c r="AQ4171" s="20">
        <v>6.01</v>
      </c>
      <c r="AR4171" s="20">
        <v>2.6</v>
      </c>
      <c r="AS4171" s="20">
        <v>97.82</v>
      </c>
      <c r="AT4171" s="20">
        <v>4.5</v>
      </c>
      <c r="AU4171" s="20">
        <v>2.1800000000000002</v>
      </c>
      <c r="AV4171" s="20">
        <v>0</v>
      </c>
      <c r="AW4171" s="20">
        <v>0</v>
      </c>
      <c r="AX4171" s="20" t="s">
        <v>4</v>
      </c>
      <c r="AY4171" s="20" t="s">
        <v>4</v>
      </c>
      <c r="AZ4171" s="20">
        <v>0</v>
      </c>
      <c r="BA4171" s="20">
        <v>0</v>
      </c>
      <c r="BB4171" s="20">
        <v>0</v>
      </c>
      <c r="BC4171" s="20">
        <v>0</v>
      </c>
      <c r="BD4171" s="20">
        <v>0</v>
      </c>
      <c r="BE4171" s="20" t="s">
        <v>4</v>
      </c>
      <c r="BF4171" s="20">
        <v>0.04</v>
      </c>
      <c r="BG4171" s="20">
        <v>0</v>
      </c>
      <c r="BH4171" s="20" t="s">
        <v>4</v>
      </c>
      <c r="BI4171" s="20" t="s">
        <v>4</v>
      </c>
      <c r="BJ4171" s="20">
        <v>0.11</v>
      </c>
      <c r="BK4171" s="20">
        <v>1.23</v>
      </c>
      <c r="BL4171" s="20">
        <v>0.22</v>
      </c>
      <c r="BM4171" s="20">
        <v>0</v>
      </c>
      <c r="BN4171" s="21">
        <v>0.47</v>
      </c>
      <c r="BO4171" s="21">
        <v>79.680000000000007</v>
      </c>
      <c r="BP4171" s="21">
        <v>68</v>
      </c>
      <c r="BQ4171" s="21">
        <v>130.04</v>
      </c>
      <c r="BR4171" s="21">
        <v>0</v>
      </c>
      <c r="BS4171" s="21">
        <v>0</v>
      </c>
      <c r="BT4171" s="21">
        <v>8.65</v>
      </c>
    </row>
    <row r="4172" spans="1:72" x14ac:dyDescent="0.2">
      <c r="A4172" s="16">
        <v>1004975</v>
      </c>
      <c r="B4172" s="18" t="s">
        <v>6210</v>
      </c>
      <c r="C4172" s="19">
        <v>1.58</v>
      </c>
      <c r="D4172" s="19">
        <v>0.28999999999999998</v>
      </c>
      <c r="E4172" s="19">
        <v>5.43</v>
      </c>
      <c r="F4172" s="19">
        <v>2.74</v>
      </c>
      <c r="G4172" s="19">
        <v>0.5</v>
      </c>
      <c r="H4172" s="19">
        <v>2.58</v>
      </c>
      <c r="I4172" s="19">
        <v>-0.12</v>
      </c>
      <c r="J4172" s="19">
        <v>0.03</v>
      </c>
      <c r="K4172" s="19">
        <v>0.04</v>
      </c>
      <c r="L4172" s="19">
        <v>0</v>
      </c>
      <c r="M4172" s="19">
        <v>2.95</v>
      </c>
      <c r="N4172" s="20">
        <v>93.09</v>
      </c>
      <c r="O4172" s="20">
        <v>2.69</v>
      </c>
      <c r="P4172" s="20">
        <v>0.26</v>
      </c>
      <c r="Q4172" s="20">
        <v>3.8338999999999999</v>
      </c>
      <c r="R4172" s="20">
        <v>9.1199999999999992</v>
      </c>
      <c r="S4172" s="20">
        <v>38.32</v>
      </c>
      <c r="T4172" s="20">
        <v>2.5343</v>
      </c>
      <c r="U4172" s="20">
        <v>36.21</v>
      </c>
      <c r="V4172" s="20">
        <v>5.01</v>
      </c>
      <c r="W4172" s="20">
        <v>1.1499999999999999</v>
      </c>
      <c r="X4172" s="20">
        <v>22.72</v>
      </c>
      <c r="Y4172" s="20">
        <v>2.8847999999999998</v>
      </c>
      <c r="Z4172" s="20">
        <v>0.85840000000000005</v>
      </c>
      <c r="AA4172" s="20">
        <v>9.0700000000000003E-2</v>
      </c>
      <c r="AB4172" s="20">
        <v>1.0900000000000001</v>
      </c>
      <c r="AC4172" s="20">
        <v>0.05</v>
      </c>
      <c r="AD4172" s="20">
        <v>2.2799999999999998</v>
      </c>
      <c r="AE4172" s="20">
        <v>0</v>
      </c>
      <c r="AF4172" s="20">
        <v>2.6</v>
      </c>
      <c r="AG4172" s="20">
        <v>72.680000000000007</v>
      </c>
      <c r="AH4172" s="20">
        <v>3.32</v>
      </c>
      <c r="AI4172" s="20">
        <v>17.89</v>
      </c>
      <c r="AJ4172" s="20">
        <v>4</v>
      </c>
      <c r="AK4172" s="20">
        <v>72.150000000000006</v>
      </c>
      <c r="AL4172" s="20">
        <v>3.331</v>
      </c>
      <c r="AM4172" s="20">
        <v>25.77</v>
      </c>
      <c r="AN4172" s="20">
        <v>4.37</v>
      </c>
      <c r="AO4172" s="20">
        <v>1.31</v>
      </c>
      <c r="AP4172" s="20">
        <v>0</v>
      </c>
      <c r="AQ4172" s="20">
        <v>2.08</v>
      </c>
      <c r="AR4172" s="20">
        <v>1.1000000000000001</v>
      </c>
      <c r="AS4172" s="20">
        <v>99.51</v>
      </c>
      <c r="AT4172" s="20">
        <v>10.14</v>
      </c>
      <c r="AU4172" s="20">
        <v>0.49</v>
      </c>
      <c r="AV4172" s="20">
        <v>0.23</v>
      </c>
      <c r="AW4172" s="20">
        <v>0.01</v>
      </c>
      <c r="AX4172" s="20" t="s">
        <v>4</v>
      </c>
      <c r="AY4172" s="20" t="s">
        <v>4</v>
      </c>
      <c r="AZ4172" s="20">
        <v>0</v>
      </c>
      <c r="BA4172" s="20">
        <v>0</v>
      </c>
      <c r="BB4172" s="20">
        <v>0</v>
      </c>
      <c r="BC4172" s="20">
        <v>0</v>
      </c>
      <c r="BD4172" s="20">
        <v>0</v>
      </c>
      <c r="BE4172" s="20" t="s">
        <v>4</v>
      </c>
      <c r="BF4172" s="20">
        <v>0.03</v>
      </c>
      <c r="BG4172" s="20">
        <v>0.02</v>
      </c>
      <c r="BH4172" s="20" t="s">
        <v>4</v>
      </c>
      <c r="BI4172" s="20" t="s">
        <v>4</v>
      </c>
      <c r="BJ4172" s="20">
        <v>0.21</v>
      </c>
      <c r="BK4172" s="20">
        <v>1.52</v>
      </c>
      <c r="BL4172" s="20">
        <v>0.26</v>
      </c>
      <c r="BM4172" s="20">
        <v>0</v>
      </c>
      <c r="BN4172" s="21">
        <v>0.79</v>
      </c>
      <c r="BO4172" s="21">
        <v>89.54</v>
      </c>
      <c r="BP4172" s="21">
        <v>79.400000000000006</v>
      </c>
      <c r="BQ4172" s="21">
        <v>127.09</v>
      </c>
      <c r="BR4172" s="21">
        <v>0</v>
      </c>
      <c r="BS4172" s="21">
        <v>0</v>
      </c>
      <c r="BT4172" s="21">
        <v>18.95</v>
      </c>
    </row>
    <row r="4173" spans="1:72" x14ac:dyDescent="0.2">
      <c r="A4173" s="16">
        <v>1012046</v>
      </c>
      <c r="B4173" s="18" t="s">
        <v>6211</v>
      </c>
      <c r="C4173" s="19">
        <v>6.25</v>
      </c>
      <c r="D4173" s="19">
        <v>0.35</v>
      </c>
      <c r="E4173" s="19">
        <v>18.010000000000002</v>
      </c>
      <c r="F4173" s="19">
        <v>3.01</v>
      </c>
      <c r="G4173" s="19">
        <v>0.44</v>
      </c>
      <c r="H4173" s="19">
        <v>3.05</v>
      </c>
      <c r="I4173" s="19">
        <v>0</v>
      </c>
      <c r="J4173" s="19">
        <v>0</v>
      </c>
      <c r="K4173" s="19">
        <v>0.06</v>
      </c>
      <c r="L4173" s="19">
        <v>0</v>
      </c>
      <c r="M4173" s="19">
        <v>3.36</v>
      </c>
      <c r="N4173" s="20">
        <v>89.49</v>
      </c>
      <c r="O4173" s="20">
        <v>3.14</v>
      </c>
      <c r="P4173" s="20">
        <v>0.22</v>
      </c>
      <c r="Q4173" s="20">
        <v>5.1341000000000001</v>
      </c>
      <c r="R4173" s="20">
        <v>16.41</v>
      </c>
      <c r="S4173" s="20">
        <v>22.07</v>
      </c>
      <c r="T4173" s="20">
        <v>1.0867</v>
      </c>
      <c r="U4173" s="20">
        <v>23.49</v>
      </c>
      <c r="V4173" s="20">
        <v>1.64</v>
      </c>
      <c r="W4173" s="20">
        <v>1.99</v>
      </c>
      <c r="X4173" s="20">
        <v>10.97</v>
      </c>
      <c r="Y4173" s="20">
        <v>4.3737000000000004</v>
      </c>
      <c r="Z4173" s="20">
        <v>0.71870000000000001</v>
      </c>
      <c r="AA4173" s="20">
        <v>4.1700000000000001E-2</v>
      </c>
      <c r="AB4173" s="20">
        <v>1.76</v>
      </c>
      <c r="AC4173" s="20">
        <v>0.23</v>
      </c>
      <c r="AD4173" s="20">
        <v>1.21</v>
      </c>
      <c r="AE4173" s="20">
        <v>25.97</v>
      </c>
      <c r="AF4173" s="20">
        <v>0.69</v>
      </c>
      <c r="AG4173" s="20">
        <v>24.9</v>
      </c>
      <c r="AH4173" s="20">
        <v>0.69</v>
      </c>
      <c r="AI4173" s="20">
        <v>7.7</v>
      </c>
      <c r="AJ4173" s="20">
        <v>5.97</v>
      </c>
      <c r="AK4173" s="20">
        <v>73.22</v>
      </c>
      <c r="AL4173" s="20">
        <v>2.8673000000000002</v>
      </c>
      <c r="AM4173" s="20">
        <v>25.06</v>
      </c>
      <c r="AN4173" s="20">
        <v>2.4300000000000002</v>
      </c>
      <c r="AO4173" s="20">
        <v>2.1800000000000002</v>
      </c>
      <c r="AP4173" s="20">
        <v>0.12</v>
      </c>
      <c r="AQ4173" s="20">
        <v>1.72</v>
      </c>
      <c r="AR4173" s="20">
        <v>1.86</v>
      </c>
      <c r="AS4173" s="20">
        <v>94.67</v>
      </c>
      <c r="AT4173" s="20">
        <v>4.34</v>
      </c>
      <c r="AU4173" s="20">
        <v>5.33</v>
      </c>
      <c r="AV4173" s="20">
        <v>0</v>
      </c>
      <c r="AW4173" s="20">
        <v>0.04</v>
      </c>
      <c r="AX4173" s="20" t="s">
        <v>4</v>
      </c>
      <c r="AY4173" s="20" t="s">
        <v>4</v>
      </c>
      <c r="AZ4173" s="20">
        <v>0.05</v>
      </c>
      <c r="BA4173" s="20">
        <v>0.05</v>
      </c>
      <c r="BB4173" s="20">
        <v>0</v>
      </c>
      <c r="BC4173" s="20">
        <v>0</v>
      </c>
      <c r="BD4173" s="20">
        <v>0.04</v>
      </c>
      <c r="BE4173" s="20" t="s">
        <v>4</v>
      </c>
      <c r="BF4173" s="20">
        <v>0.11</v>
      </c>
      <c r="BG4173" s="20">
        <v>0.01</v>
      </c>
      <c r="BH4173" s="20" t="s">
        <v>4</v>
      </c>
      <c r="BI4173" s="20" t="s">
        <v>4</v>
      </c>
      <c r="BJ4173" s="20">
        <v>0.19</v>
      </c>
      <c r="BK4173" s="20">
        <v>1.74</v>
      </c>
      <c r="BL4173" s="20">
        <v>0.27</v>
      </c>
      <c r="BM4173" s="20">
        <v>0</v>
      </c>
      <c r="BN4173" s="21">
        <v>1.05</v>
      </c>
      <c r="BO4173" s="21">
        <v>76.41</v>
      </c>
      <c r="BP4173" s="21">
        <v>88.42</v>
      </c>
      <c r="BQ4173" s="21">
        <v>116.65</v>
      </c>
      <c r="BR4173" s="21">
        <v>9.42</v>
      </c>
      <c r="BS4173" s="21">
        <v>2.16</v>
      </c>
      <c r="BT4173" s="21">
        <v>6</v>
      </c>
    </row>
    <row r="4174" spans="1:72" x14ac:dyDescent="0.2">
      <c r="A4174" s="16">
        <v>1015029</v>
      </c>
      <c r="B4174" s="18" t="s">
        <v>6212</v>
      </c>
      <c r="C4174" s="19">
        <v>25.55</v>
      </c>
      <c r="D4174" s="19">
        <v>3.19</v>
      </c>
      <c r="E4174" s="19">
        <v>8.02</v>
      </c>
      <c r="F4174" s="19">
        <v>6.75</v>
      </c>
      <c r="G4174" s="19">
        <v>0.85</v>
      </c>
      <c r="H4174" s="19">
        <v>4.41</v>
      </c>
      <c r="I4174" s="19">
        <v>0</v>
      </c>
      <c r="J4174" s="19">
        <v>0</v>
      </c>
      <c r="K4174" s="19">
        <v>0</v>
      </c>
      <c r="L4174" s="19">
        <v>0</v>
      </c>
      <c r="M4174" s="19">
        <v>7.26</v>
      </c>
      <c r="N4174" s="20">
        <v>92.96</v>
      </c>
      <c r="O4174" s="20">
        <v>7.07</v>
      </c>
      <c r="P4174" s="20">
        <v>0.19</v>
      </c>
      <c r="Q4174" s="20">
        <v>7.5366</v>
      </c>
      <c r="R4174" s="20">
        <v>38.14</v>
      </c>
      <c r="S4174" s="20">
        <v>12.6</v>
      </c>
      <c r="T4174" s="20">
        <v>1.0963000000000001</v>
      </c>
      <c r="U4174" s="20">
        <v>13.29</v>
      </c>
      <c r="V4174" s="20">
        <v>1.28</v>
      </c>
      <c r="W4174" s="20">
        <v>0.47</v>
      </c>
      <c r="X4174" s="20">
        <v>41.13</v>
      </c>
      <c r="Y4174" s="20">
        <v>4.6242999999999999</v>
      </c>
      <c r="Z4174" s="20">
        <v>8.4099999999999994E-2</v>
      </c>
      <c r="AA4174" s="20">
        <v>2.8281999999999998</v>
      </c>
      <c r="AB4174" s="20">
        <v>0.47</v>
      </c>
      <c r="AC4174" s="20" t="s">
        <v>4</v>
      </c>
      <c r="AD4174" s="20">
        <v>14.61</v>
      </c>
      <c r="AE4174" s="20">
        <v>18.850000000000001</v>
      </c>
      <c r="AF4174" s="20">
        <v>0.16</v>
      </c>
      <c r="AG4174" s="20">
        <v>29.04</v>
      </c>
      <c r="AH4174" s="20">
        <v>0</v>
      </c>
      <c r="AI4174" s="20">
        <v>11.38</v>
      </c>
      <c r="AJ4174" s="20">
        <v>11.34</v>
      </c>
      <c r="AK4174" s="20">
        <v>40.76</v>
      </c>
      <c r="AL4174" s="20">
        <v>2.5855999999999999</v>
      </c>
      <c r="AM4174" s="20">
        <v>3.25</v>
      </c>
      <c r="AN4174" s="20">
        <v>5.05</v>
      </c>
      <c r="AO4174" s="20">
        <v>2.41</v>
      </c>
      <c r="AP4174" s="20">
        <v>0.01</v>
      </c>
      <c r="AQ4174" s="20">
        <v>55.98</v>
      </c>
      <c r="AR4174" s="20">
        <v>0.47</v>
      </c>
      <c r="AS4174" s="20">
        <v>100</v>
      </c>
      <c r="AT4174" s="20" t="s">
        <v>4</v>
      </c>
      <c r="AU4174" s="20">
        <v>0</v>
      </c>
      <c r="AV4174" s="20">
        <v>0</v>
      </c>
      <c r="AW4174" s="20">
        <v>0</v>
      </c>
      <c r="AX4174" s="20" t="s">
        <v>4</v>
      </c>
      <c r="AY4174" s="20" t="s">
        <v>4</v>
      </c>
      <c r="AZ4174" s="20">
        <v>0.11</v>
      </c>
      <c r="BA4174" s="20">
        <v>0.1</v>
      </c>
      <c r="BB4174" s="20">
        <v>0</v>
      </c>
      <c r="BC4174" s="20">
        <v>0.01</v>
      </c>
      <c r="BD4174" s="20">
        <v>0.11</v>
      </c>
      <c r="BE4174" s="20" t="s">
        <v>4</v>
      </c>
      <c r="BF4174" s="20">
        <v>0.31</v>
      </c>
      <c r="BG4174" s="20">
        <v>0</v>
      </c>
      <c r="BH4174" s="20" t="s">
        <v>4</v>
      </c>
      <c r="BI4174" s="20" t="s">
        <v>4</v>
      </c>
      <c r="BJ4174" s="20">
        <v>0.32</v>
      </c>
      <c r="BK4174" s="20">
        <v>2.5</v>
      </c>
      <c r="BL4174" s="20">
        <v>0.46</v>
      </c>
      <c r="BM4174" s="20">
        <v>0</v>
      </c>
      <c r="BN4174" s="21">
        <v>1.45</v>
      </c>
      <c r="BO4174" s="21">
        <v>41.57</v>
      </c>
      <c r="BP4174" s="21">
        <v>58.07</v>
      </c>
      <c r="BQ4174" s="21">
        <v>175.79</v>
      </c>
      <c r="BR4174" s="21">
        <v>0</v>
      </c>
      <c r="BS4174" s="21">
        <v>7.0000000000000007E-2</v>
      </c>
      <c r="BT4174" s="21">
        <v>12.66</v>
      </c>
    </row>
    <row r="4175" spans="1:72" x14ac:dyDescent="0.2">
      <c r="A4175" s="16">
        <v>1023053</v>
      </c>
      <c r="B4175" s="18" t="s">
        <v>6214</v>
      </c>
      <c r="C4175" s="19">
        <v>60.39</v>
      </c>
      <c r="D4175" s="19">
        <v>53.66</v>
      </c>
      <c r="E4175" s="19">
        <v>1.1299999999999999</v>
      </c>
      <c r="F4175" s="19">
        <v>3.31</v>
      </c>
      <c r="G4175" s="19">
        <v>178.44</v>
      </c>
      <c r="H4175" s="19">
        <v>128.1</v>
      </c>
      <c r="I4175" s="19">
        <v>0</v>
      </c>
      <c r="J4175" s="19">
        <v>0</v>
      </c>
      <c r="K4175" s="19">
        <v>0</v>
      </c>
      <c r="L4175" s="19">
        <v>0</v>
      </c>
      <c r="M4175" s="19">
        <v>3.49</v>
      </c>
      <c r="N4175" s="20">
        <v>95.01</v>
      </c>
      <c r="O4175" s="20" t="s">
        <v>4</v>
      </c>
      <c r="P4175" s="20" t="s">
        <v>4</v>
      </c>
      <c r="Q4175" s="20">
        <v>3.4866000000000001</v>
      </c>
      <c r="R4175" s="20" t="s">
        <v>4</v>
      </c>
      <c r="S4175" s="20" t="s">
        <v>4</v>
      </c>
      <c r="T4175" s="20" t="s">
        <v>4</v>
      </c>
      <c r="U4175" s="20" t="s">
        <v>4</v>
      </c>
      <c r="V4175" s="20" t="s">
        <v>4</v>
      </c>
      <c r="W4175" s="20" t="s">
        <v>4</v>
      </c>
      <c r="X4175" s="20">
        <v>100</v>
      </c>
      <c r="Y4175" s="20" t="s">
        <v>4</v>
      </c>
      <c r="Z4175" s="20">
        <v>1.9410000000000001</v>
      </c>
      <c r="AA4175" s="20" t="s">
        <v>4</v>
      </c>
      <c r="AB4175" s="20" t="s">
        <v>4</v>
      </c>
      <c r="AC4175" s="20" t="s">
        <v>4</v>
      </c>
      <c r="AD4175" s="20" t="s">
        <v>4</v>
      </c>
      <c r="AE4175" s="20" t="s">
        <v>4</v>
      </c>
      <c r="AF4175" s="20" t="s">
        <v>4</v>
      </c>
      <c r="AG4175" s="20" t="s">
        <v>4</v>
      </c>
      <c r="AH4175" s="20" t="s">
        <v>4</v>
      </c>
      <c r="AI4175" s="20" t="s">
        <v>4</v>
      </c>
      <c r="AJ4175" s="20" t="s">
        <v>4</v>
      </c>
      <c r="AK4175" s="20">
        <v>0</v>
      </c>
      <c r="AL4175" s="20">
        <v>2.1511999999999998</v>
      </c>
      <c r="AM4175" s="20">
        <v>90.23</v>
      </c>
      <c r="AN4175" s="20" t="s">
        <v>4</v>
      </c>
      <c r="AO4175" s="20">
        <v>2.4300000000000002</v>
      </c>
      <c r="AP4175" s="20">
        <v>0</v>
      </c>
      <c r="AQ4175" s="20">
        <v>9.77</v>
      </c>
      <c r="AR4175" s="20" t="s">
        <v>4</v>
      </c>
      <c r="AS4175" s="20" t="s">
        <v>4</v>
      </c>
      <c r="AT4175" s="20" t="s">
        <v>4</v>
      </c>
      <c r="AU4175" s="20" t="s">
        <v>4</v>
      </c>
      <c r="AV4175" s="20">
        <v>178.44</v>
      </c>
      <c r="AW4175" s="20">
        <v>0</v>
      </c>
      <c r="AX4175" s="20">
        <v>0</v>
      </c>
      <c r="AY4175" s="20">
        <v>0</v>
      </c>
      <c r="AZ4175" s="20">
        <v>0</v>
      </c>
      <c r="BA4175" s="20">
        <v>0</v>
      </c>
      <c r="BB4175" s="20">
        <v>0</v>
      </c>
      <c r="BC4175" s="20">
        <v>0</v>
      </c>
      <c r="BD4175" s="20">
        <v>0</v>
      </c>
      <c r="BE4175" s="20">
        <v>0</v>
      </c>
      <c r="BF4175" s="20">
        <v>0</v>
      </c>
      <c r="BG4175" s="20">
        <v>0</v>
      </c>
      <c r="BH4175" s="20">
        <v>0</v>
      </c>
      <c r="BI4175" s="20">
        <v>0</v>
      </c>
      <c r="BJ4175" s="20">
        <v>0</v>
      </c>
      <c r="BK4175" s="20">
        <v>84.69</v>
      </c>
      <c r="BL4175" s="20">
        <v>5.25</v>
      </c>
      <c r="BM4175" s="20">
        <v>0</v>
      </c>
      <c r="BN4175" s="21">
        <v>38.15</v>
      </c>
      <c r="BO4175" s="21" t="s">
        <v>4</v>
      </c>
      <c r="BP4175" s="21">
        <v>70.48</v>
      </c>
      <c r="BQ4175" s="21" t="s">
        <v>4</v>
      </c>
      <c r="BR4175" s="21" t="s">
        <v>4</v>
      </c>
      <c r="BS4175" s="21">
        <v>0</v>
      </c>
      <c r="BT4175" s="21">
        <v>65.62</v>
      </c>
    </row>
    <row r="4176" spans="1:72" x14ac:dyDescent="0.2">
      <c r="A4176" s="16">
        <v>1015146</v>
      </c>
      <c r="B4176" s="18" t="s">
        <v>6215</v>
      </c>
      <c r="C4176" s="19">
        <v>9.4600000000000009</v>
      </c>
      <c r="D4176" s="19">
        <v>1.52</v>
      </c>
      <c r="E4176" s="19">
        <v>6.22</v>
      </c>
      <c r="F4176" s="19">
        <v>3.19</v>
      </c>
      <c r="G4176" s="19">
        <v>0.23</v>
      </c>
      <c r="H4176" s="19">
        <v>1.58</v>
      </c>
      <c r="I4176" s="19">
        <v>0</v>
      </c>
      <c r="J4176" s="19">
        <v>0.03</v>
      </c>
      <c r="K4176" s="19">
        <v>0.31</v>
      </c>
      <c r="L4176" s="19">
        <v>0</v>
      </c>
      <c r="M4176" s="19">
        <v>3.2</v>
      </c>
      <c r="N4176" s="20">
        <v>99.88</v>
      </c>
      <c r="O4176" s="20">
        <v>2.61</v>
      </c>
      <c r="P4176" s="20">
        <v>0.59</v>
      </c>
      <c r="Q4176" s="20">
        <v>4.5492999999999997</v>
      </c>
      <c r="R4176" s="20">
        <v>15.56</v>
      </c>
      <c r="S4176" s="20">
        <v>20.149999999999999</v>
      </c>
      <c r="T4176" s="20">
        <v>3.7746</v>
      </c>
      <c r="U4176" s="20">
        <v>40.130000000000003</v>
      </c>
      <c r="V4176" s="20">
        <v>9.86</v>
      </c>
      <c r="W4176" s="20">
        <v>1.94</v>
      </c>
      <c r="X4176" s="20">
        <v>30.3</v>
      </c>
      <c r="Y4176" s="20">
        <v>3.7484000000000002</v>
      </c>
      <c r="Z4176" s="20">
        <v>0.47149999999999997</v>
      </c>
      <c r="AA4176" s="20">
        <v>0.32940000000000003</v>
      </c>
      <c r="AB4176" s="20">
        <v>1.93</v>
      </c>
      <c r="AC4176" s="20">
        <v>0</v>
      </c>
      <c r="AD4176" s="20">
        <v>2.21</v>
      </c>
      <c r="AE4176" s="20">
        <v>42.67</v>
      </c>
      <c r="AF4176" s="20">
        <v>0.99</v>
      </c>
      <c r="AG4176" s="20">
        <v>39.26</v>
      </c>
      <c r="AH4176" s="20">
        <v>1.4</v>
      </c>
      <c r="AI4176" s="20">
        <v>4.57</v>
      </c>
      <c r="AJ4176" s="20">
        <v>5.25</v>
      </c>
      <c r="AK4176" s="20">
        <v>71.430000000000007</v>
      </c>
      <c r="AL4176" s="20">
        <v>2.1993999999999998</v>
      </c>
      <c r="AM4176" s="20">
        <v>21.44</v>
      </c>
      <c r="AN4176" s="20">
        <v>4.62</v>
      </c>
      <c r="AO4176" s="20">
        <v>0.34</v>
      </c>
      <c r="AP4176" s="20">
        <v>0</v>
      </c>
      <c r="AQ4176" s="20">
        <v>7.13</v>
      </c>
      <c r="AR4176" s="20">
        <v>1.95</v>
      </c>
      <c r="AS4176" s="20">
        <v>99.21</v>
      </c>
      <c r="AT4176" s="20">
        <v>0</v>
      </c>
      <c r="AU4176" s="20">
        <v>0.79</v>
      </c>
      <c r="AV4176" s="20">
        <v>0</v>
      </c>
      <c r="AW4176" s="20">
        <v>0</v>
      </c>
      <c r="AX4176" s="20" t="s">
        <v>4</v>
      </c>
      <c r="AY4176" s="20" t="s">
        <v>4</v>
      </c>
      <c r="AZ4176" s="20">
        <v>0</v>
      </c>
      <c r="BA4176" s="20">
        <v>0</v>
      </c>
      <c r="BB4176" s="20">
        <v>0</v>
      </c>
      <c r="BC4176" s="20">
        <v>0</v>
      </c>
      <c r="BD4176" s="20">
        <v>0.03</v>
      </c>
      <c r="BE4176" s="20" t="s">
        <v>4</v>
      </c>
      <c r="BF4176" s="20">
        <v>0.14000000000000001</v>
      </c>
      <c r="BG4176" s="20">
        <v>0</v>
      </c>
      <c r="BH4176" s="20" t="s">
        <v>4</v>
      </c>
      <c r="BI4176" s="20" t="s">
        <v>4</v>
      </c>
      <c r="BJ4176" s="20">
        <v>0.06</v>
      </c>
      <c r="BK4176" s="20">
        <v>0.8</v>
      </c>
      <c r="BL4176" s="20">
        <v>0.06</v>
      </c>
      <c r="BM4176" s="20">
        <v>0</v>
      </c>
      <c r="BN4176" s="21">
        <v>0.72</v>
      </c>
      <c r="BO4176" s="21">
        <v>86.79</v>
      </c>
      <c r="BP4176" s="21">
        <v>45.97</v>
      </c>
      <c r="BQ4176" s="21">
        <v>137.91</v>
      </c>
      <c r="BR4176" s="21">
        <v>0</v>
      </c>
      <c r="BS4176" s="21">
        <v>0</v>
      </c>
      <c r="BT4176" s="21">
        <v>16.920000000000002</v>
      </c>
    </row>
    <row r="4177" spans="1:72" x14ac:dyDescent="0.2">
      <c r="A4177" s="16">
        <v>1008766</v>
      </c>
      <c r="B4177" s="18" t="s">
        <v>6217</v>
      </c>
      <c r="C4177" s="19">
        <v>17.100000000000001</v>
      </c>
      <c r="D4177" s="19">
        <v>0.84</v>
      </c>
      <c r="E4177" s="19">
        <v>20.420000000000002</v>
      </c>
      <c r="F4177" s="19">
        <v>3.53</v>
      </c>
      <c r="G4177" s="19">
        <v>0.3</v>
      </c>
      <c r="H4177" s="19">
        <v>2.8</v>
      </c>
      <c r="I4177" s="19">
        <v>0</v>
      </c>
      <c r="J4177" s="19">
        <v>0.03</v>
      </c>
      <c r="K4177" s="19">
        <v>0.16</v>
      </c>
      <c r="L4177" s="19">
        <v>0</v>
      </c>
      <c r="M4177" s="19">
        <v>3.6</v>
      </c>
      <c r="N4177" s="20">
        <v>98.13</v>
      </c>
      <c r="O4177" s="20">
        <v>3.4</v>
      </c>
      <c r="P4177" s="20">
        <v>0.2</v>
      </c>
      <c r="Q4177" s="20">
        <v>4.4653999999999998</v>
      </c>
      <c r="R4177" s="20">
        <v>16.48</v>
      </c>
      <c r="S4177" s="20">
        <v>30.34</v>
      </c>
      <c r="T4177" s="20">
        <v>1.0442</v>
      </c>
      <c r="U4177" s="20">
        <v>22.22</v>
      </c>
      <c r="V4177" s="20">
        <v>4.04</v>
      </c>
      <c r="W4177" s="20">
        <v>1.06</v>
      </c>
      <c r="X4177" s="20">
        <v>18.559999999999999</v>
      </c>
      <c r="Y4177" s="20">
        <v>3.6152000000000002</v>
      </c>
      <c r="Z4177" s="20">
        <v>0.60809999999999997</v>
      </c>
      <c r="AA4177" s="20">
        <v>0.24210000000000001</v>
      </c>
      <c r="AB4177" s="20">
        <v>1.07</v>
      </c>
      <c r="AC4177" s="20" t="s">
        <v>4</v>
      </c>
      <c r="AD4177" s="20">
        <v>1.9</v>
      </c>
      <c r="AE4177" s="20">
        <v>11.63</v>
      </c>
      <c r="AF4177" s="20">
        <v>7.57</v>
      </c>
      <c r="AG4177" s="20">
        <v>36.630000000000003</v>
      </c>
      <c r="AH4177" s="20">
        <v>0.56999999999999995</v>
      </c>
      <c r="AI4177" s="20">
        <v>22.49</v>
      </c>
      <c r="AJ4177" s="20">
        <v>6.03</v>
      </c>
      <c r="AK4177" s="20">
        <v>59.91</v>
      </c>
      <c r="AL4177" s="20">
        <v>1.7564</v>
      </c>
      <c r="AM4177" s="20">
        <v>34.619999999999997</v>
      </c>
      <c r="AN4177" s="20">
        <v>4.43</v>
      </c>
      <c r="AO4177" s="20">
        <v>2.84</v>
      </c>
      <c r="AP4177" s="20">
        <v>0</v>
      </c>
      <c r="AQ4177" s="20">
        <v>5.46</v>
      </c>
      <c r="AR4177" s="20">
        <v>1.07</v>
      </c>
      <c r="AS4177" s="20">
        <v>100</v>
      </c>
      <c r="AT4177" s="20" t="s">
        <v>4</v>
      </c>
      <c r="AU4177" s="20">
        <v>0</v>
      </c>
      <c r="AV4177" s="20">
        <v>0</v>
      </c>
      <c r="AW4177" s="20">
        <v>0</v>
      </c>
      <c r="AX4177" s="20">
        <v>0</v>
      </c>
      <c r="AY4177" s="20">
        <v>0</v>
      </c>
      <c r="AZ4177" s="20">
        <v>0</v>
      </c>
      <c r="BA4177" s="20">
        <v>0</v>
      </c>
      <c r="BB4177" s="20">
        <v>0</v>
      </c>
      <c r="BC4177" s="20">
        <v>0</v>
      </c>
      <c r="BD4177" s="20">
        <v>0</v>
      </c>
      <c r="BE4177" s="20">
        <v>0</v>
      </c>
      <c r="BF4177" s="20">
        <v>7.0000000000000007E-2</v>
      </c>
      <c r="BG4177" s="20">
        <v>0</v>
      </c>
      <c r="BH4177" s="20">
        <v>0</v>
      </c>
      <c r="BI4177" s="20">
        <v>0</v>
      </c>
      <c r="BJ4177" s="20">
        <v>0.23</v>
      </c>
      <c r="BK4177" s="20">
        <v>1.58</v>
      </c>
      <c r="BL4177" s="20">
        <v>0.3</v>
      </c>
      <c r="BM4177" s="20">
        <v>0</v>
      </c>
      <c r="BN4177" s="21">
        <v>0.92</v>
      </c>
      <c r="BO4177" s="21">
        <v>64.42</v>
      </c>
      <c r="BP4177" s="21">
        <v>73.2</v>
      </c>
      <c r="BQ4177" s="21">
        <v>117.97</v>
      </c>
      <c r="BR4177" s="21">
        <v>0</v>
      </c>
      <c r="BS4177" s="21">
        <v>0</v>
      </c>
      <c r="BT4177" s="21">
        <v>5.73</v>
      </c>
    </row>
    <row r="4178" spans="1:72" x14ac:dyDescent="0.2">
      <c r="A4178" s="16">
        <v>1013613</v>
      </c>
      <c r="B4178" s="18" t="s">
        <v>6219</v>
      </c>
      <c r="C4178" s="19">
        <v>9.27</v>
      </c>
      <c r="D4178" s="19">
        <v>0.82</v>
      </c>
      <c r="E4178" s="19">
        <v>11.3</v>
      </c>
      <c r="F4178" s="19">
        <v>3.05</v>
      </c>
      <c r="G4178" s="19">
        <v>0.66</v>
      </c>
      <c r="H4178" s="19">
        <v>2.81</v>
      </c>
      <c r="I4178" s="19">
        <v>-0.01</v>
      </c>
      <c r="J4178" s="19">
        <v>-0.05</v>
      </c>
      <c r="K4178" s="19">
        <v>0.1</v>
      </c>
      <c r="L4178" s="19">
        <v>0</v>
      </c>
      <c r="M4178" s="19">
        <v>3.33</v>
      </c>
      <c r="N4178" s="20">
        <v>91.58</v>
      </c>
      <c r="O4178" s="20">
        <v>2.96</v>
      </c>
      <c r="P4178" s="20">
        <v>0.37</v>
      </c>
      <c r="Q4178" s="20">
        <v>4.5574000000000003</v>
      </c>
      <c r="R4178" s="20">
        <v>17.68</v>
      </c>
      <c r="S4178" s="20">
        <v>28.13</v>
      </c>
      <c r="T4178" s="20">
        <v>0.26729999999999998</v>
      </c>
      <c r="U4178" s="20">
        <v>18.82</v>
      </c>
      <c r="V4178" s="20">
        <v>4.75</v>
      </c>
      <c r="W4178" s="20">
        <v>1.6</v>
      </c>
      <c r="X4178" s="20">
        <v>22.95</v>
      </c>
      <c r="Y4178" s="20">
        <v>3.738</v>
      </c>
      <c r="Z4178" s="20">
        <v>0.62619999999999998</v>
      </c>
      <c r="AA4178" s="20">
        <v>0.19320000000000001</v>
      </c>
      <c r="AB4178" s="20">
        <v>1.59</v>
      </c>
      <c r="AC4178" s="20">
        <v>0</v>
      </c>
      <c r="AD4178" s="20">
        <v>9.4499999999999993</v>
      </c>
      <c r="AE4178" s="20">
        <v>7.54</v>
      </c>
      <c r="AF4178" s="20">
        <v>8.77</v>
      </c>
      <c r="AG4178" s="20">
        <v>22.15</v>
      </c>
      <c r="AH4178" s="20">
        <v>12.98</v>
      </c>
      <c r="AI4178" s="20">
        <v>28.61</v>
      </c>
      <c r="AJ4178" s="20">
        <v>5.57</v>
      </c>
      <c r="AK4178" s="20">
        <v>67.13</v>
      </c>
      <c r="AL4178" s="20">
        <v>2.1353</v>
      </c>
      <c r="AM4178" s="20">
        <v>29.33</v>
      </c>
      <c r="AN4178" s="20">
        <v>5.46</v>
      </c>
      <c r="AO4178" s="20">
        <v>2.2599999999999998</v>
      </c>
      <c r="AP4178" s="20">
        <v>2.91</v>
      </c>
      <c r="AQ4178" s="20">
        <v>3.54</v>
      </c>
      <c r="AR4178" s="20">
        <v>1.6</v>
      </c>
      <c r="AS4178" s="20">
        <v>99.63</v>
      </c>
      <c r="AT4178" s="20">
        <v>0.81</v>
      </c>
      <c r="AU4178" s="20">
        <v>0.37</v>
      </c>
      <c r="AV4178" s="20">
        <v>0</v>
      </c>
      <c r="AW4178" s="20">
        <v>0.05</v>
      </c>
      <c r="AX4178" s="20" t="s">
        <v>4</v>
      </c>
      <c r="AY4178" s="20" t="s">
        <v>4</v>
      </c>
      <c r="AZ4178" s="20">
        <v>0.19</v>
      </c>
      <c r="BA4178" s="20">
        <v>0.19</v>
      </c>
      <c r="BB4178" s="20">
        <v>0</v>
      </c>
      <c r="BC4178" s="20">
        <v>0</v>
      </c>
      <c r="BD4178" s="20">
        <v>0.05</v>
      </c>
      <c r="BE4178" s="20" t="s">
        <v>4</v>
      </c>
      <c r="BF4178" s="20">
        <v>0.12</v>
      </c>
      <c r="BG4178" s="20">
        <v>0</v>
      </c>
      <c r="BH4178" s="20" t="s">
        <v>4</v>
      </c>
      <c r="BI4178" s="20" t="s">
        <v>4</v>
      </c>
      <c r="BJ4178" s="20">
        <v>0.25</v>
      </c>
      <c r="BK4178" s="20">
        <v>1.39</v>
      </c>
      <c r="BL4178" s="20">
        <v>0.37</v>
      </c>
      <c r="BM4178" s="20">
        <v>0.02</v>
      </c>
      <c r="BN4178" s="21">
        <v>1.03</v>
      </c>
      <c r="BO4178" s="21">
        <v>74.38</v>
      </c>
      <c r="BP4178" s="21">
        <v>75.44</v>
      </c>
      <c r="BQ4178" s="21">
        <v>123.36</v>
      </c>
      <c r="BR4178" s="21">
        <v>0</v>
      </c>
      <c r="BS4178" s="21">
        <v>28.79</v>
      </c>
      <c r="BT4178" s="21">
        <v>9.57</v>
      </c>
    </row>
    <row r="4179" spans="1:72" x14ac:dyDescent="0.2">
      <c r="A4179" s="16">
        <v>1007649</v>
      </c>
      <c r="B4179" s="18" t="s">
        <v>6222</v>
      </c>
      <c r="C4179" s="19" t="s">
        <v>4</v>
      </c>
      <c r="D4179" s="19">
        <v>0.68</v>
      </c>
      <c r="E4179" s="19" t="s">
        <v>4</v>
      </c>
      <c r="F4179" s="19">
        <v>1.92</v>
      </c>
      <c r="G4179" s="19">
        <v>0.1</v>
      </c>
      <c r="H4179" s="19">
        <v>1.3</v>
      </c>
      <c r="I4179" s="19">
        <v>0</v>
      </c>
      <c r="J4179" s="19">
        <v>0.04</v>
      </c>
      <c r="K4179" s="19">
        <v>0</v>
      </c>
      <c r="L4179" s="19">
        <v>0</v>
      </c>
      <c r="M4179" s="19">
        <v>1.99</v>
      </c>
      <c r="N4179" s="20">
        <v>96.58</v>
      </c>
      <c r="O4179" s="20">
        <v>1.73</v>
      </c>
      <c r="P4179" s="20">
        <v>0.26</v>
      </c>
      <c r="Q4179" s="20">
        <v>3.2231000000000001</v>
      </c>
      <c r="R4179" s="20">
        <v>12.86</v>
      </c>
      <c r="S4179" s="20">
        <v>31.11</v>
      </c>
      <c r="T4179" s="20">
        <v>0</v>
      </c>
      <c r="U4179" s="20">
        <v>15.94</v>
      </c>
      <c r="V4179" s="20">
        <v>18.59</v>
      </c>
      <c r="W4179" s="20">
        <v>1.5</v>
      </c>
      <c r="X4179" s="20">
        <v>17.350000000000001</v>
      </c>
      <c r="Y4179" s="20">
        <v>0.55400000000000005</v>
      </c>
      <c r="Z4179" s="20">
        <v>2.0718999999999999</v>
      </c>
      <c r="AA4179" s="20">
        <v>0.59719999999999995</v>
      </c>
      <c r="AB4179" s="20">
        <v>0.92</v>
      </c>
      <c r="AC4179" s="20">
        <v>0.56999999999999995</v>
      </c>
      <c r="AD4179" s="20">
        <v>1.36</v>
      </c>
      <c r="AE4179" s="20">
        <v>6.82</v>
      </c>
      <c r="AF4179" s="20">
        <v>0.62</v>
      </c>
      <c r="AG4179" s="20">
        <v>68.39</v>
      </c>
      <c r="AH4179" s="20">
        <v>0</v>
      </c>
      <c r="AI4179" s="20">
        <v>15.11</v>
      </c>
      <c r="AJ4179" s="20">
        <v>4.8099999999999996</v>
      </c>
      <c r="AK4179" s="20">
        <v>11.52</v>
      </c>
      <c r="AL4179" s="20">
        <v>2.6623999999999999</v>
      </c>
      <c r="AM4179" s="20">
        <v>77.819999999999993</v>
      </c>
      <c r="AN4179" s="20">
        <v>5.6</v>
      </c>
      <c r="AO4179" s="20">
        <v>0.2</v>
      </c>
      <c r="AP4179" s="20">
        <v>0</v>
      </c>
      <c r="AQ4179" s="20">
        <v>10.66</v>
      </c>
      <c r="AR4179" s="20">
        <v>1.1599999999999999</v>
      </c>
      <c r="AS4179" s="20">
        <v>79.36</v>
      </c>
      <c r="AT4179" s="20">
        <v>2.78</v>
      </c>
      <c r="AU4179" s="20">
        <v>20.64</v>
      </c>
      <c r="AV4179" s="20">
        <v>0</v>
      </c>
      <c r="AW4179" s="20">
        <v>0</v>
      </c>
      <c r="AX4179" s="20" t="s">
        <v>4</v>
      </c>
      <c r="AY4179" s="20" t="s">
        <v>4</v>
      </c>
      <c r="AZ4179" s="20">
        <v>0</v>
      </c>
      <c r="BA4179" s="20">
        <v>0</v>
      </c>
      <c r="BB4179" s="20">
        <v>0</v>
      </c>
      <c r="BC4179" s="20">
        <v>0</v>
      </c>
      <c r="BD4179" s="20">
        <v>0</v>
      </c>
      <c r="BE4179" s="20" t="s">
        <v>4</v>
      </c>
      <c r="BF4179" s="20">
        <v>0.03</v>
      </c>
      <c r="BG4179" s="20">
        <v>0</v>
      </c>
      <c r="BH4179" s="20" t="s">
        <v>4</v>
      </c>
      <c r="BI4179" s="20" t="s">
        <v>4</v>
      </c>
      <c r="BJ4179" s="20">
        <v>7.0000000000000007E-2</v>
      </c>
      <c r="BK4179" s="20">
        <v>0.78</v>
      </c>
      <c r="BL4179" s="20">
        <v>0.19</v>
      </c>
      <c r="BM4179" s="20">
        <v>0</v>
      </c>
      <c r="BN4179" s="21">
        <v>0.32</v>
      </c>
      <c r="BO4179" s="21">
        <v>16.43</v>
      </c>
      <c r="BP4179" s="21">
        <v>64.260000000000005</v>
      </c>
      <c r="BQ4179" s="21">
        <v>107.28</v>
      </c>
      <c r="BR4179" s="21">
        <v>0</v>
      </c>
      <c r="BS4179" s="21">
        <v>0</v>
      </c>
      <c r="BT4179" s="21">
        <v>0.75</v>
      </c>
    </row>
    <row r="4180" spans="1:72" x14ac:dyDescent="0.2">
      <c r="A4180" s="16">
        <v>1013068</v>
      </c>
      <c r="B4180" s="18" t="s">
        <v>6224</v>
      </c>
      <c r="C4180" s="19">
        <v>10.8</v>
      </c>
      <c r="D4180" s="19">
        <v>0.86</v>
      </c>
      <c r="E4180" s="19">
        <v>12.56</v>
      </c>
      <c r="F4180" s="19">
        <v>3.32</v>
      </c>
      <c r="G4180" s="19">
        <v>0.61</v>
      </c>
      <c r="H4180" s="19">
        <v>2.95</v>
      </c>
      <c r="I4180" s="19">
        <v>-0.1</v>
      </c>
      <c r="J4180" s="19">
        <v>0.01</v>
      </c>
      <c r="K4180" s="19">
        <v>0.03</v>
      </c>
      <c r="L4180" s="19">
        <v>0</v>
      </c>
      <c r="M4180" s="19">
        <v>3.38</v>
      </c>
      <c r="N4180" s="20">
        <v>98.26</v>
      </c>
      <c r="O4180" s="20">
        <v>2.91</v>
      </c>
      <c r="P4180" s="20">
        <v>0.47</v>
      </c>
      <c r="Q4180" s="20">
        <v>4.7275999999999998</v>
      </c>
      <c r="R4180" s="20">
        <v>24.08</v>
      </c>
      <c r="S4180" s="20">
        <v>23.9</v>
      </c>
      <c r="T4180" s="20">
        <v>1.0588</v>
      </c>
      <c r="U4180" s="20">
        <v>16.47</v>
      </c>
      <c r="V4180" s="20">
        <v>5.38</v>
      </c>
      <c r="W4180" s="20">
        <v>1.81</v>
      </c>
      <c r="X4180" s="20">
        <v>25.86</v>
      </c>
      <c r="Y4180" s="20">
        <v>4.1036999999999999</v>
      </c>
      <c r="Z4180" s="20">
        <v>0.56210000000000004</v>
      </c>
      <c r="AA4180" s="20">
        <v>6.1800000000000001E-2</v>
      </c>
      <c r="AB4180" s="20">
        <v>1.48</v>
      </c>
      <c r="AC4180" s="20">
        <v>0.33</v>
      </c>
      <c r="AD4180" s="20">
        <v>4.16</v>
      </c>
      <c r="AE4180" s="20">
        <v>24.67</v>
      </c>
      <c r="AF4180" s="20">
        <v>0.31</v>
      </c>
      <c r="AG4180" s="20">
        <v>27.7</v>
      </c>
      <c r="AH4180" s="20">
        <v>0.47</v>
      </c>
      <c r="AI4180" s="20">
        <v>17.73</v>
      </c>
      <c r="AJ4180" s="20">
        <v>5.85</v>
      </c>
      <c r="AK4180" s="20">
        <v>70.19</v>
      </c>
      <c r="AL4180" s="20">
        <v>1.9397</v>
      </c>
      <c r="AM4180" s="20">
        <v>28.98</v>
      </c>
      <c r="AN4180" s="20">
        <v>7.44</v>
      </c>
      <c r="AO4180" s="20">
        <v>1.82</v>
      </c>
      <c r="AP4180" s="20">
        <v>0.65</v>
      </c>
      <c r="AQ4180" s="20">
        <v>0.83</v>
      </c>
      <c r="AR4180" s="20">
        <v>1.59</v>
      </c>
      <c r="AS4180" s="20">
        <v>93.26</v>
      </c>
      <c r="AT4180" s="20">
        <v>4.92</v>
      </c>
      <c r="AU4180" s="20">
        <v>6.74</v>
      </c>
      <c r="AV4180" s="20">
        <v>0</v>
      </c>
      <c r="AW4180" s="20">
        <v>0</v>
      </c>
      <c r="AX4180" s="20" t="s">
        <v>4</v>
      </c>
      <c r="AY4180" s="20" t="s">
        <v>4</v>
      </c>
      <c r="AZ4180" s="20">
        <v>0.09</v>
      </c>
      <c r="BA4180" s="20">
        <v>0</v>
      </c>
      <c r="BB4180" s="20">
        <v>0.09</v>
      </c>
      <c r="BC4180" s="20">
        <v>0</v>
      </c>
      <c r="BD4180" s="20">
        <v>0.06</v>
      </c>
      <c r="BE4180" s="20" t="s">
        <v>4</v>
      </c>
      <c r="BF4180" s="20">
        <v>0.42</v>
      </c>
      <c r="BG4180" s="20">
        <v>0</v>
      </c>
      <c r="BH4180" s="20" t="s">
        <v>4</v>
      </c>
      <c r="BI4180" s="20" t="s">
        <v>4</v>
      </c>
      <c r="BJ4180" s="20">
        <v>0.04</v>
      </c>
      <c r="BK4180" s="20">
        <v>1.73</v>
      </c>
      <c r="BL4180" s="20">
        <v>0.31</v>
      </c>
      <c r="BM4180" s="20">
        <v>0.03</v>
      </c>
      <c r="BN4180" s="21">
        <v>0.88</v>
      </c>
      <c r="BO4180" s="21">
        <v>84.96</v>
      </c>
      <c r="BP4180" s="21">
        <v>74.14</v>
      </c>
      <c r="BQ4180" s="21">
        <v>133.35</v>
      </c>
      <c r="BR4180" s="21">
        <v>0</v>
      </c>
      <c r="BS4180" s="21">
        <v>7.62</v>
      </c>
      <c r="BT4180" s="21">
        <v>8.5500000000000007</v>
      </c>
    </row>
    <row r="4181" spans="1:72" x14ac:dyDescent="0.2">
      <c r="A4181" s="16">
        <v>1007958</v>
      </c>
      <c r="B4181" s="18" t="s">
        <v>6226</v>
      </c>
      <c r="C4181" s="19">
        <v>-0.28999999999999998</v>
      </c>
      <c r="D4181" s="19">
        <v>-0.02</v>
      </c>
      <c r="E4181" s="19">
        <v>12.3</v>
      </c>
      <c r="F4181" s="19">
        <v>1.44</v>
      </c>
      <c r="G4181" s="19">
        <v>-0.09</v>
      </c>
      <c r="H4181" s="19">
        <v>1.34</v>
      </c>
      <c r="I4181" s="19">
        <v>0</v>
      </c>
      <c r="J4181" s="19">
        <v>0.03</v>
      </c>
      <c r="K4181" s="19">
        <v>0.01</v>
      </c>
      <c r="L4181" s="19">
        <v>0</v>
      </c>
      <c r="M4181" s="19">
        <v>1.43</v>
      </c>
      <c r="N4181" s="20" t="s">
        <v>253</v>
      </c>
      <c r="O4181" s="20">
        <v>0.82</v>
      </c>
      <c r="P4181" s="20">
        <v>0.61</v>
      </c>
      <c r="Q4181" s="20">
        <v>4.7941000000000003</v>
      </c>
      <c r="R4181" s="20">
        <v>8.49</v>
      </c>
      <c r="S4181" s="20">
        <v>7.87</v>
      </c>
      <c r="T4181" s="20">
        <v>0.1174</v>
      </c>
      <c r="U4181" s="20">
        <v>77.650000000000006</v>
      </c>
      <c r="V4181" s="20">
        <v>5.42</v>
      </c>
      <c r="W4181" s="20">
        <v>3.97</v>
      </c>
      <c r="X4181" s="20">
        <v>15.31</v>
      </c>
      <c r="Y4181" s="20">
        <v>4.2073</v>
      </c>
      <c r="Z4181" s="20">
        <v>0.26229999999999998</v>
      </c>
      <c r="AA4181" s="20">
        <v>0.32450000000000001</v>
      </c>
      <c r="AB4181" s="20">
        <v>2.94</v>
      </c>
      <c r="AC4181" s="20">
        <v>1.03</v>
      </c>
      <c r="AD4181" s="20">
        <v>1.84</v>
      </c>
      <c r="AE4181" s="20">
        <v>0</v>
      </c>
      <c r="AF4181" s="20">
        <v>0.06</v>
      </c>
      <c r="AG4181" s="20">
        <v>45.25</v>
      </c>
      <c r="AH4181" s="20">
        <v>19.79</v>
      </c>
      <c r="AI4181" s="20">
        <v>31</v>
      </c>
      <c r="AJ4181" s="20">
        <v>5.0599999999999996</v>
      </c>
      <c r="AK4181" s="20">
        <v>83.22</v>
      </c>
      <c r="AL4181" s="20">
        <v>2.4218999999999999</v>
      </c>
      <c r="AM4181" s="20">
        <v>10.83</v>
      </c>
      <c r="AN4181" s="20">
        <v>5.46</v>
      </c>
      <c r="AO4181" s="20">
        <v>0.06</v>
      </c>
      <c r="AP4181" s="20">
        <v>0</v>
      </c>
      <c r="AQ4181" s="20">
        <v>5.95</v>
      </c>
      <c r="AR4181" s="20">
        <v>3.95</v>
      </c>
      <c r="AS4181" s="20">
        <v>74.34</v>
      </c>
      <c r="AT4181" s="20">
        <v>4.03</v>
      </c>
      <c r="AU4181" s="20">
        <v>25.66</v>
      </c>
      <c r="AV4181" s="20">
        <v>0</v>
      </c>
      <c r="AW4181" s="20">
        <v>0</v>
      </c>
      <c r="AX4181" s="20" t="s">
        <v>4</v>
      </c>
      <c r="AY4181" s="20" t="s">
        <v>4</v>
      </c>
      <c r="AZ4181" s="20">
        <v>-0.11</v>
      </c>
      <c r="BA4181" s="20">
        <v>-0.11</v>
      </c>
      <c r="BB4181" s="20">
        <v>0</v>
      </c>
      <c r="BC4181" s="20">
        <v>0</v>
      </c>
      <c r="BD4181" s="20">
        <v>0</v>
      </c>
      <c r="BE4181" s="20" t="s">
        <v>4</v>
      </c>
      <c r="BF4181" s="20">
        <v>0</v>
      </c>
      <c r="BG4181" s="20">
        <v>0</v>
      </c>
      <c r="BH4181" s="20" t="s">
        <v>4</v>
      </c>
      <c r="BI4181" s="20" t="s">
        <v>4</v>
      </c>
      <c r="BJ4181" s="20">
        <v>0.02</v>
      </c>
      <c r="BK4181" s="20">
        <v>0.82</v>
      </c>
      <c r="BL4181" s="20">
        <v>7.0000000000000007E-2</v>
      </c>
      <c r="BM4181" s="20">
        <v>0</v>
      </c>
      <c r="BN4181" s="21">
        <v>0.45</v>
      </c>
      <c r="BO4181" s="21">
        <v>126.27</v>
      </c>
      <c r="BP4181" s="21">
        <v>99.21</v>
      </c>
      <c r="BQ4181" s="21">
        <v>115.9</v>
      </c>
      <c r="BR4181" s="21">
        <v>32.35</v>
      </c>
      <c r="BS4181" s="21">
        <v>0</v>
      </c>
      <c r="BT4181" s="21">
        <v>10.14</v>
      </c>
    </row>
    <row r="4182" spans="1:72" x14ac:dyDescent="0.2">
      <c r="A4182" s="16">
        <v>1009222</v>
      </c>
      <c r="B4182" s="18" t="s">
        <v>6227</v>
      </c>
      <c r="C4182" s="19">
        <v>17.5</v>
      </c>
      <c r="D4182" s="19">
        <v>1.44</v>
      </c>
      <c r="E4182" s="19">
        <v>12.13</v>
      </c>
      <c r="F4182" s="19">
        <v>3.92</v>
      </c>
      <c r="G4182" s="19">
        <v>0.54</v>
      </c>
      <c r="H4182" s="19">
        <v>2.91</v>
      </c>
      <c r="I4182" s="19">
        <v>-0.04</v>
      </c>
      <c r="J4182" s="19">
        <v>0.01</v>
      </c>
      <c r="K4182" s="19">
        <v>0.06</v>
      </c>
      <c r="L4182" s="19">
        <v>0</v>
      </c>
      <c r="M4182" s="19">
        <v>4.03</v>
      </c>
      <c r="N4182" s="20">
        <v>97.06</v>
      </c>
      <c r="O4182" s="20">
        <v>3.36</v>
      </c>
      <c r="P4182" s="20">
        <v>0.68</v>
      </c>
      <c r="Q4182" s="20">
        <v>6.2953999999999999</v>
      </c>
      <c r="R4182" s="20">
        <v>17.309999999999999</v>
      </c>
      <c r="S4182" s="20">
        <v>19.32</v>
      </c>
      <c r="T4182" s="20">
        <v>1.5311999999999999</v>
      </c>
      <c r="U4182" s="20">
        <v>45.79</v>
      </c>
      <c r="V4182" s="20">
        <v>9.9600000000000009</v>
      </c>
      <c r="W4182" s="20">
        <v>2.94</v>
      </c>
      <c r="X4182" s="20">
        <v>23.04</v>
      </c>
      <c r="Y4182" s="20">
        <v>5.3939000000000004</v>
      </c>
      <c r="Z4182" s="20">
        <v>0.45729999999999998</v>
      </c>
      <c r="AA4182" s="20">
        <v>0.44419999999999998</v>
      </c>
      <c r="AB4182" s="20">
        <v>2.63</v>
      </c>
      <c r="AC4182" s="20">
        <v>0.3</v>
      </c>
      <c r="AD4182" s="20">
        <v>3.53</v>
      </c>
      <c r="AE4182" s="20">
        <v>16.72</v>
      </c>
      <c r="AF4182" s="20">
        <v>2.66</v>
      </c>
      <c r="AG4182" s="20">
        <v>25.43</v>
      </c>
      <c r="AH4182" s="20">
        <v>1.37</v>
      </c>
      <c r="AI4182" s="20">
        <v>12.64</v>
      </c>
      <c r="AJ4182" s="20">
        <v>6.97</v>
      </c>
      <c r="AK4182" s="20">
        <v>77.38</v>
      </c>
      <c r="AL4182" s="20">
        <v>3.1049000000000002</v>
      </c>
      <c r="AM4182" s="20">
        <v>14.73</v>
      </c>
      <c r="AN4182" s="20">
        <v>5.63</v>
      </c>
      <c r="AO4182" s="20">
        <v>0.66</v>
      </c>
      <c r="AP4182" s="20">
        <v>0</v>
      </c>
      <c r="AQ4182" s="20">
        <v>7.9</v>
      </c>
      <c r="AR4182" s="20">
        <v>2.98</v>
      </c>
      <c r="AS4182" s="20">
        <v>88.32</v>
      </c>
      <c r="AT4182" s="20">
        <v>2.59</v>
      </c>
      <c r="AU4182" s="20">
        <v>11.68</v>
      </c>
      <c r="AV4182" s="20">
        <v>0</v>
      </c>
      <c r="AW4182" s="20">
        <v>0</v>
      </c>
      <c r="AX4182" s="20">
        <v>0</v>
      </c>
      <c r="AY4182" s="20">
        <v>0</v>
      </c>
      <c r="AZ4182" s="20">
        <v>0.14000000000000001</v>
      </c>
      <c r="BA4182" s="20">
        <v>0.14000000000000001</v>
      </c>
      <c r="BB4182" s="20">
        <v>0</v>
      </c>
      <c r="BC4182" s="20">
        <v>0</v>
      </c>
      <c r="BD4182" s="20">
        <v>0.19</v>
      </c>
      <c r="BE4182" s="20">
        <v>0</v>
      </c>
      <c r="BF4182" s="20">
        <v>0.12</v>
      </c>
      <c r="BG4182" s="20">
        <v>0</v>
      </c>
      <c r="BH4182" s="20">
        <v>0</v>
      </c>
      <c r="BI4182" s="20">
        <v>0</v>
      </c>
      <c r="BJ4182" s="20">
        <v>0.09</v>
      </c>
      <c r="BK4182" s="20">
        <v>1.85</v>
      </c>
      <c r="BL4182" s="20">
        <v>0.33</v>
      </c>
      <c r="BM4182" s="20">
        <v>0</v>
      </c>
      <c r="BN4182" s="21">
        <v>0.72</v>
      </c>
      <c r="BO4182" s="21">
        <v>84.82</v>
      </c>
      <c r="BP4182" s="21">
        <v>65.349999999999994</v>
      </c>
      <c r="BQ4182" s="21">
        <v>123.35</v>
      </c>
      <c r="BR4182" s="21">
        <v>0</v>
      </c>
      <c r="BS4182" s="21">
        <v>0</v>
      </c>
      <c r="BT4182" s="21">
        <v>8.9499999999999993</v>
      </c>
    </row>
    <row r="4183" spans="1:72" x14ac:dyDescent="0.2">
      <c r="A4183" s="16">
        <v>4153824</v>
      </c>
      <c r="B4183" s="18" t="s">
        <v>6228</v>
      </c>
      <c r="C4183" s="19">
        <v>7.51</v>
      </c>
      <c r="D4183" s="19">
        <v>0.69</v>
      </c>
      <c r="E4183" s="19">
        <v>10.82</v>
      </c>
      <c r="F4183" s="19">
        <v>3.51</v>
      </c>
      <c r="G4183" s="19">
        <v>0.15</v>
      </c>
      <c r="H4183" s="19">
        <v>2.6</v>
      </c>
      <c r="I4183" s="19">
        <v>-0.12</v>
      </c>
      <c r="J4183" s="19">
        <v>0.06</v>
      </c>
      <c r="K4183" s="19">
        <v>0.19</v>
      </c>
      <c r="L4183" s="19">
        <v>0</v>
      </c>
      <c r="M4183" s="19">
        <v>3.6</v>
      </c>
      <c r="N4183" s="20">
        <v>97.44</v>
      </c>
      <c r="O4183" s="20">
        <v>2.93</v>
      </c>
      <c r="P4183" s="20">
        <v>0.67</v>
      </c>
      <c r="Q4183" s="20">
        <v>6.0252999999999997</v>
      </c>
      <c r="R4183" s="20">
        <v>15.13</v>
      </c>
      <c r="S4183" s="20">
        <v>48.64</v>
      </c>
      <c r="T4183" s="20">
        <v>0.38969999999999999</v>
      </c>
      <c r="U4183" s="20">
        <v>11.15</v>
      </c>
      <c r="V4183" s="20">
        <v>7.67</v>
      </c>
      <c r="W4183" s="20">
        <v>3.09</v>
      </c>
      <c r="X4183" s="20">
        <v>21.65</v>
      </c>
      <c r="Y4183" s="20">
        <v>5.4419000000000004</v>
      </c>
      <c r="Z4183" s="20">
        <v>0.49299999999999999</v>
      </c>
      <c r="AA4183" s="20">
        <v>9.0399999999999994E-2</v>
      </c>
      <c r="AB4183" s="20">
        <v>2.89</v>
      </c>
      <c r="AC4183" s="20">
        <v>0.2</v>
      </c>
      <c r="AD4183" s="20">
        <v>7.57</v>
      </c>
      <c r="AE4183" s="20">
        <v>0.57999999999999996</v>
      </c>
      <c r="AF4183" s="20">
        <v>5.39</v>
      </c>
      <c r="AG4183" s="20">
        <v>16.850000000000001</v>
      </c>
      <c r="AH4183" s="20">
        <v>13.73</v>
      </c>
      <c r="AI4183" s="20">
        <v>44.1</v>
      </c>
      <c r="AJ4183" s="20">
        <v>6.37</v>
      </c>
      <c r="AK4183" s="20">
        <v>85.36</v>
      </c>
      <c r="AL4183" s="20">
        <v>3.8241000000000001</v>
      </c>
      <c r="AM4183" s="20">
        <v>12.89</v>
      </c>
      <c r="AN4183" s="20">
        <v>5.18</v>
      </c>
      <c r="AO4183" s="20">
        <v>0.68</v>
      </c>
      <c r="AP4183" s="20">
        <v>0.01</v>
      </c>
      <c r="AQ4183" s="20">
        <v>1.74</v>
      </c>
      <c r="AR4183" s="20">
        <v>3.01</v>
      </c>
      <c r="AS4183" s="20">
        <v>95.93</v>
      </c>
      <c r="AT4183" s="20">
        <v>5.04</v>
      </c>
      <c r="AU4183" s="20">
        <v>4.07</v>
      </c>
      <c r="AV4183" s="20">
        <v>0</v>
      </c>
      <c r="AW4183" s="20">
        <v>0</v>
      </c>
      <c r="AX4183" s="20" t="s">
        <v>4</v>
      </c>
      <c r="AY4183" s="20" t="s">
        <v>4</v>
      </c>
      <c r="AZ4183" s="20">
        <v>0.03</v>
      </c>
      <c r="BA4183" s="20">
        <v>0.03</v>
      </c>
      <c r="BB4183" s="20">
        <v>0</v>
      </c>
      <c r="BC4183" s="20">
        <v>0</v>
      </c>
      <c r="BD4183" s="20">
        <v>0</v>
      </c>
      <c r="BE4183" s="20" t="s">
        <v>4</v>
      </c>
      <c r="BF4183" s="20">
        <v>0.06</v>
      </c>
      <c r="BG4183" s="20">
        <v>0</v>
      </c>
      <c r="BH4183" s="20" t="s">
        <v>4</v>
      </c>
      <c r="BI4183" s="20" t="s">
        <v>4</v>
      </c>
      <c r="BJ4183" s="20">
        <v>0.06</v>
      </c>
      <c r="BK4183" s="20">
        <v>1.63</v>
      </c>
      <c r="BL4183" s="20">
        <v>0.15</v>
      </c>
      <c r="BM4183" s="20">
        <v>0</v>
      </c>
      <c r="BN4183" s="21">
        <v>0.82</v>
      </c>
      <c r="BO4183" s="21">
        <v>101.05</v>
      </c>
      <c r="BP4183" s="21">
        <v>71.12</v>
      </c>
      <c r="BQ4183" s="21">
        <v>121.36</v>
      </c>
      <c r="BR4183" s="21">
        <v>4.1399999999999997</v>
      </c>
      <c r="BS4183" s="21">
        <v>0.14000000000000001</v>
      </c>
      <c r="BT4183" s="21">
        <v>9.48</v>
      </c>
    </row>
    <row r="4184" spans="1:72" x14ac:dyDescent="0.2">
      <c r="A4184" s="16">
        <v>1006217</v>
      </c>
      <c r="B4184" s="18" t="s">
        <v>6230</v>
      </c>
      <c r="C4184" s="19">
        <v>1.87</v>
      </c>
      <c r="D4184" s="19">
        <v>0.14000000000000001</v>
      </c>
      <c r="E4184" s="19">
        <v>13.12</v>
      </c>
      <c r="F4184" s="19">
        <v>1.88</v>
      </c>
      <c r="G4184" s="19">
        <v>0.15</v>
      </c>
      <c r="H4184" s="19">
        <v>1.88</v>
      </c>
      <c r="I4184" s="19">
        <v>0</v>
      </c>
      <c r="J4184" s="19">
        <v>0</v>
      </c>
      <c r="K4184" s="19">
        <v>0.01</v>
      </c>
      <c r="L4184" s="19">
        <v>0</v>
      </c>
      <c r="M4184" s="19">
        <v>1.93</v>
      </c>
      <c r="N4184" s="20">
        <v>97.03</v>
      </c>
      <c r="O4184" s="20">
        <v>1.18</v>
      </c>
      <c r="P4184" s="20">
        <v>0.75</v>
      </c>
      <c r="Q4184" s="20">
        <v>4.3727999999999998</v>
      </c>
      <c r="R4184" s="20">
        <v>18.88</v>
      </c>
      <c r="S4184" s="20">
        <v>32.950000000000003</v>
      </c>
      <c r="T4184" s="20">
        <v>0.80189999999999995</v>
      </c>
      <c r="U4184" s="20">
        <v>14.74</v>
      </c>
      <c r="V4184" s="20">
        <v>29.04</v>
      </c>
      <c r="W4184" s="20">
        <v>3.19</v>
      </c>
      <c r="X4184" s="20">
        <v>23.56</v>
      </c>
      <c r="Y4184" s="20">
        <v>3.988</v>
      </c>
      <c r="Z4184" s="20">
        <v>0.35759999999999997</v>
      </c>
      <c r="AA4184" s="20">
        <v>2.7199999999999998E-2</v>
      </c>
      <c r="AB4184" s="20">
        <v>3</v>
      </c>
      <c r="AC4184" s="20">
        <v>0.19</v>
      </c>
      <c r="AD4184" s="20">
        <v>18.079999999999998</v>
      </c>
      <c r="AE4184" s="20">
        <v>0</v>
      </c>
      <c r="AF4184" s="20">
        <v>6.45</v>
      </c>
      <c r="AG4184" s="20">
        <v>59.37</v>
      </c>
      <c r="AH4184" s="20">
        <v>3.4</v>
      </c>
      <c r="AI4184" s="20">
        <v>10.92</v>
      </c>
      <c r="AJ4184" s="20">
        <v>4.78</v>
      </c>
      <c r="AK4184" s="20">
        <v>83.4</v>
      </c>
      <c r="AL4184" s="20">
        <v>2.2435</v>
      </c>
      <c r="AM4184" s="20">
        <v>15.94</v>
      </c>
      <c r="AN4184" s="20">
        <v>4.1399999999999997</v>
      </c>
      <c r="AO4184" s="20">
        <v>0.88</v>
      </c>
      <c r="AP4184" s="20">
        <v>0</v>
      </c>
      <c r="AQ4184" s="20">
        <v>0.66</v>
      </c>
      <c r="AR4184" s="20">
        <v>3.11</v>
      </c>
      <c r="AS4184" s="20">
        <v>96.37</v>
      </c>
      <c r="AT4184" s="20">
        <v>5.36</v>
      </c>
      <c r="AU4184" s="20">
        <v>3.63</v>
      </c>
      <c r="AV4184" s="20">
        <v>0</v>
      </c>
      <c r="AW4184" s="20">
        <v>0.03</v>
      </c>
      <c r="AX4184" s="20">
        <v>0</v>
      </c>
      <c r="AY4184" s="20">
        <v>0</v>
      </c>
      <c r="AZ4184" s="20">
        <v>0</v>
      </c>
      <c r="BA4184" s="20">
        <v>0</v>
      </c>
      <c r="BB4184" s="20">
        <v>0</v>
      </c>
      <c r="BC4184" s="20">
        <v>0</v>
      </c>
      <c r="BD4184" s="20">
        <v>0</v>
      </c>
      <c r="BE4184" s="20">
        <v>0</v>
      </c>
      <c r="BF4184" s="20">
        <v>0.02</v>
      </c>
      <c r="BG4184" s="20">
        <v>0</v>
      </c>
      <c r="BH4184" s="20">
        <v>0</v>
      </c>
      <c r="BI4184" s="20">
        <v>0</v>
      </c>
      <c r="BJ4184" s="20">
        <v>0.09</v>
      </c>
      <c r="BK4184" s="20">
        <v>1.05</v>
      </c>
      <c r="BL4184" s="20">
        <v>0.26</v>
      </c>
      <c r="BM4184" s="20">
        <v>0</v>
      </c>
      <c r="BN4184" s="21">
        <v>0.56000000000000005</v>
      </c>
      <c r="BO4184" s="21">
        <v>94.5</v>
      </c>
      <c r="BP4184" s="21">
        <v>92.59</v>
      </c>
      <c r="BQ4184" s="21">
        <v>127.43</v>
      </c>
      <c r="BR4184" s="21">
        <v>0</v>
      </c>
      <c r="BS4184" s="21">
        <v>0</v>
      </c>
      <c r="BT4184" s="21">
        <v>7.97</v>
      </c>
    </row>
    <row r="4185" spans="1:72" x14ac:dyDescent="0.2">
      <c r="A4185" s="16">
        <v>1010731</v>
      </c>
      <c r="B4185" s="18" t="s">
        <v>6232</v>
      </c>
      <c r="C4185" s="19">
        <v>23.31</v>
      </c>
      <c r="D4185" s="19">
        <v>2.25</v>
      </c>
      <c r="E4185" s="19">
        <v>10.36</v>
      </c>
      <c r="F4185" s="19">
        <v>3.26</v>
      </c>
      <c r="G4185" s="19">
        <v>1.05</v>
      </c>
      <c r="H4185" s="19">
        <v>1.97</v>
      </c>
      <c r="I4185" s="19">
        <v>-0.02</v>
      </c>
      <c r="J4185" s="19">
        <v>0.04</v>
      </c>
      <c r="K4185" s="19">
        <v>0</v>
      </c>
      <c r="L4185" s="19">
        <v>0</v>
      </c>
      <c r="M4185" s="19">
        <v>3.46</v>
      </c>
      <c r="N4185" s="20">
        <v>94.29</v>
      </c>
      <c r="O4185" s="20">
        <v>2.95</v>
      </c>
      <c r="P4185" s="20">
        <v>0.51</v>
      </c>
      <c r="Q4185" s="20">
        <v>5.2173999999999996</v>
      </c>
      <c r="R4185" s="20">
        <v>18.149999999999999</v>
      </c>
      <c r="S4185" s="20">
        <v>29.63</v>
      </c>
      <c r="T4185" s="20">
        <v>1.5153000000000001</v>
      </c>
      <c r="U4185" s="20">
        <v>12.86</v>
      </c>
      <c r="V4185" s="20">
        <v>8.9700000000000006</v>
      </c>
      <c r="W4185" s="20">
        <v>2.27</v>
      </c>
      <c r="X4185" s="20">
        <v>22.48</v>
      </c>
      <c r="Y4185" s="20">
        <v>4.4420999999999999</v>
      </c>
      <c r="Z4185" s="20">
        <v>0.61780000000000002</v>
      </c>
      <c r="AA4185" s="20">
        <v>0.1575</v>
      </c>
      <c r="AB4185" s="20">
        <v>2.2200000000000002</v>
      </c>
      <c r="AC4185" s="20">
        <v>0.06</v>
      </c>
      <c r="AD4185" s="20">
        <v>5.19</v>
      </c>
      <c r="AE4185" s="20">
        <v>21.85</v>
      </c>
      <c r="AF4185" s="20">
        <v>0</v>
      </c>
      <c r="AG4185" s="20">
        <v>12.45</v>
      </c>
      <c r="AH4185" s="20">
        <v>3.21</v>
      </c>
      <c r="AI4185" s="20">
        <v>29.47</v>
      </c>
      <c r="AJ4185" s="20">
        <v>7.27</v>
      </c>
      <c r="AK4185" s="20">
        <v>61.14</v>
      </c>
      <c r="AL4185" s="20">
        <v>1.7191000000000001</v>
      </c>
      <c r="AM4185" s="20">
        <v>35.94</v>
      </c>
      <c r="AN4185" s="20">
        <v>5.38</v>
      </c>
      <c r="AO4185" s="20">
        <v>0.52</v>
      </c>
      <c r="AP4185" s="20">
        <v>0</v>
      </c>
      <c r="AQ4185" s="20">
        <v>2.93</v>
      </c>
      <c r="AR4185" s="20">
        <v>2.2400000000000002</v>
      </c>
      <c r="AS4185" s="20">
        <v>98.94</v>
      </c>
      <c r="AT4185" s="20">
        <v>5.7</v>
      </c>
      <c r="AU4185" s="20">
        <v>1.06</v>
      </c>
      <c r="AV4185" s="20">
        <v>0.27</v>
      </c>
      <c r="AW4185" s="20">
        <v>0</v>
      </c>
      <c r="AX4185" s="20" t="s">
        <v>4</v>
      </c>
      <c r="AY4185" s="20" t="s">
        <v>4</v>
      </c>
      <c r="AZ4185" s="20">
        <v>0</v>
      </c>
      <c r="BA4185" s="20">
        <v>0</v>
      </c>
      <c r="BB4185" s="20">
        <v>0</v>
      </c>
      <c r="BC4185" s="20">
        <v>0</v>
      </c>
      <c r="BD4185" s="20">
        <v>0</v>
      </c>
      <c r="BE4185" s="20" t="s">
        <v>4</v>
      </c>
      <c r="BF4185" s="20">
        <v>0.21</v>
      </c>
      <c r="BG4185" s="20">
        <v>0.01</v>
      </c>
      <c r="BH4185" s="20" t="s">
        <v>4</v>
      </c>
      <c r="BI4185" s="20" t="s">
        <v>4</v>
      </c>
      <c r="BJ4185" s="20">
        <v>0.56000000000000005</v>
      </c>
      <c r="BK4185" s="20">
        <v>1.17</v>
      </c>
      <c r="BL4185" s="20">
        <v>0.16</v>
      </c>
      <c r="BM4185" s="20">
        <v>0</v>
      </c>
      <c r="BN4185" s="21">
        <v>0.64</v>
      </c>
      <c r="BO4185" s="21">
        <v>67.540000000000006</v>
      </c>
      <c r="BP4185" s="21">
        <v>45.69</v>
      </c>
      <c r="BQ4185" s="21">
        <v>129.94</v>
      </c>
      <c r="BR4185" s="21">
        <v>3.95</v>
      </c>
      <c r="BS4185" s="21">
        <v>0</v>
      </c>
      <c r="BT4185" s="21">
        <v>10.63</v>
      </c>
    </row>
    <row r="4186" spans="1:72" x14ac:dyDescent="0.2">
      <c r="A4186" s="16">
        <v>1010061</v>
      </c>
      <c r="B4186" s="18" t="s">
        <v>6233</v>
      </c>
      <c r="C4186" s="19">
        <v>8.5</v>
      </c>
      <c r="D4186" s="19">
        <v>1.04</v>
      </c>
      <c r="E4186" s="19">
        <v>8.2100000000000009</v>
      </c>
      <c r="F4186" s="19">
        <v>4.92</v>
      </c>
      <c r="G4186" s="19">
        <v>0.6</v>
      </c>
      <c r="H4186" s="19">
        <v>4.16</v>
      </c>
      <c r="I4186" s="19">
        <v>0</v>
      </c>
      <c r="J4186" s="19">
        <v>0.1</v>
      </c>
      <c r="K4186" s="19">
        <v>0.22</v>
      </c>
      <c r="L4186" s="19">
        <v>0</v>
      </c>
      <c r="M4186" s="19">
        <v>5.4</v>
      </c>
      <c r="N4186" s="20">
        <v>91.02</v>
      </c>
      <c r="O4186" s="20">
        <v>5.1100000000000003</v>
      </c>
      <c r="P4186" s="20">
        <v>0.28999999999999998</v>
      </c>
      <c r="Q4186" s="20">
        <v>5.8837000000000002</v>
      </c>
      <c r="R4186" s="20">
        <v>28.87</v>
      </c>
      <c r="S4186" s="20">
        <v>44</v>
      </c>
      <c r="T4186" s="20">
        <v>0</v>
      </c>
      <c r="U4186" s="20">
        <v>15.25</v>
      </c>
      <c r="V4186" s="20">
        <v>0</v>
      </c>
      <c r="W4186" s="20">
        <v>0.77</v>
      </c>
      <c r="X4186" s="20">
        <v>37.619999999999997</v>
      </c>
      <c r="Y4186" s="20">
        <v>1.6404000000000001</v>
      </c>
      <c r="Z4186" s="20">
        <v>1.2029000000000001</v>
      </c>
      <c r="AA4186" s="20">
        <v>3.0404</v>
      </c>
      <c r="AB4186" s="20">
        <v>0.77</v>
      </c>
      <c r="AC4186" s="20" t="s">
        <v>4</v>
      </c>
      <c r="AD4186" s="20">
        <v>4.28</v>
      </c>
      <c r="AE4186" s="20">
        <v>7.7</v>
      </c>
      <c r="AF4186" s="20">
        <v>0</v>
      </c>
      <c r="AG4186" s="20">
        <v>22.07</v>
      </c>
      <c r="AH4186" s="20">
        <v>0</v>
      </c>
      <c r="AI4186" s="20">
        <v>12.92</v>
      </c>
      <c r="AJ4186" s="20">
        <v>6.85</v>
      </c>
      <c r="AK4186" s="20">
        <v>23.93</v>
      </c>
      <c r="AL4186" s="20">
        <v>5.2233000000000001</v>
      </c>
      <c r="AM4186" s="20">
        <v>23.03</v>
      </c>
      <c r="AN4186" s="20">
        <v>5.73</v>
      </c>
      <c r="AO4186" s="20">
        <v>1.58</v>
      </c>
      <c r="AP4186" s="20">
        <v>6.4</v>
      </c>
      <c r="AQ4186" s="20">
        <v>53.04</v>
      </c>
      <c r="AR4186" s="20">
        <v>0.77</v>
      </c>
      <c r="AS4186" s="20">
        <v>100</v>
      </c>
      <c r="AT4186" s="20" t="s">
        <v>4</v>
      </c>
      <c r="AU4186" s="20">
        <v>0</v>
      </c>
      <c r="AV4186" s="20">
        <v>0</v>
      </c>
      <c r="AW4186" s="20">
        <v>0</v>
      </c>
      <c r="AX4186" s="20" t="s">
        <v>4</v>
      </c>
      <c r="AY4186" s="20" t="s">
        <v>4</v>
      </c>
      <c r="AZ4186" s="20">
        <v>0</v>
      </c>
      <c r="BA4186" s="20">
        <v>0</v>
      </c>
      <c r="BB4186" s="20">
        <v>0</v>
      </c>
      <c r="BC4186" s="20">
        <v>0</v>
      </c>
      <c r="BD4186" s="20">
        <v>0</v>
      </c>
      <c r="BE4186" s="20" t="s">
        <v>4</v>
      </c>
      <c r="BF4186" s="20">
        <v>0.3</v>
      </c>
      <c r="BG4186" s="20">
        <v>0</v>
      </c>
      <c r="BH4186" s="20" t="s">
        <v>4</v>
      </c>
      <c r="BI4186" s="20" t="s">
        <v>4</v>
      </c>
      <c r="BJ4186" s="20">
        <v>0.3</v>
      </c>
      <c r="BK4186" s="20">
        <v>2.0499999999999998</v>
      </c>
      <c r="BL4186" s="20">
        <v>0.32</v>
      </c>
      <c r="BM4186" s="20">
        <v>0</v>
      </c>
      <c r="BN4186" s="21">
        <v>1.79</v>
      </c>
      <c r="BO4186" s="21">
        <v>22.47</v>
      </c>
      <c r="BP4186" s="21">
        <v>75.45</v>
      </c>
      <c r="BQ4186" s="21">
        <v>157.88999999999999</v>
      </c>
      <c r="BR4186" s="21">
        <v>0</v>
      </c>
      <c r="BS4186" s="21">
        <v>28.98</v>
      </c>
      <c r="BT4186" s="21">
        <v>22.42</v>
      </c>
    </row>
    <row r="4187" spans="1:72" x14ac:dyDescent="0.2">
      <c r="A4187" s="16">
        <v>1006439</v>
      </c>
      <c r="B4187" s="18" t="s">
        <v>6234</v>
      </c>
      <c r="C4187" s="19">
        <v>6.02</v>
      </c>
      <c r="D4187" s="19">
        <v>0.71</v>
      </c>
      <c r="E4187" s="19">
        <v>8.43</v>
      </c>
      <c r="F4187" s="19">
        <v>2.5299999999999998</v>
      </c>
      <c r="G4187" s="19">
        <v>0.31</v>
      </c>
      <c r="H4187" s="19">
        <v>1.78</v>
      </c>
      <c r="I4187" s="19">
        <v>0</v>
      </c>
      <c r="J4187" s="19">
        <v>0.05</v>
      </c>
      <c r="K4187" s="19">
        <v>0.28999999999999998</v>
      </c>
      <c r="L4187" s="19">
        <v>0</v>
      </c>
      <c r="M4187" s="19">
        <v>2.75</v>
      </c>
      <c r="N4187" s="20">
        <v>92.09</v>
      </c>
      <c r="O4187" s="20">
        <v>2.16</v>
      </c>
      <c r="P4187" s="20">
        <v>0.59</v>
      </c>
      <c r="Q4187" s="20">
        <v>4.0285000000000002</v>
      </c>
      <c r="R4187" s="20">
        <v>29.05</v>
      </c>
      <c r="S4187" s="20">
        <v>29.52</v>
      </c>
      <c r="T4187" s="20">
        <v>1.1437999999999999</v>
      </c>
      <c r="U4187" s="20">
        <v>30.97</v>
      </c>
      <c r="V4187" s="20">
        <v>10.45</v>
      </c>
      <c r="W4187" s="20">
        <v>1.87</v>
      </c>
      <c r="X4187" s="20">
        <v>31.36</v>
      </c>
      <c r="Y4187" s="20">
        <v>3.0150000000000001</v>
      </c>
      <c r="Z4187" s="20">
        <v>0.61040000000000005</v>
      </c>
      <c r="AA4187" s="20">
        <v>0.40310000000000001</v>
      </c>
      <c r="AB4187" s="20">
        <v>1.87</v>
      </c>
      <c r="AC4187" s="20" t="s">
        <v>4</v>
      </c>
      <c r="AD4187" s="20">
        <v>0</v>
      </c>
      <c r="AE4187" s="20">
        <v>40.22</v>
      </c>
      <c r="AF4187" s="20">
        <v>0.34</v>
      </c>
      <c r="AG4187" s="20">
        <v>3.68</v>
      </c>
      <c r="AH4187" s="20">
        <v>0</v>
      </c>
      <c r="AI4187" s="20">
        <v>1.92</v>
      </c>
      <c r="AJ4187" s="20">
        <v>5.09</v>
      </c>
      <c r="AK4187" s="20">
        <v>59.25</v>
      </c>
      <c r="AL4187" s="20">
        <v>1.8962000000000001</v>
      </c>
      <c r="AM4187" s="20">
        <v>32.19</v>
      </c>
      <c r="AN4187" s="20">
        <v>4.71</v>
      </c>
      <c r="AO4187" s="20">
        <v>1.41</v>
      </c>
      <c r="AP4187" s="20">
        <v>0.08</v>
      </c>
      <c r="AQ4187" s="20">
        <v>8.56</v>
      </c>
      <c r="AR4187" s="20">
        <v>1.87</v>
      </c>
      <c r="AS4187" s="20">
        <v>100</v>
      </c>
      <c r="AT4187" s="20" t="s">
        <v>4</v>
      </c>
      <c r="AU4187" s="20">
        <v>0</v>
      </c>
      <c r="AV4187" s="20">
        <v>0</v>
      </c>
      <c r="AW4187" s="20">
        <v>0.01</v>
      </c>
      <c r="AX4187" s="20" t="s">
        <v>4</v>
      </c>
      <c r="AY4187" s="20" t="s">
        <v>4</v>
      </c>
      <c r="AZ4187" s="20">
        <v>0</v>
      </c>
      <c r="BA4187" s="20">
        <v>0</v>
      </c>
      <c r="BB4187" s="20">
        <v>0</v>
      </c>
      <c r="BC4187" s="20">
        <v>0</v>
      </c>
      <c r="BD4187" s="20">
        <v>0</v>
      </c>
      <c r="BE4187" s="20" t="s">
        <v>4</v>
      </c>
      <c r="BF4187" s="20">
        <v>0</v>
      </c>
      <c r="BG4187" s="20">
        <v>0.08</v>
      </c>
      <c r="BH4187" s="20" t="s">
        <v>4</v>
      </c>
      <c r="BI4187" s="20" t="s">
        <v>4</v>
      </c>
      <c r="BJ4187" s="20">
        <v>0.22</v>
      </c>
      <c r="BK4187" s="20">
        <v>1.0900000000000001</v>
      </c>
      <c r="BL4187" s="20">
        <v>0.21</v>
      </c>
      <c r="BM4187" s="20">
        <v>0</v>
      </c>
      <c r="BN4187" s="21">
        <v>0.47</v>
      </c>
      <c r="BO4187" s="21">
        <v>69.64</v>
      </c>
      <c r="BP4187" s="21">
        <v>62.64</v>
      </c>
      <c r="BQ4187" s="21">
        <v>146.5</v>
      </c>
      <c r="BR4187" s="21">
        <v>0</v>
      </c>
      <c r="BS4187" s="21">
        <v>0.65</v>
      </c>
      <c r="BT4187" s="21">
        <v>12.66</v>
      </c>
    </row>
    <row r="4188" spans="1:72" x14ac:dyDescent="0.2">
      <c r="A4188" s="16">
        <v>1006541</v>
      </c>
      <c r="B4188" s="18" t="s">
        <v>6236</v>
      </c>
      <c r="C4188" s="19">
        <v>1.66</v>
      </c>
      <c r="D4188" s="19">
        <v>0.24</v>
      </c>
      <c r="E4188" s="19">
        <v>6.9</v>
      </c>
      <c r="F4188" s="19">
        <v>2.15</v>
      </c>
      <c r="G4188" s="19">
        <v>0.24</v>
      </c>
      <c r="H4188" s="19">
        <v>1.95</v>
      </c>
      <c r="I4188" s="19">
        <v>-7.0000000000000007E-2</v>
      </c>
      <c r="J4188" s="19">
        <v>0.04</v>
      </c>
      <c r="K4188" s="19">
        <v>0.08</v>
      </c>
      <c r="L4188" s="19">
        <v>0</v>
      </c>
      <c r="M4188" s="19">
        <v>2.19</v>
      </c>
      <c r="N4188" s="20">
        <v>98.1</v>
      </c>
      <c r="O4188" s="20">
        <v>1.93</v>
      </c>
      <c r="P4188" s="20">
        <v>0.25</v>
      </c>
      <c r="Q4188" s="20">
        <v>2.6248</v>
      </c>
      <c r="R4188" s="20">
        <v>28.58</v>
      </c>
      <c r="S4188" s="20">
        <v>37.81</v>
      </c>
      <c r="T4188" s="20">
        <v>0.47360000000000002</v>
      </c>
      <c r="U4188" s="20">
        <v>4.51</v>
      </c>
      <c r="V4188" s="20">
        <v>0.36</v>
      </c>
      <c r="W4188" s="20">
        <v>0.69</v>
      </c>
      <c r="X4188" s="20">
        <v>36.94</v>
      </c>
      <c r="Y4188" s="20">
        <v>1.3465</v>
      </c>
      <c r="Z4188" s="20">
        <v>1.2292000000000001</v>
      </c>
      <c r="AA4188" s="20">
        <v>4.9099999999999998E-2</v>
      </c>
      <c r="AB4188" s="20">
        <v>0.57999999999999996</v>
      </c>
      <c r="AC4188" s="20">
        <v>0.12</v>
      </c>
      <c r="AD4188" s="20">
        <v>5.21</v>
      </c>
      <c r="AE4188" s="20">
        <v>0.02</v>
      </c>
      <c r="AF4188" s="20">
        <v>15.58</v>
      </c>
      <c r="AG4188" s="20">
        <v>22.87</v>
      </c>
      <c r="AH4188" s="20">
        <v>1.53</v>
      </c>
      <c r="AI4188" s="20">
        <v>47.78</v>
      </c>
      <c r="AJ4188" s="20">
        <v>4.8600000000000003</v>
      </c>
      <c r="AK4188" s="20">
        <v>27.71</v>
      </c>
      <c r="AL4188" s="20">
        <v>1.7264999999999999</v>
      </c>
      <c r="AM4188" s="20">
        <v>71.2</v>
      </c>
      <c r="AN4188" s="20">
        <v>4.5</v>
      </c>
      <c r="AO4188" s="20">
        <v>0.59</v>
      </c>
      <c r="AP4188" s="20">
        <v>0</v>
      </c>
      <c r="AQ4188" s="20">
        <v>1.0900000000000001</v>
      </c>
      <c r="AR4188" s="20">
        <v>0.59</v>
      </c>
      <c r="AS4188" s="20">
        <v>97.5</v>
      </c>
      <c r="AT4188" s="20">
        <v>4.7</v>
      </c>
      <c r="AU4188" s="20">
        <v>2.5</v>
      </c>
      <c r="AV4188" s="20">
        <v>0</v>
      </c>
      <c r="AW4188" s="20">
        <v>0</v>
      </c>
      <c r="AX4188" s="20" t="s">
        <v>4</v>
      </c>
      <c r="AY4188" s="20" t="s">
        <v>4</v>
      </c>
      <c r="AZ4188" s="20">
        <v>0</v>
      </c>
      <c r="BA4188" s="20">
        <v>0</v>
      </c>
      <c r="BB4188" s="20">
        <v>0</v>
      </c>
      <c r="BC4188" s="20">
        <v>0</v>
      </c>
      <c r="BD4188" s="20">
        <v>0</v>
      </c>
      <c r="BE4188" s="20" t="s">
        <v>4</v>
      </c>
      <c r="BF4188" s="20">
        <v>0.1</v>
      </c>
      <c r="BG4188" s="20">
        <v>0</v>
      </c>
      <c r="BH4188" s="20" t="s">
        <v>4</v>
      </c>
      <c r="BI4188" s="20" t="s">
        <v>4</v>
      </c>
      <c r="BJ4188" s="20">
        <v>0.14000000000000001</v>
      </c>
      <c r="BK4188" s="20">
        <v>1.17</v>
      </c>
      <c r="BL4188" s="20">
        <v>0.25</v>
      </c>
      <c r="BM4188" s="20">
        <v>0</v>
      </c>
      <c r="BN4188" s="21">
        <v>0.53</v>
      </c>
      <c r="BO4188" s="21">
        <v>37.28</v>
      </c>
      <c r="BP4188" s="21">
        <v>81.93</v>
      </c>
      <c r="BQ4188" s="21">
        <v>155.68</v>
      </c>
      <c r="BR4188" s="21">
        <v>0</v>
      </c>
      <c r="BS4188" s="21">
        <v>0</v>
      </c>
      <c r="BT4188" s="21">
        <v>14.56</v>
      </c>
    </row>
    <row r="4189" spans="1:72" x14ac:dyDescent="0.2">
      <c r="A4189" s="16">
        <v>1014055</v>
      </c>
      <c r="B4189" s="18" t="s">
        <v>6237</v>
      </c>
      <c r="C4189" s="19">
        <v>10.8</v>
      </c>
      <c r="D4189" s="19">
        <v>0.7</v>
      </c>
      <c r="E4189" s="19">
        <v>15.46</v>
      </c>
      <c r="F4189" s="19">
        <v>1.93</v>
      </c>
      <c r="G4189" s="19">
        <v>0.79</v>
      </c>
      <c r="H4189" s="19">
        <v>1.85</v>
      </c>
      <c r="I4189" s="19">
        <v>0</v>
      </c>
      <c r="J4189" s="19">
        <v>0.05</v>
      </c>
      <c r="K4189" s="19">
        <v>0.12</v>
      </c>
      <c r="L4189" s="19">
        <v>0</v>
      </c>
      <c r="M4189" s="19">
        <v>2.04</v>
      </c>
      <c r="N4189" s="20">
        <v>94.89</v>
      </c>
      <c r="O4189" s="20">
        <v>1.39</v>
      </c>
      <c r="P4189" s="20">
        <v>0.64</v>
      </c>
      <c r="Q4189" s="20">
        <v>4.8978000000000002</v>
      </c>
      <c r="R4189" s="20">
        <v>13.05</v>
      </c>
      <c r="S4189" s="20">
        <v>48.99</v>
      </c>
      <c r="T4189" s="20">
        <v>1.4936</v>
      </c>
      <c r="U4189" s="20">
        <v>27.97</v>
      </c>
      <c r="V4189" s="20">
        <v>5.44</v>
      </c>
      <c r="W4189" s="20">
        <v>3.5</v>
      </c>
      <c r="X4189" s="20">
        <v>18.38</v>
      </c>
      <c r="Y4189" s="20">
        <v>3.9870999999999999</v>
      </c>
      <c r="Z4189" s="20">
        <v>0.42930000000000001</v>
      </c>
      <c r="AA4189" s="20">
        <v>0.48139999999999999</v>
      </c>
      <c r="AB4189" s="20">
        <v>2.17</v>
      </c>
      <c r="AC4189" s="20">
        <v>1.34</v>
      </c>
      <c r="AD4189" s="20">
        <v>4.1100000000000003</v>
      </c>
      <c r="AE4189" s="20">
        <v>0</v>
      </c>
      <c r="AF4189" s="20">
        <v>4.4400000000000004</v>
      </c>
      <c r="AG4189" s="20">
        <v>47.09</v>
      </c>
      <c r="AH4189" s="20">
        <v>8.66</v>
      </c>
      <c r="AI4189" s="20">
        <v>29.68</v>
      </c>
      <c r="AJ4189" s="20">
        <v>5.0199999999999996</v>
      </c>
      <c r="AK4189" s="20">
        <v>79.48</v>
      </c>
      <c r="AL4189" s="20">
        <v>2.4575999999999998</v>
      </c>
      <c r="AM4189" s="20">
        <v>17.47</v>
      </c>
      <c r="AN4189" s="20">
        <v>15.77</v>
      </c>
      <c r="AO4189" s="20">
        <v>0.85</v>
      </c>
      <c r="AP4189" s="20">
        <v>1.06</v>
      </c>
      <c r="AQ4189" s="20">
        <v>3.05</v>
      </c>
      <c r="AR4189" s="20">
        <v>2.67</v>
      </c>
      <c r="AS4189" s="20">
        <v>81.23</v>
      </c>
      <c r="AT4189" s="20">
        <v>7.12</v>
      </c>
      <c r="AU4189" s="20">
        <v>18.77</v>
      </c>
      <c r="AV4189" s="20">
        <v>0.37</v>
      </c>
      <c r="AW4189" s="20">
        <v>0.13</v>
      </c>
      <c r="AX4189" s="20">
        <v>0</v>
      </c>
      <c r="AY4189" s="20">
        <v>0.02</v>
      </c>
      <c r="AZ4189" s="20">
        <v>0.04</v>
      </c>
      <c r="BA4189" s="20">
        <v>0.05</v>
      </c>
      <c r="BB4189" s="20">
        <v>0</v>
      </c>
      <c r="BC4189" s="20">
        <v>0</v>
      </c>
      <c r="BD4189" s="20">
        <v>0.03</v>
      </c>
      <c r="BE4189" s="20">
        <v>0</v>
      </c>
      <c r="BF4189" s="20">
        <v>0.04</v>
      </c>
      <c r="BG4189" s="20">
        <v>0</v>
      </c>
      <c r="BH4189" s="20">
        <v>0</v>
      </c>
      <c r="BI4189" s="20">
        <v>0</v>
      </c>
      <c r="BJ4189" s="20">
        <v>0.16</v>
      </c>
      <c r="BK4189" s="20">
        <v>1.1499999999999999</v>
      </c>
      <c r="BL4189" s="20">
        <v>0.18</v>
      </c>
      <c r="BM4189" s="20">
        <v>0.01</v>
      </c>
      <c r="BN4189" s="21">
        <v>0.51</v>
      </c>
      <c r="BO4189" s="21">
        <v>105.88</v>
      </c>
      <c r="BP4189" s="21">
        <v>67.69</v>
      </c>
      <c r="BQ4189" s="21">
        <v>115.58</v>
      </c>
      <c r="BR4189" s="21">
        <v>12.22</v>
      </c>
      <c r="BS4189" s="21">
        <v>15.58</v>
      </c>
      <c r="BT4189" s="21">
        <v>6.82</v>
      </c>
    </row>
    <row r="4190" spans="1:72" x14ac:dyDescent="0.2">
      <c r="A4190" s="16">
        <v>1008067</v>
      </c>
      <c r="B4190" s="18" t="s">
        <v>6239</v>
      </c>
      <c r="C4190" s="19">
        <v>4.1399999999999997</v>
      </c>
      <c r="D4190" s="19">
        <v>0.43</v>
      </c>
      <c r="E4190" s="19">
        <v>9.6199999999999992</v>
      </c>
      <c r="F4190" s="19">
        <v>3.01</v>
      </c>
      <c r="G4190" s="19">
        <v>0.65</v>
      </c>
      <c r="H4190" s="19">
        <v>3.16</v>
      </c>
      <c r="I4190" s="19">
        <v>0</v>
      </c>
      <c r="J4190" s="19">
        <v>0.01</v>
      </c>
      <c r="K4190" s="19">
        <v>0.09</v>
      </c>
      <c r="L4190" s="19">
        <v>0</v>
      </c>
      <c r="M4190" s="19">
        <v>3.1</v>
      </c>
      <c r="N4190" s="20">
        <v>97.16</v>
      </c>
      <c r="O4190" s="20">
        <v>2.74</v>
      </c>
      <c r="P4190" s="20">
        <v>0.36</v>
      </c>
      <c r="Q4190" s="20">
        <v>3.8456000000000001</v>
      </c>
      <c r="R4190" s="20">
        <v>26.69</v>
      </c>
      <c r="S4190" s="20">
        <v>13.01</v>
      </c>
      <c r="T4190" s="20">
        <v>0</v>
      </c>
      <c r="U4190" s="20">
        <v>20.78</v>
      </c>
      <c r="V4190" s="20">
        <v>7.4</v>
      </c>
      <c r="W4190" s="20">
        <v>1.1000000000000001</v>
      </c>
      <c r="X4190" s="20">
        <v>32.229999999999997</v>
      </c>
      <c r="Y4190" s="20">
        <v>3.2688999999999999</v>
      </c>
      <c r="Z4190" s="20">
        <v>0.4163</v>
      </c>
      <c r="AA4190" s="20">
        <v>0.16039999999999999</v>
      </c>
      <c r="AB4190" s="20">
        <v>1.02</v>
      </c>
      <c r="AC4190" s="20">
        <v>7.0000000000000007E-2</v>
      </c>
      <c r="AD4190" s="20">
        <v>14.35</v>
      </c>
      <c r="AE4190" s="20">
        <v>2.54</v>
      </c>
      <c r="AF4190" s="20">
        <v>3.24</v>
      </c>
      <c r="AG4190" s="20">
        <v>50.12</v>
      </c>
      <c r="AH4190" s="20">
        <v>0</v>
      </c>
      <c r="AI4190" s="20">
        <v>5.56</v>
      </c>
      <c r="AJ4190" s="20">
        <v>5.62</v>
      </c>
      <c r="AK4190" s="20">
        <v>58.15</v>
      </c>
      <c r="AL4190" s="20">
        <v>1.2011000000000001</v>
      </c>
      <c r="AM4190" s="20">
        <v>34.659999999999997</v>
      </c>
      <c r="AN4190" s="20">
        <v>2.23</v>
      </c>
      <c r="AO4190" s="20">
        <v>1.63</v>
      </c>
      <c r="AP4190" s="20">
        <v>0</v>
      </c>
      <c r="AQ4190" s="20">
        <v>7.2</v>
      </c>
      <c r="AR4190" s="20">
        <v>1.04</v>
      </c>
      <c r="AS4190" s="20">
        <v>98.5</v>
      </c>
      <c r="AT4190" s="20">
        <v>4.97</v>
      </c>
      <c r="AU4190" s="20">
        <v>1.5</v>
      </c>
      <c r="AV4190" s="20">
        <v>0</v>
      </c>
      <c r="AW4190" s="20">
        <v>0</v>
      </c>
      <c r="AX4190" s="20" t="s">
        <v>4</v>
      </c>
      <c r="AY4190" s="20" t="s">
        <v>4</v>
      </c>
      <c r="AZ4190" s="20">
        <v>0</v>
      </c>
      <c r="BA4190" s="20">
        <v>0</v>
      </c>
      <c r="BB4190" s="20">
        <v>0</v>
      </c>
      <c r="BC4190" s="20">
        <v>0</v>
      </c>
      <c r="BD4190" s="20">
        <v>0</v>
      </c>
      <c r="BE4190" s="20" t="s">
        <v>4</v>
      </c>
      <c r="BF4190" s="20">
        <v>0.18</v>
      </c>
      <c r="BG4190" s="20">
        <v>0</v>
      </c>
      <c r="BH4190" s="20" t="s">
        <v>4</v>
      </c>
      <c r="BI4190" s="20" t="s">
        <v>4</v>
      </c>
      <c r="BJ4190" s="20">
        <v>0.47</v>
      </c>
      <c r="BK4190" s="20">
        <v>1.27</v>
      </c>
      <c r="BL4190" s="20">
        <v>0.37</v>
      </c>
      <c r="BM4190" s="20">
        <v>0</v>
      </c>
      <c r="BN4190" s="21">
        <v>1.52</v>
      </c>
      <c r="BO4190" s="21">
        <v>67.69</v>
      </c>
      <c r="BP4190" s="21">
        <v>86.41</v>
      </c>
      <c r="BQ4190" s="21">
        <v>141.97</v>
      </c>
      <c r="BR4190" s="21">
        <v>0</v>
      </c>
      <c r="BS4190" s="21">
        <v>0</v>
      </c>
      <c r="BT4190" s="21">
        <v>10.94</v>
      </c>
    </row>
    <row r="4191" spans="1:72" x14ac:dyDescent="0.2">
      <c r="A4191" s="16">
        <v>1009397</v>
      </c>
      <c r="B4191" s="18" t="s">
        <v>6240</v>
      </c>
      <c r="C4191" s="19">
        <v>3.14</v>
      </c>
      <c r="D4191" s="19">
        <v>0.35</v>
      </c>
      <c r="E4191" s="19">
        <v>8.9499999999999993</v>
      </c>
      <c r="F4191" s="19">
        <v>1.8</v>
      </c>
      <c r="G4191" s="19">
        <v>0.02</v>
      </c>
      <c r="H4191" s="19">
        <v>1.39</v>
      </c>
      <c r="I4191" s="19">
        <v>-0.04</v>
      </c>
      <c r="J4191" s="19">
        <v>0</v>
      </c>
      <c r="K4191" s="19">
        <v>0.05</v>
      </c>
      <c r="L4191" s="19">
        <v>0</v>
      </c>
      <c r="M4191" s="19">
        <v>1.75</v>
      </c>
      <c r="N4191" s="20" t="s">
        <v>253</v>
      </c>
      <c r="O4191" s="20">
        <v>1.29</v>
      </c>
      <c r="P4191" s="20">
        <v>0.46</v>
      </c>
      <c r="Q4191" s="20">
        <v>2.7928000000000002</v>
      </c>
      <c r="R4191" s="20">
        <v>17.690000000000001</v>
      </c>
      <c r="S4191" s="20">
        <v>26.47</v>
      </c>
      <c r="T4191" s="20">
        <v>7.4931000000000001</v>
      </c>
      <c r="U4191" s="20">
        <v>36.08</v>
      </c>
      <c r="V4191" s="20">
        <v>10.68</v>
      </c>
      <c r="W4191" s="20">
        <v>1.5</v>
      </c>
      <c r="X4191" s="20">
        <v>30.35</v>
      </c>
      <c r="Y4191" s="20">
        <v>1.7033</v>
      </c>
      <c r="Z4191" s="20">
        <v>0.82850000000000001</v>
      </c>
      <c r="AA4191" s="20">
        <v>0.26100000000000001</v>
      </c>
      <c r="AB4191" s="20">
        <v>1.5</v>
      </c>
      <c r="AC4191" s="20" t="s">
        <v>4</v>
      </c>
      <c r="AD4191" s="20">
        <v>0</v>
      </c>
      <c r="AE4191" s="20">
        <v>41.4</v>
      </c>
      <c r="AF4191" s="20">
        <v>0</v>
      </c>
      <c r="AG4191" s="20">
        <v>20.65</v>
      </c>
      <c r="AH4191" s="20">
        <v>0</v>
      </c>
      <c r="AI4191" s="20">
        <v>0.26</v>
      </c>
      <c r="AJ4191" s="20">
        <v>4.8</v>
      </c>
      <c r="AK4191" s="20">
        <v>35.47</v>
      </c>
      <c r="AL4191" s="20">
        <v>1.4206000000000001</v>
      </c>
      <c r="AM4191" s="20">
        <v>58.32</v>
      </c>
      <c r="AN4191" s="20">
        <v>4.21</v>
      </c>
      <c r="AO4191" s="20">
        <v>0.21</v>
      </c>
      <c r="AP4191" s="20">
        <v>0</v>
      </c>
      <c r="AQ4191" s="20">
        <v>6.21</v>
      </c>
      <c r="AR4191" s="20">
        <v>1.5</v>
      </c>
      <c r="AS4191" s="20">
        <v>100</v>
      </c>
      <c r="AT4191" s="20" t="s">
        <v>4</v>
      </c>
      <c r="AU4191" s="20">
        <v>0</v>
      </c>
      <c r="AV4191" s="20">
        <v>0</v>
      </c>
      <c r="AW4191" s="20">
        <v>0</v>
      </c>
      <c r="AX4191" s="20" t="s">
        <v>4</v>
      </c>
      <c r="AY4191" s="20" t="s">
        <v>4</v>
      </c>
      <c r="AZ4191" s="20">
        <v>0</v>
      </c>
      <c r="BA4191" s="20">
        <v>0</v>
      </c>
      <c r="BB4191" s="20">
        <v>0</v>
      </c>
      <c r="BC4191" s="20">
        <v>0</v>
      </c>
      <c r="BD4191" s="20">
        <v>0</v>
      </c>
      <c r="BE4191" s="20" t="s">
        <v>4</v>
      </c>
      <c r="BF4191" s="20">
        <v>0.02</v>
      </c>
      <c r="BG4191" s="20">
        <v>0</v>
      </c>
      <c r="BH4191" s="20" t="s">
        <v>4</v>
      </c>
      <c r="BI4191" s="20" t="s">
        <v>4</v>
      </c>
      <c r="BJ4191" s="20">
        <v>0.01</v>
      </c>
      <c r="BK4191" s="20">
        <v>0.91</v>
      </c>
      <c r="BL4191" s="20">
        <v>0.09</v>
      </c>
      <c r="BM4191" s="20">
        <v>0</v>
      </c>
      <c r="BN4191" s="21">
        <v>0.39</v>
      </c>
      <c r="BO4191" s="21">
        <v>44.47</v>
      </c>
      <c r="BP4191" s="21">
        <v>76.02</v>
      </c>
      <c r="BQ4191" s="21">
        <v>132.57</v>
      </c>
      <c r="BR4191" s="21">
        <v>0</v>
      </c>
      <c r="BS4191" s="21">
        <v>0</v>
      </c>
      <c r="BT4191" s="21">
        <v>11.9</v>
      </c>
    </row>
    <row r="4192" spans="1:72" x14ac:dyDescent="0.2">
      <c r="A4192" s="16">
        <v>1005226</v>
      </c>
      <c r="B4192" s="18" t="s">
        <v>6242</v>
      </c>
      <c r="C4192" s="19">
        <v>1.35</v>
      </c>
      <c r="D4192" s="19">
        <v>0.22</v>
      </c>
      <c r="E4192" s="19">
        <v>6.11</v>
      </c>
      <c r="F4192" s="19">
        <v>1.83</v>
      </c>
      <c r="G4192" s="19">
        <v>0.33</v>
      </c>
      <c r="H4192" s="19">
        <v>1.91</v>
      </c>
      <c r="I4192" s="19">
        <v>0</v>
      </c>
      <c r="J4192" s="19">
        <v>-0.02</v>
      </c>
      <c r="K4192" s="19">
        <v>0.05</v>
      </c>
      <c r="L4192" s="19">
        <v>0</v>
      </c>
      <c r="M4192" s="19">
        <v>1.84</v>
      </c>
      <c r="N4192" s="20">
        <v>99.14</v>
      </c>
      <c r="O4192" s="20">
        <v>1.37</v>
      </c>
      <c r="P4192" s="20">
        <v>0.48</v>
      </c>
      <c r="Q4192" s="20">
        <v>3.8666</v>
      </c>
      <c r="R4192" s="20">
        <v>6.5</v>
      </c>
      <c r="S4192" s="20">
        <v>33.11</v>
      </c>
      <c r="T4192" s="20">
        <v>3.0543</v>
      </c>
      <c r="U4192" s="20">
        <v>28.43</v>
      </c>
      <c r="V4192" s="20">
        <v>12.55</v>
      </c>
      <c r="W4192" s="20">
        <v>2.5</v>
      </c>
      <c r="X4192" s="20">
        <v>19.11</v>
      </c>
      <c r="Y4192" s="20">
        <v>3.4066999999999998</v>
      </c>
      <c r="Z4192" s="20">
        <v>9.4899999999999998E-2</v>
      </c>
      <c r="AA4192" s="20">
        <v>0.36499999999999999</v>
      </c>
      <c r="AB4192" s="20">
        <v>2.11</v>
      </c>
      <c r="AC4192" s="20">
        <v>0.38</v>
      </c>
      <c r="AD4192" s="20">
        <v>4.74</v>
      </c>
      <c r="AE4192" s="20">
        <v>1.79</v>
      </c>
      <c r="AF4192" s="20">
        <v>2.48</v>
      </c>
      <c r="AG4192" s="20">
        <v>69.23</v>
      </c>
      <c r="AH4192" s="20">
        <v>6.34</v>
      </c>
      <c r="AI4192" s="20">
        <v>12.27</v>
      </c>
      <c r="AJ4192" s="20">
        <v>3.89</v>
      </c>
      <c r="AK4192" s="20">
        <v>87.61</v>
      </c>
      <c r="AL4192" s="20">
        <v>1.4131</v>
      </c>
      <c r="AM4192" s="20">
        <v>6.72</v>
      </c>
      <c r="AN4192" s="20">
        <v>6.43</v>
      </c>
      <c r="AO4192" s="20">
        <v>0.34</v>
      </c>
      <c r="AP4192" s="20">
        <v>0.11</v>
      </c>
      <c r="AQ4192" s="20">
        <v>5.68</v>
      </c>
      <c r="AR4192" s="20">
        <v>2.34</v>
      </c>
      <c r="AS4192" s="20">
        <v>90.3</v>
      </c>
      <c r="AT4192" s="20">
        <v>3.95</v>
      </c>
      <c r="AU4192" s="20">
        <v>9.6999999999999993</v>
      </c>
      <c r="AV4192" s="20">
        <v>0</v>
      </c>
      <c r="AW4192" s="20">
        <v>0</v>
      </c>
      <c r="AX4192" s="20" t="s">
        <v>4</v>
      </c>
      <c r="AY4192" s="20" t="s">
        <v>4</v>
      </c>
      <c r="AZ4192" s="20">
        <v>0.13</v>
      </c>
      <c r="BA4192" s="20">
        <v>0.13</v>
      </c>
      <c r="BB4192" s="20">
        <v>0</v>
      </c>
      <c r="BC4192" s="20">
        <v>0</v>
      </c>
      <c r="BD4192" s="20">
        <v>0.03</v>
      </c>
      <c r="BE4192" s="20" t="s">
        <v>4</v>
      </c>
      <c r="BF4192" s="20">
        <v>0.02</v>
      </c>
      <c r="BG4192" s="20">
        <v>7.0000000000000007E-2</v>
      </c>
      <c r="BH4192" s="20" t="s">
        <v>4</v>
      </c>
      <c r="BI4192" s="20" t="s">
        <v>4</v>
      </c>
      <c r="BJ4192" s="20">
        <v>0.08</v>
      </c>
      <c r="BK4192" s="20">
        <v>0.97</v>
      </c>
      <c r="BL4192" s="20">
        <v>0.08</v>
      </c>
      <c r="BM4192" s="20">
        <v>0</v>
      </c>
      <c r="BN4192" s="21">
        <v>0.87</v>
      </c>
      <c r="BO4192" s="21">
        <v>116.01</v>
      </c>
      <c r="BP4192" s="21">
        <v>88.54</v>
      </c>
      <c r="BQ4192" s="21">
        <v>125.79</v>
      </c>
      <c r="BR4192" s="21">
        <v>0</v>
      </c>
      <c r="BS4192" s="21">
        <v>0.65</v>
      </c>
      <c r="BT4192" s="21">
        <v>16.510000000000002</v>
      </c>
    </row>
    <row r="4193" spans="1:72" x14ac:dyDescent="0.2">
      <c r="A4193" s="16">
        <v>1007933</v>
      </c>
      <c r="B4193" s="18" t="s">
        <v>6243</v>
      </c>
      <c r="C4193" s="19">
        <v>9.84</v>
      </c>
      <c r="D4193" s="19">
        <v>0.74</v>
      </c>
      <c r="E4193" s="19">
        <v>13.36</v>
      </c>
      <c r="F4193" s="19">
        <v>3.25</v>
      </c>
      <c r="G4193" s="19">
        <v>0.32</v>
      </c>
      <c r="H4193" s="19">
        <v>2.73</v>
      </c>
      <c r="I4193" s="19">
        <v>0</v>
      </c>
      <c r="J4193" s="19">
        <v>0.1</v>
      </c>
      <c r="K4193" s="19">
        <v>0</v>
      </c>
      <c r="L4193" s="19">
        <v>0</v>
      </c>
      <c r="M4193" s="19">
        <v>3.31</v>
      </c>
      <c r="N4193" s="20">
        <v>98.24</v>
      </c>
      <c r="O4193" s="20">
        <v>2.72</v>
      </c>
      <c r="P4193" s="20">
        <v>0.6</v>
      </c>
      <c r="Q4193" s="20">
        <v>4.7587000000000002</v>
      </c>
      <c r="R4193" s="20">
        <v>25.2</v>
      </c>
      <c r="S4193" s="20">
        <v>28.59</v>
      </c>
      <c r="T4193" s="20">
        <v>0.66390000000000005</v>
      </c>
      <c r="U4193" s="20">
        <v>15.31</v>
      </c>
      <c r="V4193" s="20">
        <v>19.32</v>
      </c>
      <c r="W4193" s="20">
        <v>2.04</v>
      </c>
      <c r="X4193" s="20">
        <v>29.17</v>
      </c>
      <c r="Y4193" s="20">
        <v>3.9079999999999999</v>
      </c>
      <c r="Z4193" s="20">
        <v>0.6976</v>
      </c>
      <c r="AA4193" s="20">
        <v>0.15310000000000001</v>
      </c>
      <c r="AB4193" s="20">
        <v>1.38</v>
      </c>
      <c r="AC4193" s="20">
        <v>0.67</v>
      </c>
      <c r="AD4193" s="20">
        <v>9.09</v>
      </c>
      <c r="AE4193" s="20">
        <v>6.97</v>
      </c>
      <c r="AF4193" s="20">
        <v>0</v>
      </c>
      <c r="AG4193" s="20">
        <v>23.07</v>
      </c>
      <c r="AH4193" s="20">
        <v>4.0999999999999996</v>
      </c>
      <c r="AI4193" s="20">
        <v>30.31</v>
      </c>
      <c r="AJ4193" s="20">
        <v>6.41</v>
      </c>
      <c r="AK4193" s="20">
        <v>60.94</v>
      </c>
      <c r="AL4193" s="20">
        <v>1.9112</v>
      </c>
      <c r="AM4193" s="20">
        <v>36.5</v>
      </c>
      <c r="AN4193" s="20">
        <v>5.99</v>
      </c>
      <c r="AO4193" s="20">
        <v>1.56</v>
      </c>
      <c r="AP4193" s="20">
        <v>0</v>
      </c>
      <c r="AQ4193" s="20">
        <v>2.56</v>
      </c>
      <c r="AR4193" s="20">
        <v>1.57</v>
      </c>
      <c r="AS4193" s="20">
        <v>87.66</v>
      </c>
      <c r="AT4193" s="20">
        <v>5.44</v>
      </c>
      <c r="AU4193" s="20">
        <v>12.34</v>
      </c>
      <c r="AV4193" s="20">
        <v>0</v>
      </c>
      <c r="AW4193" s="20">
        <v>0</v>
      </c>
      <c r="AX4193" s="20" t="s">
        <v>4</v>
      </c>
      <c r="AY4193" s="20" t="s">
        <v>4</v>
      </c>
      <c r="AZ4193" s="20">
        <v>0</v>
      </c>
      <c r="BA4193" s="20">
        <v>0</v>
      </c>
      <c r="BB4193" s="20">
        <v>0</v>
      </c>
      <c r="BC4193" s="20">
        <v>0</v>
      </c>
      <c r="BD4193" s="20">
        <v>0</v>
      </c>
      <c r="BE4193" s="20" t="s">
        <v>4</v>
      </c>
      <c r="BF4193" s="20">
        <v>7.0000000000000007E-2</v>
      </c>
      <c r="BG4193" s="20">
        <v>0</v>
      </c>
      <c r="BH4193" s="20" t="s">
        <v>4</v>
      </c>
      <c r="BI4193" s="20" t="s">
        <v>4</v>
      </c>
      <c r="BJ4193" s="20">
        <v>0.25</v>
      </c>
      <c r="BK4193" s="20">
        <v>1.6</v>
      </c>
      <c r="BL4193" s="20">
        <v>0.26</v>
      </c>
      <c r="BM4193" s="20">
        <v>0</v>
      </c>
      <c r="BN4193" s="21">
        <v>0.87</v>
      </c>
      <c r="BO4193" s="21">
        <v>74.42</v>
      </c>
      <c r="BP4193" s="21">
        <v>76.430000000000007</v>
      </c>
      <c r="BQ4193" s="21">
        <v>131.5</v>
      </c>
      <c r="BR4193" s="21">
        <v>0</v>
      </c>
      <c r="BS4193" s="21">
        <v>0</v>
      </c>
      <c r="BT4193" s="21">
        <v>8.2899999999999991</v>
      </c>
    </row>
    <row r="4194" spans="1:72" x14ac:dyDescent="0.2">
      <c r="A4194" s="16">
        <v>4162557</v>
      </c>
      <c r="B4194" s="18" t="s">
        <v>6909</v>
      </c>
      <c r="C4194" s="19">
        <v>8.11</v>
      </c>
      <c r="D4194" s="19">
        <v>1.04</v>
      </c>
      <c r="E4194" s="19">
        <v>7.76</v>
      </c>
      <c r="F4194" s="19">
        <v>3.77</v>
      </c>
      <c r="G4194" s="19">
        <v>0.21</v>
      </c>
      <c r="H4194" s="19">
        <v>2.52</v>
      </c>
      <c r="I4194" s="19">
        <v>0.01</v>
      </c>
      <c r="J4194" s="19">
        <v>0.1</v>
      </c>
      <c r="K4194" s="19">
        <v>0.26</v>
      </c>
      <c r="L4194" s="19">
        <v>0</v>
      </c>
      <c r="M4194" s="19">
        <v>3.89</v>
      </c>
      <c r="N4194" s="20">
        <v>96.96</v>
      </c>
      <c r="O4194" s="20">
        <v>3.03</v>
      </c>
      <c r="P4194" s="20">
        <v>0.86</v>
      </c>
      <c r="Q4194" s="20">
        <v>7.0460000000000003</v>
      </c>
      <c r="R4194" s="20">
        <v>12.13</v>
      </c>
      <c r="S4194" s="20">
        <v>43.61</v>
      </c>
      <c r="T4194" s="20">
        <v>0.2034</v>
      </c>
      <c r="U4194" s="20">
        <v>4.37</v>
      </c>
      <c r="V4194" s="20">
        <v>8.14</v>
      </c>
      <c r="W4194" s="20">
        <v>4.0199999999999996</v>
      </c>
      <c r="X4194" s="20">
        <v>21.4</v>
      </c>
      <c r="Y4194" s="20">
        <v>6.5792000000000002</v>
      </c>
      <c r="Z4194" s="20">
        <v>0.22</v>
      </c>
      <c r="AA4194" s="20">
        <v>0.24679999999999999</v>
      </c>
      <c r="AB4194" s="20">
        <v>3.94</v>
      </c>
      <c r="AC4194" s="20" t="s">
        <v>4</v>
      </c>
      <c r="AD4194" s="20">
        <v>19.059999999999999</v>
      </c>
      <c r="AE4194" s="20">
        <v>0.84</v>
      </c>
      <c r="AF4194" s="20">
        <v>0.24</v>
      </c>
      <c r="AG4194" s="20">
        <v>8.1199999999999992</v>
      </c>
      <c r="AH4194" s="20">
        <v>1.05</v>
      </c>
      <c r="AI4194" s="20">
        <v>30.43</v>
      </c>
      <c r="AJ4194" s="20">
        <v>7.3</v>
      </c>
      <c r="AK4194" s="20">
        <v>90.16</v>
      </c>
      <c r="AL4194" s="20">
        <v>4.0533999999999999</v>
      </c>
      <c r="AM4194" s="20">
        <v>5.43</v>
      </c>
      <c r="AN4194" s="20">
        <v>5.6</v>
      </c>
      <c r="AO4194" s="20">
        <v>1.1399999999999999</v>
      </c>
      <c r="AP4194" s="20">
        <v>0.44</v>
      </c>
      <c r="AQ4194" s="20">
        <v>4.41</v>
      </c>
      <c r="AR4194" s="20">
        <v>3.94</v>
      </c>
      <c r="AS4194" s="20">
        <v>100</v>
      </c>
      <c r="AT4194" s="20" t="s">
        <v>4</v>
      </c>
      <c r="AU4194" s="20">
        <v>0</v>
      </c>
      <c r="AV4194" s="20">
        <v>0</v>
      </c>
      <c r="AW4194" s="20">
        <v>0</v>
      </c>
      <c r="AX4194" s="20" t="s">
        <v>4</v>
      </c>
      <c r="AY4194" s="20" t="s">
        <v>4</v>
      </c>
      <c r="AZ4194" s="20">
        <v>0.01</v>
      </c>
      <c r="BA4194" s="20">
        <v>0.01</v>
      </c>
      <c r="BB4194" s="20">
        <v>0</v>
      </c>
      <c r="BC4194" s="20">
        <v>0</v>
      </c>
      <c r="BD4194" s="20">
        <v>0</v>
      </c>
      <c r="BE4194" s="20" t="s">
        <v>4</v>
      </c>
      <c r="BF4194" s="20">
        <v>0.03</v>
      </c>
      <c r="BG4194" s="20">
        <v>0</v>
      </c>
      <c r="BH4194" s="20" t="s">
        <v>4</v>
      </c>
      <c r="BI4194" s="20" t="s">
        <v>4</v>
      </c>
      <c r="BJ4194" s="20">
        <v>0.17</v>
      </c>
      <c r="BK4194" s="20">
        <v>1.6</v>
      </c>
      <c r="BL4194" s="20">
        <v>0.28999999999999998</v>
      </c>
      <c r="BM4194" s="20">
        <v>0</v>
      </c>
      <c r="BN4194" s="21">
        <v>0.64</v>
      </c>
      <c r="BO4194" s="21">
        <v>95.63</v>
      </c>
      <c r="BP4194" s="21">
        <v>63.33</v>
      </c>
      <c r="BQ4194" s="21">
        <v>125.05</v>
      </c>
      <c r="BR4194" s="21">
        <v>13.9</v>
      </c>
      <c r="BS4194" s="21">
        <v>3.7</v>
      </c>
      <c r="BT4194" s="21">
        <v>13.48</v>
      </c>
    </row>
    <row r="4195" spans="1:72" x14ac:dyDescent="0.2">
      <c r="A4195" s="16">
        <v>1005622</v>
      </c>
      <c r="B4195" s="18" t="s">
        <v>6244</v>
      </c>
      <c r="C4195" s="19">
        <v>10.75</v>
      </c>
      <c r="D4195" s="19">
        <v>0.67</v>
      </c>
      <c r="E4195" s="19">
        <v>15.96</v>
      </c>
      <c r="F4195" s="19">
        <v>2.76</v>
      </c>
      <c r="G4195" s="19">
        <v>0.47</v>
      </c>
      <c r="H4195" s="19">
        <v>2.34</v>
      </c>
      <c r="I4195" s="19">
        <v>-0.11</v>
      </c>
      <c r="J4195" s="19">
        <v>0.08</v>
      </c>
      <c r="K4195" s="19">
        <v>0.15</v>
      </c>
      <c r="L4195" s="19">
        <v>0</v>
      </c>
      <c r="M4195" s="19">
        <v>2.91</v>
      </c>
      <c r="N4195" s="20">
        <v>94.6</v>
      </c>
      <c r="O4195" s="20">
        <v>2.2799999999999998</v>
      </c>
      <c r="P4195" s="20">
        <v>0.63</v>
      </c>
      <c r="Q4195" s="20">
        <v>4.0011000000000001</v>
      </c>
      <c r="R4195" s="20">
        <v>34.590000000000003</v>
      </c>
      <c r="S4195" s="20">
        <v>30.98</v>
      </c>
      <c r="T4195" s="20">
        <v>1.4677</v>
      </c>
      <c r="U4195" s="20">
        <v>23.99</v>
      </c>
      <c r="V4195" s="20">
        <v>8.4600000000000009</v>
      </c>
      <c r="W4195" s="20">
        <v>1.72</v>
      </c>
      <c r="X4195" s="20">
        <v>36.72</v>
      </c>
      <c r="Y4195" s="20">
        <v>3.1265999999999998</v>
      </c>
      <c r="Z4195" s="20">
        <v>0.75619999999999998</v>
      </c>
      <c r="AA4195" s="20">
        <v>0.1183</v>
      </c>
      <c r="AB4195" s="20">
        <v>1.46</v>
      </c>
      <c r="AC4195" s="20">
        <v>0.26</v>
      </c>
      <c r="AD4195" s="20">
        <v>7.02</v>
      </c>
      <c r="AE4195" s="20">
        <v>0.12</v>
      </c>
      <c r="AF4195" s="20">
        <v>3.94</v>
      </c>
      <c r="AG4195" s="20">
        <v>36.85</v>
      </c>
      <c r="AH4195" s="20">
        <v>2.2599999999999998</v>
      </c>
      <c r="AI4195" s="20">
        <v>36.82</v>
      </c>
      <c r="AJ4195" s="20">
        <v>4.79</v>
      </c>
      <c r="AK4195" s="20">
        <v>65.28</v>
      </c>
      <c r="AL4195" s="20">
        <v>2.3249</v>
      </c>
      <c r="AM4195" s="20">
        <v>32.53</v>
      </c>
      <c r="AN4195" s="20">
        <v>5.4</v>
      </c>
      <c r="AO4195" s="20">
        <v>1.49</v>
      </c>
      <c r="AP4195" s="20">
        <v>0.05</v>
      </c>
      <c r="AQ4195" s="20">
        <v>2.19</v>
      </c>
      <c r="AR4195" s="20">
        <v>1.57</v>
      </c>
      <c r="AS4195" s="20">
        <v>93.27</v>
      </c>
      <c r="AT4195" s="20">
        <v>3.8</v>
      </c>
      <c r="AU4195" s="20">
        <v>6.73</v>
      </c>
      <c r="AV4195" s="20">
        <v>0</v>
      </c>
      <c r="AW4195" s="20">
        <v>7.0000000000000007E-2</v>
      </c>
      <c r="AX4195" s="20" t="s">
        <v>4</v>
      </c>
      <c r="AY4195" s="20" t="s">
        <v>4</v>
      </c>
      <c r="AZ4195" s="20">
        <v>0.01</v>
      </c>
      <c r="BA4195" s="20">
        <v>0.01</v>
      </c>
      <c r="BB4195" s="20">
        <v>0</v>
      </c>
      <c r="BC4195" s="20">
        <v>0</v>
      </c>
      <c r="BD4195" s="20">
        <v>0.01</v>
      </c>
      <c r="BE4195" s="20" t="s">
        <v>4</v>
      </c>
      <c r="BF4195" s="20">
        <v>0.1</v>
      </c>
      <c r="BG4195" s="20">
        <v>0</v>
      </c>
      <c r="BH4195" s="20" t="s">
        <v>4</v>
      </c>
      <c r="BI4195" s="20" t="s">
        <v>4</v>
      </c>
      <c r="BJ4195" s="20">
        <v>0.28000000000000003</v>
      </c>
      <c r="BK4195" s="20">
        <v>1.29</v>
      </c>
      <c r="BL4195" s="20">
        <v>0.25</v>
      </c>
      <c r="BM4195" s="20">
        <v>0</v>
      </c>
      <c r="BN4195" s="21">
        <v>0.8</v>
      </c>
      <c r="BO4195" s="21">
        <v>78.5</v>
      </c>
      <c r="BP4195" s="21">
        <v>72.47</v>
      </c>
      <c r="BQ4195" s="21">
        <v>151.65</v>
      </c>
      <c r="BR4195" s="21">
        <v>0.34</v>
      </c>
      <c r="BS4195" s="21">
        <v>0.68</v>
      </c>
      <c r="BT4195" s="21">
        <v>7.08</v>
      </c>
    </row>
    <row r="4196" spans="1:72" x14ac:dyDescent="0.2">
      <c r="A4196" s="16">
        <v>1024828</v>
      </c>
      <c r="B4196" s="18" t="s">
        <v>6246</v>
      </c>
      <c r="C4196" s="19">
        <v>23.26</v>
      </c>
      <c r="D4196" s="19">
        <v>2.14</v>
      </c>
      <c r="E4196" s="19">
        <v>10.87</v>
      </c>
      <c r="F4196" s="19">
        <v>3.86</v>
      </c>
      <c r="G4196" s="19">
        <v>1.19</v>
      </c>
      <c r="H4196" s="19">
        <v>2.15</v>
      </c>
      <c r="I4196" s="19">
        <v>0</v>
      </c>
      <c r="J4196" s="19">
        <v>0.13</v>
      </c>
      <c r="K4196" s="19">
        <v>0.61</v>
      </c>
      <c r="L4196" s="19">
        <v>0</v>
      </c>
      <c r="M4196" s="19">
        <v>3.92</v>
      </c>
      <c r="N4196" s="20">
        <v>98.66</v>
      </c>
      <c r="O4196" s="20">
        <v>3.26</v>
      </c>
      <c r="P4196" s="20">
        <v>0.65</v>
      </c>
      <c r="Q4196" s="20">
        <v>5.8780999999999999</v>
      </c>
      <c r="R4196" s="20">
        <v>17.850000000000001</v>
      </c>
      <c r="S4196" s="20">
        <v>32.18</v>
      </c>
      <c r="T4196" s="20">
        <v>0.74690000000000001</v>
      </c>
      <c r="U4196" s="20">
        <v>7.34</v>
      </c>
      <c r="V4196" s="20">
        <v>14.57</v>
      </c>
      <c r="W4196" s="20">
        <v>2.62</v>
      </c>
      <c r="X4196" s="20">
        <v>24.99</v>
      </c>
      <c r="Y4196" s="20">
        <v>5.3193000000000001</v>
      </c>
      <c r="Z4196" s="20">
        <v>0.224</v>
      </c>
      <c r="AA4196" s="20">
        <v>0.33479999999999999</v>
      </c>
      <c r="AB4196" s="20">
        <v>2.41</v>
      </c>
      <c r="AC4196" s="20">
        <v>0.2</v>
      </c>
      <c r="AD4196" s="20">
        <v>11.2</v>
      </c>
      <c r="AE4196" s="20">
        <v>6.73</v>
      </c>
      <c r="AF4196" s="20">
        <v>5.14</v>
      </c>
      <c r="AG4196" s="20">
        <v>32.520000000000003</v>
      </c>
      <c r="AH4196" s="20">
        <v>1.33</v>
      </c>
      <c r="AI4196" s="20">
        <v>24.28</v>
      </c>
      <c r="AJ4196" s="20">
        <v>6.17</v>
      </c>
      <c r="AK4196" s="20">
        <v>86.28</v>
      </c>
      <c r="AL4196" s="20">
        <v>3.339</v>
      </c>
      <c r="AM4196" s="20">
        <v>6.71</v>
      </c>
      <c r="AN4196" s="20">
        <v>4.78</v>
      </c>
      <c r="AO4196" s="20">
        <v>0.98</v>
      </c>
      <c r="AP4196" s="20">
        <v>0.24</v>
      </c>
      <c r="AQ4196" s="20">
        <v>7.01</v>
      </c>
      <c r="AR4196" s="20">
        <v>2.59</v>
      </c>
      <c r="AS4196" s="20">
        <v>93.09</v>
      </c>
      <c r="AT4196" s="20">
        <v>2.91</v>
      </c>
      <c r="AU4196" s="20">
        <v>6.91</v>
      </c>
      <c r="AV4196" s="20">
        <v>1.01</v>
      </c>
      <c r="AW4196" s="20">
        <v>0.01</v>
      </c>
      <c r="AX4196" s="20" t="s">
        <v>4</v>
      </c>
      <c r="AY4196" s="20" t="s">
        <v>4</v>
      </c>
      <c r="AZ4196" s="20">
        <v>0.02</v>
      </c>
      <c r="BA4196" s="20">
        <v>0.02</v>
      </c>
      <c r="BB4196" s="20">
        <v>0</v>
      </c>
      <c r="BC4196" s="20">
        <v>0</v>
      </c>
      <c r="BD4196" s="20">
        <v>0</v>
      </c>
      <c r="BE4196" s="20" t="s">
        <v>4</v>
      </c>
      <c r="BF4196" s="20">
        <v>0.03</v>
      </c>
      <c r="BG4196" s="20">
        <v>0</v>
      </c>
      <c r="BH4196" s="20" t="s">
        <v>4</v>
      </c>
      <c r="BI4196" s="20" t="s">
        <v>4</v>
      </c>
      <c r="BJ4196" s="20">
        <v>0.13</v>
      </c>
      <c r="BK4196" s="20">
        <v>1.23</v>
      </c>
      <c r="BL4196" s="20">
        <v>0.16</v>
      </c>
      <c r="BM4196" s="20">
        <v>0</v>
      </c>
      <c r="BN4196" s="21">
        <v>0.76</v>
      </c>
      <c r="BO4196" s="21">
        <v>99.51</v>
      </c>
      <c r="BP4196" s="21">
        <v>42.44</v>
      </c>
      <c r="BQ4196" s="21">
        <v>130.94</v>
      </c>
      <c r="BR4196" s="21">
        <v>5.7</v>
      </c>
      <c r="BS4196" s="21">
        <v>2.66</v>
      </c>
      <c r="BT4196" s="21">
        <v>9.6</v>
      </c>
    </row>
    <row r="4197" spans="1:72" x14ac:dyDescent="0.2">
      <c r="A4197" s="16">
        <v>1014378</v>
      </c>
      <c r="B4197" s="18" t="s">
        <v>6743</v>
      </c>
      <c r="C4197" s="19">
        <v>-0.68</v>
      </c>
      <c r="D4197" s="19">
        <v>-0.05</v>
      </c>
      <c r="E4197" s="19">
        <v>13.34</v>
      </c>
      <c r="F4197" s="19">
        <v>1.93</v>
      </c>
      <c r="G4197" s="19">
        <v>0.55000000000000004</v>
      </c>
      <c r="H4197" s="19">
        <v>2.42</v>
      </c>
      <c r="I4197" s="19">
        <v>-0.01</v>
      </c>
      <c r="J4197" s="19">
        <v>0.11</v>
      </c>
      <c r="K4197" s="19">
        <v>0</v>
      </c>
      <c r="L4197" s="19">
        <v>0</v>
      </c>
      <c r="M4197" s="19">
        <v>1.92</v>
      </c>
      <c r="N4197" s="20" t="s">
        <v>253</v>
      </c>
      <c r="O4197" s="20">
        <v>1.18</v>
      </c>
      <c r="P4197" s="20">
        <v>0.74</v>
      </c>
      <c r="Q4197" s="20">
        <v>5.1645000000000003</v>
      </c>
      <c r="R4197" s="20">
        <v>7.9</v>
      </c>
      <c r="S4197" s="20">
        <v>3.46</v>
      </c>
      <c r="T4197" s="20">
        <v>0.1216</v>
      </c>
      <c r="U4197" s="20">
        <v>13.95</v>
      </c>
      <c r="V4197" s="20">
        <v>4.13</v>
      </c>
      <c r="W4197" s="20">
        <v>3.99</v>
      </c>
      <c r="X4197" s="20">
        <v>18.63</v>
      </c>
      <c r="Y4197" s="20">
        <v>1.9486000000000001</v>
      </c>
      <c r="Z4197" s="20">
        <v>2.0171000000000001</v>
      </c>
      <c r="AA4197" s="20">
        <v>1.1988000000000001</v>
      </c>
      <c r="AB4197" s="20">
        <v>3.8</v>
      </c>
      <c r="AC4197" s="20">
        <v>0.19</v>
      </c>
      <c r="AD4197" s="20">
        <v>3.88</v>
      </c>
      <c r="AE4197" s="20">
        <v>1.95</v>
      </c>
      <c r="AF4197" s="20">
        <v>1.37</v>
      </c>
      <c r="AG4197" s="20">
        <v>21.85</v>
      </c>
      <c r="AH4197" s="20">
        <v>2.21</v>
      </c>
      <c r="AI4197" s="20">
        <v>24.43</v>
      </c>
      <c r="AJ4197" s="20">
        <v>6.11</v>
      </c>
      <c r="AK4197" s="20">
        <v>31.91</v>
      </c>
      <c r="AL4197" s="20">
        <v>4.4960000000000004</v>
      </c>
      <c r="AM4197" s="20">
        <v>44.86</v>
      </c>
      <c r="AN4197" s="20">
        <v>5.16</v>
      </c>
      <c r="AO4197" s="20">
        <v>0.41</v>
      </c>
      <c r="AP4197" s="20">
        <v>0.01</v>
      </c>
      <c r="AQ4197" s="20">
        <v>23.23</v>
      </c>
      <c r="AR4197" s="20">
        <v>3.97</v>
      </c>
      <c r="AS4197" s="20">
        <v>95.74</v>
      </c>
      <c r="AT4197" s="20">
        <v>4.3899999999999997</v>
      </c>
      <c r="AU4197" s="20">
        <v>4.26</v>
      </c>
      <c r="AV4197" s="20">
        <v>0</v>
      </c>
      <c r="AW4197" s="20">
        <v>0</v>
      </c>
      <c r="AX4197" s="20">
        <v>0</v>
      </c>
      <c r="AY4197" s="20">
        <v>0</v>
      </c>
      <c r="AZ4197" s="20">
        <v>0.04</v>
      </c>
      <c r="BA4197" s="20">
        <v>0</v>
      </c>
      <c r="BB4197" s="20">
        <v>0.01</v>
      </c>
      <c r="BC4197" s="20">
        <v>0.04</v>
      </c>
      <c r="BD4197" s="20">
        <v>0</v>
      </c>
      <c r="BE4197" s="20">
        <v>0</v>
      </c>
      <c r="BF4197" s="20">
        <v>0.02</v>
      </c>
      <c r="BG4197" s="20">
        <v>0</v>
      </c>
      <c r="BH4197" s="20">
        <v>0</v>
      </c>
      <c r="BI4197" s="20">
        <v>0</v>
      </c>
      <c r="BJ4197" s="20">
        <v>0.48</v>
      </c>
      <c r="BK4197" s="20">
        <v>1.46</v>
      </c>
      <c r="BL4197" s="20">
        <v>0.12</v>
      </c>
      <c r="BM4197" s="20">
        <v>0</v>
      </c>
      <c r="BN4197" s="21">
        <v>0.84</v>
      </c>
      <c r="BO4197" s="21">
        <v>40.880000000000003</v>
      </c>
      <c r="BP4197" s="21">
        <v>97.45</v>
      </c>
      <c r="BQ4197" s="21">
        <v>114.92</v>
      </c>
      <c r="BR4197" s="21">
        <v>10.99</v>
      </c>
      <c r="BS4197" s="21">
        <v>0.13</v>
      </c>
      <c r="BT4197" s="21">
        <v>9.2799999999999994</v>
      </c>
    </row>
    <row r="4198" spans="1:72" x14ac:dyDescent="0.2">
      <c r="A4198" s="16">
        <v>1011458</v>
      </c>
      <c r="B4198" s="18" t="s">
        <v>6247</v>
      </c>
      <c r="C4198" s="19">
        <v>13.17</v>
      </c>
      <c r="D4198" s="19">
        <v>1.1200000000000001</v>
      </c>
      <c r="E4198" s="19">
        <v>11.77</v>
      </c>
      <c r="F4198" s="19">
        <v>3.92</v>
      </c>
      <c r="G4198" s="19">
        <v>0.6</v>
      </c>
      <c r="H4198" s="19">
        <v>2.98</v>
      </c>
      <c r="I4198" s="19">
        <v>0</v>
      </c>
      <c r="J4198" s="19">
        <v>0.11</v>
      </c>
      <c r="K4198" s="19">
        <v>0.31</v>
      </c>
      <c r="L4198" s="19">
        <v>0</v>
      </c>
      <c r="M4198" s="19">
        <v>4.1100000000000003</v>
      </c>
      <c r="N4198" s="20">
        <v>95.36</v>
      </c>
      <c r="O4198" s="20">
        <v>3.51</v>
      </c>
      <c r="P4198" s="20">
        <v>0.59</v>
      </c>
      <c r="Q4198" s="20">
        <v>5.2569999999999997</v>
      </c>
      <c r="R4198" s="20">
        <v>28.04</v>
      </c>
      <c r="S4198" s="20">
        <v>42.76</v>
      </c>
      <c r="T4198" s="20">
        <v>0.52129999999999999</v>
      </c>
      <c r="U4198" s="20">
        <v>6.57</v>
      </c>
      <c r="V4198" s="20">
        <v>4.7699999999999996</v>
      </c>
      <c r="W4198" s="20">
        <v>1.74</v>
      </c>
      <c r="X4198" s="20">
        <v>34.1</v>
      </c>
      <c r="Y4198" s="20">
        <v>4.5263</v>
      </c>
      <c r="Z4198" s="20">
        <v>0.58460000000000001</v>
      </c>
      <c r="AA4198" s="20">
        <v>0.14610000000000001</v>
      </c>
      <c r="AB4198" s="20">
        <v>1.71</v>
      </c>
      <c r="AC4198" s="20">
        <v>0.03</v>
      </c>
      <c r="AD4198" s="20">
        <v>20.54</v>
      </c>
      <c r="AE4198" s="20">
        <v>0.69</v>
      </c>
      <c r="AF4198" s="20">
        <v>4.67</v>
      </c>
      <c r="AG4198" s="20">
        <v>21.63</v>
      </c>
      <c r="AH4198" s="20">
        <v>0.79</v>
      </c>
      <c r="AI4198" s="20">
        <v>31.74</v>
      </c>
      <c r="AJ4198" s="20">
        <v>6.09</v>
      </c>
      <c r="AK4198" s="20">
        <v>74.37</v>
      </c>
      <c r="AL4198" s="20">
        <v>2.6316999999999999</v>
      </c>
      <c r="AM4198" s="20">
        <v>22.21</v>
      </c>
      <c r="AN4198" s="20">
        <v>4.28</v>
      </c>
      <c r="AO4198" s="20">
        <v>3.48</v>
      </c>
      <c r="AP4198" s="20">
        <v>0.32</v>
      </c>
      <c r="AQ4198" s="20">
        <v>3.41</v>
      </c>
      <c r="AR4198" s="20">
        <v>1.73</v>
      </c>
      <c r="AS4198" s="20">
        <v>99.01</v>
      </c>
      <c r="AT4198" s="20">
        <v>2.93</v>
      </c>
      <c r="AU4198" s="20">
        <v>0.99</v>
      </c>
      <c r="AV4198" s="20">
        <v>0</v>
      </c>
      <c r="AW4198" s="20">
        <v>0</v>
      </c>
      <c r="AX4198" s="20">
        <v>0</v>
      </c>
      <c r="AY4198" s="20">
        <v>0</v>
      </c>
      <c r="AZ4198" s="20">
        <v>0.02</v>
      </c>
      <c r="BA4198" s="20">
        <v>0.02</v>
      </c>
      <c r="BB4198" s="20">
        <v>0</v>
      </c>
      <c r="BC4198" s="20">
        <v>0</v>
      </c>
      <c r="BD4198" s="20">
        <v>0.08</v>
      </c>
      <c r="BE4198" s="20">
        <v>0</v>
      </c>
      <c r="BF4198" s="20">
        <v>0.08</v>
      </c>
      <c r="BG4198" s="20">
        <v>0</v>
      </c>
      <c r="BH4198" s="20">
        <v>0</v>
      </c>
      <c r="BI4198" s="20">
        <v>0</v>
      </c>
      <c r="BJ4198" s="20">
        <v>0.42</v>
      </c>
      <c r="BK4198" s="20">
        <v>1.67</v>
      </c>
      <c r="BL4198" s="20">
        <v>0.27</v>
      </c>
      <c r="BM4198" s="20">
        <v>0</v>
      </c>
      <c r="BN4198" s="21">
        <v>1.04</v>
      </c>
      <c r="BO4198" s="21">
        <v>84.72</v>
      </c>
      <c r="BP4198" s="21">
        <v>65.98</v>
      </c>
      <c r="BQ4198" s="21">
        <v>138.96</v>
      </c>
      <c r="BR4198" s="21">
        <v>3.51</v>
      </c>
      <c r="BS4198" s="21">
        <v>3.56</v>
      </c>
      <c r="BT4198" s="21">
        <v>9.33</v>
      </c>
    </row>
    <row r="4199" spans="1:72" x14ac:dyDescent="0.2">
      <c r="A4199" s="16">
        <v>27811405</v>
      </c>
      <c r="B4199" s="18" t="s">
        <v>6248</v>
      </c>
      <c r="C4199" s="19" t="s">
        <v>4</v>
      </c>
      <c r="D4199" s="19" t="s">
        <v>4</v>
      </c>
      <c r="E4199" s="19" t="s">
        <v>4</v>
      </c>
      <c r="F4199" s="19" t="s">
        <v>4</v>
      </c>
      <c r="G4199" s="19" t="s">
        <v>4</v>
      </c>
      <c r="H4199" s="19" t="s">
        <v>4</v>
      </c>
      <c r="I4199" s="19" t="s">
        <v>4</v>
      </c>
      <c r="J4199" s="19" t="s">
        <v>4</v>
      </c>
      <c r="K4199" s="19" t="s">
        <v>4</v>
      </c>
      <c r="L4199" s="19" t="s">
        <v>4</v>
      </c>
      <c r="M4199" s="19" t="s">
        <v>4</v>
      </c>
      <c r="N4199" s="20" t="s">
        <v>4</v>
      </c>
      <c r="O4199" s="20" t="s">
        <v>4</v>
      </c>
      <c r="P4199" s="20" t="s">
        <v>4</v>
      </c>
      <c r="Q4199" s="20" t="s">
        <v>4</v>
      </c>
      <c r="R4199" s="20" t="s">
        <v>4</v>
      </c>
      <c r="S4199" s="20" t="s">
        <v>4</v>
      </c>
      <c r="T4199" s="20" t="s">
        <v>4</v>
      </c>
      <c r="U4199" s="20" t="s">
        <v>4</v>
      </c>
      <c r="V4199" s="20" t="s">
        <v>4</v>
      </c>
      <c r="W4199" s="20" t="s">
        <v>4</v>
      </c>
      <c r="X4199" s="20" t="s">
        <v>4</v>
      </c>
      <c r="Y4199" s="20" t="s">
        <v>4</v>
      </c>
      <c r="Z4199" s="20" t="s">
        <v>4</v>
      </c>
      <c r="AA4199" s="20" t="s">
        <v>4</v>
      </c>
      <c r="AB4199" s="20" t="s">
        <v>4</v>
      </c>
      <c r="AC4199" s="20" t="s">
        <v>4</v>
      </c>
      <c r="AD4199" s="20" t="s">
        <v>4</v>
      </c>
      <c r="AE4199" s="20" t="s">
        <v>4</v>
      </c>
      <c r="AF4199" s="20" t="s">
        <v>4</v>
      </c>
      <c r="AG4199" s="20" t="s">
        <v>4</v>
      </c>
      <c r="AH4199" s="20" t="s">
        <v>4</v>
      </c>
      <c r="AI4199" s="20" t="s">
        <v>4</v>
      </c>
      <c r="AJ4199" s="20" t="s">
        <v>4</v>
      </c>
      <c r="AK4199" s="20" t="s">
        <v>4</v>
      </c>
      <c r="AL4199" s="20" t="s">
        <v>4</v>
      </c>
      <c r="AM4199" s="20" t="s">
        <v>4</v>
      </c>
      <c r="AN4199" s="20" t="s">
        <v>4</v>
      </c>
      <c r="AO4199" s="20" t="s">
        <v>4</v>
      </c>
      <c r="AP4199" s="20" t="s">
        <v>4</v>
      </c>
      <c r="AQ4199" s="20" t="s">
        <v>4</v>
      </c>
      <c r="AR4199" s="20" t="s">
        <v>4</v>
      </c>
      <c r="AS4199" s="20" t="s">
        <v>4</v>
      </c>
      <c r="AT4199" s="20" t="s">
        <v>4</v>
      </c>
      <c r="AU4199" s="20" t="s">
        <v>4</v>
      </c>
      <c r="AV4199" s="20" t="s">
        <v>4</v>
      </c>
      <c r="AW4199" s="20" t="s">
        <v>4</v>
      </c>
      <c r="AX4199" s="20" t="s">
        <v>4</v>
      </c>
      <c r="AY4199" s="20" t="s">
        <v>4</v>
      </c>
      <c r="AZ4199" s="20" t="s">
        <v>4</v>
      </c>
      <c r="BA4199" s="20" t="s">
        <v>4</v>
      </c>
      <c r="BB4199" s="20" t="s">
        <v>4</v>
      </c>
      <c r="BC4199" s="20" t="s">
        <v>4</v>
      </c>
      <c r="BD4199" s="20" t="s">
        <v>4</v>
      </c>
      <c r="BE4199" s="20" t="s">
        <v>4</v>
      </c>
      <c r="BF4199" s="20" t="s">
        <v>4</v>
      </c>
      <c r="BG4199" s="20" t="s">
        <v>4</v>
      </c>
      <c r="BH4199" s="20" t="s">
        <v>4</v>
      </c>
      <c r="BI4199" s="20" t="s">
        <v>4</v>
      </c>
      <c r="BJ4199" s="20" t="s">
        <v>4</v>
      </c>
      <c r="BK4199" s="20" t="s">
        <v>4</v>
      </c>
      <c r="BL4199" s="20" t="s">
        <v>4</v>
      </c>
      <c r="BM4199" s="20" t="s">
        <v>4</v>
      </c>
      <c r="BN4199" s="21" t="s">
        <v>4</v>
      </c>
      <c r="BO4199" s="21" t="s">
        <v>4</v>
      </c>
      <c r="BP4199" s="21" t="s">
        <v>4</v>
      </c>
      <c r="BQ4199" s="21" t="s">
        <v>4</v>
      </c>
      <c r="BR4199" s="21" t="s">
        <v>4</v>
      </c>
      <c r="BS4199" s="21" t="s">
        <v>4</v>
      </c>
      <c r="BT4199" s="21" t="s">
        <v>4</v>
      </c>
    </row>
    <row r="4200" spans="1:72" x14ac:dyDescent="0.2">
      <c r="A4200" s="16">
        <v>1012571</v>
      </c>
      <c r="B4200" s="18" t="s">
        <v>6249</v>
      </c>
      <c r="C4200" s="19">
        <v>15.59</v>
      </c>
      <c r="D4200" s="19">
        <v>1.29</v>
      </c>
      <c r="E4200" s="19">
        <v>12.04</v>
      </c>
      <c r="F4200" s="19">
        <v>3.15</v>
      </c>
      <c r="G4200" s="19">
        <v>0.56000000000000005</v>
      </c>
      <c r="H4200" s="19">
        <v>2.69</v>
      </c>
      <c r="I4200" s="19">
        <v>0.01</v>
      </c>
      <c r="J4200" s="19">
        <v>0.01</v>
      </c>
      <c r="K4200" s="19">
        <v>-0.28000000000000003</v>
      </c>
      <c r="L4200" s="19">
        <v>0</v>
      </c>
      <c r="M4200" s="19">
        <v>3.37</v>
      </c>
      <c r="N4200" s="20">
        <v>93.54</v>
      </c>
      <c r="O4200" s="20">
        <v>2.58</v>
      </c>
      <c r="P4200" s="20">
        <v>0.79</v>
      </c>
      <c r="Q4200" s="20">
        <v>4.5853999999999999</v>
      </c>
      <c r="R4200" s="20">
        <v>35.4</v>
      </c>
      <c r="S4200" s="20">
        <v>29.62</v>
      </c>
      <c r="T4200" s="20">
        <v>0.80230000000000001</v>
      </c>
      <c r="U4200" s="20">
        <v>15.42</v>
      </c>
      <c r="V4200" s="20">
        <v>6.22</v>
      </c>
      <c r="W4200" s="20">
        <v>2</v>
      </c>
      <c r="X4200" s="20">
        <v>39.270000000000003</v>
      </c>
      <c r="Y4200" s="20">
        <v>3.2149999999999999</v>
      </c>
      <c r="Z4200" s="20">
        <v>1.2850999999999999</v>
      </c>
      <c r="AA4200" s="20">
        <v>8.5300000000000001E-2</v>
      </c>
      <c r="AB4200" s="20">
        <v>1.84</v>
      </c>
      <c r="AC4200" s="20">
        <v>0.17</v>
      </c>
      <c r="AD4200" s="20">
        <v>5.18</v>
      </c>
      <c r="AE4200" s="20">
        <v>28.54</v>
      </c>
      <c r="AF4200" s="20">
        <v>0.54</v>
      </c>
      <c r="AG4200" s="20">
        <v>14.98</v>
      </c>
      <c r="AH4200" s="20">
        <v>4.8099999999999996</v>
      </c>
      <c r="AI4200" s="20">
        <v>21.36</v>
      </c>
      <c r="AJ4200" s="20">
        <v>5.6</v>
      </c>
      <c r="AK4200" s="20">
        <v>57.39</v>
      </c>
      <c r="AL4200" s="20">
        <v>3.2039</v>
      </c>
      <c r="AM4200" s="20">
        <v>40.11</v>
      </c>
      <c r="AN4200" s="20">
        <v>3.42</v>
      </c>
      <c r="AO4200" s="20">
        <v>1.24</v>
      </c>
      <c r="AP4200" s="20">
        <v>2.4500000000000002</v>
      </c>
      <c r="AQ4200" s="20">
        <v>2.4900000000000002</v>
      </c>
      <c r="AR4200" s="20">
        <v>1.93</v>
      </c>
      <c r="AS4200" s="20">
        <v>95.33</v>
      </c>
      <c r="AT4200" s="20">
        <v>3.58</v>
      </c>
      <c r="AU4200" s="20">
        <v>4.67</v>
      </c>
      <c r="AV4200" s="20">
        <v>0.12</v>
      </c>
      <c r="AW4200" s="20">
        <v>0.05</v>
      </c>
      <c r="AX4200" s="20" t="s">
        <v>4</v>
      </c>
      <c r="AY4200" s="20" t="s">
        <v>4</v>
      </c>
      <c r="AZ4200" s="20">
        <v>0.03</v>
      </c>
      <c r="BA4200" s="20">
        <v>0.03</v>
      </c>
      <c r="BB4200" s="20">
        <v>0</v>
      </c>
      <c r="BC4200" s="20">
        <v>0</v>
      </c>
      <c r="BD4200" s="20">
        <v>0.06</v>
      </c>
      <c r="BE4200" s="20" t="s">
        <v>4</v>
      </c>
      <c r="BF4200" s="20">
        <v>0.1</v>
      </c>
      <c r="BG4200" s="20">
        <v>0.01</v>
      </c>
      <c r="BH4200" s="20" t="s">
        <v>4</v>
      </c>
      <c r="BI4200" s="20" t="s">
        <v>4</v>
      </c>
      <c r="BJ4200" s="20">
        <v>0.19</v>
      </c>
      <c r="BK4200" s="20">
        <v>1.61</v>
      </c>
      <c r="BL4200" s="20">
        <v>0.4</v>
      </c>
      <c r="BM4200" s="20">
        <v>0</v>
      </c>
      <c r="BN4200" s="21">
        <v>0.68</v>
      </c>
      <c r="BO4200" s="21">
        <v>59.61</v>
      </c>
      <c r="BP4200" s="21">
        <v>72.64</v>
      </c>
      <c r="BQ4200" s="21">
        <v>152.68</v>
      </c>
      <c r="BR4200" s="21">
        <v>1.98</v>
      </c>
      <c r="BS4200" s="21">
        <v>27.68</v>
      </c>
      <c r="BT4200" s="21">
        <v>9.23</v>
      </c>
    </row>
    <row r="4201" spans="1:72" x14ac:dyDescent="0.2">
      <c r="A4201" s="16">
        <v>101226764</v>
      </c>
      <c r="B4201" s="18" t="s">
        <v>6968</v>
      </c>
      <c r="C4201" s="19" t="s">
        <v>4</v>
      </c>
      <c r="D4201" s="19" t="s">
        <v>4</v>
      </c>
      <c r="E4201" s="19" t="s">
        <v>4</v>
      </c>
      <c r="F4201" s="19" t="s">
        <v>4</v>
      </c>
      <c r="G4201" s="19" t="s">
        <v>4</v>
      </c>
      <c r="H4201" s="19" t="s">
        <v>4</v>
      </c>
      <c r="I4201" s="19" t="s">
        <v>4</v>
      </c>
      <c r="J4201" s="19" t="s">
        <v>4</v>
      </c>
      <c r="K4201" s="19" t="s">
        <v>4</v>
      </c>
      <c r="L4201" s="19" t="s">
        <v>4</v>
      </c>
      <c r="M4201" s="19" t="s">
        <v>4</v>
      </c>
      <c r="N4201" s="20" t="s">
        <v>4</v>
      </c>
      <c r="O4201" s="20" t="s">
        <v>4</v>
      </c>
      <c r="P4201" s="20" t="s">
        <v>4</v>
      </c>
      <c r="Q4201" s="20" t="s">
        <v>4</v>
      </c>
      <c r="R4201" s="20" t="s">
        <v>4</v>
      </c>
      <c r="S4201" s="20" t="s">
        <v>4</v>
      </c>
      <c r="T4201" s="20" t="s">
        <v>4</v>
      </c>
      <c r="U4201" s="20" t="s">
        <v>4</v>
      </c>
      <c r="V4201" s="20" t="s">
        <v>4</v>
      </c>
      <c r="W4201" s="20" t="s">
        <v>4</v>
      </c>
      <c r="X4201" s="20" t="s">
        <v>4</v>
      </c>
      <c r="Y4201" s="20" t="s">
        <v>4</v>
      </c>
      <c r="Z4201" s="20" t="s">
        <v>4</v>
      </c>
      <c r="AA4201" s="20" t="s">
        <v>4</v>
      </c>
      <c r="AB4201" s="20" t="s">
        <v>4</v>
      </c>
      <c r="AC4201" s="20" t="s">
        <v>4</v>
      </c>
      <c r="AD4201" s="20" t="s">
        <v>4</v>
      </c>
      <c r="AE4201" s="20" t="s">
        <v>4</v>
      </c>
      <c r="AF4201" s="20" t="s">
        <v>4</v>
      </c>
      <c r="AG4201" s="20" t="s">
        <v>4</v>
      </c>
      <c r="AH4201" s="20" t="s">
        <v>4</v>
      </c>
      <c r="AI4201" s="20" t="s">
        <v>4</v>
      </c>
      <c r="AJ4201" s="20" t="s">
        <v>4</v>
      </c>
      <c r="AK4201" s="20" t="s">
        <v>4</v>
      </c>
      <c r="AL4201" s="20" t="s">
        <v>4</v>
      </c>
      <c r="AM4201" s="20" t="s">
        <v>4</v>
      </c>
      <c r="AN4201" s="20" t="s">
        <v>4</v>
      </c>
      <c r="AO4201" s="20">
        <v>0.28999999999999998</v>
      </c>
      <c r="AP4201" s="20">
        <v>0</v>
      </c>
      <c r="AQ4201" s="20" t="s">
        <v>4</v>
      </c>
      <c r="AR4201" s="20" t="s">
        <v>4</v>
      </c>
      <c r="AS4201" s="20" t="s">
        <v>4</v>
      </c>
      <c r="AT4201" s="20" t="s">
        <v>4</v>
      </c>
      <c r="AU4201" s="20" t="s">
        <v>4</v>
      </c>
      <c r="AV4201" s="20" t="s">
        <v>4</v>
      </c>
      <c r="AW4201" s="20" t="s">
        <v>4</v>
      </c>
      <c r="AX4201" s="20" t="s">
        <v>4</v>
      </c>
      <c r="AY4201" s="20" t="s">
        <v>4</v>
      </c>
      <c r="AZ4201" s="20" t="s">
        <v>4</v>
      </c>
      <c r="BA4201" s="20" t="s">
        <v>4</v>
      </c>
      <c r="BB4201" s="20" t="s">
        <v>4</v>
      </c>
      <c r="BC4201" s="20" t="s">
        <v>4</v>
      </c>
      <c r="BD4201" s="20" t="s">
        <v>4</v>
      </c>
      <c r="BE4201" s="20" t="s">
        <v>4</v>
      </c>
      <c r="BF4201" s="20" t="s">
        <v>4</v>
      </c>
      <c r="BG4201" s="20" t="s">
        <v>4</v>
      </c>
      <c r="BH4201" s="20" t="s">
        <v>4</v>
      </c>
      <c r="BI4201" s="20" t="s">
        <v>4</v>
      </c>
      <c r="BJ4201" s="20" t="s">
        <v>4</v>
      </c>
      <c r="BK4201" s="20" t="s">
        <v>4</v>
      </c>
      <c r="BL4201" s="20" t="s">
        <v>4</v>
      </c>
      <c r="BM4201" s="20" t="s">
        <v>4</v>
      </c>
      <c r="BN4201" s="21" t="s">
        <v>4</v>
      </c>
      <c r="BO4201" s="21" t="s">
        <v>4</v>
      </c>
      <c r="BP4201" s="21">
        <v>68.28</v>
      </c>
      <c r="BQ4201" s="21" t="s">
        <v>4</v>
      </c>
      <c r="BR4201" s="21" t="s">
        <v>4</v>
      </c>
      <c r="BS4201" s="21">
        <v>0</v>
      </c>
      <c r="BT4201" s="21" t="s">
        <v>4</v>
      </c>
    </row>
    <row r="4202" spans="1:72" x14ac:dyDescent="0.2">
      <c r="A4202" s="16">
        <v>1010524</v>
      </c>
      <c r="B4202" s="18" t="s">
        <v>6912</v>
      </c>
      <c r="C4202" s="19">
        <v>12.38</v>
      </c>
      <c r="D4202" s="19">
        <v>1.38</v>
      </c>
      <c r="E4202" s="19">
        <v>8.94</v>
      </c>
      <c r="F4202" s="19">
        <v>1.61</v>
      </c>
      <c r="G4202" s="19">
        <v>4.03</v>
      </c>
      <c r="H4202" s="19">
        <v>3.95</v>
      </c>
      <c r="I4202" s="19">
        <v>-0.01</v>
      </c>
      <c r="J4202" s="19">
        <v>0.03</v>
      </c>
      <c r="K4202" s="19">
        <v>0.32</v>
      </c>
      <c r="L4202" s="19">
        <v>0</v>
      </c>
      <c r="M4202" s="19">
        <v>1.69</v>
      </c>
      <c r="N4202" s="20">
        <v>95.47</v>
      </c>
      <c r="O4202" s="20">
        <v>0.41</v>
      </c>
      <c r="P4202" s="20">
        <v>1.27</v>
      </c>
      <c r="Q4202" s="20">
        <v>5.3933999999999997</v>
      </c>
      <c r="R4202" s="20">
        <v>18.22</v>
      </c>
      <c r="S4202" s="20">
        <v>81.77</v>
      </c>
      <c r="T4202" s="20">
        <v>0</v>
      </c>
      <c r="U4202" s="20">
        <v>0.01</v>
      </c>
      <c r="V4202" s="20">
        <v>0</v>
      </c>
      <c r="W4202" s="20">
        <v>4.9800000000000004</v>
      </c>
      <c r="X4202" s="20">
        <v>25.57</v>
      </c>
      <c r="Y4202" s="20">
        <v>3.2627999999999999</v>
      </c>
      <c r="Z4202" s="20">
        <v>0.3463</v>
      </c>
      <c r="AA4202" s="20">
        <v>1.7843</v>
      </c>
      <c r="AB4202" s="20">
        <v>4.4400000000000004</v>
      </c>
      <c r="AC4202" s="20">
        <v>0.55000000000000004</v>
      </c>
      <c r="AD4202" s="20">
        <v>8.41</v>
      </c>
      <c r="AE4202" s="20">
        <v>0.45</v>
      </c>
      <c r="AF4202" s="20">
        <v>6.08</v>
      </c>
      <c r="AG4202" s="20">
        <v>9.73</v>
      </c>
      <c r="AH4202" s="20">
        <v>1.37</v>
      </c>
      <c r="AI4202" s="20">
        <v>7.98</v>
      </c>
      <c r="AJ4202" s="20">
        <v>6.03</v>
      </c>
      <c r="AK4202" s="20">
        <v>54.15</v>
      </c>
      <c r="AL4202" s="20">
        <v>2.7241</v>
      </c>
      <c r="AM4202" s="20">
        <v>12.71</v>
      </c>
      <c r="AN4202" s="20">
        <v>5.38</v>
      </c>
      <c r="AO4202" s="20">
        <v>0.63</v>
      </c>
      <c r="AP4202" s="20">
        <v>0.03</v>
      </c>
      <c r="AQ4202" s="20">
        <v>33.14</v>
      </c>
      <c r="AR4202" s="20">
        <v>5.28</v>
      </c>
      <c r="AS4202" s="20">
        <v>84.01</v>
      </c>
      <c r="AT4202" s="20">
        <v>3.42</v>
      </c>
      <c r="AU4202" s="20">
        <v>15.99</v>
      </c>
      <c r="AV4202" s="20">
        <v>0</v>
      </c>
      <c r="AW4202" s="20">
        <v>0.13</v>
      </c>
      <c r="AX4202" s="20">
        <v>0</v>
      </c>
      <c r="AY4202" s="20">
        <v>0</v>
      </c>
      <c r="AZ4202" s="20">
        <v>0.83</v>
      </c>
      <c r="BA4202" s="20">
        <v>0.02</v>
      </c>
      <c r="BB4202" s="20">
        <v>0</v>
      </c>
      <c r="BC4202" s="20">
        <v>0.81</v>
      </c>
      <c r="BD4202" s="20">
        <v>0.03</v>
      </c>
      <c r="BE4202" s="20">
        <v>0</v>
      </c>
      <c r="BF4202" s="20">
        <v>0</v>
      </c>
      <c r="BG4202" s="20">
        <v>0</v>
      </c>
      <c r="BH4202" s="20">
        <v>0</v>
      </c>
      <c r="BI4202" s="20">
        <v>0</v>
      </c>
      <c r="BJ4202" s="20">
        <v>3.04</v>
      </c>
      <c r="BK4202" s="20">
        <v>1.44</v>
      </c>
      <c r="BL4202" s="20">
        <v>0.15</v>
      </c>
      <c r="BM4202" s="20">
        <v>0</v>
      </c>
      <c r="BN4202" s="21">
        <v>2.36</v>
      </c>
      <c r="BO4202" s="21">
        <v>71.989999999999995</v>
      </c>
      <c r="BP4202" s="21">
        <v>69.89</v>
      </c>
      <c r="BQ4202" s="21">
        <v>130.34</v>
      </c>
      <c r="BR4202" s="21">
        <v>0</v>
      </c>
      <c r="BS4202" s="21">
        <v>0.26</v>
      </c>
      <c r="BT4202" s="21">
        <v>11.88</v>
      </c>
    </row>
    <row r="4203" spans="1:72" x14ac:dyDescent="0.2">
      <c r="A4203" s="16">
        <v>1007720</v>
      </c>
      <c r="B4203" s="18" t="s">
        <v>6252</v>
      </c>
      <c r="C4203" s="19">
        <v>11.42</v>
      </c>
      <c r="D4203" s="19">
        <v>1.44</v>
      </c>
      <c r="E4203" s="19">
        <v>7.96</v>
      </c>
      <c r="F4203" s="19">
        <v>3.66</v>
      </c>
      <c r="G4203" s="19">
        <v>0.62</v>
      </c>
      <c r="H4203" s="19">
        <v>2.38</v>
      </c>
      <c r="I4203" s="19">
        <v>0.01</v>
      </c>
      <c r="J4203" s="19">
        <v>0.11</v>
      </c>
      <c r="K4203" s="19">
        <v>0.37</v>
      </c>
      <c r="L4203" s="19">
        <v>0</v>
      </c>
      <c r="M4203" s="19">
        <v>3.85</v>
      </c>
      <c r="N4203" s="20">
        <v>95.17</v>
      </c>
      <c r="O4203" s="20">
        <v>3.32</v>
      </c>
      <c r="P4203" s="20">
        <v>0.52</v>
      </c>
      <c r="Q4203" s="20">
        <v>4.8152999999999997</v>
      </c>
      <c r="R4203" s="20">
        <v>26.66</v>
      </c>
      <c r="S4203" s="20">
        <v>29.83</v>
      </c>
      <c r="T4203" s="20">
        <v>0.80830000000000002</v>
      </c>
      <c r="U4203" s="20">
        <v>13.56</v>
      </c>
      <c r="V4203" s="20">
        <v>6.03</v>
      </c>
      <c r="W4203" s="20">
        <v>1.49</v>
      </c>
      <c r="X4203" s="20">
        <v>35.19</v>
      </c>
      <c r="Y4203" s="20">
        <v>3.8780000000000001</v>
      </c>
      <c r="Z4203" s="20">
        <v>0.5645</v>
      </c>
      <c r="AA4203" s="20">
        <v>0.37280000000000002</v>
      </c>
      <c r="AB4203" s="20">
        <v>1.43</v>
      </c>
      <c r="AC4203" s="20">
        <v>0.06</v>
      </c>
      <c r="AD4203" s="20">
        <v>13.95</v>
      </c>
      <c r="AE4203" s="20">
        <v>0.01</v>
      </c>
      <c r="AF4203" s="20">
        <v>1.96</v>
      </c>
      <c r="AG4203" s="20">
        <v>20.48</v>
      </c>
      <c r="AH4203" s="20">
        <v>10.88</v>
      </c>
      <c r="AI4203" s="20">
        <v>42.75</v>
      </c>
      <c r="AJ4203" s="20">
        <v>5.27</v>
      </c>
      <c r="AK4203" s="20">
        <v>73.53</v>
      </c>
      <c r="AL4203" s="20">
        <v>3.0533000000000001</v>
      </c>
      <c r="AM4203" s="20">
        <v>18.489999999999998</v>
      </c>
      <c r="AN4203" s="20">
        <v>4.67</v>
      </c>
      <c r="AO4203" s="20">
        <v>1.1299999999999999</v>
      </c>
      <c r="AP4203" s="20">
        <v>0.93</v>
      </c>
      <c r="AQ4203" s="20">
        <v>7.98</v>
      </c>
      <c r="AR4203" s="20">
        <v>1.45</v>
      </c>
      <c r="AS4203" s="20">
        <v>98.66</v>
      </c>
      <c r="AT4203" s="20">
        <v>4.25</v>
      </c>
      <c r="AU4203" s="20">
        <v>1.34</v>
      </c>
      <c r="AV4203" s="20">
        <v>0</v>
      </c>
      <c r="AW4203" s="20">
        <v>0</v>
      </c>
      <c r="AX4203" s="20">
        <v>0</v>
      </c>
      <c r="AY4203" s="20">
        <v>0</v>
      </c>
      <c r="AZ4203" s="20">
        <v>0.02</v>
      </c>
      <c r="BA4203" s="20">
        <v>0.02</v>
      </c>
      <c r="BB4203" s="20">
        <v>0</v>
      </c>
      <c r="BC4203" s="20">
        <v>0</v>
      </c>
      <c r="BD4203" s="20">
        <v>0</v>
      </c>
      <c r="BE4203" s="20">
        <v>0</v>
      </c>
      <c r="BF4203" s="20">
        <v>0.21</v>
      </c>
      <c r="BG4203" s="20">
        <v>0</v>
      </c>
      <c r="BH4203" s="20">
        <v>0</v>
      </c>
      <c r="BI4203" s="20">
        <v>0</v>
      </c>
      <c r="BJ4203" s="20">
        <v>0.39</v>
      </c>
      <c r="BK4203" s="20">
        <v>1.3</v>
      </c>
      <c r="BL4203" s="20">
        <v>0.22</v>
      </c>
      <c r="BM4203" s="20">
        <v>0.01</v>
      </c>
      <c r="BN4203" s="21">
        <v>0.85</v>
      </c>
      <c r="BO4203" s="21">
        <v>83.19</v>
      </c>
      <c r="BP4203" s="21">
        <v>55.23</v>
      </c>
      <c r="BQ4203" s="21">
        <v>148.52000000000001</v>
      </c>
      <c r="BR4203" s="21">
        <v>2.52</v>
      </c>
      <c r="BS4203" s="21">
        <v>7.5</v>
      </c>
      <c r="BT4203" s="21">
        <v>12.97</v>
      </c>
    </row>
    <row r="4204" spans="1:72" x14ac:dyDescent="0.2">
      <c r="A4204" s="16">
        <v>4098821</v>
      </c>
      <c r="B4204" s="18" t="s">
        <v>6254</v>
      </c>
      <c r="C4204" s="19">
        <v>11.19</v>
      </c>
      <c r="D4204" s="19">
        <v>0.68</v>
      </c>
      <c r="E4204" s="19">
        <v>16.54</v>
      </c>
      <c r="F4204" s="19">
        <v>3.45</v>
      </c>
      <c r="G4204" s="19">
        <v>0.2</v>
      </c>
      <c r="H4204" s="19">
        <v>2.72</v>
      </c>
      <c r="I4204" s="19">
        <v>0</v>
      </c>
      <c r="J4204" s="19">
        <v>0.03</v>
      </c>
      <c r="K4204" s="19">
        <v>0.23</v>
      </c>
      <c r="L4204" s="19">
        <v>0</v>
      </c>
      <c r="M4204" s="19">
        <v>3.66</v>
      </c>
      <c r="N4204" s="20">
        <v>94.06</v>
      </c>
      <c r="O4204" s="20">
        <v>3.4</v>
      </c>
      <c r="P4204" s="20">
        <v>0.26</v>
      </c>
      <c r="Q4204" s="20">
        <v>5.234</v>
      </c>
      <c r="R4204" s="20">
        <v>11.53</v>
      </c>
      <c r="S4204" s="20">
        <v>23.51</v>
      </c>
      <c r="T4204" s="20">
        <v>0.1021</v>
      </c>
      <c r="U4204" s="20">
        <v>4.51</v>
      </c>
      <c r="V4204" s="20">
        <v>8.8699999999999992</v>
      </c>
      <c r="W4204" s="20">
        <v>1.83</v>
      </c>
      <c r="X4204" s="20">
        <v>14.21</v>
      </c>
      <c r="Y4204" s="20">
        <v>4.5359999999999996</v>
      </c>
      <c r="Z4204" s="20">
        <v>0.62860000000000005</v>
      </c>
      <c r="AA4204" s="20">
        <v>6.9400000000000003E-2</v>
      </c>
      <c r="AB4204" s="20">
        <v>1.71</v>
      </c>
      <c r="AC4204" s="20">
        <v>0.11</v>
      </c>
      <c r="AD4204" s="20">
        <v>5.26</v>
      </c>
      <c r="AE4204" s="20">
        <v>1.55</v>
      </c>
      <c r="AF4204" s="20">
        <v>5.73</v>
      </c>
      <c r="AG4204" s="20">
        <v>30.96</v>
      </c>
      <c r="AH4204" s="20">
        <v>1.05</v>
      </c>
      <c r="AI4204" s="20">
        <v>40.31</v>
      </c>
      <c r="AJ4204" s="20">
        <v>5.73</v>
      </c>
      <c r="AK4204" s="20">
        <v>79.2</v>
      </c>
      <c r="AL4204" s="20">
        <v>3.2231999999999998</v>
      </c>
      <c r="AM4204" s="20">
        <v>19.5</v>
      </c>
      <c r="AN4204" s="20">
        <v>5.34</v>
      </c>
      <c r="AO4204" s="20">
        <v>4.4000000000000004</v>
      </c>
      <c r="AP4204" s="20">
        <v>0</v>
      </c>
      <c r="AQ4204" s="20">
        <v>1.3</v>
      </c>
      <c r="AR4204" s="20">
        <v>1.73</v>
      </c>
      <c r="AS4204" s="20">
        <v>99</v>
      </c>
      <c r="AT4204" s="20">
        <v>11.29</v>
      </c>
      <c r="AU4204" s="20">
        <v>1</v>
      </c>
      <c r="AV4204" s="20">
        <v>0</v>
      </c>
      <c r="AW4204" s="20">
        <v>0</v>
      </c>
      <c r="AX4204" s="20" t="s">
        <v>4</v>
      </c>
      <c r="AY4204" s="20" t="s">
        <v>4</v>
      </c>
      <c r="AZ4204" s="20">
        <v>0</v>
      </c>
      <c r="BA4204" s="20">
        <v>0</v>
      </c>
      <c r="BB4204" s="20">
        <v>0</v>
      </c>
      <c r="BC4204" s="20">
        <v>0</v>
      </c>
      <c r="BD4204" s="20">
        <v>0</v>
      </c>
      <c r="BE4204" s="20" t="s">
        <v>4</v>
      </c>
      <c r="BF4204" s="20">
        <v>0.12</v>
      </c>
      <c r="BG4204" s="20">
        <v>0</v>
      </c>
      <c r="BH4204" s="20" t="s">
        <v>4</v>
      </c>
      <c r="BI4204" s="20" t="s">
        <v>4</v>
      </c>
      <c r="BJ4204" s="20">
        <v>7.0000000000000007E-2</v>
      </c>
      <c r="BK4204" s="20">
        <v>1.45</v>
      </c>
      <c r="BL4204" s="20">
        <v>0.26</v>
      </c>
      <c r="BM4204" s="20">
        <v>0</v>
      </c>
      <c r="BN4204" s="21">
        <v>1</v>
      </c>
      <c r="BO4204" s="21">
        <v>82.45</v>
      </c>
      <c r="BP4204" s="21">
        <v>74.58</v>
      </c>
      <c r="BQ4204" s="21">
        <v>113.8</v>
      </c>
      <c r="BR4204" s="21">
        <v>9.4700000000000006</v>
      </c>
      <c r="BS4204" s="21">
        <v>0</v>
      </c>
      <c r="BT4204" s="21">
        <v>6.42</v>
      </c>
    </row>
    <row r="4205" spans="1:72" x14ac:dyDescent="0.2">
      <c r="A4205" s="16">
        <v>1024679</v>
      </c>
      <c r="B4205" s="18" t="s">
        <v>6844</v>
      </c>
      <c r="C4205" s="19">
        <v>18.149999999999999</v>
      </c>
      <c r="D4205" s="19">
        <v>2.52</v>
      </c>
      <c r="E4205" s="19">
        <v>7.19</v>
      </c>
      <c r="F4205" s="19">
        <v>4.4000000000000004</v>
      </c>
      <c r="G4205" s="19">
        <v>0.13</v>
      </c>
      <c r="H4205" s="19">
        <v>1.82</v>
      </c>
      <c r="I4205" s="19">
        <v>0</v>
      </c>
      <c r="J4205" s="19">
        <v>0.2</v>
      </c>
      <c r="K4205" s="19">
        <v>0</v>
      </c>
      <c r="L4205" s="19">
        <v>0</v>
      </c>
      <c r="M4205" s="19">
        <v>4.43</v>
      </c>
      <c r="N4205" s="20">
        <v>99.32</v>
      </c>
      <c r="O4205" s="20">
        <v>3.61</v>
      </c>
      <c r="P4205" s="20">
        <v>0.83</v>
      </c>
      <c r="Q4205" s="20">
        <v>5.9278000000000004</v>
      </c>
      <c r="R4205" s="20">
        <v>25.85</v>
      </c>
      <c r="S4205" s="20">
        <v>33.340000000000003</v>
      </c>
      <c r="T4205" s="20">
        <v>0.76880000000000004</v>
      </c>
      <c r="U4205" s="20">
        <v>23.7</v>
      </c>
      <c r="V4205" s="20">
        <v>5.67</v>
      </c>
      <c r="W4205" s="20">
        <v>2.3199999999999998</v>
      </c>
      <c r="X4205" s="20">
        <v>35.61</v>
      </c>
      <c r="Y4205" s="20">
        <v>5.3627000000000002</v>
      </c>
      <c r="Z4205" s="20">
        <v>0.38190000000000002</v>
      </c>
      <c r="AA4205" s="20">
        <v>0.1832</v>
      </c>
      <c r="AB4205" s="20">
        <v>1.91</v>
      </c>
      <c r="AC4205" s="20">
        <v>0.4</v>
      </c>
      <c r="AD4205" s="20">
        <v>26.68</v>
      </c>
      <c r="AE4205" s="20">
        <v>0</v>
      </c>
      <c r="AF4205" s="20">
        <v>7.62</v>
      </c>
      <c r="AG4205" s="20">
        <v>19.309999999999999</v>
      </c>
      <c r="AH4205" s="20">
        <v>22.63</v>
      </c>
      <c r="AI4205" s="20">
        <v>7.32</v>
      </c>
      <c r="AJ4205" s="20">
        <v>6.84</v>
      </c>
      <c r="AK4205" s="20">
        <v>78.38</v>
      </c>
      <c r="AL4205" s="20">
        <v>2.1749999999999998</v>
      </c>
      <c r="AM4205" s="20">
        <v>17.559999999999999</v>
      </c>
      <c r="AN4205" s="20">
        <v>4.5</v>
      </c>
      <c r="AO4205" s="20">
        <v>0.47</v>
      </c>
      <c r="AP4205" s="20">
        <v>0</v>
      </c>
      <c r="AQ4205" s="20">
        <v>4.07</v>
      </c>
      <c r="AR4205" s="20">
        <v>2.16</v>
      </c>
      <c r="AS4205" s="20">
        <v>88.64</v>
      </c>
      <c r="AT4205" s="20">
        <v>3.55</v>
      </c>
      <c r="AU4205" s="20">
        <v>11.36</v>
      </c>
      <c r="AV4205" s="20">
        <v>0</v>
      </c>
      <c r="AW4205" s="20">
        <v>0</v>
      </c>
      <c r="AX4205" s="20" t="s">
        <v>4</v>
      </c>
      <c r="AY4205" s="20" t="s">
        <v>4</v>
      </c>
      <c r="AZ4205" s="20">
        <v>0</v>
      </c>
      <c r="BA4205" s="20">
        <v>0</v>
      </c>
      <c r="BB4205" s="20">
        <v>0</v>
      </c>
      <c r="BC4205" s="20">
        <v>0</v>
      </c>
      <c r="BD4205" s="20">
        <v>0</v>
      </c>
      <c r="BE4205" s="20" t="s">
        <v>4</v>
      </c>
      <c r="BF4205" s="20">
        <v>0.03</v>
      </c>
      <c r="BG4205" s="20">
        <v>0</v>
      </c>
      <c r="BH4205" s="20" t="s">
        <v>4</v>
      </c>
      <c r="BI4205" s="20" t="s">
        <v>4</v>
      </c>
      <c r="BJ4205" s="20">
        <v>0.1</v>
      </c>
      <c r="BK4205" s="20">
        <v>1.08</v>
      </c>
      <c r="BL4205" s="20">
        <v>0.18</v>
      </c>
      <c r="BM4205" s="20">
        <v>0</v>
      </c>
      <c r="BN4205" s="21">
        <v>0.55000000000000004</v>
      </c>
      <c r="BO4205" s="21">
        <v>105.85</v>
      </c>
      <c r="BP4205" s="21">
        <v>40.020000000000003</v>
      </c>
      <c r="BQ4205" s="21">
        <v>148.76</v>
      </c>
      <c r="BR4205" s="21">
        <v>5.75</v>
      </c>
      <c r="BS4205" s="21">
        <v>0</v>
      </c>
      <c r="BT4205" s="21">
        <v>14.59</v>
      </c>
    </row>
    <row r="4206" spans="1:72" x14ac:dyDescent="0.2">
      <c r="A4206" s="16">
        <v>1015183</v>
      </c>
      <c r="B4206" s="18" t="s">
        <v>6255</v>
      </c>
      <c r="C4206" s="19">
        <v>7.86</v>
      </c>
      <c r="D4206" s="19">
        <v>0.78</v>
      </c>
      <c r="E4206" s="19">
        <v>10.039999999999999</v>
      </c>
      <c r="F4206" s="19">
        <v>3.71</v>
      </c>
      <c r="G4206" s="19">
        <v>0.66</v>
      </c>
      <c r="H4206" s="19">
        <v>3.01</v>
      </c>
      <c r="I4206" s="19">
        <v>-0.13</v>
      </c>
      <c r="J4206" s="19">
        <v>0.25</v>
      </c>
      <c r="K4206" s="19">
        <v>0.21</v>
      </c>
      <c r="L4206" s="19">
        <v>0</v>
      </c>
      <c r="M4206" s="19">
        <v>3.96</v>
      </c>
      <c r="N4206" s="20">
        <v>93.7</v>
      </c>
      <c r="O4206" s="20">
        <v>3.45</v>
      </c>
      <c r="P4206" s="20">
        <v>0.51</v>
      </c>
      <c r="Q4206" s="20">
        <v>4.7782</v>
      </c>
      <c r="R4206" s="20">
        <v>33.25</v>
      </c>
      <c r="S4206" s="20">
        <v>40.44</v>
      </c>
      <c r="T4206" s="20">
        <v>0.41389999999999999</v>
      </c>
      <c r="U4206" s="20">
        <v>11.89</v>
      </c>
      <c r="V4206" s="20">
        <v>3.15</v>
      </c>
      <c r="W4206" s="20">
        <v>1.32</v>
      </c>
      <c r="X4206" s="20">
        <v>38.35</v>
      </c>
      <c r="Y4206" s="20">
        <v>3.7646000000000002</v>
      </c>
      <c r="Z4206" s="20">
        <v>0.99329999999999996</v>
      </c>
      <c r="AA4206" s="20">
        <v>2.0299999999999999E-2</v>
      </c>
      <c r="AB4206" s="20">
        <v>1.06</v>
      </c>
      <c r="AC4206" s="20">
        <v>0.27</v>
      </c>
      <c r="AD4206" s="20">
        <v>3.76</v>
      </c>
      <c r="AE4206" s="20">
        <v>0.25</v>
      </c>
      <c r="AF4206" s="20">
        <v>3.53</v>
      </c>
      <c r="AG4206" s="20">
        <v>45.89</v>
      </c>
      <c r="AH4206" s="20">
        <v>11.09</v>
      </c>
      <c r="AI4206" s="20">
        <v>20.190000000000001</v>
      </c>
      <c r="AJ4206" s="20">
        <v>5.58</v>
      </c>
      <c r="AK4206" s="20">
        <v>67.459999999999994</v>
      </c>
      <c r="AL4206" s="20">
        <v>3.1507000000000001</v>
      </c>
      <c r="AM4206" s="20">
        <v>31.52</v>
      </c>
      <c r="AN4206" s="20">
        <v>2.0099999999999998</v>
      </c>
      <c r="AO4206" s="20">
        <v>1.28</v>
      </c>
      <c r="AP4206" s="20">
        <v>0.02</v>
      </c>
      <c r="AQ4206" s="20">
        <v>1.01</v>
      </c>
      <c r="AR4206" s="20">
        <v>1.1200000000000001</v>
      </c>
      <c r="AS4206" s="20">
        <v>94.42</v>
      </c>
      <c r="AT4206" s="20">
        <v>4.83</v>
      </c>
      <c r="AU4206" s="20">
        <v>5.58</v>
      </c>
      <c r="AV4206" s="20">
        <v>0</v>
      </c>
      <c r="AW4206" s="20">
        <v>0.1</v>
      </c>
      <c r="AX4206" s="20" t="s">
        <v>4</v>
      </c>
      <c r="AY4206" s="20" t="s">
        <v>4</v>
      </c>
      <c r="AZ4206" s="20">
        <v>0.01</v>
      </c>
      <c r="BA4206" s="20">
        <v>0.01</v>
      </c>
      <c r="BB4206" s="20">
        <v>0</v>
      </c>
      <c r="BC4206" s="20">
        <v>0</v>
      </c>
      <c r="BD4206" s="20">
        <v>0.02</v>
      </c>
      <c r="BE4206" s="20" t="s">
        <v>4</v>
      </c>
      <c r="BF4206" s="20">
        <v>0.1</v>
      </c>
      <c r="BG4206" s="20">
        <v>0</v>
      </c>
      <c r="BH4206" s="20" t="s">
        <v>4</v>
      </c>
      <c r="BI4206" s="20" t="s">
        <v>4</v>
      </c>
      <c r="BJ4206" s="20">
        <v>0.42</v>
      </c>
      <c r="BK4206" s="20">
        <v>1.58</v>
      </c>
      <c r="BL4206" s="20">
        <v>0.34</v>
      </c>
      <c r="BM4206" s="20">
        <v>0</v>
      </c>
      <c r="BN4206" s="21">
        <v>1.0900000000000001</v>
      </c>
      <c r="BO4206" s="21">
        <v>81.099999999999994</v>
      </c>
      <c r="BP4206" s="21">
        <v>68.849999999999994</v>
      </c>
      <c r="BQ4206" s="21">
        <v>152.47999999999999</v>
      </c>
      <c r="BR4206" s="21">
        <v>0</v>
      </c>
      <c r="BS4206" s="21">
        <v>0.19</v>
      </c>
      <c r="BT4206" s="21">
        <v>10.33</v>
      </c>
    </row>
    <row r="4207" spans="1:72" x14ac:dyDescent="0.2">
      <c r="A4207" s="16">
        <v>4057265</v>
      </c>
      <c r="B4207" s="18" t="s">
        <v>6256</v>
      </c>
      <c r="C4207" s="19">
        <v>-9.9600000000000009</v>
      </c>
      <c r="D4207" s="19">
        <v>-0.9</v>
      </c>
      <c r="E4207" s="19">
        <v>11.03</v>
      </c>
      <c r="F4207" s="19">
        <v>4.2300000000000004</v>
      </c>
      <c r="G4207" s="19">
        <v>0.69</v>
      </c>
      <c r="H4207" s="19">
        <v>6.15</v>
      </c>
      <c r="I4207" s="19">
        <v>0</v>
      </c>
      <c r="J4207" s="19">
        <v>0.04</v>
      </c>
      <c r="K4207" s="19">
        <v>-0.34</v>
      </c>
      <c r="L4207" s="19">
        <v>0</v>
      </c>
      <c r="M4207" s="19">
        <v>4.28</v>
      </c>
      <c r="N4207" s="20">
        <v>98.93</v>
      </c>
      <c r="O4207" s="20">
        <v>3.98</v>
      </c>
      <c r="P4207" s="20">
        <v>0.3</v>
      </c>
      <c r="Q4207" s="20">
        <v>7.1932</v>
      </c>
      <c r="R4207" s="20">
        <v>1.56</v>
      </c>
      <c r="S4207" s="20">
        <v>9.68</v>
      </c>
      <c r="T4207" s="20">
        <v>2.6212</v>
      </c>
      <c r="U4207" s="20">
        <v>67.88</v>
      </c>
      <c r="V4207" s="20">
        <v>16.36</v>
      </c>
      <c r="W4207" s="20">
        <v>3.22</v>
      </c>
      <c r="X4207" s="20">
        <v>9.42</v>
      </c>
      <c r="Y4207" s="20">
        <v>6.6281999999999996</v>
      </c>
      <c r="Z4207" s="20">
        <v>0.1535</v>
      </c>
      <c r="AA4207" s="20">
        <v>0.41149999999999998</v>
      </c>
      <c r="AB4207" s="20">
        <v>2.76</v>
      </c>
      <c r="AC4207" s="20">
        <v>0.46</v>
      </c>
      <c r="AD4207" s="20">
        <v>2.59</v>
      </c>
      <c r="AE4207" s="20">
        <v>0</v>
      </c>
      <c r="AF4207" s="20">
        <v>8.57</v>
      </c>
      <c r="AG4207" s="20">
        <v>67.650000000000006</v>
      </c>
      <c r="AH4207" s="20">
        <v>1.88</v>
      </c>
      <c r="AI4207" s="20">
        <v>18.57</v>
      </c>
      <c r="AJ4207" s="20">
        <v>7.46</v>
      </c>
      <c r="AK4207" s="20">
        <v>88.87</v>
      </c>
      <c r="AL4207" s="20">
        <v>16.036300000000001</v>
      </c>
      <c r="AM4207" s="20">
        <v>0.96</v>
      </c>
      <c r="AN4207" s="20">
        <v>4.04</v>
      </c>
      <c r="AO4207" s="20">
        <v>0.49</v>
      </c>
      <c r="AP4207" s="20">
        <v>0.11</v>
      </c>
      <c r="AQ4207" s="20">
        <v>10.18</v>
      </c>
      <c r="AR4207" s="20">
        <v>3.1</v>
      </c>
      <c r="AS4207" s="20">
        <v>89.05</v>
      </c>
      <c r="AT4207" s="20">
        <v>4.16</v>
      </c>
      <c r="AU4207" s="20">
        <v>10.95</v>
      </c>
      <c r="AV4207" s="20">
        <v>0</v>
      </c>
      <c r="AW4207" s="20">
        <v>0</v>
      </c>
      <c r="AX4207" s="20" t="s">
        <v>4</v>
      </c>
      <c r="AY4207" s="20" t="s">
        <v>4</v>
      </c>
      <c r="AZ4207" s="20">
        <v>0.13</v>
      </c>
      <c r="BA4207" s="20">
        <v>0.13</v>
      </c>
      <c r="BB4207" s="20">
        <v>0</v>
      </c>
      <c r="BC4207" s="20">
        <v>0</v>
      </c>
      <c r="BD4207" s="20">
        <v>0.16</v>
      </c>
      <c r="BE4207" s="20" t="s">
        <v>4</v>
      </c>
      <c r="BF4207" s="20">
        <v>0.02</v>
      </c>
      <c r="BG4207" s="20">
        <v>0</v>
      </c>
      <c r="BH4207" s="20" t="s">
        <v>4</v>
      </c>
      <c r="BI4207" s="20" t="s">
        <v>4</v>
      </c>
      <c r="BJ4207" s="20">
        <v>0.38</v>
      </c>
      <c r="BK4207" s="20">
        <v>3</v>
      </c>
      <c r="BL4207" s="20">
        <v>0.24</v>
      </c>
      <c r="BM4207" s="20">
        <v>0</v>
      </c>
      <c r="BN4207" s="21">
        <v>2.91</v>
      </c>
      <c r="BO4207" s="21">
        <v>103.98</v>
      </c>
      <c r="BP4207" s="21">
        <v>124.93</v>
      </c>
      <c r="BQ4207" s="21">
        <v>107.34</v>
      </c>
      <c r="BR4207" s="21">
        <v>10.93</v>
      </c>
      <c r="BS4207" s="21">
        <v>1.33</v>
      </c>
      <c r="BT4207" s="21">
        <v>8.3800000000000008</v>
      </c>
    </row>
    <row r="4208" spans="1:72" x14ac:dyDescent="0.2">
      <c r="A4208" s="16">
        <v>1008120</v>
      </c>
      <c r="B4208" s="18" t="s">
        <v>6257</v>
      </c>
      <c r="C4208" s="19">
        <v>37.450000000000003</v>
      </c>
      <c r="D4208" s="19">
        <v>2.97</v>
      </c>
      <c r="E4208" s="19">
        <v>12.63</v>
      </c>
      <c r="F4208" s="19">
        <v>4.49</v>
      </c>
      <c r="G4208" s="19">
        <v>0.25</v>
      </c>
      <c r="H4208" s="19">
        <v>1.76</v>
      </c>
      <c r="I4208" s="19">
        <v>0</v>
      </c>
      <c r="J4208" s="19">
        <v>0.03</v>
      </c>
      <c r="K4208" s="19">
        <v>0</v>
      </c>
      <c r="L4208" s="19">
        <v>0</v>
      </c>
      <c r="M4208" s="19">
        <v>4.55</v>
      </c>
      <c r="N4208" s="20">
        <v>98.72</v>
      </c>
      <c r="O4208" s="20">
        <v>4.37</v>
      </c>
      <c r="P4208" s="20">
        <v>0.18</v>
      </c>
      <c r="Q4208" s="20">
        <v>5.3167</v>
      </c>
      <c r="R4208" s="20">
        <v>29.02</v>
      </c>
      <c r="S4208" s="20">
        <v>5.68</v>
      </c>
      <c r="T4208" s="20">
        <v>5.0500000000000003E-2</v>
      </c>
      <c r="U4208" s="20">
        <v>1.4</v>
      </c>
      <c r="V4208" s="20">
        <v>0</v>
      </c>
      <c r="W4208" s="20">
        <v>0.95</v>
      </c>
      <c r="X4208" s="20">
        <v>19.239999999999998</v>
      </c>
      <c r="Y4208" s="20">
        <v>2.9352999999999998</v>
      </c>
      <c r="Z4208" s="20">
        <v>0.60460000000000003</v>
      </c>
      <c r="AA4208" s="20">
        <v>1.7767999999999999</v>
      </c>
      <c r="AB4208" s="20">
        <v>0.94</v>
      </c>
      <c r="AC4208" s="20">
        <v>0.01</v>
      </c>
      <c r="AD4208" s="20">
        <v>1.18</v>
      </c>
      <c r="AE4208" s="20">
        <v>0.75</v>
      </c>
      <c r="AF4208" s="20">
        <v>0</v>
      </c>
      <c r="AG4208" s="20">
        <v>42.47</v>
      </c>
      <c r="AH4208" s="20">
        <v>23.44</v>
      </c>
      <c r="AI4208" s="20">
        <v>29.45</v>
      </c>
      <c r="AJ4208" s="20">
        <v>5.87</v>
      </c>
      <c r="AK4208" s="20">
        <v>50</v>
      </c>
      <c r="AL4208" s="20">
        <v>3.9146000000000001</v>
      </c>
      <c r="AM4208" s="20">
        <v>15.44</v>
      </c>
      <c r="AN4208" s="20">
        <v>5.14</v>
      </c>
      <c r="AO4208" s="20">
        <v>0.32</v>
      </c>
      <c r="AP4208" s="20">
        <v>0.03</v>
      </c>
      <c r="AQ4208" s="20">
        <v>34.549999999999997</v>
      </c>
      <c r="AR4208" s="20">
        <v>0.94</v>
      </c>
      <c r="AS4208" s="20">
        <v>99.94</v>
      </c>
      <c r="AT4208" s="20">
        <v>18.8</v>
      </c>
      <c r="AU4208" s="20">
        <v>0.06</v>
      </c>
      <c r="AV4208" s="20">
        <v>0</v>
      </c>
      <c r="AW4208" s="20">
        <v>0</v>
      </c>
      <c r="AX4208" s="20">
        <v>0</v>
      </c>
      <c r="AY4208" s="20">
        <v>0</v>
      </c>
      <c r="AZ4208" s="20">
        <v>0</v>
      </c>
      <c r="BA4208" s="20">
        <v>0</v>
      </c>
      <c r="BB4208" s="20">
        <v>0</v>
      </c>
      <c r="BC4208" s="20">
        <v>0</v>
      </c>
      <c r="BD4208" s="20">
        <v>0.01</v>
      </c>
      <c r="BE4208" s="20">
        <v>0</v>
      </c>
      <c r="BF4208" s="20">
        <v>0.11</v>
      </c>
      <c r="BG4208" s="20">
        <v>0</v>
      </c>
      <c r="BH4208" s="20">
        <v>0</v>
      </c>
      <c r="BI4208" s="20">
        <v>0</v>
      </c>
      <c r="BJ4208" s="20">
        <v>0.14000000000000001</v>
      </c>
      <c r="BK4208" s="20">
        <v>1.02</v>
      </c>
      <c r="BL4208" s="20">
        <v>0.1</v>
      </c>
      <c r="BM4208" s="20">
        <v>0</v>
      </c>
      <c r="BN4208" s="21">
        <v>0.64</v>
      </c>
      <c r="BO4208" s="21">
        <v>61.69</v>
      </c>
      <c r="BP4208" s="21">
        <v>37.06</v>
      </c>
      <c r="BQ4208" s="21">
        <v>154.51</v>
      </c>
      <c r="BR4208" s="21">
        <v>23.28</v>
      </c>
      <c r="BS4208" s="21">
        <v>0.25</v>
      </c>
      <c r="BT4208" s="21">
        <v>9.34</v>
      </c>
    </row>
    <row r="4209" spans="1:72" x14ac:dyDescent="0.2">
      <c r="A4209" s="16">
        <v>1024639</v>
      </c>
      <c r="B4209" s="18" t="s">
        <v>6259</v>
      </c>
      <c r="C4209" s="19">
        <v>13.47</v>
      </c>
      <c r="D4209" s="19">
        <v>0.97</v>
      </c>
      <c r="E4209" s="19">
        <v>13.85</v>
      </c>
      <c r="F4209" s="19">
        <v>3.84</v>
      </c>
      <c r="G4209" s="19">
        <v>0.24</v>
      </c>
      <c r="H4209" s="19">
        <v>2.71</v>
      </c>
      <c r="I4209" s="19">
        <v>0</v>
      </c>
      <c r="J4209" s="19">
        <v>0.01</v>
      </c>
      <c r="K4209" s="19">
        <v>0.38</v>
      </c>
      <c r="L4209" s="19">
        <v>0</v>
      </c>
      <c r="M4209" s="19">
        <v>3.92</v>
      </c>
      <c r="N4209" s="20">
        <v>97.96</v>
      </c>
      <c r="O4209" s="20">
        <v>3.74</v>
      </c>
      <c r="P4209" s="20">
        <v>0.17</v>
      </c>
      <c r="Q4209" s="20">
        <v>5.2004000000000001</v>
      </c>
      <c r="R4209" s="20">
        <v>7.83</v>
      </c>
      <c r="S4209" s="20">
        <v>21.97</v>
      </c>
      <c r="T4209" s="20">
        <v>1.0579000000000001</v>
      </c>
      <c r="U4209" s="20">
        <v>20.45</v>
      </c>
      <c r="V4209" s="20">
        <v>11.08</v>
      </c>
      <c r="W4209" s="20">
        <v>1.46</v>
      </c>
      <c r="X4209" s="20">
        <v>11.97</v>
      </c>
      <c r="Y4209" s="20">
        <v>4.3887</v>
      </c>
      <c r="Z4209" s="20">
        <v>0.64300000000000002</v>
      </c>
      <c r="AA4209" s="20">
        <v>0.16869999999999999</v>
      </c>
      <c r="AB4209" s="20">
        <v>1.37</v>
      </c>
      <c r="AC4209" s="20">
        <v>0.09</v>
      </c>
      <c r="AD4209" s="20">
        <v>17.8</v>
      </c>
      <c r="AE4209" s="20">
        <v>0.02</v>
      </c>
      <c r="AF4209" s="20">
        <v>12.01</v>
      </c>
      <c r="AG4209" s="20">
        <v>26.86</v>
      </c>
      <c r="AH4209" s="20">
        <v>2.96</v>
      </c>
      <c r="AI4209" s="20">
        <v>34.979999999999997</v>
      </c>
      <c r="AJ4209" s="20">
        <v>6.01</v>
      </c>
      <c r="AK4209" s="20">
        <v>73.02</v>
      </c>
      <c r="AL4209" s="20">
        <v>2.7037</v>
      </c>
      <c r="AM4209" s="20">
        <v>23.78</v>
      </c>
      <c r="AN4209" s="20">
        <v>5.28</v>
      </c>
      <c r="AO4209" s="20">
        <v>1.65</v>
      </c>
      <c r="AP4209" s="20">
        <v>0</v>
      </c>
      <c r="AQ4209" s="20">
        <v>3.19</v>
      </c>
      <c r="AR4209" s="20">
        <v>1.43</v>
      </c>
      <c r="AS4209" s="20">
        <v>95.75</v>
      </c>
      <c r="AT4209" s="20">
        <v>2.0299999999999998</v>
      </c>
      <c r="AU4209" s="20">
        <v>4.25</v>
      </c>
      <c r="AV4209" s="20">
        <v>0</v>
      </c>
      <c r="AW4209" s="20">
        <v>0</v>
      </c>
      <c r="AX4209" s="20" t="s">
        <v>4</v>
      </c>
      <c r="AY4209" s="20" t="s">
        <v>4</v>
      </c>
      <c r="AZ4209" s="20">
        <v>-0.01</v>
      </c>
      <c r="BA4209" s="20">
        <v>0</v>
      </c>
      <c r="BB4209" s="20">
        <v>-0.01</v>
      </c>
      <c r="BC4209" s="20">
        <v>0</v>
      </c>
      <c r="BD4209" s="20">
        <v>0</v>
      </c>
      <c r="BE4209" s="20" t="s">
        <v>4</v>
      </c>
      <c r="BF4209" s="20">
        <v>0.05</v>
      </c>
      <c r="BG4209" s="20">
        <v>0</v>
      </c>
      <c r="BH4209" s="20" t="s">
        <v>4</v>
      </c>
      <c r="BI4209" s="20" t="s">
        <v>4</v>
      </c>
      <c r="BJ4209" s="20">
        <v>0.2</v>
      </c>
      <c r="BK4209" s="20">
        <v>1.26</v>
      </c>
      <c r="BL4209" s="20">
        <v>0.32</v>
      </c>
      <c r="BM4209" s="20">
        <v>0</v>
      </c>
      <c r="BN4209" s="21">
        <v>1.1299999999999999</v>
      </c>
      <c r="BO4209" s="21">
        <v>83.7</v>
      </c>
      <c r="BP4209" s="21">
        <v>66.489999999999995</v>
      </c>
      <c r="BQ4209" s="21">
        <v>111.19</v>
      </c>
      <c r="BR4209" s="21">
        <v>5.01</v>
      </c>
      <c r="BS4209" s="21">
        <v>0</v>
      </c>
      <c r="BT4209" s="21">
        <v>7.99</v>
      </c>
    </row>
    <row r="4210" spans="1:72" x14ac:dyDescent="0.2">
      <c r="A4210" s="16">
        <v>1023389</v>
      </c>
      <c r="B4210" s="18" t="s">
        <v>6260</v>
      </c>
      <c r="C4210" s="19">
        <v>9.24</v>
      </c>
      <c r="D4210" s="19">
        <v>0.6</v>
      </c>
      <c r="E4210" s="19">
        <v>15.4</v>
      </c>
      <c r="F4210" s="19">
        <v>3.25</v>
      </c>
      <c r="G4210" s="19">
        <v>0.24</v>
      </c>
      <c r="H4210" s="19">
        <v>2.91</v>
      </c>
      <c r="I4210" s="19">
        <v>0</v>
      </c>
      <c r="J4210" s="19">
        <v>-0.01</v>
      </c>
      <c r="K4210" s="19">
        <v>0</v>
      </c>
      <c r="L4210" s="19">
        <v>0</v>
      </c>
      <c r="M4210" s="19">
        <v>3.42</v>
      </c>
      <c r="N4210" s="20">
        <v>95.01</v>
      </c>
      <c r="O4210" s="20">
        <v>3.05</v>
      </c>
      <c r="P4210" s="20">
        <v>0.37</v>
      </c>
      <c r="Q4210" s="20">
        <v>5.5194000000000001</v>
      </c>
      <c r="R4210" s="20">
        <v>7.83</v>
      </c>
      <c r="S4210" s="20">
        <v>16.78</v>
      </c>
      <c r="T4210" s="20">
        <v>1.9835</v>
      </c>
      <c r="U4210" s="20">
        <v>47.11</v>
      </c>
      <c r="V4210" s="20">
        <v>9.2799999999999994</v>
      </c>
      <c r="W4210" s="20">
        <v>2.4700000000000002</v>
      </c>
      <c r="X4210" s="20">
        <v>15.01</v>
      </c>
      <c r="Y4210" s="20">
        <v>4.5307000000000004</v>
      </c>
      <c r="Z4210" s="20">
        <v>0.52869999999999995</v>
      </c>
      <c r="AA4210" s="20">
        <v>0.46</v>
      </c>
      <c r="AB4210" s="20">
        <v>2.2799999999999998</v>
      </c>
      <c r="AC4210" s="20">
        <v>0.18</v>
      </c>
      <c r="AD4210" s="20">
        <v>15.74</v>
      </c>
      <c r="AE4210" s="20">
        <v>4.01</v>
      </c>
      <c r="AF4210" s="20">
        <v>1.04</v>
      </c>
      <c r="AG4210" s="20">
        <v>32.46</v>
      </c>
      <c r="AH4210" s="20">
        <v>3.94</v>
      </c>
      <c r="AI4210" s="20">
        <v>30.77</v>
      </c>
      <c r="AJ4210" s="20">
        <v>6.25</v>
      </c>
      <c r="AK4210" s="20">
        <v>72.510000000000005</v>
      </c>
      <c r="AL4210" s="20">
        <v>2.9477000000000002</v>
      </c>
      <c r="AM4210" s="20">
        <v>17.940000000000001</v>
      </c>
      <c r="AN4210" s="20">
        <v>4.8099999999999996</v>
      </c>
      <c r="AO4210" s="20">
        <v>2.85</v>
      </c>
      <c r="AP4210" s="20">
        <v>0</v>
      </c>
      <c r="AQ4210" s="20">
        <v>9.56</v>
      </c>
      <c r="AR4210" s="20">
        <v>2.5299999999999998</v>
      </c>
      <c r="AS4210" s="20">
        <v>90.31</v>
      </c>
      <c r="AT4210" s="20">
        <v>1.87</v>
      </c>
      <c r="AU4210" s="20">
        <v>9.69</v>
      </c>
      <c r="AV4210" s="20">
        <v>0</v>
      </c>
      <c r="AW4210" s="20">
        <v>0</v>
      </c>
      <c r="AX4210" s="20" t="s">
        <v>4</v>
      </c>
      <c r="AY4210" s="20" t="s">
        <v>4</v>
      </c>
      <c r="AZ4210" s="20">
        <v>0.03</v>
      </c>
      <c r="BA4210" s="20">
        <v>0</v>
      </c>
      <c r="BB4210" s="20">
        <v>0.03</v>
      </c>
      <c r="BC4210" s="20">
        <v>0</v>
      </c>
      <c r="BD4210" s="20">
        <v>0</v>
      </c>
      <c r="BE4210" s="20" t="s">
        <v>4</v>
      </c>
      <c r="BF4210" s="20">
        <v>0.06</v>
      </c>
      <c r="BG4210" s="20">
        <v>0</v>
      </c>
      <c r="BH4210" s="20" t="s">
        <v>4</v>
      </c>
      <c r="BI4210" s="20" t="s">
        <v>4</v>
      </c>
      <c r="BJ4210" s="20">
        <v>0.15</v>
      </c>
      <c r="BK4210" s="20">
        <v>1.69</v>
      </c>
      <c r="BL4210" s="20">
        <v>0.42</v>
      </c>
      <c r="BM4210" s="20">
        <v>0</v>
      </c>
      <c r="BN4210" s="21">
        <v>0.8</v>
      </c>
      <c r="BO4210" s="21">
        <v>84.19</v>
      </c>
      <c r="BP4210" s="21">
        <v>83.25</v>
      </c>
      <c r="BQ4210" s="21">
        <v>109.84</v>
      </c>
      <c r="BR4210" s="21">
        <v>0</v>
      </c>
      <c r="BS4210" s="21">
        <v>0</v>
      </c>
      <c r="BT4210" s="21">
        <v>6.88</v>
      </c>
    </row>
    <row r="4211" spans="1:72" x14ac:dyDescent="0.2">
      <c r="A4211" s="16">
        <v>4081928</v>
      </c>
      <c r="B4211" s="18" t="s">
        <v>6261</v>
      </c>
      <c r="C4211" s="19">
        <v>18.96</v>
      </c>
      <c r="D4211" s="19">
        <v>1.47</v>
      </c>
      <c r="E4211" s="19">
        <v>12.92</v>
      </c>
      <c r="F4211" s="19">
        <v>1.99</v>
      </c>
      <c r="G4211" s="19">
        <v>1.56</v>
      </c>
      <c r="H4211" s="19">
        <v>2.08</v>
      </c>
      <c r="I4211" s="19">
        <v>0</v>
      </c>
      <c r="J4211" s="19">
        <v>0.01</v>
      </c>
      <c r="K4211" s="19">
        <v>0</v>
      </c>
      <c r="L4211" s="19">
        <v>0</v>
      </c>
      <c r="M4211" s="19">
        <v>2.0099999999999998</v>
      </c>
      <c r="N4211" s="20">
        <v>99.13</v>
      </c>
      <c r="O4211" s="20">
        <v>1.42</v>
      </c>
      <c r="P4211" s="20">
        <v>0.59</v>
      </c>
      <c r="Q4211" s="20">
        <v>4.5205000000000002</v>
      </c>
      <c r="R4211" s="20">
        <v>11.19</v>
      </c>
      <c r="S4211" s="20">
        <v>59.26</v>
      </c>
      <c r="T4211" s="20">
        <v>0.09</v>
      </c>
      <c r="U4211" s="20">
        <v>4.5199999999999996</v>
      </c>
      <c r="V4211" s="20">
        <v>1.04</v>
      </c>
      <c r="W4211" s="20">
        <v>3.1</v>
      </c>
      <c r="X4211" s="20">
        <v>18.989999999999998</v>
      </c>
      <c r="Y4211" s="20">
        <v>3.6072000000000002</v>
      </c>
      <c r="Z4211" s="20">
        <v>0.18429999999999999</v>
      </c>
      <c r="AA4211" s="20">
        <v>0.72899999999999998</v>
      </c>
      <c r="AB4211" s="20">
        <v>2.91</v>
      </c>
      <c r="AC4211" s="20">
        <v>0.18</v>
      </c>
      <c r="AD4211" s="20">
        <v>15.54</v>
      </c>
      <c r="AE4211" s="20">
        <v>1.56</v>
      </c>
      <c r="AF4211" s="20">
        <v>3.15</v>
      </c>
      <c r="AG4211" s="20">
        <v>46.69</v>
      </c>
      <c r="AH4211" s="20">
        <v>4.03</v>
      </c>
      <c r="AI4211" s="20">
        <v>3.99</v>
      </c>
      <c r="AJ4211" s="20">
        <v>4.58</v>
      </c>
      <c r="AK4211" s="20">
        <v>78.69</v>
      </c>
      <c r="AL4211" s="20">
        <v>2.5878000000000001</v>
      </c>
      <c r="AM4211" s="20">
        <v>7.12</v>
      </c>
      <c r="AN4211" s="20">
        <v>5.14</v>
      </c>
      <c r="AO4211" s="20">
        <v>1.61</v>
      </c>
      <c r="AP4211" s="20">
        <v>0</v>
      </c>
      <c r="AQ4211" s="20">
        <v>14.19</v>
      </c>
      <c r="AR4211" s="20">
        <v>3.01</v>
      </c>
      <c r="AS4211" s="20">
        <v>96.62</v>
      </c>
      <c r="AT4211" s="20">
        <v>5.47</v>
      </c>
      <c r="AU4211" s="20">
        <v>3.38</v>
      </c>
      <c r="AV4211" s="20">
        <v>1.53</v>
      </c>
      <c r="AW4211" s="20">
        <v>0.01</v>
      </c>
      <c r="AX4211" s="20" t="s">
        <v>4</v>
      </c>
      <c r="AY4211" s="20" t="s">
        <v>4</v>
      </c>
      <c r="AZ4211" s="20">
        <v>0</v>
      </c>
      <c r="BA4211" s="20">
        <v>0</v>
      </c>
      <c r="BB4211" s="20">
        <v>0</v>
      </c>
      <c r="BC4211" s="20">
        <v>0</v>
      </c>
      <c r="BD4211" s="20">
        <v>0</v>
      </c>
      <c r="BE4211" s="20" t="s">
        <v>4</v>
      </c>
      <c r="BF4211" s="20">
        <v>0</v>
      </c>
      <c r="BG4211" s="20">
        <v>0</v>
      </c>
      <c r="BH4211" s="20" t="s">
        <v>4</v>
      </c>
      <c r="BI4211" s="20" t="s">
        <v>4</v>
      </c>
      <c r="BJ4211" s="20">
        <v>0.01</v>
      </c>
      <c r="BK4211" s="20">
        <v>0.92</v>
      </c>
      <c r="BL4211" s="20">
        <v>0.24</v>
      </c>
      <c r="BM4211" s="20">
        <v>0</v>
      </c>
      <c r="BN4211" s="21">
        <v>0.92</v>
      </c>
      <c r="BO4211" s="21">
        <v>96.4</v>
      </c>
      <c r="BP4211" s="21">
        <v>58.41</v>
      </c>
      <c r="BQ4211" s="21">
        <v>122.28</v>
      </c>
      <c r="BR4211" s="21">
        <v>3.78</v>
      </c>
      <c r="BS4211" s="21">
        <v>0</v>
      </c>
      <c r="BT4211" s="21">
        <v>7.85</v>
      </c>
    </row>
    <row r="4212" spans="1:72" x14ac:dyDescent="0.2">
      <c r="A4212" s="16">
        <v>1009364</v>
      </c>
      <c r="B4212" s="18" t="s">
        <v>6914</v>
      </c>
      <c r="C4212" s="19">
        <v>2.2200000000000002</v>
      </c>
      <c r="D4212" s="19">
        <v>0.16</v>
      </c>
      <c r="E4212" s="19">
        <v>13.76</v>
      </c>
      <c r="F4212" s="19">
        <v>2.7</v>
      </c>
      <c r="G4212" s="19">
        <v>0.7</v>
      </c>
      <c r="H4212" s="19">
        <v>2.2400000000000002</v>
      </c>
      <c r="I4212" s="19">
        <v>-0.9</v>
      </c>
      <c r="J4212" s="19">
        <v>0.06</v>
      </c>
      <c r="K4212" s="19">
        <v>0.04</v>
      </c>
      <c r="L4212" s="19">
        <v>0</v>
      </c>
      <c r="M4212" s="19">
        <v>2.82</v>
      </c>
      <c r="N4212" s="20">
        <v>95.64</v>
      </c>
      <c r="O4212" s="20">
        <v>2.23</v>
      </c>
      <c r="P4212" s="20">
        <v>0.59</v>
      </c>
      <c r="Q4212" s="20">
        <v>4.0057</v>
      </c>
      <c r="R4212" s="20">
        <v>30.07</v>
      </c>
      <c r="S4212" s="20">
        <v>74.62</v>
      </c>
      <c r="T4212" s="20">
        <v>1.5009999999999999</v>
      </c>
      <c r="U4212" s="20">
        <v>9.49</v>
      </c>
      <c r="V4212" s="20">
        <v>6.05</v>
      </c>
      <c r="W4212" s="20">
        <v>1.78</v>
      </c>
      <c r="X4212" s="20">
        <v>33.4</v>
      </c>
      <c r="Y4212" s="20">
        <v>3.5083000000000002</v>
      </c>
      <c r="Z4212" s="20">
        <v>0.46550000000000002</v>
      </c>
      <c r="AA4212" s="20">
        <v>3.1899999999999998E-2</v>
      </c>
      <c r="AB4212" s="20">
        <v>1.44</v>
      </c>
      <c r="AC4212" s="20">
        <v>0.34</v>
      </c>
      <c r="AD4212" s="20">
        <v>5.86</v>
      </c>
      <c r="AE4212" s="20">
        <v>3.95</v>
      </c>
      <c r="AF4212" s="20">
        <v>3.2</v>
      </c>
      <c r="AG4212" s="20">
        <v>29.1</v>
      </c>
      <c r="AH4212" s="20">
        <v>9.6</v>
      </c>
      <c r="AI4212" s="20">
        <v>33.19</v>
      </c>
      <c r="AJ4212" s="20">
        <v>4.8499999999999996</v>
      </c>
      <c r="AK4212" s="20">
        <v>72.37</v>
      </c>
      <c r="AL4212" s="20">
        <v>1.7138</v>
      </c>
      <c r="AM4212" s="20">
        <v>27.16</v>
      </c>
      <c r="AN4212" s="20">
        <v>6.72</v>
      </c>
      <c r="AO4212" s="20">
        <v>1.35</v>
      </c>
      <c r="AP4212" s="20">
        <v>0.85</v>
      </c>
      <c r="AQ4212" s="20">
        <v>0.47</v>
      </c>
      <c r="AR4212" s="20">
        <v>1.57</v>
      </c>
      <c r="AS4212" s="20">
        <v>91.5</v>
      </c>
      <c r="AT4212" s="20">
        <v>4.05</v>
      </c>
      <c r="AU4212" s="20">
        <v>8.5</v>
      </c>
      <c r="AV4212" s="20">
        <v>0.18</v>
      </c>
      <c r="AW4212" s="20">
        <v>0.05</v>
      </c>
      <c r="AX4212" s="20">
        <v>0</v>
      </c>
      <c r="AY4212" s="20">
        <v>0</v>
      </c>
      <c r="AZ4212" s="20">
        <v>0</v>
      </c>
      <c r="BA4212" s="20">
        <v>0</v>
      </c>
      <c r="BB4212" s="20">
        <v>0</v>
      </c>
      <c r="BC4212" s="20">
        <v>0</v>
      </c>
      <c r="BD4212" s="20">
        <v>0</v>
      </c>
      <c r="BE4212" s="20">
        <v>0</v>
      </c>
      <c r="BF4212" s="20">
        <v>0.09</v>
      </c>
      <c r="BG4212" s="20">
        <v>0</v>
      </c>
      <c r="BH4212" s="20">
        <v>0</v>
      </c>
      <c r="BI4212" s="20">
        <v>0</v>
      </c>
      <c r="BJ4212" s="20">
        <v>0.38</v>
      </c>
      <c r="BK4212" s="20">
        <v>1.32</v>
      </c>
      <c r="BL4212" s="20">
        <v>0.26</v>
      </c>
      <c r="BM4212" s="20">
        <v>0</v>
      </c>
      <c r="BN4212" s="21">
        <v>0.66</v>
      </c>
      <c r="BO4212" s="21">
        <v>87.27</v>
      </c>
      <c r="BP4212" s="21">
        <v>65.849999999999994</v>
      </c>
      <c r="BQ4212" s="21">
        <v>142.85</v>
      </c>
      <c r="BR4212" s="21">
        <v>0.47</v>
      </c>
      <c r="BS4212" s="21">
        <v>10.82</v>
      </c>
      <c r="BT4212" s="21">
        <v>7.82</v>
      </c>
    </row>
    <row r="4213" spans="1:72" x14ac:dyDescent="0.2">
      <c r="A4213" s="16">
        <v>1011449</v>
      </c>
      <c r="B4213" s="18" t="s">
        <v>6265</v>
      </c>
      <c r="C4213" s="19">
        <v>14.27</v>
      </c>
      <c r="D4213" s="19">
        <v>1.01</v>
      </c>
      <c r="E4213" s="19">
        <v>14.07</v>
      </c>
      <c r="F4213" s="19">
        <v>3.04</v>
      </c>
      <c r="G4213" s="19">
        <v>0.39</v>
      </c>
      <c r="H4213" s="19">
        <v>2.39</v>
      </c>
      <c r="I4213" s="19">
        <v>0</v>
      </c>
      <c r="J4213" s="19">
        <v>-7.0000000000000007E-2</v>
      </c>
      <c r="K4213" s="19">
        <v>0.04</v>
      </c>
      <c r="L4213" s="19">
        <v>0</v>
      </c>
      <c r="M4213" s="19">
        <v>3.18</v>
      </c>
      <c r="N4213" s="20">
        <v>95.62</v>
      </c>
      <c r="O4213" s="20">
        <v>2.84</v>
      </c>
      <c r="P4213" s="20">
        <v>0.33</v>
      </c>
      <c r="Q4213" s="20">
        <v>4.2808000000000002</v>
      </c>
      <c r="R4213" s="20">
        <v>24.44</v>
      </c>
      <c r="S4213" s="20">
        <v>31.85</v>
      </c>
      <c r="T4213" s="20">
        <v>1.2828999999999999</v>
      </c>
      <c r="U4213" s="20">
        <v>21.81</v>
      </c>
      <c r="V4213" s="20">
        <v>3</v>
      </c>
      <c r="W4213" s="20">
        <v>1.44</v>
      </c>
      <c r="X4213" s="20">
        <v>23.24</v>
      </c>
      <c r="Y4213" s="20">
        <v>3.0666000000000002</v>
      </c>
      <c r="Z4213" s="20">
        <v>1.1164000000000001</v>
      </c>
      <c r="AA4213" s="20">
        <v>9.7799999999999998E-2</v>
      </c>
      <c r="AB4213" s="20">
        <v>1.35</v>
      </c>
      <c r="AC4213" s="20">
        <v>0.09</v>
      </c>
      <c r="AD4213" s="20">
        <v>2.9</v>
      </c>
      <c r="AE4213" s="20">
        <v>24.96</v>
      </c>
      <c r="AF4213" s="20">
        <v>0.63</v>
      </c>
      <c r="AG4213" s="20">
        <v>10.42</v>
      </c>
      <c r="AH4213" s="20">
        <v>4.22</v>
      </c>
      <c r="AI4213" s="20">
        <v>10.11</v>
      </c>
      <c r="AJ4213" s="20">
        <v>5.76</v>
      </c>
      <c r="AK4213" s="20">
        <v>53.27</v>
      </c>
      <c r="AL4213" s="20">
        <v>2.4956</v>
      </c>
      <c r="AM4213" s="20">
        <v>44.73</v>
      </c>
      <c r="AN4213" s="20">
        <v>4.91</v>
      </c>
      <c r="AO4213" s="20">
        <v>0.84</v>
      </c>
      <c r="AP4213" s="20">
        <v>1.21</v>
      </c>
      <c r="AQ4213" s="20">
        <v>1.99</v>
      </c>
      <c r="AR4213" s="20">
        <v>1.4</v>
      </c>
      <c r="AS4213" s="20">
        <v>96.09</v>
      </c>
      <c r="AT4213" s="20">
        <v>2.31</v>
      </c>
      <c r="AU4213" s="20">
        <v>3.91</v>
      </c>
      <c r="AV4213" s="20">
        <v>0</v>
      </c>
      <c r="AW4213" s="20">
        <v>0</v>
      </c>
      <c r="AX4213" s="20" t="s">
        <v>4</v>
      </c>
      <c r="AY4213" s="20" t="s">
        <v>4</v>
      </c>
      <c r="AZ4213" s="20">
        <v>0.03</v>
      </c>
      <c r="BA4213" s="20">
        <v>0.02</v>
      </c>
      <c r="BB4213" s="20">
        <v>0</v>
      </c>
      <c r="BC4213" s="20">
        <v>0.02</v>
      </c>
      <c r="BD4213" s="20">
        <v>0</v>
      </c>
      <c r="BE4213" s="20" t="s">
        <v>4</v>
      </c>
      <c r="BF4213" s="20">
        <v>7.0000000000000007E-2</v>
      </c>
      <c r="BG4213" s="20">
        <v>0</v>
      </c>
      <c r="BH4213" s="20" t="s">
        <v>4</v>
      </c>
      <c r="BI4213" s="20" t="s">
        <v>4</v>
      </c>
      <c r="BJ4213" s="20">
        <v>0.28999999999999998</v>
      </c>
      <c r="BK4213" s="20">
        <v>1.4</v>
      </c>
      <c r="BL4213" s="20">
        <v>0.22</v>
      </c>
      <c r="BM4213" s="20">
        <v>0</v>
      </c>
      <c r="BN4213" s="21">
        <v>0.76</v>
      </c>
      <c r="BO4213" s="21">
        <v>60.7</v>
      </c>
      <c r="BP4213" s="21">
        <v>69.47</v>
      </c>
      <c r="BQ4213" s="21">
        <v>132.08000000000001</v>
      </c>
      <c r="BR4213" s="21">
        <v>0</v>
      </c>
      <c r="BS4213" s="21">
        <v>15.38</v>
      </c>
      <c r="BT4213" s="21">
        <v>8.17</v>
      </c>
    </row>
    <row r="4214" spans="1:72" x14ac:dyDescent="0.2">
      <c r="A4214" s="16">
        <v>4249805</v>
      </c>
      <c r="B4214" s="18" t="s">
        <v>6266</v>
      </c>
      <c r="C4214" s="19" t="s">
        <v>4</v>
      </c>
      <c r="D4214" s="19" t="s">
        <v>4</v>
      </c>
      <c r="E4214" s="19" t="s">
        <v>4</v>
      </c>
      <c r="F4214" s="19" t="s">
        <v>4</v>
      </c>
      <c r="G4214" s="19" t="s">
        <v>4</v>
      </c>
      <c r="H4214" s="19" t="s">
        <v>4</v>
      </c>
      <c r="I4214" s="19" t="s">
        <v>4</v>
      </c>
      <c r="J4214" s="19" t="s">
        <v>4</v>
      </c>
      <c r="K4214" s="19" t="s">
        <v>4</v>
      </c>
      <c r="L4214" s="19" t="s">
        <v>4</v>
      </c>
      <c r="M4214" s="19" t="s">
        <v>4</v>
      </c>
      <c r="N4214" s="20" t="s">
        <v>4</v>
      </c>
      <c r="O4214" s="20" t="s">
        <v>4</v>
      </c>
      <c r="P4214" s="20" t="s">
        <v>4</v>
      </c>
      <c r="Q4214" s="20" t="s">
        <v>4</v>
      </c>
      <c r="R4214" s="20" t="s">
        <v>4</v>
      </c>
      <c r="S4214" s="20" t="s">
        <v>4</v>
      </c>
      <c r="T4214" s="20" t="s">
        <v>4</v>
      </c>
      <c r="U4214" s="20" t="s">
        <v>4</v>
      </c>
      <c r="V4214" s="20" t="s">
        <v>4</v>
      </c>
      <c r="W4214" s="20" t="s">
        <v>4</v>
      </c>
      <c r="X4214" s="20" t="s">
        <v>4</v>
      </c>
      <c r="Y4214" s="20" t="s">
        <v>4</v>
      </c>
      <c r="Z4214" s="20" t="s">
        <v>4</v>
      </c>
      <c r="AA4214" s="20" t="s">
        <v>4</v>
      </c>
      <c r="AB4214" s="20" t="s">
        <v>4</v>
      </c>
      <c r="AC4214" s="20" t="s">
        <v>4</v>
      </c>
      <c r="AD4214" s="20" t="s">
        <v>4</v>
      </c>
      <c r="AE4214" s="20" t="s">
        <v>4</v>
      </c>
      <c r="AF4214" s="20" t="s">
        <v>4</v>
      </c>
      <c r="AG4214" s="20" t="s">
        <v>4</v>
      </c>
      <c r="AH4214" s="20" t="s">
        <v>4</v>
      </c>
      <c r="AI4214" s="20" t="s">
        <v>4</v>
      </c>
      <c r="AJ4214" s="20" t="s">
        <v>4</v>
      </c>
      <c r="AK4214" s="20" t="s">
        <v>4</v>
      </c>
      <c r="AL4214" s="20" t="s">
        <v>4</v>
      </c>
      <c r="AM4214" s="20" t="s">
        <v>4</v>
      </c>
      <c r="AN4214" s="20" t="s">
        <v>4</v>
      </c>
      <c r="AO4214" s="20" t="s">
        <v>4</v>
      </c>
      <c r="AP4214" s="20" t="s">
        <v>4</v>
      </c>
      <c r="AQ4214" s="20" t="s">
        <v>4</v>
      </c>
      <c r="AR4214" s="20" t="s">
        <v>4</v>
      </c>
      <c r="AS4214" s="20" t="s">
        <v>4</v>
      </c>
      <c r="AT4214" s="20" t="s">
        <v>4</v>
      </c>
      <c r="AU4214" s="20" t="s">
        <v>4</v>
      </c>
      <c r="AV4214" s="20" t="s">
        <v>4</v>
      </c>
      <c r="AW4214" s="20" t="s">
        <v>4</v>
      </c>
      <c r="AX4214" s="20" t="s">
        <v>4</v>
      </c>
      <c r="AY4214" s="20" t="s">
        <v>4</v>
      </c>
      <c r="AZ4214" s="20" t="s">
        <v>4</v>
      </c>
      <c r="BA4214" s="20" t="s">
        <v>4</v>
      </c>
      <c r="BB4214" s="20" t="s">
        <v>4</v>
      </c>
      <c r="BC4214" s="20" t="s">
        <v>4</v>
      </c>
      <c r="BD4214" s="20" t="s">
        <v>4</v>
      </c>
      <c r="BE4214" s="20" t="s">
        <v>4</v>
      </c>
      <c r="BF4214" s="20" t="s">
        <v>4</v>
      </c>
      <c r="BG4214" s="20" t="s">
        <v>4</v>
      </c>
      <c r="BH4214" s="20" t="s">
        <v>4</v>
      </c>
      <c r="BI4214" s="20" t="s">
        <v>4</v>
      </c>
      <c r="BJ4214" s="20" t="s">
        <v>4</v>
      </c>
      <c r="BK4214" s="20" t="s">
        <v>4</v>
      </c>
      <c r="BL4214" s="20" t="s">
        <v>4</v>
      </c>
      <c r="BM4214" s="20" t="s">
        <v>4</v>
      </c>
      <c r="BN4214" s="21" t="s">
        <v>4</v>
      </c>
      <c r="BO4214" s="21" t="s">
        <v>4</v>
      </c>
      <c r="BP4214" s="21" t="s">
        <v>4</v>
      </c>
      <c r="BQ4214" s="21" t="s">
        <v>4</v>
      </c>
      <c r="BR4214" s="21" t="s">
        <v>4</v>
      </c>
      <c r="BS4214" s="21" t="s">
        <v>4</v>
      </c>
      <c r="BT4214" s="21" t="s">
        <v>4</v>
      </c>
    </row>
    <row r="4215" spans="1:72" x14ac:dyDescent="0.2">
      <c r="A4215" s="16">
        <v>4160098</v>
      </c>
      <c r="B4215" s="18" t="s">
        <v>6267</v>
      </c>
      <c r="C4215" s="19">
        <v>15.14</v>
      </c>
      <c r="D4215" s="19">
        <v>1.87</v>
      </c>
      <c r="E4215" s="19">
        <v>8.08</v>
      </c>
      <c r="F4215" s="19">
        <v>3.55</v>
      </c>
      <c r="G4215" s="19">
        <v>0.59</v>
      </c>
      <c r="H4215" s="19">
        <v>1.62</v>
      </c>
      <c r="I4215" s="19">
        <v>0</v>
      </c>
      <c r="J4215" s="19">
        <v>0.12</v>
      </c>
      <c r="K4215" s="19">
        <v>0.57999999999999996</v>
      </c>
      <c r="L4215" s="19">
        <v>0</v>
      </c>
      <c r="M4215" s="19">
        <v>3.58</v>
      </c>
      <c r="N4215" s="20">
        <v>99.18</v>
      </c>
      <c r="O4215" s="20">
        <v>2.71</v>
      </c>
      <c r="P4215" s="20">
        <v>0.87</v>
      </c>
      <c r="Q4215" s="20">
        <v>6.8426</v>
      </c>
      <c r="R4215" s="20">
        <v>8.1300000000000008</v>
      </c>
      <c r="S4215" s="20">
        <v>9.66</v>
      </c>
      <c r="T4215" s="20">
        <v>1.3154999999999999</v>
      </c>
      <c r="U4215" s="20">
        <v>59.01</v>
      </c>
      <c r="V4215" s="20">
        <v>22.65</v>
      </c>
      <c r="W4215" s="20">
        <v>4.13</v>
      </c>
      <c r="X4215" s="20">
        <v>21.11</v>
      </c>
      <c r="Y4215" s="20">
        <v>6.3596000000000004</v>
      </c>
      <c r="Z4215" s="20">
        <v>8.9099999999999999E-2</v>
      </c>
      <c r="AA4215" s="20">
        <v>0.39389999999999997</v>
      </c>
      <c r="AB4215" s="20">
        <v>3.9</v>
      </c>
      <c r="AC4215" s="20">
        <v>0.23</v>
      </c>
      <c r="AD4215" s="20">
        <v>1.72</v>
      </c>
      <c r="AE4215" s="20">
        <v>1.58</v>
      </c>
      <c r="AF4215" s="20">
        <v>0</v>
      </c>
      <c r="AG4215" s="20">
        <v>0.46</v>
      </c>
      <c r="AH4215" s="20">
        <v>0</v>
      </c>
      <c r="AI4215" s="20">
        <v>90.48</v>
      </c>
      <c r="AJ4215" s="20">
        <v>7.16</v>
      </c>
      <c r="AK4215" s="20">
        <v>88.77</v>
      </c>
      <c r="AL4215" s="20">
        <v>2.44</v>
      </c>
      <c r="AM4215" s="20">
        <v>3.65</v>
      </c>
      <c r="AN4215" s="20">
        <v>5.2</v>
      </c>
      <c r="AO4215" s="20">
        <v>0.41</v>
      </c>
      <c r="AP4215" s="20">
        <v>0.18</v>
      </c>
      <c r="AQ4215" s="20">
        <v>7.58</v>
      </c>
      <c r="AR4215" s="20">
        <v>4.1900000000000004</v>
      </c>
      <c r="AS4215" s="20">
        <v>93.2</v>
      </c>
      <c r="AT4215" s="20">
        <v>3.42</v>
      </c>
      <c r="AU4215" s="20">
        <v>6.8</v>
      </c>
      <c r="AV4215" s="20">
        <v>0</v>
      </c>
      <c r="AW4215" s="20">
        <v>0</v>
      </c>
      <c r="AX4215" s="20" t="s">
        <v>4</v>
      </c>
      <c r="AY4215" s="20" t="s">
        <v>4</v>
      </c>
      <c r="AZ4215" s="20">
        <v>0</v>
      </c>
      <c r="BA4215" s="20">
        <v>0</v>
      </c>
      <c r="BB4215" s="20">
        <v>0</v>
      </c>
      <c r="BC4215" s="20">
        <v>0</v>
      </c>
      <c r="BD4215" s="20">
        <v>0.14000000000000001</v>
      </c>
      <c r="BE4215" s="20" t="s">
        <v>4</v>
      </c>
      <c r="BF4215" s="20">
        <v>0</v>
      </c>
      <c r="BG4215" s="20">
        <v>0</v>
      </c>
      <c r="BH4215" s="20" t="s">
        <v>4</v>
      </c>
      <c r="BI4215" s="20" t="s">
        <v>4</v>
      </c>
      <c r="BJ4215" s="20">
        <v>0.45</v>
      </c>
      <c r="BK4215" s="20">
        <v>0.89</v>
      </c>
      <c r="BL4215" s="20">
        <v>0.06</v>
      </c>
      <c r="BM4215" s="20">
        <v>0</v>
      </c>
      <c r="BN4215" s="21">
        <v>0.67</v>
      </c>
      <c r="BO4215" s="21">
        <v>96.4</v>
      </c>
      <c r="BP4215" s="21">
        <v>39.18</v>
      </c>
      <c r="BQ4215" s="21">
        <v>120.29</v>
      </c>
      <c r="BR4215" s="21">
        <v>36.4</v>
      </c>
      <c r="BS4215" s="21">
        <v>1.88</v>
      </c>
      <c r="BT4215" s="21">
        <v>11.98</v>
      </c>
    </row>
    <row r="4216" spans="1:72" x14ac:dyDescent="0.2">
      <c r="A4216" s="16">
        <v>20069374</v>
      </c>
      <c r="B4216" s="18" t="s">
        <v>6268</v>
      </c>
      <c r="C4216" s="19">
        <v>4.84</v>
      </c>
      <c r="D4216" s="19">
        <v>0.39</v>
      </c>
      <c r="E4216" s="19">
        <v>12.41</v>
      </c>
      <c r="F4216" s="19">
        <v>3.33</v>
      </c>
      <c r="G4216" s="19">
        <v>0.54</v>
      </c>
      <c r="H4216" s="19">
        <v>3.25</v>
      </c>
      <c r="I4216" s="19">
        <v>0</v>
      </c>
      <c r="J4216" s="19">
        <v>0.03</v>
      </c>
      <c r="K4216" s="19">
        <v>0.08</v>
      </c>
      <c r="L4216" s="19">
        <v>0</v>
      </c>
      <c r="M4216" s="19">
        <v>3.62</v>
      </c>
      <c r="N4216" s="20">
        <v>92.1</v>
      </c>
      <c r="O4216" s="20">
        <v>3.16</v>
      </c>
      <c r="P4216" s="20">
        <v>0.46</v>
      </c>
      <c r="Q4216" s="20">
        <v>4.88</v>
      </c>
      <c r="R4216" s="20">
        <v>26.22</v>
      </c>
      <c r="S4216" s="20">
        <v>24.73</v>
      </c>
      <c r="T4216" s="20">
        <v>1.4438</v>
      </c>
      <c r="U4216" s="20">
        <v>21.08</v>
      </c>
      <c r="V4216" s="20">
        <v>5.28</v>
      </c>
      <c r="W4216" s="20">
        <v>1.72</v>
      </c>
      <c r="X4216" s="20">
        <v>26.59</v>
      </c>
      <c r="Y4216" s="20">
        <v>4.2942999999999998</v>
      </c>
      <c r="Z4216" s="20">
        <v>0.33660000000000001</v>
      </c>
      <c r="AA4216" s="20">
        <v>0.24909999999999999</v>
      </c>
      <c r="AB4216" s="20">
        <v>1.3</v>
      </c>
      <c r="AC4216" s="20">
        <v>0.42</v>
      </c>
      <c r="AD4216" s="20">
        <v>7.01</v>
      </c>
      <c r="AE4216" s="20">
        <v>1.05</v>
      </c>
      <c r="AF4216" s="20">
        <v>2.16</v>
      </c>
      <c r="AG4216" s="20">
        <v>39.39</v>
      </c>
      <c r="AH4216" s="20">
        <v>5.28</v>
      </c>
      <c r="AI4216" s="20">
        <v>37.06</v>
      </c>
      <c r="AJ4216" s="20">
        <v>5.17</v>
      </c>
      <c r="AK4216" s="20">
        <v>83.03</v>
      </c>
      <c r="AL4216" s="20">
        <v>2.7746</v>
      </c>
      <c r="AM4216" s="20">
        <v>12.13</v>
      </c>
      <c r="AN4216" s="20">
        <v>5.15</v>
      </c>
      <c r="AO4216" s="20">
        <v>1.88</v>
      </c>
      <c r="AP4216" s="20">
        <v>0.06</v>
      </c>
      <c r="AQ4216" s="20">
        <v>4.84</v>
      </c>
      <c r="AR4216" s="20">
        <v>1.44</v>
      </c>
      <c r="AS4216" s="20">
        <v>90.36</v>
      </c>
      <c r="AT4216" s="20">
        <v>4.3499999999999996</v>
      </c>
      <c r="AU4216" s="20">
        <v>9.64</v>
      </c>
      <c r="AV4216" s="20">
        <v>0</v>
      </c>
      <c r="AW4216" s="20">
        <v>0</v>
      </c>
      <c r="AX4216" s="20" t="s">
        <v>4</v>
      </c>
      <c r="AY4216" s="20" t="s">
        <v>4</v>
      </c>
      <c r="AZ4216" s="20">
        <v>0</v>
      </c>
      <c r="BA4216" s="20">
        <v>0</v>
      </c>
      <c r="BB4216" s="20">
        <v>0</v>
      </c>
      <c r="BC4216" s="20">
        <v>0</v>
      </c>
      <c r="BD4216" s="20">
        <v>0</v>
      </c>
      <c r="BE4216" s="20" t="s">
        <v>4</v>
      </c>
      <c r="BF4216" s="20">
        <v>0.3</v>
      </c>
      <c r="BG4216" s="20">
        <v>0.01</v>
      </c>
      <c r="BH4216" s="20" t="s">
        <v>4</v>
      </c>
      <c r="BI4216" s="20" t="s">
        <v>4</v>
      </c>
      <c r="BJ4216" s="20">
        <v>0.22</v>
      </c>
      <c r="BK4216" s="20">
        <v>1.76</v>
      </c>
      <c r="BL4216" s="20">
        <v>0.36</v>
      </c>
      <c r="BM4216" s="20">
        <v>0.03</v>
      </c>
      <c r="BN4216" s="21">
        <v>1.1100000000000001</v>
      </c>
      <c r="BO4216" s="21">
        <v>92.7</v>
      </c>
      <c r="BP4216" s="21">
        <v>83.26</v>
      </c>
      <c r="BQ4216" s="21">
        <v>135.38</v>
      </c>
      <c r="BR4216" s="21">
        <v>0</v>
      </c>
      <c r="BS4216" s="21">
        <v>0.66</v>
      </c>
      <c r="BT4216" s="21">
        <v>8.58</v>
      </c>
    </row>
    <row r="4217" spans="1:72" x14ac:dyDescent="0.2">
      <c r="A4217" s="16">
        <v>1016153</v>
      </c>
      <c r="B4217" s="18" t="s">
        <v>6270</v>
      </c>
      <c r="C4217" s="19">
        <v>7.99</v>
      </c>
      <c r="D4217" s="19">
        <v>0.69</v>
      </c>
      <c r="E4217" s="19">
        <v>11.59</v>
      </c>
      <c r="F4217" s="19">
        <v>3.99</v>
      </c>
      <c r="G4217" s="19">
        <v>0.9</v>
      </c>
      <c r="H4217" s="19">
        <v>3.73</v>
      </c>
      <c r="I4217" s="19">
        <v>0</v>
      </c>
      <c r="J4217" s="19">
        <v>0.2</v>
      </c>
      <c r="K4217" s="19">
        <v>0.25</v>
      </c>
      <c r="L4217" s="19">
        <v>0.02</v>
      </c>
      <c r="M4217" s="19">
        <v>4.34</v>
      </c>
      <c r="N4217" s="20">
        <v>91.92</v>
      </c>
      <c r="O4217" s="20">
        <v>3.89</v>
      </c>
      <c r="P4217" s="20">
        <v>0.44</v>
      </c>
      <c r="Q4217" s="20">
        <v>6.1943000000000001</v>
      </c>
      <c r="R4217" s="20">
        <v>16.920000000000002</v>
      </c>
      <c r="S4217" s="20">
        <v>21.03</v>
      </c>
      <c r="T4217" s="20">
        <v>1.2244999999999999</v>
      </c>
      <c r="U4217" s="20">
        <v>22.53</v>
      </c>
      <c r="V4217" s="20">
        <v>14.43</v>
      </c>
      <c r="W4217" s="20">
        <v>2.2999999999999998</v>
      </c>
      <c r="X4217" s="20">
        <v>19.28</v>
      </c>
      <c r="Y4217" s="20">
        <v>5.7511000000000001</v>
      </c>
      <c r="Z4217" s="20">
        <v>0.29389999999999999</v>
      </c>
      <c r="AA4217" s="20">
        <v>0.14929999999999999</v>
      </c>
      <c r="AB4217" s="20">
        <v>2.0099999999999998</v>
      </c>
      <c r="AC4217" s="20">
        <v>0.28999999999999998</v>
      </c>
      <c r="AD4217" s="20">
        <v>12.64</v>
      </c>
      <c r="AE4217" s="20">
        <v>0.09</v>
      </c>
      <c r="AF4217" s="20">
        <v>6.27</v>
      </c>
      <c r="AG4217" s="20">
        <v>38.36</v>
      </c>
      <c r="AH4217" s="20">
        <v>1.1399999999999999</v>
      </c>
      <c r="AI4217" s="20">
        <v>23.37</v>
      </c>
      <c r="AJ4217" s="20">
        <v>6.74</v>
      </c>
      <c r="AK4217" s="20">
        <v>85.3</v>
      </c>
      <c r="AL4217" s="20">
        <v>2.6939000000000002</v>
      </c>
      <c r="AM4217" s="20">
        <v>10.91</v>
      </c>
      <c r="AN4217" s="20">
        <v>3.94</v>
      </c>
      <c r="AO4217" s="20">
        <v>3.21</v>
      </c>
      <c r="AP4217" s="20">
        <v>0.34</v>
      </c>
      <c r="AQ4217" s="20">
        <v>3.79</v>
      </c>
      <c r="AR4217" s="20">
        <v>2.15</v>
      </c>
      <c r="AS4217" s="20">
        <v>93.63</v>
      </c>
      <c r="AT4217" s="20">
        <v>4.5199999999999996</v>
      </c>
      <c r="AU4217" s="20">
        <v>6.37</v>
      </c>
      <c r="AV4217" s="20">
        <v>0</v>
      </c>
      <c r="AW4217" s="20">
        <v>0</v>
      </c>
      <c r="AX4217" s="20" t="s">
        <v>4</v>
      </c>
      <c r="AY4217" s="20" t="s">
        <v>4</v>
      </c>
      <c r="AZ4217" s="20">
        <v>-0.01</v>
      </c>
      <c r="BA4217" s="20">
        <v>0</v>
      </c>
      <c r="BB4217" s="20">
        <v>0</v>
      </c>
      <c r="BC4217" s="20">
        <v>-0.01</v>
      </c>
      <c r="BD4217" s="20">
        <v>0</v>
      </c>
      <c r="BE4217" s="20" t="s">
        <v>4</v>
      </c>
      <c r="BF4217" s="20">
        <v>0.19</v>
      </c>
      <c r="BG4217" s="20">
        <v>0.23</v>
      </c>
      <c r="BH4217" s="20" t="s">
        <v>4</v>
      </c>
      <c r="BI4217" s="20" t="s">
        <v>4</v>
      </c>
      <c r="BJ4217" s="20">
        <v>0.49</v>
      </c>
      <c r="BK4217" s="20">
        <v>2.1</v>
      </c>
      <c r="BL4217" s="20">
        <v>0.47</v>
      </c>
      <c r="BM4217" s="20">
        <v>0.02</v>
      </c>
      <c r="BN4217" s="21">
        <v>1.1399999999999999</v>
      </c>
      <c r="BO4217" s="21">
        <v>93.58</v>
      </c>
      <c r="BP4217" s="21">
        <v>75.89</v>
      </c>
      <c r="BQ4217" s="21">
        <v>118.95</v>
      </c>
      <c r="BR4217" s="21">
        <v>4.63</v>
      </c>
      <c r="BS4217" s="21">
        <v>3.9</v>
      </c>
      <c r="BT4217" s="21">
        <v>8.85</v>
      </c>
    </row>
    <row r="4218" spans="1:72" x14ac:dyDescent="0.2">
      <c r="A4218" s="16">
        <v>1010016</v>
      </c>
      <c r="B4218" s="18" t="s">
        <v>6271</v>
      </c>
      <c r="C4218" s="19">
        <v>19.09</v>
      </c>
      <c r="D4218" s="19">
        <v>1.51</v>
      </c>
      <c r="E4218" s="19">
        <v>12.67</v>
      </c>
      <c r="F4218" s="19">
        <v>3.47</v>
      </c>
      <c r="G4218" s="19">
        <v>0.74</v>
      </c>
      <c r="H4218" s="19">
        <v>2.65</v>
      </c>
      <c r="I4218" s="19">
        <v>0</v>
      </c>
      <c r="J4218" s="19">
        <v>0.05</v>
      </c>
      <c r="K4218" s="19">
        <v>0</v>
      </c>
      <c r="L4218" s="19">
        <v>0</v>
      </c>
      <c r="M4218" s="19">
        <v>3.63</v>
      </c>
      <c r="N4218" s="20">
        <v>95.56</v>
      </c>
      <c r="O4218" s="20">
        <v>3.26</v>
      </c>
      <c r="P4218" s="20">
        <v>0.38</v>
      </c>
      <c r="Q4218" s="20">
        <v>4.4245999999999999</v>
      </c>
      <c r="R4218" s="20">
        <v>27.71</v>
      </c>
      <c r="S4218" s="20">
        <v>27.39</v>
      </c>
      <c r="T4218" s="20">
        <v>1.4639</v>
      </c>
      <c r="U4218" s="20">
        <v>22.4</v>
      </c>
      <c r="V4218" s="20">
        <v>3.13</v>
      </c>
      <c r="W4218" s="20">
        <v>1.17</v>
      </c>
      <c r="X4218" s="20">
        <v>32.17</v>
      </c>
      <c r="Y4218" s="20">
        <v>3.5308999999999999</v>
      </c>
      <c r="Z4218" s="20">
        <v>0.66720000000000002</v>
      </c>
      <c r="AA4218" s="20">
        <v>0.22650000000000001</v>
      </c>
      <c r="AB4218" s="20">
        <v>1.08</v>
      </c>
      <c r="AC4218" s="20">
        <v>0.08</v>
      </c>
      <c r="AD4218" s="20">
        <v>6.2</v>
      </c>
      <c r="AE4218" s="20">
        <v>21.85</v>
      </c>
      <c r="AF4218" s="20">
        <v>0.46</v>
      </c>
      <c r="AG4218" s="20">
        <v>45.3</v>
      </c>
      <c r="AH4218" s="20">
        <v>1.95</v>
      </c>
      <c r="AI4218" s="20">
        <v>11.79</v>
      </c>
      <c r="AJ4218" s="20">
        <v>5.44</v>
      </c>
      <c r="AK4218" s="20">
        <v>64.94</v>
      </c>
      <c r="AL4218" s="20">
        <v>2.1890000000000001</v>
      </c>
      <c r="AM4218" s="20">
        <v>30.48</v>
      </c>
      <c r="AN4218" s="20">
        <v>4.95</v>
      </c>
      <c r="AO4218" s="20">
        <v>2.11</v>
      </c>
      <c r="AP4218" s="20">
        <v>0.75</v>
      </c>
      <c r="AQ4218" s="20">
        <v>4.58</v>
      </c>
      <c r="AR4218" s="20">
        <v>1.1499999999999999</v>
      </c>
      <c r="AS4218" s="20">
        <v>94.28</v>
      </c>
      <c r="AT4218" s="20">
        <v>1.41</v>
      </c>
      <c r="AU4218" s="20">
        <v>5.72</v>
      </c>
      <c r="AV4218" s="20">
        <v>0</v>
      </c>
      <c r="AW4218" s="20">
        <v>0.05</v>
      </c>
      <c r="AX4218" s="20">
        <v>0</v>
      </c>
      <c r="AY4218" s="20">
        <v>0</v>
      </c>
      <c r="AZ4218" s="20">
        <v>0.01</v>
      </c>
      <c r="BA4218" s="20">
        <v>0.01</v>
      </c>
      <c r="BB4218" s="20">
        <v>0</v>
      </c>
      <c r="BC4218" s="20">
        <v>0</v>
      </c>
      <c r="BD4218" s="20">
        <v>0.03</v>
      </c>
      <c r="BE4218" s="20">
        <v>0</v>
      </c>
      <c r="BF4218" s="20">
        <v>0.12</v>
      </c>
      <c r="BG4218" s="20">
        <v>0.17</v>
      </c>
      <c r="BH4218" s="20">
        <v>0</v>
      </c>
      <c r="BI4218" s="20">
        <v>0.17</v>
      </c>
      <c r="BJ4218" s="20">
        <v>0.37</v>
      </c>
      <c r="BK4218" s="20">
        <v>1.7</v>
      </c>
      <c r="BL4218" s="20">
        <v>0.25</v>
      </c>
      <c r="BM4218" s="20">
        <v>0</v>
      </c>
      <c r="BN4218" s="21">
        <v>0.7</v>
      </c>
      <c r="BO4218" s="21">
        <v>75.87</v>
      </c>
      <c r="BP4218" s="21">
        <v>62.93</v>
      </c>
      <c r="BQ4218" s="21">
        <v>142.47999999999999</v>
      </c>
      <c r="BR4218" s="21">
        <v>0</v>
      </c>
      <c r="BS4218" s="21">
        <v>8.31</v>
      </c>
      <c r="BT4218" s="21">
        <v>8.6999999999999993</v>
      </c>
    </row>
    <row r="4219" spans="1:72" x14ac:dyDescent="0.2">
      <c r="A4219" s="16">
        <v>1013096</v>
      </c>
      <c r="B4219" s="18" t="s">
        <v>6271</v>
      </c>
      <c r="C4219" s="19">
        <v>15.7</v>
      </c>
      <c r="D4219" s="19">
        <v>1.65</v>
      </c>
      <c r="E4219" s="19">
        <v>9.5399999999999991</v>
      </c>
      <c r="F4219" s="19">
        <v>3.99</v>
      </c>
      <c r="G4219" s="19">
        <v>0.28000000000000003</v>
      </c>
      <c r="H4219" s="19">
        <v>2.17</v>
      </c>
      <c r="I4219" s="19">
        <v>0</v>
      </c>
      <c r="J4219" s="19">
        <v>0.05</v>
      </c>
      <c r="K4219" s="19">
        <v>0.4</v>
      </c>
      <c r="L4219" s="19">
        <v>0</v>
      </c>
      <c r="M4219" s="19">
        <v>4</v>
      </c>
      <c r="N4219" s="20">
        <v>99.63</v>
      </c>
      <c r="O4219" s="20">
        <v>3.47</v>
      </c>
      <c r="P4219" s="20">
        <v>0.53</v>
      </c>
      <c r="Q4219" s="20">
        <v>5.1938000000000004</v>
      </c>
      <c r="R4219" s="20">
        <v>25.8</v>
      </c>
      <c r="S4219" s="20">
        <v>22.27</v>
      </c>
      <c r="T4219" s="20">
        <v>0</v>
      </c>
      <c r="U4219" s="20">
        <v>28.83</v>
      </c>
      <c r="V4219" s="20">
        <v>10.039999999999999</v>
      </c>
      <c r="W4219" s="20">
        <v>1.72</v>
      </c>
      <c r="X4219" s="20">
        <v>30.8</v>
      </c>
      <c r="Y4219" s="20">
        <v>4.1170999999999998</v>
      </c>
      <c r="Z4219" s="20">
        <v>0.83379999999999999</v>
      </c>
      <c r="AA4219" s="20">
        <v>0.2429</v>
      </c>
      <c r="AB4219" s="20">
        <v>1.58</v>
      </c>
      <c r="AC4219" s="20">
        <v>0.14000000000000001</v>
      </c>
      <c r="AD4219" s="20">
        <v>2.9</v>
      </c>
      <c r="AE4219" s="20">
        <v>25.02</v>
      </c>
      <c r="AF4219" s="20">
        <v>0.63</v>
      </c>
      <c r="AG4219" s="20">
        <v>4.1500000000000004</v>
      </c>
      <c r="AH4219" s="20">
        <v>0.67</v>
      </c>
      <c r="AI4219" s="20">
        <v>5.75</v>
      </c>
      <c r="AJ4219" s="20">
        <v>6.79</v>
      </c>
      <c r="AK4219" s="20">
        <v>60.62</v>
      </c>
      <c r="AL4219" s="20">
        <v>2.4485000000000001</v>
      </c>
      <c r="AM4219" s="20">
        <v>34.049999999999997</v>
      </c>
      <c r="AN4219" s="20">
        <v>4.5599999999999996</v>
      </c>
      <c r="AO4219" s="20">
        <v>0.54</v>
      </c>
      <c r="AP4219" s="20">
        <v>0</v>
      </c>
      <c r="AQ4219" s="20">
        <v>5.33</v>
      </c>
      <c r="AR4219" s="20">
        <v>1.65</v>
      </c>
      <c r="AS4219" s="20">
        <v>95.71</v>
      </c>
      <c r="AT4219" s="20">
        <v>3.28</v>
      </c>
      <c r="AU4219" s="20">
        <v>4.29</v>
      </c>
      <c r="AV4219" s="20">
        <v>0</v>
      </c>
      <c r="AW4219" s="20">
        <v>0</v>
      </c>
      <c r="AX4219" s="20">
        <v>0</v>
      </c>
      <c r="AY4219" s="20">
        <v>0</v>
      </c>
      <c r="AZ4219" s="20">
        <v>0.05</v>
      </c>
      <c r="BA4219" s="20">
        <v>0.05</v>
      </c>
      <c r="BB4219" s="20">
        <v>0</v>
      </c>
      <c r="BC4219" s="20">
        <v>0</v>
      </c>
      <c r="BD4219" s="20">
        <v>0</v>
      </c>
      <c r="BE4219" s="20">
        <v>0</v>
      </c>
      <c r="BF4219" s="20">
        <v>0.09</v>
      </c>
      <c r="BG4219" s="20">
        <v>0</v>
      </c>
      <c r="BH4219" s="20">
        <v>0</v>
      </c>
      <c r="BI4219" s="20">
        <v>0</v>
      </c>
      <c r="BJ4219" s="20">
        <v>0.15</v>
      </c>
      <c r="BK4219" s="20">
        <v>1.46</v>
      </c>
      <c r="BL4219" s="20">
        <v>0.14000000000000001</v>
      </c>
      <c r="BM4219" s="20">
        <v>0</v>
      </c>
      <c r="BN4219" s="21">
        <v>0.56999999999999995</v>
      </c>
      <c r="BO4219" s="21">
        <v>78.040000000000006</v>
      </c>
      <c r="BP4219" s="21">
        <v>50.82</v>
      </c>
      <c r="BQ4219" s="21">
        <v>136.09</v>
      </c>
      <c r="BR4219" s="21">
        <v>0</v>
      </c>
      <c r="BS4219" s="21">
        <v>0</v>
      </c>
      <c r="BT4219" s="21">
        <v>11.18</v>
      </c>
    </row>
    <row r="4220" spans="1:72" x14ac:dyDescent="0.2">
      <c r="A4220" s="16">
        <v>4079947</v>
      </c>
      <c r="B4220" s="18" t="s">
        <v>6271</v>
      </c>
      <c r="C4220" s="19">
        <v>15.51</v>
      </c>
      <c r="D4220" s="19">
        <v>2.15</v>
      </c>
      <c r="E4220" s="19">
        <v>7.21</v>
      </c>
      <c r="F4220" s="19">
        <v>4.22</v>
      </c>
      <c r="G4220" s="19">
        <v>0.03</v>
      </c>
      <c r="H4220" s="19">
        <v>2.0099999999999998</v>
      </c>
      <c r="I4220" s="19">
        <v>0</v>
      </c>
      <c r="J4220" s="19">
        <v>0.09</v>
      </c>
      <c r="K4220" s="19">
        <v>0</v>
      </c>
      <c r="L4220" s="19">
        <v>0</v>
      </c>
      <c r="M4220" s="19">
        <v>4.4400000000000004</v>
      </c>
      <c r="N4220" s="20">
        <v>95.04</v>
      </c>
      <c r="O4220" s="20">
        <v>3.67</v>
      </c>
      <c r="P4220" s="20">
        <v>0.77</v>
      </c>
      <c r="Q4220" s="20">
        <v>5.1539000000000001</v>
      </c>
      <c r="R4220" s="20">
        <v>46.03</v>
      </c>
      <c r="S4220" s="20">
        <v>26.5</v>
      </c>
      <c r="T4220" s="20">
        <v>1.0387</v>
      </c>
      <c r="U4220" s="20">
        <v>5.38</v>
      </c>
      <c r="V4220" s="20">
        <v>5.16</v>
      </c>
      <c r="W4220" s="20">
        <v>1.49</v>
      </c>
      <c r="X4220" s="20">
        <v>51.78</v>
      </c>
      <c r="Y4220" s="20">
        <v>3.7181000000000002</v>
      </c>
      <c r="Z4220" s="20">
        <v>0.4677</v>
      </c>
      <c r="AA4220" s="20">
        <v>0.96809999999999996</v>
      </c>
      <c r="AB4220" s="20">
        <v>1.49</v>
      </c>
      <c r="AC4220" s="20" t="s">
        <v>4</v>
      </c>
      <c r="AD4220" s="20">
        <v>5.65</v>
      </c>
      <c r="AE4220" s="20">
        <v>0.81</v>
      </c>
      <c r="AF4220" s="20">
        <v>0</v>
      </c>
      <c r="AG4220" s="20">
        <v>2.88</v>
      </c>
      <c r="AH4220" s="20">
        <v>6.54</v>
      </c>
      <c r="AI4220" s="20">
        <v>72.760000000000005</v>
      </c>
      <c r="AJ4220" s="20">
        <v>6.05</v>
      </c>
      <c r="AK4220" s="20">
        <v>61.5</v>
      </c>
      <c r="AL4220" s="20">
        <v>2.4125999999999999</v>
      </c>
      <c r="AM4220" s="20">
        <v>19.39</v>
      </c>
      <c r="AN4220" s="20">
        <v>5.07</v>
      </c>
      <c r="AO4220" s="20">
        <v>4.43</v>
      </c>
      <c r="AP4220" s="20">
        <v>0</v>
      </c>
      <c r="AQ4220" s="20">
        <v>19.11</v>
      </c>
      <c r="AR4220" s="20">
        <v>1.49</v>
      </c>
      <c r="AS4220" s="20">
        <v>100</v>
      </c>
      <c r="AT4220" s="20" t="s">
        <v>4</v>
      </c>
      <c r="AU4220" s="20">
        <v>0</v>
      </c>
      <c r="AV4220" s="20">
        <v>0</v>
      </c>
      <c r="AW4220" s="20">
        <v>0</v>
      </c>
      <c r="AX4220" s="20" t="s">
        <v>4</v>
      </c>
      <c r="AY4220" s="20" t="s">
        <v>4</v>
      </c>
      <c r="AZ4220" s="20">
        <v>0</v>
      </c>
      <c r="BA4220" s="20">
        <v>0</v>
      </c>
      <c r="BB4220" s="20">
        <v>0</v>
      </c>
      <c r="BC4220" s="20">
        <v>0</v>
      </c>
      <c r="BD4220" s="20">
        <v>0</v>
      </c>
      <c r="BE4220" s="20" t="s">
        <v>4</v>
      </c>
      <c r="BF4220" s="20">
        <v>0.03</v>
      </c>
      <c r="BG4220" s="20">
        <v>0</v>
      </c>
      <c r="BH4220" s="20" t="s">
        <v>4</v>
      </c>
      <c r="BI4220" s="20" t="s">
        <v>4</v>
      </c>
      <c r="BJ4220" s="20">
        <v>0</v>
      </c>
      <c r="BK4220" s="20">
        <v>1.2</v>
      </c>
      <c r="BL4220" s="20">
        <v>0.28000000000000003</v>
      </c>
      <c r="BM4220" s="20">
        <v>0</v>
      </c>
      <c r="BN4220" s="21">
        <v>0.53</v>
      </c>
      <c r="BO4220" s="21">
        <v>74.81</v>
      </c>
      <c r="BP4220" s="21">
        <v>47.29</v>
      </c>
      <c r="BQ4220" s="21">
        <v>204.72</v>
      </c>
      <c r="BR4220" s="21">
        <v>0</v>
      </c>
      <c r="BS4220" s="21">
        <v>0</v>
      </c>
      <c r="BT4220" s="21">
        <v>13.55</v>
      </c>
    </row>
    <row r="4221" spans="1:72" x14ac:dyDescent="0.2">
      <c r="A4221" s="16">
        <v>1012484</v>
      </c>
      <c r="B4221" s="18" t="s">
        <v>6272</v>
      </c>
      <c r="C4221" s="19">
        <v>11.58</v>
      </c>
      <c r="D4221" s="19">
        <v>1.03</v>
      </c>
      <c r="E4221" s="19">
        <v>11.29</v>
      </c>
      <c r="F4221" s="19">
        <v>3.37</v>
      </c>
      <c r="G4221" s="19">
        <v>0.81</v>
      </c>
      <c r="H4221" s="19">
        <v>2.81</v>
      </c>
      <c r="I4221" s="19">
        <v>0</v>
      </c>
      <c r="J4221" s="19">
        <v>0</v>
      </c>
      <c r="K4221" s="19">
        <v>0.34</v>
      </c>
      <c r="L4221" s="19">
        <v>0</v>
      </c>
      <c r="M4221" s="19">
        <v>3.55</v>
      </c>
      <c r="N4221" s="20">
        <v>95.07</v>
      </c>
      <c r="O4221" s="20">
        <v>3.21</v>
      </c>
      <c r="P4221" s="20">
        <v>0.34</v>
      </c>
      <c r="Q4221" s="20">
        <v>4.1009000000000002</v>
      </c>
      <c r="R4221" s="20">
        <v>37.6</v>
      </c>
      <c r="S4221" s="20">
        <v>81.39</v>
      </c>
      <c r="T4221" s="20">
        <v>0.27</v>
      </c>
      <c r="U4221" s="20">
        <v>8.1199999999999992</v>
      </c>
      <c r="V4221" s="20">
        <v>0.66</v>
      </c>
      <c r="W4221" s="20">
        <v>0.89</v>
      </c>
      <c r="X4221" s="20">
        <v>37.92</v>
      </c>
      <c r="Y4221" s="20">
        <v>3.3367</v>
      </c>
      <c r="Z4221" s="20">
        <v>0.64859999999999995</v>
      </c>
      <c r="AA4221" s="20">
        <v>0.11559999999999999</v>
      </c>
      <c r="AB4221" s="20">
        <v>0.19</v>
      </c>
      <c r="AC4221" s="20">
        <v>0.7</v>
      </c>
      <c r="AD4221" s="20">
        <v>9.77</v>
      </c>
      <c r="AE4221" s="20">
        <v>2.41</v>
      </c>
      <c r="AF4221" s="20">
        <v>5.28</v>
      </c>
      <c r="AG4221" s="20">
        <v>31.87</v>
      </c>
      <c r="AH4221" s="20">
        <v>1.83</v>
      </c>
      <c r="AI4221" s="20">
        <v>40.869999999999997</v>
      </c>
      <c r="AJ4221" s="20">
        <v>5.1100000000000003</v>
      </c>
      <c r="AK4221" s="20">
        <v>65.33</v>
      </c>
      <c r="AL4221" s="20">
        <v>2.0112999999999999</v>
      </c>
      <c r="AM4221" s="20">
        <v>32.25</v>
      </c>
      <c r="AN4221" s="20">
        <v>4.7699999999999996</v>
      </c>
      <c r="AO4221" s="20">
        <v>1.06</v>
      </c>
      <c r="AP4221" s="20">
        <v>0</v>
      </c>
      <c r="AQ4221" s="20">
        <v>2.42</v>
      </c>
      <c r="AR4221" s="20">
        <v>0.23</v>
      </c>
      <c r="AS4221" s="20">
        <v>84.71</v>
      </c>
      <c r="AT4221" s="20">
        <v>4.55</v>
      </c>
      <c r="AU4221" s="20">
        <v>15.29</v>
      </c>
      <c r="AV4221" s="20">
        <v>0.41</v>
      </c>
      <c r="AW4221" s="20">
        <v>0</v>
      </c>
      <c r="AX4221" s="20">
        <v>0</v>
      </c>
      <c r="AY4221" s="20">
        <v>0</v>
      </c>
      <c r="AZ4221" s="20">
        <v>0.02</v>
      </c>
      <c r="BA4221" s="20">
        <v>0.02</v>
      </c>
      <c r="BB4221" s="20">
        <v>0</v>
      </c>
      <c r="BC4221" s="20">
        <v>0</v>
      </c>
      <c r="BD4221" s="20">
        <v>0</v>
      </c>
      <c r="BE4221" s="20">
        <v>0</v>
      </c>
      <c r="BF4221" s="20">
        <v>0.11</v>
      </c>
      <c r="BG4221" s="20">
        <v>0</v>
      </c>
      <c r="BH4221" s="20">
        <v>0</v>
      </c>
      <c r="BI4221" s="20">
        <v>0</v>
      </c>
      <c r="BJ4221" s="20">
        <v>0.26</v>
      </c>
      <c r="BK4221" s="20">
        <v>1.44</v>
      </c>
      <c r="BL4221" s="20">
        <v>0.24</v>
      </c>
      <c r="BM4221" s="20">
        <v>0</v>
      </c>
      <c r="BN4221" s="21">
        <v>1.1399999999999999</v>
      </c>
      <c r="BO4221" s="21">
        <v>78.13</v>
      </c>
      <c r="BP4221" s="21">
        <v>67.27</v>
      </c>
      <c r="BQ4221" s="21">
        <v>159</v>
      </c>
      <c r="BR4221" s="21">
        <v>0</v>
      </c>
      <c r="BS4221" s="21">
        <v>0</v>
      </c>
      <c r="BT4221" s="21">
        <v>9.5399999999999991</v>
      </c>
    </row>
    <row r="4222" spans="1:72" x14ac:dyDescent="0.2">
      <c r="A4222" s="16">
        <v>1008371</v>
      </c>
      <c r="B4222" s="18" t="s">
        <v>6274</v>
      </c>
      <c r="C4222" s="19">
        <v>16.95</v>
      </c>
      <c r="D4222" s="19">
        <v>1.93</v>
      </c>
      <c r="E4222" s="19">
        <v>8.7799999999999994</v>
      </c>
      <c r="F4222" s="19">
        <v>4.32</v>
      </c>
      <c r="G4222" s="19">
        <v>0.88</v>
      </c>
      <c r="H4222" s="19">
        <v>2.4300000000000002</v>
      </c>
      <c r="I4222" s="19">
        <v>0</v>
      </c>
      <c r="J4222" s="19">
        <v>0.83</v>
      </c>
      <c r="K4222" s="19">
        <v>0</v>
      </c>
      <c r="L4222" s="19">
        <v>0</v>
      </c>
      <c r="M4222" s="19">
        <v>4.5599999999999996</v>
      </c>
      <c r="N4222" s="20">
        <v>94.82</v>
      </c>
      <c r="O4222" s="20">
        <v>4.2300000000000004</v>
      </c>
      <c r="P4222" s="20">
        <v>0.33</v>
      </c>
      <c r="Q4222" s="20">
        <v>5.0499000000000001</v>
      </c>
      <c r="R4222" s="20">
        <v>32.46</v>
      </c>
      <c r="S4222" s="20">
        <v>22.67</v>
      </c>
      <c r="T4222" s="20">
        <v>0.56830000000000003</v>
      </c>
      <c r="U4222" s="20">
        <v>15.08</v>
      </c>
      <c r="V4222" s="20">
        <v>4.87</v>
      </c>
      <c r="W4222" s="20">
        <v>0.82</v>
      </c>
      <c r="X4222" s="20">
        <v>40.049999999999997</v>
      </c>
      <c r="Y4222" s="20">
        <v>4.1139000000000001</v>
      </c>
      <c r="Z4222" s="20">
        <v>0.27450000000000002</v>
      </c>
      <c r="AA4222" s="20">
        <v>0.66149999999999998</v>
      </c>
      <c r="AB4222" s="20">
        <v>0.82</v>
      </c>
      <c r="AC4222" s="20" t="s">
        <v>4</v>
      </c>
      <c r="AD4222" s="20">
        <v>7.85</v>
      </c>
      <c r="AE4222" s="20">
        <v>9.6</v>
      </c>
      <c r="AF4222" s="20">
        <v>1.53</v>
      </c>
      <c r="AG4222" s="20">
        <v>19.36</v>
      </c>
      <c r="AH4222" s="20">
        <v>1.82</v>
      </c>
      <c r="AI4222" s="20">
        <v>24.11</v>
      </c>
      <c r="AJ4222" s="20">
        <v>5.84</v>
      </c>
      <c r="AK4222" s="20">
        <v>70.41</v>
      </c>
      <c r="AL4222" s="20">
        <v>1.9334</v>
      </c>
      <c r="AM4222" s="20">
        <v>14.2</v>
      </c>
      <c r="AN4222" s="20">
        <v>4.3</v>
      </c>
      <c r="AO4222" s="20">
        <v>1.04</v>
      </c>
      <c r="AP4222" s="20">
        <v>0.05</v>
      </c>
      <c r="AQ4222" s="20">
        <v>15.39</v>
      </c>
      <c r="AR4222" s="20">
        <v>0.82</v>
      </c>
      <c r="AS4222" s="20">
        <v>100</v>
      </c>
      <c r="AT4222" s="20" t="s">
        <v>4</v>
      </c>
      <c r="AU4222" s="20">
        <v>0</v>
      </c>
      <c r="AV4222" s="20">
        <v>0.01</v>
      </c>
      <c r="AW4222" s="20">
        <v>0</v>
      </c>
      <c r="AX4222" s="20" t="s">
        <v>4</v>
      </c>
      <c r="AY4222" s="20" t="s">
        <v>4</v>
      </c>
      <c r="AZ4222" s="20">
        <v>0.02</v>
      </c>
      <c r="BA4222" s="20">
        <v>0.01</v>
      </c>
      <c r="BB4222" s="20">
        <v>0</v>
      </c>
      <c r="BC4222" s="20">
        <v>0.01</v>
      </c>
      <c r="BD4222" s="20">
        <v>0.08</v>
      </c>
      <c r="BE4222" s="20" t="s">
        <v>4</v>
      </c>
      <c r="BF4222" s="20">
        <v>0.06</v>
      </c>
      <c r="BG4222" s="20">
        <v>0</v>
      </c>
      <c r="BH4222" s="20" t="s">
        <v>4</v>
      </c>
      <c r="BI4222" s="20" t="s">
        <v>4</v>
      </c>
      <c r="BJ4222" s="20">
        <v>0.71</v>
      </c>
      <c r="BK4222" s="20">
        <v>1.66</v>
      </c>
      <c r="BL4222" s="20">
        <v>0.32</v>
      </c>
      <c r="BM4222" s="20">
        <v>0.03</v>
      </c>
      <c r="BN4222" s="21">
        <v>0.42</v>
      </c>
      <c r="BO4222" s="21">
        <v>78.73</v>
      </c>
      <c r="BP4222" s="21">
        <v>46.13</v>
      </c>
      <c r="BQ4222" s="21">
        <v>158.62</v>
      </c>
      <c r="BR4222" s="21">
        <v>0</v>
      </c>
      <c r="BS4222" s="21">
        <v>0.41</v>
      </c>
      <c r="BT4222" s="21">
        <v>11.77</v>
      </c>
    </row>
    <row r="4223" spans="1:72" x14ac:dyDescent="0.2">
      <c r="A4223" s="16">
        <v>1983021</v>
      </c>
      <c r="B4223" s="18" t="s">
        <v>6275</v>
      </c>
      <c r="C4223" s="19">
        <v>10.42</v>
      </c>
      <c r="D4223" s="19">
        <v>0.98</v>
      </c>
      <c r="E4223" s="19">
        <v>10.65</v>
      </c>
      <c r="F4223" s="19">
        <v>2.74</v>
      </c>
      <c r="G4223" s="19">
        <v>0.42</v>
      </c>
      <c r="H4223" s="19">
        <v>1.76</v>
      </c>
      <c r="I4223" s="19">
        <v>0.01</v>
      </c>
      <c r="J4223" s="19">
        <v>0.11</v>
      </c>
      <c r="K4223" s="19">
        <v>0.35</v>
      </c>
      <c r="L4223" s="19">
        <v>0</v>
      </c>
      <c r="M4223" s="19">
        <v>2.91</v>
      </c>
      <c r="N4223" s="20">
        <v>94.31</v>
      </c>
      <c r="O4223" s="20">
        <v>2.19</v>
      </c>
      <c r="P4223" s="20">
        <v>0.72</v>
      </c>
      <c r="Q4223" s="20">
        <v>4.88</v>
      </c>
      <c r="R4223" s="20">
        <v>21.3</v>
      </c>
      <c r="S4223" s="20">
        <v>51.34</v>
      </c>
      <c r="T4223" s="20">
        <v>0.2782</v>
      </c>
      <c r="U4223" s="20">
        <v>7.79</v>
      </c>
      <c r="V4223" s="20">
        <v>3.86</v>
      </c>
      <c r="W4223" s="20">
        <v>2.69</v>
      </c>
      <c r="X4223" s="20">
        <v>26.72</v>
      </c>
      <c r="Y4223" s="20">
        <v>4.0354999999999999</v>
      </c>
      <c r="Z4223" s="20">
        <v>0.66439999999999999</v>
      </c>
      <c r="AA4223" s="20">
        <v>0.18010000000000001</v>
      </c>
      <c r="AB4223" s="20">
        <v>2.39</v>
      </c>
      <c r="AC4223" s="20">
        <v>0.31</v>
      </c>
      <c r="AD4223" s="20">
        <v>5.34</v>
      </c>
      <c r="AE4223" s="20">
        <v>1.1100000000000001</v>
      </c>
      <c r="AF4223" s="20">
        <v>1.1000000000000001</v>
      </c>
      <c r="AG4223" s="20">
        <v>10.15</v>
      </c>
      <c r="AH4223" s="20">
        <v>5.89</v>
      </c>
      <c r="AI4223" s="20">
        <v>11.17</v>
      </c>
      <c r="AJ4223" s="20">
        <v>5.6</v>
      </c>
      <c r="AK4223" s="20">
        <v>72.08</v>
      </c>
      <c r="AL4223" s="20">
        <v>2.7835999999999999</v>
      </c>
      <c r="AM4223" s="20">
        <v>23.87</v>
      </c>
      <c r="AN4223" s="20">
        <v>4.4400000000000004</v>
      </c>
      <c r="AO4223" s="20">
        <v>1.1200000000000001</v>
      </c>
      <c r="AP4223" s="20">
        <v>2.0099999999999998</v>
      </c>
      <c r="AQ4223" s="20">
        <v>4.0599999999999996</v>
      </c>
      <c r="AR4223" s="20">
        <v>2.61</v>
      </c>
      <c r="AS4223" s="20">
        <v>91.38</v>
      </c>
      <c r="AT4223" s="20">
        <v>3.56</v>
      </c>
      <c r="AU4223" s="20">
        <v>8.6199999999999992</v>
      </c>
      <c r="AV4223" s="20">
        <v>0</v>
      </c>
      <c r="AW4223" s="20">
        <v>0</v>
      </c>
      <c r="AX4223" s="20">
        <v>0</v>
      </c>
      <c r="AY4223" s="20">
        <v>0.03</v>
      </c>
      <c r="AZ4223" s="20">
        <v>0</v>
      </c>
      <c r="BA4223" s="20">
        <v>0</v>
      </c>
      <c r="BB4223" s="20">
        <v>0</v>
      </c>
      <c r="BC4223" s="20">
        <v>0</v>
      </c>
      <c r="BD4223" s="20">
        <v>0</v>
      </c>
      <c r="BE4223" s="20">
        <v>0</v>
      </c>
      <c r="BF4223" s="20">
        <v>0.09</v>
      </c>
      <c r="BG4223" s="20">
        <v>0</v>
      </c>
      <c r="BH4223" s="20">
        <v>0</v>
      </c>
      <c r="BI4223" s="20">
        <v>0</v>
      </c>
      <c r="BJ4223" s="20">
        <v>0.28999999999999998</v>
      </c>
      <c r="BK4223" s="20">
        <v>0.73</v>
      </c>
      <c r="BL4223" s="20">
        <v>0.18</v>
      </c>
      <c r="BM4223" s="20">
        <v>0</v>
      </c>
      <c r="BN4223" s="21">
        <v>0.84</v>
      </c>
      <c r="BO4223" s="21">
        <v>85.77</v>
      </c>
      <c r="BP4223" s="21">
        <v>55.56</v>
      </c>
      <c r="BQ4223" s="21">
        <v>131.47999999999999</v>
      </c>
      <c r="BR4223" s="21">
        <v>12.08</v>
      </c>
      <c r="BS4223" s="21">
        <v>20.39</v>
      </c>
      <c r="BT4223" s="21">
        <v>10.06</v>
      </c>
    </row>
    <row r="4224" spans="1:72" x14ac:dyDescent="0.2">
      <c r="A4224" s="16">
        <v>4132854</v>
      </c>
      <c r="B4224" s="18" t="s">
        <v>6276</v>
      </c>
      <c r="C4224" s="19">
        <v>6.53</v>
      </c>
      <c r="D4224" s="19">
        <v>0.8</v>
      </c>
      <c r="E4224" s="19">
        <v>8.15</v>
      </c>
      <c r="F4224" s="19">
        <v>4.37</v>
      </c>
      <c r="G4224" s="19">
        <v>0.17</v>
      </c>
      <c r="H4224" s="19">
        <v>3.16</v>
      </c>
      <c r="I4224" s="19">
        <v>0</v>
      </c>
      <c r="J4224" s="19">
        <v>0.24</v>
      </c>
      <c r="K4224" s="19">
        <v>0.34</v>
      </c>
      <c r="L4224" s="19">
        <v>0</v>
      </c>
      <c r="M4224" s="19">
        <v>4.46</v>
      </c>
      <c r="N4224" s="20">
        <v>97.98</v>
      </c>
      <c r="O4224" s="20">
        <v>3.76</v>
      </c>
      <c r="P4224" s="20">
        <v>0.7</v>
      </c>
      <c r="Q4224" s="20">
        <v>5.5004</v>
      </c>
      <c r="R4224" s="20">
        <v>36.479999999999997</v>
      </c>
      <c r="S4224" s="20">
        <v>20.3</v>
      </c>
      <c r="T4224" s="20">
        <v>0.1404</v>
      </c>
      <c r="U4224" s="20">
        <v>16.79</v>
      </c>
      <c r="V4224" s="20">
        <v>12.54</v>
      </c>
      <c r="W4224" s="20">
        <v>1.74</v>
      </c>
      <c r="X4224" s="20">
        <v>40.35</v>
      </c>
      <c r="Y4224" s="20">
        <v>4.7210999999999999</v>
      </c>
      <c r="Z4224" s="20">
        <v>0.38</v>
      </c>
      <c r="AA4224" s="20">
        <v>0.39929999999999999</v>
      </c>
      <c r="AB4224" s="20">
        <v>1.1299999999999999</v>
      </c>
      <c r="AC4224" s="20">
        <v>0.61</v>
      </c>
      <c r="AD4224" s="20">
        <v>5.54</v>
      </c>
      <c r="AE4224" s="20">
        <v>0.35</v>
      </c>
      <c r="AF4224" s="20">
        <v>4.95</v>
      </c>
      <c r="AG4224" s="20">
        <v>2.2599999999999998</v>
      </c>
      <c r="AH4224" s="20">
        <v>12.95</v>
      </c>
      <c r="AI4224" s="20">
        <v>47.08</v>
      </c>
      <c r="AJ4224" s="20">
        <v>6.09</v>
      </c>
      <c r="AK4224" s="20">
        <v>77.510000000000005</v>
      </c>
      <c r="AL4224" s="20">
        <v>2.6030000000000002</v>
      </c>
      <c r="AM4224" s="20">
        <v>14.6</v>
      </c>
      <c r="AN4224" s="20">
        <v>5.0599999999999996</v>
      </c>
      <c r="AO4224" s="20">
        <v>0.24</v>
      </c>
      <c r="AP4224" s="20">
        <v>0</v>
      </c>
      <c r="AQ4224" s="20">
        <v>7.89</v>
      </c>
      <c r="AR4224" s="20">
        <v>1.33</v>
      </c>
      <c r="AS4224" s="20">
        <v>84.68</v>
      </c>
      <c r="AT4224" s="20">
        <v>3.99</v>
      </c>
      <c r="AU4224" s="20">
        <v>15.32</v>
      </c>
      <c r="AV4224" s="20">
        <v>0</v>
      </c>
      <c r="AW4224" s="20">
        <v>0</v>
      </c>
      <c r="AX4224" s="20" t="s">
        <v>4</v>
      </c>
      <c r="AY4224" s="20" t="s">
        <v>4</v>
      </c>
      <c r="AZ4224" s="20">
        <v>0</v>
      </c>
      <c r="BA4224" s="20">
        <v>0</v>
      </c>
      <c r="BB4224" s="20">
        <v>0</v>
      </c>
      <c r="BC4224" s="20">
        <v>0</v>
      </c>
      <c r="BD4224" s="20">
        <v>0</v>
      </c>
      <c r="BE4224" s="20" t="s">
        <v>4</v>
      </c>
      <c r="BF4224" s="20">
        <v>0.14000000000000001</v>
      </c>
      <c r="BG4224" s="20">
        <v>0</v>
      </c>
      <c r="BH4224" s="20" t="s">
        <v>4</v>
      </c>
      <c r="BI4224" s="20" t="s">
        <v>4</v>
      </c>
      <c r="BJ4224" s="20">
        <v>0.03</v>
      </c>
      <c r="BK4224" s="20">
        <v>1.79</v>
      </c>
      <c r="BL4224" s="20">
        <v>0.27</v>
      </c>
      <c r="BM4224" s="20">
        <v>0</v>
      </c>
      <c r="BN4224" s="21">
        <v>1.0900000000000001</v>
      </c>
      <c r="BO4224" s="21">
        <v>99.3</v>
      </c>
      <c r="BP4224" s="21">
        <v>69.489999999999995</v>
      </c>
      <c r="BQ4224" s="21">
        <v>160</v>
      </c>
      <c r="BR4224" s="21">
        <v>0</v>
      </c>
      <c r="BS4224" s="21">
        <v>0</v>
      </c>
      <c r="BT4224" s="21">
        <v>12.77</v>
      </c>
    </row>
    <row r="4225" spans="1:72" x14ac:dyDescent="0.2">
      <c r="A4225" s="16">
        <v>1006308</v>
      </c>
      <c r="B4225" s="18" t="s">
        <v>6915</v>
      </c>
      <c r="C4225" s="19">
        <v>6.74</v>
      </c>
      <c r="D4225" s="19">
        <v>1.29</v>
      </c>
      <c r="E4225" s="19">
        <v>5.22</v>
      </c>
      <c r="F4225" s="19">
        <v>4.04</v>
      </c>
      <c r="G4225" s="19">
        <v>0.81</v>
      </c>
      <c r="H4225" s="19">
        <v>3.03</v>
      </c>
      <c r="I4225" s="19">
        <v>0</v>
      </c>
      <c r="J4225" s="19">
        <v>0.06</v>
      </c>
      <c r="K4225" s="19">
        <v>0.47</v>
      </c>
      <c r="L4225" s="19">
        <v>0</v>
      </c>
      <c r="M4225" s="19">
        <v>4.7</v>
      </c>
      <c r="N4225" s="20">
        <v>85.95</v>
      </c>
      <c r="O4225" s="20">
        <v>3.97</v>
      </c>
      <c r="P4225" s="20">
        <v>0.74</v>
      </c>
      <c r="Q4225" s="20">
        <v>6.2050000000000001</v>
      </c>
      <c r="R4225" s="20">
        <v>22.91</v>
      </c>
      <c r="S4225" s="20">
        <v>15.94</v>
      </c>
      <c r="T4225" s="20">
        <v>2.3167</v>
      </c>
      <c r="U4225" s="20">
        <v>39.31</v>
      </c>
      <c r="V4225" s="20">
        <v>10.44</v>
      </c>
      <c r="W4225" s="20">
        <v>2.2400000000000002</v>
      </c>
      <c r="X4225" s="20">
        <v>32.869999999999997</v>
      </c>
      <c r="Y4225" s="20">
        <v>5.3898000000000001</v>
      </c>
      <c r="Z4225" s="20">
        <v>0.60260000000000002</v>
      </c>
      <c r="AA4225" s="20">
        <v>0.21260000000000001</v>
      </c>
      <c r="AB4225" s="20">
        <v>2.2400000000000002</v>
      </c>
      <c r="AC4225" s="20" t="s">
        <v>4</v>
      </c>
      <c r="AD4225" s="20">
        <v>3.16</v>
      </c>
      <c r="AE4225" s="20">
        <v>0</v>
      </c>
      <c r="AF4225" s="20">
        <v>0</v>
      </c>
      <c r="AG4225" s="20">
        <v>23.92</v>
      </c>
      <c r="AH4225" s="20">
        <v>0</v>
      </c>
      <c r="AI4225" s="20">
        <v>21.03</v>
      </c>
      <c r="AJ4225" s="20">
        <v>9.69</v>
      </c>
      <c r="AK4225" s="20">
        <v>55.63</v>
      </c>
      <c r="AL4225" s="20">
        <v>1.5144</v>
      </c>
      <c r="AM4225" s="20">
        <v>39.79</v>
      </c>
      <c r="AN4225" s="20">
        <v>4.6399999999999997</v>
      </c>
      <c r="AO4225" s="20">
        <v>1.24</v>
      </c>
      <c r="AP4225" s="20">
        <v>5.62</v>
      </c>
      <c r="AQ4225" s="20">
        <v>4.58</v>
      </c>
      <c r="AR4225" s="20">
        <v>2.2400000000000002</v>
      </c>
      <c r="AS4225" s="20">
        <v>100</v>
      </c>
      <c r="AT4225" s="20" t="s">
        <v>4</v>
      </c>
      <c r="AU4225" s="20">
        <v>0</v>
      </c>
      <c r="AV4225" s="20">
        <v>0</v>
      </c>
      <c r="AW4225" s="20">
        <v>0</v>
      </c>
      <c r="AX4225" s="20" t="s">
        <v>4</v>
      </c>
      <c r="AY4225" s="20" t="s">
        <v>4</v>
      </c>
      <c r="AZ4225" s="20">
        <v>-0.03</v>
      </c>
      <c r="BA4225" s="20">
        <v>0</v>
      </c>
      <c r="BB4225" s="20">
        <v>0</v>
      </c>
      <c r="BC4225" s="20">
        <v>-0.03</v>
      </c>
      <c r="BD4225" s="20">
        <v>0</v>
      </c>
      <c r="BE4225" s="20" t="s">
        <v>4</v>
      </c>
      <c r="BF4225" s="20">
        <v>0.57999999999999996</v>
      </c>
      <c r="BG4225" s="20">
        <v>0</v>
      </c>
      <c r="BH4225" s="20" t="s">
        <v>4</v>
      </c>
      <c r="BI4225" s="20" t="s">
        <v>4</v>
      </c>
      <c r="BJ4225" s="20">
        <v>0.26</v>
      </c>
      <c r="BK4225" s="20">
        <v>1.55</v>
      </c>
      <c r="BL4225" s="20">
        <v>0.18</v>
      </c>
      <c r="BM4225" s="20">
        <v>0.05</v>
      </c>
      <c r="BN4225" s="21">
        <v>1.26</v>
      </c>
      <c r="BO4225" s="21">
        <v>62.32</v>
      </c>
      <c r="BP4225" s="21">
        <v>61.47</v>
      </c>
      <c r="BQ4225" s="21">
        <v>142.78</v>
      </c>
      <c r="BR4225" s="21">
        <v>0</v>
      </c>
      <c r="BS4225" s="21">
        <v>26.01</v>
      </c>
      <c r="BT4225" s="21">
        <v>20.3</v>
      </c>
    </row>
    <row r="4226" spans="1:72" x14ac:dyDescent="0.2">
      <c r="A4226" s="16">
        <v>4050678</v>
      </c>
      <c r="B4226" s="18" t="s">
        <v>6277</v>
      </c>
      <c r="C4226" s="19">
        <v>7.81</v>
      </c>
      <c r="D4226" s="19">
        <v>0.91</v>
      </c>
      <c r="E4226" s="19">
        <v>8.56</v>
      </c>
      <c r="F4226" s="19">
        <v>2.72</v>
      </c>
      <c r="G4226" s="19">
        <v>1.77</v>
      </c>
      <c r="H4226" s="19">
        <v>3.27</v>
      </c>
      <c r="I4226" s="19">
        <v>0</v>
      </c>
      <c r="J4226" s="19">
        <v>0.1</v>
      </c>
      <c r="K4226" s="19">
        <v>0.18</v>
      </c>
      <c r="L4226" s="19">
        <v>0.01</v>
      </c>
      <c r="M4226" s="19">
        <v>2.99</v>
      </c>
      <c r="N4226" s="20">
        <v>90.85</v>
      </c>
      <c r="O4226" s="20">
        <v>2.04</v>
      </c>
      <c r="P4226" s="20">
        <v>0.95</v>
      </c>
      <c r="Q4226" s="20">
        <v>4.6070000000000002</v>
      </c>
      <c r="R4226" s="20">
        <v>31.83</v>
      </c>
      <c r="S4226" s="20">
        <v>40.450000000000003</v>
      </c>
      <c r="T4226" s="20">
        <v>0.23980000000000001</v>
      </c>
      <c r="U4226" s="20">
        <v>10.26</v>
      </c>
      <c r="V4226" s="20">
        <v>5.96</v>
      </c>
      <c r="W4226" s="20">
        <v>2.57</v>
      </c>
      <c r="X4226" s="20">
        <v>37.07</v>
      </c>
      <c r="Y4226" s="20">
        <v>3.7441</v>
      </c>
      <c r="Z4226" s="20">
        <v>0.47660000000000002</v>
      </c>
      <c r="AA4226" s="20">
        <v>0.38629999999999998</v>
      </c>
      <c r="AB4226" s="20">
        <v>2.2799999999999998</v>
      </c>
      <c r="AC4226" s="20">
        <v>0.28999999999999998</v>
      </c>
      <c r="AD4226" s="20">
        <v>10.89</v>
      </c>
      <c r="AE4226" s="20">
        <v>0.43</v>
      </c>
      <c r="AF4226" s="20">
        <v>3.34</v>
      </c>
      <c r="AG4226" s="20">
        <v>17.45</v>
      </c>
      <c r="AH4226" s="20">
        <v>5.08</v>
      </c>
      <c r="AI4226" s="20">
        <v>41.53</v>
      </c>
      <c r="AJ4226" s="20">
        <v>5.05</v>
      </c>
      <c r="AK4226" s="20">
        <v>74.08</v>
      </c>
      <c r="AL4226" s="20">
        <v>2.6355</v>
      </c>
      <c r="AM4226" s="20">
        <v>18.079999999999998</v>
      </c>
      <c r="AN4226" s="20">
        <v>4.93</v>
      </c>
      <c r="AO4226" s="20">
        <v>2.4500000000000002</v>
      </c>
      <c r="AP4226" s="20">
        <v>3.09</v>
      </c>
      <c r="AQ4226" s="20">
        <v>7.84</v>
      </c>
      <c r="AR4226" s="20">
        <v>2.46</v>
      </c>
      <c r="AS4226" s="20">
        <v>92.74</v>
      </c>
      <c r="AT4226" s="20">
        <v>3.93</v>
      </c>
      <c r="AU4226" s="20">
        <v>7.26</v>
      </c>
      <c r="AV4226" s="20">
        <v>0</v>
      </c>
      <c r="AW4226" s="20">
        <v>0.11</v>
      </c>
      <c r="AX4226" s="20">
        <v>0</v>
      </c>
      <c r="AY4226" s="20">
        <v>0</v>
      </c>
      <c r="AZ4226" s="20">
        <v>0.34</v>
      </c>
      <c r="BA4226" s="20">
        <v>0.34</v>
      </c>
      <c r="BB4226" s="20">
        <v>0</v>
      </c>
      <c r="BC4226" s="20">
        <v>0</v>
      </c>
      <c r="BD4226" s="20">
        <v>0</v>
      </c>
      <c r="BE4226" s="20">
        <v>0</v>
      </c>
      <c r="BF4226" s="20">
        <v>7.0000000000000007E-2</v>
      </c>
      <c r="BG4226" s="20">
        <v>0.65</v>
      </c>
      <c r="BH4226" s="20">
        <v>0.65</v>
      </c>
      <c r="BI4226" s="20">
        <v>0</v>
      </c>
      <c r="BJ4226" s="20">
        <v>0.6</v>
      </c>
      <c r="BK4226" s="20">
        <v>1.96</v>
      </c>
      <c r="BL4226" s="20">
        <v>0.32</v>
      </c>
      <c r="BM4226" s="20">
        <v>0.08</v>
      </c>
      <c r="BN4226" s="21">
        <v>0.9</v>
      </c>
      <c r="BO4226" s="21">
        <v>81.93</v>
      </c>
      <c r="BP4226" s="21">
        <v>70.97</v>
      </c>
      <c r="BQ4226" s="21">
        <v>149.82</v>
      </c>
      <c r="BR4226" s="21">
        <v>3.47</v>
      </c>
      <c r="BS4226" s="21">
        <v>25.54</v>
      </c>
      <c r="BT4226" s="21">
        <v>12.1</v>
      </c>
    </row>
    <row r="4227" spans="1:72" x14ac:dyDescent="0.2">
      <c r="A4227" s="16">
        <v>4086862</v>
      </c>
      <c r="B4227" s="18" t="s">
        <v>6278</v>
      </c>
      <c r="C4227" s="19">
        <v>1.39</v>
      </c>
      <c r="D4227" s="19">
        <v>0.18</v>
      </c>
      <c r="E4227" s="19">
        <v>7.53</v>
      </c>
      <c r="F4227" s="19">
        <v>0.79</v>
      </c>
      <c r="G4227" s="19">
        <v>0.06</v>
      </c>
      <c r="H4227" s="19">
        <v>0.57999999999999996</v>
      </c>
      <c r="I4227" s="19">
        <v>0</v>
      </c>
      <c r="J4227" s="19">
        <v>0</v>
      </c>
      <c r="K4227" s="19">
        <v>0.09</v>
      </c>
      <c r="L4227" s="19">
        <v>0</v>
      </c>
      <c r="M4227" s="19">
        <v>0.81</v>
      </c>
      <c r="N4227" s="20">
        <v>97.5</v>
      </c>
      <c r="O4227" s="20">
        <v>0.38</v>
      </c>
      <c r="P4227" s="20">
        <v>0.43</v>
      </c>
      <c r="Q4227" s="20">
        <v>3.4447000000000001</v>
      </c>
      <c r="R4227" s="20">
        <v>0</v>
      </c>
      <c r="S4227" s="20">
        <v>44.04</v>
      </c>
      <c r="T4227" s="20">
        <v>0</v>
      </c>
      <c r="U4227" s="20">
        <v>39.93</v>
      </c>
      <c r="V4227" s="20">
        <v>15.49</v>
      </c>
      <c r="W4227" s="20">
        <v>3.06</v>
      </c>
      <c r="X4227" s="20">
        <v>14.04</v>
      </c>
      <c r="Y4227" s="20">
        <v>1.8232999999999999</v>
      </c>
      <c r="Z4227" s="20">
        <v>1.1818</v>
      </c>
      <c r="AA4227" s="20">
        <v>0.43959999999999999</v>
      </c>
      <c r="AB4227" s="20">
        <v>2.81</v>
      </c>
      <c r="AC4227" s="20">
        <v>0.26</v>
      </c>
      <c r="AD4227" s="20">
        <v>1.19</v>
      </c>
      <c r="AE4227" s="20">
        <v>0</v>
      </c>
      <c r="AF4227" s="20">
        <v>0</v>
      </c>
      <c r="AG4227" s="20">
        <v>52.58</v>
      </c>
      <c r="AH4227" s="20">
        <v>0</v>
      </c>
      <c r="AI4227" s="20">
        <v>20.95</v>
      </c>
      <c r="AJ4227" s="20">
        <v>4.18</v>
      </c>
      <c r="AK4227" s="20">
        <v>43.58</v>
      </c>
      <c r="AL4227" s="20">
        <v>2.4476</v>
      </c>
      <c r="AM4227" s="20">
        <v>48.28</v>
      </c>
      <c r="AN4227" s="20">
        <v>5.4</v>
      </c>
      <c r="AO4227" s="20">
        <v>0</v>
      </c>
      <c r="AP4227" s="20">
        <v>0</v>
      </c>
      <c r="AQ4227" s="20">
        <v>8.14</v>
      </c>
      <c r="AR4227" s="20">
        <v>3.02</v>
      </c>
      <c r="AS4227" s="20">
        <v>92.93</v>
      </c>
      <c r="AT4227" s="20">
        <v>3.7</v>
      </c>
      <c r="AU4227" s="20">
        <v>7.07</v>
      </c>
      <c r="AV4227" s="20">
        <v>0</v>
      </c>
      <c r="AW4227" s="20">
        <v>0</v>
      </c>
      <c r="AX4227" s="20">
        <v>0</v>
      </c>
      <c r="AY4227" s="20">
        <v>0</v>
      </c>
      <c r="AZ4227" s="20">
        <v>0</v>
      </c>
      <c r="BA4227" s="20">
        <v>0</v>
      </c>
      <c r="BB4227" s="20">
        <v>0</v>
      </c>
      <c r="BC4227" s="20">
        <v>0</v>
      </c>
      <c r="BD4227" s="20">
        <v>0</v>
      </c>
      <c r="BE4227" s="20">
        <v>0</v>
      </c>
      <c r="BF4227" s="20">
        <v>0</v>
      </c>
      <c r="BG4227" s="20">
        <v>0</v>
      </c>
      <c r="BH4227" s="20">
        <v>0</v>
      </c>
      <c r="BI4227" s="20">
        <v>0</v>
      </c>
      <c r="BJ4227" s="20">
        <v>0.06</v>
      </c>
      <c r="BK4227" s="20">
        <v>0.38</v>
      </c>
      <c r="BL4227" s="20">
        <v>0.01</v>
      </c>
      <c r="BM4227" s="20">
        <v>0</v>
      </c>
      <c r="BN4227" s="21">
        <v>0.2</v>
      </c>
      <c r="BO4227" s="21">
        <v>68.69</v>
      </c>
      <c r="BP4227" s="21">
        <v>68.510000000000005</v>
      </c>
      <c r="BQ4227" s="21">
        <v>115.39</v>
      </c>
      <c r="BR4227" s="21">
        <v>49.16</v>
      </c>
      <c r="BS4227" s="21">
        <v>0.01</v>
      </c>
      <c r="BT4227" s="21">
        <v>13.68</v>
      </c>
    </row>
    <row r="4228" spans="1:72" x14ac:dyDescent="0.2">
      <c r="A4228" s="16">
        <v>1016367</v>
      </c>
      <c r="B4228" s="18" t="s">
        <v>6279</v>
      </c>
      <c r="C4228" s="19">
        <v>5.32</v>
      </c>
      <c r="D4228" s="19">
        <v>0.56999999999999995</v>
      </c>
      <c r="E4228" s="19">
        <v>9.41</v>
      </c>
      <c r="F4228" s="19">
        <v>2.5299999999999998</v>
      </c>
      <c r="G4228" s="19">
        <v>0.26</v>
      </c>
      <c r="H4228" s="19">
        <v>2.0099999999999998</v>
      </c>
      <c r="I4228" s="19">
        <v>-0.13</v>
      </c>
      <c r="J4228" s="19">
        <v>0</v>
      </c>
      <c r="K4228" s="19">
        <v>0.09</v>
      </c>
      <c r="L4228" s="19">
        <v>0</v>
      </c>
      <c r="M4228" s="19">
        <v>2.48</v>
      </c>
      <c r="N4228" s="20" t="s">
        <v>253</v>
      </c>
      <c r="O4228" s="20">
        <v>2</v>
      </c>
      <c r="P4228" s="20">
        <v>0.47</v>
      </c>
      <c r="Q4228" s="20">
        <v>3.806</v>
      </c>
      <c r="R4228" s="20">
        <v>16.21</v>
      </c>
      <c r="S4228" s="20">
        <v>29.39</v>
      </c>
      <c r="T4228" s="20">
        <v>0.59670000000000001</v>
      </c>
      <c r="U4228" s="20">
        <v>20.25</v>
      </c>
      <c r="V4228" s="20">
        <v>11.48</v>
      </c>
      <c r="W4228" s="20">
        <v>1.8</v>
      </c>
      <c r="X4228" s="20">
        <v>26.14</v>
      </c>
      <c r="Y4228" s="20">
        <v>2.7803</v>
      </c>
      <c r="Z4228" s="20">
        <v>0.80530000000000002</v>
      </c>
      <c r="AA4228" s="20">
        <v>0.22040000000000001</v>
      </c>
      <c r="AB4228" s="20">
        <v>1.57</v>
      </c>
      <c r="AC4228" s="20">
        <v>0.23</v>
      </c>
      <c r="AD4228" s="20">
        <v>3.25</v>
      </c>
      <c r="AE4228" s="20">
        <v>44.1</v>
      </c>
      <c r="AF4228" s="20">
        <v>0</v>
      </c>
      <c r="AG4228" s="20">
        <v>13.39</v>
      </c>
      <c r="AH4228" s="20">
        <v>0</v>
      </c>
      <c r="AI4228" s="20">
        <v>11.19</v>
      </c>
      <c r="AJ4228" s="20">
        <v>5.35</v>
      </c>
      <c r="AK4228" s="20">
        <v>51.98</v>
      </c>
      <c r="AL4228" s="20">
        <v>1.9609000000000001</v>
      </c>
      <c r="AM4228" s="20">
        <v>41.07</v>
      </c>
      <c r="AN4228" s="20">
        <v>3.17</v>
      </c>
      <c r="AO4228" s="20">
        <v>0.33</v>
      </c>
      <c r="AP4228" s="20">
        <v>0</v>
      </c>
      <c r="AQ4228" s="20">
        <v>6.95</v>
      </c>
      <c r="AR4228" s="20">
        <v>1.65</v>
      </c>
      <c r="AS4228" s="20">
        <v>95.05</v>
      </c>
      <c r="AT4228" s="20">
        <v>4.74</v>
      </c>
      <c r="AU4228" s="20">
        <v>4.95</v>
      </c>
      <c r="AV4228" s="20">
        <v>0</v>
      </c>
      <c r="AW4228" s="20">
        <v>0</v>
      </c>
      <c r="AX4228" s="20" t="s">
        <v>4</v>
      </c>
      <c r="AY4228" s="20" t="s">
        <v>4</v>
      </c>
      <c r="AZ4228" s="20">
        <v>0</v>
      </c>
      <c r="BA4228" s="20">
        <v>0</v>
      </c>
      <c r="BB4228" s="20">
        <v>0</v>
      </c>
      <c r="BC4228" s="20">
        <v>0</v>
      </c>
      <c r="BD4228" s="20">
        <v>0.01</v>
      </c>
      <c r="BE4228" s="20" t="s">
        <v>4</v>
      </c>
      <c r="BF4228" s="20">
        <v>0.1</v>
      </c>
      <c r="BG4228" s="20">
        <v>0</v>
      </c>
      <c r="BH4228" s="20" t="s">
        <v>4</v>
      </c>
      <c r="BI4228" s="20" t="s">
        <v>4</v>
      </c>
      <c r="BJ4228" s="20">
        <v>0.15</v>
      </c>
      <c r="BK4228" s="20">
        <v>1.1200000000000001</v>
      </c>
      <c r="BL4228" s="20">
        <v>0.19</v>
      </c>
      <c r="BM4228" s="20">
        <v>0</v>
      </c>
      <c r="BN4228" s="21">
        <v>0.71</v>
      </c>
      <c r="BO4228" s="21">
        <v>62.89</v>
      </c>
      <c r="BP4228" s="21">
        <v>72.150000000000006</v>
      </c>
      <c r="BQ4228" s="21">
        <v>124.47</v>
      </c>
      <c r="BR4228" s="21">
        <v>1.62</v>
      </c>
      <c r="BS4228" s="21">
        <v>0</v>
      </c>
      <c r="BT4228" s="21">
        <v>11.57</v>
      </c>
    </row>
    <row r="4229" spans="1:72" x14ac:dyDescent="0.2">
      <c r="A4229" s="16">
        <v>4099843</v>
      </c>
      <c r="B4229" s="18" t="s">
        <v>6280</v>
      </c>
      <c r="C4229" s="19">
        <v>3.34</v>
      </c>
      <c r="D4229" s="19">
        <v>0.25</v>
      </c>
      <c r="E4229" s="19">
        <v>13.42</v>
      </c>
      <c r="F4229" s="19">
        <v>1.85</v>
      </c>
      <c r="G4229" s="19">
        <v>0.09</v>
      </c>
      <c r="H4229" s="19">
        <v>1.43</v>
      </c>
      <c r="I4229" s="19">
        <v>0</v>
      </c>
      <c r="J4229" s="19">
        <v>0.18</v>
      </c>
      <c r="K4229" s="19">
        <v>0.1</v>
      </c>
      <c r="L4229" s="19">
        <v>0</v>
      </c>
      <c r="M4229" s="19">
        <v>1.86</v>
      </c>
      <c r="N4229" s="20">
        <v>99.19</v>
      </c>
      <c r="O4229" s="20">
        <v>1.19</v>
      </c>
      <c r="P4229" s="20">
        <v>0.67</v>
      </c>
      <c r="Q4229" s="20">
        <v>4.7159000000000004</v>
      </c>
      <c r="R4229" s="20">
        <v>14.5</v>
      </c>
      <c r="S4229" s="20">
        <v>46.8</v>
      </c>
      <c r="T4229" s="20">
        <v>0.6986</v>
      </c>
      <c r="U4229" s="20">
        <v>18.71</v>
      </c>
      <c r="V4229" s="20">
        <v>4.9800000000000004</v>
      </c>
      <c r="W4229" s="20">
        <v>3.52</v>
      </c>
      <c r="X4229" s="20">
        <v>19.04</v>
      </c>
      <c r="Y4229" s="20">
        <v>4.3169000000000004</v>
      </c>
      <c r="Z4229" s="20">
        <v>0.25690000000000002</v>
      </c>
      <c r="AA4229" s="20">
        <v>0.1421</v>
      </c>
      <c r="AB4229" s="20">
        <v>2.2799999999999998</v>
      </c>
      <c r="AC4229" s="20">
        <v>1.25</v>
      </c>
      <c r="AD4229" s="20">
        <v>16.82</v>
      </c>
      <c r="AE4229" s="20">
        <v>0.04</v>
      </c>
      <c r="AF4229" s="20">
        <v>4.7300000000000004</v>
      </c>
      <c r="AG4229" s="20">
        <v>23.52</v>
      </c>
      <c r="AH4229" s="20">
        <v>6.48</v>
      </c>
      <c r="AI4229" s="20">
        <v>28.39</v>
      </c>
      <c r="AJ4229" s="20">
        <v>5.32</v>
      </c>
      <c r="AK4229" s="20">
        <v>81.180000000000007</v>
      </c>
      <c r="AL4229" s="20">
        <v>1.5691999999999999</v>
      </c>
      <c r="AM4229" s="20">
        <v>16.37</v>
      </c>
      <c r="AN4229" s="20">
        <v>5.8</v>
      </c>
      <c r="AO4229" s="20">
        <v>0.4</v>
      </c>
      <c r="AP4229" s="20">
        <v>0</v>
      </c>
      <c r="AQ4229" s="20">
        <v>2.4500000000000002</v>
      </c>
      <c r="AR4229" s="20">
        <v>3.33</v>
      </c>
      <c r="AS4229" s="20">
        <v>68.37</v>
      </c>
      <c r="AT4229" s="20">
        <v>3.94</v>
      </c>
      <c r="AU4229" s="20">
        <v>31.63</v>
      </c>
      <c r="AV4229" s="20">
        <v>0</v>
      </c>
      <c r="AW4229" s="20">
        <v>0.01</v>
      </c>
      <c r="AX4229" s="20">
        <v>0</v>
      </c>
      <c r="AY4229" s="20">
        <v>0</v>
      </c>
      <c r="AZ4229" s="20">
        <v>0.01</v>
      </c>
      <c r="BA4229" s="20">
        <v>0.01</v>
      </c>
      <c r="BB4229" s="20">
        <v>0</v>
      </c>
      <c r="BC4229" s="20">
        <v>0</v>
      </c>
      <c r="BD4229" s="20">
        <v>0</v>
      </c>
      <c r="BE4229" s="20">
        <v>0</v>
      </c>
      <c r="BF4229" s="20">
        <v>0.05</v>
      </c>
      <c r="BG4229" s="20">
        <v>0</v>
      </c>
      <c r="BH4229" s="20">
        <v>0</v>
      </c>
      <c r="BI4229" s="20">
        <v>0</v>
      </c>
      <c r="BJ4229" s="20">
        <v>0.03</v>
      </c>
      <c r="BK4229" s="20">
        <v>0.92</v>
      </c>
      <c r="BL4229" s="20">
        <v>0.1</v>
      </c>
      <c r="BM4229" s="20">
        <v>0</v>
      </c>
      <c r="BN4229" s="21">
        <v>0.41</v>
      </c>
      <c r="BO4229" s="21">
        <v>122.36</v>
      </c>
      <c r="BP4229" s="21">
        <v>73.48</v>
      </c>
      <c r="BQ4229" s="21">
        <v>118.66</v>
      </c>
      <c r="BR4229" s="21">
        <v>19.82</v>
      </c>
      <c r="BS4229" s="21">
        <v>0</v>
      </c>
      <c r="BT4229" s="21">
        <v>7.78</v>
      </c>
    </row>
    <row r="4230" spans="1:72" x14ac:dyDescent="0.2">
      <c r="A4230" s="16">
        <v>1013689</v>
      </c>
      <c r="B4230" s="18" t="s">
        <v>6281</v>
      </c>
      <c r="C4230" s="19">
        <v>23.92</v>
      </c>
      <c r="D4230" s="19">
        <v>1.61</v>
      </c>
      <c r="E4230" s="19">
        <v>14.87</v>
      </c>
      <c r="F4230" s="19">
        <v>2.2799999999999998</v>
      </c>
      <c r="G4230" s="19">
        <v>0.44</v>
      </c>
      <c r="H4230" s="19">
        <v>1.71</v>
      </c>
      <c r="I4230" s="19">
        <v>0</v>
      </c>
      <c r="J4230" s="19">
        <v>-0.01</v>
      </c>
      <c r="K4230" s="19">
        <v>-0.69</v>
      </c>
      <c r="L4230" s="19">
        <v>0</v>
      </c>
      <c r="M4230" s="19">
        <v>2.36</v>
      </c>
      <c r="N4230" s="20">
        <v>96.47</v>
      </c>
      <c r="O4230" s="20">
        <v>1.76</v>
      </c>
      <c r="P4230" s="20">
        <v>0.6</v>
      </c>
      <c r="Q4230" s="20">
        <v>4.2336999999999998</v>
      </c>
      <c r="R4230" s="20">
        <v>20.37</v>
      </c>
      <c r="S4230" s="20">
        <v>55.72</v>
      </c>
      <c r="T4230" s="20">
        <v>1.1141000000000001</v>
      </c>
      <c r="U4230" s="20">
        <v>8.15</v>
      </c>
      <c r="V4230" s="20">
        <v>4.2699999999999996</v>
      </c>
      <c r="W4230" s="20">
        <v>2.48</v>
      </c>
      <c r="X4230" s="20">
        <v>24.35</v>
      </c>
      <c r="Y4230" s="20">
        <v>3.1113</v>
      </c>
      <c r="Z4230" s="20">
        <v>0.93479999999999996</v>
      </c>
      <c r="AA4230" s="20">
        <v>0.18759999999999999</v>
      </c>
      <c r="AB4230" s="20">
        <v>2.1800000000000002</v>
      </c>
      <c r="AC4230" s="20">
        <v>0.3</v>
      </c>
      <c r="AD4230" s="20">
        <v>11.92</v>
      </c>
      <c r="AE4230" s="20">
        <v>3.94</v>
      </c>
      <c r="AF4230" s="20">
        <v>2.93</v>
      </c>
      <c r="AG4230" s="20">
        <v>35.29</v>
      </c>
      <c r="AH4230" s="20">
        <v>5.29</v>
      </c>
      <c r="AI4230" s="20">
        <v>32.57</v>
      </c>
      <c r="AJ4230" s="20">
        <v>5.23</v>
      </c>
      <c r="AK4230" s="20">
        <v>59.45</v>
      </c>
      <c r="AL4230" s="20">
        <v>2.5188000000000001</v>
      </c>
      <c r="AM4230" s="20">
        <v>37.11</v>
      </c>
      <c r="AN4230" s="20">
        <v>5.46</v>
      </c>
      <c r="AO4230" s="20">
        <v>0.73</v>
      </c>
      <c r="AP4230" s="20">
        <v>0</v>
      </c>
      <c r="AQ4230" s="20">
        <v>3.43</v>
      </c>
      <c r="AR4230" s="20">
        <v>2.35</v>
      </c>
      <c r="AS4230" s="20">
        <v>92.57</v>
      </c>
      <c r="AT4230" s="20">
        <v>4.0199999999999996</v>
      </c>
      <c r="AU4230" s="20">
        <v>7.43</v>
      </c>
      <c r="AV4230" s="20">
        <v>0</v>
      </c>
      <c r="AW4230" s="20">
        <v>0</v>
      </c>
      <c r="AX4230" s="20" t="s">
        <v>4</v>
      </c>
      <c r="AY4230" s="20" t="s">
        <v>4</v>
      </c>
      <c r="AZ4230" s="20">
        <v>0.02</v>
      </c>
      <c r="BA4230" s="20">
        <v>0.01</v>
      </c>
      <c r="BB4230" s="20">
        <v>0</v>
      </c>
      <c r="BC4230" s="20">
        <v>0</v>
      </c>
      <c r="BD4230" s="20">
        <v>0</v>
      </c>
      <c r="BE4230" s="20" t="s">
        <v>4</v>
      </c>
      <c r="BF4230" s="20">
        <v>0.11</v>
      </c>
      <c r="BG4230" s="20">
        <v>0.01</v>
      </c>
      <c r="BH4230" s="20" t="s">
        <v>4</v>
      </c>
      <c r="BI4230" s="20" t="s">
        <v>4</v>
      </c>
      <c r="BJ4230" s="20">
        <v>0.3</v>
      </c>
      <c r="BK4230" s="20">
        <v>1</v>
      </c>
      <c r="BL4230" s="20">
        <v>0.22</v>
      </c>
      <c r="BM4230" s="20">
        <v>0</v>
      </c>
      <c r="BN4230" s="21">
        <v>0.49</v>
      </c>
      <c r="BO4230" s="21">
        <v>70.3</v>
      </c>
      <c r="BP4230" s="21">
        <v>63.22</v>
      </c>
      <c r="BQ4230" s="21">
        <v>127.78</v>
      </c>
      <c r="BR4230" s="21">
        <v>12.36</v>
      </c>
      <c r="BS4230" s="21">
        <v>0</v>
      </c>
      <c r="BT4230" s="21">
        <v>7.2</v>
      </c>
    </row>
    <row r="4231" spans="1:72" x14ac:dyDescent="0.2">
      <c r="A4231" s="16">
        <v>27662011</v>
      </c>
      <c r="B4231" s="18" t="s">
        <v>6283</v>
      </c>
      <c r="C4231" s="19">
        <v>8.2899999999999991</v>
      </c>
      <c r="D4231" s="19">
        <v>0.6</v>
      </c>
      <c r="E4231" s="19">
        <v>13.8</v>
      </c>
      <c r="F4231" s="19">
        <v>3.08</v>
      </c>
      <c r="G4231" s="19">
        <v>0.69</v>
      </c>
      <c r="H4231" s="19">
        <v>2.98</v>
      </c>
      <c r="I4231" s="19">
        <v>0</v>
      </c>
      <c r="J4231" s="19">
        <v>0.05</v>
      </c>
      <c r="K4231" s="19">
        <v>0.14000000000000001</v>
      </c>
      <c r="L4231" s="19">
        <v>0</v>
      </c>
      <c r="M4231" s="19">
        <v>3.25</v>
      </c>
      <c r="N4231" s="20">
        <v>94.88</v>
      </c>
      <c r="O4231" s="20">
        <v>2.74</v>
      </c>
      <c r="P4231" s="20">
        <v>0.51</v>
      </c>
      <c r="Q4231" s="20">
        <v>5.0568999999999997</v>
      </c>
      <c r="R4231" s="20">
        <v>16.510000000000002</v>
      </c>
      <c r="S4231" s="20">
        <v>34.119999999999997</v>
      </c>
      <c r="T4231" s="20">
        <v>1.0814999999999999</v>
      </c>
      <c r="U4231" s="20">
        <v>30.17</v>
      </c>
      <c r="V4231" s="20">
        <v>4.28</v>
      </c>
      <c r="W4231" s="20">
        <v>2.3199999999999998</v>
      </c>
      <c r="X4231" s="20">
        <v>22</v>
      </c>
      <c r="Y4231" s="20">
        <v>4.7409999999999997</v>
      </c>
      <c r="Z4231" s="20">
        <v>0.26650000000000001</v>
      </c>
      <c r="AA4231" s="20">
        <v>4.9399999999999999E-2</v>
      </c>
      <c r="AB4231" s="20">
        <v>1.95</v>
      </c>
      <c r="AC4231" s="20">
        <v>0.38</v>
      </c>
      <c r="AD4231" s="20">
        <v>7.25</v>
      </c>
      <c r="AE4231" s="20">
        <v>0.04</v>
      </c>
      <c r="AF4231" s="20">
        <v>4.8600000000000003</v>
      </c>
      <c r="AG4231" s="20">
        <v>31.56</v>
      </c>
      <c r="AH4231" s="20">
        <v>3.76</v>
      </c>
      <c r="AI4231" s="20">
        <v>38.14</v>
      </c>
      <c r="AJ4231" s="20">
        <v>5.74</v>
      </c>
      <c r="AK4231" s="20">
        <v>82.63</v>
      </c>
      <c r="AL4231" s="20">
        <v>1.6063000000000001</v>
      </c>
      <c r="AM4231" s="20">
        <v>16.59</v>
      </c>
      <c r="AN4231" s="20">
        <v>6.31</v>
      </c>
      <c r="AO4231" s="20">
        <v>1.26</v>
      </c>
      <c r="AP4231" s="20">
        <v>0</v>
      </c>
      <c r="AQ4231" s="20">
        <v>0.78</v>
      </c>
      <c r="AR4231" s="20">
        <v>2.12</v>
      </c>
      <c r="AS4231" s="20">
        <v>91.79</v>
      </c>
      <c r="AT4231" s="20">
        <v>4.58</v>
      </c>
      <c r="AU4231" s="20">
        <v>8.2100000000000009</v>
      </c>
      <c r="AV4231" s="20">
        <v>0</v>
      </c>
      <c r="AW4231" s="20">
        <v>0.03</v>
      </c>
      <c r="AX4231" s="20" t="s">
        <v>4</v>
      </c>
      <c r="AY4231" s="20" t="s">
        <v>4</v>
      </c>
      <c r="AZ4231" s="20">
        <v>0.43</v>
      </c>
      <c r="BA4231" s="20">
        <v>0.43</v>
      </c>
      <c r="BB4231" s="20">
        <v>0</v>
      </c>
      <c r="BC4231" s="20">
        <v>0</v>
      </c>
      <c r="BD4231" s="20">
        <v>0</v>
      </c>
      <c r="BE4231" s="20" t="s">
        <v>4</v>
      </c>
      <c r="BF4231" s="20">
        <v>0.04</v>
      </c>
      <c r="BG4231" s="20">
        <v>0</v>
      </c>
      <c r="BH4231" s="20" t="s">
        <v>4</v>
      </c>
      <c r="BI4231" s="20" t="s">
        <v>4</v>
      </c>
      <c r="BJ4231" s="20">
        <v>0.19</v>
      </c>
      <c r="BK4231" s="20">
        <v>1.86</v>
      </c>
      <c r="BL4231" s="20">
        <v>0.25</v>
      </c>
      <c r="BM4231" s="20">
        <v>0</v>
      </c>
      <c r="BN4231" s="21">
        <v>0.86</v>
      </c>
      <c r="BO4231" s="21">
        <v>92.47</v>
      </c>
      <c r="BP4231" s="21">
        <v>79.05</v>
      </c>
      <c r="BQ4231" s="21">
        <v>124.5</v>
      </c>
      <c r="BR4231" s="21">
        <v>8.85</v>
      </c>
      <c r="BS4231" s="21">
        <v>0</v>
      </c>
      <c r="BT4231" s="21">
        <v>7.6</v>
      </c>
    </row>
    <row r="4232" spans="1:72" x14ac:dyDescent="0.2">
      <c r="A4232" s="16">
        <v>4086567</v>
      </c>
      <c r="B4232" s="18" t="s">
        <v>6283</v>
      </c>
      <c r="C4232" s="19">
        <v>17.489999999999998</v>
      </c>
      <c r="D4232" s="19">
        <v>1.55</v>
      </c>
      <c r="E4232" s="19">
        <v>11.31</v>
      </c>
      <c r="F4232" s="19">
        <v>5.25</v>
      </c>
      <c r="G4232" s="19">
        <v>0.76</v>
      </c>
      <c r="H4232" s="19">
        <v>3.45</v>
      </c>
      <c r="I4232" s="19">
        <v>-0.02</v>
      </c>
      <c r="J4232" s="19">
        <v>0.45</v>
      </c>
      <c r="K4232" s="19">
        <v>0.47</v>
      </c>
      <c r="L4232" s="19">
        <v>0</v>
      </c>
      <c r="M4232" s="19">
        <v>5.57</v>
      </c>
      <c r="N4232" s="20">
        <v>94.2</v>
      </c>
      <c r="O4232" s="20">
        <v>5.07</v>
      </c>
      <c r="P4232" s="20">
        <v>0.5</v>
      </c>
      <c r="Q4232" s="20">
        <v>6.9364999999999997</v>
      </c>
      <c r="R4232" s="20">
        <v>22.36</v>
      </c>
      <c r="S4232" s="20">
        <v>16.02</v>
      </c>
      <c r="T4232" s="20">
        <v>2.63</v>
      </c>
      <c r="U4232" s="20">
        <v>28.39</v>
      </c>
      <c r="V4232" s="20">
        <v>11.02</v>
      </c>
      <c r="W4232" s="20">
        <v>1.86</v>
      </c>
      <c r="X4232" s="20">
        <v>26.68</v>
      </c>
      <c r="Y4232" s="20">
        <v>6.3026999999999997</v>
      </c>
      <c r="Z4232" s="20">
        <v>9.0999999999999998E-2</v>
      </c>
      <c r="AA4232" s="20">
        <v>0.54279999999999995</v>
      </c>
      <c r="AB4232" s="20">
        <v>1.62</v>
      </c>
      <c r="AC4232" s="20">
        <v>0.24</v>
      </c>
      <c r="AD4232" s="20">
        <v>10.16</v>
      </c>
      <c r="AE4232" s="20">
        <v>6</v>
      </c>
      <c r="AF4232" s="20">
        <v>2.3199999999999998</v>
      </c>
      <c r="AG4232" s="20">
        <v>38.07</v>
      </c>
      <c r="AH4232" s="20">
        <v>0.28999999999999998</v>
      </c>
      <c r="AI4232" s="20">
        <v>11.68</v>
      </c>
      <c r="AJ4232" s="20">
        <v>7.38</v>
      </c>
      <c r="AK4232" s="20">
        <v>85.39</v>
      </c>
      <c r="AL4232" s="20">
        <v>2.3290000000000002</v>
      </c>
      <c r="AM4232" s="20">
        <v>3.91</v>
      </c>
      <c r="AN4232" s="20">
        <v>5.07</v>
      </c>
      <c r="AO4232" s="20">
        <v>2.09</v>
      </c>
      <c r="AP4232" s="20">
        <v>0</v>
      </c>
      <c r="AQ4232" s="20">
        <v>10.7</v>
      </c>
      <c r="AR4232" s="20">
        <v>1.7</v>
      </c>
      <c r="AS4232" s="20">
        <v>95.5</v>
      </c>
      <c r="AT4232" s="20">
        <v>5.36</v>
      </c>
      <c r="AU4232" s="20">
        <v>4.5</v>
      </c>
      <c r="AV4232" s="20">
        <v>0</v>
      </c>
      <c r="AW4232" s="20">
        <v>0</v>
      </c>
      <c r="AX4232" s="20">
        <v>0</v>
      </c>
      <c r="AY4232" s="20">
        <v>0</v>
      </c>
      <c r="AZ4232" s="20">
        <v>-0.04</v>
      </c>
      <c r="BA4232" s="20">
        <v>0</v>
      </c>
      <c r="BB4232" s="20">
        <v>0.01</v>
      </c>
      <c r="BC4232" s="20">
        <v>-0.05</v>
      </c>
      <c r="BD4232" s="20">
        <v>0</v>
      </c>
      <c r="BE4232" s="20">
        <v>0</v>
      </c>
      <c r="BF4232" s="20">
        <v>0.35</v>
      </c>
      <c r="BG4232" s="20">
        <v>0.01</v>
      </c>
      <c r="BH4232" s="20">
        <v>0.01</v>
      </c>
      <c r="BI4232" s="20">
        <v>0</v>
      </c>
      <c r="BJ4232" s="20">
        <v>0.44</v>
      </c>
      <c r="BK4232" s="20">
        <v>1.69</v>
      </c>
      <c r="BL4232" s="20">
        <v>0.4</v>
      </c>
      <c r="BM4232" s="20">
        <v>0</v>
      </c>
      <c r="BN4232" s="21">
        <v>1.36</v>
      </c>
      <c r="BO4232" s="21">
        <v>94.3</v>
      </c>
      <c r="BP4232" s="21">
        <v>57.5</v>
      </c>
      <c r="BQ4232" s="21">
        <v>133.99</v>
      </c>
      <c r="BR4232" s="21">
        <v>7.67</v>
      </c>
      <c r="BS4232" s="21">
        <v>0</v>
      </c>
      <c r="BT4232" s="21">
        <v>9.39</v>
      </c>
    </row>
    <row r="4233" spans="1:72" x14ac:dyDescent="0.2">
      <c r="A4233" s="16">
        <v>4056845</v>
      </c>
      <c r="B4233" s="18" t="s">
        <v>6284</v>
      </c>
      <c r="C4233" s="19">
        <v>6.35</v>
      </c>
      <c r="D4233" s="19">
        <v>0.51</v>
      </c>
      <c r="E4233" s="19">
        <v>12.42</v>
      </c>
      <c r="F4233" s="19">
        <v>3.16</v>
      </c>
      <c r="G4233" s="19">
        <v>0.34</v>
      </c>
      <c r="H4233" s="19">
        <v>2.72</v>
      </c>
      <c r="I4233" s="19">
        <v>0</v>
      </c>
      <c r="J4233" s="19">
        <v>0.16</v>
      </c>
      <c r="K4233" s="19">
        <v>0.11</v>
      </c>
      <c r="L4233" s="19">
        <v>0</v>
      </c>
      <c r="M4233" s="19">
        <v>3.42</v>
      </c>
      <c r="N4233" s="20">
        <v>92.41</v>
      </c>
      <c r="O4233" s="20">
        <v>3.05</v>
      </c>
      <c r="P4233" s="20">
        <v>0.38</v>
      </c>
      <c r="Q4233" s="20">
        <v>5.2424999999999997</v>
      </c>
      <c r="R4233" s="20">
        <v>15.32</v>
      </c>
      <c r="S4233" s="20">
        <v>28.91</v>
      </c>
      <c r="T4233" s="20">
        <v>2.0695999999999999</v>
      </c>
      <c r="U4233" s="20">
        <v>23.05</v>
      </c>
      <c r="V4233" s="20">
        <v>14.52</v>
      </c>
      <c r="W4233" s="20">
        <v>2.2000000000000002</v>
      </c>
      <c r="X4233" s="20">
        <v>17.27</v>
      </c>
      <c r="Y4233" s="20">
        <v>4.1894999999999998</v>
      </c>
      <c r="Z4233" s="20">
        <v>0.57509999999999994</v>
      </c>
      <c r="AA4233" s="20">
        <v>0.47789999999999999</v>
      </c>
      <c r="AB4233" s="20">
        <v>2.19</v>
      </c>
      <c r="AC4233" s="20">
        <v>0</v>
      </c>
      <c r="AD4233" s="20">
        <v>19.190000000000001</v>
      </c>
      <c r="AE4233" s="20">
        <v>3.89</v>
      </c>
      <c r="AF4233" s="20">
        <v>7.38</v>
      </c>
      <c r="AG4233" s="20">
        <v>32.53</v>
      </c>
      <c r="AH4233" s="20">
        <v>4.97</v>
      </c>
      <c r="AI4233" s="20">
        <v>23.67</v>
      </c>
      <c r="AJ4233" s="20">
        <v>6.16</v>
      </c>
      <c r="AK4233" s="20">
        <v>68</v>
      </c>
      <c r="AL4233" s="20">
        <v>2.2888000000000002</v>
      </c>
      <c r="AM4233" s="20">
        <v>25.13</v>
      </c>
      <c r="AN4233" s="20">
        <v>6.96</v>
      </c>
      <c r="AO4233" s="20">
        <v>1.46</v>
      </c>
      <c r="AP4233" s="20">
        <v>0.16</v>
      </c>
      <c r="AQ4233" s="20">
        <v>6.87</v>
      </c>
      <c r="AR4233" s="20">
        <v>2.2000000000000002</v>
      </c>
      <c r="AS4233" s="20">
        <v>99.76</v>
      </c>
      <c r="AT4233" s="20">
        <v>0</v>
      </c>
      <c r="AU4233" s="20">
        <v>0.24</v>
      </c>
      <c r="AV4233" s="20">
        <v>0</v>
      </c>
      <c r="AW4233" s="20">
        <v>0</v>
      </c>
      <c r="AX4233" s="20" t="s">
        <v>4</v>
      </c>
      <c r="AY4233" s="20" t="s">
        <v>4</v>
      </c>
      <c r="AZ4233" s="20">
        <v>0.02</v>
      </c>
      <c r="BA4233" s="20">
        <v>0.01</v>
      </c>
      <c r="BB4233" s="20">
        <v>0</v>
      </c>
      <c r="BC4233" s="20">
        <v>0.01</v>
      </c>
      <c r="BD4233" s="20">
        <v>0</v>
      </c>
      <c r="BE4233" s="20" t="s">
        <v>4</v>
      </c>
      <c r="BF4233" s="20">
        <v>0.08</v>
      </c>
      <c r="BG4233" s="20">
        <v>0</v>
      </c>
      <c r="BH4233" s="20" t="s">
        <v>4</v>
      </c>
      <c r="BI4233" s="20" t="s">
        <v>4</v>
      </c>
      <c r="BJ4233" s="20">
        <v>0.24</v>
      </c>
      <c r="BK4233" s="20">
        <v>1.56</v>
      </c>
      <c r="BL4233" s="20">
        <v>0.24</v>
      </c>
      <c r="BM4233" s="20">
        <v>0</v>
      </c>
      <c r="BN4233" s="21">
        <v>0.92</v>
      </c>
      <c r="BO4233" s="21">
        <v>77.97</v>
      </c>
      <c r="BP4233" s="21">
        <v>77.61</v>
      </c>
      <c r="BQ4233" s="21">
        <v>121.33</v>
      </c>
      <c r="BR4233" s="21">
        <v>0</v>
      </c>
      <c r="BS4233" s="21">
        <v>2.0699999999999998</v>
      </c>
      <c r="BT4233" s="21">
        <v>8.24</v>
      </c>
    </row>
    <row r="4234" spans="1:72" x14ac:dyDescent="0.2">
      <c r="A4234" s="16">
        <v>1011532</v>
      </c>
      <c r="B4234" s="18" t="s">
        <v>6286</v>
      </c>
      <c r="C4234" s="19">
        <v>20.12</v>
      </c>
      <c r="D4234" s="19">
        <v>1.79</v>
      </c>
      <c r="E4234" s="19">
        <v>11.27</v>
      </c>
      <c r="F4234" s="19">
        <v>3.56</v>
      </c>
      <c r="G4234" s="19">
        <v>0.39</v>
      </c>
      <c r="H4234" s="19">
        <v>2.25</v>
      </c>
      <c r="I4234" s="19">
        <v>0</v>
      </c>
      <c r="J4234" s="19">
        <v>-0.08</v>
      </c>
      <c r="K4234" s="19">
        <v>0</v>
      </c>
      <c r="L4234" s="19">
        <v>0</v>
      </c>
      <c r="M4234" s="19">
        <v>3.71</v>
      </c>
      <c r="N4234" s="20">
        <v>95.81</v>
      </c>
      <c r="O4234" s="20">
        <v>3.05</v>
      </c>
      <c r="P4234" s="20">
        <v>0.67</v>
      </c>
      <c r="Q4234" s="20">
        <v>5.1894</v>
      </c>
      <c r="R4234" s="20">
        <v>29.58</v>
      </c>
      <c r="S4234" s="20">
        <v>15.79</v>
      </c>
      <c r="T4234" s="20">
        <v>0</v>
      </c>
      <c r="U4234" s="20">
        <v>10.06</v>
      </c>
      <c r="V4234" s="20">
        <v>5.24</v>
      </c>
      <c r="W4234" s="20">
        <v>2.14</v>
      </c>
      <c r="X4234" s="20">
        <v>31.13</v>
      </c>
      <c r="Y4234" s="20">
        <v>4.4054000000000002</v>
      </c>
      <c r="Z4234" s="20">
        <v>0.245</v>
      </c>
      <c r="AA4234" s="20">
        <v>0.53900000000000003</v>
      </c>
      <c r="AB4234" s="20">
        <v>1.42</v>
      </c>
      <c r="AC4234" s="20">
        <v>0.72</v>
      </c>
      <c r="AD4234" s="20">
        <v>7.59</v>
      </c>
      <c r="AE4234" s="20">
        <v>9.83</v>
      </c>
      <c r="AF4234" s="20">
        <v>3.17</v>
      </c>
      <c r="AG4234" s="20">
        <v>37.03</v>
      </c>
      <c r="AH4234" s="20">
        <v>3.08</v>
      </c>
      <c r="AI4234" s="20">
        <v>24.68</v>
      </c>
      <c r="AJ4234" s="20">
        <v>5.35</v>
      </c>
      <c r="AK4234" s="20">
        <v>82.39</v>
      </c>
      <c r="AL4234" s="20">
        <v>3.3443999999999998</v>
      </c>
      <c r="AM4234" s="20">
        <v>7.32</v>
      </c>
      <c r="AN4234" s="20">
        <v>5.24</v>
      </c>
      <c r="AO4234" s="20">
        <v>1.71</v>
      </c>
      <c r="AP4234" s="20">
        <v>0</v>
      </c>
      <c r="AQ4234" s="20">
        <v>10.29</v>
      </c>
      <c r="AR4234" s="20">
        <v>1.8</v>
      </c>
      <c r="AS4234" s="20">
        <v>78.959999999999994</v>
      </c>
      <c r="AT4234" s="20">
        <v>3.43</v>
      </c>
      <c r="AU4234" s="20">
        <v>21.04</v>
      </c>
      <c r="AV4234" s="20">
        <v>0</v>
      </c>
      <c r="AW4234" s="20">
        <v>0</v>
      </c>
      <c r="AX4234" s="20" t="s">
        <v>4</v>
      </c>
      <c r="AY4234" s="20" t="s">
        <v>4</v>
      </c>
      <c r="AZ4234" s="20">
        <v>0.01</v>
      </c>
      <c r="BA4234" s="20">
        <v>0</v>
      </c>
      <c r="BB4234" s="20">
        <v>0.01</v>
      </c>
      <c r="BC4234" s="20">
        <v>0</v>
      </c>
      <c r="BD4234" s="20">
        <v>0</v>
      </c>
      <c r="BE4234" s="20" t="s">
        <v>4</v>
      </c>
      <c r="BF4234" s="20">
        <v>0.08</v>
      </c>
      <c r="BG4234" s="20">
        <v>0</v>
      </c>
      <c r="BH4234" s="20" t="s">
        <v>4</v>
      </c>
      <c r="BI4234" s="20" t="s">
        <v>4</v>
      </c>
      <c r="BJ4234" s="20">
        <v>0.3</v>
      </c>
      <c r="BK4234" s="20">
        <v>1.36</v>
      </c>
      <c r="BL4234" s="20">
        <v>0.32</v>
      </c>
      <c r="BM4234" s="20">
        <v>0</v>
      </c>
      <c r="BN4234" s="21">
        <v>0.56999999999999995</v>
      </c>
      <c r="BO4234" s="21">
        <v>106.96</v>
      </c>
      <c r="BP4234" s="21">
        <v>56.83</v>
      </c>
      <c r="BQ4234" s="21">
        <v>140.32</v>
      </c>
      <c r="BR4234" s="21">
        <v>7.0000000000000007E-2</v>
      </c>
      <c r="BS4234" s="21">
        <v>0</v>
      </c>
      <c r="BT4234" s="21">
        <v>8.9</v>
      </c>
    </row>
    <row r="4235" spans="1:72" x14ac:dyDescent="0.2">
      <c r="A4235" s="16">
        <v>1009030</v>
      </c>
      <c r="B4235" s="18" t="s">
        <v>6288</v>
      </c>
      <c r="C4235" s="19">
        <v>-48.59</v>
      </c>
      <c r="D4235" s="19">
        <v>-6.55</v>
      </c>
      <c r="E4235" s="19">
        <v>7.42</v>
      </c>
      <c r="F4235" s="19">
        <v>3.92</v>
      </c>
      <c r="G4235" s="19">
        <v>6.4</v>
      </c>
      <c r="H4235" s="19">
        <v>16.87</v>
      </c>
      <c r="I4235" s="19">
        <v>0</v>
      </c>
      <c r="J4235" s="19">
        <v>0</v>
      </c>
      <c r="K4235" s="19">
        <v>0</v>
      </c>
      <c r="L4235" s="19">
        <v>0</v>
      </c>
      <c r="M4235" s="19">
        <v>5.12</v>
      </c>
      <c r="N4235" s="20">
        <v>76.569999999999993</v>
      </c>
      <c r="O4235" s="20">
        <v>3.23</v>
      </c>
      <c r="P4235" s="20">
        <v>1.89</v>
      </c>
      <c r="Q4235" s="20">
        <v>5.5278999999999998</v>
      </c>
      <c r="R4235" s="20">
        <v>65.06</v>
      </c>
      <c r="S4235" s="20">
        <v>1.1100000000000001</v>
      </c>
      <c r="T4235" s="20">
        <v>0</v>
      </c>
      <c r="U4235" s="20">
        <v>1.18</v>
      </c>
      <c r="V4235" s="20">
        <v>4.6399999999999997</v>
      </c>
      <c r="W4235" s="20">
        <v>2.2999999999999998</v>
      </c>
      <c r="X4235" s="20">
        <v>82.17</v>
      </c>
      <c r="Y4235" s="20">
        <v>2.0150999999999999</v>
      </c>
      <c r="Z4235" s="20">
        <v>0.23710000000000001</v>
      </c>
      <c r="AA4235" s="20">
        <v>3.2757000000000001</v>
      </c>
      <c r="AB4235" s="20">
        <v>2.2999999999999998</v>
      </c>
      <c r="AC4235" s="20" t="s">
        <v>4</v>
      </c>
      <c r="AD4235" s="20">
        <v>0</v>
      </c>
      <c r="AE4235" s="20">
        <v>0</v>
      </c>
      <c r="AF4235" s="20">
        <v>0</v>
      </c>
      <c r="AG4235" s="20">
        <v>0</v>
      </c>
      <c r="AH4235" s="20">
        <v>0</v>
      </c>
      <c r="AI4235" s="20">
        <v>100</v>
      </c>
      <c r="AJ4235" s="20">
        <v>7.27</v>
      </c>
      <c r="AK4235" s="20">
        <v>27.72</v>
      </c>
      <c r="AL4235" s="20">
        <v>3.5032000000000001</v>
      </c>
      <c r="AM4235" s="20">
        <v>6.77</v>
      </c>
      <c r="AN4235" s="20">
        <v>5</v>
      </c>
      <c r="AO4235" s="20">
        <v>3.07</v>
      </c>
      <c r="AP4235" s="20">
        <v>0</v>
      </c>
      <c r="AQ4235" s="20">
        <v>65.52</v>
      </c>
      <c r="AR4235" s="20">
        <v>2.2999999999999998</v>
      </c>
      <c r="AS4235" s="20">
        <v>100</v>
      </c>
      <c r="AT4235" s="20" t="s">
        <v>4</v>
      </c>
      <c r="AU4235" s="20">
        <v>0</v>
      </c>
      <c r="AV4235" s="20">
        <v>0</v>
      </c>
      <c r="AW4235" s="20">
        <v>0</v>
      </c>
      <c r="AX4235" s="20" t="s">
        <v>4</v>
      </c>
      <c r="AY4235" s="20" t="s">
        <v>4</v>
      </c>
      <c r="AZ4235" s="20">
        <v>0</v>
      </c>
      <c r="BA4235" s="20">
        <v>0</v>
      </c>
      <c r="BB4235" s="20">
        <v>0</v>
      </c>
      <c r="BC4235" s="20">
        <v>0</v>
      </c>
      <c r="BD4235" s="20">
        <v>0</v>
      </c>
      <c r="BE4235" s="20" t="s">
        <v>4</v>
      </c>
      <c r="BF4235" s="20">
        <v>3.32</v>
      </c>
      <c r="BG4235" s="20">
        <v>0</v>
      </c>
      <c r="BH4235" s="20" t="s">
        <v>4</v>
      </c>
      <c r="BI4235" s="20" t="s">
        <v>4</v>
      </c>
      <c r="BJ4235" s="20">
        <v>3.09</v>
      </c>
      <c r="BK4235" s="20">
        <v>7.29</v>
      </c>
      <c r="BL4235" s="20">
        <v>2.76</v>
      </c>
      <c r="BM4235" s="20">
        <v>0</v>
      </c>
      <c r="BN4235" s="21">
        <v>6.82</v>
      </c>
      <c r="BO4235" s="21">
        <v>43.61</v>
      </c>
      <c r="BP4235" s="21">
        <v>163.47</v>
      </c>
      <c r="BQ4235" s="21">
        <v>195.74</v>
      </c>
      <c r="BR4235" s="21">
        <v>0</v>
      </c>
      <c r="BS4235" s="21">
        <v>0</v>
      </c>
      <c r="BT4235" s="21">
        <v>9.9700000000000006</v>
      </c>
    </row>
    <row r="4236" spans="1:72" x14ac:dyDescent="0.2">
      <c r="A4236" s="16">
        <v>1015171</v>
      </c>
      <c r="B4236" s="18" t="s">
        <v>6289</v>
      </c>
      <c r="C4236" s="19">
        <v>12.73</v>
      </c>
      <c r="D4236" s="19">
        <v>1.1399999999999999</v>
      </c>
      <c r="E4236" s="19">
        <v>11.19</v>
      </c>
      <c r="F4236" s="19">
        <v>4.3099999999999996</v>
      </c>
      <c r="G4236" s="19">
        <v>1.77</v>
      </c>
      <c r="H4236" s="19">
        <v>4.55</v>
      </c>
      <c r="I4236" s="19">
        <v>0</v>
      </c>
      <c r="J4236" s="19">
        <v>0.41</v>
      </c>
      <c r="K4236" s="19">
        <v>0</v>
      </c>
      <c r="L4236" s="19">
        <v>0</v>
      </c>
      <c r="M4236" s="19">
        <v>4.7699999999999996</v>
      </c>
      <c r="N4236" s="20">
        <v>90.18</v>
      </c>
      <c r="O4236" s="20">
        <v>4.62</v>
      </c>
      <c r="P4236" s="20">
        <v>0.16</v>
      </c>
      <c r="Q4236" s="20">
        <v>7.7325999999999997</v>
      </c>
      <c r="R4236" s="20">
        <v>8.6300000000000008</v>
      </c>
      <c r="S4236" s="20">
        <v>20.440000000000001</v>
      </c>
      <c r="T4236" s="20">
        <v>0.1525</v>
      </c>
      <c r="U4236" s="20">
        <v>13.08</v>
      </c>
      <c r="V4236" s="20">
        <v>1.1399999999999999</v>
      </c>
      <c r="W4236" s="20">
        <v>3.12</v>
      </c>
      <c r="X4236" s="20">
        <v>5.04</v>
      </c>
      <c r="Y4236" s="20">
        <v>7.1112000000000002</v>
      </c>
      <c r="Z4236" s="20">
        <v>0.156</v>
      </c>
      <c r="AA4236" s="20">
        <v>0.46539999999999998</v>
      </c>
      <c r="AB4236" s="20">
        <v>3.1</v>
      </c>
      <c r="AC4236" s="20">
        <v>0.01</v>
      </c>
      <c r="AD4236" s="20">
        <v>6.43</v>
      </c>
      <c r="AE4236" s="20">
        <v>0.65</v>
      </c>
      <c r="AF4236" s="20">
        <v>7.37</v>
      </c>
      <c r="AG4236" s="20">
        <v>24.43</v>
      </c>
      <c r="AH4236" s="20">
        <v>2.0299999999999998</v>
      </c>
      <c r="AI4236" s="20">
        <v>9.2100000000000009</v>
      </c>
      <c r="AJ4236" s="20">
        <v>8.25</v>
      </c>
      <c r="AK4236" s="20">
        <v>86.19</v>
      </c>
      <c r="AL4236" s="20">
        <v>3.4946999999999999</v>
      </c>
      <c r="AM4236" s="20">
        <v>4.46</v>
      </c>
      <c r="AN4236" s="20">
        <v>4.9800000000000004</v>
      </c>
      <c r="AO4236" s="20">
        <v>8.85</v>
      </c>
      <c r="AP4236" s="20">
        <v>0.4</v>
      </c>
      <c r="AQ4236" s="20">
        <v>9.35</v>
      </c>
      <c r="AR4236" s="20">
        <v>3.38</v>
      </c>
      <c r="AS4236" s="20">
        <v>91.81</v>
      </c>
      <c r="AT4236" s="20">
        <v>0.11</v>
      </c>
      <c r="AU4236" s="20">
        <v>8.19</v>
      </c>
      <c r="AV4236" s="20">
        <v>0</v>
      </c>
      <c r="AW4236" s="20">
        <v>0</v>
      </c>
      <c r="AX4236" s="20">
        <v>0</v>
      </c>
      <c r="AY4236" s="20">
        <v>0</v>
      </c>
      <c r="AZ4236" s="20">
        <v>1.1200000000000001</v>
      </c>
      <c r="BA4236" s="20">
        <v>0.51</v>
      </c>
      <c r="BB4236" s="20">
        <v>0</v>
      </c>
      <c r="BC4236" s="20">
        <v>0.61</v>
      </c>
      <c r="BD4236" s="20">
        <v>0.14000000000000001</v>
      </c>
      <c r="BE4236" s="20">
        <v>0</v>
      </c>
      <c r="BF4236" s="20">
        <v>0.09</v>
      </c>
      <c r="BG4236" s="20">
        <v>0</v>
      </c>
      <c r="BH4236" s="20">
        <v>0</v>
      </c>
      <c r="BI4236" s="20">
        <v>0</v>
      </c>
      <c r="BJ4236" s="20">
        <v>0.42</v>
      </c>
      <c r="BK4236" s="20">
        <v>2.4300000000000002</v>
      </c>
      <c r="BL4236" s="20">
        <v>0.26</v>
      </c>
      <c r="BM4236" s="20">
        <v>0</v>
      </c>
      <c r="BN4236" s="21">
        <v>1.86</v>
      </c>
      <c r="BO4236" s="21">
        <v>83.36</v>
      </c>
      <c r="BP4236" s="21">
        <v>74.83</v>
      </c>
      <c r="BQ4236" s="21">
        <v>103.57</v>
      </c>
      <c r="BR4236" s="21">
        <v>42.98</v>
      </c>
      <c r="BS4236" s="21">
        <v>5.19</v>
      </c>
      <c r="BT4236" s="21">
        <v>10.26</v>
      </c>
    </row>
    <row r="4237" spans="1:72" x14ac:dyDescent="0.2">
      <c r="A4237" s="16">
        <v>1984053</v>
      </c>
      <c r="B4237" s="18" t="s">
        <v>6291</v>
      </c>
      <c r="C4237" s="19">
        <v>11.46</v>
      </c>
      <c r="D4237" s="19">
        <v>1.3</v>
      </c>
      <c r="E4237" s="19">
        <v>8.81</v>
      </c>
      <c r="F4237" s="19">
        <v>8.77</v>
      </c>
      <c r="G4237" s="19">
        <v>1.44</v>
      </c>
      <c r="H4237" s="19">
        <v>6.04</v>
      </c>
      <c r="I4237" s="19">
        <v>0</v>
      </c>
      <c r="J4237" s="19">
        <v>2.4700000000000002</v>
      </c>
      <c r="K4237" s="19">
        <v>0.38</v>
      </c>
      <c r="L4237" s="19">
        <v>0</v>
      </c>
      <c r="M4237" s="19">
        <v>9.3699999999999992</v>
      </c>
      <c r="N4237" s="20">
        <v>93.57</v>
      </c>
      <c r="O4237" s="20">
        <v>9.1999999999999993</v>
      </c>
      <c r="P4237" s="20">
        <v>0.17</v>
      </c>
      <c r="Q4237" s="20">
        <v>12.311299999999999</v>
      </c>
      <c r="R4237" s="20">
        <v>0.44</v>
      </c>
      <c r="S4237" s="20">
        <v>22.32</v>
      </c>
      <c r="T4237" s="20">
        <v>0.79420000000000002</v>
      </c>
      <c r="U4237" s="20">
        <v>58</v>
      </c>
      <c r="V4237" s="20">
        <v>2.88</v>
      </c>
      <c r="W4237" s="20">
        <v>3.11</v>
      </c>
      <c r="X4237" s="20">
        <v>5.54</v>
      </c>
      <c r="Y4237" s="20">
        <v>11.615399999999999</v>
      </c>
      <c r="Z4237" s="20">
        <v>0.27900000000000003</v>
      </c>
      <c r="AA4237" s="20">
        <v>0.41689999999999999</v>
      </c>
      <c r="AB4237" s="20">
        <v>2.89</v>
      </c>
      <c r="AC4237" s="20">
        <v>0.22</v>
      </c>
      <c r="AD4237" s="20">
        <v>8.1199999999999992</v>
      </c>
      <c r="AE4237" s="20">
        <v>0</v>
      </c>
      <c r="AF4237" s="20">
        <v>0</v>
      </c>
      <c r="AG4237" s="20">
        <v>0.01</v>
      </c>
      <c r="AH4237" s="20">
        <v>2.1800000000000002</v>
      </c>
      <c r="AI4237" s="20">
        <v>9.15</v>
      </c>
      <c r="AJ4237" s="20">
        <v>13.91</v>
      </c>
      <c r="AK4237" s="20">
        <v>83.48</v>
      </c>
      <c r="AL4237" s="20">
        <v>3.3479000000000001</v>
      </c>
      <c r="AM4237" s="20">
        <v>8.33</v>
      </c>
      <c r="AN4237" s="20">
        <v>5.09</v>
      </c>
      <c r="AO4237" s="20">
        <v>1.18</v>
      </c>
      <c r="AP4237" s="20">
        <v>0.1</v>
      </c>
      <c r="AQ4237" s="20">
        <v>8.19</v>
      </c>
      <c r="AR4237" s="20">
        <v>3.1</v>
      </c>
      <c r="AS4237" s="20">
        <v>93.21</v>
      </c>
      <c r="AT4237" s="20">
        <v>3.29</v>
      </c>
      <c r="AU4237" s="20">
        <v>6.79</v>
      </c>
      <c r="AV4237" s="20">
        <v>0</v>
      </c>
      <c r="AW4237" s="20">
        <v>0</v>
      </c>
      <c r="AX4237" s="20" t="s">
        <v>4</v>
      </c>
      <c r="AY4237" s="20" t="s">
        <v>4</v>
      </c>
      <c r="AZ4237" s="20">
        <v>-0.17</v>
      </c>
      <c r="BA4237" s="20">
        <v>0</v>
      </c>
      <c r="BB4237" s="20">
        <v>0</v>
      </c>
      <c r="BC4237" s="20">
        <v>-0.17</v>
      </c>
      <c r="BD4237" s="20">
        <v>0</v>
      </c>
      <c r="BE4237" s="20" t="s">
        <v>4</v>
      </c>
      <c r="BF4237" s="20">
        <v>0.23</v>
      </c>
      <c r="BG4237" s="20">
        <v>0</v>
      </c>
      <c r="BH4237" s="20" t="s">
        <v>4</v>
      </c>
      <c r="BI4237" s="20" t="s">
        <v>4</v>
      </c>
      <c r="BJ4237" s="20">
        <v>1.39</v>
      </c>
      <c r="BK4237" s="20">
        <v>3.4</v>
      </c>
      <c r="BL4237" s="20">
        <v>0.18</v>
      </c>
      <c r="BM4237" s="20">
        <v>0.13</v>
      </c>
      <c r="BN4237" s="21">
        <v>2.33</v>
      </c>
      <c r="BO4237" s="21">
        <v>94.56</v>
      </c>
      <c r="BP4237" s="21">
        <v>57.83</v>
      </c>
      <c r="BQ4237" s="21">
        <v>108.17</v>
      </c>
      <c r="BR4237" s="21">
        <v>45.04</v>
      </c>
      <c r="BS4237" s="21">
        <v>1.03</v>
      </c>
      <c r="BT4237" s="21">
        <v>11.95</v>
      </c>
    </row>
    <row r="4238" spans="1:72" x14ac:dyDescent="0.2">
      <c r="A4238" s="16">
        <v>1007070</v>
      </c>
      <c r="B4238" s="18" t="s">
        <v>6292</v>
      </c>
      <c r="C4238" s="19">
        <v>4.8600000000000003</v>
      </c>
      <c r="D4238" s="19">
        <v>0.32</v>
      </c>
      <c r="E4238" s="19">
        <v>14.97</v>
      </c>
      <c r="F4238" s="19">
        <v>2.71</v>
      </c>
      <c r="G4238" s="19">
        <v>0.71</v>
      </c>
      <c r="H4238" s="19">
        <v>2.67</v>
      </c>
      <c r="I4238" s="19">
        <v>-0.02</v>
      </c>
      <c r="J4238" s="19">
        <v>-0.02</v>
      </c>
      <c r="K4238" s="19">
        <v>0.42</v>
      </c>
      <c r="L4238" s="19">
        <v>0</v>
      </c>
      <c r="M4238" s="19">
        <v>2.9</v>
      </c>
      <c r="N4238" s="20">
        <v>93.48</v>
      </c>
      <c r="O4238" s="20">
        <v>2.63</v>
      </c>
      <c r="P4238" s="20">
        <v>0.27</v>
      </c>
      <c r="Q4238" s="20">
        <v>3.7250999999999999</v>
      </c>
      <c r="R4238" s="20">
        <v>22.65</v>
      </c>
      <c r="S4238" s="20">
        <v>33.549999999999997</v>
      </c>
      <c r="T4238" s="20">
        <v>0.13730000000000001</v>
      </c>
      <c r="U4238" s="20">
        <v>5.32</v>
      </c>
      <c r="V4238" s="20">
        <v>1.35</v>
      </c>
      <c r="W4238" s="20">
        <v>1.1000000000000001</v>
      </c>
      <c r="X4238" s="20">
        <v>24.44</v>
      </c>
      <c r="Y4238" s="20">
        <v>2.9224999999999999</v>
      </c>
      <c r="Z4238" s="20">
        <v>0.65449999999999997</v>
      </c>
      <c r="AA4238" s="20">
        <v>0.14810000000000001</v>
      </c>
      <c r="AB4238" s="20">
        <v>0.71</v>
      </c>
      <c r="AC4238" s="20">
        <v>0.38</v>
      </c>
      <c r="AD4238" s="20">
        <v>4</v>
      </c>
      <c r="AE4238" s="20">
        <v>0.01</v>
      </c>
      <c r="AF4238" s="20">
        <v>2.3199999999999998</v>
      </c>
      <c r="AG4238" s="20">
        <v>14.15</v>
      </c>
      <c r="AH4238" s="20">
        <v>21.04</v>
      </c>
      <c r="AI4238" s="20">
        <v>55.72</v>
      </c>
      <c r="AJ4238" s="20">
        <v>4.63</v>
      </c>
      <c r="AK4238" s="20">
        <v>63.16</v>
      </c>
      <c r="AL4238" s="20">
        <v>1.9276</v>
      </c>
      <c r="AM4238" s="20">
        <v>33.950000000000003</v>
      </c>
      <c r="AN4238" s="20">
        <v>5.12</v>
      </c>
      <c r="AO4238" s="20">
        <v>0.95</v>
      </c>
      <c r="AP4238" s="20">
        <v>0.09</v>
      </c>
      <c r="AQ4238" s="20">
        <v>2.89</v>
      </c>
      <c r="AR4238" s="20">
        <v>0.77</v>
      </c>
      <c r="AS4238" s="20">
        <v>92.47</v>
      </c>
      <c r="AT4238" s="20">
        <v>5.08</v>
      </c>
      <c r="AU4238" s="20">
        <v>7.53</v>
      </c>
      <c r="AV4238" s="20">
        <v>0</v>
      </c>
      <c r="AW4238" s="20">
        <v>0.02</v>
      </c>
      <c r="AX4238" s="20">
        <v>0</v>
      </c>
      <c r="AY4238" s="20">
        <v>0</v>
      </c>
      <c r="AZ4238" s="20">
        <v>0.03</v>
      </c>
      <c r="BA4238" s="20">
        <v>0.02</v>
      </c>
      <c r="BB4238" s="20">
        <v>0</v>
      </c>
      <c r="BC4238" s="20">
        <v>0</v>
      </c>
      <c r="BD4238" s="20">
        <v>0.02</v>
      </c>
      <c r="BE4238" s="20">
        <v>0</v>
      </c>
      <c r="BF4238" s="20">
        <v>0.24</v>
      </c>
      <c r="BG4238" s="20">
        <v>0</v>
      </c>
      <c r="BH4238" s="20">
        <v>0</v>
      </c>
      <c r="BI4238" s="20">
        <v>0</v>
      </c>
      <c r="BJ4238" s="20">
        <v>0.4</v>
      </c>
      <c r="BK4238" s="20">
        <v>1.53</v>
      </c>
      <c r="BL4238" s="20">
        <v>0.38</v>
      </c>
      <c r="BM4238" s="20">
        <v>0</v>
      </c>
      <c r="BN4238" s="21">
        <v>0.76</v>
      </c>
      <c r="BO4238" s="21">
        <v>66.319999999999993</v>
      </c>
      <c r="BP4238" s="21">
        <v>78.23</v>
      </c>
      <c r="BQ4238" s="21">
        <v>127.72</v>
      </c>
      <c r="BR4238" s="21">
        <v>0</v>
      </c>
      <c r="BS4238" s="21">
        <v>1.3</v>
      </c>
      <c r="BT4238" s="21">
        <v>7.16</v>
      </c>
    </row>
    <row r="4239" spans="1:72" x14ac:dyDescent="0.2">
      <c r="A4239" s="16">
        <v>1005382</v>
      </c>
      <c r="B4239" s="18" t="s">
        <v>6294</v>
      </c>
      <c r="C4239" s="19">
        <v>10.4</v>
      </c>
      <c r="D4239" s="19">
        <v>1.22</v>
      </c>
      <c r="E4239" s="19">
        <v>8.51</v>
      </c>
      <c r="F4239" s="19">
        <v>3.61</v>
      </c>
      <c r="G4239" s="19">
        <v>0.61</v>
      </c>
      <c r="H4239" s="19">
        <v>2.31</v>
      </c>
      <c r="I4239" s="19">
        <v>0</v>
      </c>
      <c r="J4239" s="19">
        <v>0.22</v>
      </c>
      <c r="K4239" s="19">
        <v>0.46</v>
      </c>
      <c r="L4239" s="19">
        <v>0</v>
      </c>
      <c r="M4239" s="19">
        <v>3.89</v>
      </c>
      <c r="N4239" s="20">
        <v>92.73</v>
      </c>
      <c r="O4239" s="20">
        <v>3.32</v>
      </c>
      <c r="P4239" s="20">
        <v>0.56999999999999995</v>
      </c>
      <c r="Q4239" s="20">
        <v>4.6962000000000002</v>
      </c>
      <c r="R4239" s="20">
        <v>34.799999999999997</v>
      </c>
      <c r="S4239" s="20">
        <v>50.7</v>
      </c>
      <c r="T4239" s="20">
        <v>0.183</v>
      </c>
      <c r="U4239" s="20">
        <v>6.03</v>
      </c>
      <c r="V4239" s="20">
        <v>2.86</v>
      </c>
      <c r="W4239" s="20">
        <v>1.38</v>
      </c>
      <c r="X4239" s="20">
        <v>41.76</v>
      </c>
      <c r="Y4239" s="20">
        <v>3.8214999999999999</v>
      </c>
      <c r="Z4239" s="20">
        <v>0.84670000000000001</v>
      </c>
      <c r="AA4239" s="20">
        <v>2.8000000000000001E-2</v>
      </c>
      <c r="AB4239" s="20">
        <v>1.02</v>
      </c>
      <c r="AC4239" s="20">
        <v>0.36</v>
      </c>
      <c r="AD4239" s="20">
        <v>5.1100000000000003</v>
      </c>
      <c r="AE4239" s="20">
        <v>3.99</v>
      </c>
      <c r="AF4239" s="20">
        <v>5.09</v>
      </c>
      <c r="AG4239" s="20">
        <v>13.17</v>
      </c>
      <c r="AH4239" s="20">
        <v>13.97</v>
      </c>
      <c r="AI4239" s="20">
        <v>46.71</v>
      </c>
      <c r="AJ4239" s="20">
        <v>5.44</v>
      </c>
      <c r="AK4239" s="20">
        <v>70.239999999999995</v>
      </c>
      <c r="AL4239" s="20">
        <v>2.8932000000000002</v>
      </c>
      <c r="AM4239" s="20">
        <v>29.26</v>
      </c>
      <c r="AN4239" s="20">
        <v>5.63</v>
      </c>
      <c r="AO4239" s="20">
        <v>0.98</v>
      </c>
      <c r="AP4239" s="20">
        <v>3.25</v>
      </c>
      <c r="AQ4239" s="20">
        <v>0.5</v>
      </c>
      <c r="AR4239" s="20">
        <v>1.1100000000000001</v>
      </c>
      <c r="AS4239" s="20">
        <v>91.66</v>
      </c>
      <c r="AT4239" s="20">
        <v>4.3499999999999996</v>
      </c>
      <c r="AU4239" s="20">
        <v>8.34</v>
      </c>
      <c r="AV4239" s="20">
        <v>0</v>
      </c>
      <c r="AW4239" s="20">
        <v>0.04</v>
      </c>
      <c r="AX4239" s="20">
        <v>0</v>
      </c>
      <c r="AY4239" s="20">
        <v>0</v>
      </c>
      <c r="AZ4239" s="20">
        <v>0.01</v>
      </c>
      <c r="BA4239" s="20">
        <v>0.01</v>
      </c>
      <c r="BB4239" s="20">
        <v>0</v>
      </c>
      <c r="BC4239" s="20">
        <v>0</v>
      </c>
      <c r="BD4239" s="20">
        <v>0.02</v>
      </c>
      <c r="BE4239" s="20">
        <v>0</v>
      </c>
      <c r="BF4239" s="20">
        <v>0.2</v>
      </c>
      <c r="BG4239" s="20">
        <v>0</v>
      </c>
      <c r="BH4239" s="20">
        <v>0</v>
      </c>
      <c r="BI4239" s="20">
        <v>0</v>
      </c>
      <c r="BJ4239" s="20">
        <v>0.34</v>
      </c>
      <c r="BK4239" s="20">
        <v>1.35</v>
      </c>
      <c r="BL4239" s="20">
        <v>0.22</v>
      </c>
      <c r="BM4239" s="20">
        <v>0.06</v>
      </c>
      <c r="BN4239" s="21">
        <v>0.68</v>
      </c>
      <c r="BO4239" s="21">
        <v>86.67</v>
      </c>
      <c r="BP4239" s="21">
        <v>53.16</v>
      </c>
      <c r="BQ4239" s="21">
        <v>158.44</v>
      </c>
      <c r="BR4239" s="21">
        <v>0</v>
      </c>
      <c r="BS4239" s="21">
        <v>25.66</v>
      </c>
      <c r="BT4239" s="21">
        <v>12.45</v>
      </c>
    </row>
    <row r="4240" spans="1:72" x14ac:dyDescent="0.2">
      <c r="A4240" s="16">
        <v>4102640</v>
      </c>
      <c r="B4240" s="18" t="s">
        <v>6295</v>
      </c>
      <c r="C4240" s="19">
        <v>15.21</v>
      </c>
      <c r="D4240" s="19">
        <v>1.51</v>
      </c>
      <c r="E4240" s="19">
        <v>10.050000000000001</v>
      </c>
      <c r="F4240" s="19">
        <v>4.1500000000000004</v>
      </c>
      <c r="G4240" s="19">
        <v>0.22</v>
      </c>
      <c r="H4240" s="19">
        <v>1.96</v>
      </c>
      <c r="I4240" s="19">
        <v>0</v>
      </c>
      <c r="J4240" s="19">
        <v>0.39</v>
      </c>
      <c r="K4240" s="19">
        <v>0.51</v>
      </c>
      <c r="L4240" s="19">
        <v>0</v>
      </c>
      <c r="M4240" s="19">
        <v>4.2699999999999996</v>
      </c>
      <c r="N4240" s="20">
        <v>97.29</v>
      </c>
      <c r="O4240" s="20">
        <v>3.47</v>
      </c>
      <c r="P4240" s="20">
        <v>0.8</v>
      </c>
      <c r="Q4240" s="20">
        <v>5.9362000000000004</v>
      </c>
      <c r="R4240" s="20">
        <v>24.7</v>
      </c>
      <c r="S4240" s="20">
        <v>72.650000000000006</v>
      </c>
      <c r="T4240" s="20">
        <v>2.4299999999999999E-2</v>
      </c>
      <c r="U4240" s="20">
        <v>10.34</v>
      </c>
      <c r="V4240" s="20">
        <v>6.04</v>
      </c>
      <c r="W4240" s="20">
        <v>2.46</v>
      </c>
      <c r="X4240" s="20">
        <v>32.409999999999997</v>
      </c>
      <c r="Y4240" s="20">
        <v>5.1778000000000004</v>
      </c>
      <c r="Z4240" s="20">
        <v>0.1231</v>
      </c>
      <c r="AA4240" s="20">
        <v>0.63529999999999998</v>
      </c>
      <c r="AB4240" s="20">
        <v>1.98</v>
      </c>
      <c r="AC4240" s="20">
        <v>0.49</v>
      </c>
      <c r="AD4240" s="20">
        <v>13.34</v>
      </c>
      <c r="AE4240" s="20">
        <v>0.18</v>
      </c>
      <c r="AF4240" s="20">
        <v>0.97</v>
      </c>
      <c r="AG4240" s="20">
        <v>17.920000000000002</v>
      </c>
      <c r="AH4240" s="20">
        <v>4.5999999999999996</v>
      </c>
      <c r="AI4240" s="20">
        <v>37.28</v>
      </c>
      <c r="AJ4240" s="20">
        <v>6.31</v>
      </c>
      <c r="AK4240" s="20">
        <v>82</v>
      </c>
      <c r="AL4240" s="20">
        <v>2.2909000000000002</v>
      </c>
      <c r="AM4240" s="20">
        <v>5.37</v>
      </c>
      <c r="AN4240" s="20">
        <v>5.03</v>
      </c>
      <c r="AO4240" s="20">
        <v>0.56000000000000005</v>
      </c>
      <c r="AP4240" s="20">
        <v>0</v>
      </c>
      <c r="AQ4240" s="20">
        <v>12.62</v>
      </c>
      <c r="AR4240" s="20">
        <v>2.37</v>
      </c>
      <c r="AS4240" s="20">
        <v>83.59</v>
      </c>
      <c r="AT4240" s="20">
        <v>2.96</v>
      </c>
      <c r="AU4240" s="20">
        <v>16.41</v>
      </c>
      <c r="AV4240" s="20">
        <v>0</v>
      </c>
      <c r="AW4240" s="20">
        <v>0</v>
      </c>
      <c r="AX4240" s="20" t="s">
        <v>4</v>
      </c>
      <c r="AY4240" s="20" t="s">
        <v>4</v>
      </c>
      <c r="AZ4240" s="20">
        <v>0.02</v>
      </c>
      <c r="BA4240" s="20">
        <v>0.02</v>
      </c>
      <c r="BB4240" s="20">
        <v>0</v>
      </c>
      <c r="BC4240" s="20">
        <v>0</v>
      </c>
      <c r="BD4240" s="20">
        <v>0</v>
      </c>
      <c r="BE4240" s="20" t="s">
        <v>4</v>
      </c>
      <c r="BF4240" s="20">
        <v>0.13</v>
      </c>
      <c r="BG4240" s="20">
        <v>0</v>
      </c>
      <c r="BH4240" s="20" t="s">
        <v>4</v>
      </c>
      <c r="BI4240" s="20" t="s">
        <v>4</v>
      </c>
      <c r="BJ4240" s="20">
        <v>0.08</v>
      </c>
      <c r="BK4240" s="20">
        <v>1.22</v>
      </c>
      <c r="BL4240" s="20">
        <v>0.15</v>
      </c>
      <c r="BM4240" s="20">
        <v>0</v>
      </c>
      <c r="BN4240" s="21">
        <v>0.57999999999999996</v>
      </c>
      <c r="BO4240" s="21">
        <v>100.94</v>
      </c>
      <c r="BP4240" s="21">
        <v>44.69</v>
      </c>
      <c r="BQ4240" s="21">
        <v>140.66</v>
      </c>
      <c r="BR4240" s="21">
        <v>9.23</v>
      </c>
      <c r="BS4240" s="21">
        <v>0</v>
      </c>
      <c r="BT4240" s="21">
        <v>10.5</v>
      </c>
    </row>
    <row r="4241" spans="1:72" x14ac:dyDescent="0.2">
      <c r="A4241" s="16">
        <v>1007586</v>
      </c>
      <c r="B4241" s="18" t="s">
        <v>6297</v>
      </c>
      <c r="C4241" s="19">
        <v>22.32</v>
      </c>
      <c r="D4241" s="19">
        <v>2.35</v>
      </c>
      <c r="E4241" s="19">
        <v>9.51</v>
      </c>
      <c r="F4241" s="19">
        <v>4.79</v>
      </c>
      <c r="G4241" s="19">
        <v>0.06</v>
      </c>
      <c r="H4241" s="19">
        <v>2.5</v>
      </c>
      <c r="I4241" s="19">
        <v>0</v>
      </c>
      <c r="J4241" s="19">
        <v>0</v>
      </c>
      <c r="K4241" s="19">
        <v>0</v>
      </c>
      <c r="L4241" s="19">
        <v>0</v>
      </c>
      <c r="M4241" s="19">
        <v>5.07</v>
      </c>
      <c r="N4241" s="20">
        <v>94.33</v>
      </c>
      <c r="O4241" s="20">
        <v>3.05</v>
      </c>
      <c r="P4241" s="20">
        <v>2.02</v>
      </c>
      <c r="Q4241" s="20">
        <v>6.0613000000000001</v>
      </c>
      <c r="R4241" s="20">
        <v>63.96</v>
      </c>
      <c r="S4241" s="20">
        <v>26.64</v>
      </c>
      <c r="T4241" s="20">
        <v>0.22919999999999999</v>
      </c>
      <c r="U4241" s="20">
        <v>1.62</v>
      </c>
      <c r="V4241" s="20">
        <v>5.77</v>
      </c>
      <c r="W4241" s="20">
        <v>3.01</v>
      </c>
      <c r="X4241" s="20">
        <v>67.17</v>
      </c>
      <c r="Y4241" s="20">
        <v>4.3989000000000003</v>
      </c>
      <c r="Z4241" s="20" t="s">
        <v>4</v>
      </c>
      <c r="AA4241" s="20" t="s">
        <v>4</v>
      </c>
      <c r="AB4241" s="20">
        <v>2.94</v>
      </c>
      <c r="AC4241" s="20">
        <v>0.06</v>
      </c>
      <c r="AD4241" s="20">
        <v>9.2100000000000009</v>
      </c>
      <c r="AE4241" s="20">
        <v>0.43</v>
      </c>
      <c r="AF4241" s="20">
        <v>5.08</v>
      </c>
      <c r="AG4241" s="20">
        <v>31.97</v>
      </c>
      <c r="AH4241" s="20">
        <v>0.88</v>
      </c>
      <c r="AI4241" s="20">
        <v>29.83</v>
      </c>
      <c r="AJ4241" s="20">
        <v>6.45</v>
      </c>
      <c r="AK4241" s="20">
        <v>68.150000000000006</v>
      </c>
      <c r="AL4241" s="20" t="s">
        <v>4</v>
      </c>
      <c r="AM4241" s="20">
        <v>0</v>
      </c>
      <c r="AN4241" s="20" t="s">
        <v>4</v>
      </c>
      <c r="AO4241" s="20">
        <v>2.4500000000000002</v>
      </c>
      <c r="AP4241" s="20">
        <v>0</v>
      </c>
      <c r="AQ4241" s="20">
        <v>31.85</v>
      </c>
      <c r="AR4241" s="20">
        <v>2.99</v>
      </c>
      <c r="AS4241" s="20">
        <v>98.38</v>
      </c>
      <c r="AT4241" s="20">
        <v>3.81</v>
      </c>
      <c r="AU4241" s="20">
        <v>1.62</v>
      </c>
      <c r="AV4241" s="20">
        <v>0</v>
      </c>
      <c r="AW4241" s="20">
        <v>0</v>
      </c>
      <c r="AX4241" s="20" t="s">
        <v>4</v>
      </c>
      <c r="AY4241" s="20" t="s">
        <v>4</v>
      </c>
      <c r="AZ4241" s="20">
        <v>0</v>
      </c>
      <c r="BA4241" s="20">
        <v>0</v>
      </c>
      <c r="BB4241" s="20">
        <v>0</v>
      </c>
      <c r="BC4241" s="20">
        <v>0</v>
      </c>
      <c r="BD4241" s="20">
        <v>0</v>
      </c>
      <c r="BE4241" s="20" t="s">
        <v>4</v>
      </c>
      <c r="BF4241" s="20">
        <v>0.02</v>
      </c>
      <c r="BG4241" s="20">
        <v>0</v>
      </c>
      <c r="BH4241" s="20" t="s">
        <v>4</v>
      </c>
      <c r="BI4241" s="20" t="s">
        <v>4</v>
      </c>
      <c r="BJ4241" s="20">
        <v>0.04</v>
      </c>
      <c r="BK4241" s="20">
        <v>1.29</v>
      </c>
      <c r="BL4241" s="20">
        <v>0.36</v>
      </c>
      <c r="BM4241" s="20">
        <v>0</v>
      </c>
      <c r="BN4241" s="21">
        <v>0.85</v>
      </c>
      <c r="BO4241" s="21">
        <v>80.87</v>
      </c>
      <c r="BP4241" s="21">
        <v>51.62</v>
      </c>
      <c r="BQ4241" s="21">
        <v>297.45999999999998</v>
      </c>
      <c r="BR4241" s="21">
        <v>10.220000000000001</v>
      </c>
      <c r="BS4241" s="21">
        <v>0</v>
      </c>
      <c r="BT4241" s="21">
        <v>11.03</v>
      </c>
    </row>
    <row r="4242" spans="1:72" x14ac:dyDescent="0.2">
      <c r="A4242" s="16">
        <v>14996997</v>
      </c>
      <c r="B4242" s="18" t="s">
        <v>6298</v>
      </c>
      <c r="C4242" s="19">
        <v>-11.8</v>
      </c>
      <c r="D4242" s="19">
        <v>-0.86</v>
      </c>
      <c r="E4242" s="19">
        <v>13.79</v>
      </c>
      <c r="F4242" s="19">
        <v>2.1</v>
      </c>
      <c r="G4242" s="19">
        <v>0.17</v>
      </c>
      <c r="H4242" s="19">
        <v>2.5499999999999998</v>
      </c>
      <c r="I4242" s="19">
        <v>0</v>
      </c>
      <c r="J4242" s="19">
        <v>0.12</v>
      </c>
      <c r="K4242" s="19">
        <v>0</v>
      </c>
      <c r="L4242" s="19">
        <v>0</v>
      </c>
      <c r="M4242" s="19">
        <v>2.14</v>
      </c>
      <c r="N4242" s="20">
        <v>98.3</v>
      </c>
      <c r="O4242" s="20">
        <v>0.98</v>
      </c>
      <c r="P4242" s="20">
        <v>1.1599999999999999</v>
      </c>
      <c r="Q4242" s="20">
        <v>4.6887999999999996</v>
      </c>
      <c r="R4242" s="20">
        <v>21.59</v>
      </c>
      <c r="S4242" s="20">
        <v>35.369999999999997</v>
      </c>
      <c r="T4242" s="20">
        <v>0</v>
      </c>
      <c r="U4242" s="20">
        <v>33.549999999999997</v>
      </c>
      <c r="V4242" s="20">
        <v>1.52</v>
      </c>
      <c r="W4242" s="20">
        <v>3.71</v>
      </c>
      <c r="X4242" s="20">
        <v>31.28</v>
      </c>
      <c r="Y4242" s="20">
        <v>3.4445999999999999</v>
      </c>
      <c r="Z4242" s="20">
        <v>0.89559999999999995</v>
      </c>
      <c r="AA4242" s="20">
        <v>0.34860000000000002</v>
      </c>
      <c r="AB4242" s="20">
        <v>3.42</v>
      </c>
      <c r="AC4242" s="20">
        <v>0.28999999999999998</v>
      </c>
      <c r="AD4242" s="20">
        <v>18.7</v>
      </c>
      <c r="AE4242" s="20">
        <v>0</v>
      </c>
      <c r="AF4242" s="20">
        <v>0.75</v>
      </c>
      <c r="AG4242" s="20">
        <v>5.08</v>
      </c>
      <c r="AH4242" s="20">
        <v>1.3</v>
      </c>
      <c r="AI4242" s="20">
        <v>49</v>
      </c>
      <c r="AJ4242" s="20">
        <v>5.51</v>
      </c>
      <c r="AK4242" s="20">
        <v>62.47</v>
      </c>
      <c r="AL4242" s="20">
        <v>2.8231000000000002</v>
      </c>
      <c r="AM4242" s="20">
        <v>31.72</v>
      </c>
      <c r="AN4242" s="20">
        <v>6</v>
      </c>
      <c r="AO4242" s="20">
        <v>0.32</v>
      </c>
      <c r="AP4242" s="20">
        <v>0</v>
      </c>
      <c r="AQ4242" s="20">
        <v>5.81</v>
      </c>
      <c r="AR4242" s="20">
        <v>3.52</v>
      </c>
      <c r="AS4242" s="20">
        <v>97.18</v>
      </c>
      <c r="AT4242" s="20">
        <v>10.45</v>
      </c>
      <c r="AU4242" s="20">
        <v>2.82</v>
      </c>
      <c r="AV4242" s="20">
        <v>0</v>
      </c>
      <c r="AW4242" s="20">
        <v>0</v>
      </c>
      <c r="AX4242" s="20" t="s">
        <v>4</v>
      </c>
      <c r="AY4242" s="20" t="s">
        <v>4</v>
      </c>
      <c r="AZ4242" s="20">
        <v>0.02</v>
      </c>
      <c r="BA4242" s="20">
        <v>0.02</v>
      </c>
      <c r="BB4242" s="20">
        <v>0</v>
      </c>
      <c r="BC4242" s="20">
        <v>0</v>
      </c>
      <c r="BD4242" s="20">
        <v>0</v>
      </c>
      <c r="BE4242" s="20" t="s">
        <v>4</v>
      </c>
      <c r="BF4242" s="20">
        <v>0.04</v>
      </c>
      <c r="BG4242" s="20">
        <v>0</v>
      </c>
      <c r="BH4242" s="20" t="s">
        <v>4</v>
      </c>
      <c r="BI4242" s="20" t="s">
        <v>4</v>
      </c>
      <c r="BJ4242" s="20">
        <v>0.1</v>
      </c>
      <c r="BK4242" s="20">
        <v>1.7</v>
      </c>
      <c r="BL4242" s="20">
        <v>0.11</v>
      </c>
      <c r="BM4242" s="20">
        <v>0</v>
      </c>
      <c r="BN4242" s="21">
        <v>0.74</v>
      </c>
      <c r="BO4242" s="21">
        <v>72.569999999999993</v>
      </c>
      <c r="BP4242" s="21">
        <v>112.58</v>
      </c>
      <c r="BQ4242" s="21">
        <v>135.4</v>
      </c>
      <c r="BR4242" s="21">
        <v>32.36</v>
      </c>
      <c r="BS4242" s="21">
        <v>0</v>
      </c>
      <c r="BT4242" s="21">
        <v>7.45</v>
      </c>
    </row>
    <row r="4243" spans="1:72" x14ac:dyDescent="0.2">
      <c r="A4243" s="16">
        <v>1006510</v>
      </c>
      <c r="B4243" s="18" t="s">
        <v>6299</v>
      </c>
      <c r="C4243" s="19">
        <v>13.69</v>
      </c>
      <c r="D4243" s="19">
        <v>1.66</v>
      </c>
      <c r="E4243" s="19">
        <v>8.24</v>
      </c>
      <c r="F4243" s="19">
        <v>3.96</v>
      </c>
      <c r="G4243" s="19">
        <v>0.16</v>
      </c>
      <c r="H4243" s="19">
        <v>1.92</v>
      </c>
      <c r="I4243" s="19">
        <v>0</v>
      </c>
      <c r="J4243" s="19">
        <v>0</v>
      </c>
      <c r="K4243" s="19">
        <v>0.54</v>
      </c>
      <c r="L4243" s="19">
        <v>0</v>
      </c>
      <c r="M4243" s="19">
        <v>4.08</v>
      </c>
      <c r="N4243" s="20">
        <v>97.1</v>
      </c>
      <c r="O4243" s="20">
        <v>3.56</v>
      </c>
      <c r="P4243" s="20">
        <v>0.52</v>
      </c>
      <c r="Q4243" s="20">
        <v>6.0237999999999996</v>
      </c>
      <c r="R4243" s="20">
        <v>19.32</v>
      </c>
      <c r="S4243" s="20">
        <v>22.03</v>
      </c>
      <c r="T4243" s="20">
        <v>1.2030000000000001</v>
      </c>
      <c r="U4243" s="20">
        <v>39.25</v>
      </c>
      <c r="V4243" s="20">
        <v>5.58</v>
      </c>
      <c r="W4243" s="20">
        <v>2.4700000000000002</v>
      </c>
      <c r="X4243" s="20">
        <v>21.25</v>
      </c>
      <c r="Y4243" s="20">
        <v>5.1142000000000003</v>
      </c>
      <c r="Z4243" s="20">
        <v>0</v>
      </c>
      <c r="AA4243" s="20">
        <v>0.90959999999999996</v>
      </c>
      <c r="AB4243" s="20">
        <v>1.31</v>
      </c>
      <c r="AC4243" s="20">
        <v>1.1499999999999999</v>
      </c>
      <c r="AD4243" s="20">
        <v>2.61</v>
      </c>
      <c r="AE4243" s="20">
        <v>3.66</v>
      </c>
      <c r="AF4243" s="20">
        <v>1.85</v>
      </c>
      <c r="AG4243" s="20">
        <v>27.84</v>
      </c>
      <c r="AH4243" s="20">
        <v>9.9700000000000006</v>
      </c>
      <c r="AI4243" s="20">
        <v>41.68</v>
      </c>
      <c r="AJ4243" s="20">
        <v>6.16</v>
      </c>
      <c r="AK4243" s="20">
        <v>82.97</v>
      </c>
      <c r="AL4243" s="20">
        <v>0</v>
      </c>
      <c r="AM4243" s="20">
        <v>0.01</v>
      </c>
      <c r="AN4243" s="20">
        <v>5.34</v>
      </c>
      <c r="AO4243" s="20">
        <v>2.74</v>
      </c>
      <c r="AP4243" s="20">
        <v>0</v>
      </c>
      <c r="AQ4243" s="20">
        <v>17.02</v>
      </c>
      <c r="AR4243" s="20">
        <v>2.2000000000000002</v>
      </c>
      <c r="AS4243" s="20">
        <v>59.72</v>
      </c>
      <c r="AT4243" s="20">
        <v>2.86</v>
      </c>
      <c r="AU4243" s="20">
        <v>40.28</v>
      </c>
      <c r="AV4243" s="20">
        <v>0</v>
      </c>
      <c r="AW4243" s="20">
        <v>0</v>
      </c>
      <c r="AX4243" s="20">
        <v>0</v>
      </c>
      <c r="AY4243" s="20">
        <v>0</v>
      </c>
      <c r="AZ4243" s="20">
        <v>0</v>
      </c>
      <c r="BA4243" s="20">
        <v>0</v>
      </c>
      <c r="BB4243" s="20">
        <v>0</v>
      </c>
      <c r="BC4243" s="20">
        <v>0</v>
      </c>
      <c r="BD4243" s="20">
        <v>0</v>
      </c>
      <c r="BE4243" s="20">
        <v>0</v>
      </c>
      <c r="BF4243" s="20">
        <v>0.05</v>
      </c>
      <c r="BG4243" s="20">
        <v>0</v>
      </c>
      <c r="BH4243" s="20">
        <v>0</v>
      </c>
      <c r="BI4243" s="20">
        <v>0</v>
      </c>
      <c r="BJ4243" s="20">
        <v>0.1</v>
      </c>
      <c r="BK4243" s="20">
        <v>1.03</v>
      </c>
      <c r="BL4243" s="20">
        <v>0.28999999999999998</v>
      </c>
      <c r="BM4243" s="20">
        <v>0</v>
      </c>
      <c r="BN4243" s="21">
        <v>0.6</v>
      </c>
      <c r="BO4243" s="21">
        <v>130.26</v>
      </c>
      <c r="BP4243" s="21">
        <v>46.5</v>
      </c>
      <c r="BQ4243" s="21">
        <v>124.68</v>
      </c>
      <c r="BR4243" s="21">
        <v>12.97</v>
      </c>
      <c r="BS4243" s="21">
        <v>0.02</v>
      </c>
      <c r="BT4243" s="21">
        <v>12.66</v>
      </c>
    </row>
    <row r="4244" spans="1:72" x14ac:dyDescent="0.2">
      <c r="A4244" s="16">
        <v>1012514</v>
      </c>
      <c r="B4244" s="18" t="s">
        <v>6302</v>
      </c>
      <c r="C4244" s="19">
        <v>17.079999999999998</v>
      </c>
      <c r="D4244" s="19">
        <v>1.55</v>
      </c>
      <c r="E4244" s="19">
        <v>11.03</v>
      </c>
      <c r="F4244" s="19">
        <v>3.59</v>
      </c>
      <c r="G4244" s="19">
        <v>0.37</v>
      </c>
      <c r="H4244" s="19">
        <v>1.93</v>
      </c>
      <c r="I4244" s="19">
        <v>0</v>
      </c>
      <c r="J4244" s="19">
        <v>0.09</v>
      </c>
      <c r="K4244" s="19">
        <v>0.39</v>
      </c>
      <c r="L4244" s="19">
        <v>0</v>
      </c>
      <c r="M4244" s="19">
        <v>3.67</v>
      </c>
      <c r="N4244" s="20">
        <v>97.86</v>
      </c>
      <c r="O4244" s="20">
        <v>3.18</v>
      </c>
      <c r="P4244" s="20">
        <v>0.48</v>
      </c>
      <c r="Q4244" s="20">
        <v>4.7385000000000002</v>
      </c>
      <c r="R4244" s="20">
        <v>27.59</v>
      </c>
      <c r="S4244" s="20">
        <v>66.88</v>
      </c>
      <c r="T4244" s="20">
        <v>0.89119999999999999</v>
      </c>
      <c r="U4244" s="20">
        <v>12.16</v>
      </c>
      <c r="V4244" s="20">
        <v>3.73</v>
      </c>
      <c r="W4244" s="20">
        <v>1.56</v>
      </c>
      <c r="X4244" s="20">
        <v>31.09</v>
      </c>
      <c r="Y4244" s="20">
        <v>4.3253000000000004</v>
      </c>
      <c r="Z4244" s="20">
        <v>0.38550000000000001</v>
      </c>
      <c r="AA4244" s="20">
        <v>2.7699999999999999E-2</v>
      </c>
      <c r="AB4244" s="20">
        <v>1.1000000000000001</v>
      </c>
      <c r="AC4244" s="20">
        <v>0.45</v>
      </c>
      <c r="AD4244" s="20">
        <v>5.61</v>
      </c>
      <c r="AE4244" s="20">
        <v>17.02</v>
      </c>
      <c r="AF4244" s="20">
        <v>1.18</v>
      </c>
      <c r="AG4244" s="20">
        <v>4.8</v>
      </c>
      <c r="AH4244" s="20">
        <v>2.69</v>
      </c>
      <c r="AI4244" s="20">
        <v>45.77</v>
      </c>
      <c r="AJ4244" s="20">
        <v>6.09</v>
      </c>
      <c r="AK4244" s="20">
        <v>71.06</v>
      </c>
      <c r="AL4244" s="20">
        <v>1.3564000000000001</v>
      </c>
      <c r="AM4244" s="20">
        <v>28.42</v>
      </c>
      <c r="AN4244" s="20">
        <v>5.39</v>
      </c>
      <c r="AO4244" s="20">
        <v>1.31</v>
      </c>
      <c r="AP4244" s="20">
        <v>0.13</v>
      </c>
      <c r="AQ4244" s="20">
        <v>0.51</v>
      </c>
      <c r="AR4244" s="20">
        <v>1.21</v>
      </c>
      <c r="AS4244" s="20">
        <v>90.96</v>
      </c>
      <c r="AT4244" s="20">
        <v>4.99</v>
      </c>
      <c r="AU4244" s="20">
        <v>9.0399999999999991</v>
      </c>
      <c r="AV4244" s="20">
        <v>0</v>
      </c>
      <c r="AW4244" s="20">
        <v>0</v>
      </c>
      <c r="AX4244" s="20">
        <v>0</v>
      </c>
      <c r="AY4244" s="20">
        <v>0</v>
      </c>
      <c r="AZ4244" s="20">
        <v>0.02</v>
      </c>
      <c r="BA4244" s="20">
        <v>0.02</v>
      </c>
      <c r="BB4244" s="20">
        <v>0</v>
      </c>
      <c r="BC4244" s="20">
        <v>0</v>
      </c>
      <c r="BD4244" s="20">
        <v>0.03</v>
      </c>
      <c r="BE4244" s="20">
        <v>0</v>
      </c>
      <c r="BF4244" s="20">
        <v>7.0000000000000007E-2</v>
      </c>
      <c r="BG4244" s="20">
        <v>0</v>
      </c>
      <c r="BH4244" s="20">
        <v>0</v>
      </c>
      <c r="BI4244" s="20">
        <v>0</v>
      </c>
      <c r="BJ4244" s="20">
        <v>0.25</v>
      </c>
      <c r="BK4244" s="20">
        <v>1.1200000000000001</v>
      </c>
      <c r="BL4244" s="20">
        <v>0.2</v>
      </c>
      <c r="BM4244" s="20">
        <v>0.01</v>
      </c>
      <c r="BN4244" s="21">
        <v>0.6</v>
      </c>
      <c r="BO4244" s="21">
        <v>83.61</v>
      </c>
      <c r="BP4244" s="21">
        <v>48.35</v>
      </c>
      <c r="BQ4244" s="21">
        <v>140.94</v>
      </c>
      <c r="BR4244" s="21">
        <v>0</v>
      </c>
      <c r="BS4244" s="21">
        <v>1.35</v>
      </c>
      <c r="BT4244" s="21">
        <v>9.9700000000000006</v>
      </c>
    </row>
    <row r="4245" spans="1:72" x14ac:dyDescent="0.2">
      <c r="A4245" s="16">
        <v>1015241</v>
      </c>
      <c r="B4245" s="18" t="s">
        <v>6304</v>
      </c>
      <c r="C4245" s="19">
        <v>5.78</v>
      </c>
      <c r="D4245" s="19">
        <v>0.42</v>
      </c>
      <c r="E4245" s="19">
        <v>13.78</v>
      </c>
      <c r="F4245" s="19">
        <v>2.7</v>
      </c>
      <c r="G4245" s="19">
        <v>0.35</v>
      </c>
      <c r="H4245" s="19">
        <v>2.39</v>
      </c>
      <c r="I4245" s="19">
        <v>0</v>
      </c>
      <c r="J4245" s="19">
        <v>0.19</v>
      </c>
      <c r="K4245" s="19">
        <v>0.05</v>
      </c>
      <c r="L4245" s="19">
        <v>0</v>
      </c>
      <c r="M4245" s="19">
        <v>2.7</v>
      </c>
      <c r="N4245" s="20" t="s">
        <v>253</v>
      </c>
      <c r="O4245" s="20">
        <v>2.21</v>
      </c>
      <c r="P4245" s="20">
        <v>0.49</v>
      </c>
      <c r="Q4245" s="20">
        <v>4.1745999999999999</v>
      </c>
      <c r="R4245" s="20">
        <v>23.51</v>
      </c>
      <c r="S4245" s="20">
        <v>43.38</v>
      </c>
      <c r="T4245" s="20">
        <v>0.83620000000000005</v>
      </c>
      <c r="U4245" s="20">
        <v>21.75</v>
      </c>
      <c r="V4245" s="20">
        <v>3.06</v>
      </c>
      <c r="W4245" s="20">
        <v>1.97</v>
      </c>
      <c r="X4245" s="20">
        <v>24.95</v>
      </c>
      <c r="Y4245" s="20">
        <v>3.5110000000000001</v>
      </c>
      <c r="Z4245" s="20">
        <v>0.56130000000000002</v>
      </c>
      <c r="AA4245" s="20">
        <v>0.1023</v>
      </c>
      <c r="AB4245" s="20">
        <v>1.52</v>
      </c>
      <c r="AC4245" s="20">
        <v>0.44</v>
      </c>
      <c r="AD4245" s="20">
        <v>2.9</v>
      </c>
      <c r="AE4245" s="20">
        <v>7.02</v>
      </c>
      <c r="AF4245" s="20">
        <v>0.84</v>
      </c>
      <c r="AG4245" s="20">
        <v>22.88</v>
      </c>
      <c r="AH4245" s="20">
        <v>8.43</v>
      </c>
      <c r="AI4245" s="20">
        <v>39.75</v>
      </c>
      <c r="AJ4245" s="20">
        <v>4.9400000000000004</v>
      </c>
      <c r="AK4245" s="20">
        <v>71.14</v>
      </c>
      <c r="AL4245" s="20">
        <v>2.1200999999999999</v>
      </c>
      <c r="AM4245" s="20">
        <v>26.47</v>
      </c>
      <c r="AN4245" s="20">
        <v>4.29</v>
      </c>
      <c r="AO4245" s="20">
        <v>0.53</v>
      </c>
      <c r="AP4245" s="20">
        <v>0</v>
      </c>
      <c r="AQ4245" s="20">
        <v>2.38</v>
      </c>
      <c r="AR4245" s="20">
        <v>1.74</v>
      </c>
      <c r="AS4245" s="20">
        <v>87.41</v>
      </c>
      <c r="AT4245" s="20">
        <v>3.53</v>
      </c>
      <c r="AU4245" s="20">
        <v>12.59</v>
      </c>
      <c r="AV4245" s="20">
        <v>0</v>
      </c>
      <c r="AW4245" s="20">
        <v>0</v>
      </c>
      <c r="AX4245" s="20" t="s">
        <v>4</v>
      </c>
      <c r="AY4245" s="20" t="s">
        <v>4</v>
      </c>
      <c r="AZ4245" s="20">
        <v>0</v>
      </c>
      <c r="BA4245" s="20">
        <v>0</v>
      </c>
      <c r="BB4245" s="20">
        <v>0</v>
      </c>
      <c r="BC4245" s="20">
        <v>0</v>
      </c>
      <c r="BD4245" s="20">
        <v>0</v>
      </c>
      <c r="BE4245" s="20" t="s">
        <v>4</v>
      </c>
      <c r="BF4245" s="20">
        <v>7.0000000000000007E-2</v>
      </c>
      <c r="BG4245" s="20">
        <v>0</v>
      </c>
      <c r="BH4245" s="20" t="s">
        <v>4</v>
      </c>
      <c r="BI4245" s="20" t="s">
        <v>4</v>
      </c>
      <c r="BJ4245" s="20">
        <v>0.28999999999999998</v>
      </c>
      <c r="BK4245" s="20">
        <v>1.1499999999999999</v>
      </c>
      <c r="BL4245" s="20">
        <v>0.36</v>
      </c>
      <c r="BM4245" s="20">
        <v>0</v>
      </c>
      <c r="BN4245" s="21">
        <v>0.89</v>
      </c>
      <c r="BO4245" s="21">
        <v>91.87</v>
      </c>
      <c r="BP4245" s="21">
        <v>78.319999999999993</v>
      </c>
      <c r="BQ4245" s="21">
        <v>129.41999999999999</v>
      </c>
      <c r="BR4245" s="21">
        <v>5.0999999999999996</v>
      </c>
      <c r="BS4245" s="21">
        <v>0</v>
      </c>
      <c r="BT4245" s="21">
        <v>7.66</v>
      </c>
    </row>
    <row r="4246" spans="1:72" x14ac:dyDescent="0.2">
      <c r="A4246" s="16">
        <v>1014298</v>
      </c>
      <c r="B4246" s="18" t="s">
        <v>6306</v>
      </c>
      <c r="C4246" s="19">
        <v>14.29</v>
      </c>
      <c r="D4246" s="19">
        <v>1.52</v>
      </c>
      <c r="E4246" s="19">
        <v>9.43</v>
      </c>
      <c r="F4246" s="19">
        <v>3.83</v>
      </c>
      <c r="G4246" s="19">
        <v>0.22</v>
      </c>
      <c r="H4246" s="19">
        <v>2.61</v>
      </c>
      <c r="I4246" s="19">
        <v>0.08</v>
      </c>
      <c r="J4246" s="19">
        <v>0</v>
      </c>
      <c r="K4246" s="19">
        <v>0</v>
      </c>
      <c r="L4246" s="19">
        <v>0</v>
      </c>
      <c r="M4246" s="19">
        <v>4.01</v>
      </c>
      <c r="N4246" s="20">
        <v>95.59</v>
      </c>
      <c r="O4246" s="20">
        <v>3.57</v>
      </c>
      <c r="P4246" s="20">
        <v>0.43</v>
      </c>
      <c r="Q4246" s="20">
        <v>5.3472</v>
      </c>
      <c r="R4246" s="20">
        <v>17.95</v>
      </c>
      <c r="S4246" s="20">
        <v>14.29</v>
      </c>
      <c r="T4246" s="20">
        <v>4.3817000000000004</v>
      </c>
      <c r="U4246" s="20">
        <v>38.47</v>
      </c>
      <c r="V4246" s="20">
        <v>11.69</v>
      </c>
      <c r="W4246" s="20">
        <v>1.78</v>
      </c>
      <c r="X4246" s="20">
        <v>24.43</v>
      </c>
      <c r="Y4246" s="20">
        <v>4.3621999999999996</v>
      </c>
      <c r="Z4246" s="20">
        <v>0.80649999999999999</v>
      </c>
      <c r="AA4246" s="20">
        <v>0.17849999999999999</v>
      </c>
      <c r="AB4246" s="20">
        <v>1.49</v>
      </c>
      <c r="AC4246" s="20">
        <v>0.28000000000000003</v>
      </c>
      <c r="AD4246" s="20">
        <v>4.38</v>
      </c>
      <c r="AE4246" s="20">
        <v>15.91</v>
      </c>
      <c r="AF4246" s="20">
        <v>1.05</v>
      </c>
      <c r="AG4246" s="20">
        <v>30.66</v>
      </c>
      <c r="AH4246" s="20">
        <v>0</v>
      </c>
      <c r="AI4246" s="20">
        <v>4.9000000000000004</v>
      </c>
      <c r="AJ4246" s="20">
        <v>6.47</v>
      </c>
      <c r="AK4246" s="20">
        <v>67.42</v>
      </c>
      <c r="AL4246" s="20">
        <v>2.8241999999999998</v>
      </c>
      <c r="AM4246" s="20">
        <v>28.56</v>
      </c>
      <c r="AN4246" s="20">
        <v>4.4400000000000004</v>
      </c>
      <c r="AO4246" s="20">
        <v>0.44</v>
      </c>
      <c r="AP4246" s="20">
        <v>0</v>
      </c>
      <c r="AQ4246" s="20">
        <v>4.0199999999999996</v>
      </c>
      <c r="AR4246" s="20">
        <v>1.57</v>
      </c>
      <c r="AS4246" s="20">
        <v>94.89</v>
      </c>
      <c r="AT4246" s="20">
        <v>5.51</v>
      </c>
      <c r="AU4246" s="20">
        <v>5.1100000000000003</v>
      </c>
      <c r="AV4246" s="20">
        <v>0</v>
      </c>
      <c r="AW4246" s="20">
        <v>0</v>
      </c>
      <c r="AX4246" s="20" t="s">
        <v>4</v>
      </c>
      <c r="AY4246" s="20" t="s">
        <v>4</v>
      </c>
      <c r="AZ4246" s="20">
        <v>0</v>
      </c>
      <c r="BA4246" s="20">
        <v>0</v>
      </c>
      <c r="BB4246" s="20">
        <v>0</v>
      </c>
      <c r="BC4246" s="20">
        <v>0</v>
      </c>
      <c r="BD4246" s="20">
        <v>0.02</v>
      </c>
      <c r="BE4246" s="20" t="s">
        <v>4</v>
      </c>
      <c r="BF4246" s="20">
        <v>0.17</v>
      </c>
      <c r="BG4246" s="20">
        <v>0</v>
      </c>
      <c r="BH4246" s="20" t="s">
        <v>4</v>
      </c>
      <c r="BI4246" s="20" t="s">
        <v>4</v>
      </c>
      <c r="BJ4246" s="20">
        <v>0.03</v>
      </c>
      <c r="BK4246" s="20">
        <v>1.44</v>
      </c>
      <c r="BL4246" s="20">
        <v>0.12</v>
      </c>
      <c r="BM4246" s="20">
        <v>0</v>
      </c>
      <c r="BN4246" s="21">
        <v>1.04</v>
      </c>
      <c r="BO4246" s="21">
        <v>89.66</v>
      </c>
      <c r="BP4246" s="21">
        <v>64.489999999999995</v>
      </c>
      <c r="BQ4246" s="21">
        <v>130.94</v>
      </c>
      <c r="BR4246" s="21">
        <v>12.13</v>
      </c>
      <c r="BS4246" s="21">
        <v>0</v>
      </c>
      <c r="BT4246" s="21">
        <v>12.28</v>
      </c>
    </row>
    <row r="4247" spans="1:72" x14ac:dyDescent="0.2">
      <c r="A4247" s="16">
        <v>4086249</v>
      </c>
      <c r="B4247" s="18" t="s">
        <v>6307</v>
      </c>
      <c r="C4247" s="19">
        <v>17.95</v>
      </c>
      <c r="D4247" s="19">
        <v>1.76</v>
      </c>
      <c r="E4247" s="19">
        <v>10.199999999999999</v>
      </c>
      <c r="F4247" s="19">
        <v>3.39</v>
      </c>
      <c r="G4247" s="19">
        <v>0.17</v>
      </c>
      <c r="H4247" s="19">
        <v>1.55</v>
      </c>
      <c r="I4247" s="19">
        <v>-0.01</v>
      </c>
      <c r="J4247" s="19">
        <v>0</v>
      </c>
      <c r="K4247" s="19">
        <v>0.25</v>
      </c>
      <c r="L4247" s="19">
        <v>0</v>
      </c>
      <c r="M4247" s="19">
        <v>3.45</v>
      </c>
      <c r="N4247" s="20">
        <v>98.29</v>
      </c>
      <c r="O4247" s="20">
        <v>2.13</v>
      </c>
      <c r="P4247" s="20">
        <v>1.32</v>
      </c>
      <c r="Q4247" s="20">
        <v>5.3752000000000004</v>
      </c>
      <c r="R4247" s="20">
        <v>30.22</v>
      </c>
      <c r="S4247" s="20">
        <v>39.26</v>
      </c>
      <c r="T4247" s="20">
        <v>0.67930000000000001</v>
      </c>
      <c r="U4247" s="20">
        <v>10.37</v>
      </c>
      <c r="V4247" s="20">
        <v>13.08</v>
      </c>
      <c r="W4247" s="20">
        <v>3.24</v>
      </c>
      <c r="X4247" s="20">
        <v>40.68</v>
      </c>
      <c r="Y4247" s="20">
        <v>4.2770999999999999</v>
      </c>
      <c r="Z4247" s="20">
        <v>0.78420000000000001</v>
      </c>
      <c r="AA4247" s="20">
        <v>0.31390000000000001</v>
      </c>
      <c r="AB4247" s="20">
        <v>3.24</v>
      </c>
      <c r="AC4247" s="20" t="s">
        <v>4</v>
      </c>
      <c r="AD4247" s="20">
        <v>10.33</v>
      </c>
      <c r="AE4247" s="20">
        <v>0.56000000000000005</v>
      </c>
      <c r="AF4247" s="20">
        <v>0</v>
      </c>
      <c r="AG4247" s="20">
        <v>5.25</v>
      </c>
      <c r="AH4247" s="20">
        <v>0</v>
      </c>
      <c r="AI4247" s="20">
        <v>29.11</v>
      </c>
      <c r="AJ4247" s="20">
        <v>6.67</v>
      </c>
      <c r="AK4247" s="20">
        <v>64.13</v>
      </c>
      <c r="AL4247" s="20">
        <v>2.6171000000000002</v>
      </c>
      <c r="AM4247" s="20">
        <v>29.96</v>
      </c>
      <c r="AN4247" s="20">
        <v>5.31</v>
      </c>
      <c r="AO4247" s="20">
        <v>0.49</v>
      </c>
      <c r="AP4247" s="20">
        <v>0</v>
      </c>
      <c r="AQ4247" s="20">
        <v>5.91</v>
      </c>
      <c r="AR4247" s="20">
        <v>3.24</v>
      </c>
      <c r="AS4247" s="20">
        <v>100</v>
      </c>
      <c r="AT4247" s="20" t="s">
        <v>4</v>
      </c>
      <c r="AU4247" s="20">
        <v>0</v>
      </c>
      <c r="AV4247" s="20">
        <v>0</v>
      </c>
      <c r="AW4247" s="20">
        <v>0</v>
      </c>
      <c r="AX4247" s="20" t="s">
        <v>4</v>
      </c>
      <c r="AY4247" s="20" t="s">
        <v>4</v>
      </c>
      <c r="AZ4247" s="20">
        <v>0.01</v>
      </c>
      <c r="BA4247" s="20">
        <v>0</v>
      </c>
      <c r="BB4247" s="20">
        <v>0</v>
      </c>
      <c r="BC4247" s="20">
        <v>0.01</v>
      </c>
      <c r="BD4247" s="20">
        <v>0</v>
      </c>
      <c r="BE4247" s="20" t="s">
        <v>4</v>
      </c>
      <c r="BF4247" s="20">
        <v>0.05</v>
      </c>
      <c r="BG4247" s="20">
        <v>0</v>
      </c>
      <c r="BH4247" s="20" t="s">
        <v>4</v>
      </c>
      <c r="BI4247" s="20" t="s">
        <v>4</v>
      </c>
      <c r="BJ4247" s="20">
        <v>0.1</v>
      </c>
      <c r="BK4247" s="20">
        <v>1.03</v>
      </c>
      <c r="BL4247" s="20">
        <v>0.1</v>
      </c>
      <c r="BM4247" s="20">
        <v>0</v>
      </c>
      <c r="BN4247" s="21">
        <v>0.41</v>
      </c>
      <c r="BO4247" s="21">
        <v>68.819999999999993</v>
      </c>
      <c r="BP4247" s="21">
        <v>43.39</v>
      </c>
      <c r="BQ4247" s="21">
        <v>158.4</v>
      </c>
      <c r="BR4247" s="21">
        <v>2.31</v>
      </c>
      <c r="BS4247" s="21">
        <v>0</v>
      </c>
      <c r="BT4247" s="21">
        <v>11.14</v>
      </c>
    </row>
    <row r="4248" spans="1:72" x14ac:dyDescent="0.2">
      <c r="A4248" s="16">
        <v>4053304</v>
      </c>
      <c r="B4248" s="18" t="s">
        <v>6308</v>
      </c>
      <c r="C4248" s="19">
        <v>9.8000000000000007</v>
      </c>
      <c r="D4248" s="19">
        <v>0.71</v>
      </c>
      <c r="E4248" s="19">
        <v>13.85</v>
      </c>
      <c r="F4248" s="19">
        <v>3.36</v>
      </c>
      <c r="G4248" s="19">
        <v>0.57999999999999996</v>
      </c>
      <c r="H4248" s="19">
        <v>3.05</v>
      </c>
      <c r="I4248" s="19">
        <v>-0.01</v>
      </c>
      <c r="J4248" s="19">
        <v>7.0000000000000007E-2</v>
      </c>
      <c r="K4248" s="19">
        <v>0.14000000000000001</v>
      </c>
      <c r="L4248" s="19">
        <v>0</v>
      </c>
      <c r="M4248" s="19">
        <v>3.5</v>
      </c>
      <c r="N4248" s="20">
        <v>95.88</v>
      </c>
      <c r="O4248" s="20">
        <v>3.13</v>
      </c>
      <c r="P4248" s="20">
        <v>0.37</v>
      </c>
      <c r="Q4248" s="20">
        <v>5.2942</v>
      </c>
      <c r="R4248" s="20">
        <v>14.73</v>
      </c>
      <c r="S4248" s="20">
        <v>41.06</v>
      </c>
      <c r="T4248" s="20">
        <v>0.92730000000000001</v>
      </c>
      <c r="U4248" s="20">
        <v>13.78</v>
      </c>
      <c r="V4248" s="20">
        <v>7.08</v>
      </c>
      <c r="W4248" s="20">
        <v>2.16</v>
      </c>
      <c r="X4248" s="20">
        <v>17.059999999999999</v>
      </c>
      <c r="Y4248" s="20">
        <v>4.5119999999999996</v>
      </c>
      <c r="Z4248" s="20">
        <v>0.66300000000000003</v>
      </c>
      <c r="AA4248" s="20">
        <v>0.1192</v>
      </c>
      <c r="AB4248" s="20">
        <v>2.0699999999999998</v>
      </c>
      <c r="AC4248" s="20">
        <v>0.09</v>
      </c>
      <c r="AD4248" s="20">
        <v>11.27</v>
      </c>
      <c r="AE4248" s="20">
        <v>2.4900000000000002</v>
      </c>
      <c r="AF4248" s="20">
        <v>7.5</v>
      </c>
      <c r="AG4248" s="20">
        <v>33.17</v>
      </c>
      <c r="AH4248" s="20">
        <v>1.75</v>
      </c>
      <c r="AI4248" s="20">
        <v>31.59</v>
      </c>
      <c r="AJ4248" s="20">
        <v>6.16</v>
      </c>
      <c r="AK4248" s="20">
        <v>73.28</v>
      </c>
      <c r="AL4248" s="20">
        <v>2.6956000000000002</v>
      </c>
      <c r="AM4248" s="20">
        <v>24.6</v>
      </c>
      <c r="AN4248" s="20">
        <v>5.61</v>
      </c>
      <c r="AO4248" s="20">
        <v>2.42</v>
      </c>
      <c r="AP4248" s="20">
        <v>0.34</v>
      </c>
      <c r="AQ4248" s="20">
        <v>2.12</v>
      </c>
      <c r="AR4248" s="20">
        <v>2.13</v>
      </c>
      <c r="AS4248" s="20">
        <v>97.13</v>
      </c>
      <c r="AT4248" s="20">
        <v>3.17</v>
      </c>
      <c r="AU4248" s="20">
        <v>2.87</v>
      </c>
      <c r="AV4248" s="20">
        <v>0</v>
      </c>
      <c r="AW4248" s="20">
        <v>0</v>
      </c>
      <c r="AX4248" s="20" t="s">
        <v>4</v>
      </c>
      <c r="AY4248" s="20" t="s">
        <v>4</v>
      </c>
      <c r="AZ4248" s="20">
        <v>0.04</v>
      </c>
      <c r="BA4248" s="20">
        <v>0.04</v>
      </c>
      <c r="BB4248" s="20">
        <v>0</v>
      </c>
      <c r="BC4248" s="20">
        <v>0</v>
      </c>
      <c r="BD4248" s="20">
        <v>0.06</v>
      </c>
      <c r="BE4248" s="20" t="s">
        <v>4</v>
      </c>
      <c r="BF4248" s="20">
        <v>0.12</v>
      </c>
      <c r="BG4248" s="20">
        <v>0</v>
      </c>
      <c r="BH4248" s="20" t="s">
        <v>4</v>
      </c>
      <c r="BI4248" s="20" t="s">
        <v>4</v>
      </c>
      <c r="BJ4248" s="20">
        <v>0.36</v>
      </c>
      <c r="BK4248" s="20">
        <v>1.69</v>
      </c>
      <c r="BL4248" s="20">
        <v>0.28000000000000003</v>
      </c>
      <c r="BM4248" s="20">
        <v>0.02</v>
      </c>
      <c r="BN4248" s="21">
        <v>1.06</v>
      </c>
      <c r="BO4248" s="21">
        <v>81.38</v>
      </c>
      <c r="BP4248" s="21">
        <v>77.040000000000006</v>
      </c>
      <c r="BQ4248" s="21">
        <v>116.37</v>
      </c>
      <c r="BR4248" s="21">
        <v>0</v>
      </c>
      <c r="BS4248" s="21">
        <v>4.5</v>
      </c>
      <c r="BT4248" s="21">
        <v>8.0500000000000007</v>
      </c>
    </row>
    <row r="4249" spans="1:72" x14ac:dyDescent="0.2">
      <c r="A4249" s="16">
        <v>4142183</v>
      </c>
      <c r="B4249" s="18" t="s">
        <v>6309</v>
      </c>
      <c r="C4249" s="19">
        <v>13.85</v>
      </c>
      <c r="D4249" s="19">
        <v>0.84</v>
      </c>
      <c r="E4249" s="19">
        <v>16.52</v>
      </c>
      <c r="F4249" s="19">
        <v>2.2000000000000002</v>
      </c>
      <c r="G4249" s="19">
        <v>0.11</v>
      </c>
      <c r="H4249" s="19">
        <v>1.17</v>
      </c>
      <c r="I4249" s="19">
        <v>0</v>
      </c>
      <c r="J4249" s="19">
        <v>7.0000000000000007E-2</v>
      </c>
      <c r="K4249" s="19">
        <v>0.23</v>
      </c>
      <c r="L4249" s="19">
        <v>0</v>
      </c>
      <c r="M4249" s="19">
        <v>2.27</v>
      </c>
      <c r="N4249" s="20">
        <v>97.02</v>
      </c>
      <c r="O4249" s="20">
        <v>1.88</v>
      </c>
      <c r="P4249" s="20">
        <v>0.39</v>
      </c>
      <c r="Q4249" s="20">
        <v>6.0941999999999998</v>
      </c>
      <c r="R4249" s="20">
        <v>3.62</v>
      </c>
      <c r="S4249" s="20">
        <v>52.03</v>
      </c>
      <c r="T4249" s="20">
        <v>9.5999999999999992E-3</v>
      </c>
      <c r="U4249" s="20">
        <v>3.2</v>
      </c>
      <c r="V4249" s="20">
        <v>0.76</v>
      </c>
      <c r="W4249" s="20">
        <v>4.21</v>
      </c>
      <c r="X4249" s="20">
        <v>9.18</v>
      </c>
      <c r="Y4249" s="20">
        <v>4.9721000000000002</v>
      </c>
      <c r="Z4249" s="20">
        <v>0.39169999999999999</v>
      </c>
      <c r="AA4249" s="20">
        <v>0.73040000000000005</v>
      </c>
      <c r="AB4249" s="20">
        <v>4.16</v>
      </c>
      <c r="AC4249" s="20">
        <v>0.05</v>
      </c>
      <c r="AD4249" s="20">
        <v>4.2</v>
      </c>
      <c r="AE4249" s="20">
        <v>0</v>
      </c>
      <c r="AF4249" s="20">
        <v>0.06</v>
      </c>
      <c r="AG4249" s="20">
        <v>0.11</v>
      </c>
      <c r="AH4249" s="20">
        <v>6.31</v>
      </c>
      <c r="AI4249" s="20">
        <v>13.82</v>
      </c>
      <c r="AJ4249" s="20">
        <v>6.7</v>
      </c>
      <c r="AK4249" s="20">
        <v>74.16</v>
      </c>
      <c r="AL4249" s="20">
        <v>3.2052</v>
      </c>
      <c r="AM4249" s="20">
        <v>12.22</v>
      </c>
      <c r="AN4249" s="20">
        <v>5.36</v>
      </c>
      <c r="AO4249" s="20">
        <v>0.36</v>
      </c>
      <c r="AP4249" s="20">
        <v>0</v>
      </c>
      <c r="AQ4249" s="20">
        <v>13.62</v>
      </c>
      <c r="AR4249" s="20">
        <v>4.24</v>
      </c>
      <c r="AS4249" s="20">
        <v>98.11</v>
      </c>
      <c r="AT4249" s="20">
        <v>2.86</v>
      </c>
      <c r="AU4249" s="20">
        <v>1.89</v>
      </c>
      <c r="AV4249" s="20">
        <v>0</v>
      </c>
      <c r="AW4249" s="20">
        <v>0</v>
      </c>
      <c r="AX4249" s="20">
        <v>0</v>
      </c>
      <c r="AY4249" s="20">
        <v>0</v>
      </c>
      <c r="AZ4249" s="20">
        <v>0</v>
      </c>
      <c r="BA4249" s="20">
        <v>0</v>
      </c>
      <c r="BB4249" s="20">
        <v>0</v>
      </c>
      <c r="BC4249" s="20">
        <v>0</v>
      </c>
      <c r="BD4249" s="20">
        <v>0</v>
      </c>
      <c r="BE4249" s="20">
        <v>0</v>
      </c>
      <c r="BF4249" s="20">
        <v>0.01</v>
      </c>
      <c r="BG4249" s="20">
        <v>0</v>
      </c>
      <c r="BH4249" s="20">
        <v>0</v>
      </c>
      <c r="BI4249" s="20">
        <v>0</v>
      </c>
      <c r="BJ4249" s="20">
        <v>0.1</v>
      </c>
      <c r="BK4249" s="20">
        <v>0.64</v>
      </c>
      <c r="BL4249" s="20">
        <v>0.04</v>
      </c>
      <c r="BM4249" s="20">
        <v>0</v>
      </c>
      <c r="BN4249" s="21">
        <v>0.49</v>
      </c>
      <c r="BO4249" s="21">
        <v>74.349999999999994</v>
      </c>
      <c r="BP4249" s="21">
        <v>50.57</v>
      </c>
      <c r="BQ4249" s="21">
        <v>109.46</v>
      </c>
      <c r="BR4249" s="21">
        <v>4.1900000000000004</v>
      </c>
      <c r="BS4249" s="21">
        <v>0</v>
      </c>
      <c r="BT4249" s="21">
        <v>6.87</v>
      </c>
    </row>
    <row r="4250" spans="1:72" x14ac:dyDescent="0.2">
      <c r="A4250" s="16">
        <v>1013878</v>
      </c>
      <c r="B4250" s="18" t="s">
        <v>6310</v>
      </c>
      <c r="C4250" s="19">
        <v>15.63</v>
      </c>
      <c r="D4250" s="19">
        <v>1.49</v>
      </c>
      <c r="E4250" s="19">
        <v>10.46</v>
      </c>
      <c r="F4250" s="19">
        <v>4.6399999999999997</v>
      </c>
      <c r="G4250" s="19">
        <v>0.27</v>
      </c>
      <c r="H4250" s="19">
        <v>2.72</v>
      </c>
      <c r="I4250" s="19">
        <v>0</v>
      </c>
      <c r="J4250" s="19">
        <v>0.11</v>
      </c>
      <c r="K4250" s="19">
        <v>0.57999999999999996</v>
      </c>
      <c r="L4250" s="19">
        <v>0</v>
      </c>
      <c r="M4250" s="19">
        <v>4.87</v>
      </c>
      <c r="N4250" s="20">
        <v>95.29</v>
      </c>
      <c r="O4250" s="20">
        <v>4.42</v>
      </c>
      <c r="P4250" s="20">
        <v>0.45</v>
      </c>
      <c r="Q4250" s="20">
        <v>5.6214000000000004</v>
      </c>
      <c r="R4250" s="20">
        <v>32.24</v>
      </c>
      <c r="S4250" s="20">
        <v>33.9</v>
      </c>
      <c r="T4250" s="20">
        <v>0</v>
      </c>
      <c r="U4250" s="20">
        <v>15.34</v>
      </c>
      <c r="V4250" s="20">
        <v>5.74</v>
      </c>
      <c r="W4250" s="20">
        <v>1.2</v>
      </c>
      <c r="X4250" s="20">
        <v>37.29</v>
      </c>
      <c r="Y4250" s="20">
        <v>4.0651000000000002</v>
      </c>
      <c r="Z4250" s="20">
        <v>0.34210000000000002</v>
      </c>
      <c r="AA4250" s="20">
        <v>1.2141999999999999</v>
      </c>
      <c r="AB4250" s="20">
        <v>1.2</v>
      </c>
      <c r="AC4250" s="20" t="s">
        <v>4</v>
      </c>
      <c r="AD4250" s="20">
        <v>8.36</v>
      </c>
      <c r="AE4250" s="20">
        <v>17.850000000000001</v>
      </c>
      <c r="AF4250" s="20">
        <v>2.0099999999999998</v>
      </c>
      <c r="AG4250" s="20">
        <v>2.0099999999999998</v>
      </c>
      <c r="AH4250" s="20">
        <v>0.91</v>
      </c>
      <c r="AI4250" s="20">
        <v>10.17</v>
      </c>
      <c r="AJ4250" s="20">
        <v>6.95</v>
      </c>
      <c r="AK4250" s="20">
        <v>58.53</v>
      </c>
      <c r="AL4250" s="20">
        <v>2.5855999999999999</v>
      </c>
      <c r="AM4250" s="20">
        <v>13.23</v>
      </c>
      <c r="AN4250" s="20">
        <v>4.3</v>
      </c>
      <c r="AO4250" s="20">
        <v>0.81</v>
      </c>
      <c r="AP4250" s="20">
        <v>0.18</v>
      </c>
      <c r="AQ4250" s="20">
        <v>28.24</v>
      </c>
      <c r="AR4250" s="20">
        <v>1.2</v>
      </c>
      <c r="AS4250" s="20">
        <v>100</v>
      </c>
      <c r="AT4250" s="20" t="s">
        <v>4</v>
      </c>
      <c r="AU4250" s="20">
        <v>0</v>
      </c>
      <c r="AV4250" s="20">
        <v>0</v>
      </c>
      <c r="AW4250" s="20">
        <v>0</v>
      </c>
      <c r="AX4250" s="20" t="s">
        <v>4</v>
      </c>
      <c r="AY4250" s="20" t="s">
        <v>4</v>
      </c>
      <c r="AZ4250" s="20">
        <v>0.03</v>
      </c>
      <c r="BA4250" s="20">
        <v>0</v>
      </c>
      <c r="BB4250" s="20">
        <v>0</v>
      </c>
      <c r="BC4250" s="20">
        <v>0.03</v>
      </c>
      <c r="BD4250" s="20">
        <v>0</v>
      </c>
      <c r="BE4250" s="20" t="s">
        <v>4</v>
      </c>
      <c r="BF4250" s="20">
        <v>0.09</v>
      </c>
      <c r="BG4250" s="20">
        <v>0</v>
      </c>
      <c r="BH4250" s="20" t="s">
        <v>4</v>
      </c>
      <c r="BI4250" s="20" t="s">
        <v>4</v>
      </c>
      <c r="BJ4250" s="20">
        <v>0.15</v>
      </c>
      <c r="BK4250" s="20">
        <v>1.42</v>
      </c>
      <c r="BL4250" s="20">
        <v>0.33</v>
      </c>
      <c r="BM4250" s="20">
        <v>0.04</v>
      </c>
      <c r="BN4250" s="21">
        <v>0.94</v>
      </c>
      <c r="BO4250" s="21">
        <v>69.83</v>
      </c>
      <c r="BP4250" s="21">
        <v>54.69</v>
      </c>
      <c r="BQ4250" s="21">
        <v>151.94999999999999</v>
      </c>
      <c r="BR4250" s="21">
        <v>0</v>
      </c>
      <c r="BS4250" s="21">
        <v>1.66</v>
      </c>
      <c r="BT4250" s="21">
        <v>10.39</v>
      </c>
    </row>
    <row r="4251" spans="1:72" x14ac:dyDescent="0.2">
      <c r="A4251" s="16">
        <v>1009050</v>
      </c>
      <c r="B4251" s="18" t="s">
        <v>6311</v>
      </c>
      <c r="C4251" s="19">
        <v>11.23</v>
      </c>
      <c r="D4251" s="19">
        <v>0.61</v>
      </c>
      <c r="E4251" s="19">
        <v>18.440000000000001</v>
      </c>
      <c r="F4251" s="19">
        <v>3.7</v>
      </c>
      <c r="G4251" s="19">
        <v>0.25</v>
      </c>
      <c r="H4251" s="19">
        <v>3.06</v>
      </c>
      <c r="I4251" s="19">
        <v>0.01</v>
      </c>
      <c r="J4251" s="19">
        <v>0.14000000000000001</v>
      </c>
      <c r="K4251" s="19">
        <v>0.15</v>
      </c>
      <c r="L4251" s="19">
        <v>0</v>
      </c>
      <c r="M4251" s="19">
        <v>3.8</v>
      </c>
      <c r="N4251" s="20">
        <v>97.37</v>
      </c>
      <c r="O4251" s="20">
        <v>3.52</v>
      </c>
      <c r="P4251" s="20">
        <v>0.28000000000000003</v>
      </c>
      <c r="Q4251" s="20">
        <v>4.3197000000000001</v>
      </c>
      <c r="R4251" s="20">
        <v>31.5</v>
      </c>
      <c r="S4251" s="20">
        <v>33.06</v>
      </c>
      <c r="T4251" s="20">
        <v>0.83530000000000004</v>
      </c>
      <c r="U4251" s="20">
        <v>12.3</v>
      </c>
      <c r="V4251" s="20">
        <v>4.7300000000000004</v>
      </c>
      <c r="W4251" s="20">
        <v>0.8</v>
      </c>
      <c r="X4251" s="20">
        <v>34.58</v>
      </c>
      <c r="Y4251" s="20">
        <v>3.0994999999999999</v>
      </c>
      <c r="Z4251" s="20">
        <v>0.82589999999999997</v>
      </c>
      <c r="AA4251" s="20">
        <v>0.39429999999999998</v>
      </c>
      <c r="AB4251" s="20">
        <v>0.77</v>
      </c>
      <c r="AC4251" s="20">
        <v>0.03</v>
      </c>
      <c r="AD4251" s="20">
        <v>4.0599999999999996</v>
      </c>
      <c r="AE4251" s="20">
        <v>22.62</v>
      </c>
      <c r="AF4251" s="20">
        <v>0</v>
      </c>
      <c r="AG4251" s="20">
        <v>16.48</v>
      </c>
      <c r="AH4251" s="20">
        <v>0</v>
      </c>
      <c r="AI4251" s="20">
        <v>15.05</v>
      </c>
      <c r="AJ4251" s="20">
        <v>5.87</v>
      </c>
      <c r="AK4251" s="20">
        <v>52.78</v>
      </c>
      <c r="AL4251" s="20">
        <v>2.1907000000000001</v>
      </c>
      <c r="AM4251" s="20">
        <v>37.700000000000003</v>
      </c>
      <c r="AN4251" s="20">
        <v>4.1399999999999997</v>
      </c>
      <c r="AO4251" s="20">
        <v>0.71</v>
      </c>
      <c r="AP4251" s="20">
        <v>0.04</v>
      </c>
      <c r="AQ4251" s="20">
        <v>9.52</v>
      </c>
      <c r="AR4251" s="20">
        <v>0.78</v>
      </c>
      <c r="AS4251" s="20">
        <v>99.14</v>
      </c>
      <c r="AT4251" s="20">
        <v>2.96</v>
      </c>
      <c r="AU4251" s="20">
        <v>0.86</v>
      </c>
      <c r="AV4251" s="20">
        <v>0</v>
      </c>
      <c r="AW4251" s="20">
        <v>0</v>
      </c>
      <c r="AX4251" s="20" t="s">
        <v>4</v>
      </c>
      <c r="AY4251" s="20" t="s">
        <v>4</v>
      </c>
      <c r="AZ4251" s="20">
        <v>0.06</v>
      </c>
      <c r="BA4251" s="20">
        <v>0.06</v>
      </c>
      <c r="BB4251" s="20">
        <v>0</v>
      </c>
      <c r="BC4251" s="20">
        <v>0</v>
      </c>
      <c r="BD4251" s="20">
        <v>0</v>
      </c>
      <c r="BE4251" s="20" t="s">
        <v>4</v>
      </c>
      <c r="BF4251" s="20">
        <v>0.04</v>
      </c>
      <c r="BG4251" s="20">
        <v>0</v>
      </c>
      <c r="BH4251" s="20" t="s">
        <v>4</v>
      </c>
      <c r="BI4251" s="20" t="s">
        <v>4</v>
      </c>
      <c r="BJ4251" s="20">
        <v>0.15</v>
      </c>
      <c r="BK4251" s="20">
        <v>1.81</v>
      </c>
      <c r="BL4251" s="20">
        <v>0.28000000000000003</v>
      </c>
      <c r="BM4251" s="20">
        <v>0.02</v>
      </c>
      <c r="BN4251" s="21">
        <v>0.95</v>
      </c>
      <c r="BO4251" s="21">
        <v>62.08</v>
      </c>
      <c r="BP4251" s="21">
        <v>76.98</v>
      </c>
      <c r="BQ4251" s="21">
        <v>147.57</v>
      </c>
      <c r="BR4251" s="21">
        <v>2.5499999999999998</v>
      </c>
      <c r="BS4251" s="21">
        <v>0.62</v>
      </c>
      <c r="BT4251" s="21">
        <v>6.24</v>
      </c>
    </row>
    <row r="4252" spans="1:72" x14ac:dyDescent="0.2">
      <c r="A4252" s="16">
        <v>1005775</v>
      </c>
      <c r="B4252" s="18" t="s">
        <v>6312</v>
      </c>
      <c r="C4252" s="19">
        <v>9.0399999999999991</v>
      </c>
      <c r="D4252" s="19">
        <v>0.78</v>
      </c>
      <c r="E4252" s="19">
        <v>11.66</v>
      </c>
      <c r="F4252" s="19">
        <v>2.91</v>
      </c>
      <c r="G4252" s="19">
        <v>0.49</v>
      </c>
      <c r="H4252" s="19">
        <v>2.2200000000000002</v>
      </c>
      <c r="I4252" s="19">
        <v>-0.15</v>
      </c>
      <c r="J4252" s="19">
        <v>0.09</v>
      </c>
      <c r="K4252" s="19">
        <v>0.16</v>
      </c>
      <c r="L4252" s="19">
        <v>0</v>
      </c>
      <c r="M4252" s="19">
        <v>3.06</v>
      </c>
      <c r="N4252" s="20">
        <v>95.2</v>
      </c>
      <c r="O4252" s="20">
        <v>2.5099999999999998</v>
      </c>
      <c r="P4252" s="20">
        <v>0.55000000000000004</v>
      </c>
      <c r="Q4252" s="20">
        <v>4.7843999999999998</v>
      </c>
      <c r="R4252" s="20">
        <v>21.09</v>
      </c>
      <c r="S4252" s="20">
        <v>26.87</v>
      </c>
      <c r="T4252" s="20">
        <v>0.3417</v>
      </c>
      <c r="U4252" s="20">
        <v>7.53</v>
      </c>
      <c r="V4252" s="20">
        <v>17.29</v>
      </c>
      <c r="W4252" s="20">
        <v>2.27</v>
      </c>
      <c r="X4252" s="20">
        <v>24.2</v>
      </c>
      <c r="Y4252" s="20">
        <v>3.7006999999999999</v>
      </c>
      <c r="Z4252" s="20">
        <v>0.94910000000000005</v>
      </c>
      <c r="AA4252" s="20">
        <v>0.1346</v>
      </c>
      <c r="AB4252" s="20">
        <v>2.27</v>
      </c>
      <c r="AC4252" s="20" t="s">
        <v>4</v>
      </c>
      <c r="AD4252" s="20">
        <v>11.11</v>
      </c>
      <c r="AE4252" s="20">
        <v>3.53</v>
      </c>
      <c r="AF4252" s="20">
        <v>1.18</v>
      </c>
      <c r="AG4252" s="20">
        <v>19.93</v>
      </c>
      <c r="AH4252" s="20">
        <v>4.59</v>
      </c>
      <c r="AI4252" s="20">
        <v>30.87</v>
      </c>
      <c r="AJ4252" s="20">
        <v>5.71</v>
      </c>
      <c r="AK4252" s="20">
        <v>64.83</v>
      </c>
      <c r="AL4252" s="20">
        <v>2.9131999999999998</v>
      </c>
      <c r="AM4252" s="20">
        <v>32.58</v>
      </c>
      <c r="AN4252" s="20">
        <v>5.19</v>
      </c>
      <c r="AO4252" s="20">
        <v>1.0900000000000001</v>
      </c>
      <c r="AP4252" s="20">
        <v>0.46</v>
      </c>
      <c r="AQ4252" s="20">
        <v>2.59</v>
      </c>
      <c r="AR4252" s="20">
        <v>2.27</v>
      </c>
      <c r="AS4252" s="20">
        <v>100</v>
      </c>
      <c r="AT4252" s="20" t="s">
        <v>4</v>
      </c>
      <c r="AU4252" s="20">
        <v>0</v>
      </c>
      <c r="AV4252" s="20">
        <v>0.06</v>
      </c>
      <c r="AW4252" s="20">
        <v>0.03</v>
      </c>
      <c r="AX4252" s="20" t="s">
        <v>4</v>
      </c>
      <c r="AY4252" s="20" t="s">
        <v>4</v>
      </c>
      <c r="AZ4252" s="20">
        <v>0.01</v>
      </c>
      <c r="BA4252" s="20">
        <v>0</v>
      </c>
      <c r="BB4252" s="20">
        <v>0.01</v>
      </c>
      <c r="BC4252" s="20">
        <v>0</v>
      </c>
      <c r="BD4252" s="20">
        <v>0.02</v>
      </c>
      <c r="BE4252" s="20" t="s">
        <v>4</v>
      </c>
      <c r="BF4252" s="20">
        <v>0.13</v>
      </c>
      <c r="BG4252" s="20">
        <v>0</v>
      </c>
      <c r="BH4252" s="20" t="s">
        <v>4</v>
      </c>
      <c r="BI4252" s="20" t="s">
        <v>4</v>
      </c>
      <c r="BJ4252" s="20">
        <v>0.25</v>
      </c>
      <c r="BK4252" s="20">
        <v>1.22</v>
      </c>
      <c r="BL4252" s="20">
        <v>0.13</v>
      </c>
      <c r="BM4252" s="20">
        <v>0</v>
      </c>
      <c r="BN4252" s="21">
        <v>0.86</v>
      </c>
      <c r="BO4252" s="21">
        <v>68.97</v>
      </c>
      <c r="BP4252" s="21">
        <v>65.099999999999994</v>
      </c>
      <c r="BQ4252" s="21">
        <v>133.13999999999999</v>
      </c>
      <c r="BR4252" s="21">
        <v>0</v>
      </c>
      <c r="BS4252" s="21">
        <v>5.0999999999999996</v>
      </c>
      <c r="BT4252" s="21">
        <v>9.2799999999999994</v>
      </c>
    </row>
    <row r="4253" spans="1:72" x14ac:dyDescent="0.2">
      <c r="A4253" s="16">
        <v>1014637</v>
      </c>
      <c r="B4253" s="18" t="s">
        <v>6313</v>
      </c>
      <c r="C4253" s="19">
        <v>9.85</v>
      </c>
      <c r="D4253" s="19">
        <v>0.81</v>
      </c>
      <c r="E4253" s="19">
        <v>12.1</v>
      </c>
      <c r="F4253" s="19">
        <v>2.62</v>
      </c>
      <c r="G4253" s="19">
        <v>0.47</v>
      </c>
      <c r="H4253" s="19">
        <v>2.0499999999999998</v>
      </c>
      <c r="I4253" s="19">
        <v>0</v>
      </c>
      <c r="J4253" s="19">
        <v>0.08</v>
      </c>
      <c r="K4253" s="19">
        <v>0.15</v>
      </c>
      <c r="L4253" s="19">
        <v>0</v>
      </c>
      <c r="M4253" s="19">
        <v>2.8</v>
      </c>
      <c r="N4253" s="20">
        <v>93.55</v>
      </c>
      <c r="O4253" s="20">
        <v>2.36</v>
      </c>
      <c r="P4253" s="20">
        <v>0.45</v>
      </c>
      <c r="Q4253" s="20">
        <v>4.5134999999999996</v>
      </c>
      <c r="R4253" s="20">
        <v>19.72</v>
      </c>
      <c r="S4253" s="20">
        <v>19.510000000000002</v>
      </c>
      <c r="T4253" s="20">
        <v>0.67869999999999997</v>
      </c>
      <c r="U4253" s="20">
        <v>22.59</v>
      </c>
      <c r="V4253" s="20">
        <v>16.96</v>
      </c>
      <c r="W4253" s="20">
        <v>2.16</v>
      </c>
      <c r="X4253" s="20">
        <v>20.64</v>
      </c>
      <c r="Y4253" s="20">
        <v>3.9550000000000001</v>
      </c>
      <c r="Z4253" s="20">
        <v>0.47610000000000002</v>
      </c>
      <c r="AA4253" s="20">
        <v>8.2400000000000001E-2</v>
      </c>
      <c r="AB4253" s="20">
        <v>1.41</v>
      </c>
      <c r="AC4253" s="20">
        <v>0.75</v>
      </c>
      <c r="AD4253" s="20">
        <v>16.52</v>
      </c>
      <c r="AE4253" s="20">
        <v>15.65</v>
      </c>
      <c r="AF4253" s="20">
        <v>0.85</v>
      </c>
      <c r="AG4253" s="20">
        <v>17.62</v>
      </c>
      <c r="AH4253" s="20">
        <v>5.31</v>
      </c>
      <c r="AI4253" s="20">
        <v>23.86</v>
      </c>
      <c r="AJ4253" s="20">
        <v>6.15</v>
      </c>
      <c r="AK4253" s="20">
        <v>64.319999999999993</v>
      </c>
      <c r="AL4253" s="20">
        <v>1.4069</v>
      </c>
      <c r="AM4253" s="20">
        <v>33.840000000000003</v>
      </c>
      <c r="AN4253" s="20">
        <v>4.4800000000000004</v>
      </c>
      <c r="AO4253" s="20">
        <v>3.93</v>
      </c>
      <c r="AP4253" s="20">
        <v>0.62</v>
      </c>
      <c r="AQ4253" s="20">
        <v>1.84</v>
      </c>
      <c r="AR4253" s="20">
        <v>1.73</v>
      </c>
      <c r="AS4253" s="20">
        <v>81.489999999999995</v>
      </c>
      <c r="AT4253" s="20">
        <v>4.03</v>
      </c>
      <c r="AU4253" s="20">
        <v>18.510000000000002</v>
      </c>
      <c r="AV4253" s="20">
        <v>0</v>
      </c>
      <c r="AW4253" s="20">
        <v>0.01</v>
      </c>
      <c r="AX4253" s="20" t="s">
        <v>4</v>
      </c>
      <c r="AY4253" s="20" t="s">
        <v>4</v>
      </c>
      <c r="AZ4253" s="20">
        <v>0.01</v>
      </c>
      <c r="BA4253" s="20">
        <v>0.01</v>
      </c>
      <c r="BB4253" s="20">
        <v>0</v>
      </c>
      <c r="BC4253" s="20">
        <v>0</v>
      </c>
      <c r="BD4253" s="20">
        <v>0</v>
      </c>
      <c r="BE4253" s="20" t="s">
        <v>4</v>
      </c>
      <c r="BF4253" s="20">
        <v>0.06</v>
      </c>
      <c r="BG4253" s="20">
        <v>0</v>
      </c>
      <c r="BH4253" s="20" t="s">
        <v>4</v>
      </c>
      <c r="BI4253" s="20" t="s">
        <v>4</v>
      </c>
      <c r="BJ4253" s="20">
        <v>0.4</v>
      </c>
      <c r="BK4253" s="20">
        <v>1.27</v>
      </c>
      <c r="BL4253" s="20">
        <v>0.27</v>
      </c>
      <c r="BM4253" s="20">
        <v>0.02</v>
      </c>
      <c r="BN4253" s="21">
        <v>0.49</v>
      </c>
      <c r="BO4253" s="21">
        <v>79.92</v>
      </c>
      <c r="BP4253" s="21">
        <v>65.510000000000005</v>
      </c>
      <c r="BQ4253" s="21">
        <v>121.96</v>
      </c>
      <c r="BR4253" s="21">
        <v>0</v>
      </c>
      <c r="BS4253" s="21">
        <v>7.18</v>
      </c>
      <c r="BT4253" s="21">
        <v>8.7200000000000006</v>
      </c>
    </row>
    <row r="4254" spans="1:72" x14ac:dyDescent="0.2">
      <c r="A4254" s="16">
        <v>1013949</v>
      </c>
      <c r="B4254" s="18" t="s">
        <v>6794</v>
      </c>
      <c r="C4254" s="19">
        <v>15.37</v>
      </c>
      <c r="D4254" s="19">
        <v>1.21</v>
      </c>
      <c r="E4254" s="19">
        <v>12.67</v>
      </c>
      <c r="F4254" s="19">
        <v>3.5</v>
      </c>
      <c r="G4254" s="19">
        <v>0.3</v>
      </c>
      <c r="H4254" s="19">
        <v>2.27</v>
      </c>
      <c r="I4254" s="19">
        <v>0</v>
      </c>
      <c r="J4254" s="19">
        <v>0</v>
      </c>
      <c r="K4254" s="19">
        <v>0.32</v>
      </c>
      <c r="L4254" s="19">
        <v>0</v>
      </c>
      <c r="M4254" s="19">
        <v>3.58</v>
      </c>
      <c r="N4254" s="20">
        <v>97.8</v>
      </c>
      <c r="O4254" s="20">
        <v>3.25</v>
      </c>
      <c r="P4254" s="20">
        <v>0.33</v>
      </c>
      <c r="Q4254" s="20">
        <v>4.4641999999999999</v>
      </c>
      <c r="R4254" s="20">
        <v>22.05</v>
      </c>
      <c r="S4254" s="20">
        <v>33.15</v>
      </c>
      <c r="T4254" s="20">
        <v>0.53610000000000002</v>
      </c>
      <c r="U4254" s="20">
        <v>18.18</v>
      </c>
      <c r="V4254" s="20">
        <v>6.87</v>
      </c>
      <c r="W4254" s="20">
        <v>1.21</v>
      </c>
      <c r="X4254" s="20">
        <v>27.12</v>
      </c>
      <c r="Y4254" s="20">
        <v>3.6802000000000001</v>
      </c>
      <c r="Z4254" s="20">
        <v>0.61439999999999995</v>
      </c>
      <c r="AA4254" s="20">
        <v>0.1696</v>
      </c>
      <c r="AB4254" s="20">
        <v>0.99</v>
      </c>
      <c r="AC4254" s="20">
        <v>0.23</v>
      </c>
      <c r="AD4254" s="20">
        <v>1.25</v>
      </c>
      <c r="AE4254" s="20">
        <v>34.299999999999997</v>
      </c>
      <c r="AF4254" s="20">
        <v>0</v>
      </c>
      <c r="AG4254" s="20">
        <v>4.01</v>
      </c>
      <c r="AH4254" s="20">
        <v>0</v>
      </c>
      <c r="AI4254" s="20">
        <v>9.48</v>
      </c>
      <c r="AJ4254" s="20">
        <v>5.95</v>
      </c>
      <c r="AK4254" s="20">
        <v>61.81</v>
      </c>
      <c r="AL4254" s="20">
        <v>1.8368</v>
      </c>
      <c r="AM4254" s="20">
        <v>33.450000000000003</v>
      </c>
      <c r="AN4254" s="20">
        <v>3.58</v>
      </c>
      <c r="AO4254" s="20">
        <v>0.24</v>
      </c>
      <c r="AP4254" s="20">
        <v>0</v>
      </c>
      <c r="AQ4254" s="20">
        <v>4.74</v>
      </c>
      <c r="AR4254" s="20">
        <v>1.04</v>
      </c>
      <c r="AS4254" s="20">
        <v>95.09</v>
      </c>
      <c r="AT4254" s="20">
        <v>4.62</v>
      </c>
      <c r="AU4254" s="20">
        <v>4.91</v>
      </c>
      <c r="AV4254" s="20">
        <v>0.06</v>
      </c>
      <c r="AW4254" s="20">
        <v>0</v>
      </c>
      <c r="AX4254" s="20" t="s">
        <v>4</v>
      </c>
      <c r="AY4254" s="20" t="s">
        <v>4</v>
      </c>
      <c r="AZ4254" s="20">
        <v>0</v>
      </c>
      <c r="BA4254" s="20">
        <v>0</v>
      </c>
      <c r="BB4254" s="20">
        <v>0</v>
      </c>
      <c r="BC4254" s="20">
        <v>0</v>
      </c>
      <c r="BD4254" s="20">
        <v>0.01</v>
      </c>
      <c r="BE4254" s="20" t="s">
        <v>4</v>
      </c>
      <c r="BF4254" s="20">
        <v>0.06</v>
      </c>
      <c r="BG4254" s="20">
        <v>0</v>
      </c>
      <c r="BH4254" s="20" t="s">
        <v>4</v>
      </c>
      <c r="BI4254" s="20" t="s">
        <v>4</v>
      </c>
      <c r="BJ4254" s="20">
        <v>0.18</v>
      </c>
      <c r="BK4254" s="20">
        <v>1.55</v>
      </c>
      <c r="BL4254" s="20">
        <v>0.12</v>
      </c>
      <c r="BM4254" s="20">
        <v>0</v>
      </c>
      <c r="BN4254" s="21">
        <v>0.6</v>
      </c>
      <c r="BO4254" s="21">
        <v>71.489999999999995</v>
      </c>
      <c r="BP4254" s="21">
        <v>59.57</v>
      </c>
      <c r="BQ4254" s="21">
        <v>134.15</v>
      </c>
      <c r="BR4254" s="21">
        <v>0</v>
      </c>
      <c r="BS4254" s="21">
        <v>0</v>
      </c>
      <c r="BT4254" s="21">
        <v>8.5399999999999991</v>
      </c>
    </row>
    <row r="4255" spans="1:72" x14ac:dyDescent="0.2">
      <c r="A4255" s="16">
        <v>1014503</v>
      </c>
      <c r="B4255" s="18" t="s">
        <v>6314</v>
      </c>
      <c r="C4255" s="19">
        <v>-1.05</v>
      </c>
      <c r="D4255" s="19">
        <v>-0.12</v>
      </c>
      <c r="E4255" s="19">
        <v>9.1</v>
      </c>
      <c r="F4255" s="19">
        <v>2.72</v>
      </c>
      <c r="G4255" s="19">
        <v>1.35</v>
      </c>
      <c r="H4255" s="19">
        <v>3.63</v>
      </c>
      <c r="I4255" s="19">
        <v>0</v>
      </c>
      <c r="J4255" s="19">
        <v>0.37</v>
      </c>
      <c r="K4255" s="19">
        <v>0.18</v>
      </c>
      <c r="L4255" s="19">
        <v>0.01</v>
      </c>
      <c r="M4255" s="19">
        <v>3.1</v>
      </c>
      <c r="N4255" s="20">
        <v>87.74</v>
      </c>
      <c r="O4255" s="20">
        <v>2.34</v>
      </c>
      <c r="P4255" s="20">
        <v>0.76</v>
      </c>
      <c r="Q4255" s="20">
        <v>4.9530000000000003</v>
      </c>
      <c r="R4255" s="20">
        <v>27.46</v>
      </c>
      <c r="S4255" s="20">
        <v>35.72</v>
      </c>
      <c r="T4255" s="20">
        <v>0.16020000000000001</v>
      </c>
      <c r="U4255" s="20">
        <v>8.1300000000000008</v>
      </c>
      <c r="V4255" s="20">
        <v>2.56</v>
      </c>
      <c r="W4255" s="20">
        <v>2.61</v>
      </c>
      <c r="X4255" s="20">
        <v>29.11</v>
      </c>
      <c r="Y4255" s="20">
        <v>3.9929999999999999</v>
      </c>
      <c r="Z4255" s="20">
        <v>0.63009999999999999</v>
      </c>
      <c r="AA4255" s="20">
        <v>0.32990000000000003</v>
      </c>
      <c r="AB4255" s="20">
        <v>1.83</v>
      </c>
      <c r="AC4255" s="20">
        <v>0.78</v>
      </c>
      <c r="AD4255" s="20">
        <v>2.63</v>
      </c>
      <c r="AE4255" s="20">
        <v>0.14000000000000001</v>
      </c>
      <c r="AF4255" s="20">
        <v>3.23</v>
      </c>
      <c r="AG4255" s="20">
        <v>18.04</v>
      </c>
      <c r="AH4255" s="20">
        <v>1.65</v>
      </c>
      <c r="AI4255" s="20">
        <v>12.16</v>
      </c>
      <c r="AJ4255" s="20">
        <v>6.06</v>
      </c>
      <c r="AK4255" s="20">
        <v>65.900000000000006</v>
      </c>
      <c r="AL4255" s="20">
        <v>2.2454000000000001</v>
      </c>
      <c r="AM4255" s="20">
        <v>28.06</v>
      </c>
      <c r="AN4255" s="20">
        <v>5.47</v>
      </c>
      <c r="AO4255" s="20">
        <v>0.78</v>
      </c>
      <c r="AP4255" s="20">
        <v>5.12</v>
      </c>
      <c r="AQ4255" s="20">
        <v>6.03</v>
      </c>
      <c r="AR4255" s="20">
        <v>2.17</v>
      </c>
      <c r="AS4255" s="20">
        <v>84.43</v>
      </c>
      <c r="AT4255" s="20">
        <v>5</v>
      </c>
      <c r="AU4255" s="20">
        <v>15.57</v>
      </c>
      <c r="AV4255" s="20">
        <v>0.08</v>
      </c>
      <c r="AW4255" s="20">
        <v>0.02</v>
      </c>
      <c r="AX4255" s="20">
        <v>0</v>
      </c>
      <c r="AY4255" s="20">
        <v>0.04</v>
      </c>
      <c r="AZ4255" s="20">
        <v>0.03</v>
      </c>
      <c r="BA4255" s="20">
        <v>0.04</v>
      </c>
      <c r="BB4255" s="20">
        <v>0</v>
      </c>
      <c r="BC4255" s="20">
        <v>0</v>
      </c>
      <c r="BD4255" s="20">
        <v>0.09</v>
      </c>
      <c r="BE4255" s="20">
        <v>0</v>
      </c>
      <c r="BF4255" s="20">
        <v>0.16</v>
      </c>
      <c r="BG4255" s="20">
        <v>0.59</v>
      </c>
      <c r="BH4255" s="20">
        <v>0.59</v>
      </c>
      <c r="BI4255" s="20">
        <v>0</v>
      </c>
      <c r="BJ4255" s="20">
        <v>0.34</v>
      </c>
      <c r="BK4255" s="20">
        <v>1.39</v>
      </c>
      <c r="BL4255" s="20">
        <v>0.2</v>
      </c>
      <c r="BM4255" s="20">
        <v>1.18</v>
      </c>
      <c r="BN4255" s="21">
        <v>0.86</v>
      </c>
      <c r="BO4255" s="21">
        <v>76.86</v>
      </c>
      <c r="BP4255" s="21">
        <v>60.12</v>
      </c>
      <c r="BQ4255" s="21">
        <v>135.68</v>
      </c>
      <c r="BR4255" s="21">
        <v>7.67</v>
      </c>
      <c r="BS4255" s="21">
        <v>46.61</v>
      </c>
      <c r="BT4255" s="21">
        <v>10.41</v>
      </c>
    </row>
    <row r="4256" spans="1:72" x14ac:dyDescent="0.2">
      <c r="A4256" s="16">
        <v>1007473</v>
      </c>
      <c r="B4256" s="18" t="s">
        <v>6316</v>
      </c>
      <c r="C4256" s="19">
        <v>11.95</v>
      </c>
      <c r="D4256" s="19">
        <v>0.92</v>
      </c>
      <c r="E4256" s="19">
        <v>12.97</v>
      </c>
      <c r="F4256" s="19">
        <v>3.11</v>
      </c>
      <c r="G4256" s="19">
        <v>0.75</v>
      </c>
      <c r="H4256" s="19">
        <v>2.75</v>
      </c>
      <c r="I4256" s="19">
        <v>0</v>
      </c>
      <c r="J4256" s="19">
        <v>-0.04</v>
      </c>
      <c r="K4256" s="19">
        <v>0.23</v>
      </c>
      <c r="L4256" s="19">
        <v>0</v>
      </c>
      <c r="M4256" s="19">
        <v>3.17</v>
      </c>
      <c r="N4256" s="20">
        <v>98.01</v>
      </c>
      <c r="O4256" s="20">
        <v>2.8</v>
      </c>
      <c r="P4256" s="20">
        <v>0.37</v>
      </c>
      <c r="Q4256" s="20">
        <v>3.9786999999999999</v>
      </c>
      <c r="R4256" s="20">
        <v>26.8</v>
      </c>
      <c r="S4256" s="20">
        <v>21.76</v>
      </c>
      <c r="T4256" s="20">
        <v>0.83450000000000002</v>
      </c>
      <c r="U4256" s="20">
        <v>19.88</v>
      </c>
      <c r="V4256" s="20">
        <v>4.7300000000000004</v>
      </c>
      <c r="W4256" s="20">
        <v>1.18</v>
      </c>
      <c r="X4256" s="20">
        <v>31.39</v>
      </c>
      <c r="Y4256" s="20">
        <v>3.1913999999999998</v>
      </c>
      <c r="Z4256" s="20">
        <v>0.65049999999999997</v>
      </c>
      <c r="AA4256" s="20">
        <v>0.1368</v>
      </c>
      <c r="AB4256" s="20">
        <v>1.06</v>
      </c>
      <c r="AC4256" s="20">
        <v>0.12</v>
      </c>
      <c r="AD4256" s="20">
        <v>1.27</v>
      </c>
      <c r="AE4256" s="20">
        <v>0</v>
      </c>
      <c r="AF4256" s="20">
        <v>1.82</v>
      </c>
      <c r="AG4256" s="20">
        <v>13.85</v>
      </c>
      <c r="AH4256" s="20">
        <v>7.83</v>
      </c>
      <c r="AI4256" s="20">
        <v>31.14</v>
      </c>
      <c r="AJ4256" s="20">
        <v>5.01</v>
      </c>
      <c r="AK4256" s="20">
        <v>63.68</v>
      </c>
      <c r="AL4256" s="20">
        <v>1.9581</v>
      </c>
      <c r="AM4256" s="20">
        <v>33.22</v>
      </c>
      <c r="AN4256" s="20">
        <v>4.41</v>
      </c>
      <c r="AO4256" s="20">
        <v>1.58</v>
      </c>
      <c r="AP4256" s="20">
        <v>0</v>
      </c>
      <c r="AQ4256" s="20">
        <v>3.1</v>
      </c>
      <c r="AR4256" s="20">
        <v>1.1200000000000001</v>
      </c>
      <c r="AS4256" s="20">
        <v>95.02</v>
      </c>
      <c r="AT4256" s="20">
        <v>2.38</v>
      </c>
      <c r="AU4256" s="20">
        <v>4.9800000000000004</v>
      </c>
      <c r="AV4256" s="20">
        <v>0</v>
      </c>
      <c r="AW4256" s="20">
        <v>0.15</v>
      </c>
      <c r="AX4256" s="20">
        <v>0</v>
      </c>
      <c r="AY4256" s="20">
        <v>0</v>
      </c>
      <c r="AZ4256" s="20">
        <v>0</v>
      </c>
      <c r="BA4256" s="20">
        <v>0</v>
      </c>
      <c r="BB4256" s="20">
        <v>0</v>
      </c>
      <c r="BC4256" s="20">
        <v>0</v>
      </c>
      <c r="BD4256" s="20">
        <v>0</v>
      </c>
      <c r="BE4256" s="20">
        <v>0</v>
      </c>
      <c r="BF4256" s="20">
        <v>0.19</v>
      </c>
      <c r="BG4256" s="20">
        <v>0</v>
      </c>
      <c r="BH4256" s="20">
        <v>0</v>
      </c>
      <c r="BI4256" s="20">
        <v>0</v>
      </c>
      <c r="BJ4256" s="20">
        <v>0.41</v>
      </c>
      <c r="BK4256" s="20">
        <v>1.53</v>
      </c>
      <c r="BL4256" s="20">
        <v>0.24</v>
      </c>
      <c r="BM4256" s="20">
        <v>0</v>
      </c>
      <c r="BN4256" s="21">
        <v>0.97</v>
      </c>
      <c r="BO4256" s="21">
        <v>68.510000000000005</v>
      </c>
      <c r="BP4256" s="21">
        <v>71.23</v>
      </c>
      <c r="BQ4256" s="21">
        <v>138.11000000000001</v>
      </c>
      <c r="BR4256" s="21">
        <v>3.45</v>
      </c>
      <c r="BS4256" s="21">
        <v>0</v>
      </c>
      <c r="BT4256" s="21">
        <v>8.2200000000000006</v>
      </c>
    </row>
    <row r="4257" spans="1:72" x14ac:dyDescent="0.2">
      <c r="A4257" s="16">
        <v>14003697</v>
      </c>
      <c r="B4257" s="18" t="s">
        <v>6317</v>
      </c>
      <c r="C4257" s="19">
        <v>4.46</v>
      </c>
      <c r="D4257" s="19">
        <v>0.42</v>
      </c>
      <c r="E4257" s="19">
        <v>10.57</v>
      </c>
      <c r="F4257" s="19">
        <v>2.56</v>
      </c>
      <c r="G4257" s="19">
        <v>0.22</v>
      </c>
      <c r="H4257" s="19">
        <v>2.31</v>
      </c>
      <c r="I4257" s="19">
        <v>0</v>
      </c>
      <c r="J4257" s="19">
        <v>0.15</v>
      </c>
      <c r="K4257" s="19">
        <v>-0.11</v>
      </c>
      <c r="L4257" s="19">
        <v>0</v>
      </c>
      <c r="M4257" s="19">
        <v>2.6</v>
      </c>
      <c r="N4257" s="20">
        <v>98.3</v>
      </c>
      <c r="O4257" s="20">
        <v>1.67</v>
      </c>
      <c r="P4257" s="20">
        <v>0.93</v>
      </c>
      <c r="Q4257" s="20">
        <v>5.4619</v>
      </c>
      <c r="R4257" s="20">
        <v>16.260000000000002</v>
      </c>
      <c r="S4257" s="20">
        <v>31.55</v>
      </c>
      <c r="T4257" s="20">
        <v>0.3226</v>
      </c>
      <c r="U4257" s="20">
        <v>27.23</v>
      </c>
      <c r="V4257" s="20">
        <v>19.43</v>
      </c>
      <c r="W4257" s="20">
        <v>3.79</v>
      </c>
      <c r="X4257" s="20">
        <v>24.6</v>
      </c>
      <c r="Y4257" s="20">
        <v>4.6905999999999999</v>
      </c>
      <c r="Z4257" s="20">
        <v>0.28270000000000001</v>
      </c>
      <c r="AA4257" s="20">
        <v>0.48859999999999998</v>
      </c>
      <c r="AB4257" s="20">
        <v>3.33</v>
      </c>
      <c r="AC4257" s="20">
        <v>0.47</v>
      </c>
      <c r="AD4257" s="20">
        <v>20.79</v>
      </c>
      <c r="AE4257" s="20">
        <v>0.32</v>
      </c>
      <c r="AF4257" s="20">
        <v>2.5099999999999998</v>
      </c>
      <c r="AG4257" s="20">
        <v>23.3</v>
      </c>
      <c r="AH4257" s="20">
        <v>1.74</v>
      </c>
      <c r="AI4257" s="20">
        <v>38.06</v>
      </c>
      <c r="AJ4257" s="20">
        <v>5.9</v>
      </c>
      <c r="AK4257" s="20">
        <v>79.540000000000006</v>
      </c>
      <c r="AL4257" s="20">
        <v>2.5648</v>
      </c>
      <c r="AM4257" s="20">
        <v>11.02</v>
      </c>
      <c r="AN4257" s="20">
        <v>5.18</v>
      </c>
      <c r="AO4257" s="20">
        <v>1.29</v>
      </c>
      <c r="AP4257" s="20">
        <v>0.14000000000000001</v>
      </c>
      <c r="AQ4257" s="20">
        <v>9.44</v>
      </c>
      <c r="AR4257" s="20">
        <v>3.76</v>
      </c>
      <c r="AS4257" s="20">
        <v>88.49</v>
      </c>
      <c r="AT4257" s="20">
        <v>4.09</v>
      </c>
      <c r="AU4257" s="20">
        <v>11.51</v>
      </c>
      <c r="AV4257" s="20">
        <v>0</v>
      </c>
      <c r="AW4257" s="20">
        <v>0</v>
      </c>
      <c r="AX4257" s="20" t="s">
        <v>4</v>
      </c>
      <c r="AY4257" s="20" t="s">
        <v>4</v>
      </c>
      <c r="AZ4257" s="20">
        <v>0.08</v>
      </c>
      <c r="BA4257" s="20">
        <v>0.08</v>
      </c>
      <c r="BB4257" s="20">
        <v>0</v>
      </c>
      <c r="BC4257" s="20">
        <v>0</v>
      </c>
      <c r="BD4257" s="20">
        <v>0</v>
      </c>
      <c r="BE4257" s="20" t="s">
        <v>4</v>
      </c>
      <c r="BF4257" s="20">
        <v>0.02</v>
      </c>
      <c r="BG4257" s="20">
        <v>0</v>
      </c>
      <c r="BH4257" s="20" t="s">
        <v>4</v>
      </c>
      <c r="BI4257" s="20" t="s">
        <v>4</v>
      </c>
      <c r="BJ4257" s="20">
        <v>0.12</v>
      </c>
      <c r="BK4257" s="20">
        <v>1.39</v>
      </c>
      <c r="BL4257" s="20">
        <v>0.31</v>
      </c>
      <c r="BM4257" s="20">
        <v>0</v>
      </c>
      <c r="BN4257" s="21">
        <v>0.61</v>
      </c>
      <c r="BO4257" s="21">
        <v>93.68</v>
      </c>
      <c r="BP4257" s="21">
        <v>83.3</v>
      </c>
      <c r="BQ4257" s="21">
        <v>127.68</v>
      </c>
      <c r="BR4257" s="21">
        <v>7.17</v>
      </c>
      <c r="BS4257" s="21">
        <v>1.64</v>
      </c>
      <c r="BT4257" s="21">
        <v>9.85</v>
      </c>
    </row>
    <row r="4258" spans="1:72" x14ac:dyDescent="0.2">
      <c r="A4258" s="16">
        <v>1008236</v>
      </c>
      <c r="B4258" s="18" t="s">
        <v>6318</v>
      </c>
      <c r="C4258" s="19">
        <v>13.39</v>
      </c>
      <c r="D4258" s="19">
        <v>1.28</v>
      </c>
      <c r="E4258" s="19">
        <v>10.49</v>
      </c>
      <c r="F4258" s="19">
        <v>3.58</v>
      </c>
      <c r="G4258" s="19">
        <v>1.37</v>
      </c>
      <c r="H4258" s="19">
        <v>3.45</v>
      </c>
      <c r="I4258" s="19">
        <v>0</v>
      </c>
      <c r="J4258" s="19">
        <v>0.19</v>
      </c>
      <c r="K4258" s="19">
        <v>0.02</v>
      </c>
      <c r="L4258" s="19">
        <v>0</v>
      </c>
      <c r="M4258" s="19">
        <v>3.73</v>
      </c>
      <c r="N4258" s="20">
        <v>95.94</v>
      </c>
      <c r="O4258" s="20">
        <v>3.15</v>
      </c>
      <c r="P4258" s="20">
        <v>0.57999999999999996</v>
      </c>
      <c r="Q4258" s="20">
        <v>5.3724999999999996</v>
      </c>
      <c r="R4258" s="20">
        <v>19.010000000000002</v>
      </c>
      <c r="S4258" s="20">
        <v>20.52</v>
      </c>
      <c r="T4258" s="20">
        <v>1.6583000000000001</v>
      </c>
      <c r="U4258" s="20">
        <v>28.92</v>
      </c>
      <c r="V4258" s="20">
        <v>13.61</v>
      </c>
      <c r="W4258" s="20">
        <v>2.2200000000000002</v>
      </c>
      <c r="X4258" s="20">
        <v>26.08</v>
      </c>
      <c r="Y4258" s="20">
        <v>5.0347999999999997</v>
      </c>
      <c r="Z4258" s="20">
        <v>0.19939999999999999</v>
      </c>
      <c r="AA4258" s="20">
        <v>0.13830000000000001</v>
      </c>
      <c r="AB4258" s="20">
        <v>1.87</v>
      </c>
      <c r="AC4258" s="20">
        <v>0.35</v>
      </c>
      <c r="AD4258" s="20">
        <v>6.52</v>
      </c>
      <c r="AE4258" s="20">
        <v>16.48</v>
      </c>
      <c r="AF4258" s="20">
        <v>3.65</v>
      </c>
      <c r="AG4258" s="20">
        <v>27.31</v>
      </c>
      <c r="AH4258" s="20">
        <v>3.81</v>
      </c>
      <c r="AI4258" s="20">
        <v>26.73</v>
      </c>
      <c r="AJ4258" s="20">
        <v>5.63</v>
      </c>
      <c r="AK4258" s="20">
        <v>89.48</v>
      </c>
      <c r="AL4258" s="20">
        <v>2.5448</v>
      </c>
      <c r="AM4258" s="20">
        <v>7.84</v>
      </c>
      <c r="AN4258" s="20">
        <v>5.15</v>
      </c>
      <c r="AO4258" s="20">
        <v>1.85</v>
      </c>
      <c r="AP4258" s="20">
        <v>0.56000000000000005</v>
      </c>
      <c r="AQ4258" s="20">
        <v>2.68</v>
      </c>
      <c r="AR4258" s="20">
        <v>2.0299999999999998</v>
      </c>
      <c r="AS4258" s="20">
        <v>92.17</v>
      </c>
      <c r="AT4258" s="20">
        <v>4.47</v>
      </c>
      <c r="AU4258" s="20">
        <v>7.83</v>
      </c>
      <c r="AV4258" s="20">
        <v>0.98</v>
      </c>
      <c r="AW4258" s="20">
        <v>0.06</v>
      </c>
      <c r="AX4258" s="20" t="s">
        <v>4</v>
      </c>
      <c r="AY4258" s="20" t="s">
        <v>4</v>
      </c>
      <c r="AZ4258" s="20">
        <v>0.02</v>
      </c>
      <c r="BA4258" s="20">
        <v>0</v>
      </c>
      <c r="BB4258" s="20">
        <v>0</v>
      </c>
      <c r="BC4258" s="20">
        <v>0.01</v>
      </c>
      <c r="BD4258" s="20">
        <v>0.02</v>
      </c>
      <c r="BE4258" s="20" t="s">
        <v>4</v>
      </c>
      <c r="BF4258" s="20">
        <v>0.11</v>
      </c>
      <c r="BG4258" s="20">
        <v>0.06</v>
      </c>
      <c r="BH4258" s="20" t="s">
        <v>4</v>
      </c>
      <c r="BI4258" s="20" t="s">
        <v>4</v>
      </c>
      <c r="BJ4258" s="20">
        <v>0.14000000000000001</v>
      </c>
      <c r="BK4258" s="20">
        <v>2.27</v>
      </c>
      <c r="BL4258" s="20">
        <v>0.37</v>
      </c>
      <c r="BM4258" s="20">
        <v>0.03</v>
      </c>
      <c r="BN4258" s="21">
        <v>0.79</v>
      </c>
      <c r="BO4258" s="21">
        <v>95.21</v>
      </c>
      <c r="BP4258" s="21">
        <v>69.290000000000006</v>
      </c>
      <c r="BQ4258" s="21">
        <v>129.71</v>
      </c>
      <c r="BR4258" s="21">
        <v>0</v>
      </c>
      <c r="BS4258" s="21">
        <v>5.93</v>
      </c>
      <c r="BT4258" s="21">
        <v>10.52</v>
      </c>
    </row>
    <row r="4259" spans="1:72" x14ac:dyDescent="0.2">
      <c r="A4259" s="16">
        <v>1008293</v>
      </c>
      <c r="B4259" s="18" t="s">
        <v>6320</v>
      </c>
      <c r="C4259" s="19">
        <v>10.35</v>
      </c>
      <c r="D4259" s="19">
        <v>0.93</v>
      </c>
      <c r="E4259" s="19">
        <v>11.13</v>
      </c>
      <c r="F4259" s="19">
        <v>3.01</v>
      </c>
      <c r="G4259" s="19">
        <v>1.1100000000000001</v>
      </c>
      <c r="H4259" s="19">
        <v>2.87</v>
      </c>
      <c r="I4259" s="19">
        <v>0</v>
      </c>
      <c r="J4259" s="19">
        <v>0.15</v>
      </c>
      <c r="K4259" s="19">
        <v>0.18</v>
      </c>
      <c r="L4259" s="19">
        <v>0</v>
      </c>
      <c r="M4259" s="19">
        <v>3.29</v>
      </c>
      <c r="N4259" s="20">
        <v>91.43</v>
      </c>
      <c r="O4259" s="20">
        <v>2.69</v>
      </c>
      <c r="P4259" s="20">
        <v>0.6</v>
      </c>
      <c r="Q4259" s="20">
        <v>5.1471999999999998</v>
      </c>
      <c r="R4259" s="20">
        <v>20.440000000000001</v>
      </c>
      <c r="S4259" s="20">
        <v>50.27</v>
      </c>
      <c r="T4259" s="20">
        <v>0.5413</v>
      </c>
      <c r="U4259" s="20">
        <v>16.32</v>
      </c>
      <c r="V4259" s="20">
        <v>5.26</v>
      </c>
      <c r="W4259" s="20">
        <v>2.46</v>
      </c>
      <c r="X4259" s="20">
        <v>24.54</v>
      </c>
      <c r="Y4259" s="20">
        <v>4.5415999999999999</v>
      </c>
      <c r="Z4259" s="20">
        <v>0.38840000000000002</v>
      </c>
      <c r="AA4259" s="20">
        <v>0.2172</v>
      </c>
      <c r="AB4259" s="20">
        <v>1.91</v>
      </c>
      <c r="AC4259" s="20">
        <v>0.55000000000000004</v>
      </c>
      <c r="AD4259" s="20">
        <v>11.5</v>
      </c>
      <c r="AE4259" s="20">
        <v>0.52</v>
      </c>
      <c r="AF4259" s="20">
        <v>3.28</v>
      </c>
      <c r="AG4259" s="20">
        <v>20.239999999999998</v>
      </c>
      <c r="AH4259" s="20">
        <v>9.4700000000000006</v>
      </c>
      <c r="AI4259" s="20">
        <v>26.57</v>
      </c>
      <c r="AJ4259" s="20">
        <v>6.06</v>
      </c>
      <c r="AK4259" s="20">
        <v>74.98</v>
      </c>
      <c r="AL4259" s="20">
        <v>1.8668</v>
      </c>
      <c r="AM4259" s="20">
        <v>20.81</v>
      </c>
      <c r="AN4259" s="20">
        <v>5.15</v>
      </c>
      <c r="AO4259" s="20">
        <v>1.24</v>
      </c>
      <c r="AP4259" s="20">
        <v>2.77</v>
      </c>
      <c r="AQ4259" s="20">
        <v>4.21</v>
      </c>
      <c r="AR4259" s="20">
        <v>2.14</v>
      </c>
      <c r="AS4259" s="20">
        <v>89.05</v>
      </c>
      <c r="AT4259" s="20">
        <v>5.0199999999999996</v>
      </c>
      <c r="AU4259" s="20">
        <v>10.95</v>
      </c>
      <c r="AV4259" s="20">
        <v>0.11</v>
      </c>
      <c r="AW4259" s="20">
        <v>7.0000000000000007E-2</v>
      </c>
      <c r="AX4259" s="20">
        <v>0</v>
      </c>
      <c r="AY4259" s="20">
        <v>-0.01</v>
      </c>
      <c r="AZ4259" s="20">
        <v>7.0000000000000007E-2</v>
      </c>
      <c r="BA4259" s="20">
        <v>7.0000000000000007E-2</v>
      </c>
      <c r="BB4259" s="20">
        <v>0</v>
      </c>
      <c r="BC4259" s="20">
        <v>0</v>
      </c>
      <c r="BD4259" s="20">
        <v>0.08</v>
      </c>
      <c r="BE4259" s="20">
        <v>0</v>
      </c>
      <c r="BF4259" s="20">
        <v>0.24</v>
      </c>
      <c r="BG4259" s="20">
        <v>0.31</v>
      </c>
      <c r="BH4259" s="20">
        <v>0.31</v>
      </c>
      <c r="BI4259" s="20">
        <v>0</v>
      </c>
      <c r="BJ4259" s="20">
        <v>0.23</v>
      </c>
      <c r="BK4259" s="20">
        <v>1.63</v>
      </c>
      <c r="BL4259" s="20">
        <v>0.3</v>
      </c>
      <c r="BM4259" s="20">
        <v>0</v>
      </c>
      <c r="BN4259" s="21">
        <v>0.94</v>
      </c>
      <c r="BO4259" s="21">
        <v>83.95</v>
      </c>
      <c r="BP4259" s="21">
        <v>69.650000000000006</v>
      </c>
      <c r="BQ4259" s="21">
        <v>127.91</v>
      </c>
      <c r="BR4259" s="21">
        <v>3.77</v>
      </c>
      <c r="BS4259" s="21">
        <v>29.35</v>
      </c>
      <c r="BT4259" s="21">
        <v>9.4700000000000006</v>
      </c>
    </row>
    <row r="4260" spans="1:72" x14ac:dyDescent="0.2">
      <c r="A4260" s="16">
        <v>1981037</v>
      </c>
      <c r="B4260" s="18" t="s">
        <v>6321</v>
      </c>
      <c r="C4260" s="19">
        <v>-31.51</v>
      </c>
      <c r="D4260" s="19">
        <v>-0.44</v>
      </c>
      <c r="E4260" s="19">
        <v>72.209999999999994</v>
      </c>
      <c r="F4260" s="19">
        <v>1.88</v>
      </c>
      <c r="G4260" s="19">
        <v>0.3</v>
      </c>
      <c r="H4260" s="19">
        <v>2.42</v>
      </c>
      <c r="I4260" s="19">
        <v>-0.03</v>
      </c>
      <c r="J4260" s="19">
        <v>0.04</v>
      </c>
      <c r="K4260" s="19">
        <v>0.08</v>
      </c>
      <c r="L4260" s="19">
        <v>0</v>
      </c>
      <c r="M4260" s="19">
        <v>2.0099999999999998</v>
      </c>
      <c r="N4260" s="20">
        <v>93.29</v>
      </c>
      <c r="O4260" s="20">
        <v>1.7</v>
      </c>
      <c r="P4260" s="20">
        <v>0.32</v>
      </c>
      <c r="Q4260" s="20">
        <v>3.7667999999999999</v>
      </c>
      <c r="R4260" s="20">
        <v>13.76</v>
      </c>
      <c r="S4260" s="20">
        <v>28.22</v>
      </c>
      <c r="T4260" s="20">
        <v>1.8766</v>
      </c>
      <c r="U4260" s="20">
        <v>21.13</v>
      </c>
      <c r="V4260" s="20">
        <v>13.97</v>
      </c>
      <c r="W4260" s="20">
        <v>2.0699999999999998</v>
      </c>
      <c r="X4260" s="20">
        <v>15.34</v>
      </c>
      <c r="Y4260" s="20">
        <v>1.8157000000000001</v>
      </c>
      <c r="Z4260" s="20">
        <v>1.0245</v>
      </c>
      <c r="AA4260" s="20">
        <v>0.92659999999999998</v>
      </c>
      <c r="AB4260" s="20">
        <v>1.1000000000000001</v>
      </c>
      <c r="AC4260" s="20">
        <v>0.97</v>
      </c>
      <c r="AD4260" s="20">
        <v>2.68</v>
      </c>
      <c r="AE4260" s="20">
        <v>7.8</v>
      </c>
      <c r="AF4260" s="20">
        <v>0</v>
      </c>
      <c r="AG4260" s="20">
        <v>68.31</v>
      </c>
      <c r="AH4260" s="20">
        <v>0.28000000000000003</v>
      </c>
      <c r="AI4260" s="20">
        <v>14.46</v>
      </c>
      <c r="AJ4260" s="20">
        <v>4.57</v>
      </c>
      <c r="AK4260" s="20">
        <v>39.69</v>
      </c>
      <c r="AL4260" s="20">
        <v>2.4239999999999999</v>
      </c>
      <c r="AM4260" s="20">
        <v>42.26</v>
      </c>
      <c r="AN4260" s="20">
        <v>5.13</v>
      </c>
      <c r="AO4260" s="20">
        <v>1.59</v>
      </c>
      <c r="AP4260" s="20">
        <v>0</v>
      </c>
      <c r="AQ4260" s="20">
        <v>18.05</v>
      </c>
      <c r="AR4260" s="20">
        <v>1.38</v>
      </c>
      <c r="AS4260" s="20">
        <v>79.64</v>
      </c>
      <c r="AT4260" s="20">
        <v>4.7699999999999996</v>
      </c>
      <c r="AU4260" s="20">
        <v>20.36</v>
      </c>
      <c r="AV4260" s="20">
        <v>0</v>
      </c>
      <c r="AW4260" s="20">
        <v>0</v>
      </c>
      <c r="AX4260" s="20" t="s">
        <v>4</v>
      </c>
      <c r="AY4260" s="20" t="s">
        <v>4</v>
      </c>
      <c r="AZ4260" s="20">
        <v>0</v>
      </c>
      <c r="BA4260" s="20">
        <v>0</v>
      </c>
      <c r="BB4260" s="20">
        <v>0</v>
      </c>
      <c r="BC4260" s="20">
        <v>0</v>
      </c>
      <c r="BD4260" s="20">
        <v>0</v>
      </c>
      <c r="BE4260" s="20" t="s">
        <v>4</v>
      </c>
      <c r="BF4260" s="20">
        <v>0.12</v>
      </c>
      <c r="BG4260" s="20">
        <v>0</v>
      </c>
      <c r="BH4260" s="20" t="s">
        <v>4</v>
      </c>
      <c r="BI4260" s="20" t="s">
        <v>4</v>
      </c>
      <c r="BJ4260" s="20">
        <v>0.18</v>
      </c>
      <c r="BK4260" s="20">
        <v>1.28</v>
      </c>
      <c r="BL4260" s="20">
        <v>0.27</v>
      </c>
      <c r="BM4260" s="20">
        <v>0</v>
      </c>
      <c r="BN4260" s="21">
        <v>0.87</v>
      </c>
      <c r="BO4260" s="21">
        <v>51.49</v>
      </c>
      <c r="BP4260" s="21">
        <v>111.22</v>
      </c>
      <c r="BQ4260" s="21">
        <v>107.22</v>
      </c>
      <c r="BR4260" s="21">
        <v>0.88</v>
      </c>
      <c r="BS4260" s="21">
        <v>0</v>
      </c>
      <c r="BT4260" s="21">
        <v>2.0499999999999998</v>
      </c>
    </row>
    <row r="4261" spans="1:72" x14ac:dyDescent="0.2">
      <c r="A4261" s="16">
        <v>4093699</v>
      </c>
      <c r="B4261" s="18" t="s">
        <v>6323</v>
      </c>
      <c r="C4261" s="19">
        <v>21.53</v>
      </c>
      <c r="D4261" s="19">
        <v>1.84</v>
      </c>
      <c r="E4261" s="19">
        <v>11.73</v>
      </c>
      <c r="F4261" s="19">
        <v>2.68</v>
      </c>
      <c r="G4261" s="19">
        <v>1.96</v>
      </c>
      <c r="H4261" s="19">
        <v>2.2799999999999998</v>
      </c>
      <c r="I4261" s="19">
        <v>-0.04</v>
      </c>
      <c r="J4261" s="19">
        <v>0.03</v>
      </c>
      <c r="K4261" s="19">
        <v>0.45</v>
      </c>
      <c r="L4261" s="19">
        <v>0</v>
      </c>
      <c r="M4261" s="19">
        <v>2.71</v>
      </c>
      <c r="N4261" s="20">
        <v>99.03</v>
      </c>
      <c r="O4261" s="20">
        <v>2.42</v>
      </c>
      <c r="P4261" s="20">
        <v>0.28000000000000003</v>
      </c>
      <c r="Q4261" s="20">
        <v>5.2119999999999997</v>
      </c>
      <c r="R4261" s="20">
        <v>0.23</v>
      </c>
      <c r="S4261" s="20">
        <v>74.62</v>
      </c>
      <c r="T4261" s="20">
        <v>8.5400000000000004E-2</v>
      </c>
      <c r="U4261" s="20">
        <v>8.02</v>
      </c>
      <c r="V4261" s="20">
        <v>14.09</v>
      </c>
      <c r="W4261" s="20">
        <v>2.79</v>
      </c>
      <c r="X4261" s="20">
        <v>10.17</v>
      </c>
      <c r="Y4261" s="20">
        <v>4.0263</v>
      </c>
      <c r="Z4261" s="20">
        <v>1.087</v>
      </c>
      <c r="AA4261" s="20">
        <v>9.8699999999999996E-2</v>
      </c>
      <c r="AB4261" s="20">
        <v>2.48</v>
      </c>
      <c r="AC4261" s="20">
        <v>0.31</v>
      </c>
      <c r="AD4261" s="20">
        <v>7.64</v>
      </c>
      <c r="AE4261" s="20">
        <v>0.89</v>
      </c>
      <c r="AF4261" s="20">
        <v>8.0399999999999991</v>
      </c>
      <c r="AG4261" s="20">
        <v>29.96</v>
      </c>
      <c r="AH4261" s="20">
        <v>5.19</v>
      </c>
      <c r="AI4261" s="20">
        <v>31.52</v>
      </c>
      <c r="AJ4261" s="20">
        <v>5.96</v>
      </c>
      <c r="AK4261" s="20">
        <v>67.61</v>
      </c>
      <c r="AL4261" s="20">
        <v>3.5775999999999999</v>
      </c>
      <c r="AM4261" s="20">
        <v>30.38</v>
      </c>
      <c r="AN4261" s="20">
        <v>4.92</v>
      </c>
      <c r="AO4261" s="20">
        <v>0.04</v>
      </c>
      <c r="AP4261" s="20">
        <v>0</v>
      </c>
      <c r="AQ4261" s="20">
        <v>2.0099999999999998</v>
      </c>
      <c r="AR4261" s="20">
        <v>2.65</v>
      </c>
      <c r="AS4261" s="20">
        <v>93.54</v>
      </c>
      <c r="AT4261" s="20">
        <v>4.8499999999999996</v>
      </c>
      <c r="AU4261" s="20">
        <v>6.46</v>
      </c>
      <c r="AV4261" s="20">
        <v>1.79</v>
      </c>
      <c r="AW4261" s="20">
        <v>7.0000000000000007E-2</v>
      </c>
      <c r="AX4261" s="20">
        <v>0</v>
      </c>
      <c r="AY4261" s="20">
        <v>0</v>
      </c>
      <c r="AZ4261" s="20">
        <v>0</v>
      </c>
      <c r="BA4261" s="20">
        <v>0</v>
      </c>
      <c r="BB4261" s="20">
        <v>0</v>
      </c>
      <c r="BC4261" s="20">
        <v>0</v>
      </c>
      <c r="BD4261" s="20">
        <v>0</v>
      </c>
      <c r="BE4261" s="20">
        <v>0</v>
      </c>
      <c r="BF4261" s="20">
        <v>0.05</v>
      </c>
      <c r="BG4261" s="20">
        <v>0</v>
      </c>
      <c r="BH4261" s="20">
        <v>0</v>
      </c>
      <c r="BI4261" s="20">
        <v>0</v>
      </c>
      <c r="BJ4261" s="20">
        <v>0.05</v>
      </c>
      <c r="BK4261" s="20">
        <v>1.53</v>
      </c>
      <c r="BL4261" s="20">
        <v>0.15</v>
      </c>
      <c r="BM4261" s="20">
        <v>0</v>
      </c>
      <c r="BN4261" s="21">
        <v>0.61</v>
      </c>
      <c r="BO4261" s="21">
        <v>82.94</v>
      </c>
      <c r="BP4261" s="21">
        <v>49.12</v>
      </c>
      <c r="BQ4261" s="21">
        <v>108.51</v>
      </c>
      <c r="BR4261" s="21">
        <v>21.25</v>
      </c>
      <c r="BS4261" s="21">
        <v>0</v>
      </c>
      <c r="BT4261" s="21">
        <v>9.3800000000000008</v>
      </c>
    </row>
    <row r="4262" spans="1:72" x14ac:dyDescent="0.2">
      <c r="A4262" s="16">
        <v>1010781</v>
      </c>
      <c r="B4262" s="18" t="s">
        <v>6324</v>
      </c>
      <c r="C4262" s="19">
        <v>3.63</v>
      </c>
      <c r="D4262" s="19">
        <v>0.22</v>
      </c>
      <c r="E4262" s="19">
        <v>16.809999999999999</v>
      </c>
      <c r="F4262" s="19">
        <v>2.29</v>
      </c>
      <c r="G4262" s="19">
        <v>2.16</v>
      </c>
      <c r="H4262" s="19">
        <v>4.3</v>
      </c>
      <c r="I4262" s="19">
        <v>0</v>
      </c>
      <c r="J4262" s="19">
        <v>-0.1</v>
      </c>
      <c r="K4262" s="19">
        <v>0</v>
      </c>
      <c r="L4262" s="19">
        <v>0</v>
      </c>
      <c r="M4262" s="19">
        <v>2.65</v>
      </c>
      <c r="N4262" s="20">
        <v>86.2</v>
      </c>
      <c r="O4262" s="20">
        <v>2.48</v>
      </c>
      <c r="P4262" s="20">
        <v>0.18</v>
      </c>
      <c r="Q4262" s="20">
        <v>4.6933999999999996</v>
      </c>
      <c r="R4262" s="20">
        <v>10.69</v>
      </c>
      <c r="S4262" s="20">
        <v>21.13</v>
      </c>
      <c r="T4262" s="20">
        <v>0.2782</v>
      </c>
      <c r="U4262" s="20">
        <v>45.18</v>
      </c>
      <c r="V4262" s="20">
        <v>2.5299999999999998</v>
      </c>
      <c r="W4262" s="20">
        <v>2.2200000000000002</v>
      </c>
      <c r="X4262" s="20">
        <v>7.97</v>
      </c>
      <c r="Y4262" s="20">
        <v>3.0255999999999998</v>
      </c>
      <c r="Z4262" s="20">
        <v>1.5681</v>
      </c>
      <c r="AA4262" s="20">
        <v>9.9699999999999997E-2</v>
      </c>
      <c r="AB4262" s="20">
        <v>2.04</v>
      </c>
      <c r="AC4262" s="20">
        <v>0.18</v>
      </c>
      <c r="AD4262" s="20">
        <v>8.1999999999999993</v>
      </c>
      <c r="AE4262" s="20">
        <v>23.25</v>
      </c>
      <c r="AF4262" s="20">
        <v>1.42</v>
      </c>
      <c r="AG4262" s="20">
        <v>7.95</v>
      </c>
      <c r="AH4262" s="20">
        <v>4.0599999999999996</v>
      </c>
      <c r="AI4262" s="20">
        <v>11.93</v>
      </c>
      <c r="AJ4262" s="20">
        <v>5.6</v>
      </c>
      <c r="AK4262" s="20">
        <v>54.06</v>
      </c>
      <c r="AL4262" s="20">
        <v>3.6566000000000001</v>
      </c>
      <c r="AM4262" s="20">
        <v>42.88</v>
      </c>
      <c r="AN4262" s="20">
        <v>3.26</v>
      </c>
      <c r="AO4262" s="20">
        <v>3.52</v>
      </c>
      <c r="AP4262" s="20">
        <v>1.1599999999999999</v>
      </c>
      <c r="AQ4262" s="20">
        <v>3.05</v>
      </c>
      <c r="AR4262" s="20">
        <v>2.1</v>
      </c>
      <c r="AS4262" s="20">
        <v>97.19</v>
      </c>
      <c r="AT4262" s="20">
        <v>6.45</v>
      </c>
      <c r="AU4262" s="20">
        <v>2.81</v>
      </c>
      <c r="AV4262" s="20">
        <v>0.34</v>
      </c>
      <c r="AW4262" s="20">
        <v>0</v>
      </c>
      <c r="AX4262" s="20" t="s">
        <v>4</v>
      </c>
      <c r="AY4262" s="20" t="s">
        <v>4</v>
      </c>
      <c r="AZ4262" s="20">
        <v>0</v>
      </c>
      <c r="BA4262" s="20">
        <v>0</v>
      </c>
      <c r="BB4262" s="20">
        <v>0</v>
      </c>
      <c r="BC4262" s="20">
        <v>0</v>
      </c>
      <c r="BD4262" s="20">
        <v>0</v>
      </c>
      <c r="BE4262" s="20" t="s">
        <v>4</v>
      </c>
      <c r="BF4262" s="20">
        <v>7.0000000000000007E-2</v>
      </c>
      <c r="BG4262" s="20">
        <v>0</v>
      </c>
      <c r="BH4262" s="20" t="s">
        <v>4</v>
      </c>
      <c r="BI4262" s="20" t="s">
        <v>4</v>
      </c>
      <c r="BJ4262" s="20">
        <v>1.75</v>
      </c>
      <c r="BK4262" s="20">
        <v>2.56</v>
      </c>
      <c r="BL4262" s="20">
        <v>0.52</v>
      </c>
      <c r="BM4262" s="20">
        <v>0.14000000000000001</v>
      </c>
      <c r="BN4262" s="21">
        <v>1.08</v>
      </c>
      <c r="BO4262" s="21">
        <v>46.83</v>
      </c>
      <c r="BP4262" s="21">
        <v>93.37</v>
      </c>
      <c r="BQ4262" s="21">
        <v>100.12</v>
      </c>
      <c r="BR4262" s="21">
        <v>38.67</v>
      </c>
      <c r="BS4262" s="21">
        <v>23.03</v>
      </c>
      <c r="BT4262" s="21">
        <v>5.41</v>
      </c>
    </row>
    <row r="4263" spans="1:72" x14ac:dyDescent="0.2">
      <c r="A4263" s="16">
        <v>1006380</v>
      </c>
      <c r="B4263" s="18" t="s">
        <v>6326</v>
      </c>
      <c r="C4263" s="19">
        <v>9.6300000000000008</v>
      </c>
      <c r="D4263" s="19">
        <v>1.19</v>
      </c>
      <c r="E4263" s="19">
        <v>8.07</v>
      </c>
      <c r="F4263" s="19">
        <v>3.67</v>
      </c>
      <c r="G4263" s="19">
        <v>0.18</v>
      </c>
      <c r="H4263" s="19">
        <v>2.2999999999999998</v>
      </c>
      <c r="I4263" s="19">
        <v>0</v>
      </c>
      <c r="J4263" s="19">
        <v>0.03</v>
      </c>
      <c r="K4263" s="19">
        <v>0.32</v>
      </c>
      <c r="L4263" s="19">
        <v>0</v>
      </c>
      <c r="M4263" s="19">
        <v>3.78</v>
      </c>
      <c r="N4263" s="20">
        <v>97.06</v>
      </c>
      <c r="O4263" s="20">
        <v>3.15</v>
      </c>
      <c r="P4263" s="20">
        <v>0.63</v>
      </c>
      <c r="Q4263" s="20">
        <v>4.8704999999999998</v>
      </c>
      <c r="R4263" s="20">
        <v>29.98</v>
      </c>
      <c r="S4263" s="20">
        <v>33.659999999999997</v>
      </c>
      <c r="T4263" s="20">
        <v>2.0583999999999998</v>
      </c>
      <c r="U4263" s="20">
        <v>17.3</v>
      </c>
      <c r="V4263" s="20">
        <v>5.45</v>
      </c>
      <c r="W4263" s="20">
        <v>1.72</v>
      </c>
      <c r="X4263" s="20">
        <v>36.42</v>
      </c>
      <c r="Y4263" s="20">
        <v>3.8054999999999999</v>
      </c>
      <c r="Z4263" s="20">
        <v>0.93830000000000002</v>
      </c>
      <c r="AA4263" s="20">
        <v>0.12670000000000001</v>
      </c>
      <c r="AB4263" s="20">
        <v>1.7</v>
      </c>
      <c r="AC4263" s="20">
        <v>0.02</v>
      </c>
      <c r="AD4263" s="20">
        <v>4.41</v>
      </c>
      <c r="AE4263" s="20">
        <v>12.02</v>
      </c>
      <c r="AF4263" s="20">
        <v>3.07</v>
      </c>
      <c r="AG4263" s="20">
        <v>24.47</v>
      </c>
      <c r="AH4263" s="20">
        <v>0.17</v>
      </c>
      <c r="AI4263" s="20">
        <v>34.64</v>
      </c>
      <c r="AJ4263" s="20">
        <v>5.33</v>
      </c>
      <c r="AK4263" s="20">
        <v>71.45</v>
      </c>
      <c r="AL4263" s="20">
        <v>3.6294</v>
      </c>
      <c r="AM4263" s="20">
        <v>25.85</v>
      </c>
      <c r="AN4263" s="20">
        <v>4.6900000000000004</v>
      </c>
      <c r="AO4263" s="20">
        <v>1</v>
      </c>
      <c r="AP4263" s="20">
        <v>0</v>
      </c>
      <c r="AQ4263" s="20">
        <v>2.7</v>
      </c>
      <c r="AR4263" s="20">
        <v>1.7</v>
      </c>
      <c r="AS4263" s="20">
        <v>99.98</v>
      </c>
      <c r="AT4263" s="20">
        <v>100</v>
      </c>
      <c r="AU4263" s="20">
        <v>0.02</v>
      </c>
      <c r="AV4263" s="20">
        <v>0</v>
      </c>
      <c r="AW4263" s="20">
        <v>0</v>
      </c>
      <c r="AX4263" s="20" t="s">
        <v>4</v>
      </c>
      <c r="AY4263" s="20" t="s">
        <v>4</v>
      </c>
      <c r="AZ4263" s="20">
        <v>0.02</v>
      </c>
      <c r="BA4263" s="20">
        <v>0</v>
      </c>
      <c r="BB4263" s="20">
        <v>0</v>
      </c>
      <c r="BC4263" s="20">
        <v>0.02</v>
      </c>
      <c r="BD4263" s="20">
        <v>0</v>
      </c>
      <c r="BE4263" s="20" t="s">
        <v>4</v>
      </c>
      <c r="BF4263" s="20">
        <v>0.03</v>
      </c>
      <c r="BG4263" s="20">
        <v>0</v>
      </c>
      <c r="BH4263" s="20" t="s">
        <v>4</v>
      </c>
      <c r="BI4263" s="20" t="s">
        <v>4</v>
      </c>
      <c r="BJ4263" s="20">
        <v>0.13</v>
      </c>
      <c r="BK4263" s="20">
        <v>1.19</v>
      </c>
      <c r="BL4263" s="20">
        <v>0.34</v>
      </c>
      <c r="BM4263" s="20">
        <v>0</v>
      </c>
      <c r="BN4263" s="21">
        <v>0.78</v>
      </c>
      <c r="BO4263" s="21">
        <v>79.930000000000007</v>
      </c>
      <c r="BP4263" s="21">
        <v>59.8</v>
      </c>
      <c r="BQ4263" s="21">
        <v>158.24</v>
      </c>
      <c r="BR4263" s="21">
        <v>0</v>
      </c>
      <c r="BS4263" s="21">
        <v>0</v>
      </c>
      <c r="BT4263" s="21">
        <v>13.01</v>
      </c>
    </row>
    <row r="4264" spans="1:72" x14ac:dyDescent="0.2">
      <c r="A4264" s="16">
        <v>13441890</v>
      </c>
      <c r="B4264" s="18" t="s">
        <v>6328</v>
      </c>
      <c r="C4264" s="19" t="s">
        <v>4</v>
      </c>
      <c r="D4264" s="19" t="s">
        <v>4</v>
      </c>
      <c r="E4264" s="19" t="s">
        <v>4</v>
      </c>
      <c r="F4264" s="19" t="s">
        <v>4</v>
      </c>
      <c r="G4264" s="19" t="s">
        <v>4</v>
      </c>
      <c r="H4264" s="19" t="s">
        <v>4</v>
      </c>
      <c r="I4264" s="19" t="s">
        <v>4</v>
      </c>
      <c r="J4264" s="19" t="s">
        <v>4</v>
      </c>
      <c r="K4264" s="19" t="s">
        <v>4</v>
      </c>
      <c r="L4264" s="19" t="s">
        <v>4</v>
      </c>
      <c r="M4264" s="19" t="s">
        <v>4</v>
      </c>
      <c r="N4264" s="20" t="s">
        <v>4</v>
      </c>
      <c r="O4264" s="20" t="s">
        <v>4</v>
      </c>
      <c r="P4264" s="20" t="s">
        <v>4</v>
      </c>
      <c r="Q4264" s="20" t="s">
        <v>4</v>
      </c>
      <c r="R4264" s="20" t="s">
        <v>4</v>
      </c>
      <c r="S4264" s="20" t="s">
        <v>4</v>
      </c>
      <c r="T4264" s="20" t="s">
        <v>4</v>
      </c>
      <c r="U4264" s="20" t="s">
        <v>4</v>
      </c>
      <c r="V4264" s="20" t="s">
        <v>4</v>
      </c>
      <c r="W4264" s="20" t="s">
        <v>4</v>
      </c>
      <c r="X4264" s="20" t="s">
        <v>4</v>
      </c>
      <c r="Y4264" s="20" t="s">
        <v>4</v>
      </c>
      <c r="Z4264" s="20" t="s">
        <v>4</v>
      </c>
      <c r="AA4264" s="20" t="s">
        <v>4</v>
      </c>
      <c r="AB4264" s="20" t="s">
        <v>4</v>
      </c>
      <c r="AC4264" s="20" t="s">
        <v>4</v>
      </c>
      <c r="AD4264" s="20" t="s">
        <v>4</v>
      </c>
      <c r="AE4264" s="20" t="s">
        <v>4</v>
      </c>
      <c r="AF4264" s="20" t="s">
        <v>4</v>
      </c>
      <c r="AG4264" s="20" t="s">
        <v>4</v>
      </c>
      <c r="AH4264" s="20" t="s">
        <v>4</v>
      </c>
      <c r="AI4264" s="20" t="s">
        <v>4</v>
      </c>
      <c r="AJ4264" s="20" t="s">
        <v>4</v>
      </c>
      <c r="AK4264" s="20" t="s">
        <v>4</v>
      </c>
      <c r="AL4264" s="20" t="s">
        <v>4</v>
      </c>
      <c r="AM4264" s="20" t="s">
        <v>4</v>
      </c>
      <c r="AN4264" s="20" t="s">
        <v>4</v>
      </c>
      <c r="AO4264" s="20" t="s">
        <v>4</v>
      </c>
      <c r="AP4264" s="20" t="s">
        <v>4</v>
      </c>
      <c r="AQ4264" s="20" t="s">
        <v>4</v>
      </c>
      <c r="AR4264" s="20" t="s">
        <v>4</v>
      </c>
      <c r="AS4264" s="20" t="s">
        <v>4</v>
      </c>
      <c r="AT4264" s="20" t="s">
        <v>4</v>
      </c>
      <c r="AU4264" s="20" t="s">
        <v>4</v>
      </c>
      <c r="AV4264" s="20" t="s">
        <v>4</v>
      </c>
      <c r="AW4264" s="20" t="s">
        <v>4</v>
      </c>
      <c r="AX4264" s="20" t="s">
        <v>4</v>
      </c>
      <c r="AY4264" s="20" t="s">
        <v>4</v>
      </c>
      <c r="AZ4264" s="20" t="s">
        <v>4</v>
      </c>
      <c r="BA4264" s="20" t="s">
        <v>4</v>
      </c>
      <c r="BB4264" s="20" t="s">
        <v>4</v>
      </c>
      <c r="BC4264" s="20" t="s">
        <v>4</v>
      </c>
      <c r="BD4264" s="20" t="s">
        <v>4</v>
      </c>
      <c r="BE4264" s="20" t="s">
        <v>4</v>
      </c>
      <c r="BF4264" s="20" t="s">
        <v>4</v>
      </c>
      <c r="BG4264" s="20" t="s">
        <v>4</v>
      </c>
      <c r="BH4264" s="20" t="s">
        <v>4</v>
      </c>
      <c r="BI4264" s="20" t="s">
        <v>4</v>
      </c>
      <c r="BJ4264" s="20" t="s">
        <v>4</v>
      </c>
      <c r="BK4264" s="20" t="s">
        <v>4</v>
      </c>
      <c r="BL4264" s="20" t="s">
        <v>4</v>
      </c>
      <c r="BM4264" s="20" t="s">
        <v>4</v>
      </c>
      <c r="BN4264" s="21" t="s">
        <v>4</v>
      </c>
      <c r="BO4264" s="21" t="s">
        <v>4</v>
      </c>
      <c r="BP4264" s="21" t="s">
        <v>4</v>
      </c>
      <c r="BQ4264" s="21" t="s">
        <v>4</v>
      </c>
      <c r="BR4264" s="21" t="s">
        <v>4</v>
      </c>
      <c r="BS4264" s="21" t="s">
        <v>4</v>
      </c>
      <c r="BT4264" s="21" t="s">
        <v>4</v>
      </c>
    </row>
    <row r="4265" spans="1:72" x14ac:dyDescent="0.2">
      <c r="A4265" s="16">
        <v>4135963</v>
      </c>
      <c r="B4265" s="18" t="s">
        <v>6329</v>
      </c>
      <c r="C4265" s="19">
        <v>78.42</v>
      </c>
      <c r="D4265" s="19">
        <v>4.07</v>
      </c>
      <c r="E4265" s="19">
        <v>19.260000000000002</v>
      </c>
      <c r="F4265" s="19">
        <v>4.74</v>
      </c>
      <c r="G4265" s="19">
        <v>0.44</v>
      </c>
      <c r="H4265" s="19">
        <v>1.1000000000000001</v>
      </c>
      <c r="I4265" s="19">
        <v>0</v>
      </c>
      <c r="J4265" s="19">
        <v>0</v>
      </c>
      <c r="K4265" s="19">
        <v>0.01</v>
      </c>
      <c r="L4265" s="19">
        <v>0</v>
      </c>
      <c r="M4265" s="19">
        <v>4.8499999999999996</v>
      </c>
      <c r="N4265" s="20">
        <v>97.6</v>
      </c>
      <c r="O4265" s="20">
        <v>4.45</v>
      </c>
      <c r="P4265" s="20">
        <v>0.4</v>
      </c>
      <c r="Q4265" s="20">
        <v>5.3551000000000002</v>
      </c>
      <c r="R4265" s="20">
        <v>42.28</v>
      </c>
      <c r="S4265" s="20">
        <v>4.37</v>
      </c>
      <c r="T4265" s="20">
        <v>0</v>
      </c>
      <c r="U4265" s="20">
        <v>2.59</v>
      </c>
      <c r="V4265" s="20">
        <v>1.96</v>
      </c>
      <c r="W4265" s="20">
        <v>0.9</v>
      </c>
      <c r="X4265" s="20">
        <v>44.4</v>
      </c>
      <c r="Y4265" s="20">
        <v>1.3113999999999999</v>
      </c>
      <c r="Z4265" s="20">
        <v>0.11</v>
      </c>
      <c r="AA4265" s="20">
        <v>3.9337</v>
      </c>
      <c r="AB4265" s="20">
        <v>0.9</v>
      </c>
      <c r="AC4265" s="20" t="s">
        <v>4</v>
      </c>
      <c r="AD4265" s="20">
        <v>0</v>
      </c>
      <c r="AE4265" s="20">
        <v>1.45</v>
      </c>
      <c r="AF4265" s="20">
        <v>0</v>
      </c>
      <c r="AG4265" s="20">
        <v>2.4500000000000002</v>
      </c>
      <c r="AH4265" s="20">
        <v>0</v>
      </c>
      <c r="AI4265" s="20">
        <v>4.72</v>
      </c>
      <c r="AJ4265" s="20">
        <v>8.5299999999999994</v>
      </c>
      <c r="AK4265" s="20">
        <v>15.37</v>
      </c>
      <c r="AL4265" s="20">
        <v>1.6173</v>
      </c>
      <c r="AM4265" s="20">
        <v>6.8</v>
      </c>
      <c r="AN4265" s="20">
        <v>5.05</v>
      </c>
      <c r="AO4265" s="20">
        <v>0.06</v>
      </c>
      <c r="AP4265" s="20">
        <v>0</v>
      </c>
      <c r="AQ4265" s="20">
        <v>77.83</v>
      </c>
      <c r="AR4265" s="20">
        <v>0.9</v>
      </c>
      <c r="AS4265" s="20">
        <v>100</v>
      </c>
      <c r="AT4265" s="20" t="s">
        <v>4</v>
      </c>
      <c r="AU4265" s="20">
        <v>0</v>
      </c>
      <c r="AV4265" s="20">
        <v>0</v>
      </c>
      <c r="AW4265" s="20">
        <v>0</v>
      </c>
      <c r="AX4265" s="20" t="s">
        <v>4</v>
      </c>
      <c r="AY4265" s="20" t="s">
        <v>4</v>
      </c>
      <c r="AZ4265" s="20">
        <v>0.12</v>
      </c>
      <c r="BA4265" s="20">
        <v>0</v>
      </c>
      <c r="BB4265" s="20">
        <v>0.12</v>
      </c>
      <c r="BC4265" s="20">
        <v>0</v>
      </c>
      <c r="BD4265" s="20">
        <v>0</v>
      </c>
      <c r="BE4265" s="20" t="s">
        <v>4</v>
      </c>
      <c r="BF4265" s="20">
        <v>0.11</v>
      </c>
      <c r="BG4265" s="20">
        <v>0</v>
      </c>
      <c r="BH4265" s="20" t="s">
        <v>4</v>
      </c>
      <c r="BI4265" s="20" t="s">
        <v>4</v>
      </c>
      <c r="BJ4265" s="20">
        <v>0.21</v>
      </c>
      <c r="BK4265" s="20">
        <v>0.59</v>
      </c>
      <c r="BL4265" s="20">
        <v>0.13</v>
      </c>
      <c r="BM4265" s="20">
        <v>0</v>
      </c>
      <c r="BN4265" s="21">
        <v>0.38</v>
      </c>
      <c r="BO4265" s="21">
        <v>21.73</v>
      </c>
      <c r="BP4265" s="21">
        <v>21.22</v>
      </c>
      <c r="BQ4265" s="21">
        <v>182.78</v>
      </c>
      <c r="BR4265" s="21">
        <v>0</v>
      </c>
      <c r="BS4265" s="21">
        <v>0</v>
      </c>
      <c r="BT4265" s="21">
        <v>7.21</v>
      </c>
    </row>
    <row r="4266" spans="1:72" x14ac:dyDescent="0.2">
      <c r="A4266" s="16">
        <v>1022604</v>
      </c>
      <c r="B4266" s="18" t="s">
        <v>6331</v>
      </c>
      <c r="C4266" s="19">
        <v>7.88</v>
      </c>
      <c r="D4266" s="19">
        <v>1.17</v>
      </c>
      <c r="E4266" s="19">
        <v>6.71</v>
      </c>
      <c r="F4266" s="19">
        <v>6.15</v>
      </c>
      <c r="G4266" s="19">
        <v>0.32</v>
      </c>
      <c r="H4266" s="19">
        <v>5.03</v>
      </c>
      <c r="I4266" s="19">
        <v>0</v>
      </c>
      <c r="J4266" s="19">
        <v>0.23</v>
      </c>
      <c r="K4266" s="19">
        <v>0.04</v>
      </c>
      <c r="L4266" s="19">
        <v>0</v>
      </c>
      <c r="M4266" s="19">
        <v>6.54</v>
      </c>
      <c r="N4266" s="20">
        <v>94.07</v>
      </c>
      <c r="O4266" s="20">
        <v>5.97</v>
      </c>
      <c r="P4266" s="20">
        <v>0.57999999999999996</v>
      </c>
      <c r="Q4266" s="20">
        <v>7.7499000000000002</v>
      </c>
      <c r="R4266" s="20">
        <v>26.6</v>
      </c>
      <c r="S4266" s="20">
        <v>41.79</v>
      </c>
      <c r="T4266" s="20">
        <v>1.3571</v>
      </c>
      <c r="U4266" s="20">
        <v>15.58</v>
      </c>
      <c r="V4266" s="20">
        <v>9.76</v>
      </c>
      <c r="W4266" s="20">
        <v>1.78</v>
      </c>
      <c r="X4266" s="20">
        <v>32.32</v>
      </c>
      <c r="Y4266" s="20">
        <v>6.6356999999999999</v>
      </c>
      <c r="Z4266" s="20">
        <v>0.10920000000000001</v>
      </c>
      <c r="AA4266" s="20">
        <v>1.0049999999999999</v>
      </c>
      <c r="AB4266" s="20">
        <v>1.73</v>
      </c>
      <c r="AC4266" s="20">
        <v>0.06</v>
      </c>
      <c r="AD4266" s="20">
        <v>10.02</v>
      </c>
      <c r="AE4266" s="20">
        <v>0</v>
      </c>
      <c r="AF4266" s="20">
        <v>1.77</v>
      </c>
      <c r="AG4266" s="20">
        <v>9.2899999999999991</v>
      </c>
      <c r="AH4266" s="20">
        <v>12.72</v>
      </c>
      <c r="AI4266" s="20">
        <v>17.940000000000001</v>
      </c>
      <c r="AJ4266" s="20">
        <v>8.5399999999999991</v>
      </c>
      <c r="AK4266" s="20">
        <v>77.709999999999994</v>
      </c>
      <c r="AL4266" s="20">
        <v>3.9</v>
      </c>
      <c r="AM4266" s="20">
        <v>2.8</v>
      </c>
      <c r="AN4266" s="20">
        <v>5.16</v>
      </c>
      <c r="AO4266" s="20">
        <v>7.37</v>
      </c>
      <c r="AP4266" s="20">
        <v>0</v>
      </c>
      <c r="AQ4266" s="20">
        <v>19.489999999999998</v>
      </c>
      <c r="AR4266" s="20">
        <v>1.74</v>
      </c>
      <c r="AS4266" s="20">
        <v>99.22</v>
      </c>
      <c r="AT4266" s="20">
        <v>7.2</v>
      </c>
      <c r="AU4266" s="20">
        <v>0.78</v>
      </c>
      <c r="AV4266" s="20">
        <v>0</v>
      </c>
      <c r="AW4266" s="20">
        <v>0</v>
      </c>
      <c r="AX4266" s="20" t="s">
        <v>4</v>
      </c>
      <c r="AY4266" s="20" t="s">
        <v>4</v>
      </c>
      <c r="AZ4266" s="20">
        <v>0</v>
      </c>
      <c r="BA4266" s="20">
        <v>0</v>
      </c>
      <c r="BB4266" s="20">
        <v>0</v>
      </c>
      <c r="BC4266" s="20">
        <v>0</v>
      </c>
      <c r="BD4266" s="20">
        <v>0</v>
      </c>
      <c r="BE4266" s="20" t="s">
        <v>4</v>
      </c>
      <c r="BF4266" s="20">
        <v>0.02</v>
      </c>
      <c r="BG4266" s="20">
        <v>0</v>
      </c>
      <c r="BH4266" s="20" t="s">
        <v>4</v>
      </c>
      <c r="BI4266" s="20" t="s">
        <v>4</v>
      </c>
      <c r="BJ4266" s="20">
        <v>0.3</v>
      </c>
      <c r="BK4266" s="20">
        <v>3.12</v>
      </c>
      <c r="BL4266" s="20">
        <v>0.28000000000000003</v>
      </c>
      <c r="BM4266" s="20">
        <v>0</v>
      </c>
      <c r="BN4266" s="21">
        <v>1.64</v>
      </c>
      <c r="BO4266" s="21">
        <v>97.28</v>
      </c>
      <c r="BP4266" s="21">
        <v>77.709999999999994</v>
      </c>
      <c r="BQ4266" s="21">
        <v>145.16</v>
      </c>
      <c r="BR4266" s="21">
        <v>0</v>
      </c>
      <c r="BS4266" s="21">
        <v>0</v>
      </c>
      <c r="BT4266" s="21">
        <v>14.86</v>
      </c>
    </row>
    <row r="4267" spans="1:72" x14ac:dyDescent="0.2">
      <c r="A4267" s="16">
        <v>1013251</v>
      </c>
      <c r="B4267" s="18" t="s">
        <v>6872</v>
      </c>
      <c r="C4267" s="19">
        <v>0.37</v>
      </c>
      <c r="D4267" s="19">
        <v>0.04</v>
      </c>
      <c r="E4267" s="19">
        <v>8.44</v>
      </c>
      <c r="F4267" s="19">
        <v>4.87</v>
      </c>
      <c r="G4267" s="19">
        <v>0.26</v>
      </c>
      <c r="H4267" s="19">
        <v>4.6399999999999997</v>
      </c>
      <c r="I4267" s="19">
        <v>0</v>
      </c>
      <c r="J4267" s="19">
        <v>0.61</v>
      </c>
      <c r="K4267" s="19">
        <v>-0.16</v>
      </c>
      <c r="L4267" s="19">
        <v>0</v>
      </c>
      <c r="M4267" s="19">
        <v>5.48</v>
      </c>
      <c r="N4267" s="20">
        <v>88.72</v>
      </c>
      <c r="O4267" s="20">
        <v>5.01</v>
      </c>
      <c r="P4267" s="20">
        <v>0.47</v>
      </c>
      <c r="Q4267" s="20">
        <v>7.0769000000000002</v>
      </c>
      <c r="R4267" s="20">
        <v>20.190000000000001</v>
      </c>
      <c r="S4267" s="20">
        <v>36.299999999999997</v>
      </c>
      <c r="T4267" s="20">
        <v>0</v>
      </c>
      <c r="U4267" s="20">
        <v>26.05</v>
      </c>
      <c r="V4267" s="20">
        <v>2.14</v>
      </c>
      <c r="W4267" s="20">
        <v>2.06</v>
      </c>
      <c r="X4267" s="20">
        <v>22.76</v>
      </c>
      <c r="Y4267" s="20">
        <v>6.4063999999999997</v>
      </c>
      <c r="Z4267" s="20">
        <v>5.3100000000000001E-2</v>
      </c>
      <c r="AA4267" s="20">
        <v>0.61739999999999995</v>
      </c>
      <c r="AB4267" s="20">
        <v>1.92</v>
      </c>
      <c r="AC4267" s="20">
        <v>0.14000000000000001</v>
      </c>
      <c r="AD4267" s="20">
        <v>9.56</v>
      </c>
      <c r="AE4267" s="20">
        <v>17.48</v>
      </c>
      <c r="AF4267" s="20">
        <v>1.04</v>
      </c>
      <c r="AG4267" s="20">
        <v>31.01</v>
      </c>
      <c r="AH4267" s="20">
        <v>2.75</v>
      </c>
      <c r="AI4267" s="20">
        <v>13.58</v>
      </c>
      <c r="AJ4267" s="20">
        <v>7.42</v>
      </c>
      <c r="AK4267" s="20">
        <v>86.31</v>
      </c>
      <c r="AL4267" s="20">
        <v>3.2587000000000002</v>
      </c>
      <c r="AM4267" s="20">
        <v>1.63</v>
      </c>
      <c r="AN4267" s="20">
        <v>5.12</v>
      </c>
      <c r="AO4267" s="20">
        <v>2.39</v>
      </c>
      <c r="AP4267" s="20">
        <v>1.69</v>
      </c>
      <c r="AQ4267" s="20">
        <v>12.06</v>
      </c>
      <c r="AR4267" s="20">
        <v>1.98</v>
      </c>
      <c r="AS4267" s="20">
        <v>97.11</v>
      </c>
      <c r="AT4267" s="20">
        <v>4.99</v>
      </c>
      <c r="AU4267" s="20">
        <v>2.89</v>
      </c>
      <c r="AV4267" s="20">
        <v>0</v>
      </c>
      <c r="AW4267" s="20">
        <v>0</v>
      </c>
      <c r="AX4267" s="20" t="s">
        <v>4</v>
      </c>
      <c r="AY4267" s="20" t="s">
        <v>4</v>
      </c>
      <c r="AZ4267" s="20">
        <v>0</v>
      </c>
      <c r="BA4267" s="20">
        <v>0</v>
      </c>
      <c r="BB4267" s="20">
        <v>0</v>
      </c>
      <c r="BC4267" s="20">
        <v>0</v>
      </c>
      <c r="BD4267" s="20">
        <v>0</v>
      </c>
      <c r="BE4267" s="20" t="s">
        <v>4</v>
      </c>
      <c r="BF4267" s="20">
        <v>0.11</v>
      </c>
      <c r="BG4267" s="20">
        <v>0</v>
      </c>
      <c r="BH4267" s="20" t="s">
        <v>4</v>
      </c>
      <c r="BI4267" s="20" t="s">
        <v>4</v>
      </c>
      <c r="BJ4267" s="20">
        <v>0.16</v>
      </c>
      <c r="BK4267" s="20">
        <v>2.75</v>
      </c>
      <c r="BL4267" s="20">
        <v>0.4</v>
      </c>
      <c r="BM4267" s="20">
        <v>0.22</v>
      </c>
      <c r="BN4267" s="21">
        <v>1.26</v>
      </c>
      <c r="BO4267" s="21">
        <v>100.47</v>
      </c>
      <c r="BP4267" s="21">
        <v>86.02</v>
      </c>
      <c r="BQ4267" s="21">
        <v>128.51</v>
      </c>
      <c r="BR4267" s="21">
        <v>0</v>
      </c>
      <c r="BS4267" s="21">
        <v>16.22</v>
      </c>
      <c r="BT4267" s="21">
        <v>11.98</v>
      </c>
    </row>
    <row r="4268" spans="1:72" x14ac:dyDescent="0.2">
      <c r="A4268" s="16">
        <v>4051722</v>
      </c>
      <c r="B4268" s="18" t="s">
        <v>6333</v>
      </c>
      <c r="C4268" s="19">
        <v>9.9600000000000009</v>
      </c>
      <c r="D4268" s="19">
        <v>0.65</v>
      </c>
      <c r="E4268" s="19">
        <v>15.21</v>
      </c>
      <c r="F4268" s="19">
        <v>3.98</v>
      </c>
      <c r="G4268" s="19">
        <v>0.9</v>
      </c>
      <c r="H4268" s="19">
        <v>4.0599999999999996</v>
      </c>
      <c r="I4268" s="19">
        <v>0</v>
      </c>
      <c r="J4268" s="19">
        <v>0</v>
      </c>
      <c r="K4268" s="19">
        <v>0.16</v>
      </c>
      <c r="L4268" s="19">
        <v>0</v>
      </c>
      <c r="M4268" s="19">
        <v>4.05</v>
      </c>
      <c r="N4268" s="20">
        <v>98.29</v>
      </c>
      <c r="O4268" s="20">
        <v>3.76</v>
      </c>
      <c r="P4268" s="20">
        <v>0.28999999999999998</v>
      </c>
      <c r="Q4268" s="20">
        <v>4.3185000000000002</v>
      </c>
      <c r="R4268" s="20">
        <v>52.08</v>
      </c>
      <c r="S4268" s="20">
        <v>21.38</v>
      </c>
      <c r="T4268" s="20">
        <v>0</v>
      </c>
      <c r="U4268" s="20">
        <v>3.76</v>
      </c>
      <c r="V4268" s="20">
        <v>14.46</v>
      </c>
      <c r="W4268" s="20">
        <v>0.56000000000000005</v>
      </c>
      <c r="X4268" s="20">
        <v>52.38</v>
      </c>
      <c r="Y4268" s="20">
        <v>3.7174999999999998</v>
      </c>
      <c r="Z4268" s="20">
        <v>0.41760000000000003</v>
      </c>
      <c r="AA4268" s="20">
        <v>0.18340000000000001</v>
      </c>
      <c r="AB4268" s="20">
        <v>0.53</v>
      </c>
      <c r="AC4268" s="20">
        <v>0.03</v>
      </c>
      <c r="AD4268" s="20">
        <v>7.54</v>
      </c>
      <c r="AE4268" s="20">
        <v>0</v>
      </c>
      <c r="AF4268" s="20">
        <v>1.5</v>
      </c>
      <c r="AG4268" s="20">
        <v>17.41</v>
      </c>
      <c r="AH4268" s="20">
        <v>3.23</v>
      </c>
      <c r="AI4268" s="20">
        <v>41</v>
      </c>
      <c r="AJ4268" s="20">
        <v>5.76</v>
      </c>
      <c r="AK4268" s="20">
        <v>64.56</v>
      </c>
      <c r="AL4268" s="20">
        <v>1.3161</v>
      </c>
      <c r="AM4268" s="20">
        <v>31.73</v>
      </c>
      <c r="AN4268" s="20">
        <v>4.9400000000000004</v>
      </c>
      <c r="AO4268" s="20">
        <v>0.69</v>
      </c>
      <c r="AP4268" s="20">
        <v>0.03</v>
      </c>
      <c r="AQ4268" s="20">
        <v>3.71</v>
      </c>
      <c r="AR4268" s="20">
        <v>0.53</v>
      </c>
      <c r="AS4268" s="20">
        <v>99.44</v>
      </c>
      <c r="AT4268" s="20">
        <v>5.32</v>
      </c>
      <c r="AU4268" s="20">
        <v>0.56000000000000005</v>
      </c>
      <c r="AV4268" s="20">
        <v>0</v>
      </c>
      <c r="AW4268" s="20">
        <v>0</v>
      </c>
      <c r="AX4268" s="20" t="s">
        <v>4</v>
      </c>
      <c r="AY4268" s="20" t="s">
        <v>4</v>
      </c>
      <c r="AZ4268" s="20">
        <v>-0.01</v>
      </c>
      <c r="BA4268" s="20">
        <v>0</v>
      </c>
      <c r="BB4268" s="20">
        <v>0</v>
      </c>
      <c r="BC4268" s="20">
        <v>-0.01</v>
      </c>
      <c r="BD4268" s="20">
        <v>0</v>
      </c>
      <c r="BE4268" s="20" t="s">
        <v>4</v>
      </c>
      <c r="BF4268" s="20">
        <v>0.64</v>
      </c>
      <c r="BG4268" s="20">
        <v>0</v>
      </c>
      <c r="BH4268" s="20" t="s">
        <v>4</v>
      </c>
      <c r="BI4268" s="20" t="s">
        <v>4</v>
      </c>
      <c r="BJ4268" s="20">
        <v>0.26</v>
      </c>
      <c r="BK4268" s="20">
        <v>2.23</v>
      </c>
      <c r="BL4268" s="20">
        <v>0.42</v>
      </c>
      <c r="BM4268" s="20">
        <v>0.01</v>
      </c>
      <c r="BN4268" s="21">
        <v>1.41</v>
      </c>
      <c r="BO4268" s="21">
        <v>72.819999999999993</v>
      </c>
      <c r="BP4268" s="21">
        <v>82.89</v>
      </c>
      <c r="BQ4268" s="21">
        <v>205.81</v>
      </c>
      <c r="BR4268" s="21">
        <v>0</v>
      </c>
      <c r="BS4268" s="21">
        <v>0.34</v>
      </c>
      <c r="BT4268" s="21">
        <v>7.45</v>
      </c>
    </row>
    <row r="4269" spans="1:72" x14ac:dyDescent="0.2">
      <c r="A4269" s="16">
        <v>1009308</v>
      </c>
      <c r="B4269" s="18" t="s">
        <v>6334</v>
      </c>
      <c r="C4269" s="19">
        <v>29.36</v>
      </c>
      <c r="D4269" s="19">
        <v>2.97</v>
      </c>
      <c r="E4269" s="19">
        <v>9.8699999999999992</v>
      </c>
      <c r="F4269" s="19">
        <v>5.57</v>
      </c>
      <c r="G4269" s="19">
        <v>0.15</v>
      </c>
      <c r="H4269" s="19">
        <v>2.44</v>
      </c>
      <c r="I4269" s="19">
        <v>0</v>
      </c>
      <c r="J4269" s="19">
        <v>0.23</v>
      </c>
      <c r="K4269" s="19">
        <v>7.0000000000000007E-2</v>
      </c>
      <c r="L4269" s="19">
        <v>0</v>
      </c>
      <c r="M4269" s="19">
        <v>5.73</v>
      </c>
      <c r="N4269" s="20">
        <v>97.27</v>
      </c>
      <c r="O4269" s="20">
        <v>5.44</v>
      </c>
      <c r="P4269" s="20">
        <v>0.28999999999999998</v>
      </c>
      <c r="Q4269" s="20">
        <v>6.2535999999999996</v>
      </c>
      <c r="R4269" s="20">
        <v>26.67</v>
      </c>
      <c r="S4269" s="20">
        <v>32.159999999999997</v>
      </c>
      <c r="T4269" s="20">
        <v>1.0002</v>
      </c>
      <c r="U4269" s="20">
        <v>11.96</v>
      </c>
      <c r="V4269" s="20">
        <v>3.66</v>
      </c>
      <c r="W4269" s="20">
        <v>0.81</v>
      </c>
      <c r="X4269" s="20">
        <v>35.36</v>
      </c>
      <c r="Y4269" s="20">
        <v>5.1791</v>
      </c>
      <c r="Z4269" s="20">
        <v>2.06E-2</v>
      </c>
      <c r="AA4269" s="20">
        <v>1.0539000000000001</v>
      </c>
      <c r="AB4269" s="20">
        <v>0.81</v>
      </c>
      <c r="AC4269" s="20" t="s">
        <v>4</v>
      </c>
      <c r="AD4269" s="20">
        <v>17.239999999999998</v>
      </c>
      <c r="AE4269" s="20">
        <v>0.84</v>
      </c>
      <c r="AF4269" s="20">
        <v>15.56</v>
      </c>
      <c r="AG4269" s="20">
        <v>23.81</v>
      </c>
      <c r="AH4269" s="20">
        <v>0.8</v>
      </c>
      <c r="AI4269" s="20">
        <v>18.059999999999999</v>
      </c>
      <c r="AJ4269" s="20">
        <v>7.43</v>
      </c>
      <c r="AK4269" s="20">
        <v>69.709999999999994</v>
      </c>
      <c r="AL4269" s="20">
        <v>0.95660000000000001</v>
      </c>
      <c r="AM4269" s="20">
        <v>2.16</v>
      </c>
      <c r="AN4269" s="20">
        <v>3.75</v>
      </c>
      <c r="AO4269" s="20">
        <v>0.81</v>
      </c>
      <c r="AP4269" s="20">
        <v>0</v>
      </c>
      <c r="AQ4269" s="20">
        <v>28.13</v>
      </c>
      <c r="AR4269" s="20">
        <v>0.81</v>
      </c>
      <c r="AS4269" s="20">
        <v>100</v>
      </c>
      <c r="AT4269" s="20" t="s">
        <v>4</v>
      </c>
      <c r="AU4269" s="20">
        <v>0</v>
      </c>
      <c r="AV4269" s="20">
        <v>0</v>
      </c>
      <c r="AW4269" s="20">
        <v>0</v>
      </c>
      <c r="AX4269" s="20" t="s">
        <v>4</v>
      </c>
      <c r="AY4269" s="20" t="s">
        <v>4</v>
      </c>
      <c r="AZ4269" s="20">
        <v>0</v>
      </c>
      <c r="BA4269" s="20">
        <v>0</v>
      </c>
      <c r="BB4269" s="20">
        <v>0</v>
      </c>
      <c r="BC4269" s="20">
        <v>0</v>
      </c>
      <c r="BD4269" s="20">
        <v>0</v>
      </c>
      <c r="BE4269" s="20" t="s">
        <v>4</v>
      </c>
      <c r="BF4269" s="20">
        <v>0.06</v>
      </c>
      <c r="BG4269" s="20">
        <v>0</v>
      </c>
      <c r="BH4269" s="20" t="s">
        <v>4</v>
      </c>
      <c r="BI4269" s="20" t="s">
        <v>4</v>
      </c>
      <c r="BJ4269" s="20">
        <v>0.09</v>
      </c>
      <c r="BK4269" s="20">
        <v>1.79</v>
      </c>
      <c r="BL4269" s="20">
        <v>0.18</v>
      </c>
      <c r="BM4269" s="20">
        <v>0</v>
      </c>
      <c r="BN4269" s="21">
        <v>0.47</v>
      </c>
      <c r="BO4269" s="21">
        <v>86.5</v>
      </c>
      <c r="BP4269" s="21">
        <v>42.7</v>
      </c>
      <c r="BQ4269" s="21">
        <v>150.97</v>
      </c>
      <c r="BR4269" s="21">
        <v>0</v>
      </c>
      <c r="BS4269" s="21">
        <v>0</v>
      </c>
      <c r="BT4269" s="21">
        <v>11.17</v>
      </c>
    </row>
    <row r="4270" spans="1:72" x14ac:dyDescent="0.2">
      <c r="A4270" s="16">
        <v>4098170</v>
      </c>
      <c r="B4270" s="18" t="s">
        <v>6335</v>
      </c>
      <c r="C4270" s="19">
        <v>9.4600000000000009</v>
      </c>
      <c r="D4270" s="19">
        <v>0.85</v>
      </c>
      <c r="E4270" s="19">
        <v>11.09</v>
      </c>
      <c r="F4270" s="19">
        <v>3.37</v>
      </c>
      <c r="G4270" s="19">
        <v>0.95</v>
      </c>
      <c r="H4270" s="19">
        <v>3.15</v>
      </c>
      <c r="I4270" s="19">
        <v>0</v>
      </c>
      <c r="J4270" s="19">
        <v>0.1</v>
      </c>
      <c r="K4270" s="19">
        <v>0.24</v>
      </c>
      <c r="L4270" s="19">
        <v>0</v>
      </c>
      <c r="M4270" s="19">
        <v>3.56</v>
      </c>
      <c r="N4270" s="20">
        <v>94.44</v>
      </c>
      <c r="O4270" s="20">
        <v>3</v>
      </c>
      <c r="P4270" s="20">
        <v>0.56000000000000005</v>
      </c>
      <c r="Q4270" s="20">
        <v>5.2064000000000004</v>
      </c>
      <c r="R4270" s="20">
        <v>18.72</v>
      </c>
      <c r="S4270" s="20">
        <v>27.07</v>
      </c>
      <c r="T4270" s="20">
        <v>0.23449999999999999</v>
      </c>
      <c r="U4270" s="20">
        <v>8.59</v>
      </c>
      <c r="V4270" s="20">
        <v>1.99</v>
      </c>
      <c r="W4270" s="20">
        <v>2.2000000000000002</v>
      </c>
      <c r="X4270" s="20">
        <v>25.51</v>
      </c>
      <c r="Y4270" s="20">
        <v>4.5888999999999998</v>
      </c>
      <c r="Z4270" s="20">
        <v>0.47049999999999997</v>
      </c>
      <c r="AA4270" s="20">
        <v>0.14699999999999999</v>
      </c>
      <c r="AB4270" s="20">
        <v>1.99</v>
      </c>
      <c r="AC4270" s="20">
        <v>0.21</v>
      </c>
      <c r="AD4270" s="20">
        <v>9.57</v>
      </c>
      <c r="AE4270" s="20">
        <v>5.25</v>
      </c>
      <c r="AF4270" s="20">
        <v>0.86</v>
      </c>
      <c r="AG4270" s="20">
        <v>30.31</v>
      </c>
      <c r="AH4270" s="20">
        <v>3.64</v>
      </c>
      <c r="AI4270" s="20">
        <v>34.78</v>
      </c>
      <c r="AJ4270" s="20">
        <v>5.94</v>
      </c>
      <c r="AK4270" s="20">
        <v>77.25</v>
      </c>
      <c r="AL4270" s="20">
        <v>2.1244999999999998</v>
      </c>
      <c r="AM4270" s="20">
        <v>22.15</v>
      </c>
      <c r="AN4270" s="20">
        <v>24.2</v>
      </c>
      <c r="AO4270" s="20">
        <v>1.18</v>
      </c>
      <c r="AP4270" s="20">
        <v>2.3199999999999998</v>
      </c>
      <c r="AQ4270" s="20">
        <v>0.61</v>
      </c>
      <c r="AR4270" s="20">
        <v>2.0499999999999998</v>
      </c>
      <c r="AS4270" s="20">
        <v>97.12</v>
      </c>
      <c r="AT4270" s="20">
        <v>7.42</v>
      </c>
      <c r="AU4270" s="20">
        <v>2.88</v>
      </c>
      <c r="AV4270" s="20">
        <v>0.28000000000000003</v>
      </c>
      <c r="AW4270" s="20">
        <v>0.15</v>
      </c>
      <c r="AX4270" s="20" t="s">
        <v>4</v>
      </c>
      <c r="AY4270" s="20" t="s">
        <v>4</v>
      </c>
      <c r="AZ4270" s="20">
        <v>0.03</v>
      </c>
      <c r="BA4270" s="20">
        <v>0.03</v>
      </c>
      <c r="BB4270" s="20">
        <v>0</v>
      </c>
      <c r="BC4270" s="20">
        <v>0</v>
      </c>
      <c r="BD4270" s="20">
        <v>0</v>
      </c>
      <c r="BE4270" s="20" t="s">
        <v>4</v>
      </c>
      <c r="BF4270" s="20">
        <v>0.17</v>
      </c>
      <c r="BG4270" s="20">
        <v>0</v>
      </c>
      <c r="BH4270" s="20" t="s">
        <v>4</v>
      </c>
      <c r="BI4270" s="20" t="s">
        <v>4</v>
      </c>
      <c r="BJ4270" s="20">
        <v>0.32</v>
      </c>
      <c r="BK4270" s="20">
        <v>1.44</v>
      </c>
      <c r="BL4270" s="20">
        <v>0.35</v>
      </c>
      <c r="BM4270" s="20">
        <v>0.15</v>
      </c>
      <c r="BN4270" s="21">
        <v>1.21</v>
      </c>
      <c r="BO4270" s="21">
        <v>90.88</v>
      </c>
      <c r="BP4270" s="21">
        <v>69.430000000000007</v>
      </c>
      <c r="BQ4270" s="21">
        <v>128.32</v>
      </c>
      <c r="BR4270" s="21">
        <v>0</v>
      </c>
      <c r="BS4270" s="21">
        <v>21.62</v>
      </c>
      <c r="BT4270" s="21">
        <v>12.58</v>
      </c>
    </row>
    <row r="4271" spans="1:72" x14ac:dyDescent="0.2">
      <c r="A4271" s="16">
        <v>1005109</v>
      </c>
      <c r="B4271" s="18" t="s">
        <v>6904</v>
      </c>
      <c r="C4271" s="19">
        <v>15.96</v>
      </c>
      <c r="D4271" s="19">
        <v>0.68</v>
      </c>
      <c r="E4271" s="19">
        <v>23.44</v>
      </c>
      <c r="F4271" s="19">
        <v>2.33</v>
      </c>
      <c r="G4271" s="19">
        <v>0.64</v>
      </c>
      <c r="H4271" s="19">
        <v>2.2000000000000002</v>
      </c>
      <c r="I4271" s="19">
        <v>0</v>
      </c>
      <c r="J4271" s="19">
        <v>7.0000000000000007E-2</v>
      </c>
      <c r="K4271" s="19">
        <v>0</v>
      </c>
      <c r="L4271" s="19">
        <v>0</v>
      </c>
      <c r="M4271" s="19">
        <v>2.5499999999999998</v>
      </c>
      <c r="N4271" s="20">
        <v>91.25</v>
      </c>
      <c r="O4271" s="20">
        <v>1.82</v>
      </c>
      <c r="P4271" s="20">
        <v>0.73</v>
      </c>
      <c r="Q4271" s="20">
        <v>4.2766000000000002</v>
      </c>
      <c r="R4271" s="20">
        <v>29.72</v>
      </c>
      <c r="S4271" s="20">
        <v>42.53</v>
      </c>
      <c r="T4271" s="20">
        <v>0.45029999999999998</v>
      </c>
      <c r="U4271" s="20">
        <v>15.68</v>
      </c>
      <c r="V4271" s="20">
        <v>11.73</v>
      </c>
      <c r="W4271" s="20">
        <v>2.4500000000000002</v>
      </c>
      <c r="X4271" s="20">
        <v>29.77</v>
      </c>
      <c r="Y4271" s="20">
        <v>3.246</v>
      </c>
      <c r="Z4271" s="20">
        <v>0.90629999999999999</v>
      </c>
      <c r="AA4271" s="20">
        <v>0.12429999999999999</v>
      </c>
      <c r="AB4271" s="20">
        <v>2.13</v>
      </c>
      <c r="AC4271" s="20">
        <v>0.33</v>
      </c>
      <c r="AD4271" s="20">
        <v>14.41</v>
      </c>
      <c r="AE4271" s="20">
        <v>8.35</v>
      </c>
      <c r="AF4271" s="20">
        <v>0</v>
      </c>
      <c r="AG4271" s="20">
        <v>25.99</v>
      </c>
      <c r="AH4271" s="20">
        <v>2.67</v>
      </c>
      <c r="AI4271" s="20">
        <v>21.38</v>
      </c>
      <c r="AJ4271" s="20">
        <v>6.51</v>
      </c>
      <c r="AK4271" s="20">
        <v>49.89</v>
      </c>
      <c r="AL4271" s="20">
        <v>1.8975</v>
      </c>
      <c r="AM4271" s="20">
        <v>47.76</v>
      </c>
      <c r="AN4271" s="20">
        <v>5.29</v>
      </c>
      <c r="AO4271" s="20">
        <v>4.49</v>
      </c>
      <c r="AP4271" s="20">
        <v>0.1</v>
      </c>
      <c r="AQ4271" s="20">
        <v>2.35</v>
      </c>
      <c r="AR4271" s="20">
        <v>2.2599999999999998</v>
      </c>
      <c r="AS4271" s="20">
        <v>94.15</v>
      </c>
      <c r="AT4271" s="20">
        <v>5.63</v>
      </c>
      <c r="AU4271" s="20">
        <v>5.85</v>
      </c>
      <c r="AV4271" s="20">
        <v>0</v>
      </c>
      <c r="AW4271" s="20">
        <v>0.02</v>
      </c>
      <c r="AX4271" s="20" t="s">
        <v>4</v>
      </c>
      <c r="AY4271" s="20" t="s">
        <v>4</v>
      </c>
      <c r="AZ4271" s="20">
        <v>0.02</v>
      </c>
      <c r="BA4271" s="20">
        <v>0</v>
      </c>
      <c r="BB4271" s="20">
        <v>0</v>
      </c>
      <c r="BC4271" s="20">
        <v>0.02</v>
      </c>
      <c r="BD4271" s="20">
        <v>0</v>
      </c>
      <c r="BE4271" s="20" t="s">
        <v>4</v>
      </c>
      <c r="BF4271" s="20">
        <v>0.2</v>
      </c>
      <c r="BG4271" s="20">
        <v>0</v>
      </c>
      <c r="BH4271" s="20" t="s">
        <v>4</v>
      </c>
      <c r="BI4271" s="20" t="s">
        <v>4</v>
      </c>
      <c r="BJ4271" s="20">
        <v>0.4</v>
      </c>
      <c r="BK4271" s="20">
        <v>1.24</v>
      </c>
      <c r="BL4271" s="20">
        <v>0.24</v>
      </c>
      <c r="BM4271" s="20">
        <v>0.01</v>
      </c>
      <c r="BN4271" s="21">
        <v>0.71</v>
      </c>
      <c r="BO4271" s="21">
        <v>54.6</v>
      </c>
      <c r="BP4271" s="21">
        <v>73.900000000000006</v>
      </c>
      <c r="BQ4271" s="21">
        <v>131.9</v>
      </c>
      <c r="BR4271" s="21">
        <v>0</v>
      </c>
      <c r="BS4271" s="21">
        <v>1.77</v>
      </c>
      <c r="BT4271" s="21">
        <v>5.29</v>
      </c>
    </row>
    <row r="4272" spans="1:72" x14ac:dyDescent="0.2">
      <c r="A4272" s="16">
        <v>1010222</v>
      </c>
      <c r="B4272" s="18" t="s">
        <v>6337</v>
      </c>
      <c r="C4272" s="19">
        <v>10.72</v>
      </c>
      <c r="D4272" s="19">
        <v>0.91</v>
      </c>
      <c r="E4272" s="19">
        <v>11.72</v>
      </c>
      <c r="F4272" s="19">
        <v>2.8</v>
      </c>
      <c r="G4272" s="19">
        <v>1.62</v>
      </c>
      <c r="H4272" s="19">
        <v>2.87</v>
      </c>
      <c r="I4272" s="19">
        <v>-0.02</v>
      </c>
      <c r="J4272" s="19">
        <v>0.36</v>
      </c>
      <c r="K4272" s="19">
        <v>0.25</v>
      </c>
      <c r="L4272" s="19">
        <v>0.01</v>
      </c>
      <c r="M4272" s="19">
        <v>3.08</v>
      </c>
      <c r="N4272" s="20">
        <v>90.98</v>
      </c>
      <c r="O4272" s="20">
        <v>2.5099999999999998</v>
      </c>
      <c r="P4272" s="20">
        <v>0.56999999999999995</v>
      </c>
      <c r="Q4272" s="20">
        <v>5.0938999999999997</v>
      </c>
      <c r="R4272" s="20">
        <v>17.29</v>
      </c>
      <c r="S4272" s="20">
        <v>77.53</v>
      </c>
      <c r="T4272" s="20">
        <v>0.20119999999999999</v>
      </c>
      <c r="U4272" s="20">
        <v>6.8</v>
      </c>
      <c r="V4272" s="20">
        <v>2.92</v>
      </c>
      <c r="W4272" s="20">
        <v>2.58</v>
      </c>
      <c r="X4272" s="20">
        <v>21.89</v>
      </c>
      <c r="Y4272" s="20">
        <v>3.855</v>
      </c>
      <c r="Z4272" s="20">
        <v>0.76739999999999997</v>
      </c>
      <c r="AA4272" s="20">
        <v>0.47149999999999997</v>
      </c>
      <c r="AB4272" s="20">
        <v>1.98</v>
      </c>
      <c r="AC4272" s="20">
        <v>0.59</v>
      </c>
      <c r="AD4272" s="20">
        <v>2.9</v>
      </c>
      <c r="AE4272" s="20">
        <v>0.2</v>
      </c>
      <c r="AF4272" s="20">
        <v>2.94</v>
      </c>
      <c r="AG4272" s="20">
        <v>31.79</v>
      </c>
      <c r="AH4272" s="20">
        <v>3.24</v>
      </c>
      <c r="AI4272" s="20">
        <v>7.38</v>
      </c>
      <c r="AJ4272" s="20">
        <v>6.06</v>
      </c>
      <c r="AK4272" s="20">
        <v>63.56</v>
      </c>
      <c r="AL4272" s="20">
        <v>2.7968999999999999</v>
      </c>
      <c r="AM4272" s="20">
        <v>27.44</v>
      </c>
      <c r="AN4272" s="20">
        <v>5.24</v>
      </c>
      <c r="AO4272" s="20">
        <v>0.56000000000000005</v>
      </c>
      <c r="AP4272" s="20">
        <v>2.83</v>
      </c>
      <c r="AQ4272" s="20">
        <v>9</v>
      </c>
      <c r="AR4272" s="20">
        <v>2.23</v>
      </c>
      <c r="AS4272" s="20">
        <v>88.98</v>
      </c>
      <c r="AT4272" s="20">
        <v>5.4</v>
      </c>
      <c r="AU4272" s="20">
        <v>11.02</v>
      </c>
      <c r="AV4272" s="20">
        <v>0.28999999999999998</v>
      </c>
      <c r="AW4272" s="20">
        <v>0.09</v>
      </c>
      <c r="AX4272" s="20">
        <v>0</v>
      </c>
      <c r="AY4272" s="20">
        <v>7.0000000000000007E-2</v>
      </c>
      <c r="AZ4272" s="20">
        <v>0.04</v>
      </c>
      <c r="BA4272" s="20">
        <v>0.04</v>
      </c>
      <c r="BB4272" s="20">
        <v>0</v>
      </c>
      <c r="BC4272" s="20">
        <v>0</v>
      </c>
      <c r="BD4272" s="20">
        <v>0.05</v>
      </c>
      <c r="BE4272" s="20">
        <v>0</v>
      </c>
      <c r="BF4272" s="20">
        <v>0.17</v>
      </c>
      <c r="BG4272" s="20">
        <v>0</v>
      </c>
      <c r="BH4272" s="20">
        <v>0</v>
      </c>
      <c r="BI4272" s="20">
        <v>0</v>
      </c>
      <c r="BJ4272" s="20">
        <v>0.91</v>
      </c>
      <c r="BK4272" s="20">
        <v>1.57</v>
      </c>
      <c r="BL4272" s="20">
        <v>0.19</v>
      </c>
      <c r="BM4272" s="20">
        <v>0.1</v>
      </c>
      <c r="BN4272" s="21">
        <v>1</v>
      </c>
      <c r="BO4272" s="21">
        <v>71.67</v>
      </c>
      <c r="BP4272" s="21">
        <v>62.63</v>
      </c>
      <c r="BQ4272" s="21">
        <v>124.09</v>
      </c>
      <c r="BR4272" s="21">
        <v>6.27</v>
      </c>
      <c r="BS4272" s="21">
        <v>29.91</v>
      </c>
      <c r="BT4272" s="21">
        <v>9.6</v>
      </c>
    </row>
    <row r="4273" spans="1:72" x14ac:dyDescent="0.2">
      <c r="A4273" s="16">
        <v>4072576</v>
      </c>
      <c r="B4273" s="18" t="s">
        <v>6338</v>
      </c>
      <c r="C4273" s="19">
        <v>22.06</v>
      </c>
      <c r="D4273" s="19">
        <v>20.329999999999998</v>
      </c>
      <c r="E4273" s="19">
        <v>1.08</v>
      </c>
      <c r="F4273" s="19">
        <v>1.1000000000000001</v>
      </c>
      <c r="G4273" s="19">
        <v>56.84</v>
      </c>
      <c r="H4273" s="19">
        <v>21.73</v>
      </c>
      <c r="I4273" s="19">
        <v>0</v>
      </c>
      <c r="J4273" s="19">
        <v>0</v>
      </c>
      <c r="K4273" s="19">
        <v>15.87</v>
      </c>
      <c r="L4273" s="19">
        <v>0</v>
      </c>
      <c r="M4273" s="19">
        <v>5.54</v>
      </c>
      <c r="N4273" s="20">
        <v>19.88</v>
      </c>
      <c r="O4273" s="20" t="s">
        <v>4</v>
      </c>
      <c r="P4273" s="20" t="s">
        <v>4</v>
      </c>
      <c r="Q4273" s="20">
        <v>5.5449000000000002</v>
      </c>
      <c r="R4273" s="20" t="s">
        <v>4</v>
      </c>
      <c r="S4273" s="20" t="s">
        <v>4</v>
      </c>
      <c r="T4273" s="20" t="s">
        <v>4</v>
      </c>
      <c r="U4273" s="20" t="s">
        <v>4</v>
      </c>
      <c r="V4273" s="20" t="s">
        <v>4</v>
      </c>
      <c r="W4273" s="20" t="s">
        <v>4</v>
      </c>
      <c r="X4273" s="20">
        <v>100</v>
      </c>
      <c r="Y4273" s="20" t="s">
        <v>4</v>
      </c>
      <c r="Z4273" s="20">
        <v>2.6499999999999999E-2</v>
      </c>
      <c r="AA4273" s="20" t="s">
        <v>4</v>
      </c>
      <c r="AB4273" s="20" t="s">
        <v>4</v>
      </c>
      <c r="AC4273" s="20" t="s">
        <v>4</v>
      </c>
      <c r="AD4273" s="20" t="s">
        <v>4</v>
      </c>
      <c r="AE4273" s="20" t="s">
        <v>4</v>
      </c>
      <c r="AF4273" s="20" t="s">
        <v>4</v>
      </c>
      <c r="AG4273" s="20" t="s">
        <v>4</v>
      </c>
      <c r="AH4273" s="20" t="s">
        <v>4</v>
      </c>
      <c r="AI4273" s="20" t="s">
        <v>4</v>
      </c>
      <c r="AJ4273" s="20" t="s">
        <v>4</v>
      </c>
      <c r="AK4273" s="20">
        <v>0</v>
      </c>
      <c r="AL4273" s="20">
        <v>1.7558</v>
      </c>
      <c r="AM4273" s="20">
        <v>1.51</v>
      </c>
      <c r="AN4273" s="20" t="s">
        <v>4</v>
      </c>
      <c r="AO4273" s="20">
        <v>7.0000000000000007E-2</v>
      </c>
      <c r="AP4273" s="20">
        <v>29.3</v>
      </c>
      <c r="AQ4273" s="20">
        <v>98.49</v>
      </c>
      <c r="AR4273" s="20" t="s">
        <v>4</v>
      </c>
      <c r="AS4273" s="20" t="s">
        <v>4</v>
      </c>
      <c r="AT4273" s="20" t="s">
        <v>4</v>
      </c>
      <c r="AU4273" s="20" t="s">
        <v>4</v>
      </c>
      <c r="AV4273" s="20">
        <v>32.020000000000003</v>
      </c>
      <c r="AW4273" s="20">
        <v>0</v>
      </c>
      <c r="AX4273" s="20">
        <v>0</v>
      </c>
      <c r="AY4273" s="20">
        <v>0</v>
      </c>
      <c r="AZ4273" s="20">
        <v>0</v>
      </c>
      <c r="BA4273" s="20">
        <v>0</v>
      </c>
      <c r="BB4273" s="20">
        <v>0</v>
      </c>
      <c r="BC4273" s="20">
        <v>0</v>
      </c>
      <c r="BD4273" s="20">
        <v>0</v>
      </c>
      <c r="BE4273" s="20">
        <v>0</v>
      </c>
      <c r="BF4273" s="20">
        <v>0</v>
      </c>
      <c r="BG4273" s="20">
        <v>0</v>
      </c>
      <c r="BH4273" s="20">
        <v>0</v>
      </c>
      <c r="BI4273" s="20">
        <v>0</v>
      </c>
      <c r="BJ4273" s="20">
        <v>24.82</v>
      </c>
      <c r="BK4273" s="20">
        <v>14.93</v>
      </c>
      <c r="BL4273" s="20">
        <v>0.88</v>
      </c>
      <c r="BM4273" s="20">
        <v>0.16</v>
      </c>
      <c r="BN4273" s="21">
        <v>5.76</v>
      </c>
      <c r="BO4273" s="21" t="s">
        <v>4</v>
      </c>
      <c r="BP4273" s="21">
        <v>37.229999999999997</v>
      </c>
      <c r="BQ4273" s="21" t="s">
        <v>4</v>
      </c>
      <c r="BR4273" s="21" t="s">
        <v>4</v>
      </c>
      <c r="BS4273" s="21">
        <v>33.659999999999997</v>
      </c>
      <c r="BT4273" s="21">
        <v>105.09</v>
      </c>
    </row>
    <row r="4274" spans="1:72" x14ac:dyDescent="0.2">
      <c r="A4274" s="16">
        <v>4072408</v>
      </c>
      <c r="B4274" s="18" t="s">
        <v>6339</v>
      </c>
      <c r="C4274" s="19">
        <v>7.7</v>
      </c>
      <c r="D4274" s="19">
        <v>7.54</v>
      </c>
      <c r="E4274" s="19">
        <v>1.02</v>
      </c>
      <c r="F4274" s="19">
        <v>4.96</v>
      </c>
      <c r="G4274" s="19">
        <v>7.04</v>
      </c>
      <c r="H4274" s="19">
        <v>1.93</v>
      </c>
      <c r="I4274" s="19">
        <v>0</v>
      </c>
      <c r="J4274" s="19">
        <v>0</v>
      </c>
      <c r="K4274" s="19">
        <v>2.52</v>
      </c>
      <c r="L4274" s="19">
        <v>0</v>
      </c>
      <c r="M4274" s="19">
        <v>5.19</v>
      </c>
      <c r="N4274" s="20">
        <v>95.48</v>
      </c>
      <c r="O4274" s="20" t="s">
        <v>4</v>
      </c>
      <c r="P4274" s="20" t="s">
        <v>4</v>
      </c>
      <c r="Q4274" s="20">
        <v>5.19</v>
      </c>
      <c r="R4274" s="20" t="s">
        <v>4</v>
      </c>
      <c r="S4274" s="20" t="s">
        <v>4</v>
      </c>
      <c r="T4274" s="20" t="s">
        <v>4</v>
      </c>
      <c r="U4274" s="20" t="s">
        <v>4</v>
      </c>
      <c r="V4274" s="20" t="s">
        <v>4</v>
      </c>
      <c r="W4274" s="20" t="s">
        <v>4</v>
      </c>
      <c r="X4274" s="20">
        <v>100</v>
      </c>
      <c r="Y4274" s="20" t="s">
        <v>4</v>
      </c>
      <c r="Z4274" s="20" t="s">
        <v>4</v>
      </c>
      <c r="AA4274" s="20" t="s">
        <v>4</v>
      </c>
      <c r="AB4274" s="20" t="s">
        <v>4</v>
      </c>
      <c r="AC4274" s="20" t="s">
        <v>4</v>
      </c>
      <c r="AD4274" s="20" t="s">
        <v>4</v>
      </c>
      <c r="AE4274" s="20" t="s">
        <v>4</v>
      </c>
      <c r="AF4274" s="20" t="s">
        <v>4</v>
      </c>
      <c r="AG4274" s="20" t="s">
        <v>4</v>
      </c>
      <c r="AH4274" s="20" t="s">
        <v>4</v>
      </c>
      <c r="AI4274" s="20" t="s">
        <v>4</v>
      </c>
      <c r="AJ4274" s="20" t="s">
        <v>4</v>
      </c>
      <c r="AK4274" s="20">
        <v>0</v>
      </c>
      <c r="AL4274" s="20" t="s">
        <v>4</v>
      </c>
      <c r="AM4274" s="20">
        <v>0</v>
      </c>
      <c r="AN4274" s="20" t="s">
        <v>4</v>
      </c>
      <c r="AO4274" s="20">
        <v>0</v>
      </c>
      <c r="AP4274" s="20">
        <v>2.0699999999999998</v>
      </c>
      <c r="AQ4274" s="20">
        <v>100</v>
      </c>
      <c r="AR4274" s="20" t="s">
        <v>4</v>
      </c>
      <c r="AS4274" s="20" t="s">
        <v>4</v>
      </c>
      <c r="AT4274" s="20" t="s">
        <v>4</v>
      </c>
      <c r="AU4274" s="20" t="s">
        <v>4</v>
      </c>
      <c r="AV4274" s="20">
        <v>4.45</v>
      </c>
      <c r="AW4274" s="20">
        <v>0</v>
      </c>
      <c r="AX4274" s="20">
        <v>0</v>
      </c>
      <c r="AY4274" s="20">
        <v>0</v>
      </c>
      <c r="AZ4274" s="20">
        <v>0</v>
      </c>
      <c r="BA4274" s="20">
        <v>0</v>
      </c>
      <c r="BB4274" s="20">
        <v>0</v>
      </c>
      <c r="BC4274" s="20">
        <v>0</v>
      </c>
      <c r="BD4274" s="20">
        <v>0</v>
      </c>
      <c r="BE4274" s="20">
        <v>0</v>
      </c>
      <c r="BF4274" s="20">
        <v>0</v>
      </c>
      <c r="BG4274" s="20">
        <v>0</v>
      </c>
      <c r="BH4274" s="20">
        <v>0</v>
      </c>
      <c r="BI4274" s="20">
        <v>0</v>
      </c>
      <c r="BJ4274" s="20">
        <v>2.59</v>
      </c>
      <c r="BK4274" s="20">
        <v>0.1</v>
      </c>
      <c r="BL4274" s="20">
        <v>0.01</v>
      </c>
      <c r="BM4274" s="20">
        <v>0</v>
      </c>
      <c r="BN4274" s="21">
        <v>1.81</v>
      </c>
      <c r="BO4274" s="21" t="s">
        <v>4</v>
      </c>
      <c r="BP4274" s="21">
        <v>16.07</v>
      </c>
      <c r="BQ4274" s="21" t="s">
        <v>4</v>
      </c>
      <c r="BR4274" s="21" t="s">
        <v>4</v>
      </c>
      <c r="BS4274" s="21">
        <v>2.11</v>
      </c>
      <c r="BT4274" s="21">
        <v>101.8</v>
      </c>
    </row>
    <row r="4275" spans="1:72" x14ac:dyDescent="0.2">
      <c r="A4275" s="16">
        <v>4072590</v>
      </c>
      <c r="B4275" s="18" t="s">
        <v>6340</v>
      </c>
      <c r="C4275" s="19">
        <v>10.89</v>
      </c>
      <c r="D4275" s="19">
        <v>10.77</v>
      </c>
      <c r="E4275" s="19">
        <v>1.01</v>
      </c>
      <c r="F4275" s="19">
        <v>4.72</v>
      </c>
      <c r="G4275" s="19">
        <v>11.8</v>
      </c>
      <c r="H4275" s="19">
        <v>2.2200000000000002</v>
      </c>
      <c r="I4275" s="19">
        <v>0</v>
      </c>
      <c r="J4275" s="19">
        <v>0</v>
      </c>
      <c r="K4275" s="19">
        <v>3.53</v>
      </c>
      <c r="L4275" s="19">
        <v>0</v>
      </c>
      <c r="M4275" s="19">
        <v>5.18</v>
      </c>
      <c r="N4275" s="20">
        <v>91.19</v>
      </c>
      <c r="O4275" s="20" t="s">
        <v>4</v>
      </c>
      <c r="P4275" s="20" t="s">
        <v>4</v>
      </c>
      <c r="Q4275" s="20">
        <v>5.1792999999999996</v>
      </c>
      <c r="R4275" s="20" t="s">
        <v>4</v>
      </c>
      <c r="S4275" s="20" t="s">
        <v>4</v>
      </c>
      <c r="T4275" s="20" t="s">
        <v>4</v>
      </c>
      <c r="U4275" s="20" t="s">
        <v>4</v>
      </c>
      <c r="V4275" s="20" t="s">
        <v>4</v>
      </c>
      <c r="W4275" s="20" t="s">
        <v>4</v>
      </c>
      <c r="X4275" s="20">
        <v>100</v>
      </c>
      <c r="Y4275" s="20" t="s">
        <v>4</v>
      </c>
      <c r="Z4275" s="20" t="s">
        <v>4</v>
      </c>
      <c r="AA4275" s="20" t="s">
        <v>4</v>
      </c>
      <c r="AB4275" s="20" t="s">
        <v>4</v>
      </c>
      <c r="AC4275" s="20" t="s">
        <v>4</v>
      </c>
      <c r="AD4275" s="20" t="s">
        <v>4</v>
      </c>
      <c r="AE4275" s="20" t="s">
        <v>4</v>
      </c>
      <c r="AF4275" s="20" t="s">
        <v>4</v>
      </c>
      <c r="AG4275" s="20" t="s">
        <v>4</v>
      </c>
      <c r="AH4275" s="20" t="s">
        <v>4</v>
      </c>
      <c r="AI4275" s="20" t="s">
        <v>4</v>
      </c>
      <c r="AJ4275" s="20" t="s">
        <v>4</v>
      </c>
      <c r="AK4275" s="20">
        <v>0</v>
      </c>
      <c r="AL4275" s="20" t="s">
        <v>4</v>
      </c>
      <c r="AM4275" s="20">
        <v>0</v>
      </c>
      <c r="AN4275" s="20" t="s">
        <v>4</v>
      </c>
      <c r="AO4275" s="20">
        <v>0</v>
      </c>
      <c r="AP4275" s="20">
        <v>0</v>
      </c>
      <c r="AQ4275" s="20">
        <v>100</v>
      </c>
      <c r="AR4275" s="20" t="s">
        <v>4</v>
      </c>
      <c r="AS4275" s="20" t="s">
        <v>4</v>
      </c>
      <c r="AT4275" s="20" t="s">
        <v>4</v>
      </c>
      <c r="AU4275" s="20" t="s">
        <v>4</v>
      </c>
      <c r="AV4275" s="20">
        <v>11.62</v>
      </c>
      <c r="AW4275" s="20">
        <v>0</v>
      </c>
      <c r="AX4275" s="20">
        <v>0</v>
      </c>
      <c r="AY4275" s="20">
        <v>0</v>
      </c>
      <c r="AZ4275" s="20">
        <v>0</v>
      </c>
      <c r="BA4275" s="20">
        <v>0</v>
      </c>
      <c r="BB4275" s="20">
        <v>0</v>
      </c>
      <c r="BC4275" s="20">
        <v>0</v>
      </c>
      <c r="BD4275" s="20">
        <v>0</v>
      </c>
      <c r="BE4275" s="20">
        <v>0</v>
      </c>
      <c r="BF4275" s="20">
        <v>0</v>
      </c>
      <c r="BG4275" s="20">
        <v>0</v>
      </c>
      <c r="BH4275" s="20">
        <v>0</v>
      </c>
      <c r="BI4275" s="20">
        <v>0</v>
      </c>
      <c r="BJ4275" s="20">
        <v>0.18</v>
      </c>
      <c r="BK4275" s="20">
        <v>1.08</v>
      </c>
      <c r="BL4275" s="20">
        <v>0.1</v>
      </c>
      <c r="BM4275" s="20">
        <v>0</v>
      </c>
      <c r="BN4275" s="21">
        <v>1.04</v>
      </c>
      <c r="BO4275" s="21" t="s">
        <v>4</v>
      </c>
      <c r="BP4275" s="21">
        <v>13.45</v>
      </c>
      <c r="BQ4275" s="21" t="s">
        <v>4</v>
      </c>
      <c r="BR4275" s="21" t="s">
        <v>4</v>
      </c>
      <c r="BS4275" s="21">
        <v>0</v>
      </c>
      <c r="BT4275" s="21">
        <v>104.51</v>
      </c>
    </row>
    <row r="4276" spans="1:72" x14ac:dyDescent="0.2">
      <c r="A4276" s="16">
        <v>101369981</v>
      </c>
      <c r="B4276" s="18" t="s">
        <v>6341</v>
      </c>
      <c r="C4276" s="19">
        <v>10.18</v>
      </c>
      <c r="D4276" s="19">
        <v>0.83</v>
      </c>
      <c r="E4276" s="19">
        <v>12.33</v>
      </c>
      <c r="F4276" s="19">
        <v>2.59</v>
      </c>
      <c r="G4276" s="19">
        <v>0.51</v>
      </c>
      <c r="H4276" s="19">
        <v>1.83</v>
      </c>
      <c r="I4276" s="19">
        <v>-0.08</v>
      </c>
      <c r="J4276" s="19">
        <v>0.11</v>
      </c>
      <c r="K4276" s="19">
        <v>0.26</v>
      </c>
      <c r="L4276" s="19">
        <v>0</v>
      </c>
      <c r="M4276" s="19">
        <v>2.72</v>
      </c>
      <c r="N4276" s="20">
        <v>95.14</v>
      </c>
      <c r="O4276" s="20">
        <v>1.67</v>
      </c>
      <c r="P4276" s="20">
        <v>1.05</v>
      </c>
      <c r="Q4276" s="20">
        <v>4.6996000000000002</v>
      </c>
      <c r="R4276" s="20">
        <v>28.71</v>
      </c>
      <c r="S4276" s="20">
        <v>53.98</v>
      </c>
      <c r="T4276" s="20">
        <v>0.36980000000000002</v>
      </c>
      <c r="U4276" s="20">
        <v>8.77</v>
      </c>
      <c r="V4276" s="20">
        <v>6.09</v>
      </c>
      <c r="W4276" s="20">
        <v>3.03</v>
      </c>
      <c r="X4276" s="20">
        <v>34.770000000000003</v>
      </c>
      <c r="Y4276" s="20">
        <v>4.0885999999999996</v>
      </c>
      <c r="Z4276" s="20">
        <v>0.45300000000000001</v>
      </c>
      <c r="AA4276" s="20">
        <v>0.158</v>
      </c>
      <c r="AB4276" s="20">
        <v>2.78</v>
      </c>
      <c r="AC4276" s="20">
        <v>0.24</v>
      </c>
      <c r="AD4276" s="20">
        <v>2.0699999999999998</v>
      </c>
      <c r="AE4276" s="20">
        <v>0</v>
      </c>
      <c r="AF4276" s="20">
        <v>0.22</v>
      </c>
      <c r="AG4276" s="20">
        <v>11.16</v>
      </c>
      <c r="AH4276" s="20">
        <v>9.99</v>
      </c>
      <c r="AI4276" s="20">
        <v>46.69</v>
      </c>
      <c r="AJ4276" s="20">
        <v>5.47</v>
      </c>
      <c r="AK4276" s="20">
        <v>74.7</v>
      </c>
      <c r="AL4276" s="20">
        <v>2.0629</v>
      </c>
      <c r="AM4276" s="20">
        <v>21.96</v>
      </c>
      <c r="AN4276" s="20">
        <v>4.7300000000000004</v>
      </c>
      <c r="AO4276" s="20">
        <v>0.69</v>
      </c>
      <c r="AP4276" s="20">
        <v>0</v>
      </c>
      <c r="AQ4276" s="20">
        <v>3.34</v>
      </c>
      <c r="AR4276" s="20">
        <v>3.01</v>
      </c>
      <c r="AS4276" s="20">
        <v>92.45</v>
      </c>
      <c r="AT4276" s="20">
        <v>3.2</v>
      </c>
      <c r="AU4276" s="20">
        <v>7.55</v>
      </c>
      <c r="AV4276" s="20">
        <v>0</v>
      </c>
      <c r="AW4276" s="20">
        <v>0</v>
      </c>
      <c r="AX4276" s="20">
        <v>0</v>
      </c>
      <c r="AY4276" s="20">
        <v>0</v>
      </c>
      <c r="AZ4276" s="20">
        <v>0.04</v>
      </c>
      <c r="BA4276" s="20">
        <v>0.04</v>
      </c>
      <c r="BB4276" s="20">
        <v>0</v>
      </c>
      <c r="BC4276" s="20">
        <v>0</v>
      </c>
      <c r="BD4276" s="20">
        <v>0</v>
      </c>
      <c r="BE4276" s="20">
        <v>0</v>
      </c>
      <c r="BF4276" s="20">
        <v>0.09</v>
      </c>
      <c r="BG4276" s="20">
        <v>0</v>
      </c>
      <c r="BH4276" s="20">
        <v>0</v>
      </c>
      <c r="BI4276" s="20">
        <v>0</v>
      </c>
      <c r="BJ4276" s="20">
        <v>0.38</v>
      </c>
      <c r="BK4276" s="20">
        <v>1.06</v>
      </c>
      <c r="BL4276" s="20">
        <v>0.23</v>
      </c>
      <c r="BM4276" s="20">
        <v>0</v>
      </c>
      <c r="BN4276" s="21">
        <v>0.54</v>
      </c>
      <c r="BO4276" s="21">
        <v>91.71</v>
      </c>
      <c r="BP4276" s="21">
        <v>58.85</v>
      </c>
      <c r="BQ4276" s="21">
        <v>141.52000000000001</v>
      </c>
      <c r="BR4276" s="21">
        <v>2.57</v>
      </c>
      <c r="BS4276" s="21">
        <v>0</v>
      </c>
      <c r="BT4276" s="21">
        <v>8.36</v>
      </c>
    </row>
    <row r="4277" spans="1:72" x14ac:dyDescent="0.2">
      <c r="A4277" s="16">
        <v>1009259</v>
      </c>
      <c r="B4277" s="18" t="s">
        <v>6343</v>
      </c>
      <c r="C4277" s="19">
        <v>6.29</v>
      </c>
      <c r="D4277" s="19">
        <v>0.74</v>
      </c>
      <c r="E4277" s="19">
        <v>8.4499999999999993</v>
      </c>
      <c r="F4277" s="19">
        <v>3.99</v>
      </c>
      <c r="G4277" s="19">
        <v>0.4</v>
      </c>
      <c r="H4277" s="19">
        <v>3.56</v>
      </c>
      <c r="I4277" s="19">
        <v>0</v>
      </c>
      <c r="J4277" s="19">
        <v>0.15</v>
      </c>
      <c r="K4277" s="19">
        <v>-0.06</v>
      </c>
      <c r="L4277" s="19">
        <v>0</v>
      </c>
      <c r="M4277" s="19">
        <v>4.16</v>
      </c>
      <c r="N4277" s="20">
        <v>96.08</v>
      </c>
      <c r="O4277" s="20">
        <v>3.55</v>
      </c>
      <c r="P4277" s="20">
        <v>0.61</v>
      </c>
      <c r="Q4277" s="20">
        <v>5.7839999999999998</v>
      </c>
      <c r="R4277" s="20">
        <v>17.670000000000002</v>
      </c>
      <c r="S4277" s="20">
        <v>38.340000000000003</v>
      </c>
      <c r="T4277" s="20">
        <v>1.5369999999999999</v>
      </c>
      <c r="U4277" s="20">
        <v>22.31</v>
      </c>
      <c r="V4277" s="20">
        <v>9.99</v>
      </c>
      <c r="W4277" s="20">
        <v>2.2400000000000002</v>
      </c>
      <c r="X4277" s="20">
        <v>27.22</v>
      </c>
      <c r="Y4277" s="20">
        <v>5.1623999999999999</v>
      </c>
      <c r="Z4277" s="20">
        <v>0.36459999999999998</v>
      </c>
      <c r="AA4277" s="20">
        <v>0.25700000000000001</v>
      </c>
      <c r="AB4277" s="20">
        <v>2.16</v>
      </c>
      <c r="AC4277" s="20">
        <v>7.0000000000000007E-2</v>
      </c>
      <c r="AD4277" s="20">
        <v>14.99</v>
      </c>
      <c r="AE4277" s="20">
        <v>0.65</v>
      </c>
      <c r="AF4277" s="20">
        <v>3.03</v>
      </c>
      <c r="AG4277" s="20">
        <v>24.84</v>
      </c>
      <c r="AH4277" s="20">
        <v>7.67</v>
      </c>
      <c r="AI4277" s="20">
        <v>39.32</v>
      </c>
      <c r="AJ4277" s="20">
        <v>6.43</v>
      </c>
      <c r="AK4277" s="20">
        <v>80.27</v>
      </c>
      <c r="AL4277" s="20">
        <v>2.3342000000000001</v>
      </c>
      <c r="AM4277" s="20">
        <v>15.62</v>
      </c>
      <c r="AN4277" s="20">
        <v>6.26</v>
      </c>
      <c r="AO4277" s="20">
        <v>1.04</v>
      </c>
      <c r="AP4277" s="20">
        <v>0</v>
      </c>
      <c r="AQ4277" s="20">
        <v>4.1100000000000003</v>
      </c>
      <c r="AR4277" s="20">
        <v>2.19</v>
      </c>
      <c r="AS4277" s="20">
        <v>98.62</v>
      </c>
      <c r="AT4277" s="20">
        <v>5.28</v>
      </c>
      <c r="AU4277" s="20">
        <v>1.38</v>
      </c>
      <c r="AV4277" s="20">
        <v>0</v>
      </c>
      <c r="AW4277" s="20">
        <v>0</v>
      </c>
      <c r="AX4277" s="20" t="s">
        <v>4</v>
      </c>
      <c r="AY4277" s="20" t="s">
        <v>4</v>
      </c>
      <c r="AZ4277" s="20">
        <v>0.01</v>
      </c>
      <c r="BA4277" s="20">
        <v>0</v>
      </c>
      <c r="BB4277" s="20">
        <v>0</v>
      </c>
      <c r="BC4277" s="20">
        <v>0.01</v>
      </c>
      <c r="BD4277" s="20">
        <v>0</v>
      </c>
      <c r="BE4277" s="20" t="s">
        <v>4</v>
      </c>
      <c r="BF4277" s="20">
        <v>0.25</v>
      </c>
      <c r="BG4277" s="20">
        <v>0.03</v>
      </c>
      <c r="BH4277" s="20" t="s">
        <v>4</v>
      </c>
      <c r="BI4277" s="20" t="s">
        <v>4</v>
      </c>
      <c r="BJ4277" s="20">
        <v>0.11</v>
      </c>
      <c r="BK4277" s="20">
        <v>1.91</v>
      </c>
      <c r="BL4277" s="20">
        <v>0.34</v>
      </c>
      <c r="BM4277" s="20">
        <v>0</v>
      </c>
      <c r="BN4277" s="21">
        <v>1.3</v>
      </c>
      <c r="BO4277" s="21">
        <v>90.44</v>
      </c>
      <c r="BP4277" s="21">
        <v>81.08</v>
      </c>
      <c r="BQ4277" s="21">
        <v>135.19999999999999</v>
      </c>
      <c r="BR4277" s="21">
        <v>0</v>
      </c>
      <c r="BS4277" s="21">
        <v>0</v>
      </c>
      <c r="BT4277" s="21">
        <v>14.15</v>
      </c>
    </row>
    <row r="4278" spans="1:72" x14ac:dyDescent="0.2">
      <c r="A4278" s="16">
        <v>1015276</v>
      </c>
      <c r="B4278" s="18" t="s">
        <v>6343</v>
      </c>
      <c r="C4278" s="19">
        <v>11.8</v>
      </c>
      <c r="D4278" s="19">
        <v>1.1000000000000001</v>
      </c>
      <c r="E4278" s="19">
        <v>10.73</v>
      </c>
      <c r="F4278" s="19">
        <v>3.8</v>
      </c>
      <c r="G4278" s="19">
        <v>0.62</v>
      </c>
      <c r="H4278" s="19">
        <v>2.81</v>
      </c>
      <c r="I4278" s="19">
        <v>0</v>
      </c>
      <c r="J4278" s="19">
        <v>0.23</v>
      </c>
      <c r="K4278" s="19">
        <v>0.28000000000000003</v>
      </c>
      <c r="L4278" s="19">
        <v>0</v>
      </c>
      <c r="M4278" s="19">
        <v>4.1100000000000003</v>
      </c>
      <c r="N4278" s="20">
        <v>92.44</v>
      </c>
      <c r="O4278" s="20">
        <v>2.38</v>
      </c>
      <c r="P4278" s="20">
        <v>1.74</v>
      </c>
      <c r="Q4278" s="20">
        <v>6.5355999999999996</v>
      </c>
      <c r="R4278" s="20">
        <v>32.72</v>
      </c>
      <c r="S4278" s="20">
        <v>40.520000000000003</v>
      </c>
      <c r="T4278" s="20">
        <v>0.81869999999999998</v>
      </c>
      <c r="U4278" s="20">
        <v>10.5</v>
      </c>
      <c r="V4278" s="20">
        <v>6.16</v>
      </c>
      <c r="W4278" s="20">
        <v>4.16</v>
      </c>
      <c r="X4278" s="20">
        <v>41.73</v>
      </c>
      <c r="Y4278" s="20">
        <v>5.7775999999999996</v>
      </c>
      <c r="Z4278" s="20">
        <v>0.1135</v>
      </c>
      <c r="AA4278" s="20">
        <v>0.64449999999999996</v>
      </c>
      <c r="AB4278" s="20">
        <v>3.69</v>
      </c>
      <c r="AC4278" s="20">
        <v>0.47</v>
      </c>
      <c r="AD4278" s="20">
        <v>14.95</v>
      </c>
      <c r="AE4278" s="20">
        <v>5.47</v>
      </c>
      <c r="AF4278" s="20">
        <v>0.28999999999999998</v>
      </c>
      <c r="AG4278" s="20">
        <v>15.99</v>
      </c>
      <c r="AH4278" s="20">
        <v>4.55</v>
      </c>
      <c r="AI4278" s="20">
        <v>38.340000000000003</v>
      </c>
      <c r="AJ4278" s="20">
        <v>6.75</v>
      </c>
      <c r="AK4278" s="20">
        <v>85.54</v>
      </c>
      <c r="AL4278" s="20">
        <v>2.2464</v>
      </c>
      <c r="AM4278" s="20">
        <v>5.05</v>
      </c>
      <c r="AN4278" s="20">
        <v>6.85</v>
      </c>
      <c r="AO4278" s="20">
        <v>1.53</v>
      </c>
      <c r="AP4278" s="20">
        <v>0</v>
      </c>
      <c r="AQ4278" s="20">
        <v>9.41</v>
      </c>
      <c r="AR4278" s="20">
        <v>4.17</v>
      </c>
      <c r="AS4278" s="20">
        <v>88.51</v>
      </c>
      <c r="AT4278" s="20">
        <v>4.07</v>
      </c>
      <c r="AU4278" s="20">
        <v>11.49</v>
      </c>
      <c r="AV4278" s="20">
        <v>0</v>
      </c>
      <c r="AW4278" s="20">
        <v>0</v>
      </c>
      <c r="AX4278" s="20" t="s">
        <v>4</v>
      </c>
      <c r="AY4278" s="20" t="s">
        <v>4</v>
      </c>
      <c r="AZ4278" s="20">
        <v>0.01</v>
      </c>
      <c r="BA4278" s="20">
        <v>0</v>
      </c>
      <c r="BB4278" s="20">
        <v>0</v>
      </c>
      <c r="BC4278" s="20">
        <v>0.01</v>
      </c>
      <c r="BD4278" s="20">
        <v>0</v>
      </c>
      <c r="BE4278" s="20" t="s">
        <v>4</v>
      </c>
      <c r="BF4278" s="20">
        <v>0.53</v>
      </c>
      <c r="BG4278" s="20">
        <v>0</v>
      </c>
      <c r="BH4278" s="20" t="s">
        <v>4</v>
      </c>
      <c r="BI4278" s="20" t="s">
        <v>4</v>
      </c>
      <c r="BJ4278" s="20">
        <v>0.08</v>
      </c>
      <c r="BK4278" s="20">
        <v>1.52</v>
      </c>
      <c r="BL4278" s="20">
        <v>0.22</v>
      </c>
      <c r="BM4278" s="20">
        <v>0</v>
      </c>
      <c r="BN4278" s="21">
        <v>1.07</v>
      </c>
      <c r="BO4278" s="21">
        <v>94.17</v>
      </c>
      <c r="BP4278" s="21">
        <v>63.42</v>
      </c>
      <c r="BQ4278" s="21">
        <v>153.37</v>
      </c>
      <c r="BR4278" s="21">
        <v>7.54</v>
      </c>
      <c r="BS4278" s="21">
        <v>0</v>
      </c>
      <c r="BT4278" s="21">
        <v>10.029999999999999</v>
      </c>
    </row>
    <row r="4279" spans="1:72" x14ac:dyDescent="0.2">
      <c r="A4279" s="16">
        <v>117226128</v>
      </c>
      <c r="B4279" s="18" t="s">
        <v>6918</v>
      </c>
      <c r="C4279" s="19" t="s">
        <v>4</v>
      </c>
      <c r="D4279" s="19" t="s">
        <v>4</v>
      </c>
      <c r="E4279" s="19" t="s">
        <v>4</v>
      </c>
      <c r="F4279" s="19" t="s">
        <v>4</v>
      </c>
      <c r="G4279" s="19" t="s">
        <v>4</v>
      </c>
      <c r="H4279" s="19" t="s">
        <v>4</v>
      </c>
      <c r="I4279" s="19" t="s">
        <v>4</v>
      </c>
      <c r="J4279" s="19" t="s">
        <v>4</v>
      </c>
      <c r="K4279" s="19" t="s">
        <v>4</v>
      </c>
      <c r="L4279" s="19" t="s">
        <v>4</v>
      </c>
      <c r="M4279" s="19" t="s">
        <v>4</v>
      </c>
      <c r="N4279" s="20" t="s">
        <v>4</v>
      </c>
      <c r="O4279" s="20" t="s">
        <v>4</v>
      </c>
      <c r="P4279" s="20" t="s">
        <v>4</v>
      </c>
      <c r="Q4279" s="20" t="s">
        <v>4</v>
      </c>
      <c r="R4279" s="20" t="s">
        <v>4</v>
      </c>
      <c r="S4279" s="20" t="s">
        <v>4</v>
      </c>
      <c r="T4279" s="20" t="s">
        <v>4</v>
      </c>
      <c r="U4279" s="20" t="s">
        <v>4</v>
      </c>
      <c r="V4279" s="20" t="s">
        <v>4</v>
      </c>
      <c r="W4279" s="20" t="s">
        <v>4</v>
      </c>
      <c r="X4279" s="20" t="s">
        <v>4</v>
      </c>
      <c r="Y4279" s="20" t="s">
        <v>4</v>
      </c>
      <c r="Z4279" s="20" t="s">
        <v>4</v>
      </c>
      <c r="AA4279" s="20" t="s">
        <v>4</v>
      </c>
      <c r="AB4279" s="20" t="s">
        <v>4</v>
      </c>
      <c r="AC4279" s="20" t="s">
        <v>4</v>
      </c>
      <c r="AD4279" s="20" t="s">
        <v>4</v>
      </c>
      <c r="AE4279" s="20" t="s">
        <v>4</v>
      </c>
      <c r="AF4279" s="20" t="s">
        <v>4</v>
      </c>
      <c r="AG4279" s="20" t="s">
        <v>4</v>
      </c>
      <c r="AH4279" s="20" t="s">
        <v>4</v>
      </c>
      <c r="AI4279" s="20" t="s">
        <v>4</v>
      </c>
      <c r="AJ4279" s="20" t="s">
        <v>4</v>
      </c>
      <c r="AK4279" s="20" t="s">
        <v>4</v>
      </c>
      <c r="AL4279" s="20" t="s">
        <v>4</v>
      </c>
      <c r="AM4279" s="20" t="s">
        <v>4</v>
      </c>
      <c r="AN4279" s="20" t="s">
        <v>4</v>
      </c>
      <c r="AO4279" s="20" t="s">
        <v>4</v>
      </c>
      <c r="AP4279" s="20" t="s">
        <v>4</v>
      </c>
      <c r="AQ4279" s="20" t="s">
        <v>4</v>
      </c>
      <c r="AR4279" s="20" t="s">
        <v>4</v>
      </c>
      <c r="AS4279" s="20" t="s">
        <v>4</v>
      </c>
      <c r="AT4279" s="20" t="s">
        <v>4</v>
      </c>
      <c r="AU4279" s="20" t="s">
        <v>4</v>
      </c>
      <c r="AV4279" s="20" t="s">
        <v>4</v>
      </c>
      <c r="AW4279" s="20" t="s">
        <v>4</v>
      </c>
      <c r="AX4279" s="20" t="s">
        <v>4</v>
      </c>
      <c r="AY4279" s="20" t="s">
        <v>4</v>
      </c>
      <c r="AZ4279" s="20" t="s">
        <v>4</v>
      </c>
      <c r="BA4279" s="20" t="s">
        <v>4</v>
      </c>
      <c r="BB4279" s="20" t="s">
        <v>4</v>
      </c>
      <c r="BC4279" s="20" t="s">
        <v>4</v>
      </c>
      <c r="BD4279" s="20" t="s">
        <v>4</v>
      </c>
      <c r="BE4279" s="20" t="s">
        <v>4</v>
      </c>
      <c r="BF4279" s="20" t="s">
        <v>4</v>
      </c>
      <c r="BG4279" s="20" t="s">
        <v>4</v>
      </c>
      <c r="BH4279" s="20" t="s">
        <v>4</v>
      </c>
      <c r="BI4279" s="20" t="s">
        <v>4</v>
      </c>
      <c r="BJ4279" s="20" t="s">
        <v>4</v>
      </c>
      <c r="BK4279" s="20" t="s">
        <v>4</v>
      </c>
      <c r="BL4279" s="20" t="s">
        <v>4</v>
      </c>
      <c r="BM4279" s="20" t="s">
        <v>4</v>
      </c>
      <c r="BN4279" s="21" t="s">
        <v>4</v>
      </c>
      <c r="BO4279" s="21" t="s">
        <v>4</v>
      </c>
      <c r="BP4279" s="21" t="s">
        <v>4</v>
      </c>
      <c r="BQ4279" s="21" t="s">
        <v>4</v>
      </c>
      <c r="BR4279" s="21" t="s">
        <v>4</v>
      </c>
      <c r="BS4279" s="21" t="s">
        <v>4</v>
      </c>
      <c r="BT4279" s="21" t="s">
        <v>4</v>
      </c>
    </row>
    <row r="4280" spans="1:72" x14ac:dyDescent="0.2">
      <c r="A4280" s="16">
        <v>4230352</v>
      </c>
      <c r="B4280" s="18" t="s">
        <v>6345</v>
      </c>
      <c r="C4280" s="19" t="s">
        <v>4</v>
      </c>
      <c r="D4280" s="19" t="s">
        <v>4</v>
      </c>
      <c r="E4280" s="19" t="s">
        <v>4</v>
      </c>
      <c r="F4280" s="19" t="s">
        <v>4</v>
      </c>
      <c r="G4280" s="19" t="s">
        <v>4</v>
      </c>
      <c r="H4280" s="19" t="s">
        <v>4</v>
      </c>
      <c r="I4280" s="19" t="s">
        <v>4</v>
      </c>
      <c r="J4280" s="19" t="s">
        <v>4</v>
      </c>
      <c r="K4280" s="19" t="s">
        <v>4</v>
      </c>
      <c r="L4280" s="19" t="s">
        <v>4</v>
      </c>
      <c r="M4280" s="19" t="s">
        <v>4</v>
      </c>
      <c r="N4280" s="20" t="s">
        <v>4</v>
      </c>
      <c r="O4280" s="20" t="s">
        <v>4</v>
      </c>
      <c r="P4280" s="20" t="s">
        <v>4</v>
      </c>
      <c r="Q4280" s="20" t="s">
        <v>4</v>
      </c>
      <c r="R4280" s="20" t="s">
        <v>4</v>
      </c>
      <c r="S4280" s="20" t="s">
        <v>4</v>
      </c>
      <c r="T4280" s="20" t="s">
        <v>4</v>
      </c>
      <c r="U4280" s="20" t="s">
        <v>4</v>
      </c>
      <c r="V4280" s="20" t="s">
        <v>4</v>
      </c>
      <c r="W4280" s="20" t="s">
        <v>4</v>
      </c>
      <c r="X4280" s="20" t="s">
        <v>4</v>
      </c>
      <c r="Y4280" s="20" t="s">
        <v>4</v>
      </c>
      <c r="Z4280" s="20" t="s">
        <v>4</v>
      </c>
      <c r="AA4280" s="20" t="s">
        <v>4</v>
      </c>
      <c r="AB4280" s="20" t="s">
        <v>4</v>
      </c>
      <c r="AC4280" s="20" t="s">
        <v>4</v>
      </c>
      <c r="AD4280" s="20" t="s">
        <v>4</v>
      </c>
      <c r="AE4280" s="20" t="s">
        <v>4</v>
      </c>
      <c r="AF4280" s="20" t="s">
        <v>4</v>
      </c>
      <c r="AG4280" s="20" t="s">
        <v>4</v>
      </c>
      <c r="AH4280" s="20" t="s">
        <v>4</v>
      </c>
      <c r="AI4280" s="20" t="s">
        <v>4</v>
      </c>
      <c r="AJ4280" s="20" t="s">
        <v>4</v>
      </c>
      <c r="AK4280" s="20" t="s">
        <v>4</v>
      </c>
      <c r="AL4280" s="20" t="s">
        <v>4</v>
      </c>
      <c r="AM4280" s="20" t="s">
        <v>4</v>
      </c>
      <c r="AN4280" s="20" t="s">
        <v>4</v>
      </c>
      <c r="AO4280" s="20" t="s">
        <v>4</v>
      </c>
      <c r="AP4280" s="20" t="s">
        <v>4</v>
      </c>
      <c r="AQ4280" s="20" t="s">
        <v>4</v>
      </c>
      <c r="AR4280" s="20" t="s">
        <v>4</v>
      </c>
      <c r="AS4280" s="20" t="s">
        <v>4</v>
      </c>
      <c r="AT4280" s="20" t="s">
        <v>4</v>
      </c>
      <c r="AU4280" s="20" t="s">
        <v>4</v>
      </c>
      <c r="AV4280" s="20" t="s">
        <v>4</v>
      </c>
      <c r="AW4280" s="20" t="s">
        <v>4</v>
      </c>
      <c r="AX4280" s="20" t="s">
        <v>4</v>
      </c>
      <c r="AY4280" s="20" t="s">
        <v>4</v>
      </c>
      <c r="AZ4280" s="20" t="s">
        <v>4</v>
      </c>
      <c r="BA4280" s="20" t="s">
        <v>4</v>
      </c>
      <c r="BB4280" s="20" t="s">
        <v>4</v>
      </c>
      <c r="BC4280" s="20" t="s">
        <v>4</v>
      </c>
      <c r="BD4280" s="20" t="s">
        <v>4</v>
      </c>
      <c r="BE4280" s="20" t="s">
        <v>4</v>
      </c>
      <c r="BF4280" s="20" t="s">
        <v>4</v>
      </c>
      <c r="BG4280" s="20" t="s">
        <v>4</v>
      </c>
      <c r="BH4280" s="20" t="s">
        <v>4</v>
      </c>
      <c r="BI4280" s="20" t="s">
        <v>4</v>
      </c>
      <c r="BJ4280" s="20" t="s">
        <v>4</v>
      </c>
      <c r="BK4280" s="20" t="s">
        <v>4</v>
      </c>
      <c r="BL4280" s="20" t="s">
        <v>4</v>
      </c>
      <c r="BM4280" s="20" t="s">
        <v>4</v>
      </c>
      <c r="BN4280" s="21" t="s">
        <v>4</v>
      </c>
      <c r="BO4280" s="21" t="s">
        <v>4</v>
      </c>
      <c r="BP4280" s="21" t="s">
        <v>4</v>
      </c>
      <c r="BQ4280" s="21" t="s">
        <v>4</v>
      </c>
      <c r="BR4280" s="21" t="s">
        <v>4</v>
      </c>
      <c r="BS4280" s="21" t="s">
        <v>4</v>
      </c>
      <c r="BT4280" s="21" t="s">
        <v>4</v>
      </c>
    </row>
    <row r="4281" spans="1:72" x14ac:dyDescent="0.2">
      <c r="A4281" s="16">
        <v>4086850</v>
      </c>
      <c r="B4281" s="18" t="s">
        <v>6346</v>
      </c>
      <c r="C4281" s="19">
        <v>16.46</v>
      </c>
      <c r="D4281" s="19">
        <v>1.33</v>
      </c>
      <c r="E4281" s="19">
        <v>12.4</v>
      </c>
      <c r="F4281" s="19">
        <v>2.09</v>
      </c>
      <c r="G4281" s="19">
        <v>0.09</v>
      </c>
      <c r="H4281" s="19">
        <v>0.46</v>
      </c>
      <c r="I4281" s="19">
        <v>0</v>
      </c>
      <c r="J4281" s="19">
        <v>0</v>
      </c>
      <c r="K4281" s="19">
        <v>0.39</v>
      </c>
      <c r="L4281" s="19">
        <v>0</v>
      </c>
      <c r="M4281" s="19">
        <v>2.1</v>
      </c>
      <c r="N4281" s="20">
        <v>99.3</v>
      </c>
      <c r="O4281" s="20">
        <v>1.87</v>
      </c>
      <c r="P4281" s="20">
        <v>0.23</v>
      </c>
      <c r="Q4281" s="20">
        <v>4.9302000000000001</v>
      </c>
      <c r="R4281" s="20">
        <v>0.01</v>
      </c>
      <c r="S4281" s="20">
        <v>73.77</v>
      </c>
      <c r="T4281" s="20">
        <v>0</v>
      </c>
      <c r="U4281" s="20">
        <v>26.22</v>
      </c>
      <c r="V4281" s="20">
        <v>0</v>
      </c>
      <c r="W4281" s="20">
        <v>3.06</v>
      </c>
      <c r="X4281" s="20">
        <v>7.66</v>
      </c>
      <c r="Y4281" s="20">
        <v>3.6646999999999998</v>
      </c>
      <c r="Z4281" s="20">
        <v>0.16239999999999999</v>
      </c>
      <c r="AA4281" s="20">
        <v>1.1031</v>
      </c>
      <c r="AB4281" s="20">
        <v>2.5099999999999998</v>
      </c>
      <c r="AC4281" s="20">
        <v>0.55000000000000004</v>
      </c>
      <c r="AD4281" s="20">
        <v>0</v>
      </c>
      <c r="AE4281" s="20">
        <v>0</v>
      </c>
      <c r="AF4281" s="20">
        <v>0</v>
      </c>
      <c r="AG4281" s="20">
        <v>34.9</v>
      </c>
      <c r="AH4281" s="20">
        <v>0.76</v>
      </c>
      <c r="AI4281" s="20">
        <v>1.95</v>
      </c>
      <c r="AJ4281" s="20">
        <v>4.8099999999999996</v>
      </c>
      <c r="AK4281" s="20">
        <v>76.16</v>
      </c>
      <c r="AL4281" s="20">
        <v>2.4722</v>
      </c>
      <c r="AM4281" s="20">
        <v>6.57</v>
      </c>
      <c r="AN4281" s="20">
        <v>6.39</v>
      </c>
      <c r="AO4281" s="20">
        <v>0.01</v>
      </c>
      <c r="AP4281" s="20">
        <v>0</v>
      </c>
      <c r="AQ4281" s="20">
        <v>17.28</v>
      </c>
      <c r="AR4281" s="20">
        <v>2.8</v>
      </c>
      <c r="AS4281" s="20">
        <v>89.62</v>
      </c>
      <c r="AT4281" s="20">
        <v>5.34</v>
      </c>
      <c r="AU4281" s="20">
        <v>10.38</v>
      </c>
      <c r="AV4281" s="20">
        <v>0</v>
      </c>
      <c r="AW4281" s="20">
        <v>0</v>
      </c>
      <c r="AX4281" s="20">
        <v>0</v>
      </c>
      <c r="AY4281" s="20">
        <v>0</v>
      </c>
      <c r="AZ4281" s="20">
        <v>0</v>
      </c>
      <c r="BA4281" s="20">
        <v>0</v>
      </c>
      <c r="BB4281" s="20">
        <v>0</v>
      </c>
      <c r="BC4281" s="20">
        <v>0</v>
      </c>
      <c r="BD4281" s="20">
        <v>0</v>
      </c>
      <c r="BE4281" s="20">
        <v>0</v>
      </c>
      <c r="BF4281" s="20">
        <v>0</v>
      </c>
      <c r="BG4281" s="20">
        <v>0</v>
      </c>
      <c r="BH4281" s="20">
        <v>0</v>
      </c>
      <c r="BI4281" s="20">
        <v>0</v>
      </c>
      <c r="BJ4281" s="20">
        <v>0.09</v>
      </c>
      <c r="BK4281" s="20">
        <v>0.15</v>
      </c>
      <c r="BL4281" s="20">
        <v>0.01</v>
      </c>
      <c r="BM4281" s="20">
        <v>0</v>
      </c>
      <c r="BN4281" s="21">
        <v>0.3</v>
      </c>
      <c r="BO4281" s="21">
        <v>91.14</v>
      </c>
      <c r="BP4281" s="21">
        <v>21.07</v>
      </c>
      <c r="BQ4281" s="21">
        <v>108.9</v>
      </c>
      <c r="BR4281" s="21">
        <v>28.36</v>
      </c>
      <c r="BS4281" s="21">
        <v>0.04</v>
      </c>
      <c r="BT4281" s="21">
        <v>8.25</v>
      </c>
    </row>
    <row r="4282" spans="1:72" x14ac:dyDescent="0.2">
      <c r="A4282" s="16">
        <v>1005207</v>
      </c>
      <c r="B4282" s="18" t="s">
        <v>6347</v>
      </c>
      <c r="C4282" s="19">
        <v>13.94</v>
      </c>
      <c r="D4282" s="19">
        <v>0.38</v>
      </c>
      <c r="E4282" s="19">
        <v>36.24</v>
      </c>
      <c r="F4282" s="19">
        <v>1.59</v>
      </c>
      <c r="G4282" s="19">
        <v>0.15</v>
      </c>
      <c r="H4282" s="19">
        <v>1.23</v>
      </c>
      <c r="I4282" s="19">
        <v>-0.04</v>
      </c>
      <c r="J4282" s="19">
        <v>0.04</v>
      </c>
      <c r="K4282" s="19">
        <v>0.05</v>
      </c>
      <c r="L4282" s="19">
        <v>0</v>
      </c>
      <c r="M4282" s="19">
        <v>1.48</v>
      </c>
      <c r="N4282" s="20" t="s">
        <v>253</v>
      </c>
      <c r="O4282" s="20">
        <v>1.08</v>
      </c>
      <c r="P4282" s="20">
        <v>0.4</v>
      </c>
      <c r="Q4282" s="20">
        <v>3.7033</v>
      </c>
      <c r="R4282" s="20">
        <v>7.63</v>
      </c>
      <c r="S4282" s="20">
        <v>25.34</v>
      </c>
      <c r="T4282" s="20">
        <v>0.1086</v>
      </c>
      <c r="U4282" s="20">
        <v>32.33</v>
      </c>
      <c r="V4282" s="20">
        <v>16.100000000000001</v>
      </c>
      <c r="W4282" s="20">
        <v>2.62</v>
      </c>
      <c r="X4282" s="20">
        <v>15.43</v>
      </c>
      <c r="Y4282" s="20">
        <v>1.8028999999999999</v>
      </c>
      <c r="Z4282" s="20">
        <v>1.4994000000000001</v>
      </c>
      <c r="AA4282" s="20">
        <v>0.40100000000000002</v>
      </c>
      <c r="AB4282" s="20">
        <v>2.2999999999999998</v>
      </c>
      <c r="AC4282" s="20">
        <v>0.32</v>
      </c>
      <c r="AD4282" s="20">
        <v>3.3</v>
      </c>
      <c r="AE4282" s="20">
        <v>1.95</v>
      </c>
      <c r="AF4282" s="20">
        <v>0.38</v>
      </c>
      <c r="AG4282" s="20">
        <v>4.3899999999999997</v>
      </c>
      <c r="AH4282" s="20">
        <v>8.9</v>
      </c>
      <c r="AI4282" s="20">
        <v>61.52</v>
      </c>
      <c r="AJ4282" s="20">
        <v>5.89</v>
      </c>
      <c r="AK4282" s="20">
        <v>30.61</v>
      </c>
      <c r="AL4282" s="20">
        <v>2.4209999999999998</v>
      </c>
      <c r="AM4282" s="20">
        <v>61.93</v>
      </c>
      <c r="AN4282" s="20">
        <v>5.38</v>
      </c>
      <c r="AO4282" s="20">
        <v>0.46</v>
      </c>
      <c r="AP4282" s="20">
        <v>0</v>
      </c>
      <c r="AQ4282" s="20">
        <v>7.45</v>
      </c>
      <c r="AR4282" s="20">
        <v>2.5</v>
      </c>
      <c r="AS4282" s="20">
        <v>92.06</v>
      </c>
      <c r="AT4282" s="20">
        <v>4.0599999999999996</v>
      </c>
      <c r="AU4282" s="20">
        <v>7.94</v>
      </c>
      <c r="AV4282" s="20">
        <v>0</v>
      </c>
      <c r="AW4282" s="20">
        <v>0</v>
      </c>
      <c r="AX4282" s="20" t="s">
        <v>4</v>
      </c>
      <c r="AY4282" s="20" t="s">
        <v>4</v>
      </c>
      <c r="AZ4282" s="20">
        <v>0</v>
      </c>
      <c r="BA4282" s="20">
        <v>0</v>
      </c>
      <c r="BB4282" s="20">
        <v>0</v>
      </c>
      <c r="BC4282" s="20">
        <v>0</v>
      </c>
      <c r="BD4282" s="20">
        <v>0</v>
      </c>
      <c r="BE4282" s="20" t="s">
        <v>4</v>
      </c>
      <c r="BF4282" s="20">
        <v>0.03</v>
      </c>
      <c r="BG4282" s="20">
        <v>0</v>
      </c>
      <c r="BH4282" s="20" t="s">
        <v>4</v>
      </c>
      <c r="BI4282" s="20" t="s">
        <v>4</v>
      </c>
      <c r="BJ4282" s="20">
        <v>0.12</v>
      </c>
      <c r="BK4282" s="20">
        <v>0.71</v>
      </c>
      <c r="BL4282" s="20">
        <v>0.11</v>
      </c>
      <c r="BM4282" s="20">
        <v>0</v>
      </c>
      <c r="BN4282" s="21">
        <v>0.41</v>
      </c>
      <c r="BO4282" s="21">
        <v>34.17</v>
      </c>
      <c r="BP4282" s="21">
        <v>70.260000000000005</v>
      </c>
      <c r="BQ4282" s="21">
        <v>107.56</v>
      </c>
      <c r="BR4282" s="21">
        <v>30.19</v>
      </c>
      <c r="BS4282" s="21">
        <v>0</v>
      </c>
      <c r="BT4282" s="21">
        <v>3.68</v>
      </c>
    </row>
    <row r="4283" spans="1:72" x14ac:dyDescent="0.2">
      <c r="A4283" s="16">
        <v>1007811</v>
      </c>
      <c r="B4283" s="18" t="s">
        <v>6348</v>
      </c>
      <c r="C4283" s="19">
        <v>5.03</v>
      </c>
      <c r="D4283" s="19">
        <v>0.38</v>
      </c>
      <c r="E4283" s="19">
        <v>13.07</v>
      </c>
      <c r="F4283" s="19">
        <v>2.67</v>
      </c>
      <c r="G4283" s="19">
        <v>1.02</v>
      </c>
      <c r="H4283" s="19">
        <v>3.21</v>
      </c>
      <c r="I4283" s="19">
        <v>0</v>
      </c>
      <c r="J4283" s="19">
        <v>0.05</v>
      </c>
      <c r="K4283" s="19">
        <v>7.0000000000000007E-2</v>
      </c>
      <c r="L4283" s="19">
        <v>0</v>
      </c>
      <c r="M4283" s="19">
        <v>2.86</v>
      </c>
      <c r="N4283" s="20">
        <v>93.27</v>
      </c>
      <c r="O4283" s="20">
        <v>2.54</v>
      </c>
      <c r="P4283" s="20">
        <v>0.33</v>
      </c>
      <c r="Q4283" s="20">
        <v>4.0890000000000004</v>
      </c>
      <c r="R4283" s="20">
        <v>17.829999999999998</v>
      </c>
      <c r="S4283" s="20">
        <v>61.99</v>
      </c>
      <c r="T4283" s="20">
        <v>0.45190000000000002</v>
      </c>
      <c r="U4283" s="20">
        <v>24.37</v>
      </c>
      <c r="V4283" s="20">
        <v>5.48</v>
      </c>
      <c r="W4283" s="20">
        <v>1.55</v>
      </c>
      <c r="X4283" s="20">
        <v>21.09</v>
      </c>
      <c r="Y4283" s="20">
        <v>3.5817000000000001</v>
      </c>
      <c r="Z4283" s="20">
        <v>0.38469999999999999</v>
      </c>
      <c r="AA4283" s="20">
        <v>0.1226</v>
      </c>
      <c r="AB4283" s="20">
        <v>1.04</v>
      </c>
      <c r="AC4283" s="20">
        <v>0.52</v>
      </c>
      <c r="AD4283" s="20">
        <v>7.03</v>
      </c>
      <c r="AE4283" s="20">
        <v>0.57999999999999996</v>
      </c>
      <c r="AF4283" s="20">
        <v>3.57</v>
      </c>
      <c r="AG4283" s="20">
        <v>50.61</v>
      </c>
      <c r="AH4283" s="20">
        <v>9.91</v>
      </c>
      <c r="AI4283" s="20">
        <v>20.059999999999999</v>
      </c>
      <c r="AJ4283" s="20">
        <v>4.4800000000000004</v>
      </c>
      <c r="AK4283" s="20">
        <v>79.94</v>
      </c>
      <c r="AL4283" s="20">
        <v>2.1924000000000001</v>
      </c>
      <c r="AM4283" s="20">
        <v>17.55</v>
      </c>
      <c r="AN4283" s="20">
        <v>4.87</v>
      </c>
      <c r="AO4283" s="20">
        <v>1.03</v>
      </c>
      <c r="AP4283" s="20">
        <v>0.55000000000000004</v>
      </c>
      <c r="AQ4283" s="20">
        <v>2.52</v>
      </c>
      <c r="AR4283" s="20">
        <v>1.1499999999999999</v>
      </c>
      <c r="AS4283" s="20">
        <v>90.36</v>
      </c>
      <c r="AT4283" s="20">
        <v>5.35</v>
      </c>
      <c r="AU4283" s="20">
        <v>9.64</v>
      </c>
      <c r="AV4283" s="20">
        <v>0</v>
      </c>
      <c r="AW4283" s="20">
        <v>0.05</v>
      </c>
      <c r="AX4283" s="20">
        <v>0</v>
      </c>
      <c r="AY4283" s="20">
        <v>0</v>
      </c>
      <c r="AZ4283" s="20">
        <v>0.01</v>
      </c>
      <c r="BA4283" s="20">
        <v>0.01</v>
      </c>
      <c r="BB4283" s="20">
        <v>0</v>
      </c>
      <c r="BC4283" s="20">
        <v>0</v>
      </c>
      <c r="BD4283" s="20">
        <v>0.15</v>
      </c>
      <c r="BE4283" s="20">
        <v>0</v>
      </c>
      <c r="BF4283" s="20">
        <v>0.18</v>
      </c>
      <c r="BG4283" s="20">
        <v>0.24</v>
      </c>
      <c r="BH4283" s="20">
        <v>0.24</v>
      </c>
      <c r="BI4283" s="20">
        <v>0</v>
      </c>
      <c r="BJ4283" s="20">
        <v>0.41</v>
      </c>
      <c r="BK4283" s="20">
        <v>1.81</v>
      </c>
      <c r="BL4283" s="20">
        <v>0.36</v>
      </c>
      <c r="BM4283" s="20">
        <v>0</v>
      </c>
      <c r="BN4283" s="21">
        <v>1.04</v>
      </c>
      <c r="BO4283" s="21">
        <v>93.4</v>
      </c>
      <c r="BP4283" s="21">
        <v>86.95</v>
      </c>
      <c r="BQ4283" s="21">
        <v>121.91</v>
      </c>
      <c r="BR4283" s="21">
        <v>2.34</v>
      </c>
      <c r="BS4283" s="21">
        <v>6.83</v>
      </c>
      <c r="BT4283" s="21">
        <v>7.98</v>
      </c>
    </row>
    <row r="4284" spans="1:72" x14ac:dyDescent="0.2">
      <c r="A4284" s="16">
        <v>1006859</v>
      </c>
      <c r="B4284" s="18" t="s">
        <v>6349</v>
      </c>
      <c r="C4284" s="19">
        <v>20.09</v>
      </c>
      <c r="D4284" s="19">
        <v>2.1</v>
      </c>
      <c r="E4284" s="19">
        <v>9.59</v>
      </c>
      <c r="F4284" s="19">
        <v>4.88</v>
      </c>
      <c r="G4284" s="19">
        <v>0.39</v>
      </c>
      <c r="H4284" s="19">
        <v>2.93</v>
      </c>
      <c r="I4284" s="19">
        <v>0</v>
      </c>
      <c r="J4284" s="19">
        <v>0.05</v>
      </c>
      <c r="K4284" s="19">
        <v>0.21</v>
      </c>
      <c r="L4284" s="19">
        <v>0</v>
      </c>
      <c r="M4284" s="19">
        <v>5.0599999999999996</v>
      </c>
      <c r="N4284" s="20">
        <v>96.4</v>
      </c>
      <c r="O4284" s="20">
        <v>4.3</v>
      </c>
      <c r="P4284" s="20">
        <v>0.76</v>
      </c>
      <c r="Q4284" s="20">
        <v>7.1623000000000001</v>
      </c>
      <c r="R4284" s="20">
        <v>22.01</v>
      </c>
      <c r="S4284" s="20">
        <v>22.97</v>
      </c>
      <c r="T4284" s="20">
        <v>1.1204000000000001</v>
      </c>
      <c r="U4284" s="20">
        <v>29.27</v>
      </c>
      <c r="V4284" s="20">
        <v>17.399999999999999</v>
      </c>
      <c r="W4284" s="20">
        <v>2.86</v>
      </c>
      <c r="X4284" s="20">
        <v>26.64</v>
      </c>
      <c r="Y4284" s="20">
        <v>6.9772999999999996</v>
      </c>
      <c r="Z4284" s="20">
        <v>0</v>
      </c>
      <c r="AA4284" s="20">
        <v>0.185</v>
      </c>
      <c r="AB4284" s="20">
        <v>2.75</v>
      </c>
      <c r="AC4284" s="20">
        <v>0.11</v>
      </c>
      <c r="AD4284" s="20">
        <v>2.4</v>
      </c>
      <c r="AE4284" s="20">
        <v>26.93</v>
      </c>
      <c r="AF4284" s="20">
        <v>0.01</v>
      </c>
      <c r="AG4284" s="20">
        <v>8.7899999999999991</v>
      </c>
      <c r="AH4284" s="20">
        <v>1.75</v>
      </c>
      <c r="AI4284" s="20">
        <v>17.079999999999998</v>
      </c>
      <c r="AJ4284" s="20">
        <v>7.27</v>
      </c>
      <c r="AK4284" s="20">
        <v>95.95</v>
      </c>
      <c r="AL4284" s="20">
        <v>0</v>
      </c>
      <c r="AM4284" s="20">
        <v>0.04</v>
      </c>
      <c r="AN4284" s="20">
        <v>4.62</v>
      </c>
      <c r="AO4284" s="20">
        <v>0.78</v>
      </c>
      <c r="AP4284" s="20">
        <v>0.39</v>
      </c>
      <c r="AQ4284" s="20">
        <v>4.01</v>
      </c>
      <c r="AR4284" s="20">
        <v>2.87</v>
      </c>
      <c r="AS4284" s="20">
        <v>95.88</v>
      </c>
      <c r="AT4284" s="20">
        <v>2.71</v>
      </c>
      <c r="AU4284" s="20">
        <v>4.12</v>
      </c>
      <c r="AV4284" s="20">
        <v>0</v>
      </c>
      <c r="AW4284" s="20">
        <v>0</v>
      </c>
      <c r="AX4284" s="20" t="s">
        <v>4</v>
      </c>
      <c r="AY4284" s="20" t="s">
        <v>4</v>
      </c>
      <c r="AZ4284" s="20">
        <v>0</v>
      </c>
      <c r="BA4284" s="20">
        <v>0</v>
      </c>
      <c r="BB4284" s="20">
        <v>0</v>
      </c>
      <c r="BC4284" s="20">
        <v>0</v>
      </c>
      <c r="BD4284" s="20">
        <v>0</v>
      </c>
      <c r="BE4284" s="20" t="s">
        <v>4</v>
      </c>
      <c r="BF4284" s="20">
        <v>0.14000000000000001</v>
      </c>
      <c r="BG4284" s="20">
        <v>0.03</v>
      </c>
      <c r="BH4284" s="20" t="s">
        <v>4</v>
      </c>
      <c r="BI4284" s="20" t="s">
        <v>4</v>
      </c>
      <c r="BJ4284" s="20">
        <v>0.21</v>
      </c>
      <c r="BK4284" s="20">
        <v>1.83</v>
      </c>
      <c r="BL4284" s="20">
        <v>0.25</v>
      </c>
      <c r="BM4284" s="20">
        <v>0.03</v>
      </c>
      <c r="BN4284" s="21">
        <v>0.82</v>
      </c>
      <c r="BO4284" s="21">
        <v>108.13</v>
      </c>
      <c r="BP4284" s="21">
        <v>55.12</v>
      </c>
      <c r="BQ4284" s="21">
        <v>136.82</v>
      </c>
      <c r="BR4284" s="21">
        <v>10.94</v>
      </c>
      <c r="BS4284" s="21">
        <v>4.1399999999999997</v>
      </c>
      <c r="BT4284" s="21">
        <v>10.41</v>
      </c>
    </row>
    <row r="4285" spans="1:72" x14ac:dyDescent="0.2">
      <c r="A4285" s="16">
        <v>4072533</v>
      </c>
      <c r="B4285" s="18" t="s">
        <v>6351</v>
      </c>
      <c r="C4285" s="19">
        <v>0.13</v>
      </c>
      <c r="D4285" s="19">
        <v>0.13</v>
      </c>
      <c r="E4285" s="19">
        <v>1</v>
      </c>
      <c r="F4285" s="19">
        <v>0.16</v>
      </c>
      <c r="G4285" s="19">
        <v>133.79</v>
      </c>
      <c r="H4285" s="19">
        <v>133.79</v>
      </c>
      <c r="I4285" s="19">
        <v>0</v>
      </c>
      <c r="J4285" s="19">
        <v>0</v>
      </c>
      <c r="K4285" s="19">
        <v>0.03</v>
      </c>
      <c r="L4285" s="19">
        <v>0</v>
      </c>
      <c r="M4285" s="19">
        <v>5.56</v>
      </c>
      <c r="N4285" s="20">
        <v>2.96</v>
      </c>
      <c r="O4285" s="20" t="s">
        <v>4</v>
      </c>
      <c r="P4285" s="20" t="s">
        <v>4</v>
      </c>
      <c r="Q4285" s="20">
        <v>5.5556000000000001</v>
      </c>
      <c r="R4285" s="20" t="s">
        <v>4</v>
      </c>
      <c r="S4285" s="20" t="s">
        <v>4</v>
      </c>
      <c r="T4285" s="20" t="s">
        <v>4</v>
      </c>
      <c r="U4285" s="20" t="s">
        <v>4</v>
      </c>
      <c r="V4285" s="20" t="s">
        <v>4</v>
      </c>
      <c r="W4285" s="20" t="s">
        <v>4</v>
      </c>
      <c r="X4285" s="20">
        <v>100</v>
      </c>
      <c r="Y4285" s="20" t="s">
        <v>4</v>
      </c>
      <c r="Z4285" s="20" t="s">
        <v>4</v>
      </c>
      <c r="AA4285" s="20" t="s">
        <v>4</v>
      </c>
      <c r="AB4285" s="20" t="s">
        <v>4</v>
      </c>
      <c r="AC4285" s="20" t="s">
        <v>4</v>
      </c>
      <c r="AD4285" s="20" t="s">
        <v>4</v>
      </c>
      <c r="AE4285" s="20" t="s">
        <v>4</v>
      </c>
      <c r="AF4285" s="20" t="s">
        <v>4</v>
      </c>
      <c r="AG4285" s="20" t="s">
        <v>4</v>
      </c>
      <c r="AH4285" s="20" t="s">
        <v>4</v>
      </c>
      <c r="AI4285" s="20" t="s">
        <v>4</v>
      </c>
      <c r="AJ4285" s="20" t="s">
        <v>4</v>
      </c>
      <c r="AK4285" s="20">
        <v>0</v>
      </c>
      <c r="AL4285" s="20" t="s">
        <v>4</v>
      </c>
      <c r="AM4285" s="20">
        <v>0</v>
      </c>
      <c r="AN4285" s="20" t="s">
        <v>4</v>
      </c>
      <c r="AO4285" s="20">
        <v>0</v>
      </c>
      <c r="AP4285" s="20">
        <v>0</v>
      </c>
      <c r="AQ4285" s="20">
        <v>100</v>
      </c>
      <c r="AR4285" s="20" t="s">
        <v>4</v>
      </c>
      <c r="AS4285" s="20" t="s">
        <v>4</v>
      </c>
      <c r="AT4285" s="20" t="s">
        <v>4</v>
      </c>
      <c r="AU4285" s="20" t="s">
        <v>4</v>
      </c>
      <c r="AV4285" s="20">
        <v>133.79</v>
      </c>
      <c r="AW4285" s="20">
        <v>0</v>
      </c>
      <c r="AX4285" s="20" t="s">
        <v>4</v>
      </c>
      <c r="AY4285" s="20" t="s">
        <v>4</v>
      </c>
      <c r="AZ4285" s="20">
        <v>0</v>
      </c>
      <c r="BA4285" s="20">
        <v>0</v>
      </c>
      <c r="BB4285" s="20">
        <v>0</v>
      </c>
      <c r="BC4285" s="20">
        <v>0</v>
      </c>
      <c r="BD4285" s="20">
        <v>0</v>
      </c>
      <c r="BE4285" s="20" t="s">
        <v>4</v>
      </c>
      <c r="BF4285" s="20">
        <v>0</v>
      </c>
      <c r="BG4285" s="20">
        <v>0</v>
      </c>
      <c r="BH4285" s="20" t="s">
        <v>4</v>
      </c>
      <c r="BI4285" s="20" t="s">
        <v>4</v>
      </c>
      <c r="BJ4285" s="20">
        <v>0</v>
      </c>
      <c r="BK4285" s="20">
        <v>0</v>
      </c>
      <c r="BL4285" s="20">
        <v>0</v>
      </c>
      <c r="BM4285" s="20">
        <v>0</v>
      </c>
      <c r="BN4285" s="21">
        <v>133.79</v>
      </c>
      <c r="BO4285" s="21" t="s">
        <v>4</v>
      </c>
      <c r="BP4285" s="21">
        <v>99.88</v>
      </c>
      <c r="BQ4285" s="21" t="s">
        <v>4</v>
      </c>
      <c r="BR4285" s="21" t="s">
        <v>4</v>
      </c>
      <c r="BS4285" s="21">
        <v>0</v>
      </c>
      <c r="BT4285" s="21">
        <v>100.07</v>
      </c>
    </row>
    <row r="4286" spans="1:72" x14ac:dyDescent="0.2">
      <c r="A4286" s="16">
        <v>1015515</v>
      </c>
      <c r="B4286" s="18" t="s">
        <v>6352</v>
      </c>
      <c r="C4286" s="19">
        <v>12.17</v>
      </c>
      <c r="D4286" s="19">
        <v>0.87</v>
      </c>
      <c r="E4286" s="19">
        <v>14.02</v>
      </c>
      <c r="F4286" s="19">
        <v>2.34</v>
      </c>
      <c r="G4286" s="19">
        <v>1.01</v>
      </c>
      <c r="H4286" s="19">
        <v>2.19</v>
      </c>
      <c r="I4286" s="19">
        <v>-0.01</v>
      </c>
      <c r="J4286" s="19">
        <v>0.1</v>
      </c>
      <c r="K4286" s="19">
        <v>0.18</v>
      </c>
      <c r="L4286" s="19">
        <v>0</v>
      </c>
      <c r="M4286" s="19">
        <v>2.46</v>
      </c>
      <c r="N4286" s="20">
        <v>95.06</v>
      </c>
      <c r="O4286" s="20">
        <v>1.24</v>
      </c>
      <c r="P4286" s="20">
        <v>1.22</v>
      </c>
      <c r="Q4286" s="20">
        <v>4.8075000000000001</v>
      </c>
      <c r="R4286" s="20">
        <v>34.15</v>
      </c>
      <c r="S4286" s="20">
        <v>62.84</v>
      </c>
      <c r="T4286" s="20">
        <v>0.12280000000000001</v>
      </c>
      <c r="U4286" s="20">
        <v>6.43</v>
      </c>
      <c r="V4286" s="20">
        <v>2.12</v>
      </c>
      <c r="W4286" s="20">
        <v>3.57</v>
      </c>
      <c r="X4286" s="20">
        <v>34.26</v>
      </c>
      <c r="Y4286" s="20">
        <v>3.6633</v>
      </c>
      <c r="Z4286" s="20">
        <v>0.81240000000000001</v>
      </c>
      <c r="AA4286" s="20">
        <v>0.33179999999999998</v>
      </c>
      <c r="AB4286" s="20">
        <v>2.8</v>
      </c>
      <c r="AC4286" s="20">
        <v>0.77</v>
      </c>
      <c r="AD4286" s="20">
        <v>11.27</v>
      </c>
      <c r="AE4286" s="20">
        <v>2.1800000000000002</v>
      </c>
      <c r="AF4286" s="20">
        <v>1.57</v>
      </c>
      <c r="AG4286" s="20">
        <v>11.35</v>
      </c>
      <c r="AH4286" s="20">
        <v>1.57</v>
      </c>
      <c r="AI4286" s="20">
        <v>23.37</v>
      </c>
      <c r="AJ4286" s="20">
        <v>6.27</v>
      </c>
      <c r="AK4286" s="20">
        <v>58.43</v>
      </c>
      <c r="AL4286" s="20">
        <v>2.3469000000000002</v>
      </c>
      <c r="AM4286" s="20">
        <v>34.619999999999997</v>
      </c>
      <c r="AN4286" s="20">
        <v>4.7699999999999996</v>
      </c>
      <c r="AO4286" s="20">
        <v>0.47</v>
      </c>
      <c r="AP4286" s="20">
        <v>0.55000000000000004</v>
      </c>
      <c r="AQ4286" s="20">
        <v>6.95</v>
      </c>
      <c r="AR4286" s="20">
        <v>3.33</v>
      </c>
      <c r="AS4286" s="20">
        <v>84.14</v>
      </c>
      <c r="AT4286" s="20">
        <v>4.83</v>
      </c>
      <c r="AU4286" s="20">
        <v>15.86</v>
      </c>
      <c r="AV4286" s="20">
        <v>0.32</v>
      </c>
      <c r="AW4286" s="20">
        <v>0.14000000000000001</v>
      </c>
      <c r="AX4286" s="20">
        <v>0</v>
      </c>
      <c r="AY4286" s="20">
        <v>0.03</v>
      </c>
      <c r="AZ4286" s="20">
        <v>0.01</v>
      </c>
      <c r="BA4286" s="20">
        <v>0</v>
      </c>
      <c r="BB4286" s="20">
        <v>0</v>
      </c>
      <c r="BC4286" s="20">
        <v>0</v>
      </c>
      <c r="BD4286" s="20">
        <v>0</v>
      </c>
      <c r="BE4286" s="20">
        <v>0</v>
      </c>
      <c r="BF4286" s="20">
        <v>0.22</v>
      </c>
      <c r="BG4286" s="20">
        <v>0</v>
      </c>
      <c r="BH4286" s="20">
        <v>0</v>
      </c>
      <c r="BI4286" s="20">
        <v>0</v>
      </c>
      <c r="BJ4286" s="20">
        <v>0.31</v>
      </c>
      <c r="BK4286" s="20">
        <v>1.04</v>
      </c>
      <c r="BL4286" s="20">
        <v>0.17</v>
      </c>
      <c r="BM4286" s="20">
        <v>0.02</v>
      </c>
      <c r="BN4286" s="21">
        <v>0.97</v>
      </c>
      <c r="BO4286" s="21">
        <v>64.489999999999995</v>
      </c>
      <c r="BP4286" s="21">
        <v>64.78</v>
      </c>
      <c r="BQ4286" s="21">
        <v>149.84</v>
      </c>
      <c r="BR4286" s="21">
        <v>5.25</v>
      </c>
      <c r="BS4286" s="21">
        <v>7.63</v>
      </c>
      <c r="BT4286" s="21">
        <v>7.77</v>
      </c>
    </row>
    <row r="4287" spans="1:72" x14ac:dyDescent="0.2">
      <c r="A4287" s="16">
        <v>1005874</v>
      </c>
      <c r="B4287" s="18" t="s">
        <v>6354</v>
      </c>
      <c r="C4287" s="19">
        <v>7.75</v>
      </c>
      <c r="D4287" s="19">
        <v>0.76</v>
      </c>
      <c r="E4287" s="19">
        <v>10.15</v>
      </c>
      <c r="F4287" s="19">
        <v>3.68</v>
      </c>
      <c r="G4287" s="19">
        <v>0.38</v>
      </c>
      <c r="H4287" s="19">
        <v>2.61</v>
      </c>
      <c r="I4287" s="19">
        <v>0</v>
      </c>
      <c r="J4287" s="19">
        <v>0.42</v>
      </c>
      <c r="K4287" s="19">
        <v>0.26</v>
      </c>
      <c r="L4287" s="19">
        <v>0</v>
      </c>
      <c r="M4287" s="19">
        <v>4.01</v>
      </c>
      <c r="N4287" s="20">
        <v>91.86</v>
      </c>
      <c r="O4287" s="20">
        <v>3.14</v>
      </c>
      <c r="P4287" s="20">
        <v>0.87</v>
      </c>
      <c r="Q4287" s="20">
        <v>5.5509000000000004</v>
      </c>
      <c r="R4287" s="20">
        <v>34.340000000000003</v>
      </c>
      <c r="S4287" s="20">
        <v>31.33</v>
      </c>
      <c r="T4287" s="20">
        <v>0.18659999999999999</v>
      </c>
      <c r="U4287" s="20">
        <v>12.47</v>
      </c>
      <c r="V4287" s="20">
        <v>2.48</v>
      </c>
      <c r="W4287" s="20">
        <v>2.42</v>
      </c>
      <c r="X4287" s="20">
        <v>36.22</v>
      </c>
      <c r="Y4287" s="20">
        <v>4.6226000000000003</v>
      </c>
      <c r="Z4287" s="20">
        <v>0.65510000000000002</v>
      </c>
      <c r="AA4287" s="20">
        <v>0.2732</v>
      </c>
      <c r="AB4287" s="20">
        <v>1.58</v>
      </c>
      <c r="AC4287" s="20">
        <v>0.84</v>
      </c>
      <c r="AD4287" s="20">
        <v>6.95</v>
      </c>
      <c r="AE4287" s="20">
        <v>1.52</v>
      </c>
      <c r="AF4287" s="20">
        <v>5.27</v>
      </c>
      <c r="AG4287" s="20">
        <v>16.350000000000001</v>
      </c>
      <c r="AH4287" s="20">
        <v>15.57</v>
      </c>
      <c r="AI4287" s="20">
        <v>28.99</v>
      </c>
      <c r="AJ4287" s="20">
        <v>5.97</v>
      </c>
      <c r="AK4287" s="20">
        <v>77.400000000000006</v>
      </c>
      <c r="AL4287" s="20">
        <v>3.7532999999999999</v>
      </c>
      <c r="AM4287" s="20">
        <v>17.45</v>
      </c>
      <c r="AN4287" s="20">
        <v>5.31</v>
      </c>
      <c r="AO4287" s="20">
        <v>0.86</v>
      </c>
      <c r="AP4287" s="20">
        <v>3.35</v>
      </c>
      <c r="AQ4287" s="20">
        <v>5.15</v>
      </c>
      <c r="AR4287" s="20">
        <v>1.9</v>
      </c>
      <c r="AS4287" s="20">
        <v>83.24</v>
      </c>
      <c r="AT4287" s="20">
        <v>4.99</v>
      </c>
      <c r="AU4287" s="20">
        <v>16.760000000000002</v>
      </c>
      <c r="AV4287" s="20">
        <v>0</v>
      </c>
      <c r="AW4287" s="20">
        <v>0.01</v>
      </c>
      <c r="AX4287" s="20">
        <v>0</v>
      </c>
      <c r="AY4287" s="20">
        <v>0</v>
      </c>
      <c r="AZ4287" s="20">
        <v>0.03</v>
      </c>
      <c r="BA4287" s="20">
        <v>0.03</v>
      </c>
      <c r="BB4287" s="20">
        <v>0</v>
      </c>
      <c r="BC4287" s="20">
        <v>0</v>
      </c>
      <c r="BD4287" s="20">
        <v>0.01</v>
      </c>
      <c r="BE4287" s="20">
        <v>0</v>
      </c>
      <c r="BF4287" s="20">
        <v>0.12</v>
      </c>
      <c r="BG4287" s="20">
        <v>0.01</v>
      </c>
      <c r="BH4287" s="20">
        <v>0</v>
      </c>
      <c r="BI4287" s="20">
        <v>0.01</v>
      </c>
      <c r="BJ4287" s="20">
        <v>0.18</v>
      </c>
      <c r="BK4287" s="20">
        <v>1.22</v>
      </c>
      <c r="BL4287" s="20">
        <v>0.2</v>
      </c>
      <c r="BM4287" s="20">
        <v>0.22</v>
      </c>
      <c r="BN4287" s="21">
        <v>0.97</v>
      </c>
      <c r="BO4287" s="21">
        <v>89.95</v>
      </c>
      <c r="BP4287" s="21">
        <v>58.78</v>
      </c>
      <c r="BQ4287" s="21">
        <v>152.27000000000001</v>
      </c>
      <c r="BR4287" s="21">
        <v>7.56</v>
      </c>
      <c r="BS4287" s="21">
        <v>32.590000000000003</v>
      </c>
      <c r="BT4287" s="21">
        <v>10.76</v>
      </c>
    </row>
    <row r="4288" spans="1:72" x14ac:dyDescent="0.2">
      <c r="A4288" s="16">
        <v>1007160</v>
      </c>
      <c r="B4288" s="18" t="s">
        <v>6355</v>
      </c>
      <c r="C4288" s="19">
        <v>4.5199999999999996</v>
      </c>
      <c r="D4288" s="19">
        <v>0.22</v>
      </c>
      <c r="E4288" s="19">
        <v>20.09</v>
      </c>
      <c r="F4288" s="19">
        <v>2.4900000000000002</v>
      </c>
      <c r="G4288" s="19">
        <v>0.31</v>
      </c>
      <c r="H4288" s="19">
        <v>2.5099999999999998</v>
      </c>
      <c r="I4288" s="19">
        <v>0</v>
      </c>
      <c r="J4288" s="19">
        <v>0.02</v>
      </c>
      <c r="K4288" s="19">
        <v>0.04</v>
      </c>
      <c r="L4288" s="19">
        <v>0</v>
      </c>
      <c r="M4288" s="19">
        <v>2.48</v>
      </c>
      <c r="N4288" s="20" t="s">
        <v>253</v>
      </c>
      <c r="O4288" s="20">
        <v>2.12</v>
      </c>
      <c r="P4288" s="20">
        <v>0.36</v>
      </c>
      <c r="Q4288" s="20">
        <v>3.2254999999999998</v>
      </c>
      <c r="R4288" s="20">
        <v>28.55</v>
      </c>
      <c r="S4288" s="20">
        <v>28.75</v>
      </c>
      <c r="T4288" s="20">
        <v>3.0920999999999998</v>
      </c>
      <c r="U4288" s="20">
        <v>30.35</v>
      </c>
      <c r="V4288" s="20">
        <v>2.59</v>
      </c>
      <c r="W4288" s="20">
        <v>1.1100000000000001</v>
      </c>
      <c r="X4288" s="20">
        <v>32.71</v>
      </c>
      <c r="Y4288" s="20">
        <v>2.1806999999999999</v>
      </c>
      <c r="Z4288" s="20">
        <v>0.59599999999999997</v>
      </c>
      <c r="AA4288" s="20">
        <v>0.44879999999999998</v>
      </c>
      <c r="AB4288" s="20">
        <v>1.1100000000000001</v>
      </c>
      <c r="AC4288" s="20" t="s">
        <v>4</v>
      </c>
      <c r="AD4288" s="20">
        <v>0.81</v>
      </c>
      <c r="AE4288" s="20">
        <v>0</v>
      </c>
      <c r="AF4288" s="20">
        <v>2.0299999999999998</v>
      </c>
      <c r="AG4288" s="20">
        <v>80.55</v>
      </c>
      <c r="AH4288" s="20">
        <v>0.87</v>
      </c>
      <c r="AI4288" s="20">
        <v>6.56</v>
      </c>
      <c r="AJ4288" s="20">
        <v>3.89</v>
      </c>
      <c r="AK4288" s="20">
        <v>56.06</v>
      </c>
      <c r="AL4288" s="20">
        <v>1.6893</v>
      </c>
      <c r="AM4288" s="20">
        <v>35.28</v>
      </c>
      <c r="AN4288" s="20">
        <v>5.18</v>
      </c>
      <c r="AO4288" s="20">
        <v>1.24</v>
      </c>
      <c r="AP4288" s="20">
        <v>0</v>
      </c>
      <c r="AQ4288" s="20">
        <v>8.66</v>
      </c>
      <c r="AR4288" s="20">
        <v>1.1100000000000001</v>
      </c>
      <c r="AS4288" s="20">
        <v>100</v>
      </c>
      <c r="AT4288" s="20" t="s">
        <v>4</v>
      </c>
      <c r="AU4288" s="20">
        <v>0</v>
      </c>
      <c r="AV4288" s="20">
        <v>0</v>
      </c>
      <c r="AW4288" s="20">
        <v>0</v>
      </c>
      <c r="AX4288" s="20" t="s">
        <v>4</v>
      </c>
      <c r="AY4288" s="20" t="s">
        <v>4</v>
      </c>
      <c r="AZ4288" s="20">
        <v>0</v>
      </c>
      <c r="BA4288" s="20">
        <v>0</v>
      </c>
      <c r="BB4288" s="20">
        <v>0</v>
      </c>
      <c r="BC4288" s="20">
        <v>0</v>
      </c>
      <c r="BD4288" s="20">
        <v>0</v>
      </c>
      <c r="BE4288" s="20" t="s">
        <v>4</v>
      </c>
      <c r="BF4288" s="20">
        <v>0.09</v>
      </c>
      <c r="BG4288" s="20">
        <v>0</v>
      </c>
      <c r="BH4288" s="20" t="s">
        <v>4</v>
      </c>
      <c r="BI4288" s="20" t="s">
        <v>4</v>
      </c>
      <c r="BJ4288" s="20">
        <v>0.21</v>
      </c>
      <c r="BK4288" s="20">
        <v>1.32</v>
      </c>
      <c r="BL4288" s="20">
        <v>0.37</v>
      </c>
      <c r="BM4288" s="20">
        <v>0</v>
      </c>
      <c r="BN4288" s="21">
        <v>0.83</v>
      </c>
      <c r="BO4288" s="21">
        <v>58.88</v>
      </c>
      <c r="BP4288" s="21">
        <v>90.05</v>
      </c>
      <c r="BQ4288" s="21">
        <v>140.84</v>
      </c>
      <c r="BR4288" s="21">
        <v>0</v>
      </c>
      <c r="BS4288" s="21">
        <v>0</v>
      </c>
      <c r="BT4288" s="21">
        <v>5.59</v>
      </c>
    </row>
    <row r="4289" spans="1:72" x14ac:dyDescent="0.2">
      <c r="A4289" s="16">
        <v>4138444</v>
      </c>
      <c r="B4289" s="18" t="s">
        <v>6357</v>
      </c>
      <c r="C4289" s="19">
        <v>-14.41</v>
      </c>
      <c r="D4289" s="19">
        <v>-1.77</v>
      </c>
      <c r="E4289" s="19">
        <v>8.1300000000000008</v>
      </c>
      <c r="F4289" s="19">
        <v>3.69</v>
      </c>
      <c r="G4289" s="19">
        <v>0.48</v>
      </c>
      <c r="H4289" s="19">
        <v>2.08</v>
      </c>
      <c r="I4289" s="19">
        <v>0</v>
      </c>
      <c r="J4289" s="19">
        <v>3.46</v>
      </c>
      <c r="K4289" s="19">
        <v>-0.52</v>
      </c>
      <c r="L4289" s="19">
        <v>0</v>
      </c>
      <c r="M4289" s="19">
        <v>3.85</v>
      </c>
      <c r="N4289" s="20">
        <v>95.9</v>
      </c>
      <c r="O4289" s="20">
        <v>2.79</v>
      </c>
      <c r="P4289" s="20">
        <v>1.05</v>
      </c>
      <c r="Q4289" s="20">
        <v>6.5061999999999998</v>
      </c>
      <c r="R4289" s="20">
        <v>19.48</v>
      </c>
      <c r="S4289" s="20">
        <v>40.630000000000003</v>
      </c>
      <c r="T4289" s="20">
        <v>0</v>
      </c>
      <c r="U4289" s="20">
        <v>30.55</v>
      </c>
      <c r="V4289" s="20">
        <v>6.72</v>
      </c>
      <c r="W4289" s="20">
        <v>3.71</v>
      </c>
      <c r="X4289" s="20">
        <v>28.39</v>
      </c>
      <c r="Y4289" s="20">
        <v>5.7929000000000004</v>
      </c>
      <c r="Z4289" s="20">
        <v>0.30349999999999999</v>
      </c>
      <c r="AA4289" s="20">
        <v>0.4098</v>
      </c>
      <c r="AB4289" s="20">
        <v>3.41</v>
      </c>
      <c r="AC4289" s="20">
        <v>0.3</v>
      </c>
      <c r="AD4289" s="20">
        <v>0.2</v>
      </c>
      <c r="AE4289" s="20">
        <v>0</v>
      </c>
      <c r="AF4289" s="20">
        <v>0</v>
      </c>
      <c r="AG4289" s="20">
        <v>34.39</v>
      </c>
      <c r="AH4289" s="20">
        <v>0.59</v>
      </c>
      <c r="AI4289" s="20">
        <v>49.51</v>
      </c>
      <c r="AJ4289" s="20">
        <v>6.92</v>
      </c>
      <c r="AK4289" s="20">
        <v>83.76</v>
      </c>
      <c r="AL4289" s="20">
        <v>3.6863000000000001</v>
      </c>
      <c r="AM4289" s="20">
        <v>8.23</v>
      </c>
      <c r="AN4289" s="20">
        <v>5.12</v>
      </c>
      <c r="AO4289" s="20">
        <v>1.06</v>
      </c>
      <c r="AP4289" s="20">
        <v>0.35</v>
      </c>
      <c r="AQ4289" s="20">
        <v>8.01</v>
      </c>
      <c r="AR4289" s="20">
        <v>3.51</v>
      </c>
      <c r="AS4289" s="20">
        <v>97.22</v>
      </c>
      <c r="AT4289" s="20">
        <v>10.8</v>
      </c>
      <c r="AU4289" s="20">
        <v>2.78</v>
      </c>
      <c r="AV4289" s="20">
        <v>0</v>
      </c>
      <c r="AW4289" s="20">
        <v>0</v>
      </c>
      <c r="AX4289" s="20" t="s">
        <v>4</v>
      </c>
      <c r="AY4289" s="20" t="s">
        <v>4</v>
      </c>
      <c r="AZ4289" s="20">
        <v>0.23</v>
      </c>
      <c r="BA4289" s="20">
        <v>0.23</v>
      </c>
      <c r="BB4289" s="20">
        <v>0</v>
      </c>
      <c r="BC4289" s="20">
        <v>0</v>
      </c>
      <c r="BD4289" s="20">
        <v>0.1</v>
      </c>
      <c r="BE4289" s="20" t="s">
        <v>4</v>
      </c>
      <c r="BF4289" s="20">
        <v>0.02</v>
      </c>
      <c r="BG4289" s="20">
        <v>0</v>
      </c>
      <c r="BH4289" s="20" t="s">
        <v>4</v>
      </c>
      <c r="BI4289" s="20" t="s">
        <v>4</v>
      </c>
      <c r="BJ4289" s="20">
        <v>0.12</v>
      </c>
      <c r="BK4289" s="20">
        <v>1.36</v>
      </c>
      <c r="BL4289" s="20">
        <v>0.18</v>
      </c>
      <c r="BM4289" s="20">
        <v>0</v>
      </c>
      <c r="BN4289" s="21">
        <v>0.53</v>
      </c>
      <c r="BO4289" s="21">
        <v>95.36</v>
      </c>
      <c r="BP4289" s="21">
        <v>49.84</v>
      </c>
      <c r="BQ4289" s="21">
        <v>138.09</v>
      </c>
      <c r="BR4289" s="21">
        <v>16.649999999999999</v>
      </c>
      <c r="BS4289" s="21">
        <v>3.5</v>
      </c>
      <c r="BT4289" s="21">
        <v>10.14</v>
      </c>
    </row>
    <row r="4290" spans="1:72" x14ac:dyDescent="0.2">
      <c r="A4290" s="16">
        <v>1012719</v>
      </c>
      <c r="B4290" s="18" t="s">
        <v>6358</v>
      </c>
      <c r="C4290" s="19">
        <v>13.5</v>
      </c>
      <c r="D4290" s="19">
        <v>0.8</v>
      </c>
      <c r="E4290" s="19">
        <v>16.829999999999998</v>
      </c>
      <c r="F4290" s="19">
        <v>2.65</v>
      </c>
      <c r="G4290" s="19">
        <v>0.55000000000000004</v>
      </c>
      <c r="H4290" s="19">
        <v>1.97</v>
      </c>
      <c r="I4290" s="19">
        <v>0</v>
      </c>
      <c r="J4290" s="19">
        <v>0.09</v>
      </c>
      <c r="K4290" s="19">
        <v>0.33</v>
      </c>
      <c r="L4290" s="19">
        <v>0</v>
      </c>
      <c r="M4290" s="19">
        <v>2.72</v>
      </c>
      <c r="N4290" s="20">
        <v>97.54</v>
      </c>
      <c r="O4290" s="20">
        <v>2.4</v>
      </c>
      <c r="P4290" s="20">
        <v>0.32</v>
      </c>
      <c r="Q4290" s="20">
        <v>3.8961000000000001</v>
      </c>
      <c r="R4290" s="20">
        <v>12.72</v>
      </c>
      <c r="S4290" s="20">
        <v>40.72</v>
      </c>
      <c r="T4290" s="20">
        <v>0.49569999999999997</v>
      </c>
      <c r="U4290" s="20">
        <v>7.88</v>
      </c>
      <c r="V4290" s="20">
        <v>13.27</v>
      </c>
      <c r="W4290" s="20">
        <v>1.5</v>
      </c>
      <c r="X4290" s="20">
        <v>21.2</v>
      </c>
      <c r="Y4290" s="20">
        <v>3.1648999999999998</v>
      </c>
      <c r="Z4290" s="20">
        <v>0.45500000000000002</v>
      </c>
      <c r="AA4290" s="20">
        <v>0.2762</v>
      </c>
      <c r="AB4290" s="20">
        <v>1.37</v>
      </c>
      <c r="AC4290" s="20">
        <v>0.13</v>
      </c>
      <c r="AD4290" s="20">
        <v>3.38</v>
      </c>
      <c r="AE4290" s="20">
        <v>0</v>
      </c>
      <c r="AF4290" s="20">
        <v>2.5499999999999998</v>
      </c>
      <c r="AG4290" s="20">
        <v>35.369999999999997</v>
      </c>
      <c r="AH4290" s="20">
        <v>2.15</v>
      </c>
      <c r="AI4290" s="20">
        <v>20.72</v>
      </c>
      <c r="AJ4290" s="20">
        <v>4.32</v>
      </c>
      <c r="AK4290" s="20">
        <v>73.31</v>
      </c>
      <c r="AL4290" s="20">
        <v>2.1583999999999999</v>
      </c>
      <c r="AM4290" s="20">
        <v>21.08</v>
      </c>
      <c r="AN4290" s="20">
        <v>4.92</v>
      </c>
      <c r="AO4290" s="20">
        <v>0.86</v>
      </c>
      <c r="AP4290" s="20">
        <v>0.02</v>
      </c>
      <c r="AQ4290" s="20">
        <v>5.61</v>
      </c>
      <c r="AR4290" s="20">
        <v>1.47</v>
      </c>
      <c r="AS4290" s="20">
        <v>93.51</v>
      </c>
      <c r="AT4290" s="20">
        <v>1.97</v>
      </c>
      <c r="AU4290" s="20">
        <v>6.49</v>
      </c>
      <c r="AV4290" s="20">
        <v>0</v>
      </c>
      <c r="AW4290" s="20">
        <v>0.09</v>
      </c>
      <c r="AX4290" s="20">
        <v>0</v>
      </c>
      <c r="AY4290" s="20">
        <v>0</v>
      </c>
      <c r="AZ4290" s="20">
        <v>0.02</v>
      </c>
      <c r="BA4290" s="20">
        <v>0</v>
      </c>
      <c r="BB4290" s="20">
        <v>0.02</v>
      </c>
      <c r="BC4290" s="20">
        <v>0</v>
      </c>
      <c r="BD4290" s="20">
        <v>0.02</v>
      </c>
      <c r="BE4290" s="20">
        <v>0</v>
      </c>
      <c r="BF4290" s="20">
        <v>0.06</v>
      </c>
      <c r="BG4290" s="20">
        <v>0</v>
      </c>
      <c r="BH4290" s="20">
        <v>0</v>
      </c>
      <c r="BI4290" s="20">
        <v>0</v>
      </c>
      <c r="BJ4290" s="20">
        <v>0.36</v>
      </c>
      <c r="BK4290" s="20">
        <v>1.08</v>
      </c>
      <c r="BL4290" s="20">
        <v>0.24</v>
      </c>
      <c r="BM4290" s="20">
        <v>0</v>
      </c>
      <c r="BN4290" s="21">
        <v>0.66</v>
      </c>
      <c r="BO4290" s="21">
        <v>88.59</v>
      </c>
      <c r="BP4290" s="21">
        <v>61.74</v>
      </c>
      <c r="BQ4290" s="21">
        <v>120.87</v>
      </c>
      <c r="BR4290" s="21">
        <v>0</v>
      </c>
      <c r="BS4290" s="21">
        <v>0.25</v>
      </c>
      <c r="BT4290" s="21">
        <v>6.55</v>
      </c>
    </row>
    <row r="4291" spans="1:72" x14ac:dyDescent="0.2">
      <c r="A4291" s="16">
        <v>1015971</v>
      </c>
      <c r="B4291" s="18" t="s">
        <v>6360</v>
      </c>
      <c r="C4291" s="19">
        <v>7.64</v>
      </c>
      <c r="D4291" s="19">
        <v>0.56000000000000005</v>
      </c>
      <c r="E4291" s="19">
        <v>13.54</v>
      </c>
      <c r="F4291" s="19">
        <v>3.36</v>
      </c>
      <c r="G4291" s="19">
        <v>0.87</v>
      </c>
      <c r="H4291" s="19">
        <v>3.43</v>
      </c>
      <c r="I4291" s="19">
        <v>0</v>
      </c>
      <c r="J4291" s="19">
        <v>0.22</v>
      </c>
      <c r="K4291" s="19">
        <v>0</v>
      </c>
      <c r="L4291" s="19">
        <v>0</v>
      </c>
      <c r="M4291" s="19">
        <v>3.54</v>
      </c>
      <c r="N4291" s="20">
        <v>95.12</v>
      </c>
      <c r="O4291" s="20">
        <v>2.89</v>
      </c>
      <c r="P4291" s="20">
        <v>0.65</v>
      </c>
      <c r="Q4291" s="20">
        <v>5.1169000000000002</v>
      </c>
      <c r="R4291" s="20">
        <v>24.91</v>
      </c>
      <c r="S4291" s="20">
        <v>14.02</v>
      </c>
      <c r="T4291" s="20">
        <v>2.3409</v>
      </c>
      <c r="U4291" s="20">
        <v>37.42</v>
      </c>
      <c r="V4291" s="20">
        <v>6.92</v>
      </c>
      <c r="W4291" s="20">
        <v>2.23</v>
      </c>
      <c r="X4291" s="20">
        <v>29.12</v>
      </c>
      <c r="Y4291" s="20">
        <v>4.8760000000000003</v>
      </c>
      <c r="Z4291" s="20">
        <v>0.1676</v>
      </c>
      <c r="AA4291" s="20">
        <v>7.3300000000000004E-2</v>
      </c>
      <c r="AB4291" s="20">
        <v>2.13</v>
      </c>
      <c r="AC4291" s="20">
        <v>0.1</v>
      </c>
      <c r="AD4291" s="20">
        <v>11.71</v>
      </c>
      <c r="AE4291" s="20">
        <v>5.22</v>
      </c>
      <c r="AF4291" s="20">
        <v>1.95</v>
      </c>
      <c r="AG4291" s="20">
        <v>33.700000000000003</v>
      </c>
      <c r="AH4291" s="20">
        <v>7.35</v>
      </c>
      <c r="AI4291" s="20">
        <v>23.01</v>
      </c>
      <c r="AJ4291" s="20">
        <v>5.54</v>
      </c>
      <c r="AK4291" s="20">
        <v>88.07</v>
      </c>
      <c r="AL4291" s="20">
        <v>1.5991</v>
      </c>
      <c r="AM4291" s="20">
        <v>10.48</v>
      </c>
      <c r="AN4291" s="20">
        <v>5.07</v>
      </c>
      <c r="AO4291" s="20">
        <v>2.5099999999999998</v>
      </c>
      <c r="AP4291" s="20">
        <v>0.43</v>
      </c>
      <c r="AQ4291" s="20">
        <v>1.45</v>
      </c>
      <c r="AR4291" s="20">
        <v>2.16</v>
      </c>
      <c r="AS4291" s="20">
        <v>98.4</v>
      </c>
      <c r="AT4291" s="20">
        <v>6.49</v>
      </c>
      <c r="AU4291" s="20">
        <v>1.6</v>
      </c>
      <c r="AV4291" s="20">
        <v>0</v>
      </c>
      <c r="AW4291" s="20">
        <v>0</v>
      </c>
      <c r="AX4291" s="20" t="s">
        <v>4</v>
      </c>
      <c r="AY4291" s="20" t="s">
        <v>4</v>
      </c>
      <c r="AZ4291" s="20">
        <v>0.01</v>
      </c>
      <c r="BA4291" s="20">
        <v>0</v>
      </c>
      <c r="BB4291" s="20">
        <v>0.01</v>
      </c>
      <c r="BC4291" s="20">
        <v>0</v>
      </c>
      <c r="BD4291" s="20">
        <v>0</v>
      </c>
      <c r="BE4291" s="20" t="s">
        <v>4</v>
      </c>
      <c r="BF4291" s="20">
        <v>0.35</v>
      </c>
      <c r="BG4291" s="20">
        <v>0.02</v>
      </c>
      <c r="BH4291" s="20" t="s">
        <v>4</v>
      </c>
      <c r="BI4291" s="20" t="s">
        <v>4</v>
      </c>
      <c r="BJ4291" s="20">
        <v>0.49</v>
      </c>
      <c r="BK4291" s="20">
        <v>1.73</v>
      </c>
      <c r="BL4291" s="20">
        <v>0.38</v>
      </c>
      <c r="BM4291" s="20">
        <v>0.01</v>
      </c>
      <c r="BN4291" s="21">
        <v>1.31</v>
      </c>
      <c r="BO4291" s="21">
        <v>94.35</v>
      </c>
      <c r="BP4291" s="21">
        <v>80.84</v>
      </c>
      <c r="BQ4291" s="21">
        <v>135.9</v>
      </c>
      <c r="BR4291" s="21">
        <v>0</v>
      </c>
      <c r="BS4291" s="21">
        <v>5.78</v>
      </c>
      <c r="BT4291" s="21">
        <v>7.66</v>
      </c>
    </row>
    <row r="4292" spans="1:72" x14ac:dyDescent="0.2">
      <c r="A4292" s="16">
        <v>4290536</v>
      </c>
      <c r="B4292" s="18" t="s">
        <v>6361</v>
      </c>
      <c r="C4292" s="19" t="s">
        <v>4</v>
      </c>
      <c r="D4292" s="19" t="s">
        <v>4</v>
      </c>
      <c r="E4292" s="19" t="s">
        <v>4</v>
      </c>
      <c r="F4292" s="19" t="s">
        <v>4</v>
      </c>
      <c r="G4292" s="19" t="s">
        <v>4</v>
      </c>
      <c r="H4292" s="19" t="s">
        <v>4</v>
      </c>
      <c r="I4292" s="19" t="s">
        <v>4</v>
      </c>
      <c r="J4292" s="19" t="s">
        <v>4</v>
      </c>
      <c r="K4292" s="19" t="s">
        <v>4</v>
      </c>
      <c r="L4292" s="19" t="s">
        <v>4</v>
      </c>
      <c r="M4292" s="19" t="s">
        <v>4</v>
      </c>
      <c r="N4292" s="20" t="s">
        <v>4</v>
      </c>
      <c r="O4292" s="20" t="s">
        <v>4</v>
      </c>
      <c r="P4292" s="20" t="s">
        <v>4</v>
      </c>
      <c r="Q4292" s="20" t="s">
        <v>4</v>
      </c>
      <c r="R4292" s="20" t="s">
        <v>4</v>
      </c>
      <c r="S4292" s="20" t="s">
        <v>4</v>
      </c>
      <c r="T4292" s="20" t="s">
        <v>4</v>
      </c>
      <c r="U4292" s="20" t="s">
        <v>4</v>
      </c>
      <c r="V4292" s="20" t="s">
        <v>4</v>
      </c>
      <c r="W4292" s="20" t="s">
        <v>4</v>
      </c>
      <c r="X4292" s="20" t="s">
        <v>4</v>
      </c>
      <c r="Y4292" s="20" t="s">
        <v>4</v>
      </c>
      <c r="Z4292" s="20" t="s">
        <v>4</v>
      </c>
      <c r="AA4292" s="20" t="s">
        <v>4</v>
      </c>
      <c r="AB4292" s="20" t="s">
        <v>4</v>
      </c>
      <c r="AC4292" s="20" t="s">
        <v>4</v>
      </c>
      <c r="AD4292" s="20" t="s">
        <v>4</v>
      </c>
      <c r="AE4292" s="20" t="s">
        <v>4</v>
      </c>
      <c r="AF4292" s="20" t="s">
        <v>4</v>
      </c>
      <c r="AG4292" s="20" t="s">
        <v>4</v>
      </c>
      <c r="AH4292" s="20" t="s">
        <v>4</v>
      </c>
      <c r="AI4292" s="20" t="s">
        <v>4</v>
      </c>
      <c r="AJ4292" s="20" t="s">
        <v>4</v>
      </c>
      <c r="AK4292" s="20" t="s">
        <v>4</v>
      </c>
      <c r="AL4292" s="20" t="s">
        <v>4</v>
      </c>
      <c r="AM4292" s="20" t="s">
        <v>4</v>
      </c>
      <c r="AN4292" s="20" t="s">
        <v>4</v>
      </c>
      <c r="AO4292" s="20" t="s">
        <v>4</v>
      </c>
      <c r="AP4292" s="20" t="s">
        <v>4</v>
      </c>
      <c r="AQ4292" s="20" t="s">
        <v>4</v>
      </c>
      <c r="AR4292" s="20" t="s">
        <v>4</v>
      </c>
      <c r="AS4292" s="20" t="s">
        <v>4</v>
      </c>
      <c r="AT4292" s="20" t="s">
        <v>4</v>
      </c>
      <c r="AU4292" s="20" t="s">
        <v>4</v>
      </c>
      <c r="AV4292" s="20" t="s">
        <v>4</v>
      </c>
      <c r="AW4292" s="20" t="s">
        <v>4</v>
      </c>
      <c r="AX4292" s="20" t="s">
        <v>4</v>
      </c>
      <c r="AY4292" s="20" t="s">
        <v>4</v>
      </c>
      <c r="AZ4292" s="20" t="s">
        <v>4</v>
      </c>
      <c r="BA4292" s="20" t="s">
        <v>4</v>
      </c>
      <c r="BB4292" s="20" t="s">
        <v>4</v>
      </c>
      <c r="BC4292" s="20" t="s">
        <v>4</v>
      </c>
      <c r="BD4292" s="20" t="s">
        <v>4</v>
      </c>
      <c r="BE4292" s="20" t="s">
        <v>4</v>
      </c>
      <c r="BF4292" s="20" t="s">
        <v>4</v>
      </c>
      <c r="BG4292" s="20" t="s">
        <v>4</v>
      </c>
      <c r="BH4292" s="20" t="s">
        <v>4</v>
      </c>
      <c r="BI4292" s="20" t="s">
        <v>4</v>
      </c>
      <c r="BJ4292" s="20" t="s">
        <v>4</v>
      </c>
      <c r="BK4292" s="20" t="s">
        <v>4</v>
      </c>
      <c r="BL4292" s="20" t="s">
        <v>4</v>
      </c>
      <c r="BM4292" s="20" t="s">
        <v>4</v>
      </c>
      <c r="BN4292" s="21" t="s">
        <v>4</v>
      </c>
      <c r="BO4292" s="21" t="s">
        <v>4</v>
      </c>
      <c r="BP4292" s="21" t="s">
        <v>4</v>
      </c>
      <c r="BQ4292" s="21" t="s">
        <v>4</v>
      </c>
      <c r="BR4292" s="21" t="s">
        <v>4</v>
      </c>
      <c r="BS4292" s="21" t="s">
        <v>4</v>
      </c>
      <c r="BT4292" s="21" t="s">
        <v>4</v>
      </c>
    </row>
    <row r="4293" spans="1:72" x14ac:dyDescent="0.2">
      <c r="A4293" s="16">
        <v>4240238</v>
      </c>
      <c r="B4293" s="18" t="s">
        <v>6362</v>
      </c>
      <c r="C4293" s="19" t="s">
        <v>4</v>
      </c>
      <c r="D4293" s="19" t="s">
        <v>4</v>
      </c>
      <c r="E4293" s="19" t="s">
        <v>4</v>
      </c>
      <c r="F4293" s="19" t="s">
        <v>4</v>
      </c>
      <c r="G4293" s="19" t="s">
        <v>4</v>
      </c>
      <c r="H4293" s="19" t="s">
        <v>4</v>
      </c>
      <c r="I4293" s="19" t="s">
        <v>4</v>
      </c>
      <c r="J4293" s="19" t="s">
        <v>4</v>
      </c>
      <c r="K4293" s="19" t="s">
        <v>4</v>
      </c>
      <c r="L4293" s="19" t="s">
        <v>4</v>
      </c>
      <c r="M4293" s="19" t="s">
        <v>4</v>
      </c>
      <c r="N4293" s="20" t="s">
        <v>4</v>
      </c>
      <c r="O4293" s="20" t="s">
        <v>4</v>
      </c>
      <c r="P4293" s="20" t="s">
        <v>4</v>
      </c>
      <c r="Q4293" s="20" t="s">
        <v>4</v>
      </c>
      <c r="R4293" s="20" t="s">
        <v>4</v>
      </c>
      <c r="S4293" s="20" t="s">
        <v>4</v>
      </c>
      <c r="T4293" s="20" t="s">
        <v>4</v>
      </c>
      <c r="U4293" s="20" t="s">
        <v>4</v>
      </c>
      <c r="V4293" s="20" t="s">
        <v>4</v>
      </c>
      <c r="W4293" s="20" t="s">
        <v>4</v>
      </c>
      <c r="X4293" s="20" t="s">
        <v>4</v>
      </c>
      <c r="Y4293" s="20" t="s">
        <v>4</v>
      </c>
      <c r="Z4293" s="20" t="s">
        <v>4</v>
      </c>
      <c r="AA4293" s="20" t="s">
        <v>4</v>
      </c>
      <c r="AB4293" s="20" t="s">
        <v>4</v>
      </c>
      <c r="AC4293" s="20" t="s">
        <v>4</v>
      </c>
      <c r="AD4293" s="20" t="s">
        <v>4</v>
      </c>
      <c r="AE4293" s="20" t="s">
        <v>4</v>
      </c>
      <c r="AF4293" s="20" t="s">
        <v>4</v>
      </c>
      <c r="AG4293" s="20" t="s">
        <v>4</v>
      </c>
      <c r="AH4293" s="20" t="s">
        <v>4</v>
      </c>
      <c r="AI4293" s="20" t="s">
        <v>4</v>
      </c>
      <c r="AJ4293" s="20" t="s">
        <v>4</v>
      </c>
      <c r="AK4293" s="20" t="s">
        <v>4</v>
      </c>
      <c r="AL4293" s="20" t="s">
        <v>4</v>
      </c>
      <c r="AM4293" s="20" t="s">
        <v>4</v>
      </c>
      <c r="AN4293" s="20" t="s">
        <v>4</v>
      </c>
      <c r="AO4293" s="20" t="s">
        <v>4</v>
      </c>
      <c r="AP4293" s="20" t="s">
        <v>4</v>
      </c>
      <c r="AQ4293" s="20" t="s">
        <v>4</v>
      </c>
      <c r="AR4293" s="20" t="s">
        <v>4</v>
      </c>
      <c r="AS4293" s="20" t="s">
        <v>4</v>
      </c>
      <c r="AT4293" s="20" t="s">
        <v>4</v>
      </c>
      <c r="AU4293" s="20" t="s">
        <v>4</v>
      </c>
      <c r="AV4293" s="20" t="s">
        <v>4</v>
      </c>
      <c r="AW4293" s="20" t="s">
        <v>4</v>
      </c>
      <c r="AX4293" s="20" t="s">
        <v>4</v>
      </c>
      <c r="AY4293" s="20" t="s">
        <v>4</v>
      </c>
      <c r="AZ4293" s="20" t="s">
        <v>4</v>
      </c>
      <c r="BA4293" s="20" t="s">
        <v>4</v>
      </c>
      <c r="BB4293" s="20" t="s">
        <v>4</v>
      </c>
      <c r="BC4293" s="20" t="s">
        <v>4</v>
      </c>
      <c r="BD4293" s="20" t="s">
        <v>4</v>
      </c>
      <c r="BE4293" s="20" t="s">
        <v>4</v>
      </c>
      <c r="BF4293" s="20" t="s">
        <v>4</v>
      </c>
      <c r="BG4293" s="20" t="s">
        <v>4</v>
      </c>
      <c r="BH4293" s="20" t="s">
        <v>4</v>
      </c>
      <c r="BI4293" s="20" t="s">
        <v>4</v>
      </c>
      <c r="BJ4293" s="20" t="s">
        <v>4</v>
      </c>
      <c r="BK4293" s="20" t="s">
        <v>4</v>
      </c>
      <c r="BL4293" s="20" t="s">
        <v>4</v>
      </c>
      <c r="BM4293" s="20" t="s">
        <v>4</v>
      </c>
      <c r="BN4293" s="21" t="s">
        <v>4</v>
      </c>
      <c r="BO4293" s="21" t="s">
        <v>4</v>
      </c>
      <c r="BP4293" s="21" t="s">
        <v>4</v>
      </c>
      <c r="BQ4293" s="21" t="s">
        <v>4</v>
      </c>
      <c r="BR4293" s="21" t="s">
        <v>4</v>
      </c>
      <c r="BS4293" s="21" t="s">
        <v>4</v>
      </c>
      <c r="BT4293" s="21" t="s">
        <v>4</v>
      </c>
    </row>
    <row r="4294" spans="1:72" x14ac:dyDescent="0.2">
      <c r="A4294" s="16">
        <v>1011149</v>
      </c>
      <c r="B4294" s="18" t="s">
        <v>6363</v>
      </c>
      <c r="C4294" s="19">
        <v>18</v>
      </c>
      <c r="D4294" s="19">
        <v>1.53</v>
      </c>
      <c r="E4294" s="19">
        <v>11.79</v>
      </c>
      <c r="F4294" s="19">
        <v>3.38</v>
      </c>
      <c r="G4294" s="19">
        <v>0.5</v>
      </c>
      <c r="H4294" s="19">
        <v>2.2200000000000002</v>
      </c>
      <c r="I4294" s="19">
        <v>0</v>
      </c>
      <c r="J4294" s="19">
        <v>-0.06</v>
      </c>
      <c r="K4294" s="19">
        <v>0.19</v>
      </c>
      <c r="L4294" s="19">
        <v>0</v>
      </c>
      <c r="M4294" s="19">
        <v>3.58</v>
      </c>
      <c r="N4294" s="20">
        <v>94.47</v>
      </c>
      <c r="O4294" s="20">
        <v>3.23</v>
      </c>
      <c r="P4294" s="20">
        <v>0.35</v>
      </c>
      <c r="Q4294" s="20">
        <v>4.8221999999999996</v>
      </c>
      <c r="R4294" s="20">
        <v>22.03</v>
      </c>
      <c r="S4294" s="20">
        <v>35.72</v>
      </c>
      <c r="T4294" s="20">
        <v>0.9738</v>
      </c>
      <c r="U4294" s="20">
        <v>17.96</v>
      </c>
      <c r="V4294" s="20">
        <v>5.94</v>
      </c>
      <c r="W4294" s="20">
        <v>1.59</v>
      </c>
      <c r="X4294" s="20">
        <v>22.02</v>
      </c>
      <c r="Y4294" s="20">
        <v>3.3016000000000001</v>
      </c>
      <c r="Z4294" s="20">
        <v>1.1272</v>
      </c>
      <c r="AA4294" s="20">
        <v>0.39340000000000003</v>
      </c>
      <c r="AB4294" s="20">
        <v>0.99</v>
      </c>
      <c r="AC4294" s="20">
        <v>0.61</v>
      </c>
      <c r="AD4294" s="20">
        <v>4.55</v>
      </c>
      <c r="AE4294" s="20">
        <v>7.0000000000000007E-2</v>
      </c>
      <c r="AF4294" s="20">
        <v>2.16</v>
      </c>
      <c r="AG4294" s="20">
        <v>25.96</v>
      </c>
      <c r="AH4294" s="20">
        <v>6.31</v>
      </c>
      <c r="AI4294" s="20">
        <v>40.65</v>
      </c>
      <c r="AJ4294" s="20">
        <v>5.44</v>
      </c>
      <c r="AK4294" s="20">
        <v>60.71</v>
      </c>
      <c r="AL4294" s="20">
        <v>3.5324</v>
      </c>
      <c r="AM4294" s="20">
        <v>31.91</v>
      </c>
      <c r="AN4294" s="20">
        <v>5.33</v>
      </c>
      <c r="AO4294" s="20">
        <v>1.48</v>
      </c>
      <c r="AP4294" s="20">
        <v>0.12</v>
      </c>
      <c r="AQ4294" s="20">
        <v>7.39</v>
      </c>
      <c r="AR4294" s="20">
        <v>1.17</v>
      </c>
      <c r="AS4294" s="20">
        <v>84.57</v>
      </c>
      <c r="AT4294" s="20">
        <v>3.93</v>
      </c>
      <c r="AU4294" s="20">
        <v>15.43</v>
      </c>
      <c r="AV4294" s="20">
        <v>0</v>
      </c>
      <c r="AW4294" s="20">
        <v>0</v>
      </c>
      <c r="AX4294" s="20" t="s">
        <v>4</v>
      </c>
      <c r="AY4294" s="20" t="s">
        <v>4</v>
      </c>
      <c r="AZ4294" s="20">
        <v>0</v>
      </c>
      <c r="BA4294" s="20">
        <v>0</v>
      </c>
      <c r="BB4294" s="20">
        <v>-0.01</v>
      </c>
      <c r="BC4294" s="20">
        <v>0</v>
      </c>
      <c r="BD4294" s="20">
        <v>0</v>
      </c>
      <c r="BE4294" s="20" t="s">
        <v>4</v>
      </c>
      <c r="BF4294" s="20">
        <v>0.36</v>
      </c>
      <c r="BG4294" s="20">
        <v>0</v>
      </c>
      <c r="BH4294" s="20" t="s">
        <v>4</v>
      </c>
      <c r="BI4294" s="20" t="s">
        <v>4</v>
      </c>
      <c r="BJ4294" s="20">
        <v>0.13</v>
      </c>
      <c r="BK4294" s="20">
        <v>1.05</v>
      </c>
      <c r="BL4294" s="20">
        <v>0.26</v>
      </c>
      <c r="BM4294" s="20">
        <v>0.02</v>
      </c>
      <c r="BN4294" s="21">
        <v>0.9</v>
      </c>
      <c r="BO4294" s="21">
        <v>76.3</v>
      </c>
      <c r="BP4294" s="21">
        <v>56.75</v>
      </c>
      <c r="BQ4294" s="21">
        <v>127.05</v>
      </c>
      <c r="BR4294" s="21">
        <v>0</v>
      </c>
      <c r="BS4294" s="21">
        <v>1.31</v>
      </c>
      <c r="BT4294" s="21">
        <v>8.8800000000000008</v>
      </c>
    </row>
    <row r="4295" spans="1:72" x14ac:dyDescent="0.2">
      <c r="A4295" s="16">
        <v>4214838</v>
      </c>
      <c r="B4295" s="18" t="s">
        <v>6365</v>
      </c>
      <c r="C4295" s="19" t="s">
        <v>4</v>
      </c>
      <c r="D4295" s="19" t="s">
        <v>4</v>
      </c>
      <c r="E4295" s="19" t="s">
        <v>4</v>
      </c>
      <c r="F4295" s="19" t="s">
        <v>4</v>
      </c>
      <c r="G4295" s="19" t="s">
        <v>4</v>
      </c>
      <c r="H4295" s="19" t="s">
        <v>4</v>
      </c>
      <c r="I4295" s="19" t="s">
        <v>4</v>
      </c>
      <c r="J4295" s="19" t="s">
        <v>4</v>
      </c>
      <c r="K4295" s="19" t="s">
        <v>4</v>
      </c>
      <c r="L4295" s="19" t="s">
        <v>4</v>
      </c>
      <c r="M4295" s="19" t="s">
        <v>4</v>
      </c>
      <c r="N4295" s="20" t="s">
        <v>4</v>
      </c>
      <c r="O4295" s="20" t="s">
        <v>4</v>
      </c>
      <c r="P4295" s="20" t="s">
        <v>4</v>
      </c>
      <c r="Q4295" s="20" t="s">
        <v>4</v>
      </c>
      <c r="R4295" s="20" t="s">
        <v>4</v>
      </c>
      <c r="S4295" s="20" t="s">
        <v>4</v>
      </c>
      <c r="T4295" s="20" t="s">
        <v>4</v>
      </c>
      <c r="U4295" s="20" t="s">
        <v>4</v>
      </c>
      <c r="V4295" s="20" t="s">
        <v>4</v>
      </c>
      <c r="W4295" s="20" t="s">
        <v>4</v>
      </c>
      <c r="X4295" s="20" t="s">
        <v>4</v>
      </c>
      <c r="Y4295" s="20" t="s">
        <v>4</v>
      </c>
      <c r="Z4295" s="20" t="s">
        <v>4</v>
      </c>
      <c r="AA4295" s="20" t="s">
        <v>4</v>
      </c>
      <c r="AB4295" s="20" t="s">
        <v>4</v>
      </c>
      <c r="AC4295" s="20" t="s">
        <v>4</v>
      </c>
      <c r="AD4295" s="20" t="s">
        <v>4</v>
      </c>
      <c r="AE4295" s="20" t="s">
        <v>4</v>
      </c>
      <c r="AF4295" s="20" t="s">
        <v>4</v>
      </c>
      <c r="AG4295" s="20" t="s">
        <v>4</v>
      </c>
      <c r="AH4295" s="20" t="s">
        <v>4</v>
      </c>
      <c r="AI4295" s="20" t="s">
        <v>4</v>
      </c>
      <c r="AJ4295" s="20" t="s">
        <v>4</v>
      </c>
      <c r="AK4295" s="20" t="s">
        <v>4</v>
      </c>
      <c r="AL4295" s="20" t="s">
        <v>4</v>
      </c>
      <c r="AM4295" s="20" t="s">
        <v>4</v>
      </c>
      <c r="AN4295" s="20" t="s">
        <v>4</v>
      </c>
      <c r="AO4295" s="20" t="s">
        <v>4</v>
      </c>
      <c r="AP4295" s="20" t="s">
        <v>4</v>
      </c>
      <c r="AQ4295" s="20" t="s">
        <v>4</v>
      </c>
      <c r="AR4295" s="20" t="s">
        <v>4</v>
      </c>
      <c r="AS4295" s="20" t="s">
        <v>4</v>
      </c>
      <c r="AT4295" s="20" t="s">
        <v>4</v>
      </c>
      <c r="AU4295" s="20" t="s">
        <v>4</v>
      </c>
      <c r="AV4295" s="20" t="s">
        <v>4</v>
      </c>
      <c r="AW4295" s="20" t="s">
        <v>4</v>
      </c>
      <c r="AX4295" s="20" t="s">
        <v>4</v>
      </c>
      <c r="AY4295" s="20" t="s">
        <v>4</v>
      </c>
      <c r="AZ4295" s="20" t="s">
        <v>4</v>
      </c>
      <c r="BA4295" s="20" t="s">
        <v>4</v>
      </c>
      <c r="BB4295" s="20" t="s">
        <v>4</v>
      </c>
      <c r="BC4295" s="20" t="s">
        <v>4</v>
      </c>
      <c r="BD4295" s="20" t="s">
        <v>4</v>
      </c>
      <c r="BE4295" s="20" t="s">
        <v>4</v>
      </c>
      <c r="BF4295" s="20" t="s">
        <v>4</v>
      </c>
      <c r="BG4295" s="20" t="s">
        <v>4</v>
      </c>
      <c r="BH4295" s="20" t="s">
        <v>4</v>
      </c>
      <c r="BI4295" s="20" t="s">
        <v>4</v>
      </c>
      <c r="BJ4295" s="20" t="s">
        <v>4</v>
      </c>
      <c r="BK4295" s="20" t="s">
        <v>4</v>
      </c>
      <c r="BL4295" s="20" t="s">
        <v>4</v>
      </c>
      <c r="BM4295" s="20" t="s">
        <v>4</v>
      </c>
      <c r="BN4295" s="21" t="s">
        <v>4</v>
      </c>
      <c r="BO4295" s="21" t="s">
        <v>4</v>
      </c>
      <c r="BP4295" s="21" t="s">
        <v>4</v>
      </c>
      <c r="BQ4295" s="21" t="s">
        <v>4</v>
      </c>
      <c r="BR4295" s="21" t="s">
        <v>4</v>
      </c>
      <c r="BS4295" s="21" t="s">
        <v>4</v>
      </c>
      <c r="BT4295" s="21" t="s">
        <v>4</v>
      </c>
    </row>
    <row r="4296" spans="1:72" x14ac:dyDescent="0.2">
      <c r="A4296" s="16">
        <v>1005218</v>
      </c>
      <c r="B4296" s="18" t="s">
        <v>6366</v>
      </c>
      <c r="C4296" s="19">
        <v>24.07</v>
      </c>
      <c r="D4296" s="19">
        <v>1.89</v>
      </c>
      <c r="E4296" s="19">
        <v>12.71</v>
      </c>
      <c r="F4296" s="19">
        <v>3.67</v>
      </c>
      <c r="G4296" s="19">
        <v>0.72</v>
      </c>
      <c r="H4296" s="19">
        <v>2.4300000000000002</v>
      </c>
      <c r="I4296" s="19">
        <v>0</v>
      </c>
      <c r="J4296" s="19">
        <v>0.09</v>
      </c>
      <c r="K4296" s="19">
        <v>0</v>
      </c>
      <c r="L4296" s="19">
        <v>0</v>
      </c>
      <c r="M4296" s="19">
        <v>3.98</v>
      </c>
      <c r="N4296" s="20">
        <v>92.2</v>
      </c>
      <c r="O4296" s="20">
        <v>3.36</v>
      </c>
      <c r="P4296" s="20">
        <v>0.62</v>
      </c>
      <c r="Q4296" s="20">
        <v>5.3216000000000001</v>
      </c>
      <c r="R4296" s="20">
        <v>31.42</v>
      </c>
      <c r="S4296" s="20">
        <v>21.16</v>
      </c>
      <c r="T4296" s="20">
        <v>1.9027000000000001</v>
      </c>
      <c r="U4296" s="20">
        <v>17.61</v>
      </c>
      <c r="V4296" s="20">
        <v>7.15</v>
      </c>
      <c r="W4296" s="20">
        <v>1.96</v>
      </c>
      <c r="X4296" s="20">
        <v>31.52</v>
      </c>
      <c r="Y4296" s="20">
        <v>4.5209999999999999</v>
      </c>
      <c r="Z4296" s="20">
        <v>0.66920000000000002</v>
      </c>
      <c r="AA4296" s="20">
        <v>0.13139999999999999</v>
      </c>
      <c r="AB4296" s="20">
        <v>1.52</v>
      </c>
      <c r="AC4296" s="20">
        <v>0.44</v>
      </c>
      <c r="AD4296" s="20">
        <v>6.91</v>
      </c>
      <c r="AE4296" s="20">
        <v>4.72</v>
      </c>
      <c r="AF4296" s="20">
        <v>0.47</v>
      </c>
      <c r="AG4296" s="20">
        <v>48.25</v>
      </c>
      <c r="AH4296" s="20">
        <v>0.63</v>
      </c>
      <c r="AI4296" s="20">
        <v>12.8</v>
      </c>
      <c r="AJ4296" s="20">
        <v>6.47</v>
      </c>
      <c r="AK4296" s="20">
        <v>69.900000000000006</v>
      </c>
      <c r="AL4296" s="20">
        <v>2.4771999999999998</v>
      </c>
      <c r="AM4296" s="20">
        <v>27.02</v>
      </c>
      <c r="AN4296" s="20">
        <v>4.26</v>
      </c>
      <c r="AO4296" s="20">
        <v>1.07</v>
      </c>
      <c r="AP4296" s="20">
        <v>0</v>
      </c>
      <c r="AQ4296" s="20">
        <v>3.09</v>
      </c>
      <c r="AR4296" s="20">
        <v>1.66</v>
      </c>
      <c r="AS4296" s="20">
        <v>91.47</v>
      </c>
      <c r="AT4296" s="20">
        <v>5.19</v>
      </c>
      <c r="AU4296" s="20">
        <v>8.5299999999999994</v>
      </c>
      <c r="AV4296" s="20">
        <v>0</v>
      </c>
      <c r="AW4296" s="20">
        <v>0</v>
      </c>
      <c r="AX4296" s="20" t="s">
        <v>4</v>
      </c>
      <c r="AY4296" s="20" t="s">
        <v>4</v>
      </c>
      <c r="AZ4296" s="20">
        <v>0</v>
      </c>
      <c r="BA4296" s="20">
        <v>0</v>
      </c>
      <c r="BB4296" s="20">
        <v>0</v>
      </c>
      <c r="BC4296" s="20">
        <v>0</v>
      </c>
      <c r="BD4296" s="20">
        <v>0</v>
      </c>
      <c r="BE4296" s="20" t="s">
        <v>4</v>
      </c>
      <c r="BF4296" s="20">
        <v>0.28999999999999998</v>
      </c>
      <c r="BG4296" s="20">
        <v>0</v>
      </c>
      <c r="BH4296" s="20" t="s">
        <v>4</v>
      </c>
      <c r="BI4296" s="20" t="s">
        <v>4</v>
      </c>
      <c r="BJ4296" s="20">
        <v>0.43</v>
      </c>
      <c r="BK4296" s="20">
        <v>1.27</v>
      </c>
      <c r="BL4296" s="20">
        <v>0.2</v>
      </c>
      <c r="BM4296" s="20">
        <v>0</v>
      </c>
      <c r="BN4296" s="21">
        <v>0.96</v>
      </c>
      <c r="BO4296" s="21">
        <v>75</v>
      </c>
      <c r="BP4296" s="21">
        <v>55.28</v>
      </c>
      <c r="BQ4296" s="21">
        <v>150.69</v>
      </c>
      <c r="BR4296" s="21">
        <v>0</v>
      </c>
      <c r="BS4296" s="21">
        <v>0</v>
      </c>
      <c r="BT4296" s="21">
        <v>8.74</v>
      </c>
    </row>
    <row r="4297" spans="1:72" x14ac:dyDescent="0.2">
      <c r="A4297" s="16">
        <v>1006975</v>
      </c>
      <c r="B4297" s="18" t="s">
        <v>6366</v>
      </c>
      <c r="C4297" s="19">
        <v>2.54</v>
      </c>
      <c r="D4297" s="19">
        <v>0.2</v>
      </c>
      <c r="E4297" s="19">
        <v>12.57</v>
      </c>
      <c r="F4297" s="19">
        <v>2.46</v>
      </c>
      <c r="G4297" s="19">
        <v>0.42</v>
      </c>
      <c r="H4297" s="19">
        <v>2.97</v>
      </c>
      <c r="I4297" s="19">
        <v>0</v>
      </c>
      <c r="J4297" s="19">
        <v>-0.31</v>
      </c>
      <c r="K4297" s="19">
        <v>0.01</v>
      </c>
      <c r="L4297" s="19">
        <v>0</v>
      </c>
      <c r="M4297" s="19">
        <v>2.5099999999999998</v>
      </c>
      <c r="N4297" s="20">
        <v>98.13</v>
      </c>
      <c r="O4297" s="20">
        <v>1.9</v>
      </c>
      <c r="P4297" s="20">
        <v>0.61</v>
      </c>
      <c r="Q4297" s="20">
        <v>3.6791999999999998</v>
      </c>
      <c r="R4297" s="20">
        <v>29.2</v>
      </c>
      <c r="S4297" s="20">
        <v>17.48</v>
      </c>
      <c r="T4297" s="20">
        <v>2.3105000000000002</v>
      </c>
      <c r="U4297" s="20">
        <v>31.58</v>
      </c>
      <c r="V4297" s="20">
        <v>13.25</v>
      </c>
      <c r="W4297" s="20">
        <v>1.78</v>
      </c>
      <c r="X4297" s="20">
        <v>34.409999999999997</v>
      </c>
      <c r="Y4297" s="20">
        <v>2.3584000000000001</v>
      </c>
      <c r="Z4297" s="20">
        <v>1.0698000000000001</v>
      </c>
      <c r="AA4297" s="20">
        <v>0.251</v>
      </c>
      <c r="AB4297" s="20">
        <v>1.78</v>
      </c>
      <c r="AC4297" s="20" t="s">
        <v>4</v>
      </c>
      <c r="AD4297" s="20">
        <v>10</v>
      </c>
      <c r="AE4297" s="20">
        <v>6.82</v>
      </c>
      <c r="AF4297" s="20">
        <v>0.25</v>
      </c>
      <c r="AG4297" s="20">
        <v>51.07</v>
      </c>
      <c r="AH4297" s="20">
        <v>1.22</v>
      </c>
      <c r="AI4297" s="20">
        <v>13.27</v>
      </c>
      <c r="AJ4297" s="20">
        <v>6.4</v>
      </c>
      <c r="AK4297" s="20">
        <v>36.880000000000003</v>
      </c>
      <c r="AL4297" s="20">
        <v>1.8707</v>
      </c>
      <c r="AM4297" s="20">
        <v>57.19</v>
      </c>
      <c r="AN4297" s="20">
        <v>4.2300000000000004</v>
      </c>
      <c r="AO4297" s="20">
        <v>2.75</v>
      </c>
      <c r="AP4297" s="20">
        <v>0</v>
      </c>
      <c r="AQ4297" s="20">
        <v>5.93</v>
      </c>
      <c r="AR4297" s="20">
        <v>1.78</v>
      </c>
      <c r="AS4297" s="20">
        <v>100</v>
      </c>
      <c r="AT4297" s="20" t="s">
        <v>4</v>
      </c>
      <c r="AU4297" s="20">
        <v>0</v>
      </c>
      <c r="AV4297" s="20">
        <v>0</v>
      </c>
      <c r="AW4297" s="20">
        <v>0</v>
      </c>
      <c r="AX4297" s="20" t="s">
        <v>4</v>
      </c>
      <c r="AY4297" s="20" t="s">
        <v>4</v>
      </c>
      <c r="AZ4297" s="20">
        <v>0</v>
      </c>
      <c r="BA4297" s="20">
        <v>0</v>
      </c>
      <c r="BB4297" s="20">
        <v>0</v>
      </c>
      <c r="BC4297" s="20">
        <v>0</v>
      </c>
      <c r="BD4297" s="20">
        <v>0</v>
      </c>
      <c r="BE4297" s="20" t="s">
        <v>4</v>
      </c>
      <c r="BF4297" s="20">
        <v>0.12</v>
      </c>
      <c r="BG4297" s="20">
        <v>0</v>
      </c>
      <c r="BH4297" s="20" t="s">
        <v>4</v>
      </c>
      <c r="BI4297" s="20" t="s">
        <v>4</v>
      </c>
      <c r="BJ4297" s="20">
        <v>0.3</v>
      </c>
      <c r="BK4297" s="20">
        <v>1.53</v>
      </c>
      <c r="BL4297" s="20">
        <v>0.32</v>
      </c>
      <c r="BM4297" s="20">
        <v>0</v>
      </c>
      <c r="BN4297" s="21">
        <v>1.1200000000000001</v>
      </c>
      <c r="BO4297" s="21">
        <v>37.619999999999997</v>
      </c>
      <c r="BP4297" s="21">
        <v>103.21</v>
      </c>
      <c r="BQ4297" s="21">
        <v>140.63999999999999</v>
      </c>
      <c r="BR4297" s="21">
        <v>0</v>
      </c>
      <c r="BS4297" s="21">
        <v>0</v>
      </c>
      <c r="BT4297" s="21">
        <v>8.49</v>
      </c>
    </row>
    <row r="4298" spans="1:72" x14ac:dyDescent="0.2">
      <c r="A4298" s="16">
        <v>1008180</v>
      </c>
      <c r="B4298" s="18" t="s">
        <v>6366</v>
      </c>
      <c r="C4298" s="19">
        <v>16.52</v>
      </c>
      <c r="D4298" s="19">
        <v>0.85</v>
      </c>
      <c r="E4298" s="19">
        <v>19.41</v>
      </c>
      <c r="F4298" s="19">
        <v>2.69</v>
      </c>
      <c r="G4298" s="19">
        <v>0.66</v>
      </c>
      <c r="H4298" s="19">
        <v>2.42</v>
      </c>
      <c r="I4298" s="19">
        <v>0</v>
      </c>
      <c r="J4298" s="19">
        <v>-0.02</v>
      </c>
      <c r="K4298" s="19">
        <v>0.13</v>
      </c>
      <c r="L4298" s="19">
        <v>0</v>
      </c>
      <c r="M4298" s="19">
        <v>2.84</v>
      </c>
      <c r="N4298" s="20">
        <v>94.76</v>
      </c>
      <c r="O4298" s="20">
        <v>2.42</v>
      </c>
      <c r="P4298" s="20">
        <v>0.42</v>
      </c>
      <c r="Q4298" s="20">
        <v>4.2267000000000001</v>
      </c>
      <c r="R4298" s="20">
        <v>19.39</v>
      </c>
      <c r="S4298" s="20">
        <v>33.299999999999997</v>
      </c>
      <c r="T4298" s="20">
        <v>0.84119999999999995</v>
      </c>
      <c r="U4298" s="20">
        <v>18.809999999999999</v>
      </c>
      <c r="V4298" s="20">
        <v>3.27</v>
      </c>
      <c r="W4298" s="20">
        <v>1.81</v>
      </c>
      <c r="X4298" s="20">
        <v>23.38</v>
      </c>
      <c r="Y4298" s="20">
        <v>3.6474000000000002</v>
      </c>
      <c r="Z4298" s="20">
        <v>0.48349999999999999</v>
      </c>
      <c r="AA4298" s="20">
        <v>9.5799999999999996E-2</v>
      </c>
      <c r="AB4298" s="20">
        <v>1.53</v>
      </c>
      <c r="AC4298" s="20">
        <v>0.27</v>
      </c>
      <c r="AD4298" s="20">
        <v>8.59</v>
      </c>
      <c r="AE4298" s="20">
        <v>0.18</v>
      </c>
      <c r="AF4298" s="20">
        <v>1.83</v>
      </c>
      <c r="AG4298" s="20">
        <v>38.89</v>
      </c>
      <c r="AH4298" s="20">
        <v>10.199999999999999</v>
      </c>
      <c r="AI4298" s="20">
        <v>28.22</v>
      </c>
      <c r="AJ4298" s="20">
        <v>4.93</v>
      </c>
      <c r="AK4298" s="20">
        <v>74.06</v>
      </c>
      <c r="AL4298" s="20">
        <v>2.0878000000000001</v>
      </c>
      <c r="AM4298" s="20">
        <v>23.16</v>
      </c>
      <c r="AN4298" s="20">
        <v>3.44</v>
      </c>
      <c r="AO4298" s="20">
        <v>1.58</v>
      </c>
      <c r="AP4298" s="20">
        <v>0.27</v>
      </c>
      <c r="AQ4298" s="20">
        <v>2.79</v>
      </c>
      <c r="AR4298" s="20">
        <v>1.66</v>
      </c>
      <c r="AS4298" s="20">
        <v>92.41</v>
      </c>
      <c r="AT4298" s="20">
        <v>3.57</v>
      </c>
      <c r="AU4298" s="20">
        <v>7.59</v>
      </c>
      <c r="AV4298" s="20">
        <v>7.0000000000000007E-2</v>
      </c>
      <c r="AW4298" s="20">
        <v>0</v>
      </c>
      <c r="AX4298" s="20">
        <v>0</v>
      </c>
      <c r="AY4298" s="20">
        <v>0</v>
      </c>
      <c r="AZ4298" s="20">
        <v>0.08</v>
      </c>
      <c r="BA4298" s="20">
        <v>0.08</v>
      </c>
      <c r="BB4298" s="20">
        <v>0</v>
      </c>
      <c r="BC4298" s="20">
        <v>0</v>
      </c>
      <c r="BD4298" s="20">
        <v>0.09</v>
      </c>
      <c r="BE4298" s="20">
        <v>0</v>
      </c>
      <c r="BF4298" s="20">
        <v>0.12</v>
      </c>
      <c r="BG4298" s="20">
        <v>0</v>
      </c>
      <c r="BH4298" s="20">
        <v>0</v>
      </c>
      <c r="BI4298" s="20">
        <v>0</v>
      </c>
      <c r="BJ4298" s="20">
        <v>0.3</v>
      </c>
      <c r="BK4298" s="20">
        <v>1.37</v>
      </c>
      <c r="BL4298" s="20">
        <v>0.4</v>
      </c>
      <c r="BM4298" s="20">
        <v>0</v>
      </c>
      <c r="BN4298" s="21">
        <v>0.64</v>
      </c>
      <c r="BO4298" s="21">
        <v>78.97</v>
      </c>
      <c r="BP4298" s="21">
        <v>72.16</v>
      </c>
      <c r="BQ4298" s="21">
        <v>123.17</v>
      </c>
      <c r="BR4298" s="21">
        <v>11.71</v>
      </c>
      <c r="BS4298" s="21">
        <v>4.8</v>
      </c>
      <c r="BT4298" s="21">
        <v>5.76</v>
      </c>
    </row>
    <row r="4299" spans="1:72" x14ac:dyDescent="0.2">
      <c r="A4299" s="16">
        <v>1008879</v>
      </c>
      <c r="B4299" s="18" t="s">
        <v>6366</v>
      </c>
      <c r="C4299" s="19">
        <v>6.74</v>
      </c>
      <c r="D4299" s="19">
        <v>0.5</v>
      </c>
      <c r="E4299" s="19">
        <v>13.37</v>
      </c>
      <c r="F4299" s="19">
        <v>3.69</v>
      </c>
      <c r="G4299" s="19">
        <v>1.33</v>
      </c>
      <c r="H4299" s="19">
        <v>4.34</v>
      </c>
      <c r="I4299" s="19">
        <v>0</v>
      </c>
      <c r="J4299" s="19">
        <v>7.0000000000000007E-2</v>
      </c>
      <c r="K4299" s="19">
        <v>0.1</v>
      </c>
      <c r="L4299" s="19">
        <v>0</v>
      </c>
      <c r="M4299" s="19">
        <v>3.96</v>
      </c>
      <c r="N4299" s="20">
        <v>93.18</v>
      </c>
      <c r="O4299" s="20">
        <v>3.65</v>
      </c>
      <c r="P4299" s="20">
        <v>0.31</v>
      </c>
      <c r="Q4299" s="20">
        <v>4.7439999999999998</v>
      </c>
      <c r="R4299" s="20">
        <v>27.27</v>
      </c>
      <c r="S4299" s="20">
        <v>30.95</v>
      </c>
      <c r="T4299" s="20">
        <v>0</v>
      </c>
      <c r="U4299" s="20">
        <v>9.58</v>
      </c>
      <c r="V4299" s="20">
        <v>1.74</v>
      </c>
      <c r="W4299" s="20">
        <v>1.0900000000000001</v>
      </c>
      <c r="X4299" s="20">
        <v>27.99</v>
      </c>
      <c r="Y4299" s="20">
        <v>4.2047999999999996</v>
      </c>
      <c r="Z4299" s="20">
        <v>0.38729999999999998</v>
      </c>
      <c r="AA4299" s="20">
        <v>0.15190000000000001</v>
      </c>
      <c r="AB4299" s="20">
        <v>0.82</v>
      </c>
      <c r="AC4299" s="20">
        <v>0.27</v>
      </c>
      <c r="AD4299" s="20">
        <v>7.66</v>
      </c>
      <c r="AE4299" s="20">
        <v>8.14</v>
      </c>
      <c r="AF4299" s="20">
        <v>2.0099999999999998</v>
      </c>
      <c r="AG4299" s="20">
        <v>13.81</v>
      </c>
      <c r="AH4299" s="20">
        <v>5</v>
      </c>
      <c r="AI4299" s="20">
        <v>42.19</v>
      </c>
      <c r="AJ4299" s="20">
        <v>5.6</v>
      </c>
      <c r="AK4299" s="20">
        <v>75.03</v>
      </c>
      <c r="AL4299" s="20">
        <v>1.7493000000000001</v>
      </c>
      <c r="AM4299" s="20">
        <v>22.14</v>
      </c>
      <c r="AN4299" s="20">
        <v>5.37</v>
      </c>
      <c r="AO4299" s="20">
        <v>1.58</v>
      </c>
      <c r="AP4299" s="20">
        <v>0.33</v>
      </c>
      <c r="AQ4299" s="20">
        <v>2.83</v>
      </c>
      <c r="AR4299" s="20">
        <v>0.86</v>
      </c>
      <c r="AS4299" s="20">
        <v>95.6</v>
      </c>
      <c r="AT4299" s="20">
        <v>6.09</v>
      </c>
      <c r="AU4299" s="20">
        <v>4.4000000000000004</v>
      </c>
      <c r="AV4299" s="20">
        <v>0</v>
      </c>
      <c r="AW4299" s="20">
        <v>0.3</v>
      </c>
      <c r="AX4299" s="20" t="s">
        <v>4</v>
      </c>
      <c r="AY4299" s="20" t="s">
        <v>4</v>
      </c>
      <c r="AZ4299" s="20">
        <v>0.01</v>
      </c>
      <c r="BA4299" s="20">
        <v>0</v>
      </c>
      <c r="BB4299" s="20">
        <v>0</v>
      </c>
      <c r="BC4299" s="20">
        <v>0.01</v>
      </c>
      <c r="BD4299" s="20">
        <v>0.03</v>
      </c>
      <c r="BE4299" s="20" t="s">
        <v>4</v>
      </c>
      <c r="BF4299" s="20">
        <v>0.66</v>
      </c>
      <c r="BG4299" s="20">
        <v>0</v>
      </c>
      <c r="BH4299" s="20" t="s">
        <v>4</v>
      </c>
      <c r="BI4299" s="20" t="s">
        <v>4</v>
      </c>
      <c r="BJ4299" s="20">
        <v>0.33</v>
      </c>
      <c r="BK4299" s="20">
        <v>2.6</v>
      </c>
      <c r="BL4299" s="20">
        <v>0.67</v>
      </c>
      <c r="BM4299" s="20">
        <v>0</v>
      </c>
      <c r="BN4299" s="21">
        <v>1.07</v>
      </c>
      <c r="BO4299" s="21">
        <v>82.18</v>
      </c>
      <c r="BP4299" s="21">
        <v>86.57</v>
      </c>
      <c r="BQ4299" s="21">
        <v>135.19</v>
      </c>
      <c r="BR4299" s="21">
        <v>0</v>
      </c>
      <c r="BS4299" s="21">
        <v>4.3899999999999997</v>
      </c>
      <c r="BT4299" s="21">
        <v>7.95</v>
      </c>
    </row>
    <row r="4300" spans="1:72" x14ac:dyDescent="0.2">
      <c r="A4300" s="16">
        <v>1014501</v>
      </c>
      <c r="B4300" s="18" t="s">
        <v>6366</v>
      </c>
      <c r="C4300" s="19">
        <v>10.08</v>
      </c>
      <c r="D4300" s="19">
        <v>0.92</v>
      </c>
      <c r="E4300" s="19">
        <v>10.9</v>
      </c>
      <c r="F4300" s="19">
        <v>3.55</v>
      </c>
      <c r="G4300" s="19">
        <v>0.28999999999999998</v>
      </c>
      <c r="H4300" s="19">
        <v>2.75</v>
      </c>
      <c r="I4300" s="19">
        <v>0</v>
      </c>
      <c r="J4300" s="19">
        <v>0.05</v>
      </c>
      <c r="K4300" s="19">
        <v>0.12</v>
      </c>
      <c r="L4300" s="19">
        <v>0</v>
      </c>
      <c r="M4300" s="19">
        <v>3.74</v>
      </c>
      <c r="N4300" s="20">
        <v>94.99</v>
      </c>
      <c r="O4300" s="20">
        <v>3.34</v>
      </c>
      <c r="P4300" s="20">
        <v>0.4</v>
      </c>
      <c r="Q4300" s="20">
        <v>4.8487</v>
      </c>
      <c r="R4300" s="20">
        <v>22.71</v>
      </c>
      <c r="S4300" s="20">
        <v>31.51</v>
      </c>
      <c r="T4300" s="20">
        <v>0.79490000000000005</v>
      </c>
      <c r="U4300" s="20">
        <v>27.75</v>
      </c>
      <c r="V4300" s="20">
        <v>5.14</v>
      </c>
      <c r="W4300" s="20">
        <v>1.51</v>
      </c>
      <c r="X4300" s="20">
        <v>26.53</v>
      </c>
      <c r="Y4300" s="20">
        <v>3.8778999999999999</v>
      </c>
      <c r="Z4300" s="20">
        <v>0.76839999999999997</v>
      </c>
      <c r="AA4300" s="20">
        <v>0.2024</v>
      </c>
      <c r="AB4300" s="20">
        <v>1.5</v>
      </c>
      <c r="AC4300" s="20" t="s">
        <v>4</v>
      </c>
      <c r="AD4300" s="20">
        <v>0.5</v>
      </c>
      <c r="AE4300" s="20">
        <v>32.51</v>
      </c>
      <c r="AF4300" s="20">
        <v>0</v>
      </c>
      <c r="AG4300" s="20">
        <v>7.24</v>
      </c>
      <c r="AH4300" s="20">
        <v>0.47</v>
      </c>
      <c r="AI4300" s="20">
        <v>12.37</v>
      </c>
      <c r="AJ4300" s="20">
        <v>5.73</v>
      </c>
      <c r="AK4300" s="20">
        <v>67.62</v>
      </c>
      <c r="AL4300" s="20">
        <v>2.9563999999999999</v>
      </c>
      <c r="AM4300" s="20">
        <v>25.99</v>
      </c>
      <c r="AN4300" s="20">
        <v>3.17</v>
      </c>
      <c r="AO4300" s="20">
        <v>1.74</v>
      </c>
      <c r="AP4300" s="20">
        <v>0.77</v>
      </c>
      <c r="AQ4300" s="20">
        <v>6.38</v>
      </c>
      <c r="AR4300" s="20">
        <v>1.5</v>
      </c>
      <c r="AS4300" s="20">
        <v>100</v>
      </c>
      <c r="AT4300" s="20" t="s">
        <v>4</v>
      </c>
      <c r="AU4300" s="20">
        <v>0</v>
      </c>
      <c r="AV4300" s="20">
        <v>0</v>
      </c>
      <c r="AW4300" s="20">
        <v>0</v>
      </c>
      <c r="AX4300" s="20" t="s">
        <v>4</v>
      </c>
      <c r="AY4300" s="20" t="s">
        <v>4</v>
      </c>
      <c r="AZ4300" s="20">
        <v>0.01</v>
      </c>
      <c r="BA4300" s="20">
        <v>0.01</v>
      </c>
      <c r="BB4300" s="20">
        <v>0</v>
      </c>
      <c r="BC4300" s="20">
        <v>0</v>
      </c>
      <c r="BD4300" s="20">
        <v>0</v>
      </c>
      <c r="BE4300" s="20" t="s">
        <v>4</v>
      </c>
      <c r="BF4300" s="20">
        <v>0.05</v>
      </c>
      <c r="BG4300" s="20">
        <v>0</v>
      </c>
      <c r="BH4300" s="20" t="s">
        <v>4</v>
      </c>
      <c r="BI4300" s="20" t="s">
        <v>4</v>
      </c>
      <c r="BJ4300" s="20">
        <v>0.23</v>
      </c>
      <c r="BK4300" s="20">
        <v>1.69</v>
      </c>
      <c r="BL4300" s="20">
        <v>0.17</v>
      </c>
      <c r="BM4300" s="20">
        <v>0.17</v>
      </c>
      <c r="BN4300" s="21">
        <v>0.73</v>
      </c>
      <c r="BO4300" s="21">
        <v>71.92</v>
      </c>
      <c r="BP4300" s="21">
        <v>67.319999999999993</v>
      </c>
      <c r="BQ4300" s="21">
        <v>132.38999999999999</v>
      </c>
      <c r="BR4300" s="21">
        <v>3.98</v>
      </c>
      <c r="BS4300" s="21">
        <v>8.33</v>
      </c>
      <c r="BT4300" s="21">
        <v>9.73</v>
      </c>
    </row>
    <row r="4301" spans="1:72" x14ac:dyDescent="0.2">
      <c r="A4301" s="16">
        <v>1004428</v>
      </c>
      <c r="B4301" s="18" t="s">
        <v>6368</v>
      </c>
      <c r="C4301" s="19">
        <v>38.659999999999997</v>
      </c>
      <c r="D4301" s="19">
        <v>2.89</v>
      </c>
      <c r="E4301" s="19">
        <v>13.39</v>
      </c>
      <c r="F4301" s="19">
        <v>3.58</v>
      </c>
      <c r="G4301" s="19">
        <v>2.52</v>
      </c>
      <c r="H4301" s="19">
        <v>2.96</v>
      </c>
      <c r="I4301" s="19">
        <v>-0.01</v>
      </c>
      <c r="J4301" s="19">
        <v>0.24</v>
      </c>
      <c r="K4301" s="19">
        <v>0</v>
      </c>
      <c r="L4301" s="19">
        <v>0</v>
      </c>
      <c r="M4301" s="19">
        <v>3.67</v>
      </c>
      <c r="N4301" s="20">
        <v>97.5</v>
      </c>
      <c r="O4301" s="20">
        <v>3.2</v>
      </c>
      <c r="P4301" s="20">
        <v>0.47</v>
      </c>
      <c r="Q4301" s="20">
        <v>5.0269000000000004</v>
      </c>
      <c r="R4301" s="20">
        <v>21.1</v>
      </c>
      <c r="S4301" s="20">
        <v>12.46</v>
      </c>
      <c r="T4301" s="20">
        <v>1.3931</v>
      </c>
      <c r="U4301" s="20">
        <v>23.4</v>
      </c>
      <c r="V4301" s="20">
        <v>8.3800000000000008</v>
      </c>
      <c r="W4301" s="20">
        <v>1.82</v>
      </c>
      <c r="X4301" s="20">
        <v>25.83</v>
      </c>
      <c r="Y4301" s="20">
        <v>4.5472999999999999</v>
      </c>
      <c r="Z4301" s="20">
        <v>0.4456</v>
      </c>
      <c r="AA4301" s="20">
        <v>3.4000000000000002E-2</v>
      </c>
      <c r="AB4301" s="20">
        <v>1.48</v>
      </c>
      <c r="AC4301" s="20">
        <v>0.34</v>
      </c>
      <c r="AD4301" s="20">
        <v>14.25</v>
      </c>
      <c r="AE4301" s="20">
        <v>0.2</v>
      </c>
      <c r="AF4301" s="20">
        <v>0.99</v>
      </c>
      <c r="AG4301" s="20">
        <v>26.54</v>
      </c>
      <c r="AH4301" s="20">
        <v>5.21</v>
      </c>
      <c r="AI4301" s="20">
        <v>24.25</v>
      </c>
      <c r="AJ4301" s="20">
        <v>5.93</v>
      </c>
      <c r="AK4301" s="20">
        <v>76.709999999999994</v>
      </c>
      <c r="AL4301" s="20">
        <v>2.0448</v>
      </c>
      <c r="AM4301" s="20">
        <v>21.79</v>
      </c>
      <c r="AN4301" s="20">
        <v>2.2599999999999998</v>
      </c>
      <c r="AO4301" s="20">
        <v>1.22</v>
      </c>
      <c r="AP4301" s="20">
        <v>0</v>
      </c>
      <c r="AQ4301" s="20">
        <v>1.5</v>
      </c>
      <c r="AR4301" s="20">
        <v>1.6</v>
      </c>
      <c r="AS4301" s="20">
        <v>92.71</v>
      </c>
      <c r="AT4301" s="20">
        <v>4.67</v>
      </c>
      <c r="AU4301" s="20">
        <v>7.29</v>
      </c>
      <c r="AV4301" s="20">
        <v>0.05</v>
      </c>
      <c r="AW4301" s="20">
        <v>0</v>
      </c>
      <c r="AX4301" s="20" t="s">
        <v>4</v>
      </c>
      <c r="AY4301" s="20" t="s">
        <v>4</v>
      </c>
      <c r="AZ4301" s="20">
        <v>0.01</v>
      </c>
      <c r="BA4301" s="20">
        <v>0.01</v>
      </c>
      <c r="BB4301" s="20">
        <v>0</v>
      </c>
      <c r="BC4301" s="20">
        <v>0</v>
      </c>
      <c r="BD4301" s="20">
        <v>0</v>
      </c>
      <c r="BE4301" s="20" t="s">
        <v>4</v>
      </c>
      <c r="BF4301" s="20">
        <v>0.28999999999999998</v>
      </c>
      <c r="BG4301" s="20">
        <v>0.01</v>
      </c>
      <c r="BH4301" s="20" t="s">
        <v>4</v>
      </c>
      <c r="BI4301" s="20" t="s">
        <v>4</v>
      </c>
      <c r="BJ4301" s="20">
        <v>2.16</v>
      </c>
      <c r="BK4301" s="20">
        <v>1.64</v>
      </c>
      <c r="BL4301" s="20">
        <v>0.3</v>
      </c>
      <c r="BM4301" s="20">
        <v>0</v>
      </c>
      <c r="BN4301" s="21">
        <v>1.03</v>
      </c>
      <c r="BO4301" s="21">
        <v>89.41</v>
      </c>
      <c r="BP4301" s="21">
        <v>48.53</v>
      </c>
      <c r="BQ4301" s="21">
        <v>130.66</v>
      </c>
      <c r="BR4301" s="21">
        <v>0</v>
      </c>
      <c r="BS4301" s="21">
        <v>0</v>
      </c>
      <c r="BT4301" s="21">
        <v>8.3000000000000007</v>
      </c>
    </row>
    <row r="4302" spans="1:72" x14ac:dyDescent="0.2">
      <c r="A4302" s="16">
        <v>1005149</v>
      </c>
      <c r="B4302" s="18" t="s">
        <v>6368</v>
      </c>
      <c r="C4302" s="19">
        <v>16.27</v>
      </c>
      <c r="D4302" s="19">
        <v>1.73</v>
      </c>
      <c r="E4302" s="19">
        <v>9.3800000000000008</v>
      </c>
      <c r="F4302" s="19">
        <v>4.5599999999999996</v>
      </c>
      <c r="G4302" s="19">
        <v>0.24</v>
      </c>
      <c r="H4302" s="19">
        <v>2.71</v>
      </c>
      <c r="I4302" s="19">
        <v>-0.11</v>
      </c>
      <c r="J4302" s="19">
        <v>0.12</v>
      </c>
      <c r="K4302" s="19">
        <v>0.12</v>
      </c>
      <c r="L4302" s="19">
        <v>0</v>
      </c>
      <c r="M4302" s="19">
        <v>4.54</v>
      </c>
      <c r="N4302" s="20" t="s">
        <v>253</v>
      </c>
      <c r="O4302" s="20">
        <v>4.13</v>
      </c>
      <c r="P4302" s="20">
        <v>0.42</v>
      </c>
      <c r="Q4302" s="20">
        <v>5.2643000000000004</v>
      </c>
      <c r="R4302" s="20">
        <v>27.16</v>
      </c>
      <c r="S4302" s="20">
        <v>15.6</v>
      </c>
      <c r="T4302" s="20">
        <v>4.8555999999999999</v>
      </c>
      <c r="U4302" s="20">
        <v>25.37</v>
      </c>
      <c r="V4302" s="20">
        <v>7.62</v>
      </c>
      <c r="W4302" s="20">
        <v>1.1399999999999999</v>
      </c>
      <c r="X4302" s="20">
        <v>36.46</v>
      </c>
      <c r="Y4302" s="20">
        <v>4.5500999999999996</v>
      </c>
      <c r="Z4302" s="20">
        <v>0.56850000000000001</v>
      </c>
      <c r="AA4302" s="20">
        <v>0.1457</v>
      </c>
      <c r="AB4302" s="20">
        <v>1.1299999999999999</v>
      </c>
      <c r="AC4302" s="20" t="s">
        <v>4</v>
      </c>
      <c r="AD4302" s="20">
        <v>2.5</v>
      </c>
      <c r="AE4302" s="20">
        <v>9.33</v>
      </c>
      <c r="AF4302" s="20">
        <v>0.49</v>
      </c>
      <c r="AG4302" s="20">
        <v>58.07</v>
      </c>
      <c r="AH4302" s="20">
        <v>0</v>
      </c>
      <c r="AI4302" s="20">
        <v>10.32</v>
      </c>
      <c r="AJ4302" s="20">
        <v>7.07</v>
      </c>
      <c r="AK4302" s="20">
        <v>64.36</v>
      </c>
      <c r="AL4302" s="20">
        <v>1.7503</v>
      </c>
      <c r="AM4302" s="20">
        <v>32.479999999999997</v>
      </c>
      <c r="AN4302" s="20">
        <v>4.6100000000000003</v>
      </c>
      <c r="AO4302" s="20">
        <v>1.06</v>
      </c>
      <c r="AP4302" s="20">
        <v>0</v>
      </c>
      <c r="AQ4302" s="20">
        <v>3.16</v>
      </c>
      <c r="AR4302" s="20">
        <v>1.1299999999999999</v>
      </c>
      <c r="AS4302" s="20">
        <v>100</v>
      </c>
      <c r="AT4302" s="20" t="s">
        <v>4</v>
      </c>
      <c r="AU4302" s="20">
        <v>0</v>
      </c>
      <c r="AV4302" s="20">
        <v>0</v>
      </c>
      <c r="AW4302" s="20">
        <v>0</v>
      </c>
      <c r="AX4302" s="20" t="s">
        <v>4</v>
      </c>
      <c r="AY4302" s="20" t="s">
        <v>4</v>
      </c>
      <c r="AZ4302" s="20">
        <v>0</v>
      </c>
      <c r="BA4302" s="20">
        <v>0</v>
      </c>
      <c r="BB4302" s="20">
        <v>0</v>
      </c>
      <c r="BC4302" s="20">
        <v>0</v>
      </c>
      <c r="BD4302" s="20">
        <v>0</v>
      </c>
      <c r="BE4302" s="20" t="s">
        <v>4</v>
      </c>
      <c r="BF4302" s="20">
        <v>7.0000000000000007E-2</v>
      </c>
      <c r="BG4302" s="20">
        <v>0</v>
      </c>
      <c r="BH4302" s="20" t="s">
        <v>4</v>
      </c>
      <c r="BI4302" s="20" t="s">
        <v>4</v>
      </c>
      <c r="BJ4302" s="20">
        <v>0.17</v>
      </c>
      <c r="BK4302" s="20">
        <v>1.5</v>
      </c>
      <c r="BL4302" s="20">
        <v>0.15</v>
      </c>
      <c r="BM4302" s="20">
        <v>0</v>
      </c>
      <c r="BN4302" s="21">
        <v>1.07</v>
      </c>
      <c r="BO4302" s="21">
        <v>73.39</v>
      </c>
      <c r="BP4302" s="21">
        <v>56.57</v>
      </c>
      <c r="BQ4302" s="21">
        <v>150.52000000000001</v>
      </c>
      <c r="BR4302" s="21">
        <v>0</v>
      </c>
      <c r="BS4302" s="21">
        <v>0</v>
      </c>
      <c r="BT4302" s="21">
        <v>11.66</v>
      </c>
    </row>
    <row r="4303" spans="1:72" x14ac:dyDescent="0.2">
      <c r="A4303" s="16">
        <v>1009562</v>
      </c>
      <c r="B4303" s="18" t="s">
        <v>6369</v>
      </c>
      <c r="C4303" s="19">
        <v>13.76</v>
      </c>
      <c r="D4303" s="19">
        <v>1.25</v>
      </c>
      <c r="E4303" s="19">
        <v>10.98</v>
      </c>
      <c r="F4303" s="19">
        <v>2.91</v>
      </c>
      <c r="G4303" s="19">
        <v>1.67</v>
      </c>
      <c r="H4303" s="19">
        <v>2.65</v>
      </c>
      <c r="I4303" s="19">
        <v>0.01</v>
      </c>
      <c r="J4303" s="19">
        <v>0.4</v>
      </c>
      <c r="K4303" s="19">
        <v>0.34</v>
      </c>
      <c r="L4303" s="19">
        <v>0</v>
      </c>
      <c r="M4303" s="19">
        <v>3.01</v>
      </c>
      <c r="N4303" s="20">
        <v>96.6</v>
      </c>
      <c r="O4303" s="20">
        <v>2.2999999999999998</v>
      </c>
      <c r="P4303" s="20">
        <v>0.71</v>
      </c>
      <c r="Q4303" s="20">
        <v>5.6761999999999997</v>
      </c>
      <c r="R4303" s="20">
        <v>16.37</v>
      </c>
      <c r="S4303" s="20">
        <v>26.77</v>
      </c>
      <c r="T4303" s="20">
        <v>1.1564000000000001</v>
      </c>
      <c r="U4303" s="20">
        <v>17.32</v>
      </c>
      <c r="V4303" s="20">
        <v>2.99</v>
      </c>
      <c r="W4303" s="20">
        <v>3.37</v>
      </c>
      <c r="X4303" s="20">
        <v>21.02</v>
      </c>
      <c r="Y4303" s="20">
        <v>4.1078999999999999</v>
      </c>
      <c r="Z4303" s="20">
        <v>1.5152000000000001</v>
      </c>
      <c r="AA4303" s="20">
        <v>5.3100000000000001E-2</v>
      </c>
      <c r="AB4303" s="20">
        <v>2.59</v>
      </c>
      <c r="AC4303" s="20">
        <v>0.79</v>
      </c>
      <c r="AD4303" s="20">
        <v>10.48</v>
      </c>
      <c r="AE4303" s="20">
        <v>5.87</v>
      </c>
      <c r="AF4303" s="20">
        <v>1.32</v>
      </c>
      <c r="AG4303" s="20">
        <v>4.79</v>
      </c>
      <c r="AH4303" s="20">
        <v>6</v>
      </c>
      <c r="AI4303" s="20">
        <v>33.47</v>
      </c>
      <c r="AJ4303" s="20">
        <v>5.55</v>
      </c>
      <c r="AK4303" s="20">
        <v>74.05</v>
      </c>
      <c r="AL4303" s="20">
        <v>6.0071000000000003</v>
      </c>
      <c r="AM4303" s="20">
        <v>25.22</v>
      </c>
      <c r="AN4303" s="20">
        <v>7.29</v>
      </c>
      <c r="AO4303" s="20">
        <v>1.45</v>
      </c>
      <c r="AP4303" s="20">
        <v>0.24</v>
      </c>
      <c r="AQ4303" s="20">
        <v>0.73</v>
      </c>
      <c r="AR4303" s="20">
        <v>3.21</v>
      </c>
      <c r="AS4303" s="20">
        <v>80.67</v>
      </c>
      <c r="AT4303" s="20">
        <v>4.07</v>
      </c>
      <c r="AU4303" s="20">
        <v>19.329999999999998</v>
      </c>
      <c r="AV4303" s="20">
        <v>1.07</v>
      </c>
      <c r="AW4303" s="20">
        <v>0</v>
      </c>
      <c r="AX4303" s="20">
        <v>0</v>
      </c>
      <c r="AY4303" s="20">
        <v>0</v>
      </c>
      <c r="AZ4303" s="20">
        <v>0.04</v>
      </c>
      <c r="BA4303" s="20">
        <v>0.04</v>
      </c>
      <c r="BB4303" s="20">
        <v>0</v>
      </c>
      <c r="BC4303" s="20">
        <v>0</v>
      </c>
      <c r="BD4303" s="20">
        <v>0.01</v>
      </c>
      <c r="BE4303" s="20">
        <v>0</v>
      </c>
      <c r="BF4303" s="20">
        <v>0.09</v>
      </c>
      <c r="BG4303" s="20">
        <v>0</v>
      </c>
      <c r="BH4303" s="20">
        <v>0</v>
      </c>
      <c r="BI4303" s="20">
        <v>0</v>
      </c>
      <c r="BJ4303" s="20">
        <v>0.46</v>
      </c>
      <c r="BK4303" s="20">
        <v>1.39</v>
      </c>
      <c r="BL4303" s="20">
        <v>0.37</v>
      </c>
      <c r="BM4303" s="20">
        <v>0</v>
      </c>
      <c r="BN4303" s="21">
        <v>0.89</v>
      </c>
      <c r="BO4303" s="21">
        <v>88.71</v>
      </c>
      <c r="BP4303" s="21">
        <v>57.98</v>
      </c>
      <c r="BQ4303" s="21">
        <v>125.35</v>
      </c>
      <c r="BR4303" s="21">
        <v>13.25</v>
      </c>
      <c r="BS4303" s="21">
        <v>2.57</v>
      </c>
      <c r="BT4303" s="21">
        <v>9.7200000000000006</v>
      </c>
    </row>
    <row r="4304" spans="1:72" x14ac:dyDescent="0.2">
      <c r="A4304" s="16">
        <v>1012448</v>
      </c>
      <c r="B4304" s="18" t="s">
        <v>6369</v>
      </c>
      <c r="C4304" s="19">
        <v>14.54</v>
      </c>
      <c r="D4304" s="19">
        <v>1.1499999999999999</v>
      </c>
      <c r="E4304" s="19">
        <v>12.7</v>
      </c>
      <c r="F4304" s="19">
        <v>3.88</v>
      </c>
      <c r="G4304" s="19">
        <v>1.96</v>
      </c>
      <c r="H4304" s="19">
        <v>3.76</v>
      </c>
      <c r="I4304" s="19">
        <v>0</v>
      </c>
      <c r="J4304" s="19">
        <v>0.42</v>
      </c>
      <c r="K4304" s="19">
        <v>0.52</v>
      </c>
      <c r="L4304" s="19">
        <v>0</v>
      </c>
      <c r="M4304" s="19">
        <v>3.81</v>
      </c>
      <c r="N4304" s="20" t="s">
        <v>253</v>
      </c>
      <c r="O4304" s="20">
        <v>3.27</v>
      </c>
      <c r="P4304" s="20">
        <v>0.54</v>
      </c>
      <c r="Q4304" s="20">
        <v>3.9083999999999999</v>
      </c>
      <c r="R4304" s="20">
        <v>83.49</v>
      </c>
      <c r="S4304" s="20">
        <v>11.42</v>
      </c>
      <c r="T4304" s="20">
        <v>6.7799999999999999E-2</v>
      </c>
      <c r="U4304" s="20">
        <v>1.49</v>
      </c>
      <c r="V4304" s="20">
        <v>0</v>
      </c>
      <c r="W4304" s="20">
        <v>0.64</v>
      </c>
      <c r="X4304" s="20">
        <v>84.66</v>
      </c>
      <c r="Y4304" s="20">
        <v>2.5607000000000002</v>
      </c>
      <c r="Z4304" s="20">
        <v>0.51819999999999999</v>
      </c>
      <c r="AA4304" s="20">
        <v>0.82950000000000002</v>
      </c>
      <c r="AB4304" s="20">
        <v>0.2</v>
      </c>
      <c r="AC4304" s="20">
        <v>0.44</v>
      </c>
      <c r="AD4304" s="20">
        <v>4.46</v>
      </c>
      <c r="AE4304" s="20">
        <v>0</v>
      </c>
      <c r="AF4304" s="20">
        <v>0.55000000000000004</v>
      </c>
      <c r="AG4304" s="20">
        <v>0.76</v>
      </c>
      <c r="AH4304" s="20">
        <v>0</v>
      </c>
      <c r="AI4304" s="20">
        <v>77.59</v>
      </c>
      <c r="AJ4304" s="20">
        <v>5.18</v>
      </c>
      <c r="AK4304" s="20">
        <v>49.39</v>
      </c>
      <c r="AL4304" s="20">
        <v>1.7430000000000001</v>
      </c>
      <c r="AM4304" s="20">
        <v>29.73</v>
      </c>
      <c r="AN4304" s="20">
        <v>3.97</v>
      </c>
      <c r="AO4304" s="20">
        <v>0.33</v>
      </c>
      <c r="AP4304" s="20">
        <v>0</v>
      </c>
      <c r="AQ4304" s="20">
        <v>20.87</v>
      </c>
      <c r="AR4304" s="20">
        <v>0.21</v>
      </c>
      <c r="AS4304" s="20">
        <v>94.37</v>
      </c>
      <c r="AT4304" s="20">
        <v>7.85</v>
      </c>
      <c r="AU4304" s="20">
        <v>5.63</v>
      </c>
      <c r="AV4304" s="20">
        <v>1.78</v>
      </c>
      <c r="AW4304" s="20">
        <v>0</v>
      </c>
      <c r="AX4304" s="20" t="s">
        <v>4</v>
      </c>
      <c r="AY4304" s="20" t="s">
        <v>4</v>
      </c>
      <c r="AZ4304" s="20">
        <v>0</v>
      </c>
      <c r="BA4304" s="20">
        <v>0</v>
      </c>
      <c r="BB4304" s="20">
        <v>0</v>
      </c>
      <c r="BC4304" s="20">
        <v>0</v>
      </c>
      <c r="BD4304" s="20">
        <v>0</v>
      </c>
      <c r="BE4304" s="20" t="s">
        <v>4</v>
      </c>
      <c r="BF4304" s="20">
        <v>0.11</v>
      </c>
      <c r="BG4304" s="20">
        <v>0</v>
      </c>
      <c r="BH4304" s="20" t="s">
        <v>4</v>
      </c>
      <c r="BI4304" s="20" t="s">
        <v>4</v>
      </c>
      <c r="BJ4304" s="20">
        <v>7.0000000000000007E-2</v>
      </c>
      <c r="BK4304" s="20">
        <v>2.19</v>
      </c>
      <c r="BL4304" s="20">
        <v>0.32</v>
      </c>
      <c r="BM4304" s="20">
        <v>0</v>
      </c>
      <c r="BN4304" s="21">
        <v>1.25</v>
      </c>
      <c r="BO4304" s="21">
        <v>58.21</v>
      </c>
      <c r="BP4304" s="21">
        <v>64.33</v>
      </c>
      <c r="BQ4304" s="21">
        <v>656.04</v>
      </c>
      <c r="BR4304" s="21">
        <v>0</v>
      </c>
      <c r="BS4304" s="21">
        <v>0</v>
      </c>
      <c r="BT4304" s="21">
        <v>8.76</v>
      </c>
    </row>
    <row r="4305" spans="1:72" x14ac:dyDescent="0.2">
      <c r="A4305" s="16">
        <v>1012157</v>
      </c>
      <c r="B4305" s="18" t="s">
        <v>6370</v>
      </c>
      <c r="C4305" s="19">
        <v>23.92</v>
      </c>
      <c r="D4305" s="19">
        <v>1.42</v>
      </c>
      <c r="E4305" s="19">
        <v>16.86</v>
      </c>
      <c r="F4305" s="19">
        <v>2.86</v>
      </c>
      <c r="G4305" s="19">
        <v>0.48</v>
      </c>
      <c r="H4305" s="19">
        <v>1.8</v>
      </c>
      <c r="I4305" s="19">
        <v>0</v>
      </c>
      <c r="J4305" s="19">
        <v>0.11</v>
      </c>
      <c r="K4305" s="19">
        <v>0</v>
      </c>
      <c r="L4305" s="19">
        <v>0</v>
      </c>
      <c r="M4305" s="19">
        <v>2.86</v>
      </c>
      <c r="N4305" s="20">
        <v>99.98</v>
      </c>
      <c r="O4305" s="20">
        <v>2.6</v>
      </c>
      <c r="P4305" s="20">
        <v>0.27</v>
      </c>
      <c r="Q4305" s="20">
        <v>3.7065000000000001</v>
      </c>
      <c r="R4305" s="20">
        <v>17.23</v>
      </c>
      <c r="S4305" s="20">
        <v>30.44</v>
      </c>
      <c r="T4305" s="20">
        <v>0.27989999999999998</v>
      </c>
      <c r="U4305" s="20">
        <v>16.920000000000002</v>
      </c>
      <c r="V4305" s="20">
        <v>0.88</v>
      </c>
      <c r="W4305" s="20">
        <v>1.1100000000000001</v>
      </c>
      <c r="X4305" s="20">
        <v>23.91</v>
      </c>
      <c r="Y4305" s="20">
        <v>2.23</v>
      </c>
      <c r="Z4305" s="20">
        <v>1.1694</v>
      </c>
      <c r="AA4305" s="20">
        <v>0.30709999999999998</v>
      </c>
      <c r="AB4305" s="20">
        <v>1.06</v>
      </c>
      <c r="AC4305" s="20">
        <v>0.04</v>
      </c>
      <c r="AD4305" s="20">
        <v>3.52</v>
      </c>
      <c r="AE4305" s="20">
        <v>3.24</v>
      </c>
      <c r="AF4305" s="20">
        <v>2.0299999999999998</v>
      </c>
      <c r="AG4305" s="20">
        <v>38.630000000000003</v>
      </c>
      <c r="AH4305" s="20">
        <v>6.82</v>
      </c>
      <c r="AI4305" s="20">
        <v>17.829999999999998</v>
      </c>
      <c r="AJ4305" s="20">
        <v>5.42</v>
      </c>
      <c r="AK4305" s="20">
        <v>41.17</v>
      </c>
      <c r="AL4305" s="20">
        <v>2.2673999999999999</v>
      </c>
      <c r="AM4305" s="20">
        <v>51.58</v>
      </c>
      <c r="AN4305" s="20">
        <v>4.2300000000000004</v>
      </c>
      <c r="AO4305" s="20">
        <v>0.89</v>
      </c>
      <c r="AP4305" s="20">
        <v>1.94</v>
      </c>
      <c r="AQ4305" s="20">
        <v>7.25</v>
      </c>
      <c r="AR4305" s="20">
        <v>1.07</v>
      </c>
      <c r="AS4305" s="20">
        <v>99.34</v>
      </c>
      <c r="AT4305" s="20">
        <v>6.79</v>
      </c>
      <c r="AU4305" s="20">
        <v>0.66</v>
      </c>
      <c r="AV4305" s="20">
        <v>0</v>
      </c>
      <c r="AW4305" s="20">
        <v>0</v>
      </c>
      <c r="AX4305" s="20" t="s">
        <v>4</v>
      </c>
      <c r="AY4305" s="20" t="s">
        <v>4</v>
      </c>
      <c r="AZ4305" s="20">
        <v>0</v>
      </c>
      <c r="BA4305" s="20">
        <v>0</v>
      </c>
      <c r="BB4305" s="20">
        <v>0</v>
      </c>
      <c r="BC4305" s="20">
        <v>0</v>
      </c>
      <c r="BD4305" s="20">
        <v>0.01</v>
      </c>
      <c r="BE4305" s="20" t="s">
        <v>4</v>
      </c>
      <c r="BF4305" s="20">
        <v>0.03</v>
      </c>
      <c r="BG4305" s="20">
        <v>0</v>
      </c>
      <c r="BH4305" s="20" t="s">
        <v>4</v>
      </c>
      <c r="BI4305" s="20" t="s">
        <v>4</v>
      </c>
      <c r="BJ4305" s="20">
        <v>0.45</v>
      </c>
      <c r="BK4305" s="20">
        <v>0.95</v>
      </c>
      <c r="BL4305" s="20">
        <v>0.18</v>
      </c>
      <c r="BM4305" s="20">
        <v>0</v>
      </c>
      <c r="BN4305" s="21">
        <v>0.68</v>
      </c>
      <c r="BO4305" s="21">
        <v>46.68</v>
      </c>
      <c r="BP4305" s="21">
        <v>53.94</v>
      </c>
      <c r="BQ4305" s="21">
        <v>123.13</v>
      </c>
      <c r="BR4305" s="21">
        <v>0</v>
      </c>
      <c r="BS4305" s="21">
        <v>26.44</v>
      </c>
      <c r="BT4305" s="21">
        <v>7.25</v>
      </c>
    </row>
    <row r="4306" spans="1:72" x14ac:dyDescent="0.2">
      <c r="A4306" s="16">
        <v>1008672</v>
      </c>
      <c r="B4306" s="18" t="s">
        <v>6372</v>
      </c>
      <c r="C4306" s="19">
        <v>-3.62</v>
      </c>
      <c r="D4306" s="19">
        <v>-0.5</v>
      </c>
      <c r="E4306" s="19">
        <v>7.3</v>
      </c>
      <c r="F4306" s="19">
        <v>0.16</v>
      </c>
      <c r="G4306" s="19">
        <v>7.0000000000000007E-2</v>
      </c>
      <c r="H4306" s="19">
        <v>0.92</v>
      </c>
      <c r="I4306" s="19">
        <v>0.06</v>
      </c>
      <c r="J4306" s="19">
        <v>0.03</v>
      </c>
      <c r="K4306" s="19">
        <v>-0.2</v>
      </c>
      <c r="L4306" s="19">
        <v>0</v>
      </c>
      <c r="M4306" s="19">
        <v>0.16</v>
      </c>
      <c r="N4306" s="20">
        <v>98.73</v>
      </c>
      <c r="O4306" s="20" t="s">
        <v>253</v>
      </c>
      <c r="P4306" s="20">
        <v>0.5</v>
      </c>
      <c r="Q4306" s="20">
        <v>2.7761999999999998</v>
      </c>
      <c r="R4306" s="20">
        <v>3.39</v>
      </c>
      <c r="S4306" s="20">
        <v>15.48</v>
      </c>
      <c r="T4306" s="20">
        <v>0</v>
      </c>
      <c r="U4306" s="20">
        <v>56.98</v>
      </c>
      <c r="V4306" s="20">
        <v>22.51</v>
      </c>
      <c r="W4306" s="20">
        <v>3.11</v>
      </c>
      <c r="X4306" s="20">
        <v>16.059999999999999</v>
      </c>
      <c r="Y4306" s="20">
        <v>0.48959999999999998</v>
      </c>
      <c r="Z4306" s="20">
        <v>1.8212999999999999</v>
      </c>
      <c r="AA4306" s="20">
        <v>0.46529999999999999</v>
      </c>
      <c r="AB4306" s="20">
        <v>3.11</v>
      </c>
      <c r="AC4306" s="20" t="s">
        <v>4</v>
      </c>
      <c r="AD4306" s="20">
        <v>3.42</v>
      </c>
      <c r="AE4306" s="20">
        <v>0</v>
      </c>
      <c r="AF4306" s="20">
        <v>0</v>
      </c>
      <c r="AG4306" s="20">
        <v>79.78</v>
      </c>
      <c r="AH4306" s="20">
        <v>1.4</v>
      </c>
      <c r="AI4306" s="20">
        <v>13.36</v>
      </c>
      <c r="AJ4306" s="20">
        <v>4.8</v>
      </c>
      <c r="AK4306" s="20">
        <v>10.199999999999999</v>
      </c>
      <c r="AL4306" s="20">
        <v>2.2368000000000001</v>
      </c>
      <c r="AM4306" s="20">
        <v>81.430000000000007</v>
      </c>
      <c r="AN4306" s="20">
        <v>5.56</v>
      </c>
      <c r="AO4306" s="20">
        <v>0.52</v>
      </c>
      <c r="AP4306" s="20">
        <v>0</v>
      </c>
      <c r="AQ4306" s="20">
        <v>8.3699999999999992</v>
      </c>
      <c r="AR4306" s="20">
        <v>3.11</v>
      </c>
      <c r="AS4306" s="20">
        <v>100</v>
      </c>
      <c r="AT4306" s="20" t="s">
        <v>4</v>
      </c>
      <c r="AU4306" s="20">
        <v>0</v>
      </c>
      <c r="AV4306" s="20">
        <v>0</v>
      </c>
      <c r="AW4306" s="20">
        <v>0</v>
      </c>
      <c r="AX4306" s="20">
        <v>0</v>
      </c>
      <c r="AY4306" s="20">
        <v>0</v>
      </c>
      <c r="AZ4306" s="20">
        <v>0</v>
      </c>
      <c r="BA4306" s="20">
        <v>0</v>
      </c>
      <c r="BB4306" s="20">
        <v>0</v>
      </c>
      <c r="BC4306" s="20">
        <v>0</v>
      </c>
      <c r="BD4306" s="20">
        <v>0</v>
      </c>
      <c r="BE4306" s="20">
        <v>0</v>
      </c>
      <c r="BF4306" s="20">
        <v>0</v>
      </c>
      <c r="BG4306" s="20">
        <v>0</v>
      </c>
      <c r="BH4306" s="20">
        <v>0</v>
      </c>
      <c r="BI4306" s="20">
        <v>0</v>
      </c>
      <c r="BJ4306" s="20">
        <v>7.0000000000000007E-2</v>
      </c>
      <c r="BK4306" s="20">
        <v>0.46</v>
      </c>
      <c r="BL4306" s="20">
        <v>0.06</v>
      </c>
      <c r="BM4306" s="20">
        <v>0</v>
      </c>
      <c r="BN4306" s="21">
        <v>0.4</v>
      </c>
      <c r="BO4306" s="21">
        <v>15.2</v>
      </c>
      <c r="BP4306" s="21">
        <v>390.09</v>
      </c>
      <c r="BQ4306" s="21">
        <v>118.76</v>
      </c>
      <c r="BR4306" s="21">
        <v>6.55</v>
      </c>
      <c r="BS4306" s="21">
        <v>0</v>
      </c>
      <c r="BT4306" s="21">
        <v>13.44</v>
      </c>
    </row>
    <row r="4307" spans="1:72" x14ac:dyDescent="0.2">
      <c r="A4307" s="16">
        <v>1015836</v>
      </c>
      <c r="B4307" s="18" t="s">
        <v>6373</v>
      </c>
      <c r="C4307" s="19">
        <v>15.01</v>
      </c>
      <c r="D4307" s="19">
        <v>1.61</v>
      </c>
      <c r="E4307" s="19">
        <v>9.34</v>
      </c>
      <c r="F4307" s="19">
        <v>3.83</v>
      </c>
      <c r="G4307" s="19">
        <v>0</v>
      </c>
      <c r="H4307" s="19">
        <v>1.6</v>
      </c>
      <c r="I4307" s="19">
        <v>0</v>
      </c>
      <c r="J4307" s="19">
        <v>0</v>
      </c>
      <c r="K4307" s="19">
        <v>0.62</v>
      </c>
      <c r="L4307" s="19">
        <v>0</v>
      </c>
      <c r="M4307" s="19">
        <v>3.85</v>
      </c>
      <c r="N4307" s="20">
        <v>99.43</v>
      </c>
      <c r="O4307" s="20">
        <v>2.81</v>
      </c>
      <c r="P4307" s="20">
        <v>1.04</v>
      </c>
      <c r="Q4307" s="20">
        <v>4.7457000000000003</v>
      </c>
      <c r="R4307" s="20">
        <v>42.31</v>
      </c>
      <c r="S4307" s="20">
        <v>20.29</v>
      </c>
      <c r="T4307" s="20">
        <v>0.15659999999999999</v>
      </c>
      <c r="U4307" s="20">
        <v>25.27</v>
      </c>
      <c r="V4307" s="20">
        <v>6.87</v>
      </c>
      <c r="W4307" s="20">
        <v>1.94</v>
      </c>
      <c r="X4307" s="20">
        <v>53.85</v>
      </c>
      <c r="Y4307" s="20">
        <v>3.7248000000000001</v>
      </c>
      <c r="Z4307" s="20">
        <v>0.1608</v>
      </c>
      <c r="AA4307" s="20">
        <v>0.86009999999999998</v>
      </c>
      <c r="AB4307" s="20">
        <v>1.94</v>
      </c>
      <c r="AC4307" s="20" t="s">
        <v>4</v>
      </c>
      <c r="AD4307" s="20">
        <v>5.99</v>
      </c>
      <c r="AE4307" s="20">
        <v>0.32</v>
      </c>
      <c r="AF4307" s="20">
        <v>0.85</v>
      </c>
      <c r="AG4307" s="20">
        <v>3.72</v>
      </c>
      <c r="AH4307" s="20">
        <v>3.21</v>
      </c>
      <c r="AI4307" s="20">
        <v>70.48</v>
      </c>
      <c r="AJ4307" s="20">
        <v>4.7699999999999996</v>
      </c>
      <c r="AK4307" s="20">
        <v>78.16</v>
      </c>
      <c r="AL4307" s="20">
        <v>3.6673</v>
      </c>
      <c r="AM4307" s="20">
        <v>4.38</v>
      </c>
      <c r="AN4307" s="20">
        <v>4.93</v>
      </c>
      <c r="AO4307" s="20">
        <v>0.18</v>
      </c>
      <c r="AP4307" s="20">
        <v>0</v>
      </c>
      <c r="AQ4307" s="20">
        <v>17.45</v>
      </c>
      <c r="AR4307" s="20">
        <v>1.94</v>
      </c>
      <c r="AS4307" s="20">
        <v>100</v>
      </c>
      <c r="AT4307" s="20" t="s">
        <v>4</v>
      </c>
      <c r="AU4307" s="20">
        <v>0</v>
      </c>
      <c r="AV4307" s="20">
        <v>0</v>
      </c>
      <c r="AW4307" s="20">
        <v>0</v>
      </c>
      <c r="AX4307" s="20">
        <v>0</v>
      </c>
      <c r="AY4307" s="20">
        <v>0</v>
      </c>
      <c r="AZ4307" s="20">
        <v>0</v>
      </c>
      <c r="BA4307" s="20">
        <v>0</v>
      </c>
      <c r="BB4307" s="20">
        <v>0</v>
      </c>
      <c r="BC4307" s="20">
        <v>0</v>
      </c>
      <c r="BD4307" s="20">
        <v>0</v>
      </c>
      <c r="BE4307" s="20">
        <v>0</v>
      </c>
      <c r="BF4307" s="20">
        <v>0</v>
      </c>
      <c r="BG4307" s="20">
        <v>0</v>
      </c>
      <c r="BH4307" s="20">
        <v>0</v>
      </c>
      <c r="BI4307" s="20">
        <v>0</v>
      </c>
      <c r="BJ4307" s="20">
        <v>0</v>
      </c>
      <c r="BK4307" s="20">
        <v>1.03</v>
      </c>
      <c r="BL4307" s="20">
        <v>0.1</v>
      </c>
      <c r="BM4307" s="20">
        <v>0</v>
      </c>
      <c r="BN4307" s="21">
        <v>0.47</v>
      </c>
      <c r="BO4307" s="21">
        <v>96.42</v>
      </c>
      <c r="BP4307" s="21">
        <v>41.78</v>
      </c>
      <c r="BQ4307" s="21">
        <v>193.84</v>
      </c>
      <c r="BR4307" s="21">
        <v>0</v>
      </c>
      <c r="BS4307" s="21">
        <v>0</v>
      </c>
      <c r="BT4307" s="21">
        <v>10.029999999999999</v>
      </c>
    </row>
    <row r="4308" spans="1:72" x14ac:dyDescent="0.2">
      <c r="A4308" s="16">
        <v>1009472</v>
      </c>
      <c r="B4308" s="18" t="s">
        <v>6374</v>
      </c>
      <c r="C4308" s="19">
        <v>4.96</v>
      </c>
      <c r="D4308" s="19">
        <v>0.36</v>
      </c>
      <c r="E4308" s="19">
        <v>13.61</v>
      </c>
      <c r="F4308" s="19">
        <v>2.31</v>
      </c>
      <c r="G4308" s="19">
        <v>0.56999999999999995</v>
      </c>
      <c r="H4308" s="19">
        <v>2.27</v>
      </c>
      <c r="I4308" s="19">
        <v>-0.16</v>
      </c>
      <c r="J4308" s="19">
        <v>0.01</v>
      </c>
      <c r="K4308" s="19">
        <v>0.08</v>
      </c>
      <c r="L4308" s="19">
        <v>0</v>
      </c>
      <c r="M4308" s="19">
        <v>2.5</v>
      </c>
      <c r="N4308" s="20">
        <v>92.46</v>
      </c>
      <c r="O4308" s="20">
        <v>1.88</v>
      </c>
      <c r="P4308" s="20">
        <v>0.63</v>
      </c>
      <c r="Q4308" s="20">
        <v>3.8658999999999999</v>
      </c>
      <c r="R4308" s="20">
        <v>31.41</v>
      </c>
      <c r="S4308" s="20">
        <v>26.05</v>
      </c>
      <c r="T4308" s="20">
        <v>0.69689999999999996</v>
      </c>
      <c r="U4308" s="20">
        <v>14.18</v>
      </c>
      <c r="V4308" s="20">
        <v>3.06</v>
      </c>
      <c r="W4308" s="20">
        <v>1.99</v>
      </c>
      <c r="X4308" s="20">
        <v>31.48</v>
      </c>
      <c r="Y4308" s="20">
        <v>3.2673999999999999</v>
      </c>
      <c r="Z4308" s="20">
        <v>0.47149999999999997</v>
      </c>
      <c r="AA4308" s="20">
        <v>0.127</v>
      </c>
      <c r="AB4308" s="20">
        <v>0.75</v>
      </c>
      <c r="AC4308" s="20">
        <v>1.24</v>
      </c>
      <c r="AD4308" s="20">
        <v>3.68</v>
      </c>
      <c r="AE4308" s="20">
        <v>0</v>
      </c>
      <c r="AF4308" s="20">
        <v>3.8</v>
      </c>
      <c r="AG4308" s="20">
        <v>33.130000000000003</v>
      </c>
      <c r="AH4308" s="20">
        <v>11.53</v>
      </c>
      <c r="AI4308" s="20">
        <v>45.87</v>
      </c>
      <c r="AJ4308" s="20">
        <v>5.16</v>
      </c>
      <c r="AK4308" s="20">
        <v>63.32</v>
      </c>
      <c r="AL4308" s="20">
        <v>1.3788</v>
      </c>
      <c r="AM4308" s="20">
        <v>34.200000000000003</v>
      </c>
      <c r="AN4308" s="20">
        <v>5.12</v>
      </c>
      <c r="AO4308" s="20">
        <v>1.28</v>
      </c>
      <c r="AP4308" s="20">
        <v>0.63</v>
      </c>
      <c r="AQ4308" s="20">
        <v>2.48</v>
      </c>
      <c r="AR4308" s="20">
        <v>1</v>
      </c>
      <c r="AS4308" s="20">
        <v>75.260000000000005</v>
      </c>
      <c r="AT4308" s="20">
        <v>5.0199999999999996</v>
      </c>
      <c r="AU4308" s="20">
        <v>24.74</v>
      </c>
      <c r="AV4308" s="20">
        <v>0.11</v>
      </c>
      <c r="AW4308" s="20">
        <v>0.03</v>
      </c>
      <c r="AX4308" s="20" t="s">
        <v>4</v>
      </c>
      <c r="AY4308" s="20" t="s">
        <v>4</v>
      </c>
      <c r="AZ4308" s="20">
        <v>0.01</v>
      </c>
      <c r="BA4308" s="20">
        <v>0</v>
      </c>
      <c r="BB4308" s="20">
        <v>0</v>
      </c>
      <c r="BC4308" s="20">
        <v>0.01</v>
      </c>
      <c r="BD4308" s="20">
        <v>0.01</v>
      </c>
      <c r="BE4308" s="20" t="s">
        <v>4</v>
      </c>
      <c r="BF4308" s="20">
        <v>0.11</v>
      </c>
      <c r="BG4308" s="20">
        <v>0</v>
      </c>
      <c r="BH4308" s="20" t="s">
        <v>4</v>
      </c>
      <c r="BI4308" s="20" t="s">
        <v>4</v>
      </c>
      <c r="BJ4308" s="20">
        <v>0.31</v>
      </c>
      <c r="BK4308" s="20">
        <v>1.4</v>
      </c>
      <c r="BL4308" s="20">
        <v>0.26</v>
      </c>
      <c r="BM4308" s="20">
        <v>0</v>
      </c>
      <c r="BN4308" s="21">
        <v>0.62</v>
      </c>
      <c r="BO4308" s="21">
        <v>88.25</v>
      </c>
      <c r="BP4308" s="21">
        <v>78.64</v>
      </c>
      <c r="BQ4308" s="21">
        <v>136.96</v>
      </c>
      <c r="BR4308" s="21">
        <v>1.82</v>
      </c>
      <c r="BS4308" s="21">
        <v>7.45</v>
      </c>
      <c r="BT4308" s="21">
        <v>8.0399999999999991</v>
      </c>
    </row>
    <row r="4309" spans="1:72" x14ac:dyDescent="0.2">
      <c r="A4309" s="16">
        <v>1014065</v>
      </c>
      <c r="B4309" s="18" t="s">
        <v>6375</v>
      </c>
      <c r="C4309" s="19">
        <v>-2.34</v>
      </c>
      <c r="D4309" s="19">
        <v>-0.13</v>
      </c>
      <c r="E4309" s="19">
        <v>18.3</v>
      </c>
      <c r="F4309" s="19">
        <v>2.48</v>
      </c>
      <c r="G4309" s="19">
        <v>0.97</v>
      </c>
      <c r="H4309" s="19">
        <v>3.55</v>
      </c>
      <c r="I4309" s="19">
        <v>-0.13</v>
      </c>
      <c r="J4309" s="19">
        <v>0</v>
      </c>
      <c r="K4309" s="19">
        <v>-0.1</v>
      </c>
      <c r="L4309" s="19">
        <v>0</v>
      </c>
      <c r="M4309" s="19">
        <v>2.44</v>
      </c>
      <c r="N4309" s="20" t="s">
        <v>253</v>
      </c>
      <c r="O4309" s="20">
        <v>2.2599999999999998</v>
      </c>
      <c r="P4309" s="20">
        <v>0.19</v>
      </c>
      <c r="Q4309" s="20">
        <v>3.3940999999999999</v>
      </c>
      <c r="R4309" s="20">
        <v>11.19</v>
      </c>
      <c r="S4309" s="20">
        <v>30.67</v>
      </c>
      <c r="T4309" s="20">
        <v>2.5339999999999998</v>
      </c>
      <c r="U4309" s="20">
        <v>31.53</v>
      </c>
      <c r="V4309" s="20">
        <v>4.28</v>
      </c>
      <c r="W4309" s="20">
        <v>1.1399999999999999</v>
      </c>
      <c r="X4309" s="20">
        <v>16.420000000000002</v>
      </c>
      <c r="Y4309" s="20">
        <v>2.6657999999999999</v>
      </c>
      <c r="Z4309" s="20">
        <v>0.43819999999999998</v>
      </c>
      <c r="AA4309" s="20">
        <v>0.29010000000000002</v>
      </c>
      <c r="AB4309" s="20">
        <v>1.04</v>
      </c>
      <c r="AC4309" s="20">
        <v>0.09</v>
      </c>
      <c r="AD4309" s="20">
        <v>0.67</v>
      </c>
      <c r="AE4309" s="20">
        <v>6.77</v>
      </c>
      <c r="AF4309" s="20">
        <v>5.55</v>
      </c>
      <c r="AG4309" s="20">
        <v>55.14</v>
      </c>
      <c r="AH4309" s="20">
        <v>2.58</v>
      </c>
      <c r="AI4309" s="20">
        <v>17.38</v>
      </c>
      <c r="AJ4309" s="20">
        <v>4.46</v>
      </c>
      <c r="AK4309" s="20">
        <v>59.8</v>
      </c>
      <c r="AL4309" s="20">
        <v>1.3076000000000001</v>
      </c>
      <c r="AM4309" s="20">
        <v>33.51</v>
      </c>
      <c r="AN4309" s="20">
        <v>4.34</v>
      </c>
      <c r="AO4309" s="20">
        <v>2.2799999999999998</v>
      </c>
      <c r="AP4309" s="20">
        <v>0.09</v>
      </c>
      <c r="AQ4309" s="20">
        <v>6.69</v>
      </c>
      <c r="AR4309" s="20">
        <v>1.06</v>
      </c>
      <c r="AS4309" s="20">
        <v>98.36</v>
      </c>
      <c r="AT4309" s="20">
        <v>5.62</v>
      </c>
      <c r="AU4309" s="20">
        <v>1.64</v>
      </c>
      <c r="AV4309" s="20">
        <v>0.44</v>
      </c>
      <c r="AW4309" s="20">
        <v>0</v>
      </c>
      <c r="AX4309" s="20" t="s">
        <v>4</v>
      </c>
      <c r="AY4309" s="20" t="s">
        <v>4</v>
      </c>
      <c r="AZ4309" s="20">
        <v>0.05</v>
      </c>
      <c r="BA4309" s="20">
        <v>0.05</v>
      </c>
      <c r="BB4309" s="20">
        <v>0</v>
      </c>
      <c r="BC4309" s="20">
        <v>0</v>
      </c>
      <c r="BD4309" s="20">
        <v>7.0000000000000007E-2</v>
      </c>
      <c r="BE4309" s="20" t="s">
        <v>4</v>
      </c>
      <c r="BF4309" s="20">
        <v>0.16</v>
      </c>
      <c r="BG4309" s="20">
        <v>0</v>
      </c>
      <c r="BH4309" s="20" t="s">
        <v>4</v>
      </c>
      <c r="BI4309" s="20" t="s">
        <v>4</v>
      </c>
      <c r="BJ4309" s="20">
        <v>0.25</v>
      </c>
      <c r="BK4309" s="20">
        <v>2.1800000000000002</v>
      </c>
      <c r="BL4309" s="20">
        <v>0.39</v>
      </c>
      <c r="BM4309" s="20">
        <v>0</v>
      </c>
      <c r="BN4309" s="21">
        <v>0.98</v>
      </c>
      <c r="BO4309" s="21">
        <v>63.84</v>
      </c>
      <c r="BP4309" s="21">
        <v>102.91</v>
      </c>
      <c r="BQ4309" s="21">
        <v>115.55</v>
      </c>
      <c r="BR4309" s="21">
        <v>0</v>
      </c>
      <c r="BS4309" s="21">
        <v>1.56</v>
      </c>
      <c r="BT4309" s="21">
        <v>6.01</v>
      </c>
    </row>
    <row r="4310" spans="1:72" x14ac:dyDescent="0.2">
      <c r="A4310" s="16">
        <v>1005934</v>
      </c>
      <c r="B4310" s="18" t="s">
        <v>6376</v>
      </c>
      <c r="C4310" s="19">
        <v>9.73</v>
      </c>
      <c r="D4310" s="19">
        <v>0.51</v>
      </c>
      <c r="E4310" s="19">
        <v>18.98</v>
      </c>
      <c r="F4310" s="19">
        <v>2.5299999999999998</v>
      </c>
      <c r="G4310" s="19">
        <v>0.47</v>
      </c>
      <c r="H4310" s="19">
        <v>2.4900000000000002</v>
      </c>
      <c r="I4310" s="19">
        <v>0.03</v>
      </c>
      <c r="J4310" s="19">
        <v>0</v>
      </c>
      <c r="K4310" s="19">
        <v>0.02</v>
      </c>
      <c r="L4310" s="19">
        <v>0</v>
      </c>
      <c r="M4310" s="19">
        <v>2.6</v>
      </c>
      <c r="N4310" s="20">
        <v>97.01</v>
      </c>
      <c r="O4310" s="20">
        <v>2.13</v>
      </c>
      <c r="P4310" s="20">
        <v>0.47</v>
      </c>
      <c r="Q4310" s="20">
        <v>3.9727000000000001</v>
      </c>
      <c r="R4310" s="20">
        <v>25.18</v>
      </c>
      <c r="S4310" s="20">
        <v>27.54</v>
      </c>
      <c r="T4310" s="20">
        <v>0.79520000000000002</v>
      </c>
      <c r="U4310" s="20">
        <v>11.91</v>
      </c>
      <c r="V4310" s="20">
        <v>12.76</v>
      </c>
      <c r="W4310" s="20">
        <v>1.84</v>
      </c>
      <c r="X4310" s="20">
        <v>25.61</v>
      </c>
      <c r="Y4310" s="20">
        <v>3.3235000000000001</v>
      </c>
      <c r="Z4310" s="20">
        <v>0.51480000000000004</v>
      </c>
      <c r="AA4310" s="20">
        <v>0.13439999999999999</v>
      </c>
      <c r="AB4310" s="20">
        <v>1.57</v>
      </c>
      <c r="AC4310" s="20">
        <v>0.27</v>
      </c>
      <c r="AD4310" s="20">
        <v>5.57</v>
      </c>
      <c r="AE4310" s="20">
        <v>14.19</v>
      </c>
      <c r="AF4310" s="20">
        <v>3.16</v>
      </c>
      <c r="AG4310" s="20">
        <v>43.24</v>
      </c>
      <c r="AH4310" s="20">
        <v>5.9</v>
      </c>
      <c r="AI4310" s="20">
        <v>13.56</v>
      </c>
      <c r="AJ4310" s="20">
        <v>5.26</v>
      </c>
      <c r="AK4310" s="20">
        <v>63.21</v>
      </c>
      <c r="AL4310" s="20">
        <v>1.4886999999999999</v>
      </c>
      <c r="AM4310" s="20">
        <v>34.58</v>
      </c>
      <c r="AN4310" s="20">
        <v>6.07</v>
      </c>
      <c r="AO4310" s="20">
        <v>1.56</v>
      </c>
      <c r="AP4310" s="20">
        <v>0</v>
      </c>
      <c r="AQ4310" s="20">
        <v>2.2200000000000002</v>
      </c>
      <c r="AR4310" s="20">
        <v>1.62</v>
      </c>
      <c r="AS4310" s="20">
        <v>96.8</v>
      </c>
      <c r="AT4310" s="20">
        <v>8.36</v>
      </c>
      <c r="AU4310" s="20">
        <v>3.2</v>
      </c>
      <c r="AV4310" s="20">
        <v>0</v>
      </c>
      <c r="AW4310" s="20">
        <v>0</v>
      </c>
      <c r="AX4310" s="20" t="s">
        <v>4</v>
      </c>
      <c r="AY4310" s="20" t="s">
        <v>4</v>
      </c>
      <c r="AZ4310" s="20">
        <v>0.09</v>
      </c>
      <c r="BA4310" s="20">
        <v>0.09</v>
      </c>
      <c r="BB4310" s="20">
        <v>0</v>
      </c>
      <c r="BC4310" s="20">
        <v>0</v>
      </c>
      <c r="BD4310" s="20">
        <v>0</v>
      </c>
      <c r="BE4310" s="20" t="s">
        <v>4</v>
      </c>
      <c r="BF4310" s="20">
        <v>0.14000000000000001</v>
      </c>
      <c r="BG4310" s="20">
        <v>0</v>
      </c>
      <c r="BH4310" s="20" t="s">
        <v>4</v>
      </c>
      <c r="BI4310" s="20" t="s">
        <v>4</v>
      </c>
      <c r="BJ4310" s="20">
        <v>0.24</v>
      </c>
      <c r="BK4310" s="20">
        <v>1.44</v>
      </c>
      <c r="BL4310" s="20">
        <v>0.48</v>
      </c>
      <c r="BM4310" s="20">
        <v>0</v>
      </c>
      <c r="BN4310" s="21">
        <v>0.56999999999999995</v>
      </c>
      <c r="BO4310" s="21">
        <v>70.05</v>
      </c>
      <c r="BP4310" s="21">
        <v>83.09</v>
      </c>
      <c r="BQ4310" s="21">
        <v>126.81</v>
      </c>
      <c r="BR4310" s="21">
        <v>0</v>
      </c>
      <c r="BS4310" s="21">
        <v>0</v>
      </c>
      <c r="BT4310" s="21">
        <v>5.7</v>
      </c>
    </row>
    <row r="4311" spans="1:72" x14ac:dyDescent="0.2">
      <c r="A4311" s="16">
        <v>1006623</v>
      </c>
      <c r="B4311" s="18" t="s">
        <v>6376</v>
      </c>
      <c r="C4311" s="19">
        <v>20.97</v>
      </c>
      <c r="D4311" s="19">
        <v>1.38</v>
      </c>
      <c r="E4311" s="19">
        <v>15.16</v>
      </c>
      <c r="F4311" s="19">
        <v>4.42</v>
      </c>
      <c r="G4311" s="19">
        <v>0.77</v>
      </c>
      <c r="H4311" s="19">
        <v>3.69</v>
      </c>
      <c r="I4311" s="19">
        <v>0</v>
      </c>
      <c r="J4311" s="19">
        <v>0.09</v>
      </c>
      <c r="K4311" s="19">
        <v>0.03</v>
      </c>
      <c r="L4311" s="19">
        <v>0</v>
      </c>
      <c r="M4311" s="19">
        <v>4.84</v>
      </c>
      <c r="N4311" s="20">
        <v>91.25</v>
      </c>
      <c r="O4311" s="20">
        <v>4.47</v>
      </c>
      <c r="P4311" s="20">
        <v>0.37</v>
      </c>
      <c r="Q4311" s="20">
        <v>5.6981000000000002</v>
      </c>
      <c r="R4311" s="20">
        <v>29.87</v>
      </c>
      <c r="S4311" s="20">
        <v>31.13</v>
      </c>
      <c r="T4311" s="20">
        <v>0</v>
      </c>
      <c r="U4311" s="20">
        <v>18.170000000000002</v>
      </c>
      <c r="V4311" s="20">
        <v>8.4499999999999993</v>
      </c>
      <c r="W4311" s="20">
        <v>1.23</v>
      </c>
      <c r="X4311" s="20">
        <v>30.37</v>
      </c>
      <c r="Y4311" s="20">
        <v>4.7438000000000002</v>
      </c>
      <c r="Z4311" s="20">
        <v>0.41870000000000002</v>
      </c>
      <c r="AA4311" s="20">
        <v>0.53559999999999997</v>
      </c>
      <c r="AB4311" s="20">
        <v>1.21</v>
      </c>
      <c r="AC4311" s="20">
        <v>0.03</v>
      </c>
      <c r="AD4311" s="20">
        <v>1.37</v>
      </c>
      <c r="AE4311" s="20">
        <v>7.74</v>
      </c>
      <c r="AF4311" s="20">
        <v>0</v>
      </c>
      <c r="AG4311" s="20">
        <v>38.229999999999997</v>
      </c>
      <c r="AH4311" s="20">
        <v>0.6</v>
      </c>
      <c r="AI4311" s="20">
        <v>10.89</v>
      </c>
      <c r="AJ4311" s="20">
        <v>6.52</v>
      </c>
      <c r="AK4311" s="20">
        <v>72.790000000000006</v>
      </c>
      <c r="AL4311" s="20">
        <v>2.2787999999999999</v>
      </c>
      <c r="AM4311" s="20">
        <v>18.37</v>
      </c>
      <c r="AN4311" s="20">
        <v>6.06</v>
      </c>
      <c r="AO4311" s="20">
        <v>0.69</v>
      </c>
      <c r="AP4311" s="20">
        <v>0</v>
      </c>
      <c r="AQ4311" s="20">
        <v>8.83</v>
      </c>
      <c r="AR4311" s="20">
        <v>1.22</v>
      </c>
      <c r="AS4311" s="20">
        <v>98.93</v>
      </c>
      <c r="AT4311" s="20">
        <v>2.44</v>
      </c>
      <c r="AU4311" s="20">
        <v>1.07</v>
      </c>
      <c r="AV4311" s="20">
        <v>0</v>
      </c>
      <c r="AW4311" s="20">
        <v>0</v>
      </c>
      <c r="AX4311" s="20" t="s">
        <v>4</v>
      </c>
      <c r="AY4311" s="20" t="s">
        <v>4</v>
      </c>
      <c r="AZ4311" s="20">
        <v>0</v>
      </c>
      <c r="BA4311" s="20">
        <v>0</v>
      </c>
      <c r="BB4311" s="20">
        <v>0</v>
      </c>
      <c r="BC4311" s="20">
        <v>0</v>
      </c>
      <c r="BD4311" s="20">
        <v>0.05</v>
      </c>
      <c r="BE4311" s="20" t="s">
        <v>4</v>
      </c>
      <c r="BF4311" s="20">
        <v>0.2</v>
      </c>
      <c r="BG4311" s="20">
        <v>0</v>
      </c>
      <c r="BH4311" s="20" t="s">
        <v>4</v>
      </c>
      <c r="BI4311" s="20" t="s">
        <v>4</v>
      </c>
      <c r="BJ4311" s="20">
        <v>0.52</v>
      </c>
      <c r="BK4311" s="20">
        <v>2.25</v>
      </c>
      <c r="BL4311" s="20">
        <v>0.25</v>
      </c>
      <c r="BM4311" s="20">
        <v>0</v>
      </c>
      <c r="BN4311" s="21">
        <v>1.2</v>
      </c>
      <c r="BO4311" s="21">
        <v>75.12</v>
      </c>
      <c r="BP4311" s="21">
        <v>71.099999999999994</v>
      </c>
      <c r="BQ4311" s="21">
        <v>142.88999999999999</v>
      </c>
      <c r="BR4311" s="21">
        <v>0</v>
      </c>
      <c r="BS4311" s="21">
        <v>0</v>
      </c>
      <c r="BT4311" s="21">
        <v>7.5</v>
      </c>
    </row>
    <row r="4312" spans="1:72" x14ac:dyDescent="0.2">
      <c r="A4312" s="16">
        <v>1006884</v>
      </c>
      <c r="B4312" s="18" t="s">
        <v>6376</v>
      </c>
      <c r="C4312" s="19">
        <v>8.7899999999999991</v>
      </c>
      <c r="D4312" s="19">
        <v>0.76</v>
      </c>
      <c r="E4312" s="19">
        <v>11.5</v>
      </c>
      <c r="F4312" s="19">
        <v>3.03</v>
      </c>
      <c r="G4312" s="19">
        <v>0.64</v>
      </c>
      <c r="H4312" s="19">
        <v>2.81</v>
      </c>
      <c r="I4312" s="19">
        <v>0</v>
      </c>
      <c r="J4312" s="19">
        <v>0.06</v>
      </c>
      <c r="K4312" s="19">
        <v>0.03</v>
      </c>
      <c r="L4312" s="19">
        <v>0</v>
      </c>
      <c r="M4312" s="19">
        <v>3.26</v>
      </c>
      <c r="N4312" s="20">
        <v>93.13</v>
      </c>
      <c r="O4312" s="20">
        <v>2.84</v>
      </c>
      <c r="P4312" s="20">
        <v>0.41</v>
      </c>
      <c r="Q4312" s="20">
        <v>4.5362999999999998</v>
      </c>
      <c r="R4312" s="20">
        <v>24.47</v>
      </c>
      <c r="S4312" s="20">
        <v>20.52</v>
      </c>
      <c r="T4312" s="20">
        <v>1.0431999999999999</v>
      </c>
      <c r="U4312" s="20">
        <v>23.79</v>
      </c>
      <c r="V4312" s="20">
        <v>6.25</v>
      </c>
      <c r="W4312" s="20">
        <v>1.69</v>
      </c>
      <c r="X4312" s="20">
        <v>24.3</v>
      </c>
      <c r="Y4312" s="20">
        <v>3.7978999999999998</v>
      </c>
      <c r="Z4312" s="20">
        <v>0.54690000000000005</v>
      </c>
      <c r="AA4312" s="20">
        <v>0.1915</v>
      </c>
      <c r="AB4312" s="20">
        <v>1.3</v>
      </c>
      <c r="AC4312" s="20">
        <v>0.39</v>
      </c>
      <c r="AD4312" s="20">
        <v>16.850000000000001</v>
      </c>
      <c r="AE4312" s="20">
        <v>6.92</v>
      </c>
      <c r="AF4312" s="20">
        <v>1.37</v>
      </c>
      <c r="AG4312" s="20">
        <v>28.48</v>
      </c>
      <c r="AH4312" s="20">
        <v>1.72</v>
      </c>
      <c r="AI4312" s="20">
        <v>28.38</v>
      </c>
      <c r="AJ4312" s="20">
        <v>5.73</v>
      </c>
      <c r="AK4312" s="20">
        <v>66.27</v>
      </c>
      <c r="AL4312" s="20">
        <v>1.8036000000000001</v>
      </c>
      <c r="AM4312" s="20">
        <v>30.32</v>
      </c>
      <c r="AN4312" s="20">
        <v>5.62</v>
      </c>
      <c r="AO4312" s="20">
        <v>1.62</v>
      </c>
      <c r="AP4312" s="20">
        <v>2.71</v>
      </c>
      <c r="AQ4312" s="20">
        <v>3.41</v>
      </c>
      <c r="AR4312" s="20">
        <v>1.46</v>
      </c>
      <c r="AS4312" s="20">
        <v>88.91</v>
      </c>
      <c r="AT4312" s="20">
        <v>3.55</v>
      </c>
      <c r="AU4312" s="20">
        <v>11.09</v>
      </c>
      <c r="AV4312" s="20">
        <v>0</v>
      </c>
      <c r="AW4312" s="20">
        <v>0</v>
      </c>
      <c r="AX4312" s="20" t="s">
        <v>4</v>
      </c>
      <c r="AY4312" s="20" t="s">
        <v>4</v>
      </c>
      <c r="AZ4312" s="20">
        <v>0</v>
      </c>
      <c r="BA4312" s="20">
        <v>0</v>
      </c>
      <c r="BB4312" s="20">
        <v>0</v>
      </c>
      <c r="BC4312" s="20">
        <v>0</v>
      </c>
      <c r="BD4312" s="20">
        <v>0.05</v>
      </c>
      <c r="BE4312" s="20" t="s">
        <v>4</v>
      </c>
      <c r="BF4312" s="20">
        <v>0.17</v>
      </c>
      <c r="BG4312" s="20">
        <v>0</v>
      </c>
      <c r="BH4312" s="20" t="s">
        <v>4</v>
      </c>
      <c r="BI4312" s="20" t="s">
        <v>4</v>
      </c>
      <c r="BJ4312" s="20">
        <v>0.42</v>
      </c>
      <c r="BK4312" s="20">
        <v>1.69</v>
      </c>
      <c r="BL4312" s="20">
        <v>0.27</v>
      </c>
      <c r="BM4312" s="20">
        <v>0.03</v>
      </c>
      <c r="BN4312" s="21">
        <v>0.81</v>
      </c>
      <c r="BO4312" s="21">
        <v>75.349999999999994</v>
      </c>
      <c r="BP4312" s="21">
        <v>75.69</v>
      </c>
      <c r="BQ4312" s="21">
        <v>131.83000000000001</v>
      </c>
      <c r="BR4312" s="21">
        <v>5.59</v>
      </c>
      <c r="BS4312" s="21">
        <v>28.8</v>
      </c>
      <c r="BT4312" s="21">
        <v>9.8699999999999992</v>
      </c>
    </row>
    <row r="4313" spans="1:72" x14ac:dyDescent="0.2">
      <c r="A4313" s="16">
        <v>1009752</v>
      </c>
      <c r="B4313" s="18" t="s">
        <v>6376</v>
      </c>
      <c r="C4313" s="19">
        <v>34.25</v>
      </c>
      <c r="D4313" s="19">
        <v>0.61</v>
      </c>
      <c r="E4313" s="19">
        <v>56.4</v>
      </c>
      <c r="F4313" s="19">
        <v>3.19</v>
      </c>
      <c r="G4313" s="19">
        <v>0.95</v>
      </c>
      <c r="H4313" s="19">
        <v>3.45</v>
      </c>
      <c r="I4313" s="19">
        <v>-0.08</v>
      </c>
      <c r="J4313" s="19">
        <v>0</v>
      </c>
      <c r="K4313" s="19">
        <v>0</v>
      </c>
      <c r="L4313" s="19">
        <v>0</v>
      </c>
      <c r="M4313" s="19">
        <v>3.47</v>
      </c>
      <c r="N4313" s="20">
        <v>91.86</v>
      </c>
      <c r="O4313" s="20">
        <v>3.3</v>
      </c>
      <c r="P4313" s="20">
        <v>0.17</v>
      </c>
      <c r="Q4313" s="20">
        <v>4.2363999999999997</v>
      </c>
      <c r="R4313" s="20">
        <v>21.5</v>
      </c>
      <c r="S4313" s="20">
        <v>26.43</v>
      </c>
      <c r="T4313" s="20">
        <v>0.77459999999999996</v>
      </c>
      <c r="U4313" s="20">
        <v>12.02</v>
      </c>
      <c r="V4313" s="20">
        <v>2.2799999999999998</v>
      </c>
      <c r="W4313" s="20">
        <v>0.93</v>
      </c>
      <c r="X4313" s="20">
        <v>17.98</v>
      </c>
      <c r="Y4313" s="20">
        <v>1.9803999999999999</v>
      </c>
      <c r="Z4313" s="20">
        <v>1.1086</v>
      </c>
      <c r="AA4313" s="20">
        <v>1.1474</v>
      </c>
      <c r="AB4313" s="20">
        <v>0.93</v>
      </c>
      <c r="AC4313" s="20" t="s">
        <v>4</v>
      </c>
      <c r="AD4313" s="20">
        <v>19.78</v>
      </c>
      <c r="AE4313" s="20">
        <v>0.2</v>
      </c>
      <c r="AF4313" s="20">
        <v>3.69</v>
      </c>
      <c r="AG4313" s="20">
        <v>22.16</v>
      </c>
      <c r="AH4313" s="20">
        <v>3.1</v>
      </c>
      <c r="AI4313" s="20">
        <v>31.72</v>
      </c>
      <c r="AJ4313" s="20">
        <v>5.5</v>
      </c>
      <c r="AK4313" s="20">
        <v>36.01</v>
      </c>
      <c r="AL4313" s="20">
        <v>2.4495</v>
      </c>
      <c r="AM4313" s="20">
        <v>45.26</v>
      </c>
      <c r="AN4313" s="20">
        <v>6.12</v>
      </c>
      <c r="AO4313" s="20">
        <v>0.89</v>
      </c>
      <c r="AP4313" s="20">
        <v>0</v>
      </c>
      <c r="AQ4313" s="20">
        <v>18.73</v>
      </c>
      <c r="AR4313" s="20">
        <v>0.93</v>
      </c>
      <c r="AS4313" s="20">
        <v>100</v>
      </c>
      <c r="AT4313" s="20" t="s">
        <v>4</v>
      </c>
      <c r="AU4313" s="20">
        <v>0</v>
      </c>
      <c r="AV4313" s="20">
        <v>0</v>
      </c>
      <c r="AW4313" s="20">
        <v>0.01</v>
      </c>
      <c r="AX4313" s="20" t="s">
        <v>4</v>
      </c>
      <c r="AY4313" s="20" t="s">
        <v>4</v>
      </c>
      <c r="AZ4313" s="20">
        <v>-0.02</v>
      </c>
      <c r="BA4313" s="20">
        <v>0</v>
      </c>
      <c r="BB4313" s="20">
        <v>0</v>
      </c>
      <c r="BC4313" s="20">
        <v>-0.02</v>
      </c>
      <c r="BD4313" s="20">
        <v>0.01</v>
      </c>
      <c r="BE4313" s="20" t="s">
        <v>4</v>
      </c>
      <c r="BF4313" s="20">
        <v>0.28999999999999998</v>
      </c>
      <c r="BG4313" s="20">
        <v>0.01</v>
      </c>
      <c r="BH4313" s="20" t="s">
        <v>4</v>
      </c>
      <c r="BI4313" s="20" t="s">
        <v>4</v>
      </c>
      <c r="BJ4313" s="20">
        <v>0.66</v>
      </c>
      <c r="BK4313" s="20">
        <v>1.87</v>
      </c>
      <c r="BL4313" s="20">
        <v>0.56000000000000005</v>
      </c>
      <c r="BM4313" s="20">
        <v>0</v>
      </c>
      <c r="BN4313" s="21">
        <v>1.02</v>
      </c>
      <c r="BO4313" s="21">
        <v>34.159999999999997</v>
      </c>
      <c r="BP4313" s="21">
        <v>83.45</v>
      </c>
      <c r="BQ4313" s="21">
        <v>118.98</v>
      </c>
      <c r="BR4313" s="21">
        <v>0</v>
      </c>
      <c r="BS4313" s="21">
        <v>0</v>
      </c>
      <c r="BT4313" s="21">
        <v>2.5099999999999998</v>
      </c>
    </row>
    <row r="4314" spans="1:72" x14ac:dyDescent="0.2">
      <c r="A4314" s="16">
        <v>1013202</v>
      </c>
      <c r="B4314" s="18" t="s">
        <v>6376</v>
      </c>
      <c r="C4314" s="19">
        <v>4.4400000000000004</v>
      </c>
      <c r="D4314" s="19">
        <v>0.62</v>
      </c>
      <c r="E4314" s="19">
        <v>7.21</v>
      </c>
      <c r="F4314" s="19">
        <v>3.01</v>
      </c>
      <c r="G4314" s="19">
        <v>0.24</v>
      </c>
      <c r="H4314" s="19">
        <v>2.6</v>
      </c>
      <c r="I4314" s="19">
        <v>-0.02</v>
      </c>
      <c r="J4314" s="19">
        <v>0</v>
      </c>
      <c r="K4314" s="19">
        <v>0.03</v>
      </c>
      <c r="L4314" s="19">
        <v>0</v>
      </c>
      <c r="M4314" s="19">
        <v>3.36</v>
      </c>
      <c r="N4314" s="20">
        <v>89.67</v>
      </c>
      <c r="O4314" s="20">
        <v>3.17</v>
      </c>
      <c r="P4314" s="20">
        <v>0.2</v>
      </c>
      <c r="Q4314" s="20">
        <v>4.8609999999999998</v>
      </c>
      <c r="R4314" s="20">
        <v>6.91</v>
      </c>
      <c r="S4314" s="20">
        <v>24.62</v>
      </c>
      <c r="T4314" s="20">
        <v>0</v>
      </c>
      <c r="U4314" s="20">
        <v>37.049999999999997</v>
      </c>
      <c r="V4314" s="20">
        <v>7.44</v>
      </c>
      <c r="W4314" s="20">
        <v>1.7</v>
      </c>
      <c r="X4314" s="20">
        <v>11.52</v>
      </c>
      <c r="Y4314" s="20">
        <v>4.4187000000000003</v>
      </c>
      <c r="Z4314" s="20">
        <v>0.40510000000000002</v>
      </c>
      <c r="AA4314" s="20">
        <v>3.7199999999999997E-2</v>
      </c>
      <c r="AB4314" s="20">
        <v>1.46</v>
      </c>
      <c r="AC4314" s="20">
        <v>0.24</v>
      </c>
      <c r="AD4314" s="20">
        <v>0</v>
      </c>
      <c r="AE4314" s="20">
        <v>37.950000000000003</v>
      </c>
      <c r="AF4314" s="20">
        <v>0.31</v>
      </c>
      <c r="AG4314" s="20">
        <v>26.38</v>
      </c>
      <c r="AH4314" s="20">
        <v>0</v>
      </c>
      <c r="AI4314" s="20">
        <v>6.96</v>
      </c>
      <c r="AJ4314" s="20">
        <v>5.51</v>
      </c>
      <c r="AK4314" s="20">
        <v>80.13</v>
      </c>
      <c r="AL4314" s="20">
        <v>2.1055000000000001</v>
      </c>
      <c r="AM4314" s="20">
        <v>19.239999999999998</v>
      </c>
      <c r="AN4314" s="20">
        <v>5.92</v>
      </c>
      <c r="AO4314" s="20">
        <v>2.13</v>
      </c>
      <c r="AP4314" s="20">
        <v>4.95</v>
      </c>
      <c r="AQ4314" s="20">
        <v>0.63</v>
      </c>
      <c r="AR4314" s="20">
        <v>1.55</v>
      </c>
      <c r="AS4314" s="20">
        <v>94.11</v>
      </c>
      <c r="AT4314" s="20">
        <v>4.01</v>
      </c>
      <c r="AU4314" s="20">
        <v>5.89</v>
      </c>
      <c r="AV4314" s="20">
        <v>0</v>
      </c>
      <c r="AW4314" s="20">
        <v>0.01</v>
      </c>
      <c r="AX4314" s="20" t="s">
        <v>4</v>
      </c>
      <c r="AY4314" s="20" t="s">
        <v>4</v>
      </c>
      <c r="AZ4314" s="20">
        <v>0</v>
      </c>
      <c r="BA4314" s="20">
        <v>0</v>
      </c>
      <c r="BB4314" s="20">
        <v>0</v>
      </c>
      <c r="BC4314" s="20">
        <v>0</v>
      </c>
      <c r="BD4314" s="20">
        <v>0</v>
      </c>
      <c r="BE4314" s="20" t="s">
        <v>4</v>
      </c>
      <c r="BF4314" s="20">
        <v>0.1</v>
      </c>
      <c r="BG4314" s="20">
        <v>0.08</v>
      </c>
      <c r="BH4314" s="20" t="s">
        <v>4</v>
      </c>
      <c r="BI4314" s="20" t="s">
        <v>4</v>
      </c>
      <c r="BJ4314" s="20">
        <v>0.05</v>
      </c>
      <c r="BK4314" s="20">
        <v>1.57</v>
      </c>
      <c r="BL4314" s="20">
        <v>0.21</v>
      </c>
      <c r="BM4314" s="20">
        <v>0</v>
      </c>
      <c r="BN4314" s="21">
        <v>0.82</v>
      </c>
      <c r="BO4314" s="21">
        <v>88.52</v>
      </c>
      <c r="BP4314" s="21">
        <v>79.91</v>
      </c>
      <c r="BQ4314" s="21">
        <v>112.78</v>
      </c>
      <c r="BR4314" s="21">
        <v>5.33</v>
      </c>
      <c r="BS4314" s="21">
        <v>36.090000000000003</v>
      </c>
      <c r="BT4314" s="21">
        <v>14.26</v>
      </c>
    </row>
    <row r="4315" spans="1:72" x14ac:dyDescent="0.2">
      <c r="A4315" s="16">
        <v>1014682</v>
      </c>
      <c r="B4315" s="18" t="s">
        <v>6376</v>
      </c>
      <c r="C4315" s="19">
        <v>7.52</v>
      </c>
      <c r="D4315" s="19">
        <v>0.55000000000000004</v>
      </c>
      <c r="E4315" s="19">
        <v>13.7</v>
      </c>
      <c r="F4315" s="19">
        <v>2.65</v>
      </c>
      <c r="G4315" s="19">
        <v>0.21</v>
      </c>
      <c r="H4315" s="19">
        <v>2.16</v>
      </c>
      <c r="I4315" s="19">
        <v>-0.01</v>
      </c>
      <c r="J4315" s="19">
        <v>0.01</v>
      </c>
      <c r="K4315" s="19">
        <v>0.13</v>
      </c>
      <c r="L4315" s="19">
        <v>0</v>
      </c>
      <c r="M4315" s="19">
        <v>2.65</v>
      </c>
      <c r="N4315" s="20" t="s">
        <v>253</v>
      </c>
      <c r="O4315" s="20">
        <v>2.3199999999999998</v>
      </c>
      <c r="P4315" s="20">
        <v>0.32</v>
      </c>
      <c r="Q4315" s="20">
        <v>3.8744999999999998</v>
      </c>
      <c r="R4315" s="20">
        <v>16.95</v>
      </c>
      <c r="S4315" s="20">
        <v>20</v>
      </c>
      <c r="T4315" s="20">
        <v>0.31430000000000002</v>
      </c>
      <c r="U4315" s="20">
        <v>21</v>
      </c>
      <c r="V4315" s="20">
        <v>2.92</v>
      </c>
      <c r="W4315" s="20">
        <v>1.55</v>
      </c>
      <c r="X4315" s="20">
        <v>20.93</v>
      </c>
      <c r="Y4315" s="20">
        <v>2.8205</v>
      </c>
      <c r="Z4315" s="20">
        <v>0.98850000000000005</v>
      </c>
      <c r="AA4315" s="20">
        <v>6.5500000000000003E-2</v>
      </c>
      <c r="AB4315" s="20">
        <v>1.0900000000000001</v>
      </c>
      <c r="AC4315" s="20">
        <v>0.47</v>
      </c>
      <c r="AD4315" s="20">
        <v>1.92</v>
      </c>
      <c r="AE4315" s="20">
        <v>27.34</v>
      </c>
      <c r="AF4315" s="20">
        <v>0</v>
      </c>
      <c r="AG4315" s="20">
        <v>25.53</v>
      </c>
      <c r="AH4315" s="20">
        <v>1.48</v>
      </c>
      <c r="AI4315" s="20">
        <v>16.27</v>
      </c>
      <c r="AJ4315" s="20">
        <v>4.92</v>
      </c>
      <c r="AK4315" s="20">
        <v>57.33</v>
      </c>
      <c r="AL4315" s="20">
        <v>2.4114</v>
      </c>
      <c r="AM4315" s="20">
        <v>40.99</v>
      </c>
      <c r="AN4315" s="20">
        <v>3.91</v>
      </c>
      <c r="AO4315" s="20">
        <v>0.38</v>
      </c>
      <c r="AP4315" s="20">
        <v>0.42</v>
      </c>
      <c r="AQ4315" s="20">
        <v>1.67</v>
      </c>
      <c r="AR4315" s="20">
        <v>1.3</v>
      </c>
      <c r="AS4315" s="20">
        <v>83.67</v>
      </c>
      <c r="AT4315" s="20">
        <v>2.85</v>
      </c>
      <c r="AU4315" s="20">
        <v>16.329999999999998</v>
      </c>
      <c r="AV4315" s="20">
        <v>0</v>
      </c>
      <c r="AW4315" s="20">
        <v>0</v>
      </c>
      <c r="AX4315" s="20" t="s">
        <v>4</v>
      </c>
      <c r="AY4315" s="20" t="s">
        <v>4</v>
      </c>
      <c r="AZ4315" s="20">
        <v>0</v>
      </c>
      <c r="BA4315" s="20">
        <v>0</v>
      </c>
      <c r="BB4315" s="20">
        <v>0</v>
      </c>
      <c r="BC4315" s="20">
        <v>0</v>
      </c>
      <c r="BD4315" s="20">
        <v>0</v>
      </c>
      <c r="BE4315" s="20" t="s">
        <v>4</v>
      </c>
      <c r="BF4315" s="20">
        <v>7.0000000000000007E-2</v>
      </c>
      <c r="BG4315" s="20">
        <v>0</v>
      </c>
      <c r="BH4315" s="20" t="s">
        <v>4</v>
      </c>
      <c r="BI4315" s="20" t="s">
        <v>4</v>
      </c>
      <c r="BJ4315" s="20">
        <v>0.13</v>
      </c>
      <c r="BK4315" s="20">
        <v>1.19</v>
      </c>
      <c r="BL4315" s="20">
        <v>0.15</v>
      </c>
      <c r="BM4315" s="20">
        <v>7.0000000000000007E-2</v>
      </c>
      <c r="BN4315" s="21">
        <v>0.76</v>
      </c>
      <c r="BO4315" s="21">
        <v>72.91</v>
      </c>
      <c r="BP4315" s="21">
        <v>73.27</v>
      </c>
      <c r="BQ4315" s="21">
        <v>122.44</v>
      </c>
      <c r="BR4315" s="21">
        <v>2.5499999999999998</v>
      </c>
      <c r="BS4315" s="21">
        <v>5.39</v>
      </c>
      <c r="BT4315" s="21">
        <v>7.83</v>
      </c>
    </row>
    <row r="4316" spans="1:72" x14ac:dyDescent="0.2">
      <c r="A4316" s="16">
        <v>1014689</v>
      </c>
      <c r="B4316" s="18" t="s">
        <v>6376</v>
      </c>
      <c r="C4316" s="19">
        <v>10.130000000000001</v>
      </c>
      <c r="D4316" s="19">
        <v>0.98</v>
      </c>
      <c r="E4316" s="19">
        <v>10.31</v>
      </c>
      <c r="F4316" s="19">
        <v>2.85</v>
      </c>
      <c r="G4316" s="19">
        <v>0.08</v>
      </c>
      <c r="H4316" s="19">
        <v>1.9</v>
      </c>
      <c r="I4316" s="19">
        <v>0</v>
      </c>
      <c r="J4316" s="19">
        <v>0</v>
      </c>
      <c r="K4316" s="19">
        <v>0.04</v>
      </c>
      <c r="L4316" s="19">
        <v>0</v>
      </c>
      <c r="M4316" s="19">
        <v>3.14</v>
      </c>
      <c r="N4316" s="20">
        <v>90.66</v>
      </c>
      <c r="O4316" s="20">
        <v>2.7</v>
      </c>
      <c r="P4316" s="20">
        <v>0.44</v>
      </c>
      <c r="Q4316" s="20">
        <v>4.1595000000000004</v>
      </c>
      <c r="R4316" s="20">
        <v>37.25</v>
      </c>
      <c r="S4316" s="20">
        <v>0</v>
      </c>
      <c r="T4316" s="20">
        <v>0</v>
      </c>
      <c r="U4316" s="20">
        <v>18.46</v>
      </c>
      <c r="V4316" s="20">
        <v>0</v>
      </c>
      <c r="W4316" s="20">
        <v>1.46</v>
      </c>
      <c r="X4316" s="20">
        <v>30.1</v>
      </c>
      <c r="Y4316" s="20">
        <v>2.3551000000000002</v>
      </c>
      <c r="Z4316" s="20">
        <v>0.99299999999999999</v>
      </c>
      <c r="AA4316" s="20">
        <v>0.81140000000000001</v>
      </c>
      <c r="AB4316" s="20">
        <v>1.46</v>
      </c>
      <c r="AC4316" s="20" t="s">
        <v>4</v>
      </c>
      <c r="AD4316" s="20">
        <v>0.79</v>
      </c>
      <c r="AE4316" s="20">
        <v>19.28</v>
      </c>
      <c r="AF4316" s="20">
        <v>0</v>
      </c>
      <c r="AG4316" s="20">
        <v>5.64</v>
      </c>
      <c r="AH4316" s="20">
        <v>0</v>
      </c>
      <c r="AI4316" s="20">
        <v>1.52</v>
      </c>
      <c r="AJ4316" s="20">
        <v>5.76</v>
      </c>
      <c r="AK4316" s="20">
        <v>40.909999999999997</v>
      </c>
      <c r="AL4316" s="20">
        <v>2.3414999999999999</v>
      </c>
      <c r="AM4316" s="20">
        <v>42.41</v>
      </c>
      <c r="AN4316" s="20">
        <v>4.8600000000000003</v>
      </c>
      <c r="AO4316" s="20">
        <v>0.24</v>
      </c>
      <c r="AP4316" s="20">
        <v>0</v>
      </c>
      <c r="AQ4316" s="20">
        <v>16.68</v>
      </c>
      <c r="AR4316" s="20">
        <v>1.46</v>
      </c>
      <c r="AS4316" s="20">
        <v>100</v>
      </c>
      <c r="AT4316" s="20" t="s">
        <v>4</v>
      </c>
      <c r="AU4316" s="20">
        <v>0</v>
      </c>
      <c r="AV4316" s="20">
        <v>0</v>
      </c>
      <c r="AW4316" s="20">
        <v>0</v>
      </c>
      <c r="AX4316" s="20" t="s">
        <v>4</v>
      </c>
      <c r="AY4316" s="20" t="s">
        <v>4</v>
      </c>
      <c r="AZ4316" s="20">
        <v>0.01</v>
      </c>
      <c r="BA4316" s="20">
        <v>0</v>
      </c>
      <c r="BB4316" s="20">
        <v>0.01</v>
      </c>
      <c r="BC4316" s="20">
        <v>0</v>
      </c>
      <c r="BD4316" s="20">
        <v>0</v>
      </c>
      <c r="BE4316" s="20" t="s">
        <v>4</v>
      </c>
      <c r="BF4316" s="20">
        <v>7.0000000000000007E-2</v>
      </c>
      <c r="BG4316" s="20">
        <v>0</v>
      </c>
      <c r="BH4316" s="20" t="s">
        <v>4</v>
      </c>
      <c r="BI4316" s="20" t="s">
        <v>4</v>
      </c>
      <c r="BJ4316" s="20">
        <v>0</v>
      </c>
      <c r="BK4316" s="20">
        <v>1.31</v>
      </c>
      <c r="BL4316" s="20">
        <v>0.22</v>
      </c>
      <c r="BM4316" s="20">
        <v>0</v>
      </c>
      <c r="BN4316" s="21">
        <v>0.38</v>
      </c>
      <c r="BO4316" s="21">
        <v>49.56</v>
      </c>
      <c r="BP4316" s="21">
        <v>64.97</v>
      </c>
      <c r="BQ4316" s="21">
        <v>168.18</v>
      </c>
      <c r="BR4316" s="21">
        <v>0</v>
      </c>
      <c r="BS4316" s="21">
        <v>0</v>
      </c>
      <c r="BT4316" s="21">
        <v>10.08</v>
      </c>
    </row>
    <row r="4317" spans="1:72" x14ac:dyDescent="0.2">
      <c r="A4317" s="16">
        <v>1015123</v>
      </c>
      <c r="B4317" s="18" t="s">
        <v>6376</v>
      </c>
      <c r="C4317" s="19">
        <v>4.42</v>
      </c>
      <c r="D4317" s="19">
        <v>0.37</v>
      </c>
      <c r="E4317" s="19">
        <v>11.95</v>
      </c>
      <c r="F4317" s="19">
        <v>2.69</v>
      </c>
      <c r="G4317" s="19">
        <v>0.39</v>
      </c>
      <c r="H4317" s="19">
        <v>2.64</v>
      </c>
      <c r="I4317" s="19">
        <v>-0.03</v>
      </c>
      <c r="J4317" s="19">
        <v>0</v>
      </c>
      <c r="K4317" s="19">
        <v>0.04</v>
      </c>
      <c r="L4317" s="19">
        <v>0</v>
      </c>
      <c r="M4317" s="19">
        <v>2.58</v>
      </c>
      <c r="N4317" s="20" t="s">
        <v>253</v>
      </c>
      <c r="O4317" s="20">
        <v>2.11</v>
      </c>
      <c r="P4317" s="20">
        <v>0.47</v>
      </c>
      <c r="Q4317" s="20">
        <v>4.0743999999999998</v>
      </c>
      <c r="R4317" s="20">
        <v>19.899999999999999</v>
      </c>
      <c r="S4317" s="20">
        <v>30.85</v>
      </c>
      <c r="T4317" s="20">
        <v>2.3954</v>
      </c>
      <c r="U4317" s="20">
        <v>27.24</v>
      </c>
      <c r="V4317" s="20">
        <v>3.54</v>
      </c>
      <c r="W4317" s="20">
        <v>1.96</v>
      </c>
      <c r="X4317" s="20">
        <v>24.01</v>
      </c>
      <c r="Y4317" s="20">
        <v>3.3123999999999998</v>
      </c>
      <c r="Z4317" s="20">
        <v>0.5827</v>
      </c>
      <c r="AA4317" s="20">
        <v>0.17929999999999999</v>
      </c>
      <c r="AB4317" s="20">
        <v>1.5</v>
      </c>
      <c r="AC4317" s="20">
        <v>0.47</v>
      </c>
      <c r="AD4317" s="20">
        <v>2.2400000000000002</v>
      </c>
      <c r="AE4317" s="20">
        <v>14.29</v>
      </c>
      <c r="AF4317" s="20">
        <v>2.0499999999999998</v>
      </c>
      <c r="AG4317" s="20">
        <v>39</v>
      </c>
      <c r="AH4317" s="20">
        <v>1.08</v>
      </c>
      <c r="AI4317" s="20">
        <v>16.899999999999999</v>
      </c>
      <c r="AJ4317" s="20">
        <v>5.37</v>
      </c>
      <c r="AK4317" s="20">
        <v>61.66</v>
      </c>
      <c r="AL4317" s="20">
        <v>1.7138</v>
      </c>
      <c r="AM4317" s="20">
        <v>34</v>
      </c>
      <c r="AN4317" s="20">
        <v>4.13</v>
      </c>
      <c r="AO4317" s="20">
        <v>1.3</v>
      </c>
      <c r="AP4317" s="20">
        <v>0</v>
      </c>
      <c r="AQ4317" s="20">
        <v>4.34</v>
      </c>
      <c r="AR4317" s="20">
        <v>1.7</v>
      </c>
      <c r="AS4317" s="20">
        <v>88.11</v>
      </c>
      <c r="AT4317" s="20">
        <v>3.92</v>
      </c>
      <c r="AU4317" s="20">
        <v>11.89</v>
      </c>
      <c r="AV4317" s="20">
        <v>0</v>
      </c>
      <c r="AW4317" s="20">
        <v>0</v>
      </c>
      <c r="AX4317" s="20" t="s">
        <v>4</v>
      </c>
      <c r="AY4317" s="20" t="s">
        <v>4</v>
      </c>
      <c r="AZ4317" s="20">
        <v>0.02</v>
      </c>
      <c r="BA4317" s="20">
        <v>0.02</v>
      </c>
      <c r="BB4317" s="20">
        <v>0</v>
      </c>
      <c r="BC4317" s="20">
        <v>0</v>
      </c>
      <c r="BD4317" s="20">
        <v>0.01</v>
      </c>
      <c r="BE4317" s="20" t="s">
        <v>4</v>
      </c>
      <c r="BF4317" s="20">
        <v>0.1</v>
      </c>
      <c r="BG4317" s="20">
        <v>0</v>
      </c>
      <c r="BH4317" s="20" t="s">
        <v>4</v>
      </c>
      <c r="BI4317" s="20" t="s">
        <v>4</v>
      </c>
      <c r="BJ4317" s="20">
        <v>0.26</v>
      </c>
      <c r="BK4317" s="20">
        <v>1.48</v>
      </c>
      <c r="BL4317" s="20">
        <v>0.32</v>
      </c>
      <c r="BM4317" s="20">
        <v>0</v>
      </c>
      <c r="BN4317" s="21">
        <v>0.84</v>
      </c>
      <c r="BO4317" s="21">
        <v>71.78</v>
      </c>
      <c r="BP4317" s="21">
        <v>85.57</v>
      </c>
      <c r="BQ4317" s="21">
        <v>125.35</v>
      </c>
      <c r="BR4317" s="21">
        <v>0.45</v>
      </c>
      <c r="BS4317" s="21">
        <v>0</v>
      </c>
      <c r="BT4317" s="21">
        <v>8.59</v>
      </c>
    </row>
    <row r="4318" spans="1:72" x14ac:dyDescent="0.2">
      <c r="A4318" s="16">
        <v>1014555</v>
      </c>
      <c r="B4318" s="18" t="s">
        <v>6381</v>
      </c>
      <c r="C4318" s="19">
        <v>5</v>
      </c>
      <c r="D4318" s="19">
        <v>0.3</v>
      </c>
      <c r="E4318" s="19">
        <v>16.850000000000001</v>
      </c>
      <c r="F4318" s="19">
        <v>2.65</v>
      </c>
      <c r="G4318" s="19">
        <v>0.34</v>
      </c>
      <c r="H4318" s="19">
        <v>2.5099999999999998</v>
      </c>
      <c r="I4318" s="19">
        <v>-0.13</v>
      </c>
      <c r="J4318" s="19">
        <v>0.05</v>
      </c>
      <c r="K4318" s="19">
        <v>0</v>
      </c>
      <c r="L4318" s="19">
        <v>0</v>
      </c>
      <c r="M4318" s="19">
        <v>2.71</v>
      </c>
      <c r="N4318" s="20">
        <v>97.86</v>
      </c>
      <c r="O4318" s="20">
        <v>2.34</v>
      </c>
      <c r="P4318" s="20">
        <v>0.38</v>
      </c>
      <c r="Q4318" s="20">
        <v>4.1497000000000002</v>
      </c>
      <c r="R4318" s="20">
        <v>16.059999999999999</v>
      </c>
      <c r="S4318" s="20">
        <v>25.97</v>
      </c>
      <c r="T4318" s="20">
        <v>0</v>
      </c>
      <c r="U4318" s="20">
        <v>20.71</v>
      </c>
      <c r="V4318" s="20">
        <v>0.14000000000000001</v>
      </c>
      <c r="W4318" s="20">
        <v>1.81</v>
      </c>
      <c r="X4318" s="20">
        <v>20.7</v>
      </c>
      <c r="Y4318" s="20">
        <v>2.6069</v>
      </c>
      <c r="Z4318" s="20">
        <v>1.3004</v>
      </c>
      <c r="AA4318" s="20">
        <v>0.2424</v>
      </c>
      <c r="AB4318" s="20">
        <v>1.81</v>
      </c>
      <c r="AC4318" s="20" t="s">
        <v>4</v>
      </c>
      <c r="AD4318" s="20">
        <v>0.56000000000000005</v>
      </c>
      <c r="AE4318" s="20">
        <v>13.05</v>
      </c>
      <c r="AF4318" s="20">
        <v>0</v>
      </c>
      <c r="AG4318" s="20">
        <v>25.38</v>
      </c>
      <c r="AH4318" s="20">
        <v>1.72</v>
      </c>
      <c r="AI4318" s="20">
        <v>14.43</v>
      </c>
      <c r="AJ4318" s="20">
        <v>5.15</v>
      </c>
      <c r="AK4318" s="20">
        <v>50.64</v>
      </c>
      <c r="AL4318" s="20">
        <v>2.9277000000000002</v>
      </c>
      <c r="AM4318" s="20">
        <v>44.42</v>
      </c>
      <c r="AN4318" s="20">
        <v>4.91</v>
      </c>
      <c r="AO4318" s="20">
        <v>2.21</v>
      </c>
      <c r="AP4318" s="20">
        <v>0.1</v>
      </c>
      <c r="AQ4318" s="20">
        <v>4.9400000000000004</v>
      </c>
      <c r="AR4318" s="20">
        <v>1.81</v>
      </c>
      <c r="AS4318" s="20">
        <v>100</v>
      </c>
      <c r="AT4318" s="20" t="s">
        <v>4</v>
      </c>
      <c r="AU4318" s="20">
        <v>0</v>
      </c>
      <c r="AV4318" s="20">
        <v>0</v>
      </c>
      <c r="AW4318" s="20">
        <v>0</v>
      </c>
      <c r="AX4318" s="20" t="s">
        <v>4</v>
      </c>
      <c r="AY4318" s="20" t="s">
        <v>4</v>
      </c>
      <c r="AZ4318" s="20">
        <v>-0.02</v>
      </c>
      <c r="BA4318" s="20">
        <v>0</v>
      </c>
      <c r="BB4318" s="20">
        <v>0</v>
      </c>
      <c r="BC4318" s="20">
        <v>-0.02</v>
      </c>
      <c r="BD4318" s="20">
        <v>0.01</v>
      </c>
      <c r="BE4318" s="20" t="s">
        <v>4</v>
      </c>
      <c r="BF4318" s="20">
        <v>0.05</v>
      </c>
      <c r="BG4318" s="20">
        <v>0.15</v>
      </c>
      <c r="BH4318" s="20" t="s">
        <v>4</v>
      </c>
      <c r="BI4318" s="20" t="s">
        <v>4</v>
      </c>
      <c r="BJ4318" s="20">
        <v>0.15</v>
      </c>
      <c r="BK4318" s="20">
        <v>1.17</v>
      </c>
      <c r="BL4318" s="20">
        <v>0.35</v>
      </c>
      <c r="BM4318" s="20">
        <v>0.02</v>
      </c>
      <c r="BN4318" s="21">
        <v>0.97</v>
      </c>
      <c r="BO4318" s="21">
        <v>53.41</v>
      </c>
      <c r="BP4318" s="21">
        <v>83.49</v>
      </c>
      <c r="BQ4318" s="21">
        <v>119.58</v>
      </c>
      <c r="BR4318" s="21">
        <v>15.11</v>
      </c>
      <c r="BS4318" s="21">
        <v>1.61</v>
      </c>
      <c r="BT4318" s="21">
        <v>6.41</v>
      </c>
    </row>
    <row r="4319" spans="1:72" x14ac:dyDescent="0.2">
      <c r="A4319" s="16">
        <v>1012282</v>
      </c>
      <c r="B4319" s="18" t="s">
        <v>6383</v>
      </c>
      <c r="C4319" s="19">
        <v>18.100000000000001</v>
      </c>
      <c r="D4319" s="19">
        <v>1.05</v>
      </c>
      <c r="E4319" s="19">
        <v>17.22</v>
      </c>
      <c r="F4319" s="19">
        <v>3.19</v>
      </c>
      <c r="G4319" s="19">
        <v>0.16</v>
      </c>
      <c r="H4319" s="19">
        <v>2.0499999999999998</v>
      </c>
      <c r="I4319" s="19">
        <v>0</v>
      </c>
      <c r="J4319" s="19">
        <v>0</v>
      </c>
      <c r="K4319" s="19">
        <v>0.26</v>
      </c>
      <c r="L4319" s="19">
        <v>0</v>
      </c>
      <c r="M4319" s="19">
        <v>3.32</v>
      </c>
      <c r="N4319" s="20">
        <v>96.17</v>
      </c>
      <c r="O4319" s="20">
        <v>2.74</v>
      </c>
      <c r="P4319" s="20">
        <v>0.57999999999999996</v>
      </c>
      <c r="Q4319" s="20">
        <v>4.8338000000000001</v>
      </c>
      <c r="R4319" s="20">
        <v>25.16</v>
      </c>
      <c r="S4319" s="20">
        <v>19.75</v>
      </c>
      <c r="T4319" s="20">
        <v>0</v>
      </c>
      <c r="U4319" s="20">
        <v>26.14</v>
      </c>
      <c r="V4319" s="20">
        <v>10.34</v>
      </c>
      <c r="W4319" s="20">
        <v>2.1</v>
      </c>
      <c r="X4319" s="20">
        <v>27.75</v>
      </c>
      <c r="Y4319" s="20">
        <v>3.9994000000000001</v>
      </c>
      <c r="Z4319" s="20">
        <v>0.67689999999999995</v>
      </c>
      <c r="AA4319" s="20">
        <v>0.1575</v>
      </c>
      <c r="AB4319" s="20">
        <v>1.74</v>
      </c>
      <c r="AC4319" s="20">
        <v>0.36</v>
      </c>
      <c r="AD4319" s="20">
        <v>13.89</v>
      </c>
      <c r="AE4319" s="20">
        <v>4.9800000000000004</v>
      </c>
      <c r="AF4319" s="20">
        <v>0.02</v>
      </c>
      <c r="AG4319" s="20">
        <v>23.09</v>
      </c>
      <c r="AH4319" s="20">
        <v>2.82</v>
      </c>
      <c r="AI4319" s="20">
        <v>27.6</v>
      </c>
      <c r="AJ4319" s="20">
        <v>5.7</v>
      </c>
      <c r="AK4319" s="20">
        <v>70.12</v>
      </c>
      <c r="AL4319" s="20">
        <v>2.5078</v>
      </c>
      <c r="AM4319" s="20">
        <v>26.99</v>
      </c>
      <c r="AN4319" s="20">
        <v>5.45</v>
      </c>
      <c r="AO4319" s="20">
        <v>1.3</v>
      </c>
      <c r="AP4319" s="20">
        <v>1.34</v>
      </c>
      <c r="AQ4319" s="20">
        <v>2.89</v>
      </c>
      <c r="AR4319" s="20">
        <v>1.95</v>
      </c>
      <c r="AS4319" s="20">
        <v>89.34</v>
      </c>
      <c r="AT4319" s="20">
        <v>3.33</v>
      </c>
      <c r="AU4319" s="20">
        <v>10.66</v>
      </c>
      <c r="AV4319" s="20">
        <v>0</v>
      </c>
      <c r="AW4319" s="20">
        <v>0</v>
      </c>
      <c r="AX4319" s="20" t="s">
        <v>4</v>
      </c>
      <c r="AY4319" s="20" t="s">
        <v>4</v>
      </c>
      <c r="AZ4319" s="20">
        <v>0</v>
      </c>
      <c r="BA4319" s="20">
        <v>0</v>
      </c>
      <c r="BB4319" s="20">
        <v>0</v>
      </c>
      <c r="BC4319" s="20">
        <v>0</v>
      </c>
      <c r="BD4319" s="20">
        <v>0.02</v>
      </c>
      <c r="BE4319" s="20" t="s">
        <v>4</v>
      </c>
      <c r="BF4319" s="20">
        <v>0.02</v>
      </c>
      <c r="BG4319" s="20">
        <v>0.02</v>
      </c>
      <c r="BH4319" s="20" t="s">
        <v>4</v>
      </c>
      <c r="BI4319" s="20" t="s">
        <v>4</v>
      </c>
      <c r="BJ4319" s="20">
        <v>0.1</v>
      </c>
      <c r="BK4319" s="20">
        <v>1.42</v>
      </c>
      <c r="BL4319" s="20">
        <v>0.16</v>
      </c>
      <c r="BM4319" s="20">
        <v>0.01</v>
      </c>
      <c r="BN4319" s="21">
        <v>0.46</v>
      </c>
      <c r="BO4319" s="21">
        <v>80.64</v>
      </c>
      <c r="BP4319" s="21">
        <v>60.79</v>
      </c>
      <c r="BQ4319" s="21">
        <v>130.46</v>
      </c>
      <c r="BR4319" s="21">
        <v>5.0599999999999996</v>
      </c>
      <c r="BS4319" s="21">
        <v>20.93</v>
      </c>
      <c r="BT4319" s="21">
        <v>6.49</v>
      </c>
    </row>
    <row r="4320" spans="1:72" x14ac:dyDescent="0.2">
      <c r="A4320" s="16">
        <v>1002798</v>
      </c>
      <c r="B4320" s="18" t="s">
        <v>6384</v>
      </c>
      <c r="C4320" s="19">
        <v>1.1200000000000001</v>
      </c>
      <c r="D4320" s="19">
        <v>0.1</v>
      </c>
      <c r="E4320" s="19">
        <v>10.93</v>
      </c>
      <c r="F4320" s="19">
        <v>2.8</v>
      </c>
      <c r="G4320" s="19">
        <v>0.19</v>
      </c>
      <c r="H4320" s="19">
        <v>2.89</v>
      </c>
      <c r="I4320" s="19">
        <v>0</v>
      </c>
      <c r="J4320" s="19">
        <v>0</v>
      </c>
      <c r="K4320" s="19">
        <v>0</v>
      </c>
      <c r="L4320" s="19">
        <v>0</v>
      </c>
      <c r="M4320" s="19">
        <v>3</v>
      </c>
      <c r="N4320" s="20">
        <v>93.36</v>
      </c>
      <c r="O4320" s="20">
        <v>2.4300000000000002</v>
      </c>
      <c r="P4320" s="20">
        <v>0.56999999999999995</v>
      </c>
      <c r="Q4320" s="20">
        <v>5.5103999999999997</v>
      </c>
      <c r="R4320" s="20">
        <v>15.89</v>
      </c>
      <c r="S4320" s="20">
        <v>27.42</v>
      </c>
      <c r="T4320" s="20">
        <v>0.75760000000000005</v>
      </c>
      <c r="U4320" s="20">
        <v>22.19</v>
      </c>
      <c r="V4320" s="20">
        <v>9.8699999999999992</v>
      </c>
      <c r="W4320" s="20">
        <v>3.08</v>
      </c>
      <c r="X4320" s="20">
        <v>18.440000000000001</v>
      </c>
      <c r="Y4320" s="20">
        <v>5.0038999999999998</v>
      </c>
      <c r="Z4320" s="20">
        <v>2.1399999999999999E-2</v>
      </c>
      <c r="AA4320" s="20">
        <v>0.48509999999999998</v>
      </c>
      <c r="AB4320" s="20">
        <v>2.36</v>
      </c>
      <c r="AC4320" s="20">
        <v>0.72</v>
      </c>
      <c r="AD4320" s="20">
        <v>16.97</v>
      </c>
      <c r="AE4320" s="20">
        <v>0.57999999999999996</v>
      </c>
      <c r="AF4320" s="20">
        <v>1.94</v>
      </c>
      <c r="AG4320" s="20">
        <v>38.39</v>
      </c>
      <c r="AH4320" s="20">
        <v>4.4000000000000004</v>
      </c>
      <c r="AI4320" s="20">
        <v>26.34</v>
      </c>
      <c r="AJ4320" s="20">
        <v>5.51</v>
      </c>
      <c r="AK4320" s="20">
        <v>90.8</v>
      </c>
      <c r="AL4320" s="20">
        <v>2.0348000000000002</v>
      </c>
      <c r="AM4320" s="20">
        <v>1.05</v>
      </c>
      <c r="AN4320" s="20">
        <v>5.95</v>
      </c>
      <c r="AO4320" s="20">
        <v>3.02</v>
      </c>
      <c r="AP4320" s="20">
        <v>0</v>
      </c>
      <c r="AQ4320" s="20">
        <v>8.15</v>
      </c>
      <c r="AR4320" s="20">
        <v>2.75</v>
      </c>
      <c r="AS4320" s="20">
        <v>85.85</v>
      </c>
      <c r="AT4320" s="20">
        <v>5.08</v>
      </c>
      <c r="AU4320" s="20">
        <v>14.15</v>
      </c>
      <c r="AV4320" s="20">
        <v>0</v>
      </c>
      <c r="AW4320" s="20">
        <v>0</v>
      </c>
      <c r="AX4320" s="20" t="s">
        <v>4</v>
      </c>
      <c r="AY4320" s="20" t="s">
        <v>4</v>
      </c>
      <c r="AZ4320" s="20">
        <v>0.02</v>
      </c>
      <c r="BA4320" s="20">
        <v>0.02</v>
      </c>
      <c r="BB4320" s="20">
        <v>0</v>
      </c>
      <c r="BC4320" s="20">
        <v>0</v>
      </c>
      <c r="BD4320" s="20">
        <v>0</v>
      </c>
      <c r="BE4320" s="20" t="s">
        <v>4</v>
      </c>
      <c r="BF4320" s="20">
        <v>0.11</v>
      </c>
      <c r="BG4320" s="20">
        <v>0</v>
      </c>
      <c r="BH4320" s="20" t="s">
        <v>4</v>
      </c>
      <c r="BI4320" s="20" t="s">
        <v>4</v>
      </c>
      <c r="BJ4320" s="20">
        <v>0.06</v>
      </c>
      <c r="BK4320" s="20">
        <v>1.65</v>
      </c>
      <c r="BL4320" s="20">
        <v>0.48</v>
      </c>
      <c r="BM4320" s="20">
        <v>0</v>
      </c>
      <c r="BN4320" s="21">
        <v>0.76</v>
      </c>
      <c r="BO4320" s="21">
        <v>101.21</v>
      </c>
      <c r="BP4320" s="21">
        <v>96.58</v>
      </c>
      <c r="BQ4320" s="21">
        <v>120.57</v>
      </c>
      <c r="BR4320" s="21">
        <v>4.6900000000000004</v>
      </c>
      <c r="BS4320" s="21">
        <v>0</v>
      </c>
      <c r="BT4320" s="21">
        <v>10.130000000000001</v>
      </c>
    </row>
    <row r="4321" spans="1:72" x14ac:dyDescent="0.2">
      <c r="A4321" s="16">
        <v>1004627</v>
      </c>
      <c r="B4321" s="18" t="s">
        <v>6384</v>
      </c>
      <c r="C4321" s="19">
        <v>32.58</v>
      </c>
      <c r="D4321" s="19">
        <v>2.79</v>
      </c>
      <c r="E4321" s="19">
        <v>11.67</v>
      </c>
      <c r="F4321" s="19">
        <v>4.82</v>
      </c>
      <c r="G4321" s="19">
        <v>1.3</v>
      </c>
      <c r="H4321" s="19">
        <v>2.41</v>
      </c>
      <c r="I4321" s="19">
        <v>0</v>
      </c>
      <c r="J4321" s="19">
        <v>0.11</v>
      </c>
      <c r="K4321" s="19">
        <v>0.81</v>
      </c>
      <c r="L4321" s="19">
        <v>0</v>
      </c>
      <c r="M4321" s="19">
        <v>5.05</v>
      </c>
      <c r="N4321" s="20">
        <v>95.44</v>
      </c>
      <c r="O4321" s="20">
        <v>4.95</v>
      </c>
      <c r="P4321" s="20">
        <v>0.1</v>
      </c>
      <c r="Q4321" s="20">
        <v>5.4226999999999999</v>
      </c>
      <c r="R4321" s="20">
        <v>15.93</v>
      </c>
      <c r="S4321" s="20">
        <v>69.03</v>
      </c>
      <c r="T4321" s="20">
        <v>0.62429999999999997</v>
      </c>
      <c r="U4321" s="20">
        <v>7.23</v>
      </c>
      <c r="V4321" s="20">
        <v>0.96</v>
      </c>
      <c r="W4321" s="20">
        <v>0.47</v>
      </c>
      <c r="X4321" s="20">
        <v>22.1</v>
      </c>
      <c r="Y4321" s="20">
        <v>2.9243000000000001</v>
      </c>
      <c r="Z4321" s="20">
        <v>0.8569</v>
      </c>
      <c r="AA4321" s="20">
        <v>1.6415</v>
      </c>
      <c r="AB4321" s="20">
        <v>0.47</v>
      </c>
      <c r="AC4321" s="20" t="s">
        <v>4</v>
      </c>
      <c r="AD4321" s="20">
        <v>22.37</v>
      </c>
      <c r="AE4321" s="20">
        <v>0.74</v>
      </c>
      <c r="AF4321" s="20">
        <v>8.8699999999999992</v>
      </c>
      <c r="AG4321" s="20">
        <v>19.3</v>
      </c>
      <c r="AH4321" s="20">
        <v>1.98</v>
      </c>
      <c r="AI4321" s="20">
        <v>29.94</v>
      </c>
      <c r="AJ4321" s="20">
        <v>7.5</v>
      </c>
      <c r="AK4321" s="20">
        <v>38.979999999999997</v>
      </c>
      <c r="AL4321" s="20">
        <v>2.9664000000000001</v>
      </c>
      <c r="AM4321" s="20">
        <v>28.89</v>
      </c>
      <c r="AN4321" s="20">
        <v>5.1100000000000003</v>
      </c>
      <c r="AO4321" s="20">
        <v>0.9</v>
      </c>
      <c r="AP4321" s="20">
        <v>0.27</v>
      </c>
      <c r="AQ4321" s="20">
        <v>32.14</v>
      </c>
      <c r="AR4321" s="20">
        <v>0.47</v>
      </c>
      <c r="AS4321" s="20">
        <v>100</v>
      </c>
      <c r="AT4321" s="20" t="s">
        <v>4</v>
      </c>
      <c r="AU4321" s="20">
        <v>0</v>
      </c>
      <c r="AV4321" s="20">
        <v>0.2</v>
      </c>
      <c r="AW4321" s="20">
        <v>0</v>
      </c>
      <c r="AX4321" s="20" t="s">
        <v>4</v>
      </c>
      <c r="AY4321" s="20" t="s">
        <v>4</v>
      </c>
      <c r="AZ4321" s="20">
        <v>-0.02</v>
      </c>
      <c r="BA4321" s="20">
        <v>-0.02</v>
      </c>
      <c r="BB4321" s="20">
        <v>0</v>
      </c>
      <c r="BC4321" s="20">
        <v>0</v>
      </c>
      <c r="BD4321" s="20">
        <v>7.0000000000000007E-2</v>
      </c>
      <c r="BE4321" s="20" t="s">
        <v>4</v>
      </c>
      <c r="BF4321" s="20">
        <v>0.49</v>
      </c>
      <c r="BG4321" s="20">
        <v>0</v>
      </c>
      <c r="BH4321" s="20" t="s">
        <v>4</v>
      </c>
      <c r="BI4321" s="20" t="s">
        <v>4</v>
      </c>
      <c r="BJ4321" s="20">
        <v>0.56999999999999995</v>
      </c>
      <c r="BK4321" s="20">
        <v>1.38</v>
      </c>
      <c r="BL4321" s="20">
        <v>0.37</v>
      </c>
      <c r="BM4321" s="20">
        <v>0</v>
      </c>
      <c r="BN4321" s="21">
        <v>0.66</v>
      </c>
      <c r="BO4321" s="21">
        <v>43.51</v>
      </c>
      <c r="BP4321" s="21">
        <v>39.380000000000003</v>
      </c>
      <c r="BQ4321" s="21">
        <v>127.26</v>
      </c>
      <c r="BR4321" s="21">
        <v>0</v>
      </c>
      <c r="BS4321" s="21">
        <v>2.78</v>
      </c>
      <c r="BT4321" s="21">
        <v>9.56</v>
      </c>
    </row>
    <row r="4322" spans="1:72" x14ac:dyDescent="0.2">
      <c r="A4322" s="16">
        <v>1008564</v>
      </c>
      <c r="B4322" s="18" t="s">
        <v>6384</v>
      </c>
      <c r="C4322" s="19">
        <v>8.2799999999999994</v>
      </c>
      <c r="D4322" s="19">
        <v>1.31</v>
      </c>
      <c r="E4322" s="19">
        <v>6.32</v>
      </c>
      <c r="F4322" s="19">
        <v>3.19</v>
      </c>
      <c r="G4322" s="19">
        <v>0.47</v>
      </c>
      <c r="H4322" s="19">
        <v>1.87</v>
      </c>
      <c r="I4322" s="19">
        <v>-0.02</v>
      </c>
      <c r="J4322" s="19">
        <v>0.11</v>
      </c>
      <c r="K4322" s="19">
        <v>0.35</v>
      </c>
      <c r="L4322" s="19">
        <v>0</v>
      </c>
      <c r="M4322" s="19">
        <v>3.54</v>
      </c>
      <c r="N4322" s="20">
        <v>89.95</v>
      </c>
      <c r="O4322" s="20">
        <v>2.74</v>
      </c>
      <c r="P4322" s="20">
        <v>0.8</v>
      </c>
      <c r="Q4322" s="20">
        <v>5.2632000000000003</v>
      </c>
      <c r="R4322" s="20">
        <v>26.68</v>
      </c>
      <c r="S4322" s="20">
        <v>34.380000000000003</v>
      </c>
      <c r="T4322" s="20">
        <v>0.30380000000000001</v>
      </c>
      <c r="U4322" s="20">
        <v>10.91</v>
      </c>
      <c r="V4322" s="20">
        <v>3.53</v>
      </c>
      <c r="W4322" s="20">
        <v>2.52</v>
      </c>
      <c r="X4322" s="20">
        <v>31.71</v>
      </c>
      <c r="Y4322" s="20">
        <v>4.5198</v>
      </c>
      <c r="Z4322" s="20">
        <v>0.51780000000000004</v>
      </c>
      <c r="AA4322" s="20">
        <v>0.22559999999999999</v>
      </c>
      <c r="AB4322" s="20">
        <v>2.16</v>
      </c>
      <c r="AC4322" s="20">
        <v>0.36</v>
      </c>
      <c r="AD4322" s="20">
        <v>14.7</v>
      </c>
      <c r="AE4322" s="20">
        <v>0.11</v>
      </c>
      <c r="AF4322" s="20">
        <v>2.09</v>
      </c>
      <c r="AG4322" s="20">
        <v>22.91</v>
      </c>
      <c r="AH4322" s="20">
        <v>7.12</v>
      </c>
      <c r="AI4322" s="20">
        <v>31.6</v>
      </c>
      <c r="AJ4322" s="20">
        <v>5.75</v>
      </c>
      <c r="AK4322" s="20">
        <v>78.540000000000006</v>
      </c>
      <c r="AL4322" s="20">
        <v>3.0421999999999998</v>
      </c>
      <c r="AM4322" s="20">
        <v>17.02</v>
      </c>
      <c r="AN4322" s="20">
        <v>5.08</v>
      </c>
      <c r="AO4322" s="20">
        <v>0.93</v>
      </c>
      <c r="AP4322" s="20">
        <v>6.44</v>
      </c>
      <c r="AQ4322" s="20">
        <v>4.4400000000000004</v>
      </c>
      <c r="AR4322" s="20">
        <v>2.42</v>
      </c>
      <c r="AS4322" s="20">
        <v>89.06</v>
      </c>
      <c r="AT4322" s="20">
        <v>3.33</v>
      </c>
      <c r="AU4322" s="20">
        <v>10.94</v>
      </c>
      <c r="AV4322" s="20">
        <v>0.06</v>
      </c>
      <c r="AW4322" s="20">
        <v>0.06</v>
      </c>
      <c r="AX4322" s="20">
        <v>0</v>
      </c>
      <c r="AY4322" s="20">
        <v>0</v>
      </c>
      <c r="AZ4322" s="20">
        <v>0.09</v>
      </c>
      <c r="BA4322" s="20">
        <v>0.09</v>
      </c>
      <c r="BB4322" s="20">
        <v>0</v>
      </c>
      <c r="BC4322" s="20">
        <v>0</v>
      </c>
      <c r="BD4322" s="20">
        <v>0.05</v>
      </c>
      <c r="BE4322" s="20">
        <v>0</v>
      </c>
      <c r="BF4322" s="20">
        <v>7.0000000000000007E-2</v>
      </c>
      <c r="BG4322" s="20">
        <v>0</v>
      </c>
      <c r="BH4322" s="20">
        <v>0</v>
      </c>
      <c r="BI4322" s="20">
        <v>0</v>
      </c>
      <c r="BJ4322" s="20">
        <v>0.15</v>
      </c>
      <c r="BK4322" s="20">
        <v>0.82</v>
      </c>
      <c r="BL4322" s="20">
        <v>0.26</v>
      </c>
      <c r="BM4322" s="20">
        <v>0.02</v>
      </c>
      <c r="BN4322" s="21">
        <v>0.78</v>
      </c>
      <c r="BO4322" s="21">
        <v>92.86</v>
      </c>
      <c r="BP4322" s="21">
        <v>50.65</v>
      </c>
      <c r="BQ4322" s="21">
        <v>142.57</v>
      </c>
      <c r="BR4322" s="21">
        <v>1.18</v>
      </c>
      <c r="BS4322" s="21">
        <v>39.9</v>
      </c>
      <c r="BT4322" s="21">
        <v>16.28</v>
      </c>
    </row>
    <row r="4323" spans="1:72" x14ac:dyDescent="0.2">
      <c r="A4323" s="16">
        <v>1016200</v>
      </c>
      <c r="B4323" s="18" t="s">
        <v>6384</v>
      </c>
      <c r="C4323" s="19">
        <v>23.38</v>
      </c>
      <c r="D4323" s="19">
        <v>2.17</v>
      </c>
      <c r="E4323" s="19">
        <v>10.78</v>
      </c>
      <c r="F4323" s="19">
        <v>4.22</v>
      </c>
      <c r="G4323" s="19">
        <v>1.93</v>
      </c>
      <c r="H4323" s="19">
        <v>2.66</v>
      </c>
      <c r="I4323" s="19">
        <v>-0.57999999999999996</v>
      </c>
      <c r="J4323" s="19">
        <v>0.01</v>
      </c>
      <c r="K4323" s="19">
        <v>0.65</v>
      </c>
      <c r="L4323" s="19">
        <v>0</v>
      </c>
      <c r="M4323" s="19">
        <v>4.45</v>
      </c>
      <c r="N4323" s="20">
        <v>94.74</v>
      </c>
      <c r="O4323" s="20">
        <v>3.86</v>
      </c>
      <c r="P4323" s="20">
        <v>0.59</v>
      </c>
      <c r="Q4323" s="20">
        <v>4.9618000000000002</v>
      </c>
      <c r="R4323" s="20">
        <v>50.13</v>
      </c>
      <c r="S4323" s="20">
        <v>20.239999999999998</v>
      </c>
      <c r="T4323" s="20">
        <v>0.77790000000000004</v>
      </c>
      <c r="U4323" s="20">
        <v>11.84</v>
      </c>
      <c r="V4323" s="20">
        <v>4.3600000000000003</v>
      </c>
      <c r="W4323" s="20">
        <v>1.1000000000000001</v>
      </c>
      <c r="X4323" s="20">
        <v>53.7</v>
      </c>
      <c r="Y4323" s="20">
        <v>3.8527</v>
      </c>
      <c r="Z4323" s="20">
        <v>0.73619999999999997</v>
      </c>
      <c r="AA4323" s="20">
        <v>0.37290000000000001</v>
      </c>
      <c r="AB4323" s="20">
        <v>1</v>
      </c>
      <c r="AC4323" s="20">
        <v>0.11</v>
      </c>
      <c r="AD4323" s="20">
        <v>15.59</v>
      </c>
      <c r="AE4323" s="20">
        <v>5.76</v>
      </c>
      <c r="AF4323" s="20">
        <v>0.57999999999999996</v>
      </c>
      <c r="AG4323" s="20">
        <v>11.4</v>
      </c>
      <c r="AH4323" s="20">
        <v>3.03</v>
      </c>
      <c r="AI4323" s="20">
        <v>20.04</v>
      </c>
      <c r="AJ4323" s="20">
        <v>6.01</v>
      </c>
      <c r="AK4323" s="20">
        <v>64.08</v>
      </c>
      <c r="AL4323" s="20">
        <v>2.6694</v>
      </c>
      <c r="AM4323" s="20">
        <v>27.58</v>
      </c>
      <c r="AN4323" s="20">
        <v>4.47</v>
      </c>
      <c r="AO4323" s="20">
        <v>1.07</v>
      </c>
      <c r="AP4323" s="20">
        <v>0</v>
      </c>
      <c r="AQ4323" s="20">
        <v>8.34</v>
      </c>
      <c r="AR4323" s="20">
        <v>1.05</v>
      </c>
      <c r="AS4323" s="20">
        <v>95.16</v>
      </c>
      <c r="AT4323" s="20">
        <v>2.25</v>
      </c>
      <c r="AU4323" s="20">
        <v>4.84</v>
      </c>
      <c r="AV4323" s="20">
        <v>0</v>
      </c>
      <c r="AW4323" s="20">
        <v>0.01</v>
      </c>
      <c r="AX4323" s="20" t="s">
        <v>4</v>
      </c>
      <c r="AY4323" s="20" t="s">
        <v>4</v>
      </c>
      <c r="AZ4323" s="20">
        <v>-0.03</v>
      </c>
      <c r="BA4323" s="20">
        <v>0.01</v>
      </c>
      <c r="BB4323" s="20">
        <v>-0.04</v>
      </c>
      <c r="BC4323" s="20">
        <v>0</v>
      </c>
      <c r="BD4323" s="20">
        <v>0.05</v>
      </c>
      <c r="BE4323" s="20" t="s">
        <v>4</v>
      </c>
      <c r="BF4323" s="20">
        <v>0.2</v>
      </c>
      <c r="BG4323" s="20">
        <v>0.03</v>
      </c>
      <c r="BH4323" s="20" t="s">
        <v>4</v>
      </c>
      <c r="BI4323" s="20" t="s">
        <v>4</v>
      </c>
      <c r="BJ4323" s="20">
        <v>1.68</v>
      </c>
      <c r="BK4323" s="20">
        <v>1.43</v>
      </c>
      <c r="BL4323" s="20">
        <v>0.27</v>
      </c>
      <c r="BM4323" s="20">
        <v>0</v>
      </c>
      <c r="BN4323" s="21">
        <v>0.97</v>
      </c>
      <c r="BO4323" s="21">
        <v>74.959999999999994</v>
      </c>
      <c r="BP4323" s="21">
        <v>43.3</v>
      </c>
      <c r="BQ4323" s="21">
        <v>202.61</v>
      </c>
      <c r="BR4323" s="21">
        <v>1.51</v>
      </c>
      <c r="BS4323" s="21">
        <v>0</v>
      </c>
      <c r="BT4323" s="21">
        <v>11.15</v>
      </c>
    </row>
    <row r="4324" spans="1:72" x14ac:dyDescent="0.2">
      <c r="A4324" s="16">
        <v>1016163</v>
      </c>
      <c r="B4324" s="18" t="s">
        <v>6386</v>
      </c>
      <c r="C4324" s="19">
        <v>10.87</v>
      </c>
      <c r="D4324" s="19">
        <v>1.03</v>
      </c>
      <c r="E4324" s="19">
        <v>10.5</v>
      </c>
      <c r="F4324" s="19">
        <v>2.99</v>
      </c>
      <c r="G4324" s="19">
        <v>0.28000000000000003</v>
      </c>
      <c r="H4324" s="19">
        <v>1.87</v>
      </c>
      <c r="I4324" s="19">
        <v>0</v>
      </c>
      <c r="J4324" s="19">
        <v>7.0000000000000007E-2</v>
      </c>
      <c r="K4324" s="19">
        <v>0.28999999999999998</v>
      </c>
      <c r="L4324" s="19">
        <v>0</v>
      </c>
      <c r="M4324" s="19">
        <v>3.12</v>
      </c>
      <c r="N4324" s="20">
        <v>95.88</v>
      </c>
      <c r="O4324" s="20">
        <v>2.77</v>
      </c>
      <c r="P4324" s="20">
        <v>0.35</v>
      </c>
      <c r="Q4324" s="20">
        <v>4.3815</v>
      </c>
      <c r="R4324" s="20">
        <v>19.63</v>
      </c>
      <c r="S4324" s="20">
        <v>24.94</v>
      </c>
      <c r="T4324" s="20">
        <v>0.66020000000000001</v>
      </c>
      <c r="U4324" s="20">
        <v>20.21</v>
      </c>
      <c r="V4324" s="20">
        <v>5.29</v>
      </c>
      <c r="W4324" s="20">
        <v>1.61</v>
      </c>
      <c r="X4324" s="20">
        <v>21.96</v>
      </c>
      <c r="Y4324" s="20">
        <v>4.0171999999999999</v>
      </c>
      <c r="Z4324" s="20">
        <v>0.29920000000000002</v>
      </c>
      <c r="AA4324" s="20">
        <v>6.5100000000000005E-2</v>
      </c>
      <c r="AB4324" s="20">
        <v>1.06</v>
      </c>
      <c r="AC4324" s="20">
        <v>0.55000000000000004</v>
      </c>
      <c r="AD4324" s="20">
        <v>1.22</v>
      </c>
      <c r="AE4324" s="20">
        <v>38.03</v>
      </c>
      <c r="AF4324" s="20">
        <v>0.12</v>
      </c>
      <c r="AG4324" s="20">
        <v>10.84</v>
      </c>
      <c r="AH4324" s="20">
        <v>1.47</v>
      </c>
      <c r="AI4324" s="20">
        <v>15.43</v>
      </c>
      <c r="AJ4324" s="20">
        <v>5.36</v>
      </c>
      <c r="AK4324" s="20">
        <v>74.88</v>
      </c>
      <c r="AL4324" s="20">
        <v>1.2397</v>
      </c>
      <c r="AM4324" s="20">
        <v>24.14</v>
      </c>
      <c r="AN4324" s="20">
        <v>6.63</v>
      </c>
      <c r="AO4324" s="20">
        <v>1.4</v>
      </c>
      <c r="AP4324" s="20">
        <v>1.21</v>
      </c>
      <c r="AQ4324" s="20">
        <v>0.98</v>
      </c>
      <c r="AR4324" s="20">
        <v>1.31</v>
      </c>
      <c r="AS4324" s="20">
        <v>81.05</v>
      </c>
      <c r="AT4324" s="20">
        <v>2.92</v>
      </c>
      <c r="AU4324" s="20">
        <v>18.95</v>
      </c>
      <c r="AV4324" s="20">
        <v>0</v>
      </c>
      <c r="AW4324" s="20">
        <v>0</v>
      </c>
      <c r="AX4324" s="20" t="s">
        <v>4</v>
      </c>
      <c r="AY4324" s="20" t="s">
        <v>4</v>
      </c>
      <c r="AZ4324" s="20">
        <v>0</v>
      </c>
      <c r="BA4324" s="20">
        <v>0</v>
      </c>
      <c r="BB4324" s="20">
        <v>0</v>
      </c>
      <c r="BC4324" s="20">
        <v>0</v>
      </c>
      <c r="BD4324" s="20">
        <v>0</v>
      </c>
      <c r="BE4324" s="20" t="s">
        <v>4</v>
      </c>
      <c r="BF4324" s="20">
        <v>0.09</v>
      </c>
      <c r="BG4324" s="20">
        <v>0</v>
      </c>
      <c r="BH4324" s="20" t="s">
        <v>4</v>
      </c>
      <c r="BI4324" s="20" t="s">
        <v>4</v>
      </c>
      <c r="BJ4324" s="20">
        <v>0.19</v>
      </c>
      <c r="BK4324" s="20">
        <v>1.03</v>
      </c>
      <c r="BL4324" s="20">
        <v>0.21</v>
      </c>
      <c r="BM4324" s="20">
        <v>0.03</v>
      </c>
      <c r="BN4324" s="21">
        <v>0.6</v>
      </c>
      <c r="BO4324" s="21">
        <v>94.98</v>
      </c>
      <c r="BP4324" s="21">
        <v>56.42</v>
      </c>
      <c r="BQ4324" s="21">
        <v>124.16</v>
      </c>
      <c r="BR4324" s="21">
        <v>0</v>
      </c>
      <c r="BS4324" s="21">
        <v>12.33</v>
      </c>
      <c r="BT4324" s="21">
        <v>10.1</v>
      </c>
    </row>
    <row r="4325" spans="1:72" x14ac:dyDescent="0.2">
      <c r="A4325" s="16">
        <v>4074089</v>
      </c>
      <c r="B4325" s="18" t="s">
        <v>6919</v>
      </c>
      <c r="C4325" s="19">
        <v>10.69</v>
      </c>
      <c r="D4325" s="19">
        <v>0.77</v>
      </c>
      <c r="E4325" s="19">
        <v>13.91</v>
      </c>
      <c r="F4325" s="19">
        <v>2.59</v>
      </c>
      <c r="G4325" s="19">
        <v>0.45</v>
      </c>
      <c r="H4325" s="19">
        <v>2.06</v>
      </c>
      <c r="I4325" s="19">
        <v>0</v>
      </c>
      <c r="J4325" s="19">
        <v>-0.01</v>
      </c>
      <c r="K4325" s="19">
        <v>0.21</v>
      </c>
      <c r="L4325" s="19">
        <v>0</v>
      </c>
      <c r="M4325" s="19">
        <v>2.66</v>
      </c>
      <c r="N4325" s="20">
        <v>97.55</v>
      </c>
      <c r="O4325" s="20">
        <v>2.37</v>
      </c>
      <c r="P4325" s="20">
        <v>0.28000000000000003</v>
      </c>
      <c r="Q4325" s="20">
        <v>3.5200999999999998</v>
      </c>
      <c r="R4325" s="20">
        <v>16.21</v>
      </c>
      <c r="S4325" s="20">
        <v>35.46</v>
      </c>
      <c r="T4325" s="20">
        <v>0.55989999999999995</v>
      </c>
      <c r="U4325" s="20">
        <v>12.17</v>
      </c>
      <c r="V4325" s="20">
        <v>2.83</v>
      </c>
      <c r="W4325" s="20">
        <v>1.1499999999999999</v>
      </c>
      <c r="X4325" s="20">
        <v>24.58</v>
      </c>
      <c r="Y4325" s="20">
        <v>2.4097</v>
      </c>
      <c r="Z4325" s="20">
        <v>0.74950000000000006</v>
      </c>
      <c r="AA4325" s="20">
        <v>0.3609</v>
      </c>
      <c r="AB4325" s="20">
        <v>1.1299999999999999</v>
      </c>
      <c r="AC4325" s="20">
        <v>0.01</v>
      </c>
      <c r="AD4325" s="20">
        <v>0.92</v>
      </c>
      <c r="AE4325" s="20">
        <v>13.98</v>
      </c>
      <c r="AF4325" s="20">
        <v>0.59</v>
      </c>
      <c r="AG4325" s="20">
        <v>20.39</v>
      </c>
      <c r="AH4325" s="20">
        <v>7.6</v>
      </c>
      <c r="AI4325" s="20">
        <v>37.43</v>
      </c>
      <c r="AJ4325" s="20">
        <v>4.42</v>
      </c>
      <c r="AK4325" s="20">
        <v>54.51</v>
      </c>
      <c r="AL4325" s="20">
        <v>2.0150999999999999</v>
      </c>
      <c r="AM4325" s="20">
        <v>37.200000000000003</v>
      </c>
      <c r="AN4325" s="20">
        <v>4.3499999999999996</v>
      </c>
      <c r="AO4325" s="20">
        <v>0.89</v>
      </c>
      <c r="AP4325" s="20">
        <v>0</v>
      </c>
      <c r="AQ4325" s="20">
        <v>8.2899999999999991</v>
      </c>
      <c r="AR4325" s="20">
        <v>1.1499999999999999</v>
      </c>
      <c r="AS4325" s="20">
        <v>98.64</v>
      </c>
      <c r="AT4325" s="20">
        <v>1.08</v>
      </c>
      <c r="AU4325" s="20">
        <v>1.36</v>
      </c>
      <c r="AV4325" s="20">
        <v>0.17</v>
      </c>
      <c r="AW4325" s="20">
        <v>0</v>
      </c>
      <c r="AX4325" s="20">
        <v>0</v>
      </c>
      <c r="AY4325" s="20">
        <v>0</v>
      </c>
      <c r="AZ4325" s="20">
        <v>0</v>
      </c>
      <c r="BA4325" s="20">
        <v>0</v>
      </c>
      <c r="BB4325" s="20">
        <v>0</v>
      </c>
      <c r="BC4325" s="20">
        <v>0</v>
      </c>
      <c r="BD4325" s="20">
        <v>0</v>
      </c>
      <c r="BE4325" s="20">
        <v>0</v>
      </c>
      <c r="BF4325" s="20">
        <v>7.0000000000000007E-2</v>
      </c>
      <c r="BG4325" s="20">
        <v>0</v>
      </c>
      <c r="BH4325" s="20">
        <v>0</v>
      </c>
      <c r="BI4325" s="20">
        <v>0</v>
      </c>
      <c r="BJ4325" s="20">
        <v>0.2</v>
      </c>
      <c r="BK4325" s="20">
        <v>1.19</v>
      </c>
      <c r="BL4325" s="20">
        <v>0.16</v>
      </c>
      <c r="BM4325" s="20">
        <v>0</v>
      </c>
      <c r="BN4325" s="21">
        <v>0.72</v>
      </c>
      <c r="BO4325" s="21">
        <v>65.95</v>
      </c>
      <c r="BP4325" s="21">
        <v>67.900000000000006</v>
      </c>
      <c r="BQ4325" s="21">
        <v>125.95</v>
      </c>
      <c r="BR4325" s="21">
        <v>0</v>
      </c>
      <c r="BS4325" s="21">
        <v>0</v>
      </c>
      <c r="BT4325" s="21">
        <v>7.67</v>
      </c>
    </row>
    <row r="4326" spans="1:72" x14ac:dyDescent="0.2">
      <c r="A4326" s="16">
        <v>1005583</v>
      </c>
      <c r="B4326" s="18" t="s">
        <v>6387</v>
      </c>
      <c r="C4326" s="19">
        <v>15.09</v>
      </c>
      <c r="D4326" s="19">
        <v>1.42</v>
      </c>
      <c r="E4326" s="19">
        <v>10.64</v>
      </c>
      <c r="F4326" s="19">
        <v>2.83</v>
      </c>
      <c r="G4326" s="19">
        <v>0.15</v>
      </c>
      <c r="H4326" s="19">
        <v>1.39</v>
      </c>
      <c r="I4326" s="19">
        <v>-7.0000000000000007E-2</v>
      </c>
      <c r="J4326" s="19">
        <v>0.03</v>
      </c>
      <c r="K4326" s="19">
        <v>7.0000000000000007E-2</v>
      </c>
      <c r="L4326" s="19">
        <v>0</v>
      </c>
      <c r="M4326" s="19">
        <v>2.78</v>
      </c>
      <c r="N4326" s="20" t="s">
        <v>253</v>
      </c>
      <c r="O4326" s="20">
        <v>2.37</v>
      </c>
      <c r="P4326" s="20">
        <v>0.41</v>
      </c>
      <c r="Q4326" s="20">
        <v>3.7930999999999999</v>
      </c>
      <c r="R4326" s="20">
        <v>22.07</v>
      </c>
      <c r="S4326" s="20">
        <v>32.65</v>
      </c>
      <c r="T4326" s="20">
        <v>0</v>
      </c>
      <c r="U4326" s="20">
        <v>18.43</v>
      </c>
      <c r="V4326" s="20">
        <v>9.74</v>
      </c>
      <c r="W4326" s="20">
        <v>1.43</v>
      </c>
      <c r="X4326" s="20">
        <v>28.84</v>
      </c>
      <c r="Y4326" s="20">
        <v>2.7511999999999999</v>
      </c>
      <c r="Z4326" s="20">
        <v>0.67679999999999996</v>
      </c>
      <c r="AA4326" s="20">
        <v>0.36509999999999998</v>
      </c>
      <c r="AB4326" s="20">
        <v>1.4</v>
      </c>
      <c r="AC4326" s="20">
        <v>0.03</v>
      </c>
      <c r="AD4326" s="20">
        <v>0.02</v>
      </c>
      <c r="AE4326" s="20">
        <v>32.76</v>
      </c>
      <c r="AF4326" s="20">
        <v>0.28000000000000003</v>
      </c>
      <c r="AG4326" s="20">
        <v>19.05</v>
      </c>
      <c r="AH4326" s="20">
        <v>0.18</v>
      </c>
      <c r="AI4326" s="20">
        <v>7.83</v>
      </c>
      <c r="AJ4326" s="20">
        <v>5.36</v>
      </c>
      <c r="AK4326" s="20">
        <v>51.3</v>
      </c>
      <c r="AL4326" s="20">
        <v>1.7254</v>
      </c>
      <c r="AM4326" s="20">
        <v>39.229999999999997</v>
      </c>
      <c r="AN4326" s="20">
        <v>3.86</v>
      </c>
      <c r="AO4326" s="20">
        <v>1.02</v>
      </c>
      <c r="AP4326" s="20">
        <v>0</v>
      </c>
      <c r="AQ4326" s="20">
        <v>9.4700000000000006</v>
      </c>
      <c r="AR4326" s="20">
        <v>1.41</v>
      </c>
      <c r="AS4326" s="20">
        <v>99</v>
      </c>
      <c r="AT4326" s="20">
        <v>3</v>
      </c>
      <c r="AU4326" s="20">
        <v>1</v>
      </c>
      <c r="AV4326" s="20">
        <v>0</v>
      </c>
      <c r="AW4326" s="20">
        <v>0</v>
      </c>
      <c r="AX4326" s="20" t="s">
        <v>4</v>
      </c>
      <c r="AY4326" s="20" t="s">
        <v>4</v>
      </c>
      <c r="AZ4326" s="20">
        <v>0</v>
      </c>
      <c r="BA4326" s="20">
        <v>0</v>
      </c>
      <c r="BB4326" s="20">
        <v>0</v>
      </c>
      <c r="BC4326" s="20">
        <v>0</v>
      </c>
      <c r="BD4326" s="20">
        <v>0</v>
      </c>
      <c r="BE4326" s="20" t="s">
        <v>4</v>
      </c>
      <c r="BF4326" s="20">
        <v>0.1</v>
      </c>
      <c r="BG4326" s="20">
        <v>0</v>
      </c>
      <c r="BH4326" s="20" t="s">
        <v>4</v>
      </c>
      <c r="BI4326" s="20" t="s">
        <v>4</v>
      </c>
      <c r="BJ4326" s="20">
        <v>0.06</v>
      </c>
      <c r="BK4326" s="20">
        <v>0.9</v>
      </c>
      <c r="BL4326" s="20">
        <v>0.15</v>
      </c>
      <c r="BM4326" s="20">
        <v>0</v>
      </c>
      <c r="BN4326" s="21">
        <v>0.34</v>
      </c>
      <c r="BO4326" s="21">
        <v>61.79</v>
      </c>
      <c r="BP4326" s="21">
        <v>46.79</v>
      </c>
      <c r="BQ4326" s="21">
        <v>139.35</v>
      </c>
      <c r="BR4326" s="21">
        <v>0</v>
      </c>
      <c r="BS4326" s="21">
        <v>0</v>
      </c>
      <c r="BT4326" s="21">
        <v>10.55</v>
      </c>
    </row>
    <row r="4327" spans="1:72" x14ac:dyDescent="0.2">
      <c r="A4327" s="16">
        <v>6519375</v>
      </c>
      <c r="B4327" s="18" t="s">
        <v>6388</v>
      </c>
      <c r="C4327" s="19" t="s">
        <v>4</v>
      </c>
      <c r="D4327" s="19" t="s">
        <v>4</v>
      </c>
      <c r="E4327" s="19" t="s">
        <v>4</v>
      </c>
      <c r="F4327" s="19" t="s">
        <v>4</v>
      </c>
      <c r="G4327" s="19" t="s">
        <v>4</v>
      </c>
      <c r="H4327" s="19" t="s">
        <v>4</v>
      </c>
      <c r="I4327" s="19" t="s">
        <v>4</v>
      </c>
      <c r="J4327" s="19" t="s">
        <v>4</v>
      </c>
      <c r="K4327" s="19" t="s">
        <v>4</v>
      </c>
      <c r="L4327" s="19" t="s">
        <v>4</v>
      </c>
      <c r="M4327" s="19" t="s">
        <v>4</v>
      </c>
      <c r="N4327" s="20" t="s">
        <v>4</v>
      </c>
      <c r="O4327" s="20" t="s">
        <v>4</v>
      </c>
      <c r="P4327" s="20" t="s">
        <v>4</v>
      </c>
      <c r="Q4327" s="20" t="s">
        <v>4</v>
      </c>
      <c r="R4327" s="20" t="s">
        <v>4</v>
      </c>
      <c r="S4327" s="20" t="s">
        <v>4</v>
      </c>
      <c r="T4327" s="20" t="s">
        <v>4</v>
      </c>
      <c r="U4327" s="20" t="s">
        <v>4</v>
      </c>
      <c r="V4327" s="20" t="s">
        <v>4</v>
      </c>
      <c r="W4327" s="20" t="s">
        <v>4</v>
      </c>
      <c r="X4327" s="20" t="s">
        <v>4</v>
      </c>
      <c r="Y4327" s="20" t="s">
        <v>4</v>
      </c>
      <c r="Z4327" s="20" t="s">
        <v>4</v>
      </c>
      <c r="AA4327" s="20" t="s">
        <v>4</v>
      </c>
      <c r="AB4327" s="20" t="s">
        <v>4</v>
      </c>
      <c r="AC4327" s="20" t="s">
        <v>4</v>
      </c>
      <c r="AD4327" s="20" t="s">
        <v>4</v>
      </c>
      <c r="AE4327" s="20" t="s">
        <v>4</v>
      </c>
      <c r="AF4327" s="20" t="s">
        <v>4</v>
      </c>
      <c r="AG4327" s="20" t="s">
        <v>4</v>
      </c>
      <c r="AH4327" s="20" t="s">
        <v>4</v>
      </c>
      <c r="AI4327" s="20" t="s">
        <v>4</v>
      </c>
      <c r="AJ4327" s="20" t="s">
        <v>4</v>
      </c>
      <c r="AK4327" s="20" t="s">
        <v>4</v>
      </c>
      <c r="AL4327" s="20" t="s">
        <v>4</v>
      </c>
      <c r="AM4327" s="20" t="s">
        <v>4</v>
      </c>
      <c r="AN4327" s="20" t="s">
        <v>4</v>
      </c>
      <c r="AO4327" s="20" t="s">
        <v>4</v>
      </c>
      <c r="AP4327" s="20" t="s">
        <v>4</v>
      </c>
      <c r="AQ4327" s="20" t="s">
        <v>4</v>
      </c>
      <c r="AR4327" s="20" t="s">
        <v>4</v>
      </c>
      <c r="AS4327" s="20" t="s">
        <v>4</v>
      </c>
      <c r="AT4327" s="20" t="s">
        <v>4</v>
      </c>
      <c r="AU4327" s="20" t="s">
        <v>4</v>
      </c>
      <c r="AV4327" s="20" t="s">
        <v>4</v>
      </c>
      <c r="AW4327" s="20" t="s">
        <v>4</v>
      </c>
      <c r="AX4327" s="20" t="s">
        <v>4</v>
      </c>
      <c r="AY4327" s="20" t="s">
        <v>4</v>
      </c>
      <c r="AZ4327" s="20" t="s">
        <v>4</v>
      </c>
      <c r="BA4327" s="20" t="s">
        <v>4</v>
      </c>
      <c r="BB4327" s="20" t="s">
        <v>4</v>
      </c>
      <c r="BC4327" s="20" t="s">
        <v>4</v>
      </c>
      <c r="BD4327" s="20" t="s">
        <v>4</v>
      </c>
      <c r="BE4327" s="20" t="s">
        <v>4</v>
      </c>
      <c r="BF4327" s="20" t="s">
        <v>4</v>
      </c>
      <c r="BG4327" s="20" t="s">
        <v>4</v>
      </c>
      <c r="BH4327" s="20" t="s">
        <v>4</v>
      </c>
      <c r="BI4327" s="20" t="s">
        <v>4</v>
      </c>
      <c r="BJ4327" s="20" t="s">
        <v>4</v>
      </c>
      <c r="BK4327" s="20" t="s">
        <v>4</v>
      </c>
      <c r="BL4327" s="20" t="s">
        <v>4</v>
      </c>
      <c r="BM4327" s="20" t="s">
        <v>4</v>
      </c>
      <c r="BN4327" s="21" t="s">
        <v>4</v>
      </c>
      <c r="BO4327" s="21" t="s">
        <v>4</v>
      </c>
      <c r="BP4327" s="21" t="s">
        <v>4</v>
      </c>
      <c r="BQ4327" s="21" t="s">
        <v>4</v>
      </c>
      <c r="BR4327" s="21" t="s">
        <v>4</v>
      </c>
      <c r="BS4327" s="21" t="s">
        <v>4</v>
      </c>
      <c r="BT4327" s="21" t="s">
        <v>4</v>
      </c>
    </row>
    <row r="4328" spans="1:72" x14ac:dyDescent="0.2">
      <c r="A4328" s="16">
        <v>1013092</v>
      </c>
      <c r="B4328" s="18" t="s">
        <v>6390</v>
      </c>
      <c r="C4328" s="19">
        <v>14.11</v>
      </c>
      <c r="D4328" s="19">
        <v>0.95</v>
      </c>
      <c r="E4328" s="19">
        <v>14.8</v>
      </c>
      <c r="F4328" s="19">
        <v>2.14</v>
      </c>
      <c r="G4328" s="19">
        <v>0.48</v>
      </c>
      <c r="H4328" s="19">
        <v>1.6</v>
      </c>
      <c r="I4328" s="19">
        <v>0</v>
      </c>
      <c r="J4328" s="19">
        <v>0.02</v>
      </c>
      <c r="K4328" s="19">
        <v>0.04</v>
      </c>
      <c r="L4328" s="19">
        <v>0</v>
      </c>
      <c r="M4328" s="19">
        <v>2.23</v>
      </c>
      <c r="N4328" s="20">
        <v>95.74</v>
      </c>
      <c r="O4328" s="20">
        <v>1.67</v>
      </c>
      <c r="P4328" s="20">
        <v>0.56000000000000005</v>
      </c>
      <c r="Q4328" s="20">
        <v>4.3034999999999997</v>
      </c>
      <c r="R4328" s="20">
        <v>19.100000000000001</v>
      </c>
      <c r="S4328" s="20">
        <v>47.01</v>
      </c>
      <c r="T4328" s="20">
        <v>1.3139000000000001</v>
      </c>
      <c r="U4328" s="20">
        <v>30.52</v>
      </c>
      <c r="V4328" s="20">
        <v>16.16</v>
      </c>
      <c r="W4328" s="20">
        <v>2.63</v>
      </c>
      <c r="X4328" s="20">
        <v>21.39</v>
      </c>
      <c r="Y4328" s="20">
        <v>3.367</v>
      </c>
      <c r="Z4328" s="20">
        <v>0.78469999999999995</v>
      </c>
      <c r="AA4328" s="20">
        <v>0.15179999999999999</v>
      </c>
      <c r="AB4328" s="20">
        <v>1.92</v>
      </c>
      <c r="AC4328" s="20">
        <v>0.71</v>
      </c>
      <c r="AD4328" s="20">
        <v>2.3199999999999998</v>
      </c>
      <c r="AE4328" s="20">
        <v>48.56</v>
      </c>
      <c r="AF4328" s="20">
        <v>0.63</v>
      </c>
      <c r="AG4328" s="20">
        <v>10.119999999999999</v>
      </c>
      <c r="AH4328" s="20">
        <v>0.55000000000000004</v>
      </c>
      <c r="AI4328" s="20">
        <v>3.16</v>
      </c>
      <c r="AJ4328" s="20">
        <v>5.13</v>
      </c>
      <c r="AK4328" s="20">
        <v>65.67</v>
      </c>
      <c r="AL4328" s="20">
        <v>2.4525999999999999</v>
      </c>
      <c r="AM4328" s="20">
        <v>31.99</v>
      </c>
      <c r="AN4328" s="20">
        <v>6.48</v>
      </c>
      <c r="AO4328" s="20">
        <v>1.35</v>
      </c>
      <c r="AP4328" s="20">
        <v>0.67</v>
      </c>
      <c r="AQ4328" s="20">
        <v>2.34</v>
      </c>
      <c r="AR4328" s="20">
        <v>2.39</v>
      </c>
      <c r="AS4328" s="20">
        <v>80.5</v>
      </c>
      <c r="AT4328" s="20">
        <v>3.66</v>
      </c>
      <c r="AU4328" s="20">
        <v>19.5</v>
      </c>
      <c r="AV4328" s="20">
        <v>0.01</v>
      </c>
      <c r="AW4328" s="20">
        <v>0.01</v>
      </c>
      <c r="AX4328" s="20">
        <v>0</v>
      </c>
      <c r="AY4328" s="20">
        <v>0</v>
      </c>
      <c r="AZ4328" s="20">
        <v>0.02</v>
      </c>
      <c r="BA4328" s="20">
        <v>0.01</v>
      </c>
      <c r="BB4328" s="20">
        <v>0</v>
      </c>
      <c r="BC4328" s="20">
        <v>0.01</v>
      </c>
      <c r="BD4328" s="20">
        <v>0.03</v>
      </c>
      <c r="BE4328" s="20">
        <v>0</v>
      </c>
      <c r="BF4328" s="20">
        <v>0.19</v>
      </c>
      <c r="BG4328" s="20">
        <v>0.04</v>
      </c>
      <c r="BH4328" s="20">
        <v>0.04</v>
      </c>
      <c r="BI4328" s="20">
        <v>0</v>
      </c>
      <c r="BJ4328" s="20">
        <v>0.19</v>
      </c>
      <c r="BK4328" s="20">
        <v>1.06</v>
      </c>
      <c r="BL4328" s="20">
        <v>0.17</v>
      </c>
      <c r="BM4328" s="20">
        <v>0.02</v>
      </c>
      <c r="BN4328" s="21">
        <v>0.34</v>
      </c>
      <c r="BO4328" s="21">
        <v>85.75</v>
      </c>
      <c r="BP4328" s="21">
        <v>60.25</v>
      </c>
      <c r="BQ4328" s="21">
        <v>121.51</v>
      </c>
      <c r="BR4328" s="21">
        <v>4.57</v>
      </c>
      <c r="BS4328" s="21">
        <v>9.2899999999999991</v>
      </c>
      <c r="BT4328" s="21">
        <v>7.27</v>
      </c>
    </row>
    <row r="4329" spans="1:72" x14ac:dyDescent="0.2">
      <c r="A4329" s="16">
        <v>1005950</v>
      </c>
      <c r="B4329" s="18" t="s">
        <v>6391</v>
      </c>
      <c r="C4329" s="19">
        <v>9.3800000000000008</v>
      </c>
      <c r="D4329" s="19">
        <v>0.9</v>
      </c>
      <c r="E4329" s="19">
        <v>10.47</v>
      </c>
      <c r="F4329" s="19">
        <v>3.25</v>
      </c>
      <c r="G4329" s="19">
        <v>0.69</v>
      </c>
      <c r="H4329" s="19">
        <v>2.79</v>
      </c>
      <c r="I4329" s="19">
        <v>0</v>
      </c>
      <c r="J4329" s="19">
        <v>0.02</v>
      </c>
      <c r="K4329" s="19">
        <v>0.2</v>
      </c>
      <c r="L4329" s="19">
        <v>0</v>
      </c>
      <c r="M4329" s="19">
        <v>3.41</v>
      </c>
      <c r="N4329" s="20">
        <v>95.13</v>
      </c>
      <c r="O4329" s="20">
        <v>3.04</v>
      </c>
      <c r="P4329" s="20">
        <v>0.38</v>
      </c>
      <c r="Q4329" s="20">
        <v>4.5576999999999996</v>
      </c>
      <c r="R4329" s="20">
        <v>22.04</v>
      </c>
      <c r="S4329" s="20">
        <v>28.38</v>
      </c>
      <c r="T4329" s="20">
        <v>1.0176000000000001</v>
      </c>
      <c r="U4329" s="20">
        <v>12.57</v>
      </c>
      <c r="V4329" s="20">
        <v>6.58</v>
      </c>
      <c r="W4329" s="20">
        <v>1.52</v>
      </c>
      <c r="X4329" s="20">
        <v>24.81</v>
      </c>
      <c r="Y4329" s="20">
        <v>4.0086000000000004</v>
      </c>
      <c r="Z4329" s="20">
        <v>0.13539999999999999</v>
      </c>
      <c r="AA4329" s="20">
        <v>0.41370000000000001</v>
      </c>
      <c r="AB4329" s="20">
        <v>1.17</v>
      </c>
      <c r="AC4329" s="20">
        <v>0.36</v>
      </c>
      <c r="AD4329" s="20">
        <v>6.13</v>
      </c>
      <c r="AE4329" s="20">
        <v>0.84</v>
      </c>
      <c r="AF4329" s="20">
        <v>2.1800000000000002</v>
      </c>
      <c r="AG4329" s="20">
        <v>20.74</v>
      </c>
      <c r="AH4329" s="20">
        <v>9.6300000000000008</v>
      </c>
      <c r="AI4329" s="20">
        <v>56.53</v>
      </c>
      <c r="AJ4329" s="20">
        <v>4.83</v>
      </c>
      <c r="AK4329" s="20">
        <v>82.91</v>
      </c>
      <c r="AL4329" s="20">
        <v>1.5184</v>
      </c>
      <c r="AM4329" s="20">
        <v>8.92</v>
      </c>
      <c r="AN4329" s="20">
        <v>5.0599999999999996</v>
      </c>
      <c r="AO4329" s="20">
        <v>1.95</v>
      </c>
      <c r="AP4329" s="20">
        <v>0.3</v>
      </c>
      <c r="AQ4329" s="20">
        <v>8.17</v>
      </c>
      <c r="AR4329" s="20">
        <v>1.3</v>
      </c>
      <c r="AS4329" s="20">
        <v>90.01</v>
      </c>
      <c r="AT4329" s="20">
        <v>3.56</v>
      </c>
      <c r="AU4329" s="20">
        <v>9.99</v>
      </c>
      <c r="AV4329" s="20">
        <v>0</v>
      </c>
      <c r="AW4329" s="20">
        <v>0.02</v>
      </c>
      <c r="AX4329" s="20" t="s">
        <v>4</v>
      </c>
      <c r="AY4329" s="20" t="s">
        <v>4</v>
      </c>
      <c r="AZ4329" s="20">
        <v>0.09</v>
      </c>
      <c r="BA4329" s="20">
        <v>0.05</v>
      </c>
      <c r="BB4329" s="20">
        <v>0</v>
      </c>
      <c r="BC4329" s="20">
        <v>0.04</v>
      </c>
      <c r="BD4329" s="20">
        <v>0.03</v>
      </c>
      <c r="BE4329" s="20" t="s">
        <v>4</v>
      </c>
      <c r="BF4329" s="20">
        <v>0.1</v>
      </c>
      <c r="BG4329" s="20">
        <v>0.18</v>
      </c>
      <c r="BH4329" s="20" t="s">
        <v>4</v>
      </c>
      <c r="BI4329" s="20" t="s">
        <v>4</v>
      </c>
      <c r="BJ4329" s="20">
        <v>0.27</v>
      </c>
      <c r="BK4329" s="20">
        <v>1.77</v>
      </c>
      <c r="BL4329" s="20">
        <v>0.31</v>
      </c>
      <c r="BM4329" s="20">
        <v>0</v>
      </c>
      <c r="BN4329" s="21">
        <v>0.71</v>
      </c>
      <c r="BO4329" s="21">
        <v>99.18</v>
      </c>
      <c r="BP4329" s="21">
        <v>70.959999999999994</v>
      </c>
      <c r="BQ4329" s="21">
        <v>130.94999999999999</v>
      </c>
      <c r="BR4329" s="21">
        <v>0.69</v>
      </c>
      <c r="BS4329" s="21">
        <v>3.06</v>
      </c>
      <c r="BT4329" s="21">
        <v>9.8800000000000008</v>
      </c>
    </row>
    <row r="4330" spans="1:72" x14ac:dyDescent="0.2">
      <c r="A4330" s="16">
        <v>1023577</v>
      </c>
      <c r="B4330" s="18" t="s">
        <v>6392</v>
      </c>
      <c r="C4330" s="19">
        <v>50.11</v>
      </c>
      <c r="D4330" s="19">
        <v>6.05</v>
      </c>
      <c r="E4330" s="19">
        <v>8.2799999999999994</v>
      </c>
      <c r="F4330" s="19">
        <v>5.95</v>
      </c>
      <c r="G4330" s="19">
        <v>6.98</v>
      </c>
      <c r="H4330" s="19">
        <v>6.95</v>
      </c>
      <c r="I4330" s="19">
        <v>0</v>
      </c>
      <c r="J4330" s="19">
        <v>-0.08</v>
      </c>
      <c r="K4330" s="19">
        <v>0</v>
      </c>
      <c r="L4330" s="19">
        <v>0</v>
      </c>
      <c r="M4330" s="19">
        <v>6.41</v>
      </c>
      <c r="N4330" s="20">
        <v>92.85</v>
      </c>
      <c r="O4330" s="20">
        <v>6.39</v>
      </c>
      <c r="P4330" s="20">
        <v>0.02</v>
      </c>
      <c r="Q4330" s="20">
        <v>6.4337999999999997</v>
      </c>
      <c r="R4330" s="20">
        <v>33.81</v>
      </c>
      <c r="S4330" s="20">
        <v>39.5</v>
      </c>
      <c r="T4330" s="20">
        <v>0</v>
      </c>
      <c r="U4330" s="20">
        <v>8.58</v>
      </c>
      <c r="V4330" s="20">
        <v>4.54</v>
      </c>
      <c r="W4330" s="20">
        <v>0.05</v>
      </c>
      <c r="X4330" s="20">
        <v>38.51</v>
      </c>
      <c r="Y4330" s="20">
        <v>4.3555999999999999</v>
      </c>
      <c r="Z4330" s="20">
        <v>0.51390000000000002</v>
      </c>
      <c r="AA4330" s="20">
        <v>1.5643</v>
      </c>
      <c r="AB4330" s="20">
        <v>0.05</v>
      </c>
      <c r="AC4330" s="20" t="s">
        <v>4</v>
      </c>
      <c r="AD4330" s="20">
        <v>3.5</v>
      </c>
      <c r="AE4330" s="20">
        <v>0</v>
      </c>
      <c r="AF4330" s="20">
        <v>0</v>
      </c>
      <c r="AG4330" s="20">
        <v>6.8</v>
      </c>
      <c r="AH4330" s="20">
        <v>0</v>
      </c>
      <c r="AI4330" s="20">
        <v>60.31</v>
      </c>
      <c r="AJ4330" s="20">
        <v>7.51</v>
      </c>
      <c r="AK4330" s="20">
        <v>58.03</v>
      </c>
      <c r="AL4330" s="20">
        <v>4.3994</v>
      </c>
      <c r="AM4330" s="20">
        <v>11.68</v>
      </c>
      <c r="AN4330" s="20">
        <v>5.16</v>
      </c>
      <c r="AO4330" s="20">
        <v>0.6</v>
      </c>
      <c r="AP4330" s="20">
        <v>0.1</v>
      </c>
      <c r="AQ4330" s="20">
        <v>30.29</v>
      </c>
      <c r="AR4330" s="20">
        <v>0.05</v>
      </c>
      <c r="AS4330" s="20">
        <v>100</v>
      </c>
      <c r="AT4330" s="20" t="s">
        <v>4</v>
      </c>
      <c r="AU4330" s="20">
        <v>0</v>
      </c>
      <c r="AV4330" s="20">
        <v>0</v>
      </c>
      <c r="AW4330" s="20">
        <v>0</v>
      </c>
      <c r="AX4330" s="20" t="s">
        <v>4</v>
      </c>
      <c r="AY4330" s="20" t="s">
        <v>4</v>
      </c>
      <c r="AZ4330" s="20">
        <v>0</v>
      </c>
      <c r="BA4330" s="20">
        <v>0</v>
      </c>
      <c r="BB4330" s="20">
        <v>0</v>
      </c>
      <c r="BC4330" s="20">
        <v>0</v>
      </c>
      <c r="BD4330" s="20">
        <v>0.12</v>
      </c>
      <c r="BE4330" s="20" t="s">
        <v>4</v>
      </c>
      <c r="BF4330" s="20">
        <v>0.44</v>
      </c>
      <c r="BG4330" s="20">
        <v>0</v>
      </c>
      <c r="BH4330" s="20" t="s">
        <v>4</v>
      </c>
      <c r="BI4330" s="20" t="s">
        <v>4</v>
      </c>
      <c r="BJ4330" s="20">
        <v>6.42</v>
      </c>
      <c r="BK4330" s="20">
        <v>2.21</v>
      </c>
      <c r="BL4330" s="20">
        <v>1.51</v>
      </c>
      <c r="BM4330" s="20">
        <v>0</v>
      </c>
      <c r="BN4330" s="21">
        <v>3.23</v>
      </c>
      <c r="BO4330" s="21">
        <v>69.290000000000006</v>
      </c>
      <c r="BP4330" s="21">
        <v>53.78</v>
      </c>
      <c r="BQ4330" s="21">
        <v>172.75</v>
      </c>
      <c r="BR4330" s="21">
        <v>0</v>
      </c>
      <c r="BS4330" s="21">
        <v>0.64</v>
      </c>
      <c r="BT4330" s="21">
        <v>15.94</v>
      </c>
    </row>
    <row r="4331" spans="1:72" x14ac:dyDescent="0.2">
      <c r="A4331" s="16">
        <v>1010884</v>
      </c>
      <c r="B4331" s="18" t="s">
        <v>6393</v>
      </c>
      <c r="C4331" s="19">
        <v>15.74</v>
      </c>
      <c r="D4331" s="19">
        <v>1.1299999999999999</v>
      </c>
      <c r="E4331" s="19">
        <v>13.93</v>
      </c>
      <c r="F4331" s="19">
        <v>3.54</v>
      </c>
      <c r="G4331" s="19">
        <v>0.35</v>
      </c>
      <c r="H4331" s="19">
        <v>2.46</v>
      </c>
      <c r="I4331" s="19">
        <v>0</v>
      </c>
      <c r="J4331" s="19">
        <v>0.32</v>
      </c>
      <c r="K4331" s="19">
        <v>0</v>
      </c>
      <c r="L4331" s="19">
        <v>0</v>
      </c>
      <c r="M4331" s="19">
        <v>3.63</v>
      </c>
      <c r="N4331" s="20">
        <v>97.62</v>
      </c>
      <c r="O4331" s="20">
        <v>3.11</v>
      </c>
      <c r="P4331" s="20">
        <v>0.52</v>
      </c>
      <c r="Q4331" s="20">
        <v>5.3432000000000004</v>
      </c>
      <c r="R4331" s="20">
        <v>13.32</v>
      </c>
      <c r="S4331" s="20">
        <v>21.85</v>
      </c>
      <c r="T4331" s="20">
        <v>1.3892</v>
      </c>
      <c r="U4331" s="20">
        <v>29.46</v>
      </c>
      <c r="V4331" s="20">
        <v>12.54</v>
      </c>
      <c r="W4331" s="20">
        <v>2.23</v>
      </c>
      <c r="X4331" s="20">
        <v>23.14</v>
      </c>
      <c r="Y4331" s="20">
        <v>4.7845000000000004</v>
      </c>
      <c r="Z4331" s="20">
        <v>0.37119999999999997</v>
      </c>
      <c r="AA4331" s="20">
        <v>0.1875</v>
      </c>
      <c r="AB4331" s="20">
        <v>1.96</v>
      </c>
      <c r="AC4331" s="20">
        <v>0.27</v>
      </c>
      <c r="AD4331" s="20">
        <v>15</v>
      </c>
      <c r="AE4331" s="20">
        <v>1.29</v>
      </c>
      <c r="AF4331" s="20">
        <v>3.29</v>
      </c>
      <c r="AG4331" s="20">
        <v>19.43</v>
      </c>
      <c r="AH4331" s="20">
        <v>6.19</v>
      </c>
      <c r="AI4331" s="20">
        <v>32.08</v>
      </c>
      <c r="AJ4331" s="20">
        <v>6.11</v>
      </c>
      <c r="AK4331" s="20">
        <v>78.34</v>
      </c>
      <c r="AL4331" s="20">
        <v>2.0605000000000002</v>
      </c>
      <c r="AM4331" s="20">
        <v>18.02</v>
      </c>
      <c r="AN4331" s="20">
        <v>5.14</v>
      </c>
      <c r="AO4331" s="20">
        <v>1.91</v>
      </c>
      <c r="AP4331" s="20">
        <v>0.17</v>
      </c>
      <c r="AQ4331" s="20">
        <v>3.64</v>
      </c>
      <c r="AR4331" s="20">
        <v>2.15</v>
      </c>
      <c r="AS4331" s="20">
        <v>91.05</v>
      </c>
      <c r="AT4331" s="20">
        <v>3.07</v>
      </c>
      <c r="AU4331" s="20">
        <v>8.9499999999999993</v>
      </c>
      <c r="AV4331" s="20">
        <v>0</v>
      </c>
      <c r="AW4331" s="20">
        <v>0</v>
      </c>
      <c r="AX4331" s="20" t="s">
        <v>4</v>
      </c>
      <c r="AY4331" s="20" t="s">
        <v>4</v>
      </c>
      <c r="AZ4331" s="20">
        <v>0.05</v>
      </c>
      <c r="BA4331" s="20">
        <v>0.05</v>
      </c>
      <c r="BB4331" s="20">
        <v>0</v>
      </c>
      <c r="BC4331" s="20">
        <v>0</v>
      </c>
      <c r="BD4331" s="20">
        <v>0.08</v>
      </c>
      <c r="BE4331" s="20" t="s">
        <v>4</v>
      </c>
      <c r="BF4331" s="20">
        <v>7.0000000000000007E-2</v>
      </c>
      <c r="BG4331" s="20">
        <v>0</v>
      </c>
      <c r="BH4331" s="20" t="s">
        <v>4</v>
      </c>
      <c r="BI4331" s="20" t="s">
        <v>4</v>
      </c>
      <c r="BJ4331" s="20">
        <v>0.16</v>
      </c>
      <c r="BK4331" s="20">
        <v>1.26</v>
      </c>
      <c r="BL4331" s="20">
        <v>0.21</v>
      </c>
      <c r="BM4331" s="20">
        <v>0</v>
      </c>
      <c r="BN4331" s="21">
        <v>1</v>
      </c>
      <c r="BO4331" s="21">
        <v>94.49</v>
      </c>
      <c r="BP4331" s="21">
        <v>63.22</v>
      </c>
      <c r="BQ4331" s="21">
        <v>119.05</v>
      </c>
      <c r="BR4331" s="21">
        <v>8.81</v>
      </c>
      <c r="BS4331" s="21">
        <v>2.44</v>
      </c>
      <c r="BT4331" s="21">
        <v>7.49</v>
      </c>
    </row>
    <row r="4332" spans="1:72" x14ac:dyDescent="0.2">
      <c r="A4332" s="16">
        <v>1015426</v>
      </c>
      <c r="B4332" s="18" t="s">
        <v>6394</v>
      </c>
      <c r="C4332" s="19">
        <v>2.7</v>
      </c>
      <c r="D4332" s="19">
        <v>0.28000000000000003</v>
      </c>
      <c r="E4332" s="19">
        <v>9.49</v>
      </c>
      <c r="F4332" s="19">
        <v>1.72</v>
      </c>
      <c r="G4332" s="19">
        <v>1.59</v>
      </c>
      <c r="H4332" s="19">
        <v>2.84</v>
      </c>
      <c r="I4332" s="19">
        <v>-0.11</v>
      </c>
      <c r="J4332" s="19">
        <v>0.03</v>
      </c>
      <c r="K4332" s="19">
        <v>7.0000000000000007E-2</v>
      </c>
      <c r="L4332" s="19">
        <v>0</v>
      </c>
      <c r="M4332" s="19">
        <v>1.77</v>
      </c>
      <c r="N4332" s="20">
        <v>97.4</v>
      </c>
      <c r="O4332" s="20">
        <v>0.54</v>
      </c>
      <c r="P4332" s="20">
        <v>1.23</v>
      </c>
      <c r="Q4332" s="20">
        <v>4.4104999999999999</v>
      </c>
      <c r="R4332" s="20">
        <v>43.64</v>
      </c>
      <c r="S4332" s="20">
        <v>0.92</v>
      </c>
      <c r="T4332" s="20">
        <v>0</v>
      </c>
      <c r="U4332" s="20">
        <v>54.12</v>
      </c>
      <c r="V4332" s="20">
        <v>0</v>
      </c>
      <c r="W4332" s="20">
        <v>3.87</v>
      </c>
      <c r="X4332" s="20">
        <v>31.8</v>
      </c>
      <c r="Y4332" s="20">
        <v>3.3386999999999998</v>
      </c>
      <c r="Z4332" s="20">
        <v>0.214</v>
      </c>
      <c r="AA4332" s="20">
        <v>0.85780000000000001</v>
      </c>
      <c r="AB4332" s="20">
        <v>1.78</v>
      </c>
      <c r="AC4332" s="20">
        <v>2.1</v>
      </c>
      <c r="AD4332" s="20">
        <v>13.64</v>
      </c>
      <c r="AE4332" s="20">
        <v>0.35</v>
      </c>
      <c r="AF4332" s="20">
        <v>0</v>
      </c>
      <c r="AG4332" s="20">
        <v>4.37</v>
      </c>
      <c r="AH4332" s="20">
        <v>8.07</v>
      </c>
      <c r="AI4332" s="20">
        <v>36.49</v>
      </c>
      <c r="AJ4332" s="20">
        <v>5.05</v>
      </c>
      <c r="AK4332" s="20">
        <v>66.14</v>
      </c>
      <c r="AL4332" s="20">
        <v>1.1714</v>
      </c>
      <c r="AM4332" s="20">
        <v>18.27</v>
      </c>
      <c r="AN4332" s="20">
        <v>5.5</v>
      </c>
      <c r="AO4332" s="20">
        <v>0.22</v>
      </c>
      <c r="AP4332" s="20">
        <v>0</v>
      </c>
      <c r="AQ4332" s="20">
        <v>15.59</v>
      </c>
      <c r="AR4332" s="20">
        <v>3.67</v>
      </c>
      <c r="AS4332" s="20">
        <v>48.4</v>
      </c>
      <c r="AT4332" s="20">
        <v>4.0599999999999996</v>
      </c>
      <c r="AU4332" s="20">
        <v>51.6</v>
      </c>
      <c r="AV4332" s="20">
        <v>0</v>
      </c>
      <c r="AW4332" s="20">
        <v>0.33</v>
      </c>
      <c r="AX4332" s="20">
        <v>0</v>
      </c>
      <c r="AY4332" s="20">
        <v>0</v>
      </c>
      <c r="AZ4332" s="20">
        <v>0.01</v>
      </c>
      <c r="BA4332" s="20">
        <v>0</v>
      </c>
      <c r="BB4332" s="20">
        <v>0</v>
      </c>
      <c r="BC4332" s="20">
        <v>0.01</v>
      </c>
      <c r="BD4332" s="20">
        <v>0</v>
      </c>
      <c r="BE4332" s="20">
        <v>0</v>
      </c>
      <c r="BF4332" s="20">
        <v>0.22</v>
      </c>
      <c r="BG4332" s="20">
        <v>0.04</v>
      </c>
      <c r="BH4332" s="20">
        <v>0.04</v>
      </c>
      <c r="BI4332" s="20">
        <v>0</v>
      </c>
      <c r="BJ4332" s="20">
        <v>0.98</v>
      </c>
      <c r="BK4332" s="20">
        <v>1.54</v>
      </c>
      <c r="BL4332" s="20">
        <v>0.34</v>
      </c>
      <c r="BM4332" s="20">
        <v>0</v>
      </c>
      <c r="BN4332" s="21">
        <v>0.96</v>
      </c>
      <c r="BO4332" s="21">
        <v>110.97</v>
      </c>
      <c r="BP4332" s="21">
        <v>85.72</v>
      </c>
      <c r="BQ4332" s="21">
        <v>154.87</v>
      </c>
      <c r="BR4332" s="21">
        <v>52.86</v>
      </c>
      <c r="BS4332" s="21">
        <v>0</v>
      </c>
      <c r="BT4332" s="21">
        <v>10.88</v>
      </c>
    </row>
    <row r="4333" spans="1:72" x14ac:dyDescent="0.2">
      <c r="A4333" s="16">
        <v>4095313</v>
      </c>
      <c r="B4333" s="18" t="s">
        <v>6396</v>
      </c>
      <c r="C4333" s="19">
        <v>8.61</v>
      </c>
      <c r="D4333" s="19">
        <v>1.22</v>
      </c>
      <c r="E4333" s="19">
        <v>7.06</v>
      </c>
      <c r="F4333" s="19">
        <v>3.96</v>
      </c>
      <c r="G4333" s="19">
        <v>0.33</v>
      </c>
      <c r="H4333" s="19">
        <v>2.52</v>
      </c>
      <c r="I4333" s="19">
        <v>0</v>
      </c>
      <c r="J4333" s="19">
        <v>0.08</v>
      </c>
      <c r="K4333" s="19">
        <v>0.48</v>
      </c>
      <c r="L4333" s="19">
        <v>0</v>
      </c>
      <c r="M4333" s="19">
        <v>4.18</v>
      </c>
      <c r="N4333" s="20">
        <v>94.72</v>
      </c>
      <c r="O4333" s="20">
        <v>3.53</v>
      </c>
      <c r="P4333" s="20">
        <v>0.65</v>
      </c>
      <c r="Q4333" s="20">
        <v>5.1832000000000003</v>
      </c>
      <c r="R4333" s="20">
        <v>30.16</v>
      </c>
      <c r="S4333" s="20">
        <v>29.75</v>
      </c>
      <c r="T4333" s="20">
        <v>0.27679999999999999</v>
      </c>
      <c r="U4333" s="20">
        <v>17.52</v>
      </c>
      <c r="V4333" s="20">
        <v>4.72</v>
      </c>
      <c r="W4333" s="20">
        <v>1.65</v>
      </c>
      <c r="X4333" s="20">
        <v>39.26</v>
      </c>
      <c r="Y4333" s="20">
        <v>4.3906000000000001</v>
      </c>
      <c r="Z4333" s="20">
        <v>0.25469999999999998</v>
      </c>
      <c r="AA4333" s="20">
        <v>0.53790000000000004</v>
      </c>
      <c r="AB4333" s="20">
        <v>1.65</v>
      </c>
      <c r="AC4333" s="20">
        <v>0</v>
      </c>
      <c r="AD4333" s="20">
        <v>0.5</v>
      </c>
      <c r="AE4333" s="20">
        <v>0.37</v>
      </c>
      <c r="AF4333" s="20">
        <v>0.3</v>
      </c>
      <c r="AG4333" s="20">
        <v>4.16</v>
      </c>
      <c r="AH4333" s="20">
        <v>12.95</v>
      </c>
      <c r="AI4333" s="20">
        <v>73.22</v>
      </c>
      <c r="AJ4333" s="20">
        <v>5.32</v>
      </c>
      <c r="AK4333" s="20">
        <v>82.59</v>
      </c>
      <c r="AL4333" s="20">
        <v>3.5760999999999998</v>
      </c>
      <c r="AM4333" s="20">
        <v>7.12</v>
      </c>
      <c r="AN4333" s="20">
        <v>5.23</v>
      </c>
      <c r="AO4333" s="20">
        <v>1.0900000000000001</v>
      </c>
      <c r="AP4333" s="20">
        <v>1.74</v>
      </c>
      <c r="AQ4333" s="20">
        <v>10.29</v>
      </c>
      <c r="AR4333" s="20">
        <v>1.67</v>
      </c>
      <c r="AS4333" s="20">
        <v>98.91</v>
      </c>
      <c r="AT4333" s="20">
        <v>7.0000000000000007E-2</v>
      </c>
      <c r="AU4333" s="20">
        <v>1.0900000000000001</v>
      </c>
      <c r="AV4333" s="20">
        <v>0</v>
      </c>
      <c r="AW4333" s="20">
        <v>0</v>
      </c>
      <c r="AX4333" s="20" t="s">
        <v>4</v>
      </c>
      <c r="AY4333" s="20" t="s">
        <v>4</v>
      </c>
      <c r="AZ4333" s="20">
        <v>0.02</v>
      </c>
      <c r="BA4333" s="20">
        <v>0.02</v>
      </c>
      <c r="BB4333" s="20">
        <v>0</v>
      </c>
      <c r="BC4333" s="20">
        <v>0</v>
      </c>
      <c r="BD4333" s="20">
        <v>0.05</v>
      </c>
      <c r="BE4333" s="20" t="s">
        <v>4</v>
      </c>
      <c r="BF4333" s="20">
        <v>0.14000000000000001</v>
      </c>
      <c r="BG4333" s="20">
        <v>0</v>
      </c>
      <c r="BH4333" s="20" t="s">
        <v>4</v>
      </c>
      <c r="BI4333" s="20" t="s">
        <v>4</v>
      </c>
      <c r="BJ4333" s="20">
        <v>0.12</v>
      </c>
      <c r="BK4333" s="20">
        <v>1.6</v>
      </c>
      <c r="BL4333" s="20">
        <v>0.32</v>
      </c>
      <c r="BM4333" s="20">
        <v>0.05</v>
      </c>
      <c r="BN4333" s="21">
        <v>0.54</v>
      </c>
      <c r="BO4333" s="21">
        <v>89.84</v>
      </c>
      <c r="BP4333" s="21">
        <v>57.44</v>
      </c>
      <c r="BQ4333" s="21">
        <v>157.38999999999999</v>
      </c>
      <c r="BR4333" s="21">
        <v>2.04</v>
      </c>
      <c r="BS4333" s="21">
        <v>12.27</v>
      </c>
      <c r="BT4333" s="21">
        <v>14.03</v>
      </c>
    </row>
    <row r="4334" spans="1:72" x14ac:dyDescent="0.2">
      <c r="A4334" s="16">
        <v>1008210</v>
      </c>
      <c r="B4334" s="18" t="s">
        <v>6397</v>
      </c>
      <c r="C4334" s="19">
        <v>17.09</v>
      </c>
      <c r="D4334" s="19">
        <v>1.4</v>
      </c>
      <c r="E4334" s="19">
        <v>12.17</v>
      </c>
      <c r="F4334" s="19">
        <v>4.0599999999999996</v>
      </c>
      <c r="G4334" s="19">
        <v>0.41</v>
      </c>
      <c r="H4334" s="19">
        <v>2.67</v>
      </c>
      <c r="I4334" s="19">
        <v>0</v>
      </c>
      <c r="J4334" s="19">
        <v>0.08</v>
      </c>
      <c r="K4334" s="19">
        <v>0.3</v>
      </c>
      <c r="L4334" s="19">
        <v>0</v>
      </c>
      <c r="M4334" s="19">
        <v>4.1900000000000004</v>
      </c>
      <c r="N4334" s="20">
        <v>96.79</v>
      </c>
      <c r="O4334" s="20">
        <v>3.65</v>
      </c>
      <c r="P4334" s="20">
        <v>0.54</v>
      </c>
      <c r="Q4334" s="20">
        <v>5.1436000000000002</v>
      </c>
      <c r="R4334" s="20">
        <v>28.37</v>
      </c>
      <c r="S4334" s="20">
        <v>25.5</v>
      </c>
      <c r="T4334" s="20">
        <v>0.78669999999999995</v>
      </c>
      <c r="U4334" s="20">
        <v>22.47</v>
      </c>
      <c r="V4334" s="20">
        <v>8.39</v>
      </c>
      <c r="W4334" s="20">
        <v>1.49</v>
      </c>
      <c r="X4334" s="20">
        <v>35.97</v>
      </c>
      <c r="Y4334" s="20">
        <v>4.5427</v>
      </c>
      <c r="Z4334" s="20">
        <v>0.34560000000000002</v>
      </c>
      <c r="AA4334" s="20">
        <v>0.25530000000000003</v>
      </c>
      <c r="AB4334" s="20">
        <v>1.29</v>
      </c>
      <c r="AC4334" s="20">
        <v>0.2</v>
      </c>
      <c r="AD4334" s="20">
        <v>14.51</v>
      </c>
      <c r="AE4334" s="20">
        <v>18.91</v>
      </c>
      <c r="AF4334" s="20">
        <v>5.0999999999999996</v>
      </c>
      <c r="AG4334" s="20">
        <v>37.83</v>
      </c>
      <c r="AH4334" s="20">
        <v>6.04</v>
      </c>
      <c r="AI4334" s="20">
        <v>11.21</v>
      </c>
      <c r="AJ4334" s="20">
        <v>6</v>
      </c>
      <c r="AK4334" s="20">
        <v>75.739999999999995</v>
      </c>
      <c r="AL4334" s="20">
        <v>1.857</v>
      </c>
      <c r="AM4334" s="20">
        <v>18.61</v>
      </c>
      <c r="AN4334" s="20">
        <v>4.5199999999999996</v>
      </c>
      <c r="AO4334" s="20">
        <v>0.77</v>
      </c>
      <c r="AP4334" s="20">
        <v>0</v>
      </c>
      <c r="AQ4334" s="20">
        <v>5.65</v>
      </c>
      <c r="AR4334" s="20">
        <v>1.35</v>
      </c>
      <c r="AS4334" s="20">
        <v>95.65</v>
      </c>
      <c r="AT4334" s="20">
        <v>4.55</v>
      </c>
      <c r="AU4334" s="20">
        <v>4.3499999999999996</v>
      </c>
      <c r="AV4334" s="20">
        <v>0</v>
      </c>
      <c r="AW4334" s="20">
        <v>0</v>
      </c>
      <c r="AX4334" s="20" t="s">
        <v>4</v>
      </c>
      <c r="AY4334" s="20" t="s">
        <v>4</v>
      </c>
      <c r="AZ4334" s="20">
        <v>0</v>
      </c>
      <c r="BA4334" s="20">
        <v>0</v>
      </c>
      <c r="BB4334" s="20">
        <v>0</v>
      </c>
      <c r="BC4334" s="20">
        <v>0</v>
      </c>
      <c r="BD4334" s="20">
        <v>0</v>
      </c>
      <c r="BE4334" s="20" t="s">
        <v>4</v>
      </c>
      <c r="BF4334" s="20">
        <v>0.11</v>
      </c>
      <c r="BG4334" s="20">
        <v>0</v>
      </c>
      <c r="BH4334" s="20" t="s">
        <v>4</v>
      </c>
      <c r="BI4334" s="20" t="s">
        <v>4</v>
      </c>
      <c r="BJ4334" s="20">
        <v>0.28999999999999998</v>
      </c>
      <c r="BK4334" s="20">
        <v>1.52</v>
      </c>
      <c r="BL4334" s="20">
        <v>0.24</v>
      </c>
      <c r="BM4334" s="20">
        <v>0</v>
      </c>
      <c r="BN4334" s="21">
        <v>0.91</v>
      </c>
      <c r="BO4334" s="21">
        <v>81.44</v>
      </c>
      <c r="BP4334" s="21">
        <v>59.72</v>
      </c>
      <c r="BQ4334" s="21">
        <v>146.30000000000001</v>
      </c>
      <c r="BR4334" s="21">
        <v>0</v>
      </c>
      <c r="BS4334" s="21">
        <v>0</v>
      </c>
      <c r="BT4334" s="21">
        <v>8.91</v>
      </c>
    </row>
    <row r="4335" spans="1:72" x14ac:dyDescent="0.2">
      <c r="A4335" s="16">
        <v>4090962</v>
      </c>
      <c r="B4335" s="18" t="s">
        <v>6399</v>
      </c>
      <c r="C4335" s="19">
        <v>11.83</v>
      </c>
      <c r="D4335" s="19">
        <v>1.29</v>
      </c>
      <c r="E4335" s="19">
        <v>9.18</v>
      </c>
      <c r="F4335" s="19">
        <v>3.97</v>
      </c>
      <c r="G4335" s="19">
        <v>0.68</v>
      </c>
      <c r="H4335" s="19">
        <v>2.83</v>
      </c>
      <c r="I4335" s="19">
        <v>0</v>
      </c>
      <c r="J4335" s="19">
        <v>0.11</v>
      </c>
      <c r="K4335" s="19">
        <v>0.43</v>
      </c>
      <c r="L4335" s="19">
        <v>0</v>
      </c>
      <c r="M4335" s="19">
        <v>4.12</v>
      </c>
      <c r="N4335" s="20">
        <v>96.38</v>
      </c>
      <c r="O4335" s="20">
        <v>3.21</v>
      </c>
      <c r="P4335" s="20">
        <v>0.91</v>
      </c>
      <c r="Q4335" s="20">
        <v>5.8263999999999996</v>
      </c>
      <c r="R4335" s="20">
        <v>30.1</v>
      </c>
      <c r="S4335" s="20">
        <v>16.53</v>
      </c>
      <c r="T4335" s="20">
        <v>1.6291</v>
      </c>
      <c r="U4335" s="20">
        <v>39.380000000000003</v>
      </c>
      <c r="V4335" s="20">
        <v>9.24</v>
      </c>
      <c r="W4335" s="20">
        <v>2.61</v>
      </c>
      <c r="X4335" s="20">
        <v>34.869999999999997</v>
      </c>
      <c r="Y4335" s="20">
        <v>5.5664999999999996</v>
      </c>
      <c r="Z4335" s="20">
        <v>0.16309999999999999</v>
      </c>
      <c r="AA4335" s="20">
        <v>9.6799999999999997E-2</v>
      </c>
      <c r="AB4335" s="20">
        <v>2.31</v>
      </c>
      <c r="AC4335" s="20">
        <v>0.3</v>
      </c>
      <c r="AD4335" s="20">
        <v>5.94</v>
      </c>
      <c r="AE4335" s="20">
        <v>16.75</v>
      </c>
      <c r="AF4335" s="20">
        <v>0.49</v>
      </c>
      <c r="AG4335" s="20">
        <v>41.15</v>
      </c>
      <c r="AH4335" s="20">
        <v>0.96</v>
      </c>
      <c r="AI4335" s="20">
        <v>9</v>
      </c>
      <c r="AJ4335" s="20">
        <v>6.3</v>
      </c>
      <c r="AK4335" s="20">
        <v>88.31</v>
      </c>
      <c r="AL4335" s="20">
        <v>1.704</v>
      </c>
      <c r="AM4335" s="20">
        <v>9.57</v>
      </c>
      <c r="AN4335" s="20">
        <v>4.58</v>
      </c>
      <c r="AO4335" s="20">
        <v>2.12</v>
      </c>
      <c r="AP4335" s="20">
        <v>0</v>
      </c>
      <c r="AQ4335" s="20">
        <v>2.11</v>
      </c>
      <c r="AR4335" s="20">
        <v>2.46</v>
      </c>
      <c r="AS4335" s="20">
        <v>93.94</v>
      </c>
      <c r="AT4335" s="20">
        <v>5.03</v>
      </c>
      <c r="AU4335" s="20">
        <v>6.06</v>
      </c>
      <c r="AV4335" s="20">
        <v>0</v>
      </c>
      <c r="AW4335" s="20">
        <v>0</v>
      </c>
      <c r="AX4335" s="20" t="s">
        <v>4</v>
      </c>
      <c r="AY4335" s="20" t="s">
        <v>4</v>
      </c>
      <c r="AZ4335" s="20">
        <v>0.03</v>
      </c>
      <c r="BA4335" s="20">
        <v>0.03</v>
      </c>
      <c r="BB4335" s="20">
        <v>0</v>
      </c>
      <c r="BC4335" s="20">
        <v>0</v>
      </c>
      <c r="BD4335" s="20">
        <v>0.04</v>
      </c>
      <c r="BE4335" s="20" t="s">
        <v>4</v>
      </c>
      <c r="BF4335" s="20">
        <v>0.25</v>
      </c>
      <c r="BG4335" s="20">
        <v>0</v>
      </c>
      <c r="BH4335" s="20" t="s">
        <v>4</v>
      </c>
      <c r="BI4335" s="20" t="s">
        <v>4</v>
      </c>
      <c r="BJ4335" s="20">
        <v>0.34</v>
      </c>
      <c r="BK4335" s="20">
        <v>1.3</v>
      </c>
      <c r="BL4335" s="20">
        <v>0.3</v>
      </c>
      <c r="BM4335" s="20">
        <v>0</v>
      </c>
      <c r="BN4335" s="21">
        <v>1.23</v>
      </c>
      <c r="BO4335" s="21">
        <v>98.84</v>
      </c>
      <c r="BP4335" s="21">
        <v>60.78</v>
      </c>
      <c r="BQ4335" s="21">
        <v>150.96</v>
      </c>
      <c r="BR4335" s="21">
        <v>0</v>
      </c>
      <c r="BS4335" s="21">
        <v>0</v>
      </c>
      <c r="BT4335" s="21">
        <v>11.59</v>
      </c>
    </row>
    <row r="4336" spans="1:72" x14ac:dyDescent="0.2">
      <c r="A4336" s="16">
        <v>1005264</v>
      </c>
      <c r="B4336" s="18" t="s">
        <v>6400</v>
      </c>
      <c r="C4336" s="19">
        <v>25.58</v>
      </c>
      <c r="D4336" s="19">
        <v>3.46</v>
      </c>
      <c r="E4336" s="19">
        <v>7.38</v>
      </c>
      <c r="F4336" s="19">
        <v>5.33</v>
      </c>
      <c r="G4336" s="19">
        <v>1.9</v>
      </c>
      <c r="H4336" s="19">
        <v>3.39</v>
      </c>
      <c r="I4336" s="19">
        <v>0</v>
      </c>
      <c r="J4336" s="19">
        <v>0.38</v>
      </c>
      <c r="K4336" s="19">
        <v>0</v>
      </c>
      <c r="L4336" s="19">
        <v>0</v>
      </c>
      <c r="M4336" s="19">
        <v>5.64</v>
      </c>
      <c r="N4336" s="20">
        <v>94.59</v>
      </c>
      <c r="O4336" s="20">
        <v>5.15</v>
      </c>
      <c r="P4336" s="20">
        <v>0.49</v>
      </c>
      <c r="Q4336" s="20">
        <v>6.3353000000000002</v>
      </c>
      <c r="R4336" s="20">
        <v>30.46</v>
      </c>
      <c r="S4336" s="20">
        <v>27.37</v>
      </c>
      <c r="T4336" s="20">
        <v>1.8214999999999999</v>
      </c>
      <c r="U4336" s="20">
        <v>12.47</v>
      </c>
      <c r="V4336" s="20">
        <v>7.99</v>
      </c>
      <c r="W4336" s="20">
        <v>1.18</v>
      </c>
      <c r="X4336" s="20">
        <v>41.23</v>
      </c>
      <c r="Y4336" s="20">
        <v>5.3875000000000002</v>
      </c>
      <c r="Z4336" s="20">
        <v>9.8500000000000004E-2</v>
      </c>
      <c r="AA4336" s="20">
        <v>0.84930000000000005</v>
      </c>
      <c r="AB4336" s="20">
        <v>1.18</v>
      </c>
      <c r="AC4336" s="20">
        <v>0.01</v>
      </c>
      <c r="AD4336" s="20">
        <v>20.78</v>
      </c>
      <c r="AE4336" s="20">
        <v>0.05</v>
      </c>
      <c r="AF4336" s="20">
        <v>0.3</v>
      </c>
      <c r="AG4336" s="20">
        <v>11.01</v>
      </c>
      <c r="AH4336" s="20">
        <v>1.9</v>
      </c>
      <c r="AI4336" s="20">
        <v>44.97</v>
      </c>
      <c r="AJ4336" s="20">
        <v>7</v>
      </c>
      <c r="AK4336" s="20">
        <v>76.94</v>
      </c>
      <c r="AL4336" s="20">
        <v>1.6899</v>
      </c>
      <c r="AM4336" s="20">
        <v>5.83</v>
      </c>
      <c r="AN4336" s="20">
        <v>4.93</v>
      </c>
      <c r="AO4336" s="20">
        <v>3.04</v>
      </c>
      <c r="AP4336" s="20">
        <v>0</v>
      </c>
      <c r="AQ4336" s="20">
        <v>17.23</v>
      </c>
      <c r="AR4336" s="20">
        <v>1.18</v>
      </c>
      <c r="AS4336" s="20">
        <v>99.78</v>
      </c>
      <c r="AT4336" s="20">
        <v>3.88</v>
      </c>
      <c r="AU4336" s="20">
        <v>0.22</v>
      </c>
      <c r="AV4336" s="20">
        <v>0</v>
      </c>
      <c r="AW4336" s="20">
        <v>0</v>
      </c>
      <c r="AX4336" s="20">
        <v>0</v>
      </c>
      <c r="AY4336" s="20">
        <v>0</v>
      </c>
      <c r="AZ4336" s="20">
        <v>0.44</v>
      </c>
      <c r="BA4336" s="20">
        <v>0.45</v>
      </c>
      <c r="BB4336" s="20">
        <v>-0.01</v>
      </c>
      <c r="BC4336" s="20">
        <v>0</v>
      </c>
      <c r="BD4336" s="20">
        <v>0.03</v>
      </c>
      <c r="BE4336" s="20">
        <v>0</v>
      </c>
      <c r="BF4336" s="20">
        <v>0.1</v>
      </c>
      <c r="BG4336" s="20">
        <v>0</v>
      </c>
      <c r="BH4336" s="20">
        <v>0</v>
      </c>
      <c r="BI4336" s="20">
        <v>0</v>
      </c>
      <c r="BJ4336" s="20">
        <v>1.35</v>
      </c>
      <c r="BK4336" s="20">
        <v>1.84</v>
      </c>
      <c r="BL4336" s="20">
        <v>0.49</v>
      </c>
      <c r="BM4336" s="20">
        <v>0</v>
      </c>
      <c r="BN4336" s="21">
        <v>1.07</v>
      </c>
      <c r="BO4336" s="21">
        <v>88.68</v>
      </c>
      <c r="BP4336" s="21">
        <v>46.9</v>
      </c>
      <c r="BQ4336" s="21">
        <v>156.94</v>
      </c>
      <c r="BR4336" s="21">
        <v>0</v>
      </c>
      <c r="BS4336" s="21">
        <v>0</v>
      </c>
      <c r="BT4336" s="21">
        <v>13.32</v>
      </c>
    </row>
    <row r="4337" spans="1:72" x14ac:dyDescent="0.2">
      <c r="A4337" s="16">
        <v>1009421</v>
      </c>
      <c r="B4337" s="18" t="s">
        <v>6400</v>
      </c>
      <c r="C4337" s="19">
        <v>12.42</v>
      </c>
      <c r="D4337" s="19">
        <v>1.07</v>
      </c>
      <c r="E4337" s="19">
        <v>11.62</v>
      </c>
      <c r="F4337" s="19">
        <v>2.83</v>
      </c>
      <c r="G4337" s="19">
        <v>0.82</v>
      </c>
      <c r="H4337" s="19">
        <v>2.0099999999999998</v>
      </c>
      <c r="I4337" s="19">
        <v>-0.17</v>
      </c>
      <c r="J4337" s="19">
        <v>0.08</v>
      </c>
      <c r="K4337" s="19">
        <v>0.33</v>
      </c>
      <c r="L4337" s="19">
        <v>0</v>
      </c>
      <c r="M4337" s="19">
        <v>2.95</v>
      </c>
      <c r="N4337" s="20">
        <v>95.96</v>
      </c>
      <c r="O4337" s="20">
        <v>2.4900000000000002</v>
      </c>
      <c r="P4337" s="20">
        <v>0.47</v>
      </c>
      <c r="Q4337" s="20">
        <v>4.218</v>
      </c>
      <c r="R4337" s="20">
        <v>21.69</v>
      </c>
      <c r="S4337" s="20">
        <v>32.520000000000003</v>
      </c>
      <c r="T4337" s="20">
        <v>0.5585</v>
      </c>
      <c r="U4337" s="20">
        <v>11.7</v>
      </c>
      <c r="V4337" s="20">
        <v>3.1</v>
      </c>
      <c r="W4337" s="20">
        <v>1.73</v>
      </c>
      <c r="X4337" s="20">
        <v>26.88</v>
      </c>
      <c r="Y4337" s="20">
        <v>3.1882000000000001</v>
      </c>
      <c r="Z4337" s="20">
        <v>0.7732</v>
      </c>
      <c r="AA4337" s="20">
        <v>0.25659999999999999</v>
      </c>
      <c r="AB4337" s="20">
        <v>1.6</v>
      </c>
      <c r="AC4337" s="20">
        <v>0.13</v>
      </c>
      <c r="AD4337" s="20">
        <v>11.59</v>
      </c>
      <c r="AE4337" s="20">
        <v>9.91</v>
      </c>
      <c r="AF4337" s="20">
        <v>1.03</v>
      </c>
      <c r="AG4337" s="20">
        <v>17.829999999999998</v>
      </c>
      <c r="AH4337" s="20">
        <v>3.06</v>
      </c>
      <c r="AI4337" s="20">
        <v>27.13</v>
      </c>
      <c r="AJ4337" s="20">
        <v>5.3</v>
      </c>
      <c r="AK4337" s="20">
        <v>60.11</v>
      </c>
      <c r="AL4337" s="20">
        <v>2.2368000000000001</v>
      </c>
      <c r="AM4337" s="20">
        <v>34.57</v>
      </c>
      <c r="AN4337" s="20">
        <v>4.82</v>
      </c>
      <c r="AO4337" s="20">
        <v>0.94</v>
      </c>
      <c r="AP4337" s="20">
        <v>1.02</v>
      </c>
      <c r="AQ4337" s="20">
        <v>5.33</v>
      </c>
      <c r="AR4337" s="20">
        <v>1.69</v>
      </c>
      <c r="AS4337" s="20">
        <v>94.69</v>
      </c>
      <c r="AT4337" s="20">
        <v>2.4300000000000002</v>
      </c>
      <c r="AU4337" s="20">
        <v>5.31</v>
      </c>
      <c r="AV4337" s="20">
        <v>0.08</v>
      </c>
      <c r="AW4337" s="20">
        <v>0.03</v>
      </c>
      <c r="AX4337" s="20">
        <v>0</v>
      </c>
      <c r="AY4337" s="20">
        <v>0</v>
      </c>
      <c r="AZ4337" s="20">
        <v>0.06</v>
      </c>
      <c r="BA4337" s="20">
        <v>0.05</v>
      </c>
      <c r="BB4337" s="20">
        <v>0.02</v>
      </c>
      <c r="BC4337" s="20">
        <v>0</v>
      </c>
      <c r="BD4337" s="20">
        <v>0.11</v>
      </c>
      <c r="BE4337" s="20">
        <v>0</v>
      </c>
      <c r="BF4337" s="20">
        <v>0.14000000000000001</v>
      </c>
      <c r="BG4337" s="20">
        <v>0</v>
      </c>
      <c r="BH4337" s="20">
        <v>0</v>
      </c>
      <c r="BI4337" s="20">
        <v>0</v>
      </c>
      <c r="BJ4337" s="20">
        <v>0.39</v>
      </c>
      <c r="BK4337" s="20">
        <v>1.08</v>
      </c>
      <c r="BL4337" s="20">
        <v>0.32</v>
      </c>
      <c r="BM4337" s="20">
        <v>0.03</v>
      </c>
      <c r="BN4337" s="21">
        <v>0.57999999999999996</v>
      </c>
      <c r="BO4337" s="21">
        <v>69.11</v>
      </c>
      <c r="BP4337" s="21">
        <v>54.01</v>
      </c>
      <c r="BQ4337" s="21">
        <v>132.97</v>
      </c>
      <c r="BR4337" s="21">
        <v>1.4</v>
      </c>
      <c r="BS4337" s="21">
        <v>11.34</v>
      </c>
      <c r="BT4337" s="21">
        <v>9.17</v>
      </c>
    </row>
    <row r="4338" spans="1:72" x14ac:dyDescent="0.2">
      <c r="A4338" s="16">
        <v>1014436</v>
      </c>
      <c r="B4338" s="18" t="s">
        <v>6400</v>
      </c>
      <c r="C4338" s="19">
        <v>13.11</v>
      </c>
      <c r="D4338" s="19">
        <v>0.73</v>
      </c>
      <c r="E4338" s="19">
        <v>17.940000000000001</v>
      </c>
      <c r="F4338" s="19">
        <v>2.86</v>
      </c>
      <c r="G4338" s="19">
        <v>0.47</v>
      </c>
      <c r="H4338" s="19">
        <v>2.54</v>
      </c>
      <c r="I4338" s="19">
        <v>-0.01</v>
      </c>
      <c r="J4338" s="19">
        <v>0</v>
      </c>
      <c r="K4338" s="19">
        <v>0.05</v>
      </c>
      <c r="L4338" s="19">
        <v>0</v>
      </c>
      <c r="M4338" s="19">
        <v>3</v>
      </c>
      <c r="N4338" s="20">
        <v>95.41</v>
      </c>
      <c r="O4338" s="20">
        <v>2.82</v>
      </c>
      <c r="P4338" s="20">
        <v>0.19</v>
      </c>
      <c r="Q4338" s="20">
        <v>4.4621000000000004</v>
      </c>
      <c r="R4338" s="20">
        <v>5.38</v>
      </c>
      <c r="S4338" s="20">
        <v>26.59</v>
      </c>
      <c r="T4338" s="20">
        <v>1.345</v>
      </c>
      <c r="U4338" s="20">
        <v>23.43</v>
      </c>
      <c r="V4338" s="20">
        <v>4.09</v>
      </c>
      <c r="W4338" s="20">
        <v>1.65</v>
      </c>
      <c r="X4338" s="20">
        <v>11.28</v>
      </c>
      <c r="Y4338" s="20">
        <v>3.5198</v>
      </c>
      <c r="Z4338" s="20">
        <v>0.64470000000000005</v>
      </c>
      <c r="AA4338" s="20">
        <v>0.29759999999999998</v>
      </c>
      <c r="AB4338" s="20">
        <v>1.64</v>
      </c>
      <c r="AC4338" s="20">
        <v>0.01</v>
      </c>
      <c r="AD4338" s="20">
        <v>13.95</v>
      </c>
      <c r="AE4338" s="20">
        <v>4.1900000000000004</v>
      </c>
      <c r="AF4338" s="20">
        <v>11.34</v>
      </c>
      <c r="AG4338" s="20">
        <v>16.66</v>
      </c>
      <c r="AH4338" s="20">
        <v>3.36</v>
      </c>
      <c r="AI4338" s="20">
        <v>23.01</v>
      </c>
      <c r="AJ4338" s="20">
        <v>5.85</v>
      </c>
      <c r="AK4338" s="20">
        <v>60.15</v>
      </c>
      <c r="AL4338" s="20">
        <v>1.9434</v>
      </c>
      <c r="AM4338" s="20">
        <v>33.17</v>
      </c>
      <c r="AN4338" s="20">
        <v>4.46</v>
      </c>
      <c r="AO4338" s="20">
        <v>0.96</v>
      </c>
      <c r="AP4338" s="20">
        <v>0.08</v>
      </c>
      <c r="AQ4338" s="20">
        <v>6.68</v>
      </c>
      <c r="AR4338" s="20">
        <v>1.64</v>
      </c>
      <c r="AS4338" s="20">
        <v>99.81</v>
      </c>
      <c r="AT4338" s="20">
        <v>2.83</v>
      </c>
      <c r="AU4338" s="20">
        <v>0.19</v>
      </c>
      <c r="AV4338" s="20">
        <v>0</v>
      </c>
      <c r="AW4338" s="20">
        <v>0.03</v>
      </c>
      <c r="AX4338" s="20" t="s">
        <v>4</v>
      </c>
      <c r="AY4338" s="20" t="s">
        <v>4</v>
      </c>
      <c r="AZ4338" s="20">
        <v>7.0000000000000007E-2</v>
      </c>
      <c r="BA4338" s="20">
        <v>0.06</v>
      </c>
      <c r="BB4338" s="20">
        <v>0.01</v>
      </c>
      <c r="BC4338" s="20">
        <v>0</v>
      </c>
      <c r="BD4338" s="20">
        <v>0</v>
      </c>
      <c r="BE4338" s="20" t="s">
        <v>4</v>
      </c>
      <c r="BF4338" s="20">
        <v>0.09</v>
      </c>
      <c r="BG4338" s="20">
        <v>0</v>
      </c>
      <c r="BH4338" s="20" t="s">
        <v>4</v>
      </c>
      <c r="BI4338" s="20" t="s">
        <v>4</v>
      </c>
      <c r="BJ4338" s="20">
        <v>0.27</v>
      </c>
      <c r="BK4338" s="20">
        <v>1.55</v>
      </c>
      <c r="BL4338" s="20">
        <v>0.24</v>
      </c>
      <c r="BM4338" s="20">
        <v>0</v>
      </c>
      <c r="BN4338" s="21">
        <v>0.75</v>
      </c>
      <c r="BO4338" s="21">
        <v>66.2</v>
      </c>
      <c r="BP4338" s="21">
        <v>76.099999999999994</v>
      </c>
      <c r="BQ4338" s="21">
        <v>108.62</v>
      </c>
      <c r="BR4338" s="21">
        <v>0</v>
      </c>
      <c r="BS4338" s="21">
        <v>1.1000000000000001</v>
      </c>
      <c r="BT4338" s="21">
        <v>6.65</v>
      </c>
    </row>
    <row r="4339" spans="1:72" x14ac:dyDescent="0.2">
      <c r="A4339" s="16">
        <v>1014925</v>
      </c>
      <c r="B4339" s="18" t="s">
        <v>6400</v>
      </c>
      <c r="C4339" s="19">
        <v>4.9400000000000004</v>
      </c>
      <c r="D4339" s="19">
        <v>0.38</v>
      </c>
      <c r="E4339" s="19">
        <v>13.16</v>
      </c>
      <c r="F4339" s="19">
        <v>2.2400000000000002</v>
      </c>
      <c r="G4339" s="19">
        <v>0.36</v>
      </c>
      <c r="H4339" s="19">
        <v>2.0299999999999998</v>
      </c>
      <c r="I4339" s="19">
        <v>0</v>
      </c>
      <c r="J4339" s="19">
        <v>0.17</v>
      </c>
      <c r="K4339" s="19">
        <v>0.02</v>
      </c>
      <c r="L4339" s="19">
        <v>0</v>
      </c>
      <c r="M4339" s="19">
        <v>2.37</v>
      </c>
      <c r="N4339" s="20">
        <v>94.42</v>
      </c>
      <c r="O4339" s="20">
        <v>1.98</v>
      </c>
      <c r="P4339" s="20">
        <v>0.39</v>
      </c>
      <c r="Q4339" s="20">
        <v>4.0898000000000003</v>
      </c>
      <c r="R4339" s="20">
        <v>14.66</v>
      </c>
      <c r="S4339" s="20">
        <v>12.83</v>
      </c>
      <c r="T4339" s="20">
        <v>0.48630000000000001</v>
      </c>
      <c r="U4339" s="20">
        <v>19.95</v>
      </c>
      <c r="V4339" s="20">
        <v>4.93</v>
      </c>
      <c r="W4339" s="20">
        <v>2.11</v>
      </c>
      <c r="X4339" s="20">
        <v>18.510000000000002</v>
      </c>
      <c r="Y4339" s="20">
        <v>3.8229000000000002</v>
      </c>
      <c r="Z4339" s="20">
        <v>0.1709</v>
      </c>
      <c r="AA4339" s="20">
        <v>9.6000000000000002E-2</v>
      </c>
      <c r="AB4339" s="20">
        <v>1.84</v>
      </c>
      <c r="AC4339" s="20">
        <v>0.27</v>
      </c>
      <c r="AD4339" s="20">
        <v>2.5099999999999998</v>
      </c>
      <c r="AE4339" s="20">
        <v>26.75</v>
      </c>
      <c r="AF4339" s="20">
        <v>2.39</v>
      </c>
      <c r="AG4339" s="20">
        <v>13.4</v>
      </c>
      <c r="AH4339" s="20">
        <v>1.02</v>
      </c>
      <c r="AI4339" s="20">
        <v>19.57</v>
      </c>
      <c r="AJ4339" s="20">
        <v>4.83</v>
      </c>
      <c r="AK4339" s="20">
        <v>79.069999999999993</v>
      </c>
      <c r="AL4339" s="20">
        <v>0.91080000000000005</v>
      </c>
      <c r="AM4339" s="20">
        <v>18.760000000000002</v>
      </c>
      <c r="AN4339" s="20">
        <v>4.43</v>
      </c>
      <c r="AO4339" s="20">
        <v>0.79</v>
      </c>
      <c r="AP4339" s="20">
        <v>1.23</v>
      </c>
      <c r="AQ4339" s="20">
        <v>2.17</v>
      </c>
      <c r="AR4339" s="20">
        <v>2</v>
      </c>
      <c r="AS4339" s="20">
        <v>92.2</v>
      </c>
      <c r="AT4339" s="20">
        <v>3.46</v>
      </c>
      <c r="AU4339" s="20">
        <v>7.8</v>
      </c>
      <c r="AV4339" s="20">
        <v>0</v>
      </c>
      <c r="AW4339" s="20">
        <v>0</v>
      </c>
      <c r="AX4339" s="20" t="s">
        <v>4</v>
      </c>
      <c r="AY4339" s="20" t="s">
        <v>4</v>
      </c>
      <c r="AZ4339" s="20">
        <v>0.02</v>
      </c>
      <c r="BA4339" s="20">
        <v>0</v>
      </c>
      <c r="BB4339" s="20">
        <v>0</v>
      </c>
      <c r="BC4339" s="20">
        <v>0.02</v>
      </c>
      <c r="BD4339" s="20">
        <v>0.04</v>
      </c>
      <c r="BE4339" s="20" t="s">
        <v>4</v>
      </c>
      <c r="BF4339" s="20">
        <v>0.06</v>
      </c>
      <c r="BG4339" s="20">
        <v>0</v>
      </c>
      <c r="BH4339" s="20" t="s">
        <v>4</v>
      </c>
      <c r="BI4339" s="20" t="s">
        <v>4</v>
      </c>
      <c r="BJ4339" s="20">
        <v>0.23</v>
      </c>
      <c r="BK4339" s="20">
        <v>1.32</v>
      </c>
      <c r="BL4339" s="20">
        <v>0.38</v>
      </c>
      <c r="BM4339" s="20">
        <v>0</v>
      </c>
      <c r="BN4339" s="21">
        <v>0.33</v>
      </c>
      <c r="BO4339" s="21">
        <v>89.73</v>
      </c>
      <c r="BP4339" s="21">
        <v>78.34</v>
      </c>
      <c r="BQ4339" s="21">
        <v>120.96</v>
      </c>
      <c r="BR4339" s="21">
        <v>0</v>
      </c>
      <c r="BS4339" s="21">
        <v>15.26</v>
      </c>
      <c r="BT4339" s="21">
        <v>8.07</v>
      </c>
    </row>
    <row r="4340" spans="1:72" x14ac:dyDescent="0.2">
      <c r="A4340" s="16">
        <v>1016542</v>
      </c>
      <c r="B4340" s="18" t="s">
        <v>6400</v>
      </c>
      <c r="C4340" s="19">
        <v>6.63</v>
      </c>
      <c r="D4340" s="19">
        <v>0.75</v>
      </c>
      <c r="E4340" s="19">
        <v>8.8800000000000008</v>
      </c>
      <c r="F4340" s="19">
        <v>3.11</v>
      </c>
      <c r="G4340" s="19">
        <v>0.45</v>
      </c>
      <c r="H4340" s="19">
        <v>2.09</v>
      </c>
      <c r="I4340" s="19">
        <v>-0.2</v>
      </c>
      <c r="J4340" s="19">
        <v>0.36</v>
      </c>
      <c r="K4340" s="19">
        <v>0.19</v>
      </c>
      <c r="L4340" s="19">
        <v>0</v>
      </c>
      <c r="M4340" s="19">
        <v>3.4</v>
      </c>
      <c r="N4340" s="20">
        <v>91.53</v>
      </c>
      <c r="O4340" s="20">
        <v>2.4500000000000002</v>
      </c>
      <c r="P4340" s="20">
        <v>0.95</v>
      </c>
      <c r="Q4340" s="20">
        <v>5.0742000000000003</v>
      </c>
      <c r="R4340" s="20">
        <v>27.83</v>
      </c>
      <c r="S4340" s="20">
        <v>30.7</v>
      </c>
      <c r="T4340" s="20">
        <v>0.61770000000000003</v>
      </c>
      <c r="U4340" s="20">
        <v>10.74</v>
      </c>
      <c r="V4340" s="20">
        <v>4.8499999999999996</v>
      </c>
      <c r="W4340" s="20">
        <v>2.63</v>
      </c>
      <c r="X4340" s="20">
        <v>36.28</v>
      </c>
      <c r="Y4340" s="20">
        <v>4.2801</v>
      </c>
      <c r="Z4340" s="20">
        <v>0.68779999999999997</v>
      </c>
      <c r="AA4340" s="20">
        <v>0.10630000000000001</v>
      </c>
      <c r="AB4340" s="20">
        <v>2.57</v>
      </c>
      <c r="AC4340" s="20">
        <v>0.06</v>
      </c>
      <c r="AD4340" s="20">
        <v>11.78</v>
      </c>
      <c r="AE4340" s="20">
        <v>0.31</v>
      </c>
      <c r="AF4340" s="20">
        <v>5.39</v>
      </c>
      <c r="AG4340" s="20">
        <v>20.49</v>
      </c>
      <c r="AH4340" s="20">
        <v>1.85</v>
      </c>
      <c r="AI4340" s="20">
        <v>36.06</v>
      </c>
      <c r="AJ4340" s="20">
        <v>5.93</v>
      </c>
      <c r="AK4340" s="20">
        <v>72.22</v>
      </c>
      <c r="AL4340" s="20">
        <v>2.6936</v>
      </c>
      <c r="AM4340" s="20">
        <v>25.53</v>
      </c>
      <c r="AN4340" s="20">
        <v>4.74</v>
      </c>
      <c r="AO4340" s="20">
        <v>1.5</v>
      </c>
      <c r="AP4340" s="20">
        <v>3.71</v>
      </c>
      <c r="AQ4340" s="20">
        <v>2.2400000000000002</v>
      </c>
      <c r="AR4340" s="20">
        <v>2.59</v>
      </c>
      <c r="AS4340" s="20">
        <v>99.31</v>
      </c>
      <c r="AT4340" s="20">
        <v>8.35</v>
      </c>
      <c r="AU4340" s="20">
        <v>0.69</v>
      </c>
      <c r="AV4340" s="20">
        <v>0.02</v>
      </c>
      <c r="AW4340" s="20">
        <v>0.04</v>
      </c>
      <c r="AX4340" s="20">
        <v>0</v>
      </c>
      <c r="AY4340" s="20">
        <v>0.01</v>
      </c>
      <c r="AZ4340" s="20">
        <v>7.0000000000000007E-2</v>
      </c>
      <c r="BA4340" s="20">
        <v>0.08</v>
      </c>
      <c r="BB4340" s="20">
        <v>0</v>
      </c>
      <c r="BC4340" s="20">
        <v>-0.01</v>
      </c>
      <c r="BD4340" s="20">
        <v>0.02</v>
      </c>
      <c r="BE4340" s="20">
        <v>0</v>
      </c>
      <c r="BF4340" s="20">
        <v>0.09</v>
      </c>
      <c r="BG4340" s="20">
        <v>0.02</v>
      </c>
      <c r="BH4340" s="20">
        <v>0</v>
      </c>
      <c r="BI4340" s="20">
        <v>0.02</v>
      </c>
      <c r="BJ4340" s="20">
        <v>0.19</v>
      </c>
      <c r="BK4340" s="20">
        <v>1.1299999999999999</v>
      </c>
      <c r="BL4340" s="20">
        <v>0.2</v>
      </c>
      <c r="BM4340" s="20">
        <v>0.06</v>
      </c>
      <c r="BN4340" s="21">
        <v>0.7</v>
      </c>
      <c r="BO4340" s="21">
        <v>77.3</v>
      </c>
      <c r="BP4340" s="21">
        <v>57.23</v>
      </c>
      <c r="BQ4340" s="21">
        <v>144.97</v>
      </c>
      <c r="BR4340" s="21">
        <v>0.69</v>
      </c>
      <c r="BS4340" s="21">
        <v>32.14</v>
      </c>
      <c r="BT4340" s="21">
        <v>11.82</v>
      </c>
    </row>
    <row r="4341" spans="1:72" x14ac:dyDescent="0.2">
      <c r="A4341" s="16">
        <v>4066621</v>
      </c>
      <c r="B4341" s="18" t="s">
        <v>6403</v>
      </c>
      <c r="C4341" s="19">
        <v>18.350000000000001</v>
      </c>
      <c r="D4341" s="19">
        <v>1.27</v>
      </c>
      <c r="E4341" s="19">
        <v>14.4</v>
      </c>
      <c r="F4341" s="19">
        <v>2.72</v>
      </c>
      <c r="G4341" s="19">
        <v>0.61</v>
      </c>
      <c r="H4341" s="19">
        <v>1.73</v>
      </c>
      <c r="I4341" s="19">
        <v>-0.02</v>
      </c>
      <c r="J4341" s="19">
        <v>0.02</v>
      </c>
      <c r="K4341" s="19">
        <v>0.28999999999999998</v>
      </c>
      <c r="L4341" s="19">
        <v>0</v>
      </c>
      <c r="M4341" s="19">
        <v>2.88</v>
      </c>
      <c r="N4341" s="20">
        <v>94.37</v>
      </c>
      <c r="O4341" s="20">
        <v>2.42</v>
      </c>
      <c r="P4341" s="20">
        <v>0.46</v>
      </c>
      <c r="Q4341" s="20">
        <v>4.3832000000000004</v>
      </c>
      <c r="R4341" s="20">
        <v>20.63</v>
      </c>
      <c r="S4341" s="20">
        <v>36.19</v>
      </c>
      <c r="T4341" s="20">
        <v>1.4014</v>
      </c>
      <c r="U4341" s="20">
        <v>19.82</v>
      </c>
      <c r="V4341" s="20">
        <v>6.53</v>
      </c>
      <c r="W4341" s="20">
        <v>1.96</v>
      </c>
      <c r="X4341" s="20">
        <v>23.49</v>
      </c>
      <c r="Y4341" s="20">
        <v>3.1339000000000001</v>
      </c>
      <c r="Z4341" s="20">
        <v>1.0668</v>
      </c>
      <c r="AA4341" s="20">
        <v>0.1825</v>
      </c>
      <c r="AB4341" s="20">
        <v>1.69</v>
      </c>
      <c r="AC4341" s="20">
        <v>0.27</v>
      </c>
      <c r="AD4341" s="20">
        <v>3.45</v>
      </c>
      <c r="AE4341" s="20">
        <v>18.89</v>
      </c>
      <c r="AF4341" s="20">
        <v>3.37</v>
      </c>
      <c r="AG4341" s="20">
        <v>25.75</v>
      </c>
      <c r="AH4341" s="20">
        <v>8.17</v>
      </c>
      <c r="AI4341" s="20">
        <v>12.39</v>
      </c>
      <c r="AJ4341" s="20">
        <v>5.86</v>
      </c>
      <c r="AK4341" s="20">
        <v>53.52</v>
      </c>
      <c r="AL4341" s="20">
        <v>2.4062999999999999</v>
      </c>
      <c r="AM4341" s="20">
        <v>44.34</v>
      </c>
      <c r="AN4341" s="20">
        <v>8.5</v>
      </c>
      <c r="AO4341" s="20">
        <v>0.84</v>
      </c>
      <c r="AP4341" s="20">
        <v>0.73</v>
      </c>
      <c r="AQ4341" s="20">
        <v>2.15</v>
      </c>
      <c r="AR4341" s="20">
        <v>1.83</v>
      </c>
      <c r="AS4341" s="20">
        <v>92.46</v>
      </c>
      <c r="AT4341" s="20">
        <v>3.52</v>
      </c>
      <c r="AU4341" s="20">
        <v>7.54</v>
      </c>
      <c r="AV4341" s="20">
        <v>0.01</v>
      </c>
      <c r="AW4341" s="20">
        <v>0.05</v>
      </c>
      <c r="AX4341" s="20" t="s">
        <v>4</v>
      </c>
      <c r="AY4341" s="20" t="s">
        <v>4</v>
      </c>
      <c r="AZ4341" s="20">
        <v>0.01</v>
      </c>
      <c r="BA4341" s="20">
        <v>0</v>
      </c>
      <c r="BB4341" s="20">
        <v>0</v>
      </c>
      <c r="BC4341" s="20">
        <v>0.01</v>
      </c>
      <c r="BD4341" s="20">
        <v>0</v>
      </c>
      <c r="BE4341" s="20" t="s">
        <v>4</v>
      </c>
      <c r="BF4341" s="20">
        <v>0.14000000000000001</v>
      </c>
      <c r="BG4341" s="20">
        <v>0</v>
      </c>
      <c r="BH4341" s="20" t="s">
        <v>4</v>
      </c>
      <c r="BI4341" s="20" t="s">
        <v>4</v>
      </c>
      <c r="BJ4341" s="20">
        <v>0.4</v>
      </c>
      <c r="BK4341" s="20">
        <v>0.93</v>
      </c>
      <c r="BL4341" s="20">
        <v>0.13</v>
      </c>
      <c r="BM4341" s="20">
        <v>0.01</v>
      </c>
      <c r="BN4341" s="21">
        <v>0.66</v>
      </c>
      <c r="BO4341" s="21">
        <v>64.12</v>
      </c>
      <c r="BP4341" s="21">
        <v>51.63</v>
      </c>
      <c r="BQ4341" s="21">
        <v>125.98</v>
      </c>
      <c r="BR4341" s="21">
        <v>2.3199999999999998</v>
      </c>
      <c r="BS4341" s="21">
        <v>9.1</v>
      </c>
      <c r="BT4341" s="21">
        <v>7.8</v>
      </c>
    </row>
    <row r="4342" spans="1:72" x14ac:dyDescent="0.2">
      <c r="A4342" s="16">
        <v>1009280</v>
      </c>
      <c r="B4342" s="18" t="s">
        <v>6406</v>
      </c>
      <c r="C4342" s="19">
        <v>20.59</v>
      </c>
      <c r="D4342" s="19">
        <v>1.96</v>
      </c>
      <c r="E4342" s="19">
        <v>10.5</v>
      </c>
      <c r="F4342" s="19">
        <v>4.09</v>
      </c>
      <c r="G4342" s="19">
        <v>1</v>
      </c>
      <c r="H4342" s="19">
        <v>2.91</v>
      </c>
      <c r="I4342" s="19">
        <v>-0.01</v>
      </c>
      <c r="J4342" s="19">
        <v>0.16</v>
      </c>
      <c r="K4342" s="19">
        <v>0.04</v>
      </c>
      <c r="L4342" s="19">
        <v>0</v>
      </c>
      <c r="M4342" s="19">
        <v>4.3099999999999996</v>
      </c>
      <c r="N4342" s="20">
        <v>94.83</v>
      </c>
      <c r="O4342" s="20">
        <v>4.01</v>
      </c>
      <c r="P4342" s="20">
        <v>0.31</v>
      </c>
      <c r="Q4342" s="20">
        <v>5.0278999999999998</v>
      </c>
      <c r="R4342" s="20">
        <v>24.11</v>
      </c>
      <c r="S4342" s="20">
        <v>22.22</v>
      </c>
      <c r="T4342" s="20">
        <v>2.4887999999999999</v>
      </c>
      <c r="U4342" s="20">
        <v>22.27</v>
      </c>
      <c r="V4342" s="20">
        <v>9.1999999999999993</v>
      </c>
      <c r="W4342" s="20">
        <v>1.02</v>
      </c>
      <c r="X4342" s="20">
        <v>30.22</v>
      </c>
      <c r="Y4342" s="20">
        <v>4.4089999999999998</v>
      </c>
      <c r="Z4342" s="20">
        <v>0.32740000000000002</v>
      </c>
      <c r="AA4342" s="20">
        <v>0.29149999999999998</v>
      </c>
      <c r="AB4342" s="20">
        <v>0.96</v>
      </c>
      <c r="AC4342" s="20">
        <v>0.06</v>
      </c>
      <c r="AD4342" s="20">
        <v>9.43</v>
      </c>
      <c r="AE4342" s="20">
        <v>2.3199999999999998</v>
      </c>
      <c r="AF4342" s="20">
        <v>1.01</v>
      </c>
      <c r="AG4342" s="20">
        <v>41.87</v>
      </c>
      <c r="AH4342" s="20">
        <v>1.29</v>
      </c>
      <c r="AI4342" s="20">
        <v>24.54</v>
      </c>
      <c r="AJ4342" s="20">
        <v>6.28</v>
      </c>
      <c r="AK4342" s="20">
        <v>70.239999999999995</v>
      </c>
      <c r="AL4342" s="20">
        <v>1.4006000000000001</v>
      </c>
      <c r="AM4342" s="20">
        <v>23.38</v>
      </c>
      <c r="AN4342" s="20">
        <v>4.57</v>
      </c>
      <c r="AO4342" s="20">
        <v>1.59</v>
      </c>
      <c r="AP4342" s="20">
        <v>0.01</v>
      </c>
      <c r="AQ4342" s="20">
        <v>6.38</v>
      </c>
      <c r="AR4342" s="20">
        <v>1</v>
      </c>
      <c r="AS4342" s="20">
        <v>95.93</v>
      </c>
      <c r="AT4342" s="20">
        <v>1.59</v>
      </c>
      <c r="AU4342" s="20">
        <v>4.07</v>
      </c>
      <c r="AV4342" s="20">
        <v>0</v>
      </c>
      <c r="AW4342" s="20">
        <v>0</v>
      </c>
      <c r="AX4342" s="20" t="s">
        <v>4</v>
      </c>
      <c r="AY4342" s="20" t="s">
        <v>4</v>
      </c>
      <c r="AZ4342" s="20">
        <v>0</v>
      </c>
      <c r="BA4342" s="20">
        <v>0.01</v>
      </c>
      <c r="BB4342" s="20">
        <v>-0.01</v>
      </c>
      <c r="BC4342" s="20">
        <v>0</v>
      </c>
      <c r="BD4342" s="20">
        <v>0</v>
      </c>
      <c r="BE4342" s="20" t="s">
        <v>4</v>
      </c>
      <c r="BF4342" s="20">
        <v>0.34</v>
      </c>
      <c r="BG4342" s="20">
        <v>0.01</v>
      </c>
      <c r="BH4342" s="20" t="s">
        <v>4</v>
      </c>
      <c r="BI4342" s="20" t="s">
        <v>4</v>
      </c>
      <c r="BJ4342" s="20">
        <v>0.65</v>
      </c>
      <c r="BK4342" s="20">
        <v>1.34</v>
      </c>
      <c r="BL4342" s="20">
        <v>0.43</v>
      </c>
      <c r="BM4342" s="20">
        <v>0</v>
      </c>
      <c r="BN4342" s="21">
        <v>1.1399999999999999</v>
      </c>
      <c r="BO4342" s="21">
        <v>78.28</v>
      </c>
      <c r="BP4342" s="21">
        <v>57.16</v>
      </c>
      <c r="BQ4342" s="21">
        <v>138.38999999999999</v>
      </c>
      <c r="BR4342" s="21">
        <v>0</v>
      </c>
      <c r="BS4342" s="21">
        <v>0.13</v>
      </c>
      <c r="BT4342" s="21">
        <v>10.31</v>
      </c>
    </row>
    <row r="4343" spans="1:72" x14ac:dyDescent="0.2">
      <c r="A4343" s="16">
        <v>1008124</v>
      </c>
      <c r="B4343" s="18" t="s">
        <v>6408</v>
      </c>
      <c r="C4343" s="19">
        <v>17.72</v>
      </c>
      <c r="D4343" s="19">
        <v>1.69</v>
      </c>
      <c r="E4343" s="19">
        <v>10.49</v>
      </c>
      <c r="F4343" s="19">
        <v>3.41</v>
      </c>
      <c r="G4343" s="19">
        <v>0.21</v>
      </c>
      <c r="H4343" s="19">
        <v>1.8</v>
      </c>
      <c r="I4343" s="19">
        <v>0</v>
      </c>
      <c r="J4343" s="19">
        <v>0</v>
      </c>
      <c r="K4343" s="19">
        <v>0.16</v>
      </c>
      <c r="L4343" s="19">
        <v>0</v>
      </c>
      <c r="M4343" s="19">
        <v>3.5</v>
      </c>
      <c r="N4343" s="20">
        <v>97.38</v>
      </c>
      <c r="O4343" s="20">
        <v>2.98</v>
      </c>
      <c r="P4343" s="20">
        <v>0.52</v>
      </c>
      <c r="Q4343" s="20">
        <v>4.6595000000000004</v>
      </c>
      <c r="R4343" s="20">
        <v>28.25</v>
      </c>
      <c r="S4343" s="20">
        <v>37.479999999999997</v>
      </c>
      <c r="T4343" s="20">
        <v>0</v>
      </c>
      <c r="U4343" s="20">
        <v>18.239999999999998</v>
      </c>
      <c r="V4343" s="20">
        <v>7.89</v>
      </c>
      <c r="W4343" s="20">
        <v>1.68</v>
      </c>
      <c r="X4343" s="20">
        <v>31.16</v>
      </c>
      <c r="Y4343" s="20">
        <v>4.3583999999999996</v>
      </c>
      <c r="Z4343" s="20">
        <v>0.1444</v>
      </c>
      <c r="AA4343" s="20">
        <v>0.15670000000000001</v>
      </c>
      <c r="AB4343" s="20">
        <v>1.54</v>
      </c>
      <c r="AC4343" s="20">
        <v>0.13</v>
      </c>
      <c r="AD4343" s="20">
        <v>1.37</v>
      </c>
      <c r="AE4343" s="20">
        <v>37.85</v>
      </c>
      <c r="AF4343" s="20">
        <v>0.69</v>
      </c>
      <c r="AG4343" s="20">
        <v>10.15</v>
      </c>
      <c r="AH4343" s="20">
        <v>0.12</v>
      </c>
      <c r="AI4343" s="20">
        <v>9.48</v>
      </c>
      <c r="AJ4343" s="20">
        <v>4.95</v>
      </c>
      <c r="AK4343" s="20">
        <v>88.09</v>
      </c>
      <c r="AL4343" s="20">
        <v>1.7392000000000001</v>
      </c>
      <c r="AM4343" s="20">
        <v>8.3000000000000007</v>
      </c>
      <c r="AN4343" s="20">
        <v>4.34</v>
      </c>
      <c r="AO4343" s="20">
        <v>0.36</v>
      </c>
      <c r="AP4343" s="20">
        <v>0</v>
      </c>
      <c r="AQ4343" s="20">
        <v>3.61</v>
      </c>
      <c r="AR4343" s="20">
        <v>1.59</v>
      </c>
      <c r="AS4343" s="20">
        <v>96.97</v>
      </c>
      <c r="AT4343" s="20">
        <v>4.41</v>
      </c>
      <c r="AU4343" s="20">
        <v>3.03</v>
      </c>
      <c r="AV4343" s="20">
        <v>0</v>
      </c>
      <c r="AW4343" s="20">
        <v>0</v>
      </c>
      <c r="AX4343" s="20" t="s">
        <v>4</v>
      </c>
      <c r="AY4343" s="20" t="s">
        <v>4</v>
      </c>
      <c r="AZ4343" s="20">
        <v>0</v>
      </c>
      <c r="BA4343" s="20">
        <v>0</v>
      </c>
      <c r="BB4343" s="20">
        <v>0</v>
      </c>
      <c r="BC4343" s="20">
        <v>0</v>
      </c>
      <c r="BD4343" s="20">
        <v>0</v>
      </c>
      <c r="BE4343" s="20" t="s">
        <v>4</v>
      </c>
      <c r="BF4343" s="20">
        <v>0.04</v>
      </c>
      <c r="BG4343" s="20">
        <v>0</v>
      </c>
      <c r="BH4343" s="20" t="s">
        <v>4</v>
      </c>
      <c r="BI4343" s="20" t="s">
        <v>4</v>
      </c>
      <c r="BJ4343" s="20">
        <v>0.16</v>
      </c>
      <c r="BK4343" s="20">
        <v>1.17</v>
      </c>
      <c r="BL4343" s="20">
        <v>0.11</v>
      </c>
      <c r="BM4343" s="20">
        <v>0</v>
      </c>
      <c r="BN4343" s="21">
        <v>0.52</v>
      </c>
      <c r="BO4343" s="21">
        <v>104.9</v>
      </c>
      <c r="BP4343" s="21">
        <v>49.88</v>
      </c>
      <c r="BQ4343" s="21">
        <v>145.24</v>
      </c>
      <c r="BR4343" s="21">
        <v>0.65</v>
      </c>
      <c r="BS4343" s="21">
        <v>0</v>
      </c>
      <c r="BT4343" s="21">
        <v>9.44</v>
      </c>
    </row>
    <row r="4344" spans="1:72" x14ac:dyDescent="0.2">
      <c r="A4344" s="16">
        <v>1003169</v>
      </c>
      <c r="B4344" s="18" t="s">
        <v>6409</v>
      </c>
      <c r="C4344" s="19">
        <v>15.79</v>
      </c>
      <c r="D4344" s="19">
        <v>1.91</v>
      </c>
      <c r="E4344" s="19">
        <v>8.2799999999999994</v>
      </c>
      <c r="F4344" s="19">
        <v>5.45</v>
      </c>
      <c r="G4344" s="19">
        <v>4.76</v>
      </c>
      <c r="H4344" s="19">
        <v>6.79</v>
      </c>
      <c r="I4344" s="19">
        <v>0</v>
      </c>
      <c r="J4344" s="19">
        <v>1.01</v>
      </c>
      <c r="K4344" s="19">
        <v>0.51</v>
      </c>
      <c r="L4344" s="19">
        <v>0</v>
      </c>
      <c r="M4344" s="19">
        <v>5.65</v>
      </c>
      <c r="N4344" s="20">
        <v>96.49</v>
      </c>
      <c r="O4344" s="20">
        <v>5.15</v>
      </c>
      <c r="P4344" s="20">
        <v>0.5</v>
      </c>
      <c r="Q4344" s="20">
        <v>8.2083999999999993</v>
      </c>
      <c r="R4344" s="20">
        <v>5.28</v>
      </c>
      <c r="S4344" s="20">
        <v>6.68</v>
      </c>
      <c r="T4344" s="20">
        <v>2.3380000000000001</v>
      </c>
      <c r="U4344" s="20">
        <v>72.41</v>
      </c>
      <c r="V4344" s="20">
        <v>13.52</v>
      </c>
      <c r="W4344" s="20">
        <v>3.06</v>
      </c>
      <c r="X4344" s="20">
        <v>16.39</v>
      </c>
      <c r="Y4344" s="20">
        <v>7.0148999999999999</v>
      </c>
      <c r="Z4344" s="20">
        <v>1.15E-2</v>
      </c>
      <c r="AA4344" s="20">
        <v>1.1819999999999999</v>
      </c>
      <c r="AB4344" s="20">
        <v>3.06</v>
      </c>
      <c r="AC4344" s="20" t="s">
        <v>4</v>
      </c>
      <c r="AD4344" s="20">
        <v>0.12</v>
      </c>
      <c r="AE4344" s="20">
        <v>0.06</v>
      </c>
      <c r="AF4344" s="20">
        <v>0</v>
      </c>
      <c r="AG4344" s="20">
        <v>14.87</v>
      </c>
      <c r="AH4344" s="20">
        <v>0.04</v>
      </c>
      <c r="AI4344" s="20">
        <v>26.1</v>
      </c>
      <c r="AJ4344" s="20">
        <v>9.1199999999999992</v>
      </c>
      <c r="AK4344" s="20">
        <v>76.959999999999994</v>
      </c>
      <c r="AL4344" s="20">
        <v>2.9512</v>
      </c>
      <c r="AM4344" s="20">
        <v>0.39</v>
      </c>
      <c r="AN4344" s="20">
        <v>5.22</v>
      </c>
      <c r="AO4344" s="20">
        <v>3.92</v>
      </c>
      <c r="AP4344" s="20">
        <v>1.71</v>
      </c>
      <c r="AQ4344" s="20">
        <v>22.65</v>
      </c>
      <c r="AR4344" s="20">
        <v>3.06</v>
      </c>
      <c r="AS4344" s="20">
        <v>100</v>
      </c>
      <c r="AT4344" s="20" t="s">
        <v>4</v>
      </c>
      <c r="AU4344" s="20">
        <v>0</v>
      </c>
      <c r="AV4344" s="20">
        <v>0</v>
      </c>
      <c r="AW4344" s="20">
        <v>0</v>
      </c>
      <c r="AX4344" s="20" t="s">
        <v>4</v>
      </c>
      <c r="AY4344" s="20" t="s">
        <v>4</v>
      </c>
      <c r="AZ4344" s="20">
        <v>3.29</v>
      </c>
      <c r="BA4344" s="20">
        <v>3.26</v>
      </c>
      <c r="BB4344" s="20">
        <v>0.03</v>
      </c>
      <c r="BC4344" s="20">
        <v>0</v>
      </c>
      <c r="BD4344" s="20">
        <v>1.39</v>
      </c>
      <c r="BE4344" s="20" t="s">
        <v>4</v>
      </c>
      <c r="BF4344" s="20">
        <v>0</v>
      </c>
      <c r="BG4344" s="20">
        <v>0</v>
      </c>
      <c r="BH4344" s="20" t="s">
        <v>4</v>
      </c>
      <c r="BI4344" s="20" t="s">
        <v>4</v>
      </c>
      <c r="BJ4344" s="20">
        <v>7.0000000000000007E-2</v>
      </c>
      <c r="BK4344" s="20">
        <v>4.93</v>
      </c>
      <c r="BL4344" s="20">
        <v>0.51</v>
      </c>
      <c r="BM4344" s="20">
        <v>0</v>
      </c>
      <c r="BN4344" s="21">
        <v>1.36</v>
      </c>
      <c r="BO4344" s="21">
        <v>77.459999999999994</v>
      </c>
      <c r="BP4344" s="21">
        <v>66.5</v>
      </c>
      <c r="BQ4344" s="21">
        <v>118.78</v>
      </c>
      <c r="BR4344" s="21">
        <v>0</v>
      </c>
      <c r="BS4344" s="21">
        <v>13.39</v>
      </c>
      <c r="BT4344" s="21">
        <v>12.99</v>
      </c>
    </row>
    <row r="4345" spans="1:72" x14ac:dyDescent="0.2">
      <c r="A4345" s="16">
        <v>1014393</v>
      </c>
      <c r="B4345" s="18" t="s">
        <v>6411</v>
      </c>
      <c r="C4345" s="19">
        <v>10.29</v>
      </c>
      <c r="D4345" s="19">
        <v>0.73</v>
      </c>
      <c r="E4345" s="19">
        <v>14.12</v>
      </c>
      <c r="F4345" s="19">
        <v>4.26</v>
      </c>
      <c r="G4345" s="19">
        <v>0.32</v>
      </c>
      <c r="H4345" s="19">
        <v>3.41</v>
      </c>
      <c r="I4345" s="19">
        <v>0</v>
      </c>
      <c r="J4345" s="19">
        <v>0.1</v>
      </c>
      <c r="K4345" s="19">
        <v>0.34</v>
      </c>
      <c r="L4345" s="19">
        <v>0</v>
      </c>
      <c r="M4345" s="19">
        <v>4.3600000000000003</v>
      </c>
      <c r="N4345" s="20">
        <v>97.68</v>
      </c>
      <c r="O4345" s="20">
        <v>4.13</v>
      </c>
      <c r="P4345" s="20">
        <v>0.23</v>
      </c>
      <c r="Q4345" s="20">
        <v>4.7141999999999999</v>
      </c>
      <c r="R4345" s="20">
        <v>32.6</v>
      </c>
      <c r="S4345" s="20">
        <v>29.11</v>
      </c>
      <c r="T4345" s="20">
        <v>0.36320000000000002</v>
      </c>
      <c r="U4345" s="20">
        <v>12.56</v>
      </c>
      <c r="V4345" s="20">
        <v>1.69</v>
      </c>
      <c r="W4345" s="20">
        <v>0.57999999999999996</v>
      </c>
      <c r="X4345" s="20">
        <v>38.950000000000003</v>
      </c>
      <c r="Y4345" s="20">
        <v>3.2671999999999999</v>
      </c>
      <c r="Z4345" s="20">
        <v>0.14580000000000001</v>
      </c>
      <c r="AA4345" s="20">
        <v>1.3011999999999999</v>
      </c>
      <c r="AB4345" s="20">
        <v>0.57999999999999996</v>
      </c>
      <c r="AC4345" s="20" t="s">
        <v>4</v>
      </c>
      <c r="AD4345" s="20">
        <v>9.26</v>
      </c>
      <c r="AE4345" s="20">
        <v>5.97</v>
      </c>
      <c r="AF4345" s="20">
        <v>1.64</v>
      </c>
      <c r="AG4345" s="20">
        <v>46.89</v>
      </c>
      <c r="AH4345" s="20">
        <v>0</v>
      </c>
      <c r="AI4345" s="20">
        <v>8.57</v>
      </c>
      <c r="AJ4345" s="20">
        <v>5.05</v>
      </c>
      <c r="AK4345" s="20">
        <v>64.680000000000007</v>
      </c>
      <c r="AL4345" s="20">
        <v>1.7885</v>
      </c>
      <c r="AM4345" s="20">
        <v>8.15</v>
      </c>
      <c r="AN4345" s="20">
        <v>4.79</v>
      </c>
      <c r="AO4345" s="20">
        <v>0.59</v>
      </c>
      <c r="AP4345" s="20">
        <v>0</v>
      </c>
      <c r="AQ4345" s="20">
        <v>27.17</v>
      </c>
      <c r="AR4345" s="20">
        <v>0.57999999999999996</v>
      </c>
      <c r="AS4345" s="20">
        <v>100</v>
      </c>
      <c r="AT4345" s="20" t="s">
        <v>4</v>
      </c>
      <c r="AU4345" s="20">
        <v>0</v>
      </c>
      <c r="AV4345" s="20">
        <v>0</v>
      </c>
      <c r="AW4345" s="20">
        <v>0</v>
      </c>
      <c r="AX4345" s="20" t="s">
        <v>4</v>
      </c>
      <c r="AY4345" s="20" t="s">
        <v>4</v>
      </c>
      <c r="AZ4345" s="20">
        <v>0.06</v>
      </c>
      <c r="BA4345" s="20">
        <v>0</v>
      </c>
      <c r="BB4345" s="20">
        <v>0</v>
      </c>
      <c r="BC4345" s="20">
        <v>0.06</v>
      </c>
      <c r="BD4345" s="20">
        <v>0</v>
      </c>
      <c r="BE4345" s="20" t="s">
        <v>4</v>
      </c>
      <c r="BF4345" s="20">
        <v>0.12</v>
      </c>
      <c r="BG4345" s="20">
        <v>0</v>
      </c>
      <c r="BH4345" s="20" t="s">
        <v>4</v>
      </c>
      <c r="BI4345" s="20" t="s">
        <v>4</v>
      </c>
      <c r="BJ4345" s="20">
        <v>0.14000000000000001</v>
      </c>
      <c r="BK4345" s="20">
        <v>2.52</v>
      </c>
      <c r="BL4345" s="20">
        <v>0.32</v>
      </c>
      <c r="BM4345" s="20">
        <v>0</v>
      </c>
      <c r="BN4345" s="21">
        <v>0.56999999999999995</v>
      </c>
      <c r="BO4345" s="21">
        <v>68.11</v>
      </c>
      <c r="BP4345" s="21">
        <v>74.459999999999994</v>
      </c>
      <c r="BQ4345" s="21">
        <v>156.58000000000001</v>
      </c>
      <c r="BR4345" s="21">
        <v>0</v>
      </c>
      <c r="BS4345" s="21">
        <v>0</v>
      </c>
      <c r="BT4345" s="21">
        <v>7.03</v>
      </c>
    </row>
    <row r="4346" spans="1:72" x14ac:dyDescent="0.2">
      <c r="A4346" s="16">
        <v>1010700</v>
      </c>
      <c r="B4346" s="18" t="s">
        <v>6412</v>
      </c>
      <c r="C4346" s="19">
        <v>15.93</v>
      </c>
      <c r="D4346" s="19">
        <v>1.75</v>
      </c>
      <c r="E4346" s="19">
        <v>9.08</v>
      </c>
      <c r="F4346" s="19">
        <v>3.49</v>
      </c>
      <c r="G4346" s="19">
        <v>2.1800000000000002</v>
      </c>
      <c r="H4346" s="19">
        <v>3.76</v>
      </c>
      <c r="I4346" s="19">
        <v>-0.1</v>
      </c>
      <c r="J4346" s="19">
        <v>0.05</v>
      </c>
      <c r="K4346" s="19">
        <v>0</v>
      </c>
      <c r="L4346" s="19">
        <v>0</v>
      </c>
      <c r="M4346" s="19">
        <v>3.56</v>
      </c>
      <c r="N4346" s="20">
        <v>97.92</v>
      </c>
      <c r="O4346" s="20">
        <v>2.36</v>
      </c>
      <c r="P4346" s="20">
        <v>1.2</v>
      </c>
      <c r="Q4346" s="20">
        <v>4.7930000000000001</v>
      </c>
      <c r="R4346" s="20">
        <v>48.73</v>
      </c>
      <c r="S4346" s="20">
        <v>25.36</v>
      </c>
      <c r="T4346" s="20">
        <v>1.3206</v>
      </c>
      <c r="U4346" s="20">
        <v>20.72</v>
      </c>
      <c r="V4346" s="20">
        <v>5.18</v>
      </c>
      <c r="W4346" s="20">
        <v>2.4300000000000002</v>
      </c>
      <c r="X4346" s="20">
        <v>49.39</v>
      </c>
      <c r="Y4346" s="20">
        <v>4.0086000000000004</v>
      </c>
      <c r="Z4346" s="20">
        <v>0.6694</v>
      </c>
      <c r="AA4346" s="20">
        <v>0.115</v>
      </c>
      <c r="AB4346" s="20">
        <v>1.54</v>
      </c>
      <c r="AC4346" s="20">
        <v>0.89</v>
      </c>
      <c r="AD4346" s="20">
        <v>3.96</v>
      </c>
      <c r="AE4346" s="20">
        <v>14.4</v>
      </c>
      <c r="AF4346" s="20">
        <v>4.12</v>
      </c>
      <c r="AG4346" s="20">
        <v>19.93</v>
      </c>
      <c r="AH4346" s="20">
        <v>2.31</v>
      </c>
      <c r="AI4346" s="20">
        <v>36.08</v>
      </c>
      <c r="AJ4346" s="20">
        <v>5.97</v>
      </c>
      <c r="AK4346" s="20">
        <v>67.19</v>
      </c>
      <c r="AL4346" s="20">
        <v>2.1916000000000002</v>
      </c>
      <c r="AM4346" s="20">
        <v>30.54</v>
      </c>
      <c r="AN4346" s="20">
        <v>5.08</v>
      </c>
      <c r="AO4346" s="20">
        <v>1.2</v>
      </c>
      <c r="AP4346" s="20">
        <v>0.28999999999999998</v>
      </c>
      <c r="AQ4346" s="20">
        <v>2.27</v>
      </c>
      <c r="AR4346" s="20">
        <v>1.86</v>
      </c>
      <c r="AS4346" s="20">
        <v>82.84</v>
      </c>
      <c r="AT4346" s="20">
        <v>5.21</v>
      </c>
      <c r="AU4346" s="20">
        <v>17.16</v>
      </c>
      <c r="AV4346" s="20">
        <v>0</v>
      </c>
      <c r="AW4346" s="20">
        <v>0</v>
      </c>
      <c r="AX4346" s="20" t="s">
        <v>4</v>
      </c>
      <c r="AY4346" s="20" t="s">
        <v>4</v>
      </c>
      <c r="AZ4346" s="20">
        <v>0</v>
      </c>
      <c r="BA4346" s="20">
        <v>0</v>
      </c>
      <c r="BB4346" s="20">
        <v>-0.01</v>
      </c>
      <c r="BC4346" s="20">
        <v>0.01</v>
      </c>
      <c r="BD4346" s="20">
        <v>0</v>
      </c>
      <c r="BE4346" s="20" t="s">
        <v>4</v>
      </c>
      <c r="BF4346" s="20">
        <v>0.34</v>
      </c>
      <c r="BG4346" s="20">
        <v>0</v>
      </c>
      <c r="BH4346" s="20" t="s">
        <v>4</v>
      </c>
      <c r="BI4346" s="20" t="s">
        <v>4</v>
      </c>
      <c r="BJ4346" s="20">
        <v>1.84</v>
      </c>
      <c r="BK4346" s="20">
        <v>1.95</v>
      </c>
      <c r="BL4346" s="20">
        <v>0.49</v>
      </c>
      <c r="BM4346" s="20">
        <v>0</v>
      </c>
      <c r="BN4346" s="21">
        <v>1.31</v>
      </c>
      <c r="BO4346" s="21">
        <v>84.74</v>
      </c>
      <c r="BP4346" s="21">
        <v>66.319999999999993</v>
      </c>
      <c r="BQ4346" s="21">
        <v>193.85</v>
      </c>
      <c r="BR4346" s="21">
        <v>0</v>
      </c>
      <c r="BS4346" s="21">
        <v>2.46</v>
      </c>
      <c r="BT4346" s="21">
        <v>11.91</v>
      </c>
    </row>
    <row r="4347" spans="1:72" x14ac:dyDescent="0.2">
      <c r="A4347" s="16">
        <v>4053283</v>
      </c>
      <c r="B4347" s="18" t="s">
        <v>6414</v>
      </c>
      <c r="C4347" s="19">
        <v>13.54</v>
      </c>
      <c r="D4347" s="19">
        <v>1.89</v>
      </c>
      <c r="E4347" s="19">
        <v>7.15</v>
      </c>
      <c r="F4347" s="19">
        <v>4.9800000000000004</v>
      </c>
      <c r="G4347" s="19">
        <v>0.28999999999999998</v>
      </c>
      <c r="H4347" s="19">
        <v>2.64</v>
      </c>
      <c r="I4347" s="19">
        <v>0</v>
      </c>
      <c r="J4347" s="19">
        <v>0.3</v>
      </c>
      <c r="K4347" s="19">
        <v>0.55000000000000004</v>
      </c>
      <c r="L4347" s="19">
        <v>0</v>
      </c>
      <c r="M4347" s="19">
        <v>5.05</v>
      </c>
      <c r="N4347" s="20">
        <v>98.58</v>
      </c>
      <c r="O4347" s="20">
        <v>4.4800000000000004</v>
      </c>
      <c r="P4347" s="20">
        <v>0.56999999999999995</v>
      </c>
      <c r="Q4347" s="20">
        <v>6.3893000000000004</v>
      </c>
      <c r="R4347" s="20">
        <v>16.260000000000002</v>
      </c>
      <c r="S4347" s="20">
        <v>21.49</v>
      </c>
      <c r="T4347" s="20">
        <v>1.1973</v>
      </c>
      <c r="U4347" s="20">
        <v>24.34</v>
      </c>
      <c r="V4347" s="20">
        <v>11.34</v>
      </c>
      <c r="W4347" s="20">
        <v>1.91</v>
      </c>
      <c r="X4347" s="20">
        <v>30.06</v>
      </c>
      <c r="Y4347" s="20">
        <v>5.2355</v>
      </c>
      <c r="Z4347" s="20">
        <v>0.62829999999999997</v>
      </c>
      <c r="AA4347" s="20">
        <v>0.52549999999999997</v>
      </c>
      <c r="AB4347" s="20">
        <v>1.81</v>
      </c>
      <c r="AC4347" s="20">
        <v>0.09</v>
      </c>
      <c r="AD4347" s="20">
        <v>3.44</v>
      </c>
      <c r="AE4347" s="20">
        <v>23.42</v>
      </c>
      <c r="AF4347" s="20">
        <v>4.0199999999999996</v>
      </c>
      <c r="AG4347" s="20">
        <v>19.559999999999999</v>
      </c>
      <c r="AH4347" s="20">
        <v>0.62</v>
      </c>
      <c r="AI4347" s="20">
        <v>13.77</v>
      </c>
      <c r="AJ4347" s="20">
        <v>7.13</v>
      </c>
      <c r="AK4347" s="20">
        <v>73.42</v>
      </c>
      <c r="AL4347" s="20">
        <v>3.9449999999999998</v>
      </c>
      <c r="AM4347" s="20">
        <v>15.93</v>
      </c>
      <c r="AN4347" s="20">
        <v>4.93</v>
      </c>
      <c r="AO4347" s="20">
        <v>0.88</v>
      </c>
      <c r="AP4347" s="20">
        <v>0</v>
      </c>
      <c r="AQ4347" s="20">
        <v>10.65</v>
      </c>
      <c r="AR4347" s="20">
        <v>1.9</v>
      </c>
      <c r="AS4347" s="20">
        <v>95.48</v>
      </c>
      <c r="AT4347" s="20">
        <v>1.99</v>
      </c>
      <c r="AU4347" s="20">
        <v>4.5199999999999996</v>
      </c>
      <c r="AV4347" s="20">
        <v>0</v>
      </c>
      <c r="AW4347" s="20">
        <v>0</v>
      </c>
      <c r="AX4347" s="20" t="s">
        <v>4</v>
      </c>
      <c r="AY4347" s="20" t="s">
        <v>4</v>
      </c>
      <c r="AZ4347" s="20">
        <v>0</v>
      </c>
      <c r="BA4347" s="20">
        <v>0</v>
      </c>
      <c r="BB4347" s="20">
        <v>0</v>
      </c>
      <c r="BC4347" s="20">
        <v>0</v>
      </c>
      <c r="BD4347" s="20">
        <v>0</v>
      </c>
      <c r="BE4347" s="20" t="s">
        <v>4</v>
      </c>
      <c r="BF4347" s="20">
        <v>0.11</v>
      </c>
      <c r="BG4347" s="20">
        <v>0</v>
      </c>
      <c r="BH4347" s="20" t="s">
        <v>4</v>
      </c>
      <c r="BI4347" s="20" t="s">
        <v>4</v>
      </c>
      <c r="BJ4347" s="20">
        <v>0.18</v>
      </c>
      <c r="BK4347" s="20">
        <v>1.49</v>
      </c>
      <c r="BL4347" s="20">
        <v>0.34</v>
      </c>
      <c r="BM4347" s="20">
        <v>0</v>
      </c>
      <c r="BN4347" s="21">
        <v>0.81</v>
      </c>
      <c r="BO4347" s="21">
        <v>88.31</v>
      </c>
      <c r="BP4347" s="21">
        <v>50.06</v>
      </c>
      <c r="BQ4347" s="21">
        <v>137.63999999999999</v>
      </c>
      <c r="BR4347" s="21">
        <v>5.61</v>
      </c>
      <c r="BS4347" s="21">
        <v>0</v>
      </c>
      <c r="BT4347" s="21">
        <v>14.65</v>
      </c>
    </row>
    <row r="4348" spans="1:72" x14ac:dyDescent="0.2">
      <c r="A4348" s="16">
        <v>1005033</v>
      </c>
      <c r="B4348" s="18" t="s">
        <v>6416</v>
      </c>
      <c r="C4348" s="19">
        <v>3.57</v>
      </c>
      <c r="D4348" s="19">
        <v>0.45</v>
      </c>
      <c r="E4348" s="19">
        <v>7.97</v>
      </c>
      <c r="F4348" s="19">
        <v>4.87</v>
      </c>
      <c r="G4348" s="19">
        <v>0.23</v>
      </c>
      <c r="H4348" s="19">
        <v>4.5</v>
      </c>
      <c r="I4348" s="19">
        <v>0</v>
      </c>
      <c r="J4348" s="19">
        <v>0</v>
      </c>
      <c r="K4348" s="19">
        <v>0.15</v>
      </c>
      <c r="L4348" s="19">
        <v>0</v>
      </c>
      <c r="M4348" s="19">
        <v>5.29</v>
      </c>
      <c r="N4348" s="20">
        <v>92.03</v>
      </c>
      <c r="O4348" s="20">
        <v>4.3099999999999996</v>
      </c>
      <c r="P4348" s="20">
        <v>0.99</v>
      </c>
      <c r="Q4348" s="20">
        <v>6.8525</v>
      </c>
      <c r="R4348" s="20">
        <v>34.130000000000003</v>
      </c>
      <c r="S4348" s="20">
        <v>28.07</v>
      </c>
      <c r="T4348" s="20">
        <v>0.2697</v>
      </c>
      <c r="U4348" s="20">
        <v>26.38</v>
      </c>
      <c r="V4348" s="20">
        <v>9.49</v>
      </c>
      <c r="W4348" s="20">
        <v>2.54</v>
      </c>
      <c r="X4348" s="20">
        <v>38.76</v>
      </c>
      <c r="Y4348" s="20">
        <v>6.4886999999999997</v>
      </c>
      <c r="Z4348" s="20">
        <v>2.7099999999999999E-2</v>
      </c>
      <c r="AA4348" s="20">
        <v>0.3367</v>
      </c>
      <c r="AB4348" s="20">
        <v>0.98</v>
      </c>
      <c r="AC4348" s="20">
        <v>1.56</v>
      </c>
      <c r="AD4348" s="20">
        <v>0</v>
      </c>
      <c r="AE4348" s="20">
        <v>0</v>
      </c>
      <c r="AF4348" s="20">
        <v>0</v>
      </c>
      <c r="AG4348" s="20">
        <v>24.67</v>
      </c>
      <c r="AH4348" s="20">
        <v>54.16</v>
      </c>
      <c r="AI4348" s="20">
        <v>20.64</v>
      </c>
      <c r="AJ4348" s="20">
        <v>7.24</v>
      </c>
      <c r="AK4348" s="20">
        <v>89.63</v>
      </c>
      <c r="AL4348" s="20">
        <v>0.66359999999999997</v>
      </c>
      <c r="AM4348" s="20">
        <v>4.08</v>
      </c>
      <c r="AN4348" s="20">
        <v>5.36</v>
      </c>
      <c r="AO4348" s="20">
        <v>0.14000000000000001</v>
      </c>
      <c r="AP4348" s="20">
        <v>0</v>
      </c>
      <c r="AQ4348" s="20">
        <v>6.29</v>
      </c>
      <c r="AR4348" s="20">
        <v>1.37</v>
      </c>
      <c r="AS4348" s="20">
        <v>71.7</v>
      </c>
      <c r="AT4348" s="20">
        <v>5.52</v>
      </c>
      <c r="AU4348" s="20">
        <v>28.3</v>
      </c>
      <c r="AV4348" s="20">
        <v>0</v>
      </c>
      <c r="AW4348" s="20">
        <v>0</v>
      </c>
      <c r="AX4348" s="20">
        <v>0</v>
      </c>
      <c r="AY4348" s="20">
        <v>0</v>
      </c>
      <c r="AZ4348" s="20">
        <v>0</v>
      </c>
      <c r="BA4348" s="20">
        <v>0</v>
      </c>
      <c r="BB4348" s="20">
        <v>0</v>
      </c>
      <c r="BC4348" s="20">
        <v>0</v>
      </c>
      <c r="BD4348" s="20">
        <v>0</v>
      </c>
      <c r="BE4348" s="20">
        <v>0</v>
      </c>
      <c r="BF4348" s="20">
        <v>0.01</v>
      </c>
      <c r="BG4348" s="20">
        <v>0</v>
      </c>
      <c r="BH4348" s="20">
        <v>0</v>
      </c>
      <c r="BI4348" s="20">
        <v>0</v>
      </c>
      <c r="BJ4348" s="20">
        <v>0.22</v>
      </c>
      <c r="BK4348" s="20">
        <v>1.83</v>
      </c>
      <c r="BL4348" s="20">
        <v>1.61</v>
      </c>
      <c r="BM4348" s="20">
        <v>0</v>
      </c>
      <c r="BN4348" s="21">
        <v>1.06</v>
      </c>
      <c r="BO4348" s="21">
        <v>133.41999999999999</v>
      </c>
      <c r="BP4348" s="21">
        <v>88.21</v>
      </c>
      <c r="BQ4348" s="21">
        <v>158.22</v>
      </c>
      <c r="BR4348" s="21">
        <v>0</v>
      </c>
      <c r="BS4348" s="21">
        <v>0</v>
      </c>
      <c r="BT4348" s="21">
        <v>12.82</v>
      </c>
    </row>
    <row r="4349" spans="1:72" x14ac:dyDescent="0.2">
      <c r="A4349" s="16">
        <v>4291842</v>
      </c>
      <c r="B4349" s="18" t="s">
        <v>6417</v>
      </c>
      <c r="C4349" s="19" t="s">
        <v>4</v>
      </c>
      <c r="D4349" s="19" t="s">
        <v>4</v>
      </c>
      <c r="E4349" s="19" t="s">
        <v>4</v>
      </c>
      <c r="F4349" s="19" t="s">
        <v>4</v>
      </c>
      <c r="G4349" s="19" t="s">
        <v>4</v>
      </c>
      <c r="H4349" s="19" t="s">
        <v>4</v>
      </c>
      <c r="I4349" s="19" t="s">
        <v>4</v>
      </c>
      <c r="J4349" s="19" t="s">
        <v>4</v>
      </c>
      <c r="K4349" s="19" t="s">
        <v>4</v>
      </c>
      <c r="L4349" s="19" t="s">
        <v>4</v>
      </c>
      <c r="M4349" s="19" t="s">
        <v>4</v>
      </c>
      <c r="N4349" s="20" t="s">
        <v>4</v>
      </c>
      <c r="O4349" s="20" t="s">
        <v>4</v>
      </c>
      <c r="P4349" s="20" t="s">
        <v>4</v>
      </c>
      <c r="Q4349" s="20" t="s">
        <v>4</v>
      </c>
      <c r="R4349" s="20" t="s">
        <v>4</v>
      </c>
      <c r="S4349" s="20" t="s">
        <v>4</v>
      </c>
      <c r="T4349" s="20" t="s">
        <v>4</v>
      </c>
      <c r="U4349" s="20" t="s">
        <v>4</v>
      </c>
      <c r="V4349" s="20" t="s">
        <v>4</v>
      </c>
      <c r="W4349" s="20" t="s">
        <v>4</v>
      </c>
      <c r="X4349" s="20" t="s">
        <v>4</v>
      </c>
      <c r="Y4349" s="20" t="s">
        <v>4</v>
      </c>
      <c r="Z4349" s="20" t="s">
        <v>4</v>
      </c>
      <c r="AA4349" s="20" t="s">
        <v>4</v>
      </c>
      <c r="AB4349" s="20" t="s">
        <v>4</v>
      </c>
      <c r="AC4349" s="20" t="s">
        <v>4</v>
      </c>
      <c r="AD4349" s="20" t="s">
        <v>4</v>
      </c>
      <c r="AE4349" s="20" t="s">
        <v>4</v>
      </c>
      <c r="AF4349" s="20" t="s">
        <v>4</v>
      </c>
      <c r="AG4349" s="20" t="s">
        <v>4</v>
      </c>
      <c r="AH4349" s="20" t="s">
        <v>4</v>
      </c>
      <c r="AI4349" s="20" t="s">
        <v>4</v>
      </c>
      <c r="AJ4349" s="20" t="s">
        <v>4</v>
      </c>
      <c r="AK4349" s="20" t="s">
        <v>4</v>
      </c>
      <c r="AL4349" s="20" t="s">
        <v>4</v>
      </c>
      <c r="AM4349" s="20" t="s">
        <v>4</v>
      </c>
      <c r="AN4349" s="20" t="s">
        <v>4</v>
      </c>
      <c r="AO4349" s="20" t="s">
        <v>4</v>
      </c>
      <c r="AP4349" s="20" t="s">
        <v>4</v>
      </c>
      <c r="AQ4349" s="20" t="s">
        <v>4</v>
      </c>
      <c r="AR4349" s="20" t="s">
        <v>4</v>
      </c>
      <c r="AS4349" s="20" t="s">
        <v>4</v>
      </c>
      <c r="AT4349" s="20" t="s">
        <v>4</v>
      </c>
      <c r="AU4349" s="20" t="s">
        <v>4</v>
      </c>
      <c r="AV4349" s="20" t="s">
        <v>4</v>
      </c>
      <c r="AW4349" s="20" t="s">
        <v>4</v>
      </c>
      <c r="AX4349" s="20" t="s">
        <v>4</v>
      </c>
      <c r="AY4349" s="20" t="s">
        <v>4</v>
      </c>
      <c r="AZ4349" s="20" t="s">
        <v>4</v>
      </c>
      <c r="BA4349" s="20" t="s">
        <v>4</v>
      </c>
      <c r="BB4349" s="20" t="s">
        <v>4</v>
      </c>
      <c r="BC4349" s="20" t="s">
        <v>4</v>
      </c>
      <c r="BD4349" s="20" t="s">
        <v>4</v>
      </c>
      <c r="BE4349" s="20" t="s">
        <v>4</v>
      </c>
      <c r="BF4349" s="20" t="s">
        <v>4</v>
      </c>
      <c r="BG4349" s="20" t="s">
        <v>4</v>
      </c>
      <c r="BH4349" s="20" t="s">
        <v>4</v>
      </c>
      <c r="BI4349" s="20" t="s">
        <v>4</v>
      </c>
      <c r="BJ4349" s="20" t="s">
        <v>4</v>
      </c>
      <c r="BK4349" s="20" t="s">
        <v>4</v>
      </c>
      <c r="BL4349" s="20" t="s">
        <v>4</v>
      </c>
      <c r="BM4349" s="20" t="s">
        <v>4</v>
      </c>
      <c r="BN4349" s="21" t="s">
        <v>4</v>
      </c>
      <c r="BO4349" s="21" t="s">
        <v>4</v>
      </c>
      <c r="BP4349" s="21" t="s">
        <v>4</v>
      </c>
      <c r="BQ4349" s="21" t="s">
        <v>4</v>
      </c>
      <c r="BR4349" s="21" t="s">
        <v>4</v>
      </c>
      <c r="BS4349" s="21" t="s">
        <v>4</v>
      </c>
      <c r="BT4349" s="21" t="s">
        <v>4</v>
      </c>
    </row>
    <row r="4350" spans="1:72" x14ac:dyDescent="0.2">
      <c r="A4350" s="16">
        <v>4344735</v>
      </c>
      <c r="B4350" s="18" t="s">
        <v>6418</v>
      </c>
      <c r="C4350" s="19" t="s">
        <v>4</v>
      </c>
      <c r="D4350" s="19" t="s">
        <v>4</v>
      </c>
      <c r="E4350" s="19" t="s">
        <v>4</v>
      </c>
      <c r="F4350" s="19" t="s">
        <v>4</v>
      </c>
      <c r="G4350" s="19" t="s">
        <v>4</v>
      </c>
      <c r="H4350" s="19" t="s">
        <v>4</v>
      </c>
      <c r="I4350" s="19" t="s">
        <v>4</v>
      </c>
      <c r="J4350" s="19" t="s">
        <v>4</v>
      </c>
      <c r="K4350" s="19" t="s">
        <v>4</v>
      </c>
      <c r="L4350" s="19" t="s">
        <v>4</v>
      </c>
      <c r="M4350" s="19" t="s">
        <v>4</v>
      </c>
      <c r="N4350" s="20" t="s">
        <v>4</v>
      </c>
      <c r="O4350" s="20" t="s">
        <v>4</v>
      </c>
      <c r="P4350" s="20" t="s">
        <v>4</v>
      </c>
      <c r="Q4350" s="20" t="s">
        <v>4</v>
      </c>
      <c r="R4350" s="20" t="s">
        <v>4</v>
      </c>
      <c r="S4350" s="20" t="s">
        <v>4</v>
      </c>
      <c r="T4350" s="20" t="s">
        <v>4</v>
      </c>
      <c r="U4350" s="20" t="s">
        <v>4</v>
      </c>
      <c r="V4350" s="20" t="s">
        <v>4</v>
      </c>
      <c r="W4350" s="20" t="s">
        <v>4</v>
      </c>
      <c r="X4350" s="20" t="s">
        <v>4</v>
      </c>
      <c r="Y4350" s="20" t="s">
        <v>4</v>
      </c>
      <c r="Z4350" s="20" t="s">
        <v>4</v>
      </c>
      <c r="AA4350" s="20" t="s">
        <v>4</v>
      </c>
      <c r="AB4350" s="20" t="s">
        <v>4</v>
      </c>
      <c r="AC4350" s="20" t="s">
        <v>4</v>
      </c>
      <c r="AD4350" s="20" t="s">
        <v>4</v>
      </c>
      <c r="AE4350" s="20" t="s">
        <v>4</v>
      </c>
      <c r="AF4350" s="20" t="s">
        <v>4</v>
      </c>
      <c r="AG4350" s="20" t="s">
        <v>4</v>
      </c>
      <c r="AH4350" s="20" t="s">
        <v>4</v>
      </c>
      <c r="AI4350" s="20" t="s">
        <v>4</v>
      </c>
      <c r="AJ4350" s="20" t="s">
        <v>4</v>
      </c>
      <c r="AK4350" s="20" t="s">
        <v>4</v>
      </c>
      <c r="AL4350" s="20" t="s">
        <v>4</v>
      </c>
      <c r="AM4350" s="20" t="s">
        <v>4</v>
      </c>
      <c r="AN4350" s="20" t="s">
        <v>4</v>
      </c>
      <c r="AO4350" s="20" t="s">
        <v>4</v>
      </c>
      <c r="AP4350" s="20" t="s">
        <v>4</v>
      </c>
      <c r="AQ4350" s="20" t="s">
        <v>4</v>
      </c>
      <c r="AR4350" s="20" t="s">
        <v>4</v>
      </c>
      <c r="AS4350" s="20" t="s">
        <v>4</v>
      </c>
      <c r="AT4350" s="20" t="s">
        <v>4</v>
      </c>
      <c r="AU4350" s="20" t="s">
        <v>4</v>
      </c>
      <c r="AV4350" s="20" t="s">
        <v>4</v>
      </c>
      <c r="AW4350" s="20" t="s">
        <v>4</v>
      </c>
      <c r="AX4350" s="20" t="s">
        <v>4</v>
      </c>
      <c r="AY4350" s="20" t="s">
        <v>4</v>
      </c>
      <c r="AZ4350" s="20" t="s">
        <v>4</v>
      </c>
      <c r="BA4350" s="20" t="s">
        <v>4</v>
      </c>
      <c r="BB4350" s="20" t="s">
        <v>4</v>
      </c>
      <c r="BC4350" s="20" t="s">
        <v>4</v>
      </c>
      <c r="BD4350" s="20" t="s">
        <v>4</v>
      </c>
      <c r="BE4350" s="20" t="s">
        <v>4</v>
      </c>
      <c r="BF4350" s="20" t="s">
        <v>4</v>
      </c>
      <c r="BG4350" s="20" t="s">
        <v>4</v>
      </c>
      <c r="BH4350" s="20" t="s">
        <v>4</v>
      </c>
      <c r="BI4350" s="20" t="s">
        <v>4</v>
      </c>
      <c r="BJ4350" s="20" t="s">
        <v>4</v>
      </c>
      <c r="BK4350" s="20" t="s">
        <v>4</v>
      </c>
      <c r="BL4350" s="20" t="s">
        <v>4</v>
      </c>
      <c r="BM4350" s="20" t="s">
        <v>4</v>
      </c>
      <c r="BN4350" s="21" t="s">
        <v>4</v>
      </c>
      <c r="BO4350" s="21" t="s">
        <v>4</v>
      </c>
      <c r="BP4350" s="21" t="s">
        <v>4</v>
      </c>
      <c r="BQ4350" s="21" t="s">
        <v>4</v>
      </c>
      <c r="BR4350" s="21" t="s">
        <v>4</v>
      </c>
      <c r="BS4350" s="21" t="s">
        <v>4</v>
      </c>
      <c r="BT4350" s="21" t="s">
        <v>4</v>
      </c>
    </row>
    <row r="4351" spans="1:72" x14ac:dyDescent="0.2">
      <c r="A4351" s="16">
        <v>1011445</v>
      </c>
      <c r="B4351" s="18" t="s">
        <v>6419</v>
      </c>
      <c r="C4351" s="19">
        <v>4.7699999999999996</v>
      </c>
      <c r="D4351" s="19">
        <v>0.89</v>
      </c>
      <c r="E4351" s="19">
        <v>5.34</v>
      </c>
      <c r="F4351" s="19">
        <v>4.6900000000000004</v>
      </c>
      <c r="G4351" s="19">
        <v>0.22</v>
      </c>
      <c r="H4351" s="19">
        <v>3.64</v>
      </c>
      <c r="I4351" s="19">
        <v>0</v>
      </c>
      <c r="J4351" s="19">
        <v>0</v>
      </c>
      <c r="K4351" s="19">
        <v>0.38</v>
      </c>
      <c r="L4351" s="19">
        <v>0</v>
      </c>
      <c r="M4351" s="19">
        <v>4.9000000000000004</v>
      </c>
      <c r="N4351" s="20">
        <v>95.72</v>
      </c>
      <c r="O4351" s="20">
        <v>4.2300000000000004</v>
      </c>
      <c r="P4351" s="20">
        <v>0.68</v>
      </c>
      <c r="Q4351" s="20">
        <v>7.1308999999999996</v>
      </c>
      <c r="R4351" s="20">
        <v>6.8</v>
      </c>
      <c r="S4351" s="20">
        <v>9.7100000000000009</v>
      </c>
      <c r="T4351" s="20">
        <v>0</v>
      </c>
      <c r="U4351" s="20">
        <v>52.65</v>
      </c>
      <c r="V4351" s="20">
        <v>28.8</v>
      </c>
      <c r="W4351" s="20">
        <v>2.9</v>
      </c>
      <c r="X4351" s="20">
        <v>23.28</v>
      </c>
      <c r="Y4351" s="20">
        <v>6.2194000000000003</v>
      </c>
      <c r="Z4351" s="20">
        <v>6.3799999999999996E-2</v>
      </c>
      <c r="AA4351" s="20">
        <v>0.84770000000000001</v>
      </c>
      <c r="AB4351" s="20">
        <v>2.89</v>
      </c>
      <c r="AC4351" s="20">
        <v>0.02</v>
      </c>
      <c r="AD4351" s="20">
        <v>2.82</v>
      </c>
      <c r="AE4351" s="20">
        <v>0</v>
      </c>
      <c r="AF4351" s="20">
        <v>1.1399999999999999</v>
      </c>
      <c r="AG4351" s="20">
        <v>7.0000000000000007E-2</v>
      </c>
      <c r="AH4351" s="20">
        <v>19.55</v>
      </c>
      <c r="AI4351" s="20">
        <v>73.92</v>
      </c>
      <c r="AJ4351" s="20">
        <v>8.0399999999999991</v>
      </c>
      <c r="AK4351" s="20">
        <v>77.31</v>
      </c>
      <c r="AL4351" s="20">
        <v>3.4178999999999999</v>
      </c>
      <c r="AM4351" s="20">
        <v>1.87</v>
      </c>
      <c r="AN4351" s="20">
        <v>4.07</v>
      </c>
      <c r="AO4351" s="20">
        <v>0.62</v>
      </c>
      <c r="AP4351" s="20">
        <v>0.22</v>
      </c>
      <c r="AQ4351" s="20">
        <v>20.82</v>
      </c>
      <c r="AR4351" s="20">
        <v>2.94</v>
      </c>
      <c r="AS4351" s="20">
        <v>98.21</v>
      </c>
      <c r="AT4351" s="20">
        <v>0.85</v>
      </c>
      <c r="AU4351" s="20">
        <v>1.79</v>
      </c>
      <c r="AV4351" s="20">
        <v>0</v>
      </c>
      <c r="AW4351" s="20">
        <v>0</v>
      </c>
      <c r="AX4351" s="20" t="s">
        <v>4</v>
      </c>
      <c r="AY4351" s="20" t="s">
        <v>4</v>
      </c>
      <c r="AZ4351" s="20">
        <v>0.08</v>
      </c>
      <c r="BA4351" s="20">
        <v>7.0000000000000007E-2</v>
      </c>
      <c r="BB4351" s="20">
        <v>0</v>
      </c>
      <c r="BC4351" s="20">
        <v>0.01</v>
      </c>
      <c r="BD4351" s="20">
        <v>0.04</v>
      </c>
      <c r="BE4351" s="20" t="s">
        <v>4</v>
      </c>
      <c r="BF4351" s="20">
        <v>0.01</v>
      </c>
      <c r="BG4351" s="20">
        <v>0</v>
      </c>
      <c r="BH4351" s="20" t="s">
        <v>4</v>
      </c>
      <c r="BI4351" s="20" t="s">
        <v>4</v>
      </c>
      <c r="BJ4351" s="20">
        <v>0.09</v>
      </c>
      <c r="BK4351" s="20">
        <v>2.29</v>
      </c>
      <c r="BL4351" s="20">
        <v>0.54</v>
      </c>
      <c r="BM4351" s="20">
        <v>0</v>
      </c>
      <c r="BN4351" s="21">
        <v>0.81</v>
      </c>
      <c r="BO4351" s="21">
        <v>96.69</v>
      </c>
      <c r="BP4351" s="21">
        <v>74.16</v>
      </c>
      <c r="BQ4351" s="21">
        <v>128.63999999999999</v>
      </c>
      <c r="BR4351" s="21">
        <v>0</v>
      </c>
      <c r="BS4351" s="21">
        <v>1.1399999999999999</v>
      </c>
      <c r="BT4351" s="21">
        <v>19.16</v>
      </c>
    </row>
    <row r="4352" spans="1:72" x14ac:dyDescent="0.2">
      <c r="A4352" s="16">
        <v>1012755</v>
      </c>
      <c r="B4352" s="18" t="s">
        <v>6420</v>
      </c>
      <c r="C4352" s="19">
        <v>15.74</v>
      </c>
      <c r="D4352" s="19">
        <v>1.46</v>
      </c>
      <c r="E4352" s="19">
        <v>10.77</v>
      </c>
      <c r="F4352" s="19">
        <v>3.34</v>
      </c>
      <c r="G4352" s="19">
        <v>0.74</v>
      </c>
      <c r="H4352" s="19">
        <v>2.5099999999999998</v>
      </c>
      <c r="I4352" s="19">
        <v>-0.01</v>
      </c>
      <c r="J4352" s="19">
        <v>0.01</v>
      </c>
      <c r="K4352" s="19">
        <v>0.11</v>
      </c>
      <c r="L4352" s="19">
        <v>0</v>
      </c>
      <c r="M4352" s="19">
        <v>3.48</v>
      </c>
      <c r="N4352" s="20">
        <v>96.09</v>
      </c>
      <c r="O4352" s="20">
        <v>3.22</v>
      </c>
      <c r="P4352" s="20">
        <v>0.26</v>
      </c>
      <c r="Q4352" s="20">
        <v>4.8807999999999998</v>
      </c>
      <c r="R4352" s="20">
        <v>9.7799999999999994</v>
      </c>
      <c r="S4352" s="20">
        <v>28.32</v>
      </c>
      <c r="T4352" s="20">
        <v>7.3899999999999993E-2</v>
      </c>
      <c r="U4352" s="20">
        <v>19.690000000000001</v>
      </c>
      <c r="V4352" s="20">
        <v>6.49</v>
      </c>
      <c r="W4352" s="20">
        <v>1.66</v>
      </c>
      <c r="X4352" s="20">
        <v>15.6</v>
      </c>
      <c r="Y4352" s="20">
        <v>4.5080999999999998</v>
      </c>
      <c r="Z4352" s="20">
        <v>0.30020000000000002</v>
      </c>
      <c r="AA4352" s="20">
        <v>7.2499999999999995E-2</v>
      </c>
      <c r="AB4352" s="20">
        <v>1.49</v>
      </c>
      <c r="AC4352" s="20">
        <v>0.17</v>
      </c>
      <c r="AD4352" s="20">
        <v>2.56</v>
      </c>
      <c r="AE4352" s="20">
        <v>26.14</v>
      </c>
      <c r="AF4352" s="20">
        <v>0.88</v>
      </c>
      <c r="AG4352" s="20">
        <v>5.1100000000000003</v>
      </c>
      <c r="AH4352" s="20">
        <v>6.2</v>
      </c>
      <c r="AI4352" s="20">
        <v>25.38</v>
      </c>
      <c r="AJ4352" s="20">
        <v>5.27</v>
      </c>
      <c r="AK4352" s="20">
        <v>85.49</v>
      </c>
      <c r="AL4352" s="20">
        <v>2.4327999999999999</v>
      </c>
      <c r="AM4352" s="20">
        <v>12.34</v>
      </c>
      <c r="AN4352" s="20">
        <v>3.34</v>
      </c>
      <c r="AO4352" s="20">
        <v>1.45</v>
      </c>
      <c r="AP4352" s="20">
        <v>1</v>
      </c>
      <c r="AQ4352" s="20">
        <v>2.17</v>
      </c>
      <c r="AR4352" s="20">
        <v>1.57</v>
      </c>
      <c r="AS4352" s="20">
        <v>94.78</v>
      </c>
      <c r="AT4352" s="20">
        <v>3.33</v>
      </c>
      <c r="AU4352" s="20">
        <v>5.22</v>
      </c>
      <c r="AV4352" s="20">
        <v>0</v>
      </c>
      <c r="AW4352" s="20">
        <v>0.09</v>
      </c>
      <c r="AX4352" s="20" t="s">
        <v>4</v>
      </c>
      <c r="AY4352" s="20" t="s">
        <v>4</v>
      </c>
      <c r="AZ4352" s="20">
        <v>0.21</v>
      </c>
      <c r="BA4352" s="20">
        <v>0</v>
      </c>
      <c r="BB4352" s="20">
        <v>0.19</v>
      </c>
      <c r="BC4352" s="20">
        <v>0.01</v>
      </c>
      <c r="BD4352" s="20">
        <v>0</v>
      </c>
      <c r="BE4352" s="20" t="s">
        <v>4</v>
      </c>
      <c r="BF4352" s="20">
        <v>0.11</v>
      </c>
      <c r="BG4352" s="20">
        <v>0</v>
      </c>
      <c r="BH4352" s="20" t="s">
        <v>4</v>
      </c>
      <c r="BI4352" s="20" t="s">
        <v>4</v>
      </c>
      <c r="BJ4352" s="20">
        <v>0.33</v>
      </c>
      <c r="BK4352" s="20">
        <v>1.39</v>
      </c>
      <c r="BL4352" s="20">
        <v>0.3</v>
      </c>
      <c r="BM4352" s="20">
        <v>0</v>
      </c>
      <c r="BN4352" s="21">
        <v>0.82</v>
      </c>
      <c r="BO4352" s="21">
        <v>100.62</v>
      </c>
      <c r="BP4352" s="21">
        <v>61.43</v>
      </c>
      <c r="BQ4352" s="21">
        <v>117.45</v>
      </c>
      <c r="BR4352" s="21">
        <v>9.58</v>
      </c>
      <c r="BS4352" s="21">
        <v>10.44</v>
      </c>
      <c r="BT4352" s="21">
        <v>10.02</v>
      </c>
    </row>
    <row r="4353" spans="1:72" x14ac:dyDescent="0.2">
      <c r="A4353" s="16">
        <v>4115465</v>
      </c>
      <c r="B4353" s="18" t="s">
        <v>6422</v>
      </c>
      <c r="C4353" s="19">
        <v>3.98</v>
      </c>
      <c r="D4353" s="19">
        <v>0.56999999999999995</v>
      </c>
      <c r="E4353" s="19">
        <v>7.02</v>
      </c>
      <c r="F4353" s="19">
        <v>3.17</v>
      </c>
      <c r="G4353" s="19">
        <v>0.1</v>
      </c>
      <c r="H4353" s="19">
        <v>2.2999999999999998</v>
      </c>
      <c r="I4353" s="19">
        <v>0</v>
      </c>
      <c r="J4353" s="19">
        <v>0.2</v>
      </c>
      <c r="K4353" s="19">
        <v>0.14000000000000001</v>
      </c>
      <c r="L4353" s="19">
        <v>0</v>
      </c>
      <c r="M4353" s="19">
        <v>3.45</v>
      </c>
      <c r="N4353" s="20">
        <v>91.63</v>
      </c>
      <c r="O4353" s="20">
        <v>3.03</v>
      </c>
      <c r="P4353" s="20">
        <v>0.42</v>
      </c>
      <c r="Q4353" s="20">
        <v>5.6752000000000002</v>
      </c>
      <c r="R4353" s="20">
        <v>10.65</v>
      </c>
      <c r="S4353" s="20">
        <v>14.01</v>
      </c>
      <c r="T4353" s="20">
        <v>0.76329999999999998</v>
      </c>
      <c r="U4353" s="20">
        <v>51.1</v>
      </c>
      <c r="V4353" s="20">
        <v>13.26</v>
      </c>
      <c r="W4353" s="20">
        <v>2.64</v>
      </c>
      <c r="X4353" s="20">
        <v>15.91</v>
      </c>
      <c r="Y4353" s="20">
        <v>5.2297000000000002</v>
      </c>
      <c r="Z4353" s="20">
        <v>0.27360000000000001</v>
      </c>
      <c r="AA4353" s="20">
        <v>0.1719</v>
      </c>
      <c r="AB4353" s="20">
        <v>2.4</v>
      </c>
      <c r="AC4353" s="20">
        <v>0.24</v>
      </c>
      <c r="AD4353" s="20">
        <v>24.99</v>
      </c>
      <c r="AE4353" s="20">
        <v>1.3</v>
      </c>
      <c r="AF4353" s="20">
        <v>0.6</v>
      </c>
      <c r="AG4353" s="20">
        <v>11</v>
      </c>
      <c r="AH4353" s="20">
        <v>5.76</v>
      </c>
      <c r="AI4353" s="20">
        <v>42.71</v>
      </c>
      <c r="AJ4353" s="20">
        <v>6.12</v>
      </c>
      <c r="AK4353" s="20">
        <v>85.49</v>
      </c>
      <c r="AL4353" s="20">
        <v>2.4226999999999999</v>
      </c>
      <c r="AM4353" s="20">
        <v>11.29</v>
      </c>
      <c r="AN4353" s="20">
        <v>5.34</v>
      </c>
      <c r="AO4353" s="20">
        <v>4.0599999999999996</v>
      </c>
      <c r="AP4353" s="20">
        <v>2.4300000000000002</v>
      </c>
      <c r="AQ4353" s="20">
        <v>3.22</v>
      </c>
      <c r="AR4353" s="20">
        <v>2.5299999999999998</v>
      </c>
      <c r="AS4353" s="20">
        <v>94.78</v>
      </c>
      <c r="AT4353" s="20">
        <v>4.58</v>
      </c>
      <c r="AU4353" s="20">
        <v>5.22</v>
      </c>
      <c r="AV4353" s="20">
        <v>0</v>
      </c>
      <c r="AW4353" s="20">
        <v>0</v>
      </c>
      <c r="AX4353" s="20" t="s">
        <v>4</v>
      </c>
      <c r="AY4353" s="20" t="s">
        <v>4</v>
      </c>
      <c r="AZ4353" s="20">
        <v>0</v>
      </c>
      <c r="BA4353" s="20">
        <v>0</v>
      </c>
      <c r="BB4353" s="20">
        <v>0</v>
      </c>
      <c r="BC4353" s="20">
        <v>0</v>
      </c>
      <c r="BD4353" s="20">
        <v>0</v>
      </c>
      <c r="BE4353" s="20" t="s">
        <v>4</v>
      </c>
      <c r="BF4353" s="20">
        <v>0.01</v>
      </c>
      <c r="BG4353" s="20">
        <v>0</v>
      </c>
      <c r="BH4353" s="20" t="s">
        <v>4</v>
      </c>
      <c r="BI4353" s="20" t="s">
        <v>4</v>
      </c>
      <c r="BJ4353" s="20">
        <v>0.1</v>
      </c>
      <c r="BK4353" s="20">
        <v>1.38</v>
      </c>
      <c r="BL4353" s="20">
        <v>0.22</v>
      </c>
      <c r="BM4353" s="20">
        <v>0.03</v>
      </c>
      <c r="BN4353" s="21">
        <v>0.68</v>
      </c>
      <c r="BO4353" s="21">
        <v>99.95</v>
      </c>
      <c r="BP4353" s="21">
        <v>69.540000000000006</v>
      </c>
      <c r="BQ4353" s="21">
        <v>118.65</v>
      </c>
      <c r="BR4353" s="21">
        <v>24.74</v>
      </c>
      <c r="BS4353" s="21">
        <v>18.34</v>
      </c>
      <c r="BT4353" s="21">
        <v>14.66</v>
      </c>
    </row>
    <row r="4354" spans="1:72" x14ac:dyDescent="0.2">
      <c r="A4354" s="16">
        <v>1011880</v>
      </c>
      <c r="B4354" s="18" t="s">
        <v>6423</v>
      </c>
      <c r="C4354" s="19">
        <v>4.76</v>
      </c>
      <c r="D4354" s="19">
        <v>0.4</v>
      </c>
      <c r="E4354" s="19">
        <v>11.76</v>
      </c>
      <c r="F4354" s="19">
        <v>2.94</v>
      </c>
      <c r="G4354" s="19">
        <v>0.08</v>
      </c>
      <c r="H4354" s="19">
        <v>2.4300000000000002</v>
      </c>
      <c r="I4354" s="19">
        <v>0</v>
      </c>
      <c r="J4354" s="19">
        <v>0.04</v>
      </c>
      <c r="K4354" s="19">
        <v>0.14000000000000001</v>
      </c>
      <c r="L4354" s="19">
        <v>0</v>
      </c>
      <c r="M4354" s="19">
        <v>2.73</v>
      </c>
      <c r="N4354" s="20" t="s">
        <v>253</v>
      </c>
      <c r="O4354" s="20">
        <v>2.54</v>
      </c>
      <c r="P4354" s="20">
        <v>0.19</v>
      </c>
      <c r="Q4354" s="20">
        <v>4.1471</v>
      </c>
      <c r="R4354" s="20">
        <v>1.74</v>
      </c>
      <c r="S4354" s="20">
        <v>19.739999999999998</v>
      </c>
      <c r="T4354" s="20">
        <v>0.9879</v>
      </c>
      <c r="U4354" s="20">
        <v>23.14</v>
      </c>
      <c r="V4354" s="20">
        <v>24.77</v>
      </c>
      <c r="W4354" s="20">
        <v>1.6</v>
      </c>
      <c r="X4354" s="20">
        <v>11.85</v>
      </c>
      <c r="Y4354" s="20">
        <v>3.4359000000000002</v>
      </c>
      <c r="Z4354" s="20">
        <v>0.39379999999999998</v>
      </c>
      <c r="AA4354" s="20">
        <v>0.31740000000000002</v>
      </c>
      <c r="AB4354" s="20">
        <v>1.44</v>
      </c>
      <c r="AC4354" s="20">
        <v>0.17</v>
      </c>
      <c r="AD4354" s="20">
        <v>1.91</v>
      </c>
      <c r="AE4354" s="20">
        <v>0</v>
      </c>
      <c r="AF4354" s="20">
        <v>0.7</v>
      </c>
      <c r="AG4354" s="20">
        <v>53.05</v>
      </c>
      <c r="AH4354" s="20">
        <v>8.31</v>
      </c>
      <c r="AI4354" s="20">
        <v>15.71</v>
      </c>
      <c r="AJ4354" s="20">
        <v>4.3</v>
      </c>
      <c r="AK4354" s="20">
        <v>79.87</v>
      </c>
      <c r="AL4354" s="20">
        <v>2.9137</v>
      </c>
      <c r="AM4354" s="20">
        <v>13.51</v>
      </c>
      <c r="AN4354" s="20">
        <v>4.79</v>
      </c>
      <c r="AO4354" s="20">
        <v>1.05</v>
      </c>
      <c r="AP4354" s="20">
        <v>0</v>
      </c>
      <c r="AQ4354" s="20">
        <v>6.62</v>
      </c>
      <c r="AR4354" s="20">
        <v>1.52</v>
      </c>
      <c r="AS4354" s="20">
        <v>94.65</v>
      </c>
      <c r="AT4354" s="20">
        <v>3.13</v>
      </c>
      <c r="AU4354" s="20">
        <v>5.35</v>
      </c>
      <c r="AV4354" s="20">
        <v>0</v>
      </c>
      <c r="AW4354" s="20">
        <v>0</v>
      </c>
      <c r="AX4354" s="20">
        <v>0</v>
      </c>
      <c r="AY4354" s="20">
        <v>0</v>
      </c>
      <c r="AZ4354" s="20">
        <v>0</v>
      </c>
      <c r="BA4354" s="20">
        <v>0</v>
      </c>
      <c r="BB4354" s="20">
        <v>0</v>
      </c>
      <c r="BC4354" s="20">
        <v>0</v>
      </c>
      <c r="BD4354" s="20">
        <v>0</v>
      </c>
      <c r="BE4354" s="20">
        <v>0</v>
      </c>
      <c r="BF4354" s="20">
        <v>0.02</v>
      </c>
      <c r="BG4354" s="20">
        <v>0</v>
      </c>
      <c r="BH4354" s="20">
        <v>0</v>
      </c>
      <c r="BI4354" s="20">
        <v>0</v>
      </c>
      <c r="BJ4354" s="20">
        <v>0.06</v>
      </c>
      <c r="BK4354" s="20">
        <v>1.22</v>
      </c>
      <c r="BL4354" s="20">
        <v>0.21</v>
      </c>
      <c r="BM4354" s="20">
        <v>0</v>
      </c>
      <c r="BN4354" s="21">
        <v>1</v>
      </c>
      <c r="BO4354" s="21">
        <v>95.59</v>
      </c>
      <c r="BP4354" s="21">
        <v>80.599999999999994</v>
      </c>
      <c r="BQ4354" s="21">
        <v>106.28</v>
      </c>
      <c r="BR4354" s="21">
        <v>18.07</v>
      </c>
      <c r="BS4354" s="21">
        <v>0</v>
      </c>
      <c r="BT4354" s="21">
        <v>9</v>
      </c>
    </row>
    <row r="4355" spans="1:72" x14ac:dyDescent="0.2">
      <c r="A4355" s="16">
        <v>1009658</v>
      </c>
      <c r="B4355" s="18" t="s">
        <v>6425</v>
      </c>
      <c r="C4355" s="19">
        <v>5.46</v>
      </c>
      <c r="D4355" s="19">
        <v>0.86</v>
      </c>
      <c r="E4355" s="19">
        <v>6.38</v>
      </c>
      <c r="F4355" s="19">
        <v>2.4900000000000002</v>
      </c>
      <c r="G4355" s="19">
        <v>0.18</v>
      </c>
      <c r="H4355" s="19">
        <v>1.59</v>
      </c>
      <c r="I4355" s="19">
        <v>0</v>
      </c>
      <c r="J4355" s="19">
        <v>0</v>
      </c>
      <c r="K4355" s="19">
        <v>0.23</v>
      </c>
      <c r="L4355" s="19">
        <v>0</v>
      </c>
      <c r="M4355" s="19">
        <v>2.73</v>
      </c>
      <c r="N4355" s="20">
        <v>91.25</v>
      </c>
      <c r="O4355" s="20">
        <v>2.23</v>
      </c>
      <c r="P4355" s="20">
        <v>0.5</v>
      </c>
      <c r="Q4355" s="20">
        <v>3.8090999999999999</v>
      </c>
      <c r="R4355" s="20">
        <v>23.4</v>
      </c>
      <c r="S4355" s="20">
        <v>29.19</v>
      </c>
      <c r="T4355" s="20">
        <v>1.4742999999999999</v>
      </c>
      <c r="U4355" s="20">
        <v>13.55</v>
      </c>
      <c r="V4355" s="20">
        <v>14.58</v>
      </c>
      <c r="W4355" s="20">
        <v>1.58</v>
      </c>
      <c r="X4355" s="20">
        <v>31.81</v>
      </c>
      <c r="Y4355" s="20">
        <v>1.895</v>
      </c>
      <c r="Z4355" s="20">
        <v>1.1503000000000001</v>
      </c>
      <c r="AA4355" s="20">
        <v>0.76380000000000003</v>
      </c>
      <c r="AB4355" s="20">
        <v>1.51</v>
      </c>
      <c r="AC4355" s="20">
        <v>7.0000000000000007E-2</v>
      </c>
      <c r="AD4355" s="20">
        <v>0</v>
      </c>
      <c r="AE4355" s="20">
        <v>0</v>
      </c>
      <c r="AF4355" s="20">
        <v>5.14</v>
      </c>
      <c r="AG4355" s="20">
        <v>59.84</v>
      </c>
      <c r="AH4355" s="20">
        <v>4.63</v>
      </c>
      <c r="AI4355" s="20">
        <v>30.35</v>
      </c>
      <c r="AJ4355" s="20">
        <v>4.8600000000000003</v>
      </c>
      <c r="AK4355" s="20">
        <v>38.979999999999997</v>
      </c>
      <c r="AL4355" s="20">
        <v>2.5501999999999998</v>
      </c>
      <c r="AM4355" s="20">
        <v>45.11</v>
      </c>
      <c r="AN4355" s="20">
        <v>4.8</v>
      </c>
      <c r="AO4355" s="20">
        <v>0.96</v>
      </c>
      <c r="AP4355" s="20">
        <v>0</v>
      </c>
      <c r="AQ4355" s="20">
        <v>15.91</v>
      </c>
      <c r="AR4355" s="20">
        <v>1.67</v>
      </c>
      <c r="AS4355" s="20">
        <v>90.14</v>
      </c>
      <c r="AT4355" s="20">
        <v>0.75</v>
      </c>
      <c r="AU4355" s="20">
        <v>9.86</v>
      </c>
      <c r="AV4355" s="20">
        <v>0</v>
      </c>
      <c r="AW4355" s="20">
        <v>0</v>
      </c>
      <c r="AX4355" s="20" t="s">
        <v>4</v>
      </c>
      <c r="AY4355" s="20" t="s">
        <v>4</v>
      </c>
      <c r="AZ4355" s="20">
        <v>0</v>
      </c>
      <c r="BA4355" s="20">
        <v>0</v>
      </c>
      <c r="BB4355" s="20">
        <v>0</v>
      </c>
      <c r="BC4355" s="20">
        <v>0</v>
      </c>
      <c r="BD4355" s="20">
        <v>0</v>
      </c>
      <c r="BE4355" s="20" t="s">
        <v>4</v>
      </c>
      <c r="BF4355" s="20">
        <v>0.09</v>
      </c>
      <c r="BG4355" s="20">
        <v>0</v>
      </c>
      <c r="BH4355" s="20" t="s">
        <v>4</v>
      </c>
      <c r="BI4355" s="20" t="s">
        <v>4</v>
      </c>
      <c r="BJ4355" s="20">
        <v>0.09</v>
      </c>
      <c r="BK4355" s="20">
        <v>1.08</v>
      </c>
      <c r="BL4355" s="20">
        <v>0.12</v>
      </c>
      <c r="BM4355" s="20">
        <v>0</v>
      </c>
      <c r="BN4355" s="21">
        <v>0.39</v>
      </c>
      <c r="BO4355" s="21">
        <v>48.71</v>
      </c>
      <c r="BP4355" s="21">
        <v>59.48</v>
      </c>
      <c r="BQ4355" s="21">
        <v>146.52000000000001</v>
      </c>
      <c r="BR4355" s="21">
        <v>0</v>
      </c>
      <c r="BS4355" s="21">
        <v>0</v>
      </c>
      <c r="BT4355" s="21">
        <v>16.100000000000001</v>
      </c>
    </row>
    <row r="4356" spans="1:72" x14ac:dyDescent="0.2">
      <c r="A4356" s="16">
        <v>1011702</v>
      </c>
      <c r="B4356" s="18" t="s">
        <v>6426</v>
      </c>
      <c r="C4356" s="19">
        <v>10.57</v>
      </c>
      <c r="D4356" s="19">
        <v>0.94</v>
      </c>
      <c r="E4356" s="19">
        <v>11.26</v>
      </c>
      <c r="F4356" s="19">
        <v>2.96</v>
      </c>
      <c r="G4356" s="19">
        <v>0.22</v>
      </c>
      <c r="H4356" s="19">
        <v>2.17</v>
      </c>
      <c r="I4356" s="19">
        <v>0</v>
      </c>
      <c r="J4356" s="19">
        <v>0.08</v>
      </c>
      <c r="K4356" s="19">
        <v>0</v>
      </c>
      <c r="L4356" s="19">
        <v>0</v>
      </c>
      <c r="M4356" s="19">
        <v>2.97</v>
      </c>
      <c r="N4356" s="20">
        <v>99.49</v>
      </c>
      <c r="O4356" s="20">
        <v>2.27</v>
      </c>
      <c r="P4356" s="20">
        <v>0.7</v>
      </c>
      <c r="Q4356" s="20">
        <v>4.5011000000000001</v>
      </c>
      <c r="R4356" s="20">
        <v>27.59</v>
      </c>
      <c r="S4356" s="20">
        <v>29.72</v>
      </c>
      <c r="T4356" s="20">
        <v>0</v>
      </c>
      <c r="U4356" s="20">
        <v>16.600000000000001</v>
      </c>
      <c r="V4356" s="20">
        <v>16.670000000000002</v>
      </c>
      <c r="W4356" s="20">
        <v>2.23</v>
      </c>
      <c r="X4356" s="20">
        <v>31.35</v>
      </c>
      <c r="Y4356" s="20">
        <v>3.8447</v>
      </c>
      <c r="Z4356" s="20">
        <v>0.57650000000000001</v>
      </c>
      <c r="AA4356" s="20">
        <v>7.9899999999999999E-2</v>
      </c>
      <c r="AB4356" s="20">
        <v>1.46</v>
      </c>
      <c r="AC4356" s="20">
        <v>0.77</v>
      </c>
      <c r="AD4356" s="20">
        <v>3.99</v>
      </c>
      <c r="AE4356" s="20">
        <v>13.82</v>
      </c>
      <c r="AF4356" s="20">
        <v>0</v>
      </c>
      <c r="AG4356" s="20">
        <v>50.09</v>
      </c>
      <c r="AH4356" s="20">
        <v>0</v>
      </c>
      <c r="AI4356" s="20">
        <v>16.03</v>
      </c>
      <c r="AJ4356" s="20">
        <v>5.87</v>
      </c>
      <c r="AK4356" s="20">
        <v>65.459999999999994</v>
      </c>
      <c r="AL4356" s="20">
        <v>1.8006</v>
      </c>
      <c r="AM4356" s="20">
        <v>32.01</v>
      </c>
      <c r="AN4356" s="20">
        <v>3.17</v>
      </c>
      <c r="AO4356" s="20">
        <v>0.48</v>
      </c>
      <c r="AP4356" s="20">
        <v>0</v>
      </c>
      <c r="AQ4356" s="20">
        <v>2.52</v>
      </c>
      <c r="AR4356" s="20">
        <v>1.76</v>
      </c>
      <c r="AS4356" s="20">
        <v>82.88</v>
      </c>
      <c r="AT4356" s="20">
        <v>4.5199999999999996</v>
      </c>
      <c r="AU4356" s="20">
        <v>17.12</v>
      </c>
      <c r="AV4356" s="20">
        <v>0</v>
      </c>
      <c r="AW4356" s="20">
        <v>0</v>
      </c>
      <c r="AX4356" s="20" t="s">
        <v>4</v>
      </c>
      <c r="AY4356" s="20" t="s">
        <v>4</v>
      </c>
      <c r="AZ4356" s="20">
        <v>0</v>
      </c>
      <c r="BA4356" s="20">
        <v>0</v>
      </c>
      <c r="BB4356" s="20">
        <v>0</v>
      </c>
      <c r="BC4356" s="20">
        <v>0</v>
      </c>
      <c r="BD4356" s="20">
        <v>0</v>
      </c>
      <c r="BE4356" s="20" t="s">
        <v>4</v>
      </c>
      <c r="BF4356" s="20">
        <v>0.1</v>
      </c>
      <c r="BG4356" s="20">
        <v>0.03</v>
      </c>
      <c r="BH4356" s="20" t="s">
        <v>4</v>
      </c>
      <c r="BI4356" s="20" t="s">
        <v>4</v>
      </c>
      <c r="BJ4356" s="20">
        <v>0.09</v>
      </c>
      <c r="BK4356" s="20">
        <v>1.31</v>
      </c>
      <c r="BL4356" s="20">
        <v>0.41</v>
      </c>
      <c r="BM4356" s="20">
        <v>0</v>
      </c>
      <c r="BN4356" s="21">
        <v>0.45</v>
      </c>
      <c r="BO4356" s="21">
        <v>88.9</v>
      </c>
      <c r="BP4356" s="21">
        <v>68.099999999999994</v>
      </c>
      <c r="BQ4356" s="21">
        <v>136.72999999999999</v>
      </c>
      <c r="BR4356" s="21">
        <v>0</v>
      </c>
      <c r="BS4356" s="21">
        <v>0</v>
      </c>
      <c r="BT4356" s="21">
        <v>9.89</v>
      </c>
    </row>
    <row r="4357" spans="1:72" x14ac:dyDescent="0.2">
      <c r="A4357" s="16">
        <v>1020822</v>
      </c>
      <c r="B4357" s="18" t="s">
        <v>6426</v>
      </c>
      <c r="C4357" s="19">
        <v>16.5</v>
      </c>
      <c r="D4357" s="19">
        <v>1.62</v>
      </c>
      <c r="E4357" s="19">
        <v>10.19</v>
      </c>
      <c r="F4357" s="19">
        <v>3.96</v>
      </c>
      <c r="G4357" s="19">
        <v>0.4</v>
      </c>
      <c r="H4357" s="19">
        <v>2</v>
      </c>
      <c r="I4357" s="19">
        <v>0</v>
      </c>
      <c r="J4357" s="19">
        <v>0.12</v>
      </c>
      <c r="K4357" s="19">
        <v>0.63</v>
      </c>
      <c r="L4357" s="19">
        <v>0</v>
      </c>
      <c r="M4357" s="19">
        <v>4.1900000000000004</v>
      </c>
      <c r="N4357" s="20">
        <v>94.59</v>
      </c>
      <c r="O4357" s="20">
        <v>3.63</v>
      </c>
      <c r="P4357" s="20">
        <v>0.56000000000000005</v>
      </c>
      <c r="Q4357" s="20">
        <v>5.0484</v>
      </c>
      <c r="R4357" s="20">
        <v>40.340000000000003</v>
      </c>
      <c r="S4357" s="20">
        <v>36.11</v>
      </c>
      <c r="T4357" s="20">
        <v>2.53E-2</v>
      </c>
      <c r="U4357" s="20">
        <v>4.87</v>
      </c>
      <c r="V4357" s="20">
        <v>2.2599999999999998</v>
      </c>
      <c r="W4357" s="20">
        <v>1.42</v>
      </c>
      <c r="X4357" s="20">
        <v>39.619999999999997</v>
      </c>
      <c r="Y4357" s="20">
        <v>4.5294999999999996</v>
      </c>
      <c r="Z4357" s="20">
        <v>0.48380000000000001</v>
      </c>
      <c r="AA4357" s="20">
        <v>3.5099999999999999E-2</v>
      </c>
      <c r="AB4357" s="20">
        <v>0.94</v>
      </c>
      <c r="AC4357" s="20">
        <v>0.48</v>
      </c>
      <c r="AD4357" s="20">
        <v>13.22</v>
      </c>
      <c r="AE4357" s="20">
        <v>2.64</v>
      </c>
      <c r="AF4357" s="20">
        <v>0</v>
      </c>
      <c r="AG4357" s="20">
        <v>29.04</v>
      </c>
      <c r="AH4357" s="20">
        <v>5.47</v>
      </c>
      <c r="AI4357" s="20">
        <v>37.1</v>
      </c>
      <c r="AJ4357" s="20">
        <v>5.68</v>
      </c>
      <c r="AK4357" s="20">
        <v>79.78</v>
      </c>
      <c r="AL4357" s="20">
        <v>2.5779000000000001</v>
      </c>
      <c r="AM4357" s="20">
        <v>18.77</v>
      </c>
      <c r="AN4357" s="20">
        <v>2.41</v>
      </c>
      <c r="AO4357" s="20">
        <v>0.85</v>
      </c>
      <c r="AP4357" s="20">
        <v>0.37</v>
      </c>
      <c r="AQ4357" s="20">
        <v>1.46</v>
      </c>
      <c r="AR4357" s="20">
        <v>1.04</v>
      </c>
      <c r="AS4357" s="20">
        <v>90.07</v>
      </c>
      <c r="AT4357" s="20">
        <v>4.88</v>
      </c>
      <c r="AU4357" s="20">
        <v>9.93</v>
      </c>
      <c r="AV4357" s="20">
        <v>0</v>
      </c>
      <c r="AW4357" s="20">
        <v>0</v>
      </c>
      <c r="AX4357" s="20" t="s">
        <v>4</v>
      </c>
      <c r="AY4357" s="20" t="s">
        <v>4</v>
      </c>
      <c r="AZ4357" s="20">
        <v>0</v>
      </c>
      <c r="BA4357" s="20">
        <v>0</v>
      </c>
      <c r="BB4357" s="20">
        <v>0</v>
      </c>
      <c r="BC4357" s="20">
        <v>0</v>
      </c>
      <c r="BD4357" s="20">
        <v>0</v>
      </c>
      <c r="BE4357" s="20" t="s">
        <v>4</v>
      </c>
      <c r="BF4357" s="20">
        <v>0.17</v>
      </c>
      <c r="BG4357" s="20">
        <v>0</v>
      </c>
      <c r="BH4357" s="20" t="s">
        <v>4</v>
      </c>
      <c r="BI4357" s="20" t="s">
        <v>4</v>
      </c>
      <c r="BJ4357" s="20">
        <v>0.22</v>
      </c>
      <c r="BK4357" s="20">
        <v>1.03</v>
      </c>
      <c r="BL4357" s="20">
        <v>0.28000000000000003</v>
      </c>
      <c r="BM4357" s="20">
        <v>0</v>
      </c>
      <c r="BN4357" s="21">
        <v>0.68</v>
      </c>
      <c r="BO4357" s="21">
        <v>91.29</v>
      </c>
      <c r="BP4357" s="21">
        <v>45.77</v>
      </c>
      <c r="BQ4357" s="21">
        <v>166.58</v>
      </c>
      <c r="BR4357" s="21">
        <v>0</v>
      </c>
      <c r="BS4357" s="21">
        <v>3.4</v>
      </c>
      <c r="BT4357" s="21">
        <v>10.42</v>
      </c>
    </row>
    <row r="4358" spans="1:72" x14ac:dyDescent="0.2">
      <c r="A4358" s="16">
        <v>1005507</v>
      </c>
      <c r="B4358" s="18" t="s">
        <v>6429</v>
      </c>
      <c r="C4358" s="19">
        <v>11.93</v>
      </c>
      <c r="D4358" s="19">
        <v>1.1499999999999999</v>
      </c>
      <c r="E4358" s="19">
        <v>10.37</v>
      </c>
      <c r="F4358" s="19">
        <v>3.54</v>
      </c>
      <c r="G4358" s="19">
        <v>0.59</v>
      </c>
      <c r="H4358" s="19">
        <v>2.54</v>
      </c>
      <c r="I4358" s="19">
        <v>0</v>
      </c>
      <c r="J4358" s="19">
        <v>0.09</v>
      </c>
      <c r="K4358" s="19">
        <v>0.35</v>
      </c>
      <c r="L4358" s="19">
        <v>0</v>
      </c>
      <c r="M4358" s="19">
        <v>3.65</v>
      </c>
      <c r="N4358" s="20">
        <v>96.91</v>
      </c>
      <c r="O4358" s="20">
        <v>3.03</v>
      </c>
      <c r="P4358" s="20">
        <v>0.62</v>
      </c>
      <c r="Q4358" s="20">
        <v>4.8314000000000004</v>
      </c>
      <c r="R4358" s="20">
        <v>31.12</v>
      </c>
      <c r="S4358" s="20">
        <v>13.26</v>
      </c>
      <c r="T4358" s="20">
        <v>0.75429999999999997</v>
      </c>
      <c r="U4358" s="20">
        <v>22.13</v>
      </c>
      <c r="V4358" s="20">
        <v>8.0500000000000007</v>
      </c>
      <c r="W4358" s="20">
        <v>1.8</v>
      </c>
      <c r="X4358" s="20">
        <v>34.450000000000003</v>
      </c>
      <c r="Y4358" s="20">
        <v>4.2824</v>
      </c>
      <c r="Z4358" s="20">
        <v>0.43390000000000001</v>
      </c>
      <c r="AA4358" s="20">
        <v>0.11509999999999999</v>
      </c>
      <c r="AB4358" s="20">
        <v>1.39</v>
      </c>
      <c r="AC4358" s="20">
        <v>0.41</v>
      </c>
      <c r="AD4358" s="20">
        <v>4.96</v>
      </c>
      <c r="AE4358" s="20">
        <v>17.53</v>
      </c>
      <c r="AF4358" s="20">
        <v>0.61</v>
      </c>
      <c r="AG4358" s="20">
        <v>39.450000000000003</v>
      </c>
      <c r="AH4358" s="20">
        <v>3.21</v>
      </c>
      <c r="AI4358" s="20">
        <v>17.87</v>
      </c>
      <c r="AJ4358" s="20">
        <v>5.64</v>
      </c>
      <c r="AK4358" s="20">
        <v>75.88</v>
      </c>
      <c r="AL4358" s="20">
        <v>2.0327999999999999</v>
      </c>
      <c r="AM4358" s="20">
        <v>21.35</v>
      </c>
      <c r="AN4358" s="20">
        <v>4.16</v>
      </c>
      <c r="AO4358" s="20">
        <v>1.37</v>
      </c>
      <c r="AP4358" s="20">
        <v>0</v>
      </c>
      <c r="AQ4358" s="20">
        <v>2.77</v>
      </c>
      <c r="AR4358" s="20">
        <v>1.54</v>
      </c>
      <c r="AS4358" s="20">
        <v>90.58</v>
      </c>
      <c r="AT4358" s="20">
        <v>4.33</v>
      </c>
      <c r="AU4358" s="20">
        <v>9.42</v>
      </c>
      <c r="AV4358" s="20">
        <v>0</v>
      </c>
      <c r="AW4358" s="20">
        <v>0.01</v>
      </c>
      <c r="AX4358" s="20" t="s">
        <v>4</v>
      </c>
      <c r="AY4358" s="20" t="s">
        <v>4</v>
      </c>
      <c r="AZ4358" s="20">
        <v>0</v>
      </c>
      <c r="BA4358" s="20">
        <v>0</v>
      </c>
      <c r="BB4358" s="20">
        <v>0</v>
      </c>
      <c r="BC4358" s="20">
        <v>0</v>
      </c>
      <c r="BD4358" s="20">
        <v>0</v>
      </c>
      <c r="BE4358" s="20" t="s">
        <v>4</v>
      </c>
      <c r="BF4358" s="20">
        <v>0.18</v>
      </c>
      <c r="BG4358" s="20">
        <v>0</v>
      </c>
      <c r="BH4358" s="20" t="s">
        <v>4</v>
      </c>
      <c r="BI4358" s="20" t="s">
        <v>4</v>
      </c>
      <c r="BJ4358" s="20">
        <v>0.4</v>
      </c>
      <c r="BK4358" s="20">
        <v>1.46</v>
      </c>
      <c r="BL4358" s="20">
        <v>0.27</v>
      </c>
      <c r="BM4358" s="20">
        <v>0</v>
      </c>
      <c r="BN4358" s="21">
        <v>0.81</v>
      </c>
      <c r="BO4358" s="21">
        <v>87.56</v>
      </c>
      <c r="BP4358" s="21">
        <v>61.61</v>
      </c>
      <c r="BQ4358" s="21">
        <v>147.22999999999999</v>
      </c>
      <c r="BR4358" s="21">
        <v>0</v>
      </c>
      <c r="BS4358" s="21">
        <v>0</v>
      </c>
      <c r="BT4358" s="21">
        <v>10.34</v>
      </c>
    </row>
    <row r="4359" spans="1:72" x14ac:dyDescent="0.2">
      <c r="A4359" s="16">
        <v>1008104</v>
      </c>
      <c r="B4359" s="18" t="s">
        <v>6429</v>
      </c>
      <c r="C4359" s="19">
        <v>35.369999999999997</v>
      </c>
      <c r="D4359" s="19">
        <v>0.96</v>
      </c>
      <c r="E4359" s="19">
        <v>36.979999999999997</v>
      </c>
      <c r="F4359" s="19">
        <v>2.75</v>
      </c>
      <c r="G4359" s="19">
        <v>0.57999999999999996</v>
      </c>
      <c r="H4359" s="19">
        <v>2.08</v>
      </c>
      <c r="I4359" s="19">
        <v>0</v>
      </c>
      <c r="J4359" s="19">
        <v>-0.03</v>
      </c>
      <c r="K4359" s="19">
        <v>0.28999999999999998</v>
      </c>
      <c r="L4359" s="19">
        <v>0</v>
      </c>
      <c r="M4359" s="19">
        <v>2.85</v>
      </c>
      <c r="N4359" s="20">
        <v>96.61</v>
      </c>
      <c r="O4359" s="20">
        <v>2.2599999999999998</v>
      </c>
      <c r="P4359" s="20">
        <v>0.59</v>
      </c>
      <c r="Q4359" s="20">
        <v>3.6898</v>
      </c>
      <c r="R4359" s="20">
        <v>60.03</v>
      </c>
      <c r="S4359" s="20">
        <v>37.380000000000003</v>
      </c>
      <c r="T4359" s="20">
        <v>0.73260000000000003</v>
      </c>
      <c r="U4359" s="20">
        <v>2.08</v>
      </c>
      <c r="V4359" s="20">
        <v>0.51</v>
      </c>
      <c r="W4359" s="20">
        <v>1.43</v>
      </c>
      <c r="X4359" s="20">
        <v>41.21</v>
      </c>
      <c r="Y4359" s="20">
        <v>2.2719999999999998</v>
      </c>
      <c r="Z4359" s="20">
        <v>0.90290000000000004</v>
      </c>
      <c r="AA4359" s="20">
        <v>0.51490000000000002</v>
      </c>
      <c r="AB4359" s="20">
        <v>0.79</v>
      </c>
      <c r="AC4359" s="20">
        <v>0.64</v>
      </c>
      <c r="AD4359" s="20">
        <v>13.64</v>
      </c>
      <c r="AE4359" s="20">
        <v>0.78</v>
      </c>
      <c r="AF4359" s="20">
        <v>5.63</v>
      </c>
      <c r="AG4359" s="20">
        <v>31.37</v>
      </c>
      <c r="AH4359" s="20">
        <v>1.77</v>
      </c>
      <c r="AI4359" s="20">
        <v>41.05</v>
      </c>
      <c r="AJ4359" s="20">
        <v>5.89</v>
      </c>
      <c r="AK4359" s="20">
        <v>38.58</v>
      </c>
      <c r="AL4359" s="20">
        <v>1.7823</v>
      </c>
      <c r="AM4359" s="20">
        <v>50.66</v>
      </c>
      <c r="AN4359" s="20">
        <v>4.78</v>
      </c>
      <c r="AO4359" s="20">
        <v>1.1399999999999999</v>
      </c>
      <c r="AP4359" s="20">
        <v>0</v>
      </c>
      <c r="AQ4359" s="20">
        <v>10.76</v>
      </c>
      <c r="AR4359" s="20">
        <v>0.91</v>
      </c>
      <c r="AS4359" s="20">
        <v>86.68</v>
      </c>
      <c r="AT4359" s="20">
        <v>4.83</v>
      </c>
      <c r="AU4359" s="20">
        <v>13.32</v>
      </c>
      <c r="AV4359" s="20">
        <v>0.17</v>
      </c>
      <c r="AW4359" s="20">
        <v>0.02</v>
      </c>
      <c r="AX4359" s="20" t="s">
        <v>4</v>
      </c>
      <c r="AY4359" s="20" t="s">
        <v>4</v>
      </c>
      <c r="AZ4359" s="20">
        <v>0</v>
      </c>
      <c r="BA4359" s="20">
        <v>0</v>
      </c>
      <c r="BB4359" s="20">
        <v>0</v>
      </c>
      <c r="BC4359" s="20">
        <v>0</v>
      </c>
      <c r="BD4359" s="20">
        <v>0</v>
      </c>
      <c r="BE4359" s="20" t="s">
        <v>4</v>
      </c>
      <c r="BF4359" s="20">
        <v>7.0000000000000007E-2</v>
      </c>
      <c r="BG4359" s="20">
        <v>0.01</v>
      </c>
      <c r="BH4359" s="20" t="s">
        <v>4</v>
      </c>
      <c r="BI4359" s="20" t="s">
        <v>4</v>
      </c>
      <c r="BJ4359" s="20">
        <v>0.31</v>
      </c>
      <c r="BK4359" s="20">
        <v>1.19</v>
      </c>
      <c r="BL4359" s="20">
        <v>0.2</v>
      </c>
      <c r="BM4359" s="20">
        <v>0</v>
      </c>
      <c r="BN4359" s="21">
        <v>0.69</v>
      </c>
      <c r="BO4359" s="21">
        <v>47.21</v>
      </c>
      <c r="BP4359" s="21">
        <v>62.46</v>
      </c>
      <c r="BQ4359" s="21">
        <v>219.63</v>
      </c>
      <c r="BR4359" s="21">
        <v>0</v>
      </c>
      <c r="BS4359" s="21">
        <v>0</v>
      </c>
      <c r="BT4359" s="21">
        <v>3.74</v>
      </c>
    </row>
    <row r="4360" spans="1:72" x14ac:dyDescent="0.2">
      <c r="A4360" s="16">
        <v>1012066</v>
      </c>
      <c r="B4360" s="18" t="s">
        <v>6431</v>
      </c>
      <c r="C4360" s="19">
        <v>19.649999999999999</v>
      </c>
      <c r="D4360" s="19">
        <v>1.69</v>
      </c>
      <c r="E4360" s="19">
        <v>11.65</v>
      </c>
      <c r="F4360" s="19">
        <v>3.71</v>
      </c>
      <c r="G4360" s="19">
        <v>0.33</v>
      </c>
      <c r="H4360" s="19">
        <v>2.37</v>
      </c>
      <c r="I4360" s="19">
        <v>0</v>
      </c>
      <c r="J4360" s="19">
        <v>-0.25</v>
      </c>
      <c r="K4360" s="19">
        <v>0.03</v>
      </c>
      <c r="L4360" s="19">
        <v>0</v>
      </c>
      <c r="M4360" s="19">
        <v>3.9</v>
      </c>
      <c r="N4360" s="20">
        <v>94.95</v>
      </c>
      <c r="O4360" s="20">
        <v>3.53</v>
      </c>
      <c r="P4360" s="20">
        <v>0.37</v>
      </c>
      <c r="Q4360" s="20">
        <v>5.6692</v>
      </c>
      <c r="R4360" s="20">
        <v>15.83</v>
      </c>
      <c r="S4360" s="20">
        <v>21.65</v>
      </c>
      <c r="T4360" s="20">
        <v>1.5926</v>
      </c>
      <c r="U4360" s="20">
        <v>29.12</v>
      </c>
      <c r="V4360" s="20">
        <v>8.09</v>
      </c>
      <c r="W4360" s="20">
        <v>2.14</v>
      </c>
      <c r="X4360" s="20">
        <v>17.29</v>
      </c>
      <c r="Y4360" s="20">
        <v>4.9432999999999998</v>
      </c>
      <c r="Z4360" s="20">
        <v>0.1623</v>
      </c>
      <c r="AA4360" s="20">
        <v>0.56359999999999999</v>
      </c>
      <c r="AB4360" s="20">
        <v>2.12</v>
      </c>
      <c r="AC4360" s="20">
        <v>0.02</v>
      </c>
      <c r="AD4360" s="20">
        <v>3.38</v>
      </c>
      <c r="AE4360" s="20">
        <v>35.590000000000003</v>
      </c>
      <c r="AF4360" s="20">
        <v>0.52</v>
      </c>
      <c r="AG4360" s="20">
        <v>29.75</v>
      </c>
      <c r="AH4360" s="20">
        <v>0</v>
      </c>
      <c r="AI4360" s="20">
        <v>7.13</v>
      </c>
      <c r="AJ4360" s="20">
        <v>6.09</v>
      </c>
      <c r="AK4360" s="20">
        <v>81.180000000000007</v>
      </c>
      <c r="AL4360" s="20">
        <v>2.2427999999999999</v>
      </c>
      <c r="AM4360" s="20">
        <v>7.23</v>
      </c>
      <c r="AN4360" s="20">
        <v>4.87</v>
      </c>
      <c r="AO4360" s="20">
        <v>1.1599999999999999</v>
      </c>
      <c r="AP4360" s="20">
        <v>0.33</v>
      </c>
      <c r="AQ4360" s="20">
        <v>11.58</v>
      </c>
      <c r="AR4360" s="20">
        <v>2.13</v>
      </c>
      <c r="AS4360" s="20">
        <v>99.51</v>
      </c>
      <c r="AT4360" s="20">
        <v>3.2</v>
      </c>
      <c r="AU4360" s="20">
        <v>0.49</v>
      </c>
      <c r="AV4360" s="20">
        <v>0</v>
      </c>
      <c r="AW4360" s="20">
        <v>0</v>
      </c>
      <c r="AX4360" s="20">
        <v>0</v>
      </c>
      <c r="AY4360" s="20">
        <v>0</v>
      </c>
      <c r="AZ4360" s="20">
        <v>0.02</v>
      </c>
      <c r="BA4360" s="20">
        <v>0.01</v>
      </c>
      <c r="BB4360" s="20">
        <v>0</v>
      </c>
      <c r="BC4360" s="20">
        <v>0.01</v>
      </c>
      <c r="BD4360" s="20">
        <v>7.0000000000000007E-2</v>
      </c>
      <c r="BE4360" s="20">
        <v>0</v>
      </c>
      <c r="BF4360" s="20">
        <v>0.1</v>
      </c>
      <c r="BG4360" s="20">
        <v>0</v>
      </c>
      <c r="BH4360" s="20">
        <v>0</v>
      </c>
      <c r="BI4360" s="20">
        <v>0</v>
      </c>
      <c r="BJ4360" s="20">
        <v>0.15</v>
      </c>
      <c r="BK4360" s="20">
        <v>1.37</v>
      </c>
      <c r="BL4360" s="20">
        <v>0.22</v>
      </c>
      <c r="BM4360" s="20">
        <v>7.0000000000000007E-2</v>
      </c>
      <c r="BN4360" s="21">
        <v>0.72</v>
      </c>
      <c r="BO4360" s="21">
        <v>82.77</v>
      </c>
      <c r="BP4360" s="21">
        <v>56.99</v>
      </c>
      <c r="BQ4360" s="21">
        <v>118.9</v>
      </c>
      <c r="BR4360" s="21">
        <v>0</v>
      </c>
      <c r="BS4360" s="21">
        <v>4.09</v>
      </c>
      <c r="BT4360" s="21">
        <v>8.57</v>
      </c>
    </row>
    <row r="4361" spans="1:72" x14ac:dyDescent="0.2">
      <c r="A4361" s="16">
        <v>1012947</v>
      </c>
      <c r="B4361" s="18" t="s">
        <v>6432</v>
      </c>
      <c r="C4361" s="19">
        <v>10.95</v>
      </c>
      <c r="D4361" s="19">
        <v>1.23</v>
      </c>
      <c r="E4361" s="19">
        <v>8.8699999999999992</v>
      </c>
      <c r="F4361" s="19">
        <v>3.06</v>
      </c>
      <c r="G4361" s="19">
        <v>0.42</v>
      </c>
      <c r="H4361" s="19">
        <v>1.89</v>
      </c>
      <c r="I4361" s="19">
        <v>0</v>
      </c>
      <c r="J4361" s="19">
        <v>0.02</v>
      </c>
      <c r="K4361" s="19">
        <v>0.33</v>
      </c>
      <c r="L4361" s="19">
        <v>0</v>
      </c>
      <c r="M4361" s="19">
        <v>3.07</v>
      </c>
      <c r="N4361" s="20">
        <v>99.49</v>
      </c>
      <c r="O4361" s="20">
        <v>1.99</v>
      </c>
      <c r="P4361" s="20">
        <v>1.08</v>
      </c>
      <c r="Q4361" s="20">
        <v>5.4257</v>
      </c>
      <c r="R4361" s="20">
        <v>28.86</v>
      </c>
      <c r="S4361" s="20">
        <v>46.8</v>
      </c>
      <c r="T4361" s="20">
        <v>4.53E-2</v>
      </c>
      <c r="U4361" s="20">
        <v>8.93</v>
      </c>
      <c r="V4361" s="20">
        <v>5.0599999999999996</v>
      </c>
      <c r="W4361" s="20">
        <v>3.44</v>
      </c>
      <c r="X4361" s="20">
        <v>31.54</v>
      </c>
      <c r="Y4361" s="20">
        <v>2.9916</v>
      </c>
      <c r="Z4361" s="20">
        <v>0.84940000000000004</v>
      </c>
      <c r="AA4361" s="20">
        <v>1.5847</v>
      </c>
      <c r="AB4361" s="20">
        <v>2.75</v>
      </c>
      <c r="AC4361" s="20">
        <v>0.69</v>
      </c>
      <c r="AD4361" s="20">
        <v>8.02</v>
      </c>
      <c r="AE4361" s="20">
        <v>0</v>
      </c>
      <c r="AF4361" s="20">
        <v>0</v>
      </c>
      <c r="AG4361" s="20">
        <v>3.29</v>
      </c>
      <c r="AH4361" s="20">
        <v>0.85</v>
      </c>
      <c r="AI4361" s="20">
        <v>74.489999999999995</v>
      </c>
      <c r="AJ4361" s="20">
        <v>6.57</v>
      </c>
      <c r="AK4361" s="20">
        <v>45.55</v>
      </c>
      <c r="AL4361" s="20">
        <v>3.5032999999999999</v>
      </c>
      <c r="AM4361" s="20">
        <v>24.25</v>
      </c>
      <c r="AN4361" s="20">
        <v>5.25</v>
      </c>
      <c r="AO4361" s="20">
        <v>0.41</v>
      </c>
      <c r="AP4361" s="20">
        <v>0</v>
      </c>
      <c r="AQ4361" s="20">
        <v>30.2</v>
      </c>
      <c r="AR4361" s="20">
        <v>3.92</v>
      </c>
      <c r="AS4361" s="20">
        <v>70.09</v>
      </c>
      <c r="AT4361" s="20">
        <v>2.31</v>
      </c>
      <c r="AU4361" s="20">
        <v>29.91</v>
      </c>
      <c r="AV4361" s="20">
        <v>0.03</v>
      </c>
      <c r="AW4361" s="20">
        <v>0</v>
      </c>
      <c r="AX4361" s="20">
        <v>0</v>
      </c>
      <c r="AY4361" s="20">
        <v>0</v>
      </c>
      <c r="AZ4361" s="20">
        <v>0</v>
      </c>
      <c r="BA4361" s="20">
        <v>0</v>
      </c>
      <c r="BB4361" s="20">
        <v>0</v>
      </c>
      <c r="BC4361" s="20">
        <v>0</v>
      </c>
      <c r="BD4361" s="20">
        <v>0</v>
      </c>
      <c r="BE4361" s="20">
        <v>0</v>
      </c>
      <c r="BF4361" s="20">
        <v>0.23</v>
      </c>
      <c r="BG4361" s="20">
        <v>0</v>
      </c>
      <c r="BH4361" s="20">
        <v>0</v>
      </c>
      <c r="BI4361" s="20">
        <v>0</v>
      </c>
      <c r="BJ4361" s="20">
        <v>0.17</v>
      </c>
      <c r="BK4361" s="20">
        <v>1.05</v>
      </c>
      <c r="BL4361" s="20">
        <v>0.11</v>
      </c>
      <c r="BM4361" s="20">
        <v>0</v>
      </c>
      <c r="BN4361" s="21">
        <v>0.74</v>
      </c>
      <c r="BO4361" s="21">
        <v>66.540000000000006</v>
      </c>
      <c r="BP4361" s="21">
        <v>54.49</v>
      </c>
      <c r="BQ4361" s="21">
        <v>142.76</v>
      </c>
      <c r="BR4361" s="21">
        <v>3.48</v>
      </c>
      <c r="BS4361" s="21">
        <v>0</v>
      </c>
      <c r="BT4361" s="21">
        <v>11.83</v>
      </c>
    </row>
    <row r="4362" spans="1:72" x14ac:dyDescent="0.2">
      <c r="A4362" s="16">
        <v>1015337</v>
      </c>
      <c r="B4362" s="18" t="s">
        <v>6433</v>
      </c>
      <c r="C4362" s="19">
        <v>14.41</v>
      </c>
      <c r="D4362" s="19">
        <v>1.18</v>
      </c>
      <c r="E4362" s="19">
        <v>12.23</v>
      </c>
      <c r="F4362" s="19">
        <v>3.09</v>
      </c>
      <c r="G4362" s="19">
        <v>0.15</v>
      </c>
      <c r="H4362" s="19">
        <v>2.0699999999999998</v>
      </c>
      <c r="I4362" s="19">
        <v>-0.01</v>
      </c>
      <c r="J4362" s="19">
        <v>0</v>
      </c>
      <c r="K4362" s="19">
        <v>0</v>
      </c>
      <c r="L4362" s="19">
        <v>0</v>
      </c>
      <c r="M4362" s="19">
        <v>3.2</v>
      </c>
      <c r="N4362" s="20">
        <v>96.4</v>
      </c>
      <c r="O4362" s="20">
        <v>2.81</v>
      </c>
      <c r="P4362" s="20">
        <v>0.39</v>
      </c>
      <c r="Q4362" s="20">
        <v>4.5739000000000001</v>
      </c>
      <c r="R4362" s="20">
        <v>17.45</v>
      </c>
      <c r="S4362" s="20">
        <v>26.93</v>
      </c>
      <c r="T4362" s="20">
        <v>1.3082</v>
      </c>
      <c r="U4362" s="20">
        <v>18.41</v>
      </c>
      <c r="V4362" s="20">
        <v>11.08</v>
      </c>
      <c r="W4362" s="20">
        <v>1.77</v>
      </c>
      <c r="X4362" s="20">
        <v>22.33</v>
      </c>
      <c r="Y4362" s="20">
        <v>3.7751999999999999</v>
      </c>
      <c r="Z4362" s="20">
        <v>0.50109999999999999</v>
      </c>
      <c r="AA4362" s="20">
        <v>0.29759999999999998</v>
      </c>
      <c r="AB4362" s="20">
        <v>1.59</v>
      </c>
      <c r="AC4362" s="20">
        <v>0.18</v>
      </c>
      <c r="AD4362" s="20">
        <v>4.66</v>
      </c>
      <c r="AE4362" s="20">
        <v>18.82</v>
      </c>
      <c r="AF4362" s="20">
        <v>0.27</v>
      </c>
      <c r="AG4362" s="20">
        <v>8.84</v>
      </c>
      <c r="AH4362" s="20">
        <v>7.15</v>
      </c>
      <c r="AI4362" s="20">
        <v>18.420000000000002</v>
      </c>
      <c r="AJ4362" s="20">
        <v>5.38</v>
      </c>
      <c r="AK4362" s="20">
        <v>70.209999999999994</v>
      </c>
      <c r="AL4362" s="20">
        <v>2.1566999999999998</v>
      </c>
      <c r="AM4362" s="20">
        <v>23.23</v>
      </c>
      <c r="AN4362" s="20">
        <v>4.54</v>
      </c>
      <c r="AO4362" s="20">
        <v>1.86</v>
      </c>
      <c r="AP4362" s="20">
        <v>1.43</v>
      </c>
      <c r="AQ4362" s="20">
        <v>6.55</v>
      </c>
      <c r="AR4362" s="20">
        <v>1.66</v>
      </c>
      <c r="AS4362" s="20">
        <v>95.91</v>
      </c>
      <c r="AT4362" s="20">
        <v>4.33</v>
      </c>
      <c r="AU4362" s="20">
        <v>4.09</v>
      </c>
      <c r="AV4362" s="20">
        <v>0</v>
      </c>
      <c r="AW4362" s="20">
        <v>0</v>
      </c>
      <c r="AX4362" s="20" t="s">
        <v>4</v>
      </c>
      <c r="AY4362" s="20" t="s">
        <v>4</v>
      </c>
      <c r="AZ4362" s="20">
        <v>-0.03</v>
      </c>
      <c r="BA4362" s="20">
        <v>0.01</v>
      </c>
      <c r="BB4362" s="20">
        <v>-0.04</v>
      </c>
      <c r="BC4362" s="20">
        <v>0</v>
      </c>
      <c r="BD4362" s="20">
        <v>0</v>
      </c>
      <c r="BE4362" s="20" t="s">
        <v>4</v>
      </c>
      <c r="BF4362" s="20">
        <v>7.0000000000000007E-2</v>
      </c>
      <c r="BG4362" s="20">
        <v>0</v>
      </c>
      <c r="BH4362" s="20" t="s">
        <v>4</v>
      </c>
      <c r="BI4362" s="20" t="s">
        <v>4</v>
      </c>
      <c r="BJ4362" s="20">
        <v>0.11</v>
      </c>
      <c r="BK4362" s="20">
        <v>1.28</v>
      </c>
      <c r="BL4362" s="20">
        <v>0.24</v>
      </c>
      <c r="BM4362" s="20">
        <v>0.05</v>
      </c>
      <c r="BN4362" s="21">
        <v>0.51</v>
      </c>
      <c r="BO4362" s="21">
        <v>76.349999999999994</v>
      </c>
      <c r="BP4362" s="21">
        <v>62.46</v>
      </c>
      <c r="BQ4362" s="21">
        <v>127.9</v>
      </c>
      <c r="BR4362" s="21">
        <v>1.74</v>
      </c>
      <c r="BS4362" s="21">
        <v>16.71</v>
      </c>
      <c r="BT4362" s="21">
        <v>8.77</v>
      </c>
    </row>
    <row r="4363" spans="1:72" x14ac:dyDescent="0.2">
      <c r="A4363" s="16">
        <v>1009476</v>
      </c>
      <c r="B4363" s="18" t="s">
        <v>6435</v>
      </c>
      <c r="C4363" s="19">
        <v>10.16</v>
      </c>
      <c r="D4363" s="19">
        <v>0.94</v>
      </c>
      <c r="E4363" s="19">
        <v>10.81</v>
      </c>
      <c r="F4363" s="19">
        <v>3.8</v>
      </c>
      <c r="G4363" s="19">
        <v>0.38</v>
      </c>
      <c r="H4363" s="19">
        <v>3.03</v>
      </c>
      <c r="I4363" s="19">
        <v>0</v>
      </c>
      <c r="J4363" s="19">
        <v>0.21</v>
      </c>
      <c r="K4363" s="19">
        <v>0</v>
      </c>
      <c r="L4363" s="19">
        <v>0</v>
      </c>
      <c r="M4363" s="19">
        <v>3.94</v>
      </c>
      <c r="N4363" s="20">
        <v>96.42</v>
      </c>
      <c r="O4363" s="20">
        <v>3.45</v>
      </c>
      <c r="P4363" s="20">
        <v>0.5</v>
      </c>
      <c r="Q4363" s="20">
        <v>5.4538000000000002</v>
      </c>
      <c r="R4363" s="20">
        <v>19.63</v>
      </c>
      <c r="S4363" s="20">
        <v>27.7</v>
      </c>
      <c r="T4363" s="20">
        <v>1.0033000000000001</v>
      </c>
      <c r="U4363" s="20">
        <v>28.47</v>
      </c>
      <c r="V4363" s="20">
        <v>3.64</v>
      </c>
      <c r="W4363" s="20">
        <v>2.0099999999999998</v>
      </c>
      <c r="X4363" s="20">
        <v>24.87</v>
      </c>
      <c r="Y4363" s="20">
        <v>5.1009000000000002</v>
      </c>
      <c r="Z4363" s="20">
        <v>0.24460000000000001</v>
      </c>
      <c r="AA4363" s="20">
        <v>0.10829999999999999</v>
      </c>
      <c r="AB4363" s="20">
        <v>1.76</v>
      </c>
      <c r="AC4363" s="20">
        <v>0.24</v>
      </c>
      <c r="AD4363" s="20">
        <v>2.5299999999999998</v>
      </c>
      <c r="AE4363" s="20">
        <v>23.83</v>
      </c>
      <c r="AF4363" s="20">
        <v>2.09</v>
      </c>
      <c r="AG4363" s="20">
        <v>10.9</v>
      </c>
      <c r="AH4363" s="20">
        <v>2.3199999999999998</v>
      </c>
      <c r="AI4363" s="20">
        <v>38.64</v>
      </c>
      <c r="AJ4363" s="20">
        <v>5.85</v>
      </c>
      <c r="AK4363" s="20">
        <v>87.18</v>
      </c>
      <c r="AL4363" s="20">
        <v>2.3496999999999999</v>
      </c>
      <c r="AM4363" s="20">
        <v>10.41</v>
      </c>
      <c r="AN4363" s="20">
        <v>4.49</v>
      </c>
      <c r="AO4363" s="20">
        <v>1.64</v>
      </c>
      <c r="AP4363" s="20">
        <v>0.16</v>
      </c>
      <c r="AQ4363" s="20">
        <v>2.41</v>
      </c>
      <c r="AR4363" s="20">
        <v>1.86</v>
      </c>
      <c r="AS4363" s="20">
        <v>94.87</v>
      </c>
      <c r="AT4363" s="20">
        <v>4.71</v>
      </c>
      <c r="AU4363" s="20">
        <v>5.13</v>
      </c>
      <c r="AV4363" s="20">
        <v>0</v>
      </c>
      <c r="AW4363" s="20">
        <v>0.01</v>
      </c>
      <c r="AX4363" s="20" t="s">
        <v>4</v>
      </c>
      <c r="AY4363" s="20" t="s">
        <v>4</v>
      </c>
      <c r="AZ4363" s="20">
        <v>-0.01</v>
      </c>
      <c r="BA4363" s="20">
        <v>0</v>
      </c>
      <c r="BB4363" s="20">
        <v>0</v>
      </c>
      <c r="BC4363" s="20">
        <v>-0.01</v>
      </c>
      <c r="BD4363" s="20">
        <v>0.08</v>
      </c>
      <c r="BE4363" s="20" t="s">
        <v>4</v>
      </c>
      <c r="BF4363" s="20">
        <v>0.08</v>
      </c>
      <c r="BG4363" s="20">
        <v>0.06</v>
      </c>
      <c r="BH4363" s="20" t="s">
        <v>4</v>
      </c>
      <c r="BI4363" s="20" t="s">
        <v>4</v>
      </c>
      <c r="BJ4363" s="20">
        <v>0.16</v>
      </c>
      <c r="BK4363" s="20">
        <v>1.79</v>
      </c>
      <c r="BL4363" s="20">
        <v>0.26</v>
      </c>
      <c r="BM4363" s="20">
        <v>0</v>
      </c>
      <c r="BN4363" s="21">
        <v>0.99</v>
      </c>
      <c r="BO4363" s="21">
        <v>96.87</v>
      </c>
      <c r="BP4363" s="21">
        <v>72.5</v>
      </c>
      <c r="BQ4363" s="21">
        <v>131.22999999999999</v>
      </c>
      <c r="BR4363" s="21">
        <v>4.8899999999999997</v>
      </c>
      <c r="BS4363" s="21">
        <v>1.65</v>
      </c>
      <c r="BT4363" s="21">
        <v>9.61</v>
      </c>
    </row>
    <row r="4364" spans="1:72" x14ac:dyDescent="0.2">
      <c r="A4364" s="16">
        <v>1023438</v>
      </c>
      <c r="B4364" s="18" t="s">
        <v>6435</v>
      </c>
      <c r="C4364" s="19">
        <v>15.75</v>
      </c>
      <c r="D4364" s="19">
        <v>1.59</v>
      </c>
      <c r="E4364" s="19">
        <v>9.92</v>
      </c>
      <c r="F4364" s="19">
        <v>3.96</v>
      </c>
      <c r="G4364" s="19">
        <v>0.28999999999999998</v>
      </c>
      <c r="H4364" s="19">
        <v>1.99</v>
      </c>
      <c r="I4364" s="19">
        <v>0</v>
      </c>
      <c r="J4364" s="19">
        <v>0.08</v>
      </c>
      <c r="K4364" s="19">
        <v>0.55000000000000004</v>
      </c>
      <c r="L4364" s="19">
        <v>0</v>
      </c>
      <c r="M4364" s="19">
        <v>4.12</v>
      </c>
      <c r="N4364" s="20">
        <v>96.28</v>
      </c>
      <c r="O4364" s="20">
        <v>3.5</v>
      </c>
      <c r="P4364" s="20">
        <v>0.62</v>
      </c>
      <c r="Q4364" s="20">
        <v>6.1694000000000004</v>
      </c>
      <c r="R4364" s="20">
        <v>21.83</v>
      </c>
      <c r="S4364" s="20">
        <v>29.45</v>
      </c>
      <c r="T4364" s="20">
        <v>0.59389999999999998</v>
      </c>
      <c r="U4364" s="20">
        <v>25.5</v>
      </c>
      <c r="V4364" s="20">
        <v>7.03</v>
      </c>
      <c r="W4364" s="20">
        <v>2.67</v>
      </c>
      <c r="X4364" s="20">
        <v>23.19</v>
      </c>
      <c r="Y4364" s="20">
        <v>5.7416999999999998</v>
      </c>
      <c r="Z4364" s="20">
        <v>0.30030000000000001</v>
      </c>
      <c r="AA4364" s="20">
        <v>0.12740000000000001</v>
      </c>
      <c r="AB4364" s="20">
        <v>1.9</v>
      </c>
      <c r="AC4364" s="20">
        <v>0.77</v>
      </c>
      <c r="AD4364" s="20">
        <v>13.46</v>
      </c>
      <c r="AE4364" s="20">
        <v>0</v>
      </c>
      <c r="AF4364" s="20">
        <v>2.79</v>
      </c>
      <c r="AG4364" s="20">
        <v>30.51</v>
      </c>
      <c r="AH4364" s="20">
        <v>1.23</v>
      </c>
      <c r="AI4364" s="20">
        <v>48.35</v>
      </c>
      <c r="AJ4364" s="20">
        <v>6.24</v>
      </c>
      <c r="AK4364" s="20">
        <v>91.99</v>
      </c>
      <c r="AL4364" s="20">
        <v>5.1291000000000002</v>
      </c>
      <c r="AM4364" s="20">
        <v>5.86</v>
      </c>
      <c r="AN4364" s="20">
        <v>5.9</v>
      </c>
      <c r="AO4364" s="20">
        <v>0.83</v>
      </c>
      <c r="AP4364" s="20">
        <v>0.09</v>
      </c>
      <c r="AQ4364" s="20">
        <v>2.16</v>
      </c>
      <c r="AR4364" s="20">
        <v>2.42</v>
      </c>
      <c r="AS4364" s="20">
        <v>78.39</v>
      </c>
      <c r="AT4364" s="20">
        <v>3.58</v>
      </c>
      <c r="AU4364" s="20">
        <v>21.61</v>
      </c>
      <c r="AV4364" s="20">
        <v>0</v>
      </c>
      <c r="AW4364" s="20">
        <v>0</v>
      </c>
      <c r="AX4364" s="20" t="s">
        <v>4</v>
      </c>
      <c r="AY4364" s="20" t="s">
        <v>4</v>
      </c>
      <c r="AZ4364" s="20">
        <v>0.12</v>
      </c>
      <c r="BA4364" s="20">
        <v>0.12</v>
      </c>
      <c r="BB4364" s="20">
        <v>0</v>
      </c>
      <c r="BC4364" s="20">
        <v>0</v>
      </c>
      <c r="BD4364" s="20">
        <v>0.02</v>
      </c>
      <c r="BE4364" s="20" t="s">
        <v>4</v>
      </c>
      <c r="BF4364" s="20">
        <v>0.05</v>
      </c>
      <c r="BG4364" s="20">
        <v>0</v>
      </c>
      <c r="BH4364" s="20" t="s">
        <v>4</v>
      </c>
      <c r="BI4364" s="20" t="s">
        <v>4</v>
      </c>
      <c r="BJ4364" s="20">
        <v>0.09</v>
      </c>
      <c r="BK4364" s="20">
        <v>1.2</v>
      </c>
      <c r="BL4364" s="20">
        <v>0.25</v>
      </c>
      <c r="BM4364" s="20">
        <v>0</v>
      </c>
      <c r="BN4364" s="21">
        <v>0.54</v>
      </c>
      <c r="BO4364" s="21">
        <v>112.91</v>
      </c>
      <c r="BP4364" s="21">
        <v>46.76</v>
      </c>
      <c r="BQ4364" s="21">
        <v>133.12</v>
      </c>
      <c r="BR4364" s="21">
        <v>13.94</v>
      </c>
      <c r="BS4364" s="21">
        <v>0.92</v>
      </c>
      <c r="BT4364" s="21">
        <v>10.71</v>
      </c>
    </row>
    <row r="4365" spans="1:72" x14ac:dyDescent="0.2">
      <c r="A4365" s="16">
        <v>1014329</v>
      </c>
      <c r="B4365" s="18" t="s">
        <v>6818</v>
      </c>
      <c r="C4365" s="19">
        <v>16.329999999999998</v>
      </c>
      <c r="D4365" s="19">
        <v>0.82</v>
      </c>
      <c r="E4365" s="19">
        <v>19.809999999999999</v>
      </c>
      <c r="F4365" s="19">
        <v>2.81</v>
      </c>
      <c r="G4365" s="19">
        <v>1.27</v>
      </c>
      <c r="H4365" s="19">
        <v>2.9</v>
      </c>
      <c r="I4365" s="19">
        <v>-0.11</v>
      </c>
      <c r="J4365" s="19">
        <v>0.04</v>
      </c>
      <c r="K4365" s="19">
        <v>0.22</v>
      </c>
      <c r="L4365" s="19">
        <v>0</v>
      </c>
      <c r="M4365" s="19">
        <v>2.98</v>
      </c>
      <c r="N4365" s="20">
        <v>94.3</v>
      </c>
      <c r="O4365" s="20">
        <v>2.59</v>
      </c>
      <c r="P4365" s="20">
        <v>0.39</v>
      </c>
      <c r="Q4365" s="20">
        <v>4.1589</v>
      </c>
      <c r="R4365" s="20">
        <v>25.69</v>
      </c>
      <c r="S4365" s="20">
        <v>18.34</v>
      </c>
      <c r="T4365" s="20">
        <v>0</v>
      </c>
      <c r="U4365" s="20">
        <v>15.25</v>
      </c>
      <c r="V4365" s="20">
        <v>7.48</v>
      </c>
      <c r="W4365" s="20">
        <v>1.57</v>
      </c>
      <c r="X4365" s="20">
        <v>25.03</v>
      </c>
      <c r="Y4365" s="20">
        <v>2.6772999999999998</v>
      </c>
      <c r="Z4365" s="20">
        <v>1.2282</v>
      </c>
      <c r="AA4365" s="20">
        <v>0.25340000000000001</v>
      </c>
      <c r="AB4365" s="20">
        <v>1.53</v>
      </c>
      <c r="AC4365" s="20">
        <v>0.03</v>
      </c>
      <c r="AD4365" s="20">
        <v>3.84</v>
      </c>
      <c r="AE4365" s="20">
        <v>2.78</v>
      </c>
      <c r="AF4365" s="20">
        <v>0</v>
      </c>
      <c r="AG4365" s="20">
        <v>19.670000000000002</v>
      </c>
      <c r="AH4365" s="20">
        <v>0.19</v>
      </c>
      <c r="AI4365" s="20">
        <v>52.77</v>
      </c>
      <c r="AJ4365" s="20">
        <v>5.83</v>
      </c>
      <c r="AK4365" s="20">
        <v>45.9</v>
      </c>
      <c r="AL4365" s="20">
        <v>2.5234000000000001</v>
      </c>
      <c r="AM4365" s="20">
        <v>48.67</v>
      </c>
      <c r="AN4365" s="20">
        <v>4.67</v>
      </c>
      <c r="AO4365" s="20">
        <v>3.25</v>
      </c>
      <c r="AP4365" s="20">
        <v>0.23</v>
      </c>
      <c r="AQ4365" s="20">
        <v>5.42</v>
      </c>
      <c r="AR4365" s="20">
        <v>1.56</v>
      </c>
      <c r="AS4365" s="20">
        <v>98.36</v>
      </c>
      <c r="AT4365" s="20">
        <v>1.9</v>
      </c>
      <c r="AU4365" s="20">
        <v>1.64</v>
      </c>
      <c r="AV4365" s="20">
        <v>0</v>
      </c>
      <c r="AW4365" s="20">
        <v>0</v>
      </c>
      <c r="AX4365" s="20" t="s">
        <v>4</v>
      </c>
      <c r="AY4365" s="20" t="s">
        <v>4</v>
      </c>
      <c r="AZ4365" s="20">
        <v>0</v>
      </c>
      <c r="BA4365" s="20">
        <v>0</v>
      </c>
      <c r="BB4365" s="20">
        <v>0</v>
      </c>
      <c r="BC4365" s="20">
        <v>0</v>
      </c>
      <c r="BD4365" s="20">
        <v>0</v>
      </c>
      <c r="BE4365" s="20" t="s">
        <v>4</v>
      </c>
      <c r="BF4365" s="20">
        <v>0.3</v>
      </c>
      <c r="BG4365" s="20">
        <v>0</v>
      </c>
      <c r="BH4365" s="20" t="s">
        <v>4</v>
      </c>
      <c r="BI4365" s="20" t="s">
        <v>4</v>
      </c>
      <c r="BJ4365" s="20">
        <v>0.97</v>
      </c>
      <c r="BK4365" s="20">
        <v>1.63</v>
      </c>
      <c r="BL4365" s="20">
        <v>0.4</v>
      </c>
      <c r="BM4365" s="20">
        <v>0.03</v>
      </c>
      <c r="BN4365" s="21">
        <v>0.83</v>
      </c>
      <c r="BO4365" s="21">
        <v>52.63</v>
      </c>
      <c r="BP4365" s="21">
        <v>70.25</v>
      </c>
      <c r="BQ4365" s="21">
        <v>131.03</v>
      </c>
      <c r="BR4365" s="21">
        <v>0</v>
      </c>
      <c r="BS4365" s="21">
        <v>3.61</v>
      </c>
      <c r="BT4365" s="21">
        <v>6.18</v>
      </c>
    </row>
    <row r="4366" spans="1:72" x14ac:dyDescent="0.2">
      <c r="A4366" s="16">
        <v>1014514</v>
      </c>
      <c r="B4366" s="18" t="s">
        <v>6436</v>
      </c>
      <c r="C4366" s="19">
        <v>21.68</v>
      </c>
      <c r="D4366" s="19">
        <v>2.82</v>
      </c>
      <c r="E4366" s="19">
        <v>7.69</v>
      </c>
      <c r="F4366" s="19">
        <v>3.65</v>
      </c>
      <c r="G4366" s="19">
        <v>25.03</v>
      </c>
      <c r="H4366" s="19">
        <v>25.95</v>
      </c>
      <c r="I4366" s="19">
        <v>0</v>
      </c>
      <c r="J4366" s="19">
        <v>-0.08</v>
      </c>
      <c r="K4366" s="19">
        <v>0</v>
      </c>
      <c r="L4366" s="19">
        <v>0</v>
      </c>
      <c r="M4366" s="19">
        <v>3.38</v>
      </c>
      <c r="N4366" s="20" t="s">
        <v>253</v>
      </c>
      <c r="O4366" s="20">
        <v>2.76</v>
      </c>
      <c r="P4366" s="20">
        <v>0.62</v>
      </c>
      <c r="Q4366" s="20">
        <v>5.3361000000000001</v>
      </c>
      <c r="R4366" s="20">
        <v>15.25</v>
      </c>
      <c r="S4366" s="20">
        <v>23.64</v>
      </c>
      <c r="T4366" s="20">
        <v>0</v>
      </c>
      <c r="U4366" s="20">
        <v>46.05</v>
      </c>
      <c r="V4366" s="20">
        <v>3.78</v>
      </c>
      <c r="W4366" s="20">
        <v>2.57</v>
      </c>
      <c r="X4366" s="20">
        <v>23.95</v>
      </c>
      <c r="Y4366" s="20">
        <v>4.0970000000000004</v>
      </c>
      <c r="Z4366" s="20">
        <v>0.69750000000000001</v>
      </c>
      <c r="AA4366" s="20">
        <v>0.54159999999999997</v>
      </c>
      <c r="AB4366" s="20">
        <v>2.54</v>
      </c>
      <c r="AC4366" s="20">
        <v>0.03</v>
      </c>
      <c r="AD4366" s="20">
        <v>8.39</v>
      </c>
      <c r="AE4366" s="20">
        <v>0</v>
      </c>
      <c r="AF4366" s="20">
        <v>0</v>
      </c>
      <c r="AG4366" s="20">
        <v>9.06</v>
      </c>
      <c r="AH4366" s="20">
        <v>3.27</v>
      </c>
      <c r="AI4366" s="20">
        <v>30.63</v>
      </c>
      <c r="AJ4366" s="20">
        <v>7.42</v>
      </c>
      <c r="AK4366" s="20">
        <v>55.24</v>
      </c>
      <c r="AL4366" s="20">
        <v>2.0668000000000002</v>
      </c>
      <c r="AM4366" s="20">
        <v>33.75</v>
      </c>
      <c r="AN4366" s="20">
        <v>4.92</v>
      </c>
      <c r="AO4366" s="20">
        <v>0.69</v>
      </c>
      <c r="AP4366" s="20">
        <v>0</v>
      </c>
      <c r="AQ4366" s="20">
        <v>11.01</v>
      </c>
      <c r="AR4366" s="20">
        <v>2.68</v>
      </c>
      <c r="AS4366" s="20">
        <v>94.86</v>
      </c>
      <c r="AT4366" s="20">
        <v>0.6</v>
      </c>
      <c r="AU4366" s="20">
        <v>5.14</v>
      </c>
      <c r="AV4366" s="20">
        <v>0</v>
      </c>
      <c r="AW4366" s="20">
        <v>0</v>
      </c>
      <c r="AX4366" s="20" t="s">
        <v>4</v>
      </c>
      <c r="AY4366" s="20" t="s">
        <v>4</v>
      </c>
      <c r="AZ4366" s="20">
        <v>0</v>
      </c>
      <c r="BA4366" s="20">
        <v>0</v>
      </c>
      <c r="BB4366" s="20">
        <v>0</v>
      </c>
      <c r="BC4366" s="20">
        <v>0</v>
      </c>
      <c r="BD4366" s="20">
        <v>0</v>
      </c>
      <c r="BE4366" s="20" t="s">
        <v>4</v>
      </c>
      <c r="BF4366" s="20">
        <v>0.18</v>
      </c>
      <c r="BG4366" s="20">
        <v>0</v>
      </c>
      <c r="BH4366" s="20" t="s">
        <v>4</v>
      </c>
      <c r="BI4366" s="20" t="s">
        <v>4</v>
      </c>
      <c r="BJ4366" s="20">
        <v>24.85</v>
      </c>
      <c r="BK4366" s="20">
        <v>3.13</v>
      </c>
      <c r="BL4366" s="20">
        <v>0.52</v>
      </c>
      <c r="BM4366" s="20">
        <v>0</v>
      </c>
      <c r="BN4366" s="21">
        <v>22.3</v>
      </c>
      <c r="BO4366" s="21">
        <v>59.33</v>
      </c>
      <c r="BP4366" s="21">
        <v>90.46</v>
      </c>
      <c r="BQ4366" s="21">
        <v>130.27000000000001</v>
      </c>
      <c r="BR4366" s="21">
        <v>18.68</v>
      </c>
      <c r="BS4366" s="21">
        <v>0</v>
      </c>
      <c r="BT4366" s="21">
        <v>15.06</v>
      </c>
    </row>
    <row r="4367" spans="1:72" x14ac:dyDescent="0.2">
      <c r="A4367" s="16">
        <v>1005803</v>
      </c>
      <c r="B4367" s="18" t="s">
        <v>6437</v>
      </c>
      <c r="C4367" s="19">
        <v>10.17</v>
      </c>
      <c r="D4367" s="19">
        <v>1.01</v>
      </c>
      <c r="E4367" s="19">
        <v>10.029999999999999</v>
      </c>
      <c r="F4367" s="19">
        <v>3.92</v>
      </c>
      <c r="G4367" s="19">
        <v>7.19</v>
      </c>
      <c r="H4367" s="19">
        <v>9.5</v>
      </c>
      <c r="I4367" s="19">
        <v>0</v>
      </c>
      <c r="J4367" s="19">
        <v>0.11</v>
      </c>
      <c r="K4367" s="19">
        <v>0.32</v>
      </c>
      <c r="L4367" s="19">
        <v>0.16</v>
      </c>
      <c r="M4367" s="19">
        <v>4.21</v>
      </c>
      <c r="N4367" s="20">
        <v>93.1</v>
      </c>
      <c r="O4367" s="20">
        <v>1.39</v>
      </c>
      <c r="P4367" s="20">
        <v>2.82</v>
      </c>
      <c r="Q4367" s="20">
        <v>6.0343999999999998</v>
      </c>
      <c r="R4367" s="20">
        <v>55.45</v>
      </c>
      <c r="S4367" s="20">
        <v>1.87</v>
      </c>
      <c r="T4367" s="20">
        <v>0</v>
      </c>
      <c r="U4367" s="20">
        <v>40.75</v>
      </c>
      <c r="V4367" s="20">
        <v>1.53</v>
      </c>
      <c r="W4367" s="20">
        <v>4.6500000000000004</v>
      </c>
      <c r="X4367" s="20">
        <v>60.77</v>
      </c>
      <c r="Y4367" s="20">
        <v>5.3818999999999999</v>
      </c>
      <c r="Z4367" s="20">
        <v>0.1074</v>
      </c>
      <c r="AA4367" s="20">
        <v>0.54510000000000003</v>
      </c>
      <c r="AB4367" s="20">
        <v>4.4800000000000004</v>
      </c>
      <c r="AC4367" s="20">
        <v>0.16</v>
      </c>
      <c r="AD4367" s="20">
        <v>2.16</v>
      </c>
      <c r="AE4367" s="20">
        <v>0</v>
      </c>
      <c r="AF4367" s="20">
        <v>17.64</v>
      </c>
      <c r="AG4367" s="20">
        <v>60.93</v>
      </c>
      <c r="AH4367" s="20">
        <v>0.31</v>
      </c>
      <c r="AI4367" s="20">
        <v>12.94</v>
      </c>
      <c r="AJ4367" s="20">
        <v>6.04</v>
      </c>
      <c r="AK4367" s="20">
        <v>89.06</v>
      </c>
      <c r="AL4367" s="20">
        <v>7.3760000000000003</v>
      </c>
      <c r="AM4367" s="20">
        <v>1.46</v>
      </c>
      <c r="AN4367" s="20">
        <v>5.75</v>
      </c>
      <c r="AO4367" s="20">
        <v>1.26</v>
      </c>
      <c r="AP4367" s="20">
        <v>4.54</v>
      </c>
      <c r="AQ4367" s="20">
        <v>9.49</v>
      </c>
      <c r="AR4367" s="20">
        <v>4.8499999999999996</v>
      </c>
      <c r="AS4367" s="20">
        <v>92.45</v>
      </c>
      <c r="AT4367" s="20">
        <v>2.1800000000000002</v>
      </c>
      <c r="AU4367" s="20">
        <v>7.55</v>
      </c>
      <c r="AV4367" s="20">
        <v>0</v>
      </c>
      <c r="AW4367" s="20">
        <v>0</v>
      </c>
      <c r="AX4367" s="20">
        <v>0</v>
      </c>
      <c r="AY4367" s="20">
        <v>0</v>
      </c>
      <c r="AZ4367" s="20">
        <v>2.86</v>
      </c>
      <c r="BA4367" s="20">
        <v>2.86</v>
      </c>
      <c r="BB4367" s="20">
        <v>0</v>
      </c>
      <c r="BC4367" s="20">
        <v>0</v>
      </c>
      <c r="BD4367" s="20">
        <v>4.21</v>
      </c>
      <c r="BE4367" s="20">
        <v>-0.08</v>
      </c>
      <c r="BF4367" s="20">
        <v>0</v>
      </c>
      <c r="BG4367" s="20">
        <v>0.18</v>
      </c>
      <c r="BH4367" s="20">
        <v>0.18</v>
      </c>
      <c r="BI4367" s="20">
        <v>0</v>
      </c>
      <c r="BJ4367" s="20">
        <v>0.01</v>
      </c>
      <c r="BK4367" s="20">
        <v>6.44</v>
      </c>
      <c r="BL4367" s="20">
        <v>0.31</v>
      </c>
      <c r="BM4367" s="20">
        <v>0.01</v>
      </c>
      <c r="BN4367" s="21">
        <v>2.74</v>
      </c>
      <c r="BO4367" s="21">
        <v>118.53</v>
      </c>
      <c r="BP4367" s="21">
        <v>85.46</v>
      </c>
      <c r="BQ4367" s="21">
        <v>204.02</v>
      </c>
      <c r="BR4367" s="21">
        <v>36.01</v>
      </c>
      <c r="BS4367" s="21">
        <v>45.49</v>
      </c>
      <c r="BT4367" s="21">
        <v>10.78</v>
      </c>
    </row>
    <row r="4368" spans="1:72" x14ac:dyDescent="0.2">
      <c r="A4368" s="16">
        <v>1008429</v>
      </c>
      <c r="B4368" s="18" t="s">
        <v>6438</v>
      </c>
      <c r="C4368" s="19">
        <v>9.75</v>
      </c>
      <c r="D4368" s="19">
        <v>1.06</v>
      </c>
      <c r="E4368" s="19">
        <v>9.24</v>
      </c>
      <c r="F4368" s="19">
        <v>3.02</v>
      </c>
      <c r="G4368" s="19">
        <v>1.04</v>
      </c>
      <c r="H4368" s="19">
        <v>2.59</v>
      </c>
      <c r="I4368" s="19">
        <v>0</v>
      </c>
      <c r="J4368" s="19">
        <v>0.16</v>
      </c>
      <c r="K4368" s="19">
        <v>0.27</v>
      </c>
      <c r="L4368" s="19">
        <v>0</v>
      </c>
      <c r="M4368" s="19">
        <v>3.21</v>
      </c>
      <c r="N4368" s="20">
        <v>94.17</v>
      </c>
      <c r="O4368" s="20">
        <v>2.2799999999999998</v>
      </c>
      <c r="P4368" s="20">
        <v>0.93</v>
      </c>
      <c r="Q4368" s="20">
        <v>5.2003000000000004</v>
      </c>
      <c r="R4368" s="20">
        <v>24.42</v>
      </c>
      <c r="S4368" s="20">
        <v>38.18</v>
      </c>
      <c r="T4368" s="20">
        <v>0.4299</v>
      </c>
      <c r="U4368" s="20">
        <v>14.91</v>
      </c>
      <c r="V4368" s="20">
        <v>2.86</v>
      </c>
      <c r="W4368" s="20">
        <v>2.92</v>
      </c>
      <c r="X4368" s="20">
        <v>31.69</v>
      </c>
      <c r="Y4368" s="20">
        <v>4.8677000000000001</v>
      </c>
      <c r="Z4368" s="20">
        <v>0.1993</v>
      </c>
      <c r="AA4368" s="20">
        <v>0.1333</v>
      </c>
      <c r="AB4368" s="20">
        <v>2.58</v>
      </c>
      <c r="AC4368" s="20">
        <v>0.34</v>
      </c>
      <c r="AD4368" s="20">
        <v>6</v>
      </c>
      <c r="AE4368" s="20">
        <v>9.25</v>
      </c>
      <c r="AF4368" s="20">
        <v>3.08</v>
      </c>
      <c r="AG4368" s="20">
        <v>21.5</v>
      </c>
      <c r="AH4368" s="20">
        <v>4.22</v>
      </c>
      <c r="AI4368" s="20">
        <v>35.01</v>
      </c>
      <c r="AJ4368" s="20">
        <v>5.42</v>
      </c>
      <c r="AK4368" s="20">
        <v>89.78</v>
      </c>
      <c r="AL4368" s="20">
        <v>2.5474999999999999</v>
      </c>
      <c r="AM4368" s="20">
        <v>7.82</v>
      </c>
      <c r="AN4368" s="20">
        <v>5.57</v>
      </c>
      <c r="AO4368" s="20">
        <v>1</v>
      </c>
      <c r="AP4368" s="20">
        <v>2.4</v>
      </c>
      <c r="AQ4368" s="20">
        <v>2.39</v>
      </c>
      <c r="AR4368" s="20">
        <v>2.83</v>
      </c>
      <c r="AS4368" s="20">
        <v>91.32</v>
      </c>
      <c r="AT4368" s="20">
        <v>3.91</v>
      </c>
      <c r="AU4368" s="20">
        <v>8.68</v>
      </c>
      <c r="AV4368" s="20">
        <v>0.1</v>
      </c>
      <c r="AW4368" s="20">
        <v>0.24</v>
      </c>
      <c r="AX4368" s="20">
        <v>0</v>
      </c>
      <c r="AY4368" s="20">
        <v>0</v>
      </c>
      <c r="AZ4368" s="20">
        <v>0.06</v>
      </c>
      <c r="BA4368" s="20">
        <v>0.06</v>
      </c>
      <c r="BB4368" s="20">
        <v>-0.01</v>
      </c>
      <c r="BC4368" s="20">
        <v>0.01</v>
      </c>
      <c r="BD4368" s="20">
        <v>0.03</v>
      </c>
      <c r="BE4368" s="20">
        <v>0</v>
      </c>
      <c r="BF4368" s="20">
        <v>0.09</v>
      </c>
      <c r="BG4368" s="20">
        <v>0.28999999999999998</v>
      </c>
      <c r="BH4368" s="20">
        <v>0.28999999999999998</v>
      </c>
      <c r="BI4368" s="20">
        <v>0</v>
      </c>
      <c r="BJ4368" s="20">
        <v>0.23</v>
      </c>
      <c r="BK4368" s="20">
        <v>1.37</v>
      </c>
      <c r="BL4368" s="20">
        <v>0.18</v>
      </c>
      <c r="BM4368" s="20">
        <v>0.01</v>
      </c>
      <c r="BN4368" s="21">
        <v>1.03</v>
      </c>
      <c r="BO4368" s="21">
        <v>101.32</v>
      </c>
      <c r="BP4368" s="21">
        <v>63.64</v>
      </c>
      <c r="BQ4368" s="21">
        <v>138.9</v>
      </c>
      <c r="BR4368" s="21">
        <v>5.66</v>
      </c>
      <c r="BS4368" s="21">
        <v>21.78</v>
      </c>
      <c r="BT4368" s="21">
        <v>11.28</v>
      </c>
    </row>
    <row r="4369" spans="1:72" x14ac:dyDescent="0.2">
      <c r="A4369" s="16">
        <v>1007004</v>
      </c>
      <c r="B4369" s="18" t="s">
        <v>6441</v>
      </c>
      <c r="C4369" s="19">
        <v>8.1300000000000008</v>
      </c>
      <c r="D4369" s="19">
        <v>1.05</v>
      </c>
      <c r="E4369" s="19">
        <v>7.77</v>
      </c>
      <c r="F4369" s="19">
        <v>3.45</v>
      </c>
      <c r="G4369" s="19">
        <v>0.8</v>
      </c>
      <c r="H4369" s="19">
        <v>2.88</v>
      </c>
      <c r="I4369" s="19">
        <v>0</v>
      </c>
      <c r="J4369" s="19">
        <v>0.13</v>
      </c>
      <c r="K4369" s="19">
        <v>0.23</v>
      </c>
      <c r="L4369" s="19">
        <v>0</v>
      </c>
      <c r="M4369" s="19">
        <v>3.71</v>
      </c>
      <c r="N4369" s="20">
        <v>92.94</v>
      </c>
      <c r="O4369" s="20">
        <v>3.43</v>
      </c>
      <c r="P4369" s="20">
        <v>0.28000000000000003</v>
      </c>
      <c r="Q4369" s="20">
        <v>4.9762000000000004</v>
      </c>
      <c r="R4369" s="20">
        <v>12.6</v>
      </c>
      <c r="S4369" s="20">
        <v>21.25</v>
      </c>
      <c r="T4369" s="20">
        <v>0.47970000000000002</v>
      </c>
      <c r="U4369" s="20">
        <v>19.670000000000002</v>
      </c>
      <c r="V4369" s="20">
        <v>8.4600000000000009</v>
      </c>
      <c r="W4369" s="20">
        <v>1.54</v>
      </c>
      <c r="X4369" s="20">
        <v>18.16</v>
      </c>
      <c r="Y4369" s="20">
        <v>4.3116000000000003</v>
      </c>
      <c r="Z4369" s="20">
        <v>0.36330000000000001</v>
      </c>
      <c r="AA4369" s="20">
        <v>0.30130000000000001</v>
      </c>
      <c r="AB4369" s="20">
        <v>1.42</v>
      </c>
      <c r="AC4369" s="20">
        <v>0.13</v>
      </c>
      <c r="AD4369" s="20">
        <v>3.44</v>
      </c>
      <c r="AE4369" s="20">
        <v>0</v>
      </c>
      <c r="AF4369" s="20">
        <v>2.41</v>
      </c>
      <c r="AG4369" s="20">
        <v>16.96</v>
      </c>
      <c r="AH4369" s="20">
        <v>0</v>
      </c>
      <c r="AI4369" s="20">
        <v>65.47</v>
      </c>
      <c r="AJ4369" s="20">
        <v>5.46</v>
      </c>
      <c r="AK4369" s="20">
        <v>79.040000000000006</v>
      </c>
      <c r="AL4369" s="20">
        <v>2.3853</v>
      </c>
      <c r="AM4369" s="20">
        <v>15.23</v>
      </c>
      <c r="AN4369" s="20">
        <v>5.26</v>
      </c>
      <c r="AO4369" s="20">
        <v>3.97</v>
      </c>
      <c r="AP4369" s="20">
        <v>0.03</v>
      </c>
      <c r="AQ4369" s="20">
        <v>5.73</v>
      </c>
      <c r="AR4369" s="20">
        <v>1.48</v>
      </c>
      <c r="AS4369" s="20">
        <v>95.62</v>
      </c>
      <c r="AT4369" s="20">
        <v>2.92</v>
      </c>
      <c r="AU4369" s="20">
        <v>4.38</v>
      </c>
      <c r="AV4369" s="20">
        <v>0</v>
      </c>
      <c r="AW4369" s="20">
        <v>0.25</v>
      </c>
      <c r="AX4369" s="20">
        <v>0</v>
      </c>
      <c r="AY4369" s="20">
        <v>0</v>
      </c>
      <c r="AZ4369" s="20">
        <v>0.06</v>
      </c>
      <c r="BA4369" s="20">
        <v>0.06</v>
      </c>
      <c r="BB4369" s="20">
        <v>0</v>
      </c>
      <c r="BC4369" s="20">
        <v>0</v>
      </c>
      <c r="BD4369" s="20">
        <v>0.21</v>
      </c>
      <c r="BE4369" s="20">
        <v>0</v>
      </c>
      <c r="BF4369" s="20">
        <v>0.04</v>
      </c>
      <c r="BG4369" s="20">
        <v>0</v>
      </c>
      <c r="BH4369" s="20">
        <v>0</v>
      </c>
      <c r="BI4369" s="20">
        <v>0</v>
      </c>
      <c r="BJ4369" s="20">
        <v>0.24</v>
      </c>
      <c r="BK4369" s="20">
        <v>1.82</v>
      </c>
      <c r="BL4369" s="20">
        <v>0.36</v>
      </c>
      <c r="BM4369" s="20">
        <v>0.01</v>
      </c>
      <c r="BN4369" s="21">
        <v>0.69</v>
      </c>
      <c r="BO4369" s="21">
        <v>91.32</v>
      </c>
      <c r="BP4369" s="21">
        <v>67.47</v>
      </c>
      <c r="BQ4369" s="21">
        <v>121.59</v>
      </c>
      <c r="BR4369" s="21">
        <v>9.94</v>
      </c>
      <c r="BS4369" s="21">
        <v>0.2</v>
      </c>
      <c r="BT4369" s="21">
        <v>13.39</v>
      </c>
    </row>
    <row r="4370" spans="1:72" x14ac:dyDescent="0.2">
      <c r="A4370" s="16">
        <v>19122105</v>
      </c>
      <c r="B4370" s="18" t="s">
        <v>6443</v>
      </c>
      <c r="C4370" s="19">
        <v>10.51</v>
      </c>
      <c r="D4370" s="19">
        <v>1.03</v>
      </c>
      <c r="E4370" s="19">
        <v>10.24</v>
      </c>
      <c r="F4370" s="19">
        <v>3</v>
      </c>
      <c r="G4370" s="19">
        <v>1.07</v>
      </c>
      <c r="H4370" s="19">
        <v>2.6</v>
      </c>
      <c r="I4370" s="19">
        <v>0</v>
      </c>
      <c r="J4370" s="19">
        <v>0.03</v>
      </c>
      <c r="K4370" s="19">
        <v>0.4</v>
      </c>
      <c r="L4370" s="19">
        <v>0</v>
      </c>
      <c r="M4370" s="19">
        <v>3.03</v>
      </c>
      <c r="N4370" s="20">
        <v>98.73</v>
      </c>
      <c r="O4370" s="20">
        <v>1.87</v>
      </c>
      <c r="P4370" s="20">
        <v>1.1599999999999999</v>
      </c>
      <c r="Q4370" s="20">
        <v>5.8009000000000004</v>
      </c>
      <c r="R4370" s="20">
        <v>16.399999999999999</v>
      </c>
      <c r="S4370" s="20">
        <v>28.76</v>
      </c>
      <c r="T4370" s="20">
        <v>3.7100000000000001E-2</v>
      </c>
      <c r="U4370" s="20">
        <v>19.27</v>
      </c>
      <c r="V4370" s="20">
        <v>32.93</v>
      </c>
      <c r="W4370" s="20">
        <v>3.93</v>
      </c>
      <c r="X4370" s="20">
        <v>29.53</v>
      </c>
      <c r="Y4370" s="20">
        <v>5.1410999999999998</v>
      </c>
      <c r="Z4370" s="20">
        <v>8.4900000000000003E-2</v>
      </c>
      <c r="AA4370" s="20">
        <v>0.57489999999999997</v>
      </c>
      <c r="AB4370" s="20">
        <v>3.78</v>
      </c>
      <c r="AC4370" s="20">
        <v>0.15</v>
      </c>
      <c r="AD4370" s="20">
        <v>1.54</v>
      </c>
      <c r="AE4370" s="20">
        <v>0</v>
      </c>
      <c r="AF4370" s="20">
        <v>0.47</v>
      </c>
      <c r="AG4370" s="20">
        <v>21.82</v>
      </c>
      <c r="AH4370" s="20">
        <v>5.21</v>
      </c>
      <c r="AI4370" s="20">
        <v>63.74</v>
      </c>
      <c r="AJ4370" s="20">
        <v>6.14</v>
      </c>
      <c r="AK4370" s="20">
        <v>83.7</v>
      </c>
      <c r="AL4370" s="20">
        <v>1.5690999999999999</v>
      </c>
      <c r="AM4370" s="20">
        <v>5.41</v>
      </c>
      <c r="AN4370" s="20">
        <v>5.28</v>
      </c>
      <c r="AO4370" s="20">
        <v>0.67</v>
      </c>
      <c r="AP4370" s="20">
        <v>0.46</v>
      </c>
      <c r="AQ4370" s="20">
        <v>10.89</v>
      </c>
      <c r="AR4370" s="20">
        <v>3.93</v>
      </c>
      <c r="AS4370" s="20">
        <v>96.19</v>
      </c>
      <c r="AT4370" s="20">
        <v>3.94</v>
      </c>
      <c r="AU4370" s="20">
        <v>3.81</v>
      </c>
      <c r="AV4370" s="20">
        <v>0</v>
      </c>
      <c r="AW4370" s="20">
        <v>0</v>
      </c>
      <c r="AX4370" s="20" t="s">
        <v>4</v>
      </c>
      <c r="AY4370" s="20" t="s">
        <v>4</v>
      </c>
      <c r="AZ4370" s="20">
        <v>0.62</v>
      </c>
      <c r="BA4370" s="20">
        <v>0.62</v>
      </c>
      <c r="BB4370" s="20">
        <v>0</v>
      </c>
      <c r="BC4370" s="20">
        <v>0</v>
      </c>
      <c r="BD4370" s="20">
        <v>0.32</v>
      </c>
      <c r="BE4370" s="20" t="s">
        <v>4</v>
      </c>
      <c r="BF4370" s="20">
        <v>0.11</v>
      </c>
      <c r="BG4370" s="20">
        <v>0</v>
      </c>
      <c r="BH4370" s="20" t="s">
        <v>4</v>
      </c>
      <c r="BI4370" s="20" t="s">
        <v>4</v>
      </c>
      <c r="BJ4370" s="20">
        <v>0.03</v>
      </c>
      <c r="BK4370" s="20">
        <v>1.83</v>
      </c>
      <c r="BL4370" s="20">
        <v>0.24</v>
      </c>
      <c r="BM4370" s="20">
        <v>0</v>
      </c>
      <c r="BN4370" s="21">
        <v>0.53</v>
      </c>
      <c r="BO4370" s="21">
        <v>95.93</v>
      </c>
      <c r="BP4370" s="21">
        <v>63.97</v>
      </c>
      <c r="BQ4370" s="21">
        <v>129.43</v>
      </c>
      <c r="BR4370" s="21">
        <v>6.58</v>
      </c>
      <c r="BS4370" s="21">
        <v>4.71</v>
      </c>
      <c r="BT4370" s="21">
        <v>10.18</v>
      </c>
    </row>
    <row r="4371" spans="1:72" x14ac:dyDescent="0.2">
      <c r="A4371" s="16">
        <v>1025154</v>
      </c>
      <c r="B4371" s="18" t="s">
        <v>6445</v>
      </c>
      <c r="C4371" s="19">
        <v>44.53</v>
      </c>
      <c r="D4371" s="19">
        <v>14.09</v>
      </c>
      <c r="E4371" s="19">
        <v>3.16</v>
      </c>
      <c r="F4371" s="19">
        <v>3.2</v>
      </c>
      <c r="G4371" s="19">
        <v>51.67</v>
      </c>
      <c r="H4371" s="19">
        <v>36.29</v>
      </c>
      <c r="I4371" s="19">
        <v>0</v>
      </c>
      <c r="J4371" s="19">
        <v>0</v>
      </c>
      <c r="K4371" s="19">
        <v>4.4800000000000004</v>
      </c>
      <c r="L4371" s="19">
        <v>0</v>
      </c>
      <c r="M4371" s="19">
        <v>4.26</v>
      </c>
      <c r="N4371" s="20">
        <v>75.09</v>
      </c>
      <c r="O4371" s="20">
        <v>3.15</v>
      </c>
      <c r="P4371" s="20">
        <v>1.1100000000000001</v>
      </c>
      <c r="Q4371" s="20">
        <v>4.3699000000000003</v>
      </c>
      <c r="R4371" s="20">
        <v>0</v>
      </c>
      <c r="S4371" s="20">
        <v>0</v>
      </c>
      <c r="T4371" s="20">
        <v>0</v>
      </c>
      <c r="U4371" s="20">
        <v>87.16</v>
      </c>
      <c r="V4371" s="20">
        <v>12.84</v>
      </c>
      <c r="W4371" s="20">
        <v>1.22</v>
      </c>
      <c r="X4371" s="20">
        <v>90.94</v>
      </c>
      <c r="Y4371" s="20" t="s">
        <v>4</v>
      </c>
      <c r="Z4371" s="20">
        <v>1.4562999999999999</v>
      </c>
      <c r="AA4371" s="20" t="s">
        <v>4</v>
      </c>
      <c r="AB4371" s="20">
        <v>1.22</v>
      </c>
      <c r="AC4371" s="20" t="s">
        <v>4</v>
      </c>
      <c r="AD4371" s="20" t="s">
        <v>4</v>
      </c>
      <c r="AE4371" s="20" t="s">
        <v>4</v>
      </c>
      <c r="AF4371" s="20" t="s">
        <v>4</v>
      </c>
      <c r="AG4371" s="20" t="s">
        <v>4</v>
      </c>
      <c r="AH4371" s="20" t="s">
        <v>4</v>
      </c>
      <c r="AI4371" s="20" t="s">
        <v>4</v>
      </c>
      <c r="AJ4371" s="20" t="s">
        <v>4</v>
      </c>
      <c r="AK4371" s="20">
        <v>0</v>
      </c>
      <c r="AL4371" s="20">
        <v>3.3062</v>
      </c>
      <c r="AM4371" s="20">
        <v>44.05</v>
      </c>
      <c r="AN4371" s="20" t="s">
        <v>4</v>
      </c>
      <c r="AO4371" s="20">
        <v>0</v>
      </c>
      <c r="AP4371" s="20">
        <v>0</v>
      </c>
      <c r="AQ4371" s="20">
        <v>55.95</v>
      </c>
      <c r="AR4371" s="20">
        <v>1.22</v>
      </c>
      <c r="AS4371" s="20">
        <v>100</v>
      </c>
      <c r="AT4371" s="20" t="s">
        <v>4</v>
      </c>
      <c r="AU4371" s="20">
        <v>0</v>
      </c>
      <c r="AV4371" s="20">
        <v>0</v>
      </c>
      <c r="AW4371" s="20">
        <v>0</v>
      </c>
      <c r="AX4371" s="20">
        <v>0</v>
      </c>
      <c r="AY4371" s="20">
        <v>0</v>
      </c>
      <c r="AZ4371" s="20">
        <v>0</v>
      </c>
      <c r="BA4371" s="20">
        <v>0</v>
      </c>
      <c r="BB4371" s="20">
        <v>0</v>
      </c>
      <c r="BC4371" s="20">
        <v>0</v>
      </c>
      <c r="BD4371" s="20">
        <v>0</v>
      </c>
      <c r="BE4371" s="20">
        <v>0</v>
      </c>
      <c r="BF4371" s="20">
        <v>0</v>
      </c>
      <c r="BG4371" s="20">
        <v>0</v>
      </c>
      <c r="BH4371" s="20">
        <v>0</v>
      </c>
      <c r="BI4371" s="20">
        <v>0</v>
      </c>
      <c r="BJ4371" s="20">
        <v>51.67</v>
      </c>
      <c r="BK4371" s="20">
        <v>0.08</v>
      </c>
      <c r="BL4371" s="20">
        <v>0</v>
      </c>
      <c r="BM4371" s="20">
        <v>0</v>
      </c>
      <c r="BN4371" s="21">
        <v>36.200000000000003</v>
      </c>
      <c r="BO4371" s="21">
        <v>0</v>
      </c>
      <c r="BP4371" s="21">
        <v>66.150000000000006</v>
      </c>
      <c r="BQ4371" s="21" t="s">
        <v>253</v>
      </c>
      <c r="BR4371" s="21">
        <v>0</v>
      </c>
      <c r="BS4371" s="21">
        <v>0</v>
      </c>
      <c r="BT4371" s="21">
        <v>32.64</v>
      </c>
    </row>
    <row r="4372" spans="1:72" x14ac:dyDescent="0.2">
      <c r="A4372" s="16">
        <v>1007245</v>
      </c>
      <c r="B4372" s="18" t="s">
        <v>6446</v>
      </c>
      <c r="C4372" s="19">
        <v>23.4</v>
      </c>
      <c r="D4372" s="19">
        <v>2.95</v>
      </c>
      <c r="E4372" s="19">
        <v>7.94</v>
      </c>
      <c r="F4372" s="19">
        <v>5.71</v>
      </c>
      <c r="G4372" s="19">
        <v>0.5</v>
      </c>
      <c r="H4372" s="19">
        <v>2.92</v>
      </c>
      <c r="I4372" s="19">
        <v>-0.28000000000000003</v>
      </c>
      <c r="J4372" s="19">
        <v>0.06</v>
      </c>
      <c r="K4372" s="19">
        <v>0</v>
      </c>
      <c r="L4372" s="19">
        <v>0</v>
      </c>
      <c r="M4372" s="19">
        <v>6.06</v>
      </c>
      <c r="N4372" s="20">
        <v>94.21</v>
      </c>
      <c r="O4372" s="20">
        <v>5.45</v>
      </c>
      <c r="P4372" s="20">
        <v>0.61</v>
      </c>
      <c r="Q4372" s="20">
        <v>6.8235999999999999</v>
      </c>
      <c r="R4372" s="20">
        <v>35.21</v>
      </c>
      <c r="S4372" s="20">
        <v>31.41</v>
      </c>
      <c r="T4372" s="20">
        <v>0.87180000000000002</v>
      </c>
      <c r="U4372" s="20">
        <v>16.52</v>
      </c>
      <c r="V4372" s="20">
        <v>4.37</v>
      </c>
      <c r="W4372" s="20">
        <v>1.37</v>
      </c>
      <c r="X4372" s="20">
        <v>44.43</v>
      </c>
      <c r="Y4372" s="20">
        <v>5.4656000000000002</v>
      </c>
      <c r="Z4372" s="20">
        <v>0.44359999999999999</v>
      </c>
      <c r="AA4372" s="20">
        <v>0.91439999999999999</v>
      </c>
      <c r="AB4372" s="20">
        <v>1.37</v>
      </c>
      <c r="AC4372" s="20" t="s">
        <v>4</v>
      </c>
      <c r="AD4372" s="20">
        <v>23.25</v>
      </c>
      <c r="AE4372" s="20">
        <v>8.42</v>
      </c>
      <c r="AF4372" s="20">
        <v>0</v>
      </c>
      <c r="AG4372" s="20">
        <v>13.81</v>
      </c>
      <c r="AH4372" s="20">
        <v>1.03</v>
      </c>
      <c r="AI4372" s="20">
        <v>20.91</v>
      </c>
      <c r="AJ4372" s="20">
        <v>8.8800000000000008</v>
      </c>
      <c r="AK4372" s="20">
        <v>61.53</v>
      </c>
      <c r="AL4372" s="20">
        <v>2.0865999999999998</v>
      </c>
      <c r="AM4372" s="20">
        <v>21.26</v>
      </c>
      <c r="AN4372" s="20">
        <v>5.31</v>
      </c>
      <c r="AO4372" s="20">
        <v>0.78</v>
      </c>
      <c r="AP4372" s="20">
        <v>0</v>
      </c>
      <c r="AQ4372" s="20">
        <v>17.21</v>
      </c>
      <c r="AR4372" s="20">
        <v>1.37</v>
      </c>
      <c r="AS4372" s="20">
        <v>100</v>
      </c>
      <c r="AT4372" s="20" t="s">
        <v>4</v>
      </c>
      <c r="AU4372" s="20">
        <v>0</v>
      </c>
      <c r="AV4372" s="20">
        <v>0</v>
      </c>
      <c r="AW4372" s="20">
        <v>0</v>
      </c>
      <c r="AX4372" s="20" t="s">
        <v>4</v>
      </c>
      <c r="AY4372" s="20" t="s">
        <v>4</v>
      </c>
      <c r="AZ4372" s="20">
        <v>0</v>
      </c>
      <c r="BA4372" s="20">
        <v>0</v>
      </c>
      <c r="BB4372" s="20">
        <v>0</v>
      </c>
      <c r="BC4372" s="20">
        <v>0</v>
      </c>
      <c r="BD4372" s="20">
        <v>0</v>
      </c>
      <c r="BE4372" s="20" t="s">
        <v>4</v>
      </c>
      <c r="BF4372" s="20">
        <v>0.21</v>
      </c>
      <c r="BG4372" s="20">
        <v>0</v>
      </c>
      <c r="BH4372" s="20" t="s">
        <v>4</v>
      </c>
      <c r="BI4372" s="20" t="s">
        <v>4</v>
      </c>
      <c r="BJ4372" s="20">
        <v>0.28999999999999998</v>
      </c>
      <c r="BK4372" s="20">
        <v>1.62</v>
      </c>
      <c r="BL4372" s="20">
        <v>0.17</v>
      </c>
      <c r="BM4372" s="20">
        <v>0</v>
      </c>
      <c r="BN4372" s="21">
        <v>1.1299999999999999</v>
      </c>
      <c r="BO4372" s="21">
        <v>71.849999999999994</v>
      </c>
      <c r="BP4372" s="21">
        <v>47.06</v>
      </c>
      <c r="BQ4372" s="21">
        <v>166.56</v>
      </c>
      <c r="BR4372" s="21">
        <v>0</v>
      </c>
      <c r="BS4372" s="21">
        <v>0</v>
      </c>
      <c r="BT4372" s="21">
        <v>12.9</v>
      </c>
    </row>
    <row r="4373" spans="1:72" x14ac:dyDescent="0.2">
      <c r="A4373" s="16">
        <v>1011208</v>
      </c>
      <c r="B4373" s="18" t="s">
        <v>6447</v>
      </c>
      <c r="C4373" s="19">
        <v>15.04</v>
      </c>
      <c r="D4373" s="19">
        <v>0.94</v>
      </c>
      <c r="E4373" s="19">
        <v>16.04</v>
      </c>
      <c r="F4373" s="19">
        <v>3.26</v>
      </c>
      <c r="G4373" s="19">
        <v>0.89</v>
      </c>
      <c r="H4373" s="19">
        <v>2.83</v>
      </c>
      <c r="I4373" s="19">
        <v>0</v>
      </c>
      <c r="J4373" s="19">
        <v>0.14000000000000001</v>
      </c>
      <c r="K4373" s="19">
        <v>0.24</v>
      </c>
      <c r="L4373" s="19">
        <v>0</v>
      </c>
      <c r="M4373" s="19">
        <v>3.3</v>
      </c>
      <c r="N4373" s="20">
        <v>98.91</v>
      </c>
      <c r="O4373" s="20">
        <v>2.81</v>
      </c>
      <c r="P4373" s="20">
        <v>0.49</v>
      </c>
      <c r="Q4373" s="20">
        <v>4.431</v>
      </c>
      <c r="R4373" s="20">
        <v>27.36</v>
      </c>
      <c r="S4373" s="20">
        <v>54.41</v>
      </c>
      <c r="T4373" s="20">
        <v>0.51359999999999995</v>
      </c>
      <c r="U4373" s="20">
        <v>11.8</v>
      </c>
      <c r="V4373" s="20">
        <v>7.9</v>
      </c>
      <c r="W4373" s="20">
        <v>1.62</v>
      </c>
      <c r="X4373" s="20">
        <v>30.17</v>
      </c>
      <c r="Y4373" s="20">
        <v>2.8561000000000001</v>
      </c>
      <c r="Z4373" s="20">
        <v>1.1669</v>
      </c>
      <c r="AA4373" s="20">
        <v>0.40799999999999997</v>
      </c>
      <c r="AB4373" s="20">
        <v>1.62</v>
      </c>
      <c r="AC4373" s="20" t="s">
        <v>4</v>
      </c>
      <c r="AD4373" s="20">
        <v>8.94</v>
      </c>
      <c r="AE4373" s="20">
        <v>0.94</v>
      </c>
      <c r="AF4373" s="20">
        <v>10.15</v>
      </c>
      <c r="AG4373" s="20">
        <v>24.99</v>
      </c>
      <c r="AH4373" s="20">
        <v>0.97</v>
      </c>
      <c r="AI4373" s="20">
        <v>34.81</v>
      </c>
      <c r="AJ4373" s="20">
        <v>5.42</v>
      </c>
      <c r="AK4373" s="20">
        <v>52.69</v>
      </c>
      <c r="AL4373" s="20">
        <v>3.0343</v>
      </c>
      <c r="AM4373" s="20">
        <v>38.46</v>
      </c>
      <c r="AN4373" s="20">
        <v>4.6100000000000003</v>
      </c>
      <c r="AO4373" s="20">
        <v>1.39</v>
      </c>
      <c r="AP4373" s="20">
        <v>0.4</v>
      </c>
      <c r="AQ4373" s="20">
        <v>8.85</v>
      </c>
      <c r="AR4373" s="20">
        <v>1.62</v>
      </c>
      <c r="AS4373" s="20">
        <v>100</v>
      </c>
      <c r="AT4373" s="20" t="s">
        <v>4</v>
      </c>
      <c r="AU4373" s="20">
        <v>0</v>
      </c>
      <c r="AV4373" s="20">
        <v>0</v>
      </c>
      <c r="AW4373" s="20">
        <v>0.05</v>
      </c>
      <c r="AX4373" s="20">
        <v>0</v>
      </c>
      <c r="AY4373" s="20">
        <v>0</v>
      </c>
      <c r="AZ4373" s="20">
        <v>0.33</v>
      </c>
      <c r="BA4373" s="20">
        <v>0.31</v>
      </c>
      <c r="BB4373" s="20">
        <v>0</v>
      </c>
      <c r="BC4373" s="20">
        <v>0.02</v>
      </c>
      <c r="BD4373" s="20">
        <v>0.06</v>
      </c>
      <c r="BE4373" s="20">
        <v>0</v>
      </c>
      <c r="BF4373" s="20">
        <v>0.1</v>
      </c>
      <c r="BG4373" s="20">
        <v>0.01</v>
      </c>
      <c r="BH4373" s="20">
        <v>0.01</v>
      </c>
      <c r="BI4373" s="20">
        <v>0</v>
      </c>
      <c r="BJ4373" s="20">
        <v>0.35</v>
      </c>
      <c r="BK4373" s="20">
        <v>1.68</v>
      </c>
      <c r="BL4373" s="20">
        <v>0.24</v>
      </c>
      <c r="BM4373" s="20">
        <v>0</v>
      </c>
      <c r="BN4373" s="21">
        <v>0.91</v>
      </c>
      <c r="BO4373" s="21">
        <v>60.42</v>
      </c>
      <c r="BP4373" s="21">
        <v>68.19</v>
      </c>
      <c r="BQ4373" s="21">
        <v>141.9</v>
      </c>
      <c r="BR4373" s="21">
        <v>0</v>
      </c>
      <c r="BS4373" s="21">
        <v>5.87</v>
      </c>
      <c r="BT4373" s="21">
        <v>6.99</v>
      </c>
    </row>
    <row r="4374" spans="1:72" x14ac:dyDescent="0.2">
      <c r="A4374" s="16">
        <v>1009941</v>
      </c>
      <c r="B4374" s="18" t="s">
        <v>6449</v>
      </c>
      <c r="C4374" s="19">
        <v>39.08</v>
      </c>
      <c r="D4374" s="19">
        <v>3.62</v>
      </c>
      <c r="E4374" s="19">
        <v>10.8</v>
      </c>
      <c r="F4374" s="19">
        <v>5.12</v>
      </c>
      <c r="G4374" s="19">
        <v>0.18</v>
      </c>
      <c r="H4374" s="19">
        <v>1.56</v>
      </c>
      <c r="I4374" s="19">
        <v>0</v>
      </c>
      <c r="J4374" s="19">
        <v>0.13</v>
      </c>
      <c r="K4374" s="19">
        <v>0</v>
      </c>
      <c r="L4374" s="19">
        <v>0</v>
      </c>
      <c r="M4374" s="19">
        <v>4.51</v>
      </c>
      <c r="N4374" s="20" t="s">
        <v>253</v>
      </c>
      <c r="O4374" s="20">
        <v>3.09</v>
      </c>
      <c r="P4374" s="20">
        <v>1.42</v>
      </c>
      <c r="Q4374" s="20">
        <v>5.7184999999999997</v>
      </c>
      <c r="R4374" s="20">
        <v>39.590000000000003</v>
      </c>
      <c r="S4374" s="20">
        <v>42.18</v>
      </c>
      <c r="T4374" s="20">
        <v>0.23430000000000001</v>
      </c>
      <c r="U4374" s="20">
        <v>2.34</v>
      </c>
      <c r="V4374" s="20">
        <v>2.88</v>
      </c>
      <c r="W4374" s="20">
        <v>2.63</v>
      </c>
      <c r="X4374" s="20">
        <v>53.91</v>
      </c>
      <c r="Y4374" s="20">
        <v>3.6112000000000002</v>
      </c>
      <c r="Z4374" s="20">
        <v>0.10589999999999999</v>
      </c>
      <c r="AA4374" s="20">
        <v>2.0013999999999998</v>
      </c>
      <c r="AB4374" s="20">
        <v>2.63</v>
      </c>
      <c r="AC4374" s="20" t="s">
        <v>4</v>
      </c>
      <c r="AD4374" s="20">
        <v>4.3099999999999996</v>
      </c>
      <c r="AE4374" s="20">
        <v>1.43</v>
      </c>
      <c r="AF4374" s="20">
        <v>0</v>
      </c>
      <c r="AG4374" s="20">
        <v>11.32</v>
      </c>
      <c r="AH4374" s="20">
        <v>0</v>
      </c>
      <c r="AI4374" s="20">
        <v>12.62</v>
      </c>
      <c r="AJ4374" s="20">
        <v>6.38</v>
      </c>
      <c r="AK4374" s="20">
        <v>56.6</v>
      </c>
      <c r="AL4374" s="20">
        <v>4.8038999999999996</v>
      </c>
      <c r="AM4374" s="20">
        <v>2.2000000000000002</v>
      </c>
      <c r="AN4374" s="20">
        <v>4.8600000000000003</v>
      </c>
      <c r="AO4374" s="20">
        <v>0.4</v>
      </c>
      <c r="AP4374" s="20">
        <v>0</v>
      </c>
      <c r="AQ4374" s="20">
        <v>41.19</v>
      </c>
      <c r="AR4374" s="20">
        <v>2.63</v>
      </c>
      <c r="AS4374" s="20">
        <v>100</v>
      </c>
      <c r="AT4374" s="20" t="s">
        <v>4</v>
      </c>
      <c r="AU4374" s="20">
        <v>0</v>
      </c>
      <c r="AV4374" s="20">
        <v>0</v>
      </c>
      <c r="AW4374" s="20">
        <v>0</v>
      </c>
      <c r="AX4374" s="20" t="s">
        <v>4</v>
      </c>
      <c r="AY4374" s="20" t="s">
        <v>4</v>
      </c>
      <c r="AZ4374" s="20">
        <v>0.01</v>
      </c>
      <c r="BA4374" s="20">
        <v>0</v>
      </c>
      <c r="BB4374" s="20">
        <v>0</v>
      </c>
      <c r="BC4374" s="20">
        <v>0.01</v>
      </c>
      <c r="BD4374" s="20">
        <v>0</v>
      </c>
      <c r="BE4374" s="20" t="s">
        <v>4</v>
      </c>
      <c r="BF4374" s="20">
        <v>0.08</v>
      </c>
      <c r="BG4374" s="20">
        <v>0</v>
      </c>
      <c r="BH4374" s="20" t="s">
        <v>4</v>
      </c>
      <c r="BI4374" s="20" t="s">
        <v>4</v>
      </c>
      <c r="BJ4374" s="20">
        <v>0.09</v>
      </c>
      <c r="BK4374" s="20">
        <v>0.8</v>
      </c>
      <c r="BL4374" s="20">
        <v>0.15</v>
      </c>
      <c r="BM4374" s="20">
        <v>0</v>
      </c>
      <c r="BN4374" s="21">
        <v>0.6</v>
      </c>
      <c r="BO4374" s="21">
        <v>54.69</v>
      </c>
      <c r="BP4374" s="21">
        <v>29.35</v>
      </c>
      <c r="BQ4374" s="21">
        <v>174.48</v>
      </c>
      <c r="BR4374" s="21">
        <v>0</v>
      </c>
      <c r="BS4374" s="21">
        <v>0</v>
      </c>
      <c r="BT4374" s="21">
        <v>10.82</v>
      </c>
    </row>
    <row r="4375" spans="1:72" x14ac:dyDescent="0.2">
      <c r="A4375" s="16">
        <v>1009820</v>
      </c>
      <c r="B4375" s="18" t="s">
        <v>6450</v>
      </c>
      <c r="C4375" s="19">
        <v>16.690000000000001</v>
      </c>
      <c r="D4375" s="19">
        <v>1.1499999999999999</v>
      </c>
      <c r="E4375" s="19">
        <v>14.52</v>
      </c>
      <c r="F4375" s="19">
        <v>3.64</v>
      </c>
      <c r="G4375" s="19">
        <v>0.55000000000000004</v>
      </c>
      <c r="H4375" s="19">
        <v>2.59</v>
      </c>
      <c r="I4375" s="19">
        <v>0</v>
      </c>
      <c r="J4375" s="19">
        <v>7.0000000000000007E-2</v>
      </c>
      <c r="K4375" s="19">
        <v>0.39</v>
      </c>
      <c r="L4375" s="19">
        <v>0</v>
      </c>
      <c r="M4375" s="19">
        <v>3.62</v>
      </c>
      <c r="N4375" s="20" t="s">
        <v>253</v>
      </c>
      <c r="O4375" s="20">
        <v>2.74</v>
      </c>
      <c r="P4375" s="20">
        <v>0.88</v>
      </c>
      <c r="Q4375" s="20">
        <v>4.9057000000000004</v>
      </c>
      <c r="R4375" s="20">
        <v>32.520000000000003</v>
      </c>
      <c r="S4375" s="20">
        <v>35.380000000000003</v>
      </c>
      <c r="T4375" s="20">
        <v>0.62690000000000001</v>
      </c>
      <c r="U4375" s="20">
        <v>9.34</v>
      </c>
      <c r="V4375" s="20">
        <v>12.98</v>
      </c>
      <c r="W4375" s="20">
        <v>2.17</v>
      </c>
      <c r="X4375" s="20">
        <v>40.69</v>
      </c>
      <c r="Y4375" s="20">
        <v>4.2468000000000004</v>
      </c>
      <c r="Z4375" s="20">
        <v>0.51259999999999994</v>
      </c>
      <c r="AA4375" s="20">
        <v>0.14630000000000001</v>
      </c>
      <c r="AB4375" s="20">
        <v>1.88</v>
      </c>
      <c r="AC4375" s="20">
        <v>0.28999999999999998</v>
      </c>
      <c r="AD4375" s="20">
        <v>16.41</v>
      </c>
      <c r="AE4375" s="20">
        <v>2.29</v>
      </c>
      <c r="AF4375" s="20">
        <v>10.92</v>
      </c>
      <c r="AG4375" s="20">
        <v>19.95</v>
      </c>
      <c r="AH4375" s="20">
        <v>0</v>
      </c>
      <c r="AI4375" s="20">
        <v>25.65</v>
      </c>
      <c r="AJ4375" s="20">
        <v>6.43</v>
      </c>
      <c r="AK4375" s="20">
        <v>66.03</v>
      </c>
      <c r="AL4375" s="20">
        <v>1.6392</v>
      </c>
      <c r="AM4375" s="20">
        <v>31.27</v>
      </c>
      <c r="AN4375" s="20">
        <v>5.43</v>
      </c>
      <c r="AO4375" s="20">
        <v>0.27</v>
      </c>
      <c r="AP4375" s="20">
        <v>0</v>
      </c>
      <c r="AQ4375" s="20">
        <v>2.7</v>
      </c>
      <c r="AR4375" s="20">
        <v>1.94</v>
      </c>
      <c r="AS4375" s="20">
        <v>96.85</v>
      </c>
      <c r="AT4375" s="20">
        <v>9.2799999999999994</v>
      </c>
      <c r="AU4375" s="20">
        <v>3.15</v>
      </c>
      <c r="AV4375" s="20">
        <v>0</v>
      </c>
      <c r="AW4375" s="20">
        <v>0</v>
      </c>
      <c r="AX4375" s="20" t="s">
        <v>4</v>
      </c>
      <c r="AY4375" s="20" t="s">
        <v>4</v>
      </c>
      <c r="AZ4375" s="20">
        <v>0.02</v>
      </c>
      <c r="BA4375" s="20">
        <v>0</v>
      </c>
      <c r="BB4375" s="20">
        <v>0</v>
      </c>
      <c r="BC4375" s="20">
        <v>0.02</v>
      </c>
      <c r="BD4375" s="20">
        <v>0.13</v>
      </c>
      <c r="BE4375" s="20" t="s">
        <v>4</v>
      </c>
      <c r="BF4375" s="20">
        <v>0.04</v>
      </c>
      <c r="BG4375" s="20">
        <v>0</v>
      </c>
      <c r="BH4375" s="20" t="s">
        <v>4</v>
      </c>
      <c r="BI4375" s="20" t="s">
        <v>4</v>
      </c>
      <c r="BJ4375" s="20">
        <v>0.37</v>
      </c>
      <c r="BK4375" s="20">
        <v>1.45</v>
      </c>
      <c r="BL4375" s="20">
        <v>0.14000000000000001</v>
      </c>
      <c r="BM4375" s="20">
        <v>0</v>
      </c>
      <c r="BN4375" s="21">
        <v>1</v>
      </c>
      <c r="BO4375" s="21">
        <v>72.760000000000005</v>
      </c>
      <c r="BP4375" s="21">
        <v>61.75</v>
      </c>
      <c r="BQ4375" s="21">
        <v>158.49</v>
      </c>
      <c r="BR4375" s="21">
        <v>0</v>
      </c>
      <c r="BS4375" s="21">
        <v>0</v>
      </c>
      <c r="BT4375" s="21">
        <v>7.84</v>
      </c>
    </row>
    <row r="4376" spans="1:72" x14ac:dyDescent="0.2">
      <c r="A4376" s="16">
        <v>4108826</v>
      </c>
      <c r="B4376" s="18" t="s">
        <v>6451</v>
      </c>
      <c r="C4376" s="19">
        <v>12.59</v>
      </c>
      <c r="D4376" s="19">
        <v>1</v>
      </c>
      <c r="E4376" s="19">
        <v>12.53</v>
      </c>
      <c r="F4376" s="19">
        <v>3.87</v>
      </c>
      <c r="G4376" s="19">
        <v>0.1</v>
      </c>
      <c r="H4376" s="19">
        <v>2.66</v>
      </c>
      <c r="I4376" s="19">
        <v>0</v>
      </c>
      <c r="J4376" s="19">
        <v>0.03</v>
      </c>
      <c r="K4376" s="19">
        <v>0.28000000000000003</v>
      </c>
      <c r="L4376" s="19">
        <v>0</v>
      </c>
      <c r="M4376" s="19">
        <v>4.13</v>
      </c>
      <c r="N4376" s="20">
        <v>93.81</v>
      </c>
      <c r="O4376" s="20">
        <v>3.41</v>
      </c>
      <c r="P4376" s="20">
        <v>0.72</v>
      </c>
      <c r="Q4376" s="20">
        <v>4.5145999999999997</v>
      </c>
      <c r="R4376" s="20">
        <v>59.1</v>
      </c>
      <c r="S4376" s="20">
        <v>35.47</v>
      </c>
      <c r="T4376" s="20">
        <v>6.3899999999999998E-2</v>
      </c>
      <c r="U4376" s="20">
        <v>1.1200000000000001</v>
      </c>
      <c r="V4376" s="20">
        <v>0.47</v>
      </c>
      <c r="W4376" s="20">
        <v>1.1100000000000001</v>
      </c>
      <c r="X4376" s="20">
        <v>65.16</v>
      </c>
      <c r="Y4376" s="20">
        <v>2.8530000000000002</v>
      </c>
      <c r="Z4376" s="20">
        <v>0.16980000000000001</v>
      </c>
      <c r="AA4376" s="20">
        <v>1.4918</v>
      </c>
      <c r="AB4376" s="20">
        <v>1.1100000000000001</v>
      </c>
      <c r="AC4376" s="20" t="s">
        <v>4</v>
      </c>
      <c r="AD4376" s="20">
        <v>1.65</v>
      </c>
      <c r="AE4376" s="20">
        <v>0</v>
      </c>
      <c r="AF4376" s="20">
        <v>0.05</v>
      </c>
      <c r="AG4376" s="20">
        <v>1.49</v>
      </c>
      <c r="AH4376" s="20">
        <v>0</v>
      </c>
      <c r="AI4376" s="20">
        <v>83.62</v>
      </c>
      <c r="AJ4376" s="20">
        <v>4.82</v>
      </c>
      <c r="AK4376" s="20">
        <v>59.16</v>
      </c>
      <c r="AL4376" s="20">
        <v>1.5869</v>
      </c>
      <c r="AM4376" s="20">
        <v>10.7</v>
      </c>
      <c r="AN4376" s="20">
        <v>4.95</v>
      </c>
      <c r="AO4376" s="20">
        <v>2.25</v>
      </c>
      <c r="AP4376" s="20">
        <v>0</v>
      </c>
      <c r="AQ4376" s="20">
        <v>30.14</v>
      </c>
      <c r="AR4376" s="20">
        <v>1.1100000000000001</v>
      </c>
      <c r="AS4376" s="20">
        <v>100</v>
      </c>
      <c r="AT4376" s="20" t="s">
        <v>4</v>
      </c>
      <c r="AU4376" s="20">
        <v>0</v>
      </c>
      <c r="AV4376" s="20">
        <v>0</v>
      </c>
      <c r="AW4376" s="20">
        <v>0</v>
      </c>
      <c r="AX4376" s="20">
        <v>0</v>
      </c>
      <c r="AY4376" s="20">
        <v>0</v>
      </c>
      <c r="AZ4376" s="20">
        <v>0</v>
      </c>
      <c r="BA4376" s="20">
        <v>0</v>
      </c>
      <c r="BB4376" s="20">
        <v>0</v>
      </c>
      <c r="BC4376" s="20">
        <v>0</v>
      </c>
      <c r="BD4376" s="20">
        <v>0</v>
      </c>
      <c r="BE4376" s="20">
        <v>0</v>
      </c>
      <c r="BF4376" s="20">
        <v>0.04</v>
      </c>
      <c r="BG4376" s="20">
        <v>0</v>
      </c>
      <c r="BH4376" s="20">
        <v>0</v>
      </c>
      <c r="BI4376" s="20">
        <v>0</v>
      </c>
      <c r="BJ4376" s="20">
        <v>0.06</v>
      </c>
      <c r="BK4376" s="20">
        <v>1.53</v>
      </c>
      <c r="BL4376" s="20">
        <v>0.41</v>
      </c>
      <c r="BM4376" s="20">
        <v>0</v>
      </c>
      <c r="BN4376" s="21">
        <v>0.72</v>
      </c>
      <c r="BO4376" s="21">
        <v>61.5</v>
      </c>
      <c r="BP4376" s="21">
        <v>66.78</v>
      </c>
      <c r="BQ4376" s="21">
        <v>263.02</v>
      </c>
      <c r="BR4376" s="21">
        <v>0</v>
      </c>
      <c r="BS4376" s="21">
        <v>0</v>
      </c>
      <c r="BT4376" s="21">
        <v>8.7100000000000009</v>
      </c>
    </row>
    <row r="4377" spans="1:72" x14ac:dyDescent="0.2">
      <c r="A4377" s="16">
        <v>1011635</v>
      </c>
      <c r="B4377" s="18" t="s">
        <v>6453</v>
      </c>
      <c r="C4377" s="19">
        <v>13.25</v>
      </c>
      <c r="D4377" s="19">
        <v>1.23</v>
      </c>
      <c r="E4377" s="19">
        <v>10.76</v>
      </c>
      <c r="F4377" s="19">
        <v>4.67</v>
      </c>
      <c r="G4377" s="19">
        <v>0.47</v>
      </c>
      <c r="H4377" s="19">
        <v>3.42</v>
      </c>
      <c r="I4377" s="19">
        <v>0</v>
      </c>
      <c r="J4377" s="19">
        <v>7.0000000000000007E-2</v>
      </c>
      <c r="K4377" s="19">
        <v>0.42</v>
      </c>
      <c r="L4377" s="19">
        <v>0</v>
      </c>
      <c r="M4377" s="19">
        <v>4.95</v>
      </c>
      <c r="N4377" s="20">
        <v>94.42</v>
      </c>
      <c r="O4377" s="20">
        <v>4.72</v>
      </c>
      <c r="P4377" s="20">
        <v>0.23</v>
      </c>
      <c r="Q4377" s="20">
        <v>5.1585000000000001</v>
      </c>
      <c r="R4377" s="20">
        <v>49.97</v>
      </c>
      <c r="S4377" s="20">
        <v>29.28</v>
      </c>
      <c r="T4377" s="20">
        <v>0.47539999999999999</v>
      </c>
      <c r="U4377" s="20">
        <v>9.58</v>
      </c>
      <c r="V4377" s="20">
        <v>4.55</v>
      </c>
      <c r="W4377" s="20">
        <v>0.44</v>
      </c>
      <c r="X4377" s="20">
        <v>51.86</v>
      </c>
      <c r="Y4377" s="20">
        <v>4.351</v>
      </c>
      <c r="Z4377" s="20">
        <v>0.33979999999999999</v>
      </c>
      <c r="AA4377" s="20">
        <v>0.4677</v>
      </c>
      <c r="AB4377" s="20">
        <v>0.4</v>
      </c>
      <c r="AC4377" s="20">
        <v>0.04</v>
      </c>
      <c r="AD4377" s="20">
        <v>11.52</v>
      </c>
      <c r="AE4377" s="20">
        <v>8.3800000000000008</v>
      </c>
      <c r="AF4377" s="20">
        <v>2.95</v>
      </c>
      <c r="AG4377" s="20">
        <v>23.16</v>
      </c>
      <c r="AH4377" s="20">
        <v>1.82</v>
      </c>
      <c r="AI4377" s="20">
        <v>19.850000000000001</v>
      </c>
      <c r="AJ4377" s="20">
        <v>6.09</v>
      </c>
      <c r="AK4377" s="20">
        <v>71.42</v>
      </c>
      <c r="AL4377" s="20">
        <v>1.9994000000000001</v>
      </c>
      <c r="AM4377" s="20">
        <v>16.989999999999998</v>
      </c>
      <c r="AN4377" s="20">
        <v>4.04</v>
      </c>
      <c r="AO4377" s="20">
        <v>1.26</v>
      </c>
      <c r="AP4377" s="20">
        <v>0.13</v>
      </c>
      <c r="AQ4377" s="20">
        <v>11.59</v>
      </c>
      <c r="AR4377" s="20">
        <v>0.4</v>
      </c>
      <c r="AS4377" s="20">
        <v>98.86</v>
      </c>
      <c r="AT4377" s="20">
        <v>3.27</v>
      </c>
      <c r="AU4377" s="20">
        <v>1.1399999999999999</v>
      </c>
      <c r="AV4377" s="20">
        <v>0</v>
      </c>
      <c r="AW4377" s="20">
        <v>0</v>
      </c>
      <c r="AX4377" s="20" t="s">
        <v>4</v>
      </c>
      <c r="AY4377" s="20" t="s">
        <v>4</v>
      </c>
      <c r="AZ4377" s="20">
        <v>0</v>
      </c>
      <c r="BA4377" s="20">
        <v>0</v>
      </c>
      <c r="BB4377" s="20">
        <v>0</v>
      </c>
      <c r="BC4377" s="20">
        <v>0</v>
      </c>
      <c r="BD4377" s="20">
        <v>0.03</v>
      </c>
      <c r="BE4377" s="20" t="s">
        <v>4</v>
      </c>
      <c r="BF4377" s="20">
        <v>0.15</v>
      </c>
      <c r="BG4377" s="20">
        <v>0</v>
      </c>
      <c r="BH4377" s="20" t="s">
        <v>4</v>
      </c>
      <c r="BI4377" s="20" t="s">
        <v>4</v>
      </c>
      <c r="BJ4377" s="20">
        <v>0.28999999999999998</v>
      </c>
      <c r="BK4377" s="20">
        <v>2.1800000000000002</v>
      </c>
      <c r="BL4377" s="20">
        <v>0.32</v>
      </c>
      <c r="BM4377" s="20">
        <v>0.03</v>
      </c>
      <c r="BN4377" s="21">
        <v>0.89</v>
      </c>
      <c r="BO4377" s="21">
        <v>76.709999999999994</v>
      </c>
      <c r="BP4377" s="21">
        <v>66.040000000000006</v>
      </c>
      <c r="BQ4377" s="21">
        <v>210.02</v>
      </c>
      <c r="BR4377" s="21">
        <v>0</v>
      </c>
      <c r="BS4377" s="21">
        <v>1.35</v>
      </c>
      <c r="BT4377" s="21">
        <v>9.67</v>
      </c>
    </row>
    <row r="4378" spans="1:72" x14ac:dyDescent="0.2">
      <c r="A4378" s="16">
        <v>1006909</v>
      </c>
      <c r="B4378" s="18" t="s">
        <v>6456</v>
      </c>
      <c r="C4378" s="19">
        <v>7.39</v>
      </c>
      <c r="D4378" s="19">
        <v>0.87</v>
      </c>
      <c r="E4378" s="19">
        <v>8.4499999999999993</v>
      </c>
      <c r="F4378" s="19">
        <v>2.8</v>
      </c>
      <c r="G4378" s="19">
        <v>0.35</v>
      </c>
      <c r="H4378" s="19">
        <v>1.89</v>
      </c>
      <c r="I4378" s="19">
        <v>0</v>
      </c>
      <c r="J4378" s="19">
        <v>0.08</v>
      </c>
      <c r="K4378" s="19">
        <v>0.31</v>
      </c>
      <c r="L4378" s="19">
        <v>0</v>
      </c>
      <c r="M4378" s="19">
        <v>3.04</v>
      </c>
      <c r="N4378" s="20">
        <v>92.22</v>
      </c>
      <c r="O4378" s="20">
        <v>1.98</v>
      </c>
      <c r="P4378" s="20">
        <v>1.06</v>
      </c>
      <c r="Q4378" s="20">
        <v>5.5568</v>
      </c>
      <c r="R4378" s="20">
        <v>23.73</v>
      </c>
      <c r="S4378" s="20">
        <v>29.43</v>
      </c>
      <c r="T4378" s="20">
        <v>0.6089</v>
      </c>
      <c r="U4378" s="20">
        <v>21.42</v>
      </c>
      <c r="V4378" s="20">
        <v>5.23</v>
      </c>
      <c r="W4378" s="20">
        <v>3.58</v>
      </c>
      <c r="X4378" s="20">
        <v>29.62</v>
      </c>
      <c r="Y4378" s="20">
        <v>5.1108000000000002</v>
      </c>
      <c r="Z4378" s="20">
        <v>0.26729999999999998</v>
      </c>
      <c r="AA4378" s="20">
        <v>0.1787</v>
      </c>
      <c r="AB4378" s="20">
        <v>3.21</v>
      </c>
      <c r="AC4378" s="20">
        <v>0.37</v>
      </c>
      <c r="AD4378" s="20">
        <v>7.44</v>
      </c>
      <c r="AE4378" s="20">
        <v>0.01</v>
      </c>
      <c r="AF4378" s="20">
        <v>1.07</v>
      </c>
      <c r="AG4378" s="20">
        <v>11.17</v>
      </c>
      <c r="AH4378" s="20">
        <v>17.64</v>
      </c>
      <c r="AI4378" s="20">
        <v>38.57</v>
      </c>
      <c r="AJ4378" s="20">
        <v>5.85</v>
      </c>
      <c r="AK4378" s="20">
        <v>87.35</v>
      </c>
      <c r="AL4378" s="20">
        <v>2.8847999999999998</v>
      </c>
      <c r="AM4378" s="20">
        <v>9.27</v>
      </c>
      <c r="AN4378" s="20">
        <v>5.29</v>
      </c>
      <c r="AO4378" s="20">
        <v>1.19</v>
      </c>
      <c r="AP4378" s="20">
        <v>3.32</v>
      </c>
      <c r="AQ4378" s="20">
        <v>3.38</v>
      </c>
      <c r="AR4378" s="20">
        <v>3.52</v>
      </c>
      <c r="AS4378" s="20">
        <v>91.09</v>
      </c>
      <c r="AT4378" s="20">
        <v>4.16</v>
      </c>
      <c r="AU4378" s="20">
        <v>8.91</v>
      </c>
      <c r="AV4378" s="20">
        <v>0</v>
      </c>
      <c r="AW4378" s="20">
        <v>0.06</v>
      </c>
      <c r="AX4378" s="20">
        <v>0</v>
      </c>
      <c r="AY4378" s="20">
        <v>0</v>
      </c>
      <c r="AZ4378" s="20">
        <v>0.02</v>
      </c>
      <c r="BA4378" s="20">
        <v>0.01</v>
      </c>
      <c r="BB4378" s="20">
        <v>0</v>
      </c>
      <c r="BC4378" s="20">
        <v>0.01</v>
      </c>
      <c r="BD4378" s="20">
        <v>0.02</v>
      </c>
      <c r="BE4378" s="20">
        <v>0</v>
      </c>
      <c r="BF4378" s="20">
        <v>0.06</v>
      </c>
      <c r="BG4378" s="20">
        <v>0.02</v>
      </c>
      <c r="BH4378" s="20">
        <v>0.02</v>
      </c>
      <c r="BI4378" s="20">
        <v>0</v>
      </c>
      <c r="BJ4378" s="20">
        <v>0.16</v>
      </c>
      <c r="BK4378" s="20">
        <v>0.91</v>
      </c>
      <c r="BL4378" s="20">
        <v>0.26</v>
      </c>
      <c r="BM4378" s="20">
        <v>0.06</v>
      </c>
      <c r="BN4378" s="21">
        <v>0.65</v>
      </c>
      <c r="BO4378" s="21">
        <v>101.63</v>
      </c>
      <c r="BP4378" s="21">
        <v>57.79</v>
      </c>
      <c r="BQ4378" s="21">
        <v>138.75</v>
      </c>
      <c r="BR4378" s="21">
        <v>15.13</v>
      </c>
      <c r="BS4378" s="21">
        <v>27.76</v>
      </c>
      <c r="BT4378" s="21">
        <v>11.89</v>
      </c>
    </row>
    <row r="4379" spans="1:72" x14ac:dyDescent="0.2">
      <c r="A4379" s="16">
        <v>1016400</v>
      </c>
      <c r="B4379" s="18" t="s">
        <v>6457</v>
      </c>
      <c r="C4379" s="19">
        <v>15.71</v>
      </c>
      <c r="D4379" s="19">
        <v>0.86</v>
      </c>
      <c r="E4379" s="19">
        <v>18.22</v>
      </c>
      <c r="F4379" s="19">
        <v>3.03</v>
      </c>
      <c r="G4379" s="19">
        <v>0.13</v>
      </c>
      <c r="H4379" s="19">
        <v>2.2999999999999998</v>
      </c>
      <c r="I4379" s="19">
        <v>0.01</v>
      </c>
      <c r="J4379" s="19">
        <v>0.01</v>
      </c>
      <c r="K4379" s="19">
        <v>0</v>
      </c>
      <c r="L4379" s="19">
        <v>0</v>
      </c>
      <c r="M4379" s="19">
        <v>3.09</v>
      </c>
      <c r="N4379" s="20">
        <v>97.81</v>
      </c>
      <c r="O4379" s="20">
        <v>2.67</v>
      </c>
      <c r="P4379" s="20">
        <v>0.42</v>
      </c>
      <c r="Q4379" s="20">
        <v>4.0029000000000003</v>
      </c>
      <c r="R4379" s="20">
        <v>27.44</v>
      </c>
      <c r="S4379" s="20">
        <v>36.520000000000003</v>
      </c>
      <c r="T4379" s="20">
        <v>2.0918999999999999</v>
      </c>
      <c r="U4379" s="20">
        <v>24.73</v>
      </c>
      <c r="V4379" s="20">
        <v>1.91</v>
      </c>
      <c r="W4379" s="20">
        <v>1.33</v>
      </c>
      <c r="X4379" s="20">
        <v>31.64</v>
      </c>
      <c r="Y4379" s="20">
        <v>2.7755000000000001</v>
      </c>
      <c r="Z4379" s="20">
        <v>0.79749999999999999</v>
      </c>
      <c r="AA4379" s="20">
        <v>0.4299</v>
      </c>
      <c r="AB4379" s="20">
        <v>1.33</v>
      </c>
      <c r="AC4379" s="20" t="s">
        <v>4</v>
      </c>
      <c r="AD4379" s="20">
        <v>5.04</v>
      </c>
      <c r="AE4379" s="20">
        <v>12.49</v>
      </c>
      <c r="AF4379" s="20">
        <v>0.92</v>
      </c>
      <c r="AG4379" s="20">
        <v>27.68</v>
      </c>
      <c r="AH4379" s="20">
        <v>1.65</v>
      </c>
      <c r="AI4379" s="20">
        <v>13.08</v>
      </c>
      <c r="AJ4379" s="20">
        <v>5.32</v>
      </c>
      <c r="AK4379" s="20">
        <v>52.14</v>
      </c>
      <c r="AL4379" s="20">
        <v>2.1032000000000002</v>
      </c>
      <c r="AM4379" s="20">
        <v>37.92</v>
      </c>
      <c r="AN4379" s="20">
        <v>4.33</v>
      </c>
      <c r="AO4379" s="20">
        <v>0.42</v>
      </c>
      <c r="AP4379" s="20">
        <v>0</v>
      </c>
      <c r="AQ4379" s="20">
        <v>9.94</v>
      </c>
      <c r="AR4379" s="20">
        <v>1.33</v>
      </c>
      <c r="AS4379" s="20">
        <v>100</v>
      </c>
      <c r="AT4379" s="20" t="s">
        <v>4</v>
      </c>
      <c r="AU4379" s="20">
        <v>0</v>
      </c>
      <c r="AV4379" s="20">
        <v>0</v>
      </c>
      <c r="AW4379" s="20">
        <v>0</v>
      </c>
      <c r="AX4379" s="20" t="s">
        <v>4</v>
      </c>
      <c r="AY4379" s="20" t="s">
        <v>4</v>
      </c>
      <c r="AZ4379" s="20">
        <v>0</v>
      </c>
      <c r="BA4379" s="20">
        <v>0</v>
      </c>
      <c r="BB4379" s="20">
        <v>0</v>
      </c>
      <c r="BC4379" s="20">
        <v>0</v>
      </c>
      <c r="BD4379" s="20">
        <v>0</v>
      </c>
      <c r="BE4379" s="20" t="s">
        <v>4</v>
      </c>
      <c r="BF4379" s="20">
        <v>0.05</v>
      </c>
      <c r="BG4379" s="20">
        <v>0</v>
      </c>
      <c r="BH4379" s="20" t="s">
        <v>4</v>
      </c>
      <c r="BI4379" s="20" t="s">
        <v>4</v>
      </c>
      <c r="BJ4379" s="20">
        <v>0.08</v>
      </c>
      <c r="BK4379" s="20">
        <v>1.59</v>
      </c>
      <c r="BL4379" s="20">
        <v>0.15</v>
      </c>
      <c r="BM4379" s="20">
        <v>0</v>
      </c>
      <c r="BN4379" s="21">
        <v>0.56999999999999995</v>
      </c>
      <c r="BO4379" s="21">
        <v>62.3</v>
      </c>
      <c r="BP4379" s="21">
        <v>73.06</v>
      </c>
      <c r="BQ4379" s="21">
        <v>143.81</v>
      </c>
      <c r="BR4379" s="21">
        <v>0</v>
      </c>
      <c r="BS4379" s="21">
        <v>0</v>
      </c>
      <c r="BT4379" s="21">
        <v>6.28</v>
      </c>
    </row>
    <row r="4380" spans="1:72" x14ac:dyDescent="0.2">
      <c r="A4380" s="16">
        <v>1011276</v>
      </c>
      <c r="B4380" s="18" t="s">
        <v>6459</v>
      </c>
      <c r="C4380" s="19">
        <v>9.74</v>
      </c>
      <c r="D4380" s="19">
        <v>1.37</v>
      </c>
      <c r="E4380" s="19">
        <v>7.13</v>
      </c>
      <c r="F4380" s="19">
        <v>3.75</v>
      </c>
      <c r="G4380" s="19">
        <v>0.19</v>
      </c>
      <c r="H4380" s="19">
        <v>2.06</v>
      </c>
      <c r="I4380" s="19">
        <v>0.02</v>
      </c>
      <c r="J4380" s="19">
        <v>0.15</v>
      </c>
      <c r="K4380" s="19">
        <v>0.37</v>
      </c>
      <c r="L4380" s="19">
        <v>0</v>
      </c>
      <c r="M4380" s="19">
        <v>3.94</v>
      </c>
      <c r="N4380" s="20">
        <v>95.18</v>
      </c>
      <c r="O4380" s="20">
        <v>3.5</v>
      </c>
      <c r="P4380" s="20">
        <v>0.44</v>
      </c>
      <c r="Q4380" s="20">
        <v>4.9156000000000004</v>
      </c>
      <c r="R4380" s="20">
        <v>17.93</v>
      </c>
      <c r="S4380" s="20">
        <v>7.17</v>
      </c>
      <c r="T4380" s="20">
        <v>2.1656</v>
      </c>
      <c r="U4380" s="20">
        <v>15.83</v>
      </c>
      <c r="V4380" s="20">
        <v>15.89</v>
      </c>
      <c r="W4380" s="20">
        <v>1.41</v>
      </c>
      <c r="X4380" s="20">
        <v>31.32</v>
      </c>
      <c r="Y4380" s="20">
        <v>3.2553000000000001</v>
      </c>
      <c r="Z4380" s="20">
        <v>1.25</v>
      </c>
      <c r="AA4380" s="20">
        <v>0.4103</v>
      </c>
      <c r="AB4380" s="20">
        <v>1.41</v>
      </c>
      <c r="AC4380" s="20" t="s">
        <v>4</v>
      </c>
      <c r="AD4380" s="20">
        <v>1.41</v>
      </c>
      <c r="AE4380" s="20">
        <v>2.2400000000000002</v>
      </c>
      <c r="AF4380" s="20">
        <v>1.8</v>
      </c>
      <c r="AG4380" s="20">
        <v>48.47</v>
      </c>
      <c r="AH4380" s="20">
        <v>2.04</v>
      </c>
      <c r="AI4380" s="20">
        <v>16.190000000000001</v>
      </c>
      <c r="AJ4380" s="20">
        <v>6.26</v>
      </c>
      <c r="AK4380" s="20">
        <v>51.97</v>
      </c>
      <c r="AL4380" s="20">
        <v>3.1556999999999999</v>
      </c>
      <c r="AM4380" s="20">
        <v>39.61</v>
      </c>
      <c r="AN4380" s="20">
        <v>4.87</v>
      </c>
      <c r="AO4380" s="20">
        <v>0.83</v>
      </c>
      <c r="AP4380" s="20">
        <v>0</v>
      </c>
      <c r="AQ4380" s="20">
        <v>8.42</v>
      </c>
      <c r="AR4380" s="20">
        <v>1.41</v>
      </c>
      <c r="AS4380" s="20">
        <v>100</v>
      </c>
      <c r="AT4380" s="20" t="s">
        <v>4</v>
      </c>
      <c r="AU4380" s="20">
        <v>0</v>
      </c>
      <c r="AV4380" s="20">
        <v>0</v>
      </c>
      <c r="AW4380" s="20">
        <v>0</v>
      </c>
      <c r="AX4380" s="20" t="s">
        <v>4</v>
      </c>
      <c r="AY4380" s="20" t="s">
        <v>4</v>
      </c>
      <c r="AZ4380" s="20">
        <v>0</v>
      </c>
      <c r="BA4380" s="20">
        <v>0</v>
      </c>
      <c r="BB4380" s="20">
        <v>0</v>
      </c>
      <c r="BC4380" s="20">
        <v>0</v>
      </c>
      <c r="BD4380" s="20">
        <v>0</v>
      </c>
      <c r="BE4380" s="20" t="s">
        <v>4</v>
      </c>
      <c r="BF4380" s="20">
        <v>0.16</v>
      </c>
      <c r="BG4380" s="20">
        <v>0</v>
      </c>
      <c r="BH4380" s="20" t="s">
        <v>4</v>
      </c>
      <c r="BI4380" s="20" t="s">
        <v>4</v>
      </c>
      <c r="BJ4380" s="20">
        <v>0.03</v>
      </c>
      <c r="BK4380" s="20">
        <v>1.1299999999999999</v>
      </c>
      <c r="BL4380" s="20">
        <v>0.36</v>
      </c>
      <c r="BM4380" s="20">
        <v>0</v>
      </c>
      <c r="BN4380" s="21">
        <v>0.56999999999999995</v>
      </c>
      <c r="BO4380" s="21">
        <v>63.03</v>
      </c>
      <c r="BP4380" s="21">
        <v>52.24</v>
      </c>
      <c r="BQ4380" s="21">
        <v>141.80000000000001</v>
      </c>
      <c r="BR4380" s="21">
        <v>0</v>
      </c>
      <c r="BS4380" s="21">
        <v>0</v>
      </c>
      <c r="BT4380" s="21">
        <v>15.14</v>
      </c>
    </row>
    <row r="4381" spans="1:72" x14ac:dyDescent="0.2">
      <c r="A4381" s="16">
        <v>1016342</v>
      </c>
      <c r="B4381" s="18" t="s">
        <v>6459</v>
      </c>
      <c r="C4381" s="19">
        <v>6.99</v>
      </c>
      <c r="D4381" s="19">
        <v>0.62</v>
      </c>
      <c r="E4381" s="19">
        <v>11.34</v>
      </c>
      <c r="F4381" s="19">
        <v>3.05</v>
      </c>
      <c r="G4381" s="19">
        <v>0.3</v>
      </c>
      <c r="H4381" s="19">
        <v>2.52</v>
      </c>
      <c r="I4381" s="19">
        <v>-0.02</v>
      </c>
      <c r="J4381" s="19">
        <v>0.02</v>
      </c>
      <c r="K4381" s="19">
        <v>0.19</v>
      </c>
      <c r="L4381" s="19">
        <v>0</v>
      </c>
      <c r="M4381" s="19">
        <v>3.17</v>
      </c>
      <c r="N4381" s="20">
        <v>96.36</v>
      </c>
      <c r="O4381" s="20">
        <v>2.48</v>
      </c>
      <c r="P4381" s="20">
        <v>0.68</v>
      </c>
      <c r="Q4381" s="20">
        <v>4.4047999999999998</v>
      </c>
      <c r="R4381" s="20">
        <v>32.07</v>
      </c>
      <c r="S4381" s="20">
        <v>34.57</v>
      </c>
      <c r="T4381" s="20">
        <v>3.1137999999999999</v>
      </c>
      <c r="U4381" s="20">
        <v>15.69</v>
      </c>
      <c r="V4381" s="20">
        <v>7.75</v>
      </c>
      <c r="W4381" s="20">
        <v>1.92</v>
      </c>
      <c r="X4381" s="20">
        <v>35.58</v>
      </c>
      <c r="Y4381" s="20">
        <v>3.4091</v>
      </c>
      <c r="Z4381" s="20">
        <v>0.72609999999999997</v>
      </c>
      <c r="AA4381" s="20">
        <v>0.26960000000000001</v>
      </c>
      <c r="AB4381" s="20">
        <v>1.51</v>
      </c>
      <c r="AC4381" s="20">
        <v>0.41</v>
      </c>
      <c r="AD4381" s="20">
        <v>6.15</v>
      </c>
      <c r="AE4381" s="20">
        <v>10.16</v>
      </c>
      <c r="AF4381" s="20">
        <v>2.73</v>
      </c>
      <c r="AG4381" s="20">
        <v>30.66</v>
      </c>
      <c r="AH4381" s="20">
        <v>0</v>
      </c>
      <c r="AI4381" s="20">
        <v>26.85</v>
      </c>
      <c r="AJ4381" s="20">
        <v>6.29</v>
      </c>
      <c r="AK4381" s="20">
        <v>54.21</v>
      </c>
      <c r="AL4381" s="20">
        <v>1.9123000000000001</v>
      </c>
      <c r="AM4381" s="20">
        <v>37.97</v>
      </c>
      <c r="AN4381" s="20">
        <v>3.45</v>
      </c>
      <c r="AO4381" s="20">
        <v>1.43</v>
      </c>
      <c r="AP4381" s="20">
        <v>0</v>
      </c>
      <c r="AQ4381" s="20">
        <v>7.82</v>
      </c>
      <c r="AR4381" s="20">
        <v>1.74</v>
      </c>
      <c r="AS4381" s="20">
        <v>86.97</v>
      </c>
      <c r="AT4381" s="20">
        <v>3.17</v>
      </c>
      <c r="AU4381" s="20">
        <v>13.03</v>
      </c>
      <c r="AV4381" s="20">
        <v>0</v>
      </c>
      <c r="AW4381" s="20">
        <v>0</v>
      </c>
      <c r="AX4381" s="20" t="s">
        <v>4</v>
      </c>
      <c r="AY4381" s="20" t="s">
        <v>4</v>
      </c>
      <c r="AZ4381" s="20">
        <v>0</v>
      </c>
      <c r="BA4381" s="20">
        <v>0</v>
      </c>
      <c r="BB4381" s="20">
        <v>0</v>
      </c>
      <c r="BC4381" s="20">
        <v>0</v>
      </c>
      <c r="BD4381" s="20">
        <v>0</v>
      </c>
      <c r="BE4381" s="20" t="s">
        <v>4</v>
      </c>
      <c r="BF4381" s="20">
        <v>0.12</v>
      </c>
      <c r="BG4381" s="20">
        <v>0.02</v>
      </c>
      <c r="BH4381" s="20" t="s">
        <v>4</v>
      </c>
      <c r="BI4381" s="20" t="s">
        <v>4</v>
      </c>
      <c r="BJ4381" s="20">
        <v>0.16</v>
      </c>
      <c r="BK4381" s="20">
        <v>1.55</v>
      </c>
      <c r="BL4381" s="20">
        <v>0.31</v>
      </c>
      <c r="BM4381" s="20">
        <v>0</v>
      </c>
      <c r="BN4381" s="21">
        <v>0.66</v>
      </c>
      <c r="BO4381" s="21">
        <v>67.98</v>
      </c>
      <c r="BP4381" s="21">
        <v>75.23</v>
      </c>
      <c r="BQ4381" s="21">
        <v>152.09</v>
      </c>
      <c r="BR4381" s="21">
        <v>0</v>
      </c>
      <c r="BS4381" s="21">
        <v>0</v>
      </c>
      <c r="BT4381" s="21">
        <v>9.3800000000000008</v>
      </c>
    </row>
    <row r="4382" spans="1:72" x14ac:dyDescent="0.2">
      <c r="A4382" s="16">
        <v>4093078</v>
      </c>
      <c r="B4382" s="18" t="s">
        <v>6461</v>
      </c>
      <c r="C4382" s="19">
        <v>8.5</v>
      </c>
      <c r="D4382" s="19">
        <v>0.78</v>
      </c>
      <c r="E4382" s="19">
        <v>10.94</v>
      </c>
      <c r="F4382" s="19">
        <v>3.82</v>
      </c>
      <c r="G4382" s="19">
        <v>0.41</v>
      </c>
      <c r="H4382" s="19">
        <v>3.01</v>
      </c>
      <c r="I4382" s="19">
        <v>0</v>
      </c>
      <c r="J4382" s="19">
        <v>0.4</v>
      </c>
      <c r="K4382" s="19">
        <v>0</v>
      </c>
      <c r="L4382" s="19">
        <v>0</v>
      </c>
      <c r="M4382" s="19">
        <v>4.0199999999999996</v>
      </c>
      <c r="N4382" s="20">
        <v>94.94</v>
      </c>
      <c r="O4382" s="20">
        <v>2.95</v>
      </c>
      <c r="P4382" s="20">
        <v>1.07</v>
      </c>
      <c r="Q4382" s="20">
        <v>5.7739000000000003</v>
      </c>
      <c r="R4382" s="20">
        <v>31.58</v>
      </c>
      <c r="S4382" s="20">
        <v>17.399999999999999</v>
      </c>
      <c r="T4382" s="20">
        <v>3.3599999999999998E-2</v>
      </c>
      <c r="U4382" s="20">
        <v>14.43</v>
      </c>
      <c r="V4382" s="20">
        <v>3.2</v>
      </c>
      <c r="W4382" s="20">
        <v>2.83</v>
      </c>
      <c r="X4382" s="20">
        <v>37.94</v>
      </c>
      <c r="Y4382" s="20">
        <v>5.4572000000000003</v>
      </c>
      <c r="Z4382" s="20">
        <v>0.17849999999999999</v>
      </c>
      <c r="AA4382" s="20">
        <v>0.13819999999999999</v>
      </c>
      <c r="AB4382" s="20">
        <v>2.5099999999999998</v>
      </c>
      <c r="AC4382" s="20">
        <v>0.31</v>
      </c>
      <c r="AD4382" s="20">
        <v>10.210000000000001</v>
      </c>
      <c r="AE4382" s="20">
        <v>0.45</v>
      </c>
      <c r="AF4382" s="20">
        <v>0.74</v>
      </c>
      <c r="AG4382" s="20">
        <v>14.11</v>
      </c>
      <c r="AH4382" s="20">
        <v>1.58</v>
      </c>
      <c r="AI4382" s="20">
        <v>44.31</v>
      </c>
      <c r="AJ4382" s="20">
        <v>6.12</v>
      </c>
      <c r="AK4382" s="20">
        <v>89.16</v>
      </c>
      <c r="AL4382" s="20">
        <v>2.1930999999999998</v>
      </c>
      <c r="AM4382" s="20">
        <v>8.14</v>
      </c>
      <c r="AN4382" s="20">
        <v>5.12</v>
      </c>
      <c r="AO4382" s="20">
        <v>1.95</v>
      </c>
      <c r="AP4382" s="20">
        <v>0</v>
      </c>
      <c r="AQ4382" s="20">
        <v>2.7</v>
      </c>
      <c r="AR4382" s="20">
        <v>2.8</v>
      </c>
      <c r="AS4382" s="20">
        <v>89.7</v>
      </c>
      <c r="AT4382" s="20">
        <v>3.03</v>
      </c>
      <c r="AU4382" s="20">
        <v>10.3</v>
      </c>
      <c r="AV4382" s="20">
        <v>0</v>
      </c>
      <c r="AW4382" s="20">
        <v>0</v>
      </c>
      <c r="AX4382" s="20" t="s">
        <v>4</v>
      </c>
      <c r="AY4382" s="20" t="s">
        <v>4</v>
      </c>
      <c r="AZ4382" s="20">
        <v>0</v>
      </c>
      <c r="BA4382" s="20">
        <v>0</v>
      </c>
      <c r="BB4382" s="20">
        <v>0</v>
      </c>
      <c r="BC4382" s="20">
        <v>0</v>
      </c>
      <c r="BD4382" s="20">
        <v>0</v>
      </c>
      <c r="BE4382" s="20" t="s">
        <v>4</v>
      </c>
      <c r="BF4382" s="20">
        <v>0.24</v>
      </c>
      <c r="BG4382" s="20">
        <v>0</v>
      </c>
      <c r="BH4382" s="20" t="s">
        <v>4</v>
      </c>
      <c r="BI4382" s="20" t="s">
        <v>4</v>
      </c>
      <c r="BJ4382" s="20">
        <v>0.16</v>
      </c>
      <c r="BK4382" s="20">
        <v>1.82</v>
      </c>
      <c r="BL4382" s="20">
        <v>0.46</v>
      </c>
      <c r="BM4382" s="20">
        <v>0</v>
      </c>
      <c r="BN4382" s="21">
        <v>0.74</v>
      </c>
      <c r="BO4382" s="21">
        <v>101.99</v>
      </c>
      <c r="BP4382" s="21">
        <v>71.36</v>
      </c>
      <c r="BQ4382" s="21">
        <v>151.31</v>
      </c>
      <c r="BR4382" s="21">
        <v>19.07</v>
      </c>
      <c r="BS4382" s="21">
        <v>0</v>
      </c>
      <c r="BT4382" s="21">
        <v>9.32</v>
      </c>
    </row>
    <row r="4383" spans="1:72" x14ac:dyDescent="0.2">
      <c r="A4383" s="16">
        <v>1005717</v>
      </c>
      <c r="B4383" s="18" t="s">
        <v>6462</v>
      </c>
      <c r="C4383" s="19">
        <v>18.100000000000001</v>
      </c>
      <c r="D4383" s="19">
        <v>1.49</v>
      </c>
      <c r="E4383" s="19">
        <v>12.12</v>
      </c>
      <c r="F4383" s="19">
        <v>3.92</v>
      </c>
      <c r="G4383" s="19">
        <v>1.08</v>
      </c>
      <c r="H4383" s="19">
        <v>3.3</v>
      </c>
      <c r="I4383" s="19">
        <v>0</v>
      </c>
      <c r="J4383" s="19">
        <v>0.14000000000000001</v>
      </c>
      <c r="K4383" s="19">
        <v>0.06</v>
      </c>
      <c r="L4383" s="19">
        <v>0</v>
      </c>
      <c r="M4383" s="19">
        <v>4.04</v>
      </c>
      <c r="N4383" s="20">
        <v>97.06</v>
      </c>
      <c r="O4383" s="20">
        <v>3.51</v>
      </c>
      <c r="P4383" s="20">
        <v>0.53</v>
      </c>
      <c r="Q4383" s="20">
        <v>6.6181000000000001</v>
      </c>
      <c r="R4383" s="20">
        <v>11.11</v>
      </c>
      <c r="S4383" s="20">
        <v>37.89</v>
      </c>
      <c r="T4383" s="20">
        <v>2.0101</v>
      </c>
      <c r="U4383" s="20">
        <v>29.75</v>
      </c>
      <c r="V4383" s="20">
        <v>13.64</v>
      </c>
      <c r="W4383" s="20">
        <v>3.11</v>
      </c>
      <c r="X4383" s="20">
        <v>17.11</v>
      </c>
      <c r="Y4383" s="20">
        <v>6.1544999999999996</v>
      </c>
      <c r="Z4383" s="20" t="s">
        <v>4</v>
      </c>
      <c r="AA4383" s="20" t="s">
        <v>4</v>
      </c>
      <c r="AB4383" s="20">
        <v>2.92</v>
      </c>
      <c r="AC4383" s="20">
        <v>0.19</v>
      </c>
      <c r="AD4383" s="20">
        <v>17.899999999999999</v>
      </c>
      <c r="AE4383" s="20">
        <v>0.93</v>
      </c>
      <c r="AF4383" s="20">
        <v>2.54</v>
      </c>
      <c r="AG4383" s="20">
        <v>55.72</v>
      </c>
      <c r="AH4383" s="20">
        <v>1.6</v>
      </c>
      <c r="AI4383" s="20">
        <v>19.239999999999998</v>
      </c>
      <c r="AJ4383" s="20">
        <v>6.76</v>
      </c>
      <c r="AK4383" s="20">
        <v>91.03</v>
      </c>
      <c r="AL4383" s="20" t="s">
        <v>4</v>
      </c>
      <c r="AM4383" s="20">
        <v>0</v>
      </c>
      <c r="AN4383" s="20" t="s">
        <v>4</v>
      </c>
      <c r="AO4383" s="20">
        <v>1.55</v>
      </c>
      <c r="AP4383" s="20">
        <v>0</v>
      </c>
      <c r="AQ4383" s="20">
        <v>8.9700000000000006</v>
      </c>
      <c r="AR4383" s="20">
        <v>3.02</v>
      </c>
      <c r="AS4383" s="20">
        <v>96.68</v>
      </c>
      <c r="AT4383" s="20">
        <v>5.63</v>
      </c>
      <c r="AU4383" s="20">
        <v>3.32</v>
      </c>
      <c r="AV4383" s="20">
        <v>0</v>
      </c>
      <c r="AW4383" s="20">
        <v>0</v>
      </c>
      <c r="AX4383" s="20" t="s">
        <v>4</v>
      </c>
      <c r="AY4383" s="20" t="s">
        <v>4</v>
      </c>
      <c r="AZ4383" s="20">
        <v>0.98</v>
      </c>
      <c r="BA4383" s="20">
        <v>0.98</v>
      </c>
      <c r="BB4383" s="20">
        <v>0</v>
      </c>
      <c r="BC4383" s="20">
        <v>0</v>
      </c>
      <c r="BD4383" s="20">
        <v>0</v>
      </c>
      <c r="BE4383" s="20" t="s">
        <v>4</v>
      </c>
      <c r="BF4383" s="20">
        <v>0.01</v>
      </c>
      <c r="BG4383" s="20">
        <v>0</v>
      </c>
      <c r="BH4383" s="20" t="s">
        <v>4</v>
      </c>
      <c r="BI4383" s="20" t="s">
        <v>4</v>
      </c>
      <c r="BJ4383" s="20">
        <v>0.09</v>
      </c>
      <c r="BK4383" s="20">
        <v>2.3199999999999998</v>
      </c>
      <c r="BL4383" s="20">
        <v>0.32</v>
      </c>
      <c r="BM4383" s="20">
        <v>0</v>
      </c>
      <c r="BN4383" s="21">
        <v>0.66</v>
      </c>
      <c r="BO4383" s="21">
        <v>100.09</v>
      </c>
      <c r="BP4383" s="21">
        <v>66.099999999999994</v>
      </c>
      <c r="BQ4383" s="21">
        <v>118.62</v>
      </c>
      <c r="BR4383" s="21">
        <v>4.1100000000000003</v>
      </c>
      <c r="BS4383" s="21">
        <v>0</v>
      </c>
      <c r="BT4383" s="21">
        <v>8.66</v>
      </c>
    </row>
    <row r="4384" spans="1:72" x14ac:dyDescent="0.2">
      <c r="A4384" s="16">
        <v>1015843</v>
      </c>
      <c r="B4384" s="18" t="s">
        <v>6463</v>
      </c>
      <c r="C4384" s="19">
        <v>15.23</v>
      </c>
      <c r="D4384" s="19">
        <v>1.67</v>
      </c>
      <c r="E4384" s="19">
        <v>9.15</v>
      </c>
      <c r="F4384" s="19">
        <v>4.53</v>
      </c>
      <c r="G4384" s="19">
        <v>1.0900000000000001</v>
      </c>
      <c r="H4384" s="19">
        <v>3.45</v>
      </c>
      <c r="I4384" s="19">
        <v>-0.01</v>
      </c>
      <c r="J4384" s="19">
        <v>0.06</v>
      </c>
      <c r="K4384" s="19">
        <v>0.43</v>
      </c>
      <c r="L4384" s="19">
        <v>0</v>
      </c>
      <c r="M4384" s="19">
        <v>4.7699999999999996</v>
      </c>
      <c r="N4384" s="20">
        <v>94.92</v>
      </c>
      <c r="O4384" s="20">
        <v>4.29</v>
      </c>
      <c r="P4384" s="20">
        <v>0.48</v>
      </c>
      <c r="Q4384" s="20">
        <v>5.1917999999999997</v>
      </c>
      <c r="R4384" s="20">
        <v>48.24</v>
      </c>
      <c r="S4384" s="20">
        <v>20.21</v>
      </c>
      <c r="T4384" s="20">
        <v>0.1419</v>
      </c>
      <c r="U4384" s="20">
        <v>10.35</v>
      </c>
      <c r="V4384" s="20">
        <v>2.15</v>
      </c>
      <c r="W4384" s="20">
        <v>0.9</v>
      </c>
      <c r="X4384" s="20">
        <v>53.03</v>
      </c>
      <c r="Y4384" s="20">
        <v>3.6724000000000001</v>
      </c>
      <c r="Z4384" s="20">
        <v>0.52659999999999996</v>
      </c>
      <c r="AA4384" s="20">
        <v>0.99280000000000002</v>
      </c>
      <c r="AB4384" s="20">
        <v>0.9</v>
      </c>
      <c r="AC4384" s="20" t="s">
        <v>4</v>
      </c>
      <c r="AD4384" s="20">
        <v>20.38</v>
      </c>
      <c r="AE4384" s="20">
        <v>1.51</v>
      </c>
      <c r="AF4384" s="20">
        <v>0.47</v>
      </c>
      <c r="AG4384" s="20">
        <v>22.12</v>
      </c>
      <c r="AH4384" s="20">
        <v>2.52</v>
      </c>
      <c r="AI4384" s="20">
        <v>47.76</v>
      </c>
      <c r="AJ4384" s="20">
        <v>6.97</v>
      </c>
      <c r="AK4384" s="20">
        <v>52.68</v>
      </c>
      <c r="AL4384" s="20">
        <v>1.8883000000000001</v>
      </c>
      <c r="AM4384" s="20">
        <v>27.89</v>
      </c>
      <c r="AN4384" s="20">
        <v>5.1100000000000003</v>
      </c>
      <c r="AO4384" s="20">
        <v>2.1800000000000002</v>
      </c>
      <c r="AP4384" s="20">
        <v>0</v>
      </c>
      <c r="AQ4384" s="20">
        <v>19.43</v>
      </c>
      <c r="AR4384" s="20">
        <v>0.9</v>
      </c>
      <c r="AS4384" s="20">
        <v>100</v>
      </c>
      <c r="AT4384" s="20" t="s">
        <v>4</v>
      </c>
      <c r="AU4384" s="20">
        <v>0</v>
      </c>
      <c r="AV4384" s="20">
        <v>0</v>
      </c>
      <c r="AW4384" s="20">
        <v>0.03</v>
      </c>
      <c r="AX4384" s="20" t="s">
        <v>4</v>
      </c>
      <c r="AY4384" s="20" t="s">
        <v>4</v>
      </c>
      <c r="AZ4384" s="20">
        <v>0</v>
      </c>
      <c r="BA4384" s="20">
        <v>0</v>
      </c>
      <c r="BB4384" s="20">
        <v>0</v>
      </c>
      <c r="BC4384" s="20">
        <v>0</v>
      </c>
      <c r="BD4384" s="20">
        <v>0</v>
      </c>
      <c r="BE4384" s="20" t="s">
        <v>4</v>
      </c>
      <c r="BF4384" s="20">
        <v>0.38</v>
      </c>
      <c r="BG4384" s="20">
        <v>0</v>
      </c>
      <c r="BH4384" s="20" t="s">
        <v>4</v>
      </c>
      <c r="BI4384" s="20" t="s">
        <v>4</v>
      </c>
      <c r="BJ4384" s="20">
        <v>0.68</v>
      </c>
      <c r="BK4384" s="20">
        <v>2.0699999999999998</v>
      </c>
      <c r="BL4384" s="20">
        <v>0.41</v>
      </c>
      <c r="BM4384" s="20">
        <v>0</v>
      </c>
      <c r="BN4384" s="21">
        <v>0.97</v>
      </c>
      <c r="BO4384" s="21">
        <v>57.85</v>
      </c>
      <c r="BP4384" s="21">
        <v>61.38</v>
      </c>
      <c r="BQ4384" s="21">
        <v>204.85</v>
      </c>
      <c r="BR4384" s="21">
        <v>0</v>
      </c>
      <c r="BS4384" s="21">
        <v>0</v>
      </c>
      <c r="BT4384" s="21">
        <v>11.27</v>
      </c>
    </row>
    <row r="4385" spans="1:72" x14ac:dyDescent="0.2">
      <c r="A4385" s="16">
        <v>4064807</v>
      </c>
      <c r="B4385" s="18" t="s">
        <v>6464</v>
      </c>
      <c r="C4385" s="19">
        <v>4.78</v>
      </c>
      <c r="D4385" s="19">
        <v>3.09</v>
      </c>
      <c r="E4385" s="19">
        <v>1.55</v>
      </c>
      <c r="F4385" s="19">
        <v>2.21</v>
      </c>
      <c r="G4385" s="19">
        <v>146.41</v>
      </c>
      <c r="H4385" s="19">
        <v>144.57</v>
      </c>
      <c r="I4385" s="19">
        <v>0</v>
      </c>
      <c r="J4385" s="19">
        <v>0</v>
      </c>
      <c r="K4385" s="19">
        <v>0.96</v>
      </c>
      <c r="L4385" s="19">
        <v>0</v>
      </c>
      <c r="M4385" s="19">
        <v>4.8600000000000003</v>
      </c>
      <c r="N4385" s="20">
        <v>45.45</v>
      </c>
      <c r="O4385" s="20" t="s">
        <v>4</v>
      </c>
      <c r="P4385" s="20" t="s">
        <v>4</v>
      </c>
      <c r="Q4385" s="20">
        <v>4.8606999999999996</v>
      </c>
      <c r="R4385" s="20" t="s">
        <v>4</v>
      </c>
      <c r="S4385" s="20" t="s">
        <v>4</v>
      </c>
      <c r="T4385" s="20" t="s">
        <v>4</v>
      </c>
      <c r="U4385" s="20" t="s">
        <v>4</v>
      </c>
      <c r="V4385" s="20" t="s">
        <v>4</v>
      </c>
      <c r="W4385" s="20" t="s">
        <v>4</v>
      </c>
      <c r="X4385" s="20">
        <v>100</v>
      </c>
      <c r="Y4385" s="20" t="s">
        <v>4</v>
      </c>
      <c r="Z4385" s="20">
        <v>4.8608000000000002</v>
      </c>
      <c r="AA4385" s="20" t="s">
        <v>4</v>
      </c>
      <c r="AB4385" s="20" t="s">
        <v>4</v>
      </c>
      <c r="AC4385" s="20" t="s">
        <v>4</v>
      </c>
      <c r="AD4385" s="20" t="s">
        <v>4</v>
      </c>
      <c r="AE4385" s="20" t="s">
        <v>4</v>
      </c>
      <c r="AF4385" s="20" t="s">
        <v>4</v>
      </c>
      <c r="AG4385" s="20" t="s">
        <v>4</v>
      </c>
      <c r="AH4385" s="20" t="s">
        <v>4</v>
      </c>
      <c r="AI4385" s="20" t="s">
        <v>4</v>
      </c>
      <c r="AJ4385" s="20" t="s">
        <v>4</v>
      </c>
      <c r="AK4385" s="20">
        <v>0</v>
      </c>
      <c r="AL4385" s="20">
        <v>4.9112999999999998</v>
      </c>
      <c r="AM4385" s="20">
        <v>98.97</v>
      </c>
      <c r="AN4385" s="20" t="s">
        <v>4</v>
      </c>
      <c r="AO4385" s="20">
        <v>0</v>
      </c>
      <c r="AP4385" s="20">
        <v>0</v>
      </c>
      <c r="AQ4385" s="20">
        <v>1.03</v>
      </c>
      <c r="AR4385" s="20" t="s">
        <v>4</v>
      </c>
      <c r="AS4385" s="20" t="s">
        <v>4</v>
      </c>
      <c r="AT4385" s="20" t="s">
        <v>4</v>
      </c>
      <c r="AU4385" s="20" t="s">
        <v>4</v>
      </c>
      <c r="AV4385" s="20">
        <v>146.41</v>
      </c>
      <c r="AW4385" s="20">
        <v>0</v>
      </c>
      <c r="AX4385" s="20" t="s">
        <v>4</v>
      </c>
      <c r="AY4385" s="20" t="s">
        <v>4</v>
      </c>
      <c r="AZ4385" s="20">
        <v>0</v>
      </c>
      <c r="BA4385" s="20">
        <v>0</v>
      </c>
      <c r="BB4385" s="20">
        <v>0</v>
      </c>
      <c r="BC4385" s="20">
        <v>0</v>
      </c>
      <c r="BD4385" s="20">
        <v>0</v>
      </c>
      <c r="BE4385" s="20" t="s">
        <v>4</v>
      </c>
      <c r="BF4385" s="20">
        <v>0</v>
      </c>
      <c r="BG4385" s="20">
        <v>0</v>
      </c>
      <c r="BH4385" s="20" t="s">
        <v>4</v>
      </c>
      <c r="BI4385" s="20" t="s">
        <v>4</v>
      </c>
      <c r="BJ4385" s="20">
        <v>0</v>
      </c>
      <c r="BK4385" s="20">
        <v>71.66</v>
      </c>
      <c r="BL4385" s="20">
        <v>5.93</v>
      </c>
      <c r="BM4385" s="20">
        <v>0</v>
      </c>
      <c r="BN4385" s="21">
        <v>66.98</v>
      </c>
      <c r="BO4385" s="21" t="s">
        <v>4</v>
      </c>
      <c r="BP4385" s="21">
        <v>97.28</v>
      </c>
      <c r="BQ4385" s="21" t="s">
        <v>4</v>
      </c>
      <c r="BR4385" s="21" t="s">
        <v>4</v>
      </c>
      <c r="BS4385" s="21">
        <v>0</v>
      </c>
      <c r="BT4385" s="21">
        <v>66.760000000000005</v>
      </c>
    </row>
    <row r="4386" spans="1:72" x14ac:dyDescent="0.2">
      <c r="A4386" s="16">
        <v>1004891</v>
      </c>
      <c r="B4386" s="18" t="s">
        <v>6465</v>
      </c>
      <c r="C4386" s="19">
        <v>16.55</v>
      </c>
      <c r="D4386" s="19">
        <v>1.4</v>
      </c>
      <c r="E4386" s="19">
        <v>11.81</v>
      </c>
      <c r="F4386" s="19">
        <v>3.86</v>
      </c>
      <c r="G4386" s="19">
        <v>0.37</v>
      </c>
      <c r="H4386" s="19">
        <v>2.73</v>
      </c>
      <c r="I4386" s="19">
        <v>0</v>
      </c>
      <c r="J4386" s="19">
        <v>0.1</v>
      </c>
      <c r="K4386" s="19">
        <v>0</v>
      </c>
      <c r="L4386" s="19">
        <v>0</v>
      </c>
      <c r="M4386" s="19">
        <v>4.05</v>
      </c>
      <c r="N4386" s="20">
        <v>95.3</v>
      </c>
      <c r="O4386" s="20">
        <v>3.63</v>
      </c>
      <c r="P4386" s="20">
        <v>0.42</v>
      </c>
      <c r="Q4386" s="20">
        <v>5.0829000000000004</v>
      </c>
      <c r="R4386" s="20">
        <v>26.7</v>
      </c>
      <c r="S4386" s="20">
        <v>32.92</v>
      </c>
      <c r="T4386" s="20">
        <v>0</v>
      </c>
      <c r="U4386" s="20">
        <v>17.29</v>
      </c>
      <c r="V4386" s="20">
        <v>8.73</v>
      </c>
      <c r="W4386" s="20">
        <v>1.45</v>
      </c>
      <c r="X4386" s="20">
        <v>28.65</v>
      </c>
      <c r="Y4386" s="20">
        <v>4.6760999999999999</v>
      </c>
      <c r="Z4386" s="20">
        <v>0.2757</v>
      </c>
      <c r="AA4386" s="20">
        <v>0.13109999999999999</v>
      </c>
      <c r="AB4386" s="20">
        <v>1.36</v>
      </c>
      <c r="AC4386" s="20">
        <v>0.1</v>
      </c>
      <c r="AD4386" s="20">
        <v>11.58</v>
      </c>
      <c r="AE4386" s="20">
        <v>0.42</v>
      </c>
      <c r="AF4386" s="20">
        <v>3.07</v>
      </c>
      <c r="AG4386" s="20">
        <v>47.45</v>
      </c>
      <c r="AH4386" s="20">
        <v>2.0099999999999998</v>
      </c>
      <c r="AI4386" s="20">
        <v>14.68</v>
      </c>
      <c r="AJ4386" s="20">
        <v>5.46</v>
      </c>
      <c r="AK4386" s="20">
        <v>85.69</v>
      </c>
      <c r="AL4386" s="20">
        <v>2.3462000000000001</v>
      </c>
      <c r="AM4386" s="20">
        <v>11.75</v>
      </c>
      <c r="AN4386" s="20">
        <v>5.12</v>
      </c>
      <c r="AO4386" s="20">
        <v>2.66</v>
      </c>
      <c r="AP4386" s="20">
        <v>0.47</v>
      </c>
      <c r="AQ4386" s="20">
        <v>2.56</v>
      </c>
      <c r="AR4386" s="20">
        <v>1.37</v>
      </c>
      <c r="AS4386" s="20">
        <v>98.94</v>
      </c>
      <c r="AT4386" s="20">
        <v>9.11</v>
      </c>
      <c r="AU4386" s="20">
        <v>1.06</v>
      </c>
      <c r="AV4386" s="20">
        <v>0</v>
      </c>
      <c r="AW4386" s="20">
        <v>0</v>
      </c>
      <c r="AX4386" s="20" t="s">
        <v>4</v>
      </c>
      <c r="AY4386" s="20" t="s">
        <v>4</v>
      </c>
      <c r="AZ4386" s="20">
        <v>0.1</v>
      </c>
      <c r="BA4386" s="20">
        <v>0.1</v>
      </c>
      <c r="BB4386" s="20">
        <v>0</v>
      </c>
      <c r="BC4386" s="20">
        <v>0</v>
      </c>
      <c r="BD4386" s="20">
        <v>0</v>
      </c>
      <c r="BE4386" s="20" t="s">
        <v>4</v>
      </c>
      <c r="BF4386" s="20">
        <v>0.04</v>
      </c>
      <c r="BG4386" s="20">
        <v>0</v>
      </c>
      <c r="BH4386" s="20" t="s">
        <v>4</v>
      </c>
      <c r="BI4386" s="20" t="s">
        <v>4</v>
      </c>
      <c r="BJ4386" s="20">
        <v>0.24</v>
      </c>
      <c r="BK4386" s="20">
        <v>1.52</v>
      </c>
      <c r="BL4386" s="20">
        <v>0.28999999999999998</v>
      </c>
      <c r="BM4386" s="20">
        <v>0</v>
      </c>
      <c r="BN4386" s="21">
        <v>0.92</v>
      </c>
      <c r="BO4386" s="21">
        <v>93.35</v>
      </c>
      <c r="BP4386" s="21">
        <v>64.540000000000006</v>
      </c>
      <c r="BQ4386" s="21">
        <v>139.83000000000001</v>
      </c>
      <c r="BR4386" s="21">
        <v>0</v>
      </c>
      <c r="BS4386" s="21">
        <v>5.41</v>
      </c>
      <c r="BT4386" s="21">
        <v>9.0299999999999994</v>
      </c>
    </row>
    <row r="4387" spans="1:72" x14ac:dyDescent="0.2">
      <c r="A4387" s="16">
        <v>1004485</v>
      </c>
      <c r="B4387" s="18" t="s">
        <v>6466</v>
      </c>
      <c r="C4387" s="19">
        <v>18.059999999999999</v>
      </c>
      <c r="D4387" s="19">
        <v>1.69</v>
      </c>
      <c r="E4387" s="19">
        <v>10.71</v>
      </c>
      <c r="F4387" s="19">
        <v>3.96</v>
      </c>
      <c r="G4387" s="19">
        <v>0.6</v>
      </c>
      <c r="H4387" s="19">
        <v>2.72</v>
      </c>
      <c r="I4387" s="19">
        <v>0</v>
      </c>
      <c r="J4387" s="19">
        <v>0.23</v>
      </c>
      <c r="K4387" s="19">
        <v>0.01</v>
      </c>
      <c r="L4387" s="19">
        <v>0</v>
      </c>
      <c r="M4387" s="19">
        <v>4.13</v>
      </c>
      <c r="N4387" s="20">
        <v>95.9</v>
      </c>
      <c r="O4387" s="20">
        <v>2.96</v>
      </c>
      <c r="P4387" s="20">
        <v>1.17</v>
      </c>
      <c r="Q4387" s="20">
        <v>5.8471000000000002</v>
      </c>
      <c r="R4387" s="20">
        <v>34.81</v>
      </c>
      <c r="S4387" s="20">
        <v>28.49</v>
      </c>
      <c r="T4387" s="20">
        <v>0.3286</v>
      </c>
      <c r="U4387" s="20">
        <v>8.66</v>
      </c>
      <c r="V4387" s="20">
        <v>16.91</v>
      </c>
      <c r="W4387" s="20">
        <v>2.88</v>
      </c>
      <c r="X4387" s="20">
        <v>40.61</v>
      </c>
      <c r="Y4387" s="20">
        <v>5.3422000000000001</v>
      </c>
      <c r="Z4387" s="20">
        <v>0.1356</v>
      </c>
      <c r="AA4387" s="20">
        <v>0.36930000000000002</v>
      </c>
      <c r="AB4387" s="20">
        <v>2.4700000000000002</v>
      </c>
      <c r="AC4387" s="20">
        <v>0.41</v>
      </c>
      <c r="AD4387" s="20">
        <v>16.059999999999999</v>
      </c>
      <c r="AE4387" s="20">
        <v>1.45</v>
      </c>
      <c r="AF4387" s="20">
        <v>0.81</v>
      </c>
      <c r="AG4387" s="20">
        <v>12.34</v>
      </c>
      <c r="AH4387" s="20">
        <v>5.2</v>
      </c>
      <c r="AI4387" s="20">
        <v>38.94</v>
      </c>
      <c r="AJ4387" s="20">
        <v>6.17</v>
      </c>
      <c r="AK4387" s="20">
        <v>86.58</v>
      </c>
      <c r="AL4387" s="20">
        <v>2.1492</v>
      </c>
      <c r="AM4387" s="20">
        <v>6.31</v>
      </c>
      <c r="AN4387" s="20">
        <v>5.19</v>
      </c>
      <c r="AO4387" s="20">
        <v>1.64</v>
      </c>
      <c r="AP4387" s="20">
        <v>0.15</v>
      </c>
      <c r="AQ4387" s="20">
        <v>7.11</v>
      </c>
      <c r="AR4387" s="20">
        <v>2.76</v>
      </c>
      <c r="AS4387" s="20">
        <v>89.64</v>
      </c>
      <c r="AT4387" s="20">
        <v>3.95</v>
      </c>
      <c r="AU4387" s="20">
        <v>10.36</v>
      </c>
      <c r="AV4387" s="20">
        <v>0</v>
      </c>
      <c r="AW4387" s="20">
        <v>0</v>
      </c>
      <c r="AX4387" s="20" t="s">
        <v>4</v>
      </c>
      <c r="AY4387" s="20" t="s">
        <v>4</v>
      </c>
      <c r="AZ4387" s="20">
        <v>0.01</v>
      </c>
      <c r="BA4387" s="20">
        <v>0.01</v>
      </c>
      <c r="BB4387" s="20">
        <v>0</v>
      </c>
      <c r="BC4387" s="20">
        <v>0</v>
      </c>
      <c r="BD4387" s="20">
        <v>0</v>
      </c>
      <c r="BE4387" s="20" t="s">
        <v>4</v>
      </c>
      <c r="BF4387" s="20">
        <v>0.15</v>
      </c>
      <c r="BG4387" s="20">
        <v>0.02</v>
      </c>
      <c r="BH4387" s="20" t="s">
        <v>4</v>
      </c>
      <c r="BI4387" s="20" t="s">
        <v>4</v>
      </c>
      <c r="BJ4387" s="20">
        <v>0.43</v>
      </c>
      <c r="BK4387" s="20">
        <v>1.62</v>
      </c>
      <c r="BL4387" s="20">
        <v>0.23</v>
      </c>
      <c r="BM4387" s="20">
        <v>0.05</v>
      </c>
      <c r="BN4387" s="21">
        <v>0.82</v>
      </c>
      <c r="BO4387" s="21">
        <v>99.55</v>
      </c>
      <c r="BP4387" s="21">
        <v>58.48</v>
      </c>
      <c r="BQ4387" s="21">
        <v>159.79</v>
      </c>
      <c r="BR4387" s="21">
        <v>0.36</v>
      </c>
      <c r="BS4387" s="21">
        <v>1.59</v>
      </c>
      <c r="BT4387" s="21">
        <v>9.8800000000000008</v>
      </c>
    </row>
    <row r="4388" spans="1:72" x14ac:dyDescent="0.2">
      <c r="A4388" s="16">
        <v>7108663</v>
      </c>
      <c r="B4388" s="18" t="s">
        <v>6467</v>
      </c>
      <c r="C4388" s="19">
        <v>-79.89</v>
      </c>
      <c r="D4388" s="19">
        <v>-20.440000000000001</v>
      </c>
      <c r="E4388" s="19">
        <v>3.91</v>
      </c>
      <c r="F4388" s="19">
        <v>2.42</v>
      </c>
      <c r="G4388" s="19">
        <v>21.35</v>
      </c>
      <c r="H4388" s="19">
        <v>41.9</v>
      </c>
      <c r="I4388" s="19">
        <v>0</v>
      </c>
      <c r="J4388" s="19">
        <v>2.3199999999999998</v>
      </c>
      <c r="K4388" s="19">
        <v>0</v>
      </c>
      <c r="L4388" s="19">
        <v>0</v>
      </c>
      <c r="M4388" s="19">
        <v>2.71</v>
      </c>
      <c r="N4388" s="20">
        <v>89.48</v>
      </c>
      <c r="O4388" s="20">
        <v>0.68</v>
      </c>
      <c r="P4388" s="20">
        <v>2.0299999999999998</v>
      </c>
      <c r="Q4388" s="20">
        <v>4.1254999999999997</v>
      </c>
      <c r="R4388" s="20">
        <v>49.32</v>
      </c>
      <c r="S4388" s="20">
        <v>0</v>
      </c>
      <c r="T4388" s="20">
        <v>0</v>
      </c>
      <c r="U4388" s="20">
        <v>0</v>
      </c>
      <c r="V4388" s="20">
        <v>0</v>
      </c>
      <c r="W4388" s="20">
        <v>3.44</v>
      </c>
      <c r="X4388" s="20">
        <v>58.86</v>
      </c>
      <c r="Y4388" s="20">
        <v>0</v>
      </c>
      <c r="Z4388" s="20">
        <v>0.39240000000000003</v>
      </c>
      <c r="AA4388" s="20">
        <v>3.7330999999999999</v>
      </c>
      <c r="AB4388" s="20">
        <v>3.44</v>
      </c>
      <c r="AC4388" s="20" t="s">
        <v>4</v>
      </c>
      <c r="AD4388" s="20">
        <v>0</v>
      </c>
      <c r="AE4388" s="20">
        <v>0</v>
      </c>
      <c r="AF4388" s="20">
        <v>0</v>
      </c>
      <c r="AG4388" s="20">
        <v>0</v>
      </c>
      <c r="AH4388" s="20">
        <v>0</v>
      </c>
      <c r="AI4388" s="20">
        <v>0</v>
      </c>
      <c r="AJ4388" s="20">
        <v>0</v>
      </c>
      <c r="AK4388" s="20">
        <v>9.4600000000000009</v>
      </c>
      <c r="AL4388" s="20">
        <v>2.1581000000000001</v>
      </c>
      <c r="AM4388" s="20">
        <v>18.18</v>
      </c>
      <c r="AN4388" s="20">
        <v>5.16</v>
      </c>
      <c r="AO4388" s="20">
        <v>0.65</v>
      </c>
      <c r="AP4388" s="20">
        <v>1.32</v>
      </c>
      <c r="AQ4388" s="20">
        <v>72.36</v>
      </c>
      <c r="AR4388" s="20">
        <v>3.44</v>
      </c>
      <c r="AS4388" s="20">
        <v>100</v>
      </c>
      <c r="AT4388" s="20" t="s">
        <v>4</v>
      </c>
      <c r="AU4388" s="20">
        <v>0</v>
      </c>
      <c r="AV4388" s="20">
        <v>0</v>
      </c>
      <c r="AW4388" s="20">
        <v>0</v>
      </c>
      <c r="AX4388" s="20" t="s">
        <v>4</v>
      </c>
      <c r="AY4388" s="20" t="s">
        <v>4</v>
      </c>
      <c r="AZ4388" s="20">
        <v>0</v>
      </c>
      <c r="BA4388" s="20">
        <v>0</v>
      </c>
      <c r="BB4388" s="20">
        <v>0</v>
      </c>
      <c r="BC4388" s="20">
        <v>0</v>
      </c>
      <c r="BD4388" s="20">
        <v>0</v>
      </c>
      <c r="BE4388" s="20" t="s">
        <v>4</v>
      </c>
      <c r="BF4388" s="20">
        <v>5.48</v>
      </c>
      <c r="BG4388" s="20">
        <v>0</v>
      </c>
      <c r="BH4388" s="20" t="s">
        <v>4</v>
      </c>
      <c r="BI4388" s="20" t="s">
        <v>4</v>
      </c>
      <c r="BJ4388" s="20">
        <v>15.86</v>
      </c>
      <c r="BK4388" s="20">
        <v>18.54</v>
      </c>
      <c r="BL4388" s="20">
        <v>0.45</v>
      </c>
      <c r="BM4388" s="20">
        <v>1.31</v>
      </c>
      <c r="BN4388" s="21">
        <v>21.6</v>
      </c>
      <c r="BO4388" s="21">
        <v>16.329999999999998</v>
      </c>
      <c r="BP4388" s="21">
        <v>170.77</v>
      </c>
      <c r="BQ4388" s="21">
        <v>264.81</v>
      </c>
      <c r="BR4388" s="21">
        <v>0</v>
      </c>
      <c r="BS4388" s="21">
        <v>5.94</v>
      </c>
      <c r="BT4388" s="21">
        <v>20.92</v>
      </c>
    </row>
    <row r="4389" spans="1:72" x14ac:dyDescent="0.2">
      <c r="A4389" s="16">
        <v>1008350</v>
      </c>
      <c r="B4389" s="18" t="s">
        <v>6468</v>
      </c>
      <c r="C4389" s="19">
        <v>-93.43</v>
      </c>
      <c r="D4389" s="19">
        <v>-7.72</v>
      </c>
      <c r="E4389" s="19">
        <v>12.1</v>
      </c>
      <c r="F4389" s="19">
        <v>2.19</v>
      </c>
      <c r="G4389" s="19">
        <v>0.56000000000000005</v>
      </c>
      <c r="H4389" s="19">
        <v>10.1</v>
      </c>
      <c r="I4389" s="19">
        <v>0</v>
      </c>
      <c r="J4389" s="19">
        <v>-0.05</v>
      </c>
      <c r="K4389" s="19">
        <v>0.42</v>
      </c>
      <c r="L4389" s="19">
        <v>0</v>
      </c>
      <c r="M4389" s="19">
        <v>2.41</v>
      </c>
      <c r="N4389" s="20">
        <v>90.66</v>
      </c>
      <c r="O4389" s="20">
        <v>1.93</v>
      </c>
      <c r="P4389" s="20">
        <v>0.49</v>
      </c>
      <c r="Q4389" s="20">
        <v>5.6384999999999996</v>
      </c>
      <c r="R4389" s="20">
        <v>12.25</v>
      </c>
      <c r="S4389" s="20">
        <v>9.0299999999999994</v>
      </c>
      <c r="T4389" s="20">
        <v>0.67920000000000003</v>
      </c>
      <c r="U4389" s="20">
        <v>33.82</v>
      </c>
      <c r="V4389" s="20">
        <v>9.34</v>
      </c>
      <c r="W4389" s="20">
        <v>3.71</v>
      </c>
      <c r="X4389" s="20">
        <v>13.19</v>
      </c>
      <c r="Y4389" s="20">
        <v>4.7111999999999998</v>
      </c>
      <c r="Z4389" s="20">
        <v>0.17380000000000001</v>
      </c>
      <c r="AA4389" s="20">
        <v>0.75349999999999995</v>
      </c>
      <c r="AB4389" s="20">
        <v>3.62</v>
      </c>
      <c r="AC4389" s="20">
        <v>0.1</v>
      </c>
      <c r="AD4389" s="20">
        <v>5.55</v>
      </c>
      <c r="AE4389" s="20">
        <v>0.16</v>
      </c>
      <c r="AF4389" s="20">
        <v>3.88</v>
      </c>
      <c r="AG4389" s="20">
        <v>15.95</v>
      </c>
      <c r="AH4389" s="20">
        <v>3.83</v>
      </c>
      <c r="AI4389" s="20">
        <v>41.13</v>
      </c>
      <c r="AJ4389" s="20">
        <v>6.65</v>
      </c>
      <c r="AK4389" s="20">
        <v>70.88</v>
      </c>
      <c r="AL4389" s="20">
        <v>2.5678000000000001</v>
      </c>
      <c r="AM4389" s="20">
        <v>6.77</v>
      </c>
      <c r="AN4389" s="20">
        <v>3.37</v>
      </c>
      <c r="AO4389" s="20">
        <v>5.97</v>
      </c>
      <c r="AP4389" s="20">
        <v>0</v>
      </c>
      <c r="AQ4389" s="20">
        <v>22.35</v>
      </c>
      <c r="AR4389" s="20">
        <v>3.73</v>
      </c>
      <c r="AS4389" s="20">
        <v>97.14</v>
      </c>
      <c r="AT4389" s="20">
        <v>3.32</v>
      </c>
      <c r="AU4389" s="20">
        <v>2.86</v>
      </c>
      <c r="AV4389" s="20">
        <v>0</v>
      </c>
      <c r="AW4389" s="20">
        <v>0</v>
      </c>
      <c r="AX4389" s="20">
        <v>0</v>
      </c>
      <c r="AY4389" s="20">
        <v>0</v>
      </c>
      <c r="AZ4389" s="20">
        <v>0</v>
      </c>
      <c r="BA4389" s="20">
        <v>0</v>
      </c>
      <c r="BB4389" s="20">
        <v>0</v>
      </c>
      <c r="BC4389" s="20">
        <v>0</v>
      </c>
      <c r="BD4389" s="20">
        <v>0</v>
      </c>
      <c r="BE4389" s="20">
        <v>0</v>
      </c>
      <c r="BF4389" s="20">
        <v>0.05</v>
      </c>
      <c r="BG4389" s="20">
        <v>0</v>
      </c>
      <c r="BH4389" s="20">
        <v>0</v>
      </c>
      <c r="BI4389" s="20">
        <v>0</v>
      </c>
      <c r="BJ4389" s="20">
        <v>0.52</v>
      </c>
      <c r="BK4389" s="20">
        <v>1.72</v>
      </c>
      <c r="BL4389" s="20">
        <v>0.45</v>
      </c>
      <c r="BM4389" s="20">
        <v>6.06</v>
      </c>
      <c r="BN4389" s="21">
        <v>1.88</v>
      </c>
      <c r="BO4389" s="21">
        <v>73.86</v>
      </c>
      <c r="BP4389" s="21">
        <v>146.75</v>
      </c>
      <c r="BQ4389" s="21">
        <v>106.43</v>
      </c>
      <c r="BR4389" s="21">
        <v>32.89</v>
      </c>
      <c r="BS4389" s="21">
        <v>0</v>
      </c>
      <c r="BT4389" s="21">
        <v>1.92</v>
      </c>
    </row>
    <row r="4390" spans="1:72" x14ac:dyDescent="0.2">
      <c r="A4390" s="16">
        <v>1004856</v>
      </c>
      <c r="B4390" s="18" t="s">
        <v>6470</v>
      </c>
      <c r="C4390" s="19">
        <v>14.24</v>
      </c>
      <c r="D4390" s="19">
        <v>1.36</v>
      </c>
      <c r="E4390" s="19">
        <v>10.49</v>
      </c>
      <c r="F4390" s="19">
        <v>3.45</v>
      </c>
      <c r="G4390" s="19">
        <v>0.9</v>
      </c>
      <c r="H4390" s="19">
        <v>2.58</v>
      </c>
      <c r="I4390" s="19">
        <v>0</v>
      </c>
      <c r="J4390" s="19">
        <v>0.09</v>
      </c>
      <c r="K4390" s="19">
        <v>0.32</v>
      </c>
      <c r="L4390" s="19">
        <v>0</v>
      </c>
      <c r="M4390" s="19">
        <v>3.66</v>
      </c>
      <c r="N4390" s="20">
        <v>94.1</v>
      </c>
      <c r="O4390" s="20">
        <v>3.09</v>
      </c>
      <c r="P4390" s="20">
        <v>0.57999999999999996</v>
      </c>
      <c r="Q4390" s="20">
        <v>5.0206999999999997</v>
      </c>
      <c r="R4390" s="20">
        <v>26.76</v>
      </c>
      <c r="S4390" s="20">
        <v>81.36</v>
      </c>
      <c r="T4390" s="20">
        <v>0.35659999999999997</v>
      </c>
      <c r="U4390" s="20">
        <v>8.89</v>
      </c>
      <c r="V4390" s="20">
        <v>4.07</v>
      </c>
      <c r="W4390" s="20">
        <v>1.93</v>
      </c>
      <c r="X4390" s="20">
        <v>29.75</v>
      </c>
      <c r="Y4390" s="20">
        <v>3.7250000000000001</v>
      </c>
      <c r="Z4390" s="20">
        <v>0.61929999999999996</v>
      </c>
      <c r="AA4390" s="20">
        <v>0.6764</v>
      </c>
      <c r="AB4390" s="20">
        <v>1.61</v>
      </c>
      <c r="AC4390" s="20">
        <v>0.32</v>
      </c>
      <c r="AD4390" s="20">
        <v>13.85</v>
      </c>
      <c r="AE4390" s="20">
        <v>1.95</v>
      </c>
      <c r="AF4390" s="20">
        <v>0.4</v>
      </c>
      <c r="AG4390" s="20">
        <v>32.409999999999997</v>
      </c>
      <c r="AH4390" s="20">
        <v>1.71</v>
      </c>
      <c r="AI4390" s="20">
        <v>31.78</v>
      </c>
      <c r="AJ4390" s="20">
        <v>5.67</v>
      </c>
      <c r="AK4390" s="20">
        <v>65.680000000000007</v>
      </c>
      <c r="AL4390" s="20">
        <v>2.9380999999999999</v>
      </c>
      <c r="AM4390" s="20">
        <v>21.08</v>
      </c>
      <c r="AN4390" s="20">
        <v>5.1100000000000003</v>
      </c>
      <c r="AO4390" s="20">
        <v>2.16</v>
      </c>
      <c r="AP4390" s="20">
        <v>0.86</v>
      </c>
      <c r="AQ4390" s="20">
        <v>13.24</v>
      </c>
      <c r="AR4390" s="20">
        <v>1.77</v>
      </c>
      <c r="AS4390" s="20">
        <v>90.92</v>
      </c>
      <c r="AT4390" s="20">
        <v>3.57</v>
      </c>
      <c r="AU4390" s="20">
        <v>9.08</v>
      </c>
      <c r="AV4390" s="20">
        <v>0.17</v>
      </c>
      <c r="AW4390" s="20">
        <v>0.02</v>
      </c>
      <c r="AX4390" s="20">
        <v>0</v>
      </c>
      <c r="AY4390" s="20">
        <v>0</v>
      </c>
      <c r="AZ4390" s="20">
        <v>0.09</v>
      </c>
      <c r="BA4390" s="20">
        <v>0</v>
      </c>
      <c r="BB4390" s="20">
        <v>0.01</v>
      </c>
      <c r="BC4390" s="20">
        <v>0.08</v>
      </c>
      <c r="BD4390" s="20">
        <v>0</v>
      </c>
      <c r="BE4390" s="20">
        <v>0</v>
      </c>
      <c r="BF4390" s="20">
        <v>0.26</v>
      </c>
      <c r="BG4390" s="20">
        <v>0</v>
      </c>
      <c r="BH4390" s="20">
        <v>0</v>
      </c>
      <c r="BI4390" s="20">
        <v>0</v>
      </c>
      <c r="BJ4390" s="20">
        <v>0.36</v>
      </c>
      <c r="BK4390" s="20">
        <v>1.51</v>
      </c>
      <c r="BL4390" s="20">
        <v>0.36</v>
      </c>
      <c r="BM4390" s="20">
        <v>0.03</v>
      </c>
      <c r="BN4390" s="21">
        <v>0.68</v>
      </c>
      <c r="BO4390" s="21">
        <v>76.13</v>
      </c>
      <c r="BP4390" s="21">
        <v>58.71</v>
      </c>
      <c r="BQ4390" s="21">
        <v>143.1</v>
      </c>
      <c r="BR4390" s="21">
        <v>0</v>
      </c>
      <c r="BS4390" s="21">
        <v>8.31</v>
      </c>
      <c r="BT4390" s="21">
        <v>10.08</v>
      </c>
    </row>
    <row r="4391" spans="1:72" x14ac:dyDescent="0.2">
      <c r="A4391" s="16">
        <v>1013891</v>
      </c>
      <c r="B4391" s="18" t="s">
        <v>6471</v>
      </c>
      <c r="C4391" s="19">
        <v>3.9</v>
      </c>
      <c r="D4391" s="19">
        <v>0.52</v>
      </c>
      <c r="E4391" s="19">
        <v>7.55</v>
      </c>
      <c r="F4391" s="19">
        <v>2.7</v>
      </c>
      <c r="G4391" s="19">
        <v>0.1</v>
      </c>
      <c r="H4391" s="19">
        <v>2.1</v>
      </c>
      <c r="I4391" s="19">
        <v>0</v>
      </c>
      <c r="J4391" s="19">
        <v>0</v>
      </c>
      <c r="K4391" s="19">
        <v>0.19</v>
      </c>
      <c r="L4391" s="19">
        <v>0</v>
      </c>
      <c r="M4391" s="19">
        <v>2.78</v>
      </c>
      <c r="N4391" s="20">
        <v>97.16</v>
      </c>
      <c r="O4391" s="20">
        <v>2.31</v>
      </c>
      <c r="P4391" s="20">
        <v>0.47</v>
      </c>
      <c r="Q4391" s="20">
        <v>3.4878</v>
      </c>
      <c r="R4391" s="20">
        <v>30.24</v>
      </c>
      <c r="S4391" s="20">
        <v>28.51</v>
      </c>
      <c r="T4391" s="20">
        <v>3.6349999999999998</v>
      </c>
      <c r="U4391" s="20">
        <v>28.06</v>
      </c>
      <c r="V4391" s="20">
        <v>5.07</v>
      </c>
      <c r="W4391" s="20">
        <v>1.18</v>
      </c>
      <c r="X4391" s="20">
        <v>39.799999999999997</v>
      </c>
      <c r="Y4391" s="20">
        <v>2.1777000000000002</v>
      </c>
      <c r="Z4391" s="20">
        <v>0.67110000000000003</v>
      </c>
      <c r="AA4391" s="20">
        <v>0.63900000000000001</v>
      </c>
      <c r="AB4391" s="20">
        <v>1.18</v>
      </c>
      <c r="AC4391" s="20" t="s">
        <v>4</v>
      </c>
      <c r="AD4391" s="20">
        <v>18.04</v>
      </c>
      <c r="AE4391" s="20">
        <v>12.82</v>
      </c>
      <c r="AF4391" s="20">
        <v>0</v>
      </c>
      <c r="AG4391" s="20">
        <v>21.45</v>
      </c>
      <c r="AH4391" s="20">
        <v>5.79</v>
      </c>
      <c r="AI4391" s="20">
        <v>13.49</v>
      </c>
      <c r="AJ4391" s="20">
        <v>5.98</v>
      </c>
      <c r="AK4391" s="20">
        <v>36.43</v>
      </c>
      <c r="AL4391" s="20">
        <v>1.5411999999999999</v>
      </c>
      <c r="AM4391" s="20">
        <v>43.54</v>
      </c>
      <c r="AN4391" s="20">
        <v>3.19</v>
      </c>
      <c r="AO4391" s="20">
        <v>0.35</v>
      </c>
      <c r="AP4391" s="20">
        <v>0</v>
      </c>
      <c r="AQ4391" s="20">
        <v>20.02</v>
      </c>
      <c r="AR4391" s="20">
        <v>1.18</v>
      </c>
      <c r="AS4391" s="20">
        <v>100</v>
      </c>
      <c r="AT4391" s="20" t="s">
        <v>4</v>
      </c>
      <c r="AU4391" s="20">
        <v>0</v>
      </c>
      <c r="AV4391" s="20">
        <v>0</v>
      </c>
      <c r="AW4391" s="20">
        <v>0</v>
      </c>
      <c r="AX4391" s="20">
        <v>0</v>
      </c>
      <c r="AY4391" s="20">
        <v>0</v>
      </c>
      <c r="AZ4391" s="20">
        <v>0</v>
      </c>
      <c r="BA4391" s="20">
        <v>0</v>
      </c>
      <c r="BB4391" s="20">
        <v>0</v>
      </c>
      <c r="BC4391" s="20">
        <v>0</v>
      </c>
      <c r="BD4391" s="20">
        <v>0</v>
      </c>
      <c r="BE4391" s="20">
        <v>0</v>
      </c>
      <c r="BF4391" s="20">
        <v>0.09</v>
      </c>
      <c r="BG4391" s="20">
        <v>0</v>
      </c>
      <c r="BH4391" s="20">
        <v>0</v>
      </c>
      <c r="BI4391" s="20">
        <v>0</v>
      </c>
      <c r="BJ4391" s="20">
        <v>0.01</v>
      </c>
      <c r="BK4391" s="20">
        <v>1.3</v>
      </c>
      <c r="BL4391" s="20">
        <v>0.33</v>
      </c>
      <c r="BM4391" s="20">
        <v>0</v>
      </c>
      <c r="BN4391" s="21">
        <v>0.47</v>
      </c>
      <c r="BO4391" s="21">
        <v>42.9</v>
      </c>
      <c r="BP4391" s="21">
        <v>74.790000000000006</v>
      </c>
      <c r="BQ4391" s="21">
        <v>163</v>
      </c>
      <c r="BR4391" s="21">
        <v>0</v>
      </c>
      <c r="BS4391" s="21">
        <v>0</v>
      </c>
      <c r="BT4391" s="21">
        <v>13.97</v>
      </c>
    </row>
    <row r="4392" spans="1:72" x14ac:dyDescent="0.2">
      <c r="A4392" s="16">
        <v>1012728</v>
      </c>
      <c r="B4392" s="18" t="s">
        <v>6771</v>
      </c>
      <c r="C4392" s="19">
        <v>16.57</v>
      </c>
      <c r="D4392" s="19">
        <v>1.72</v>
      </c>
      <c r="E4392" s="19">
        <v>9.64</v>
      </c>
      <c r="F4392" s="19">
        <v>3.9</v>
      </c>
      <c r="G4392" s="19">
        <v>0.26</v>
      </c>
      <c r="H4392" s="19">
        <v>2.33</v>
      </c>
      <c r="I4392" s="19">
        <v>-0.01</v>
      </c>
      <c r="J4392" s="19">
        <v>0.06</v>
      </c>
      <c r="K4392" s="19">
        <v>0</v>
      </c>
      <c r="L4392" s="19">
        <v>0</v>
      </c>
      <c r="M4392" s="19">
        <v>3.98</v>
      </c>
      <c r="N4392" s="20">
        <v>97.83</v>
      </c>
      <c r="O4392" s="20">
        <v>3.04</v>
      </c>
      <c r="P4392" s="20">
        <v>0.94</v>
      </c>
      <c r="Q4392" s="20">
        <v>5.5877999999999997</v>
      </c>
      <c r="R4392" s="20">
        <v>25.48</v>
      </c>
      <c r="S4392" s="20">
        <v>34.700000000000003</v>
      </c>
      <c r="T4392" s="20">
        <v>1.5175000000000001</v>
      </c>
      <c r="U4392" s="20">
        <v>17.399999999999999</v>
      </c>
      <c r="V4392" s="20">
        <v>6.54</v>
      </c>
      <c r="W4392" s="20">
        <v>2.5499999999999998</v>
      </c>
      <c r="X4392" s="20">
        <v>36.979999999999997</v>
      </c>
      <c r="Y4392" s="20">
        <v>4.9488000000000003</v>
      </c>
      <c r="Z4392" s="20">
        <v>0.2349</v>
      </c>
      <c r="AA4392" s="20">
        <v>0.40410000000000001</v>
      </c>
      <c r="AB4392" s="20">
        <v>2.39</v>
      </c>
      <c r="AC4392" s="20">
        <v>0.15</v>
      </c>
      <c r="AD4392" s="20">
        <v>8.09</v>
      </c>
      <c r="AE4392" s="20">
        <v>20.58</v>
      </c>
      <c r="AF4392" s="20">
        <v>0.94</v>
      </c>
      <c r="AG4392" s="20">
        <v>15.44</v>
      </c>
      <c r="AH4392" s="20">
        <v>6.73</v>
      </c>
      <c r="AI4392" s="20">
        <v>32.4</v>
      </c>
      <c r="AJ4392" s="20">
        <v>5.89</v>
      </c>
      <c r="AK4392" s="20">
        <v>83.97</v>
      </c>
      <c r="AL4392" s="20">
        <v>3.1991999999999998</v>
      </c>
      <c r="AM4392" s="20">
        <v>7.34</v>
      </c>
      <c r="AN4392" s="20">
        <v>4.6500000000000004</v>
      </c>
      <c r="AO4392" s="20">
        <v>0.81</v>
      </c>
      <c r="AP4392" s="20">
        <v>7.0000000000000007E-2</v>
      </c>
      <c r="AQ4392" s="20">
        <v>8.68</v>
      </c>
      <c r="AR4392" s="20">
        <v>2.46</v>
      </c>
      <c r="AS4392" s="20">
        <v>97.34</v>
      </c>
      <c r="AT4392" s="20">
        <v>5.74</v>
      </c>
      <c r="AU4392" s="20">
        <v>2.66</v>
      </c>
      <c r="AV4392" s="20">
        <v>0</v>
      </c>
      <c r="AW4392" s="20">
        <v>0.01</v>
      </c>
      <c r="AX4392" s="20" t="s">
        <v>4</v>
      </c>
      <c r="AY4392" s="20" t="s">
        <v>4</v>
      </c>
      <c r="AZ4392" s="20">
        <v>0</v>
      </c>
      <c r="BA4392" s="20">
        <v>0</v>
      </c>
      <c r="BB4392" s="20">
        <v>0</v>
      </c>
      <c r="BC4392" s="20">
        <v>0</v>
      </c>
      <c r="BD4392" s="20">
        <v>0.01</v>
      </c>
      <c r="BE4392" s="20" t="s">
        <v>4</v>
      </c>
      <c r="BF4392" s="20">
        <v>0.05</v>
      </c>
      <c r="BG4392" s="20">
        <v>0</v>
      </c>
      <c r="BH4392" s="20" t="s">
        <v>4</v>
      </c>
      <c r="BI4392" s="20" t="s">
        <v>4</v>
      </c>
      <c r="BJ4392" s="20">
        <v>0.19</v>
      </c>
      <c r="BK4392" s="20">
        <v>1.5</v>
      </c>
      <c r="BL4392" s="20">
        <v>0.23</v>
      </c>
      <c r="BM4392" s="20">
        <v>0.01</v>
      </c>
      <c r="BN4392" s="21">
        <v>0.6</v>
      </c>
      <c r="BO4392" s="21">
        <v>94.57</v>
      </c>
      <c r="BP4392" s="21">
        <v>55.84</v>
      </c>
      <c r="BQ4392" s="21">
        <v>143.86000000000001</v>
      </c>
      <c r="BR4392" s="21">
        <v>0</v>
      </c>
      <c r="BS4392" s="21">
        <v>0.72</v>
      </c>
      <c r="BT4392" s="21">
        <v>10.58</v>
      </c>
    </row>
    <row r="4393" spans="1:72" x14ac:dyDescent="0.2">
      <c r="A4393" s="16">
        <v>4089484</v>
      </c>
      <c r="B4393" s="18" t="s">
        <v>6473</v>
      </c>
      <c r="C4393" s="19">
        <v>7.05</v>
      </c>
      <c r="D4393" s="19">
        <v>0.97</v>
      </c>
      <c r="E4393" s="19">
        <v>7.28</v>
      </c>
      <c r="F4393" s="19">
        <v>3.33</v>
      </c>
      <c r="G4393" s="19">
        <v>0.18</v>
      </c>
      <c r="H4393" s="19">
        <v>1.85</v>
      </c>
      <c r="I4393" s="19">
        <v>-0.04</v>
      </c>
      <c r="J4393" s="19">
        <v>0.34</v>
      </c>
      <c r="K4393" s="19">
        <v>0.32</v>
      </c>
      <c r="L4393" s="19">
        <v>0</v>
      </c>
      <c r="M4393" s="19">
        <v>3.57</v>
      </c>
      <c r="N4393" s="20">
        <v>93.21</v>
      </c>
      <c r="O4393" s="20">
        <v>2.46</v>
      </c>
      <c r="P4393" s="20">
        <v>1.1100000000000001</v>
      </c>
      <c r="Q4393" s="20">
        <v>6.3091999999999997</v>
      </c>
      <c r="R4393" s="20">
        <v>21.65</v>
      </c>
      <c r="S4393" s="20">
        <v>38.61</v>
      </c>
      <c r="T4393" s="20">
        <v>0.37059999999999998</v>
      </c>
      <c r="U4393" s="20">
        <v>18.13</v>
      </c>
      <c r="V4393" s="20">
        <v>12.67</v>
      </c>
      <c r="W4393" s="20">
        <v>3.85</v>
      </c>
      <c r="X4393" s="20">
        <v>28.82</v>
      </c>
      <c r="Y4393" s="20">
        <v>5.6273999999999997</v>
      </c>
      <c r="Z4393" s="20">
        <v>0.38729999999999998</v>
      </c>
      <c r="AA4393" s="20">
        <v>0.29449999999999998</v>
      </c>
      <c r="AB4393" s="20">
        <v>3.35</v>
      </c>
      <c r="AC4393" s="20">
        <v>0.5</v>
      </c>
      <c r="AD4393" s="20">
        <v>17.989999999999998</v>
      </c>
      <c r="AE4393" s="20">
        <v>0.32</v>
      </c>
      <c r="AF4393" s="20">
        <v>0.36</v>
      </c>
      <c r="AG4393" s="20">
        <v>9.35</v>
      </c>
      <c r="AH4393" s="20">
        <v>6.26</v>
      </c>
      <c r="AI4393" s="20">
        <v>32.99</v>
      </c>
      <c r="AJ4393" s="20">
        <v>6.76</v>
      </c>
      <c r="AK4393" s="20">
        <v>83.26</v>
      </c>
      <c r="AL4393" s="20">
        <v>3.4598</v>
      </c>
      <c r="AM4393" s="20">
        <v>11.19</v>
      </c>
      <c r="AN4393" s="20">
        <v>5.31</v>
      </c>
      <c r="AO4393" s="20">
        <v>1.01</v>
      </c>
      <c r="AP4393" s="20">
        <v>3.6</v>
      </c>
      <c r="AQ4393" s="20">
        <v>5.55</v>
      </c>
      <c r="AR4393" s="20">
        <v>3.79</v>
      </c>
      <c r="AS4393" s="20">
        <v>88.28</v>
      </c>
      <c r="AT4393" s="20">
        <v>4.2699999999999996</v>
      </c>
      <c r="AU4393" s="20">
        <v>11.72</v>
      </c>
      <c r="AV4393" s="20">
        <v>0</v>
      </c>
      <c r="AW4393" s="20">
        <v>0</v>
      </c>
      <c r="AX4393" s="20">
        <v>0</v>
      </c>
      <c r="AY4393" s="20">
        <v>0</v>
      </c>
      <c r="AZ4393" s="20">
        <v>0.13</v>
      </c>
      <c r="BA4393" s="20">
        <v>0.13</v>
      </c>
      <c r="BB4393" s="20">
        <v>0</v>
      </c>
      <c r="BC4393" s="20">
        <v>0</v>
      </c>
      <c r="BD4393" s="20">
        <v>0</v>
      </c>
      <c r="BE4393" s="20">
        <v>0</v>
      </c>
      <c r="BF4393" s="20">
        <v>0.14000000000000001</v>
      </c>
      <c r="BG4393" s="20">
        <v>0</v>
      </c>
      <c r="BH4393" s="20">
        <v>0</v>
      </c>
      <c r="BI4393" s="20">
        <v>0</v>
      </c>
      <c r="BJ4393" s="20">
        <v>-0.09</v>
      </c>
      <c r="BK4393" s="20">
        <v>0.98</v>
      </c>
      <c r="BL4393" s="20">
        <v>0.14000000000000001</v>
      </c>
      <c r="BM4393" s="20">
        <v>0.08</v>
      </c>
      <c r="BN4393" s="21">
        <v>0.65</v>
      </c>
      <c r="BO4393" s="21">
        <v>93.24</v>
      </c>
      <c r="BP4393" s="21">
        <v>50.57</v>
      </c>
      <c r="BQ4393" s="21">
        <v>139.91</v>
      </c>
      <c r="BR4393" s="21">
        <v>19.600000000000001</v>
      </c>
      <c r="BS4393" s="21">
        <v>25.83</v>
      </c>
      <c r="BT4393" s="21">
        <v>13.98</v>
      </c>
    </row>
    <row r="4394" spans="1:72" x14ac:dyDescent="0.2">
      <c r="A4394" s="16">
        <v>1013297</v>
      </c>
      <c r="B4394" s="18" t="s">
        <v>6475</v>
      </c>
      <c r="C4394" s="19">
        <v>22.51</v>
      </c>
      <c r="D4394" s="19">
        <v>1.7</v>
      </c>
      <c r="E4394" s="19">
        <v>13.25</v>
      </c>
      <c r="F4394" s="19">
        <v>3.47</v>
      </c>
      <c r="G4394" s="19">
        <v>0.9</v>
      </c>
      <c r="H4394" s="19">
        <v>2.58</v>
      </c>
      <c r="I4394" s="19">
        <v>0</v>
      </c>
      <c r="J4394" s="19">
        <v>0.09</v>
      </c>
      <c r="K4394" s="19">
        <v>0</v>
      </c>
      <c r="L4394" s="19">
        <v>0</v>
      </c>
      <c r="M4394" s="19">
        <v>3.42</v>
      </c>
      <c r="N4394" s="20" t="s">
        <v>253</v>
      </c>
      <c r="O4394" s="20">
        <v>3.2</v>
      </c>
      <c r="P4394" s="20">
        <v>0.22</v>
      </c>
      <c r="Q4394" s="20">
        <v>4.0326000000000004</v>
      </c>
      <c r="R4394" s="20">
        <v>20.71</v>
      </c>
      <c r="S4394" s="20">
        <v>20.74</v>
      </c>
      <c r="T4394" s="20">
        <v>0.28470000000000001</v>
      </c>
      <c r="U4394" s="20">
        <v>12.78</v>
      </c>
      <c r="V4394" s="20">
        <v>11.21</v>
      </c>
      <c r="W4394" s="20">
        <v>0.83</v>
      </c>
      <c r="X4394" s="20">
        <v>26.97</v>
      </c>
      <c r="Y4394" s="20">
        <v>2.8925999999999998</v>
      </c>
      <c r="Z4394" s="20">
        <v>0.34749999999999998</v>
      </c>
      <c r="AA4394" s="20">
        <v>0.79249999999999998</v>
      </c>
      <c r="AB4394" s="20">
        <v>0.83</v>
      </c>
      <c r="AC4394" s="20" t="s">
        <v>4</v>
      </c>
      <c r="AD4394" s="20">
        <v>0.52</v>
      </c>
      <c r="AE4394" s="20">
        <v>6.08</v>
      </c>
      <c r="AF4394" s="20">
        <v>0</v>
      </c>
      <c r="AG4394" s="20">
        <v>36.409999999999997</v>
      </c>
      <c r="AH4394" s="20">
        <v>6.36</v>
      </c>
      <c r="AI4394" s="20">
        <v>24.55</v>
      </c>
      <c r="AJ4394" s="20">
        <v>5.94</v>
      </c>
      <c r="AK4394" s="20">
        <v>48.69</v>
      </c>
      <c r="AL4394" s="20">
        <v>1.139</v>
      </c>
      <c r="AM4394" s="20">
        <v>30.51</v>
      </c>
      <c r="AN4394" s="20">
        <v>3.81</v>
      </c>
      <c r="AO4394" s="20">
        <v>0.17</v>
      </c>
      <c r="AP4394" s="20">
        <v>0</v>
      </c>
      <c r="AQ4394" s="20">
        <v>20.8</v>
      </c>
      <c r="AR4394" s="20">
        <v>0.83</v>
      </c>
      <c r="AS4394" s="20">
        <v>100</v>
      </c>
      <c r="AT4394" s="20" t="s">
        <v>4</v>
      </c>
      <c r="AU4394" s="20">
        <v>0</v>
      </c>
      <c r="AV4394" s="20">
        <v>0</v>
      </c>
      <c r="AW4394" s="20">
        <v>0</v>
      </c>
      <c r="AX4394" s="20" t="s">
        <v>4</v>
      </c>
      <c r="AY4394" s="20" t="s">
        <v>4</v>
      </c>
      <c r="AZ4394" s="20">
        <v>0</v>
      </c>
      <c r="BA4394" s="20">
        <v>0</v>
      </c>
      <c r="BB4394" s="20">
        <v>0</v>
      </c>
      <c r="BC4394" s="20">
        <v>0</v>
      </c>
      <c r="BD4394" s="20">
        <v>0</v>
      </c>
      <c r="BE4394" s="20" t="s">
        <v>4</v>
      </c>
      <c r="BF4394" s="20">
        <v>0.4</v>
      </c>
      <c r="BG4394" s="20">
        <v>0.01</v>
      </c>
      <c r="BH4394" s="20" t="s">
        <v>4</v>
      </c>
      <c r="BI4394" s="20" t="s">
        <v>4</v>
      </c>
      <c r="BJ4394" s="20">
        <v>0.5</v>
      </c>
      <c r="BK4394" s="20">
        <v>1.31</v>
      </c>
      <c r="BL4394" s="20">
        <v>0.25</v>
      </c>
      <c r="BM4394" s="20">
        <v>0</v>
      </c>
      <c r="BN4394" s="21">
        <v>1.02</v>
      </c>
      <c r="BO4394" s="21">
        <v>47.34</v>
      </c>
      <c r="BP4394" s="21">
        <v>59</v>
      </c>
      <c r="BQ4394" s="21">
        <v>129.27000000000001</v>
      </c>
      <c r="BR4394" s="21">
        <v>0</v>
      </c>
      <c r="BS4394" s="21">
        <v>0</v>
      </c>
      <c r="BT4394" s="21">
        <v>8.51</v>
      </c>
    </row>
    <row r="4395" spans="1:72" x14ac:dyDescent="0.2">
      <c r="A4395" s="16">
        <v>1012154</v>
      </c>
      <c r="B4395" s="18" t="s">
        <v>6477</v>
      </c>
      <c r="C4395" s="19">
        <v>13.22</v>
      </c>
      <c r="D4395" s="19">
        <v>1.81</v>
      </c>
      <c r="E4395" s="19">
        <v>7.3</v>
      </c>
      <c r="F4395" s="19">
        <v>3.11</v>
      </c>
      <c r="G4395" s="19">
        <v>0.25</v>
      </c>
      <c r="H4395" s="19">
        <v>1.45</v>
      </c>
      <c r="I4395" s="19">
        <v>0</v>
      </c>
      <c r="J4395" s="19">
        <v>0</v>
      </c>
      <c r="K4395" s="19">
        <v>0.1</v>
      </c>
      <c r="L4395" s="19">
        <v>0</v>
      </c>
      <c r="M4395" s="19">
        <v>3.11</v>
      </c>
      <c r="N4395" s="20" t="s">
        <v>253</v>
      </c>
      <c r="O4395" s="20">
        <v>2.81</v>
      </c>
      <c r="P4395" s="20">
        <v>0.3</v>
      </c>
      <c r="Q4395" s="20">
        <v>3.7776999999999998</v>
      </c>
      <c r="R4395" s="20">
        <v>20.010000000000002</v>
      </c>
      <c r="S4395" s="20">
        <v>30.53</v>
      </c>
      <c r="T4395" s="20">
        <v>2.8285</v>
      </c>
      <c r="U4395" s="20">
        <v>20.76</v>
      </c>
      <c r="V4395" s="20">
        <v>8.61</v>
      </c>
      <c r="W4395" s="20">
        <v>0.97</v>
      </c>
      <c r="X4395" s="20">
        <v>30.59</v>
      </c>
      <c r="Y4395" s="20">
        <v>2.5922999999999998</v>
      </c>
      <c r="Z4395" s="20">
        <v>0.72099999999999997</v>
      </c>
      <c r="AA4395" s="20">
        <v>0.46439999999999998</v>
      </c>
      <c r="AB4395" s="20">
        <v>0.78</v>
      </c>
      <c r="AC4395" s="20">
        <v>0.18</v>
      </c>
      <c r="AD4395" s="20">
        <v>7.0000000000000007E-2</v>
      </c>
      <c r="AE4395" s="20">
        <v>47.92</v>
      </c>
      <c r="AF4395" s="20">
        <v>0</v>
      </c>
      <c r="AG4395" s="20">
        <v>14.83</v>
      </c>
      <c r="AH4395" s="20">
        <v>0.36</v>
      </c>
      <c r="AI4395" s="20">
        <v>1.32</v>
      </c>
      <c r="AJ4395" s="20">
        <v>5.29</v>
      </c>
      <c r="AK4395" s="20">
        <v>49.02</v>
      </c>
      <c r="AL4395" s="20">
        <v>1.7354000000000001</v>
      </c>
      <c r="AM4395" s="20">
        <v>41.54</v>
      </c>
      <c r="AN4395" s="20">
        <v>4.92</v>
      </c>
      <c r="AO4395" s="20">
        <v>0.41</v>
      </c>
      <c r="AP4395" s="20">
        <v>0.42</v>
      </c>
      <c r="AQ4395" s="20">
        <v>9.43</v>
      </c>
      <c r="AR4395" s="20">
        <v>0.83</v>
      </c>
      <c r="AS4395" s="20">
        <v>94.38</v>
      </c>
      <c r="AT4395" s="20">
        <v>3.19</v>
      </c>
      <c r="AU4395" s="20">
        <v>5.62</v>
      </c>
      <c r="AV4395" s="20">
        <v>0.03</v>
      </c>
      <c r="AW4395" s="20">
        <v>0</v>
      </c>
      <c r="AX4395" s="20" t="s">
        <v>4</v>
      </c>
      <c r="AY4395" s="20" t="s">
        <v>4</v>
      </c>
      <c r="AZ4395" s="20">
        <v>0</v>
      </c>
      <c r="BA4395" s="20">
        <v>0</v>
      </c>
      <c r="BB4395" s="20">
        <v>0</v>
      </c>
      <c r="BC4395" s="20">
        <v>0</v>
      </c>
      <c r="BD4395" s="20">
        <v>0</v>
      </c>
      <c r="BE4395" s="20" t="s">
        <v>4</v>
      </c>
      <c r="BF4395" s="20">
        <v>7.0000000000000007E-2</v>
      </c>
      <c r="BG4395" s="20">
        <v>0</v>
      </c>
      <c r="BH4395" s="20" t="s">
        <v>4</v>
      </c>
      <c r="BI4395" s="20" t="s">
        <v>4</v>
      </c>
      <c r="BJ4395" s="20">
        <v>0.15</v>
      </c>
      <c r="BK4395" s="20">
        <v>0.73</v>
      </c>
      <c r="BL4395" s="20">
        <v>0.11</v>
      </c>
      <c r="BM4395" s="20">
        <v>0</v>
      </c>
      <c r="BN4395" s="21">
        <v>0.62</v>
      </c>
      <c r="BO4395" s="21">
        <v>73.28</v>
      </c>
      <c r="BP4395" s="21">
        <v>43.2</v>
      </c>
      <c r="BQ4395" s="21">
        <v>139.34</v>
      </c>
      <c r="BR4395" s="21">
        <v>0</v>
      </c>
      <c r="BS4395" s="21">
        <v>2.97</v>
      </c>
      <c r="BT4395" s="21">
        <v>14.98</v>
      </c>
    </row>
    <row r="4396" spans="1:72" x14ac:dyDescent="0.2">
      <c r="A4396" s="16">
        <v>1006637</v>
      </c>
      <c r="B4396" s="18" t="s">
        <v>6479</v>
      </c>
      <c r="C4396" s="19">
        <v>10.76</v>
      </c>
      <c r="D4396" s="19">
        <v>1.19</v>
      </c>
      <c r="E4396" s="19">
        <v>9.06</v>
      </c>
      <c r="F4396" s="19">
        <v>2.4500000000000002</v>
      </c>
      <c r="G4396" s="19">
        <v>0.18</v>
      </c>
      <c r="H4396" s="19">
        <v>0.94</v>
      </c>
      <c r="I4396" s="19">
        <v>-0.5</v>
      </c>
      <c r="J4396" s="19">
        <v>0</v>
      </c>
      <c r="K4396" s="19">
        <v>0</v>
      </c>
      <c r="L4396" s="19">
        <v>0</v>
      </c>
      <c r="M4396" s="19">
        <v>2.5</v>
      </c>
      <c r="N4396" s="20">
        <v>97.86</v>
      </c>
      <c r="O4396" s="20">
        <v>1.27</v>
      </c>
      <c r="P4396" s="20">
        <v>1.22</v>
      </c>
      <c r="Q4396" s="20">
        <v>4.1006999999999998</v>
      </c>
      <c r="R4396" s="20">
        <v>32.93</v>
      </c>
      <c r="S4396" s="20">
        <v>71.83</v>
      </c>
      <c r="T4396" s="20">
        <v>0.82530000000000003</v>
      </c>
      <c r="U4396" s="20">
        <v>15.23</v>
      </c>
      <c r="V4396" s="20">
        <v>6.6</v>
      </c>
      <c r="W4396" s="20">
        <v>2.83</v>
      </c>
      <c r="X4396" s="20">
        <v>43.33</v>
      </c>
      <c r="Y4396" s="20">
        <v>2.8069999999999999</v>
      </c>
      <c r="Z4396" s="20">
        <v>1.0029999999999999</v>
      </c>
      <c r="AA4396" s="20">
        <v>0.29070000000000001</v>
      </c>
      <c r="AB4396" s="20">
        <v>2.83</v>
      </c>
      <c r="AC4396" s="20" t="s">
        <v>4</v>
      </c>
      <c r="AD4396" s="20">
        <v>1.1399999999999999</v>
      </c>
      <c r="AE4396" s="20">
        <v>10.85</v>
      </c>
      <c r="AF4396" s="20">
        <v>1.7</v>
      </c>
      <c r="AG4396" s="20">
        <v>30.86</v>
      </c>
      <c r="AH4396" s="20">
        <v>0.04</v>
      </c>
      <c r="AI4396" s="20">
        <v>27.46</v>
      </c>
      <c r="AJ4396" s="20">
        <v>6.27</v>
      </c>
      <c r="AK4396" s="20">
        <v>44.73</v>
      </c>
      <c r="AL4396" s="20">
        <v>2.0379</v>
      </c>
      <c r="AM4396" s="20">
        <v>49.22</v>
      </c>
      <c r="AN4396" s="20">
        <v>4.8</v>
      </c>
      <c r="AO4396" s="20">
        <v>0.25</v>
      </c>
      <c r="AP4396" s="20">
        <v>0.22</v>
      </c>
      <c r="AQ4396" s="20">
        <v>6.05</v>
      </c>
      <c r="AR4396" s="20">
        <v>2.83</v>
      </c>
      <c r="AS4396" s="20">
        <v>100</v>
      </c>
      <c r="AT4396" s="20" t="s">
        <v>4</v>
      </c>
      <c r="AU4396" s="20">
        <v>0</v>
      </c>
      <c r="AV4396" s="20">
        <v>0</v>
      </c>
      <c r="AW4396" s="20">
        <v>0</v>
      </c>
      <c r="AX4396" s="20">
        <v>0</v>
      </c>
      <c r="AY4396" s="20">
        <v>0</v>
      </c>
      <c r="AZ4396" s="20">
        <v>0.02</v>
      </c>
      <c r="BA4396" s="20">
        <v>0.02</v>
      </c>
      <c r="BB4396" s="20">
        <v>0</v>
      </c>
      <c r="BC4396" s="20">
        <v>0</v>
      </c>
      <c r="BD4396" s="20">
        <v>0.05</v>
      </c>
      <c r="BE4396" s="20">
        <v>0</v>
      </c>
      <c r="BF4396" s="20">
        <v>0.03</v>
      </c>
      <c r="BG4396" s="20">
        <v>0</v>
      </c>
      <c r="BH4396" s="20">
        <v>0</v>
      </c>
      <c r="BI4396" s="20">
        <v>0</v>
      </c>
      <c r="BJ4396" s="20">
        <v>0.08</v>
      </c>
      <c r="BK4396" s="20">
        <v>0.55000000000000004</v>
      </c>
      <c r="BL4396" s="20">
        <v>7.0000000000000007E-2</v>
      </c>
      <c r="BM4396" s="20">
        <v>0</v>
      </c>
      <c r="BN4396" s="21">
        <v>0.31</v>
      </c>
      <c r="BO4396" s="21">
        <v>51.12</v>
      </c>
      <c r="BP4396" s="21">
        <v>35.72</v>
      </c>
      <c r="BQ4396" s="21">
        <v>166.48</v>
      </c>
      <c r="BR4396" s="21">
        <v>0</v>
      </c>
      <c r="BS4396" s="21">
        <v>1.82</v>
      </c>
      <c r="BT4396" s="21">
        <v>12.3</v>
      </c>
    </row>
    <row r="4397" spans="1:72" x14ac:dyDescent="0.2">
      <c r="A4397" s="16">
        <v>1006393</v>
      </c>
      <c r="B4397" s="18" t="s">
        <v>6481</v>
      </c>
      <c r="C4397" s="19">
        <v>-10.83</v>
      </c>
      <c r="D4397" s="19">
        <v>-2</v>
      </c>
      <c r="E4397" s="19">
        <v>5.42</v>
      </c>
      <c r="F4397" s="19">
        <v>3.22</v>
      </c>
      <c r="G4397" s="19">
        <v>8.35</v>
      </c>
      <c r="H4397" s="19">
        <v>13.2</v>
      </c>
      <c r="I4397" s="19">
        <v>0</v>
      </c>
      <c r="J4397" s="19">
        <v>0.37</v>
      </c>
      <c r="K4397" s="19">
        <v>0</v>
      </c>
      <c r="L4397" s="19">
        <v>0</v>
      </c>
      <c r="M4397" s="19">
        <v>3.44</v>
      </c>
      <c r="N4397" s="20">
        <v>93.72</v>
      </c>
      <c r="O4397" s="20">
        <v>2.82</v>
      </c>
      <c r="P4397" s="20">
        <v>0.62</v>
      </c>
      <c r="Q4397" s="20">
        <v>4.8098999999999998</v>
      </c>
      <c r="R4397" s="20">
        <v>29.37</v>
      </c>
      <c r="S4397" s="20">
        <v>16.78</v>
      </c>
      <c r="T4397" s="20">
        <v>0</v>
      </c>
      <c r="U4397" s="20">
        <v>50.78</v>
      </c>
      <c r="V4397" s="20">
        <v>3.06</v>
      </c>
      <c r="W4397" s="20">
        <v>1.99</v>
      </c>
      <c r="X4397" s="20">
        <v>31.15</v>
      </c>
      <c r="Y4397" s="20">
        <v>3.8557000000000001</v>
      </c>
      <c r="Z4397" s="20">
        <v>0.1663</v>
      </c>
      <c r="AA4397" s="20">
        <v>0.78790000000000004</v>
      </c>
      <c r="AB4397" s="20">
        <v>1.67</v>
      </c>
      <c r="AC4397" s="20">
        <v>0.31</v>
      </c>
      <c r="AD4397" s="20">
        <v>2.13</v>
      </c>
      <c r="AE4397" s="20">
        <v>6.29</v>
      </c>
      <c r="AF4397" s="20">
        <v>0</v>
      </c>
      <c r="AG4397" s="20">
        <v>61.66</v>
      </c>
      <c r="AH4397" s="20">
        <v>0</v>
      </c>
      <c r="AI4397" s="20">
        <v>10</v>
      </c>
      <c r="AJ4397" s="20">
        <v>5.64</v>
      </c>
      <c r="AK4397" s="20">
        <v>68.41</v>
      </c>
      <c r="AL4397" s="20">
        <v>1.5224</v>
      </c>
      <c r="AM4397" s="20">
        <v>10.92</v>
      </c>
      <c r="AN4397" s="20">
        <v>3.81</v>
      </c>
      <c r="AO4397" s="20">
        <v>2.63</v>
      </c>
      <c r="AP4397" s="20">
        <v>0</v>
      </c>
      <c r="AQ4397" s="20">
        <v>20.66</v>
      </c>
      <c r="AR4397" s="20">
        <v>1.85</v>
      </c>
      <c r="AS4397" s="20">
        <v>90.49</v>
      </c>
      <c r="AT4397" s="20">
        <v>3.28</v>
      </c>
      <c r="AU4397" s="20">
        <v>9.51</v>
      </c>
      <c r="AV4397" s="20">
        <v>0</v>
      </c>
      <c r="AW4397" s="20">
        <v>0</v>
      </c>
      <c r="AX4397" s="20" t="s">
        <v>4</v>
      </c>
      <c r="AY4397" s="20" t="s">
        <v>4</v>
      </c>
      <c r="AZ4397" s="20">
        <v>0</v>
      </c>
      <c r="BA4397" s="20">
        <v>0</v>
      </c>
      <c r="BB4397" s="20">
        <v>0</v>
      </c>
      <c r="BC4397" s="20">
        <v>0</v>
      </c>
      <c r="BD4397" s="20">
        <v>0</v>
      </c>
      <c r="BE4397" s="20" t="s">
        <v>4</v>
      </c>
      <c r="BF4397" s="20">
        <v>8.2200000000000006</v>
      </c>
      <c r="BG4397" s="20">
        <v>0</v>
      </c>
      <c r="BH4397" s="20" t="s">
        <v>4</v>
      </c>
      <c r="BI4397" s="20" t="s">
        <v>4</v>
      </c>
      <c r="BJ4397" s="20">
        <v>0.13</v>
      </c>
      <c r="BK4397" s="20">
        <v>3.73</v>
      </c>
      <c r="BL4397" s="20">
        <v>0.56999999999999995</v>
      </c>
      <c r="BM4397" s="20">
        <v>0</v>
      </c>
      <c r="BN4397" s="21">
        <v>8.9</v>
      </c>
      <c r="BO4397" s="21">
        <v>84.72</v>
      </c>
      <c r="BP4397" s="21">
        <v>114.03</v>
      </c>
      <c r="BQ4397" s="21">
        <v>167.18</v>
      </c>
      <c r="BR4397" s="21">
        <v>2.21</v>
      </c>
      <c r="BS4397" s="21">
        <v>0</v>
      </c>
      <c r="BT4397" s="21">
        <v>23.57</v>
      </c>
    </row>
    <row r="4398" spans="1:72" x14ac:dyDescent="0.2">
      <c r="A4398" s="16">
        <v>4098898</v>
      </c>
      <c r="B4398" s="18" t="s">
        <v>6483</v>
      </c>
      <c r="C4398" s="19">
        <v>7.89</v>
      </c>
      <c r="D4398" s="19">
        <v>1.43</v>
      </c>
      <c r="E4398" s="19">
        <v>5.52</v>
      </c>
      <c r="F4398" s="19">
        <v>4.2300000000000004</v>
      </c>
      <c r="G4398" s="19">
        <v>0.28999999999999998</v>
      </c>
      <c r="H4398" s="19">
        <v>2.6</v>
      </c>
      <c r="I4398" s="19">
        <v>0</v>
      </c>
      <c r="J4398" s="19">
        <v>0</v>
      </c>
      <c r="K4398" s="19">
        <v>0.48</v>
      </c>
      <c r="L4398" s="19">
        <v>0</v>
      </c>
      <c r="M4398" s="19">
        <v>4.3499999999999996</v>
      </c>
      <c r="N4398" s="20">
        <v>97.24</v>
      </c>
      <c r="O4398" s="20">
        <v>3.42</v>
      </c>
      <c r="P4398" s="20">
        <v>0.93</v>
      </c>
      <c r="Q4398" s="20">
        <v>5.3018000000000001</v>
      </c>
      <c r="R4398" s="20">
        <v>35.07</v>
      </c>
      <c r="S4398" s="20">
        <v>51.32</v>
      </c>
      <c r="T4398" s="20">
        <v>0</v>
      </c>
      <c r="U4398" s="20">
        <v>10.27</v>
      </c>
      <c r="V4398" s="20">
        <v>0.22</v>
      </c>
      <c r="W4398" s="20">
        <v>1.88</v>
      </c>
      <c r="X4398" s="20">
        <v>49.24</v>
      </c>
      <c r="Y4398" s="20">
        <v>4.3611000000000004</v>
      </c>
      <c r="Z4398" s="20" t="s">
        <v>4</v>
      </c>
      <c r="AA4398" s="20" t="s">
        <v>4</v>
      </c>
      <c r="AB4398" s="20">
        <v>1.39</v>
      </c>
      <c r="AC4398" s="20">
        <v>0.49</v>
      </c>
      <c r="AD4398" s="20">
        <v>3.92</v>
      </c>
      <c r="AE4398" s="20">
        <v>0.18</v>
      </c>
      <c r="AF4398" s="20">
        <v>2.86</v>
      </c>
      <c r="AG4398" s="20">
        <v>10.6</v>
      </c>
      <c r="AH4398" s="20">
        <v>0.52</v>
      </c>
      <c r="AI4398" s="20">
        <v>75.27</v>
      </c>
      <c r="AJ4398" s="20">
        <v>5.47</v>
      </c>
      <c r="AK4398" s="20">
        <v>79.73</v>
      </c>
      <c r="AL4398" s="20" t="s">
        <v>4</v>
      </c>
      <c r="AM4398" s="20">
        <v>0</v>
      </c>
      <c r="AN4398" s="20" t="s">
        <v>4</v>
      </c>
      <c r="AO4398" s="20">
        <v>0.2</v>
      </c>
      <c r="AP4398" s="20">
        <v>0</v>
      </c>
      <c r="AQ4398" s="20">
        <v>20.27</v>
      </c>
      <c r="AR4398" s="20">
        <v>1.52</v>
      </c>
      <c r="AS4398" s="20">
        <v>91.15</v>
      </c>
      <c r="AT4398" s="20">
        <v>5.57</v>
      </c>
      <c r="AU4398" s="20">
        <v>8.85</v>
      </c>
      <c r="AV4398" s="20">
        <v>0</v>
      </c>
      <c r="AW4398" s="20">
        <v>0</v>
      </c>
      <c r="AX4398" s="20" t="s">
        <v>4</v>
      </c>
      <c r="AY4398" s="20" t="s">
        <v>4</v>
      </c>
      <c r="AZ4398" s="20">
        <v>0</v>
      </c>
      <c r="BA4398" s="20">
        <v>0</v>
      </c>
      <c r="BB4398" s="20">
        <v>0</v>
      </c>
      <c r="BC4398" s="20">
        <v>0</v>
      </c>
      <c r="BD4398" s="20">
        <v>0</v>
      </c>
      <c r="BE4398" s="20" t="s">
        <v>4</v>
      </c>
      <c r="BF4398" s="20">
        <v>0.2</v>
      </c>
      <c r="BG4398" s="20">
        <v>0</v>
      </c>
      <c r="BH4398" s="20" t="s">
        <v>4</v>
      </c>
      <c r="BI4398" s="20" t="s">
        <v>4</v>
      </c>
      <c r="BJ4398" s="20">
        <v>0.09</v>
      </c>
      <c r="BK4398" s="20">
        <v>1.76</v>
      </c>
      <c r="BL4398" s="20">
        <v>0.21</v>
      </c>
      <c r="BM4398" s="20">
        <v>0</v>
      </c>
      <c r="BN4398" s="21">
        <v>0.63</v>
      </c>
      <c r="BO4398" s="21">
        <v>104.28</v>
      </c>
      <c r="BP4398" s="21">
        <v>57.72</v>
      </c>
      <c r="BQ4398" s="21">
        <v>182.56</v>
      </c>
      <c r="BR4398" s="21">
        <v>8.84</v>
      </c>
      <c r="BS4398" s="21">
        <v>0</v>
      </c>
      <c r="BT4398" s="21">
        <v>18.53</v>
      </c>
    </row>
    <row r="4399" spans="1:72" x14ac:dyDescent="0.2">
      <c r="A4399" s="16">
        <v>1007847</v>
      </c>
      <c r="B4399" s="18" t="s">
        <v>6907</v>
      </c>
      <c r="C4399" s="19">
        <v>0.22</v>
      </c>
      <c r="D4399" s="19">
        <v>0.05</v>
      </c>
      <c r="E4399" s="19">
        <v>4.1399999999999997</v>
      </c>
      <c r="F4399" s="19">
        <v>5</v>
      </c>
      <c r="G4399" s="19">
        <v>0.47</v>
      </c>
      <c r="H4399" s="19">
        <v>4.8099999999999996</v>
      </c>
      <c r="I4399" s="19">
        <v>-0.06</v>
      </c>
      <c r="J4399" s="19">
        <v>0.57999999999999996</v>
      </c>
      <c r="K4399" s="19">
        <v>-0.09</v>
      </c>
      <c r="L4399" s="19">
        <v>0</v>
      </c>
      <c r="M4399" s="19">
        <v>5.36</v>
      </c>
      <c r="N4399" s="20">
        <v>93.27</v>
      </c>
      <c r="O4399" s="20">
        <v>4.66</v>
      </c>
      <c r="P4399" s="20">
        <v>0.7</v>
      </c>
      <c r="Q4399" s="20">
        <v>5.8673000000000002</v>
      </c>
      <c r="R4399" s="20">
        <v>48.22</v>
      </c>
      <c r="S4399" s="20">
        <v>26.42</v>
      </c>
      <c r="T4399" s="20">
        <v>0.32629999999999998</v>
      </c>
      <c r="U4399" s="20">
        <v>9.68</v>
      </c>
      <c r="V4399" s="20">
        <v>2.19</v>
      </c>
      <c r="W4399" s="20">
        <v>1.21</v>
      </c>
      <c r="X4399" s="20">
        <v>58.24</v>
      </c>
      <c r="Y4399" s="20">
        <v>2.4657</v>
      </c>
      <c r="Z4399" s="20">
        <v>1.3493999999999999</v>
      </c>
      <c r="AA4399" s="20">
        <v>2.0522</v>
      </c>
      <c r="AB4399" s="20">
        <v>1.21</v>
      </c>
      <c r="AC4399" s="20" t="s">
        <v>4</v>
      </c>
      <c r="AD4399" s="20">
        <v>2.5299999999999998</v>
      </c>
      <c r="AE4399" s="20">
        <v>8.73</v>
      </c>
      <c r="AF4399" s="20">
        <v>0</v>
      </c>
      <c r="AG4399" s="20">
        <v>14.12</v>
      </c>
      <c r="AH4399" s="20">
        <v>0</v>
      </c>
      <c r="AI4399" s="20">
        <v>23.4</v>
      </c>
      <c r="AJ4399" s="20">
        <v>7.88</v>
      </c>
      <c r="AK4399" s="20">
        <v>31.3</v>
      </c>
      <c r="AL4399" s="20">
        <v>4.5273000000000003</v>
      </c>
      <c r="AM4399" s="20">
        <v>29.81</v>
      </c>
      <c r="AN4399" s="20">
        <v>5.28</v>
      </c>
      <c r="AO4399" s="20">
        <v>2.36</v>
      </c>
      <c r="AP4399" s="20">
        <v>2.99</v>
      </c>
      <c r="AQ4399" s="20">
        <v>38.9</v>
      </c>
      <c r="AR4399" s="20">
        <v>1.21</v>
      </c>
      <c r="AS4399" s="20">
        <v>100</v>
      </c>
      <c r="AT4399" s="20" t="s">
        <v>4</v>
      </c>
      <c r="AU4399" s="20">
        <v>0</v>
      </c>
      <c r="AV4399" s="20">
        <v>0</v>
      </c>
      <c r="AW4399" s="20">
        <v>0</v>
      </c>
      <c r="AX4399" s="20" t="s">
        <v>4</v>
      </c>
      <c r="AY4399" s="20" t="s">
        <v>4</v>
      </c>
      <c r="AZ4399" s="20">
        <v>0</v>
      </c>
      <c r="BA4399" s="20">
        <v>0</v>
      </c>
      <c r="BB4399" s="20">
        <v>0</v>
      </c>
      <c r="BC4399" s="20">
        <v>0</v>
      </c>
      <c r="BD4399" s="20">
        <v>0</v>
      </c>
      <c r="BE4399" s="20" t="s">
        <v>4</v>
      </c>
      <c r="BF4399" s="20">
        <v>0.26</v>
      </c>
      <c r="BG4399" s="20">
        <v>0</v>
      </c>
      <c r="BH4399" s="20" t="s">
        <v>4</v>
      </c>
      <c r="BI4399" s="20" t="s">
        <v>4</v>
      </c>
      <c r="BJ4399" s="20">
        <v>0.21</v>
      </c>
      <c r="BK4399" s="20">
        <v>2.2000000000000002</v>
      </c>
      <c r="BL4399" s="20">
        <v>0.32</v>
      </c>
      <c r="BM4399" s="20">
        <v>0.81</v>
      </c>
      <c r="BN4399" s="21">
        <v>1.48</v>
      </c>
      <c r="BO4399" s="21">
        <v>51.58</v>
      </c>
      <c r="BP4399" s="21">
        <v>73.06</v>
      </c>
      <c r="BQ4399" s="21">
        <v>239.65</v>
      </c>
      <c r="BR4399" s="21">
        <v>0</v>
      </c>
      <c r="BS4399" s="21">
        <v>12.14</v>
      </c>
      <c r="BT4399" s="21">
        <v>27.07</v>
      </c>
    </row>
    <row r="4400" spans="1:72" x14ac:dyDescent="0.2">
      <c r="A4400" s="16">
        <v>1002836</v>
      </c>
      <c r="B4400" s="18" t="s">
        <v>6484</v>
      </c>
      <c r="C4400" s="19">
        <v>9.41</v>
      </c>
      <c r="D4400" s="19">
        <v>1.21</v>
      </c>
      <c r="E4400" s="19">
        <v>7.81</v>
      </c>
      <c r="F4400" s="19">
        <v>3.24</v>
      </c>
      <c r="G4400" s="19">
        <v>0.56000000000000005</v>
      </c>
      <c r="H4400" s="19">
        <v>2.21</v>
      </c>
      <c r="I4400" s="19">
        <v>0</v>
      </c>
      <c r="J4400" s="19">
        <v>0.39</v>
      </c>
      <c r="K4400" s="19">
        <v>0</v>
      </c>
      <c r="L4400" s="19">
        <v>0</v>
      </c>
      <c r="M4400" s="19">
        <v>3.39</v>
      </c>
      <c r="N4400" s="20">
        <v>95.59</v>
      </c>
      <c r="O4400" s="20">
        <v>2.83</v>
      </c>
      <c r="P4400" s="20">
        <v>0.56000000000000005</v>
      </c>
      <c r="Q4400" s="20">
        <v>4.9067999999999996</v>
      </c>
      <c r="R4400" s="20">
        <v>15.93</v>
      </c>
      <c r="S4400" s="20">
        <v>27.19</v>
      </c>
      <c r="T4400" s="20">
        <v>1.0282</v>
      </c>
      <c r="U4400" s="20">
        <v>26.23</v>
      </c>
      <c r="V4400" s="20">
        <v>13.84</v>
      </c>
      <c r="W4400" s="20">
        <v>2.08</v>
      </c>
      <c r="X4400" s="20">
        <v>26.86</v>
      </c>
      <c r="Y4400" s="20">
        <v>4.4348000000000001</v>
      </c>
      <c r="Z4400" s="20">
        <v>0.12720000000000001</v>
      </c>
      <c r="AA4400" s="20">
        <v>0.3448</v>
      </c>
      <c r="AB4400" s="20">
        <v>1.95</v>
      </c>
      <c r="AC4400" s="20">
        <v>0.12</v>
      </c>
      <c r="AD4400" s="20">
        <v>6.37</v>
      </c>
      <c r="AE4400" s="20">
        <v>6.01</v>
      </c>
      <c r="AF4400" s="20">
        <v>4.74</v>
      </c>
      <c r="AG4400" s="20">
        <v>23.71</v>
      </c>
      <c r="AH4400" s="20">
        <v>1.85</v>
      </c>
      <c r="AI4400" s="20">
        <v>37.54</v>
      </c>
      <c r="AJ4400" s="20">
        <v>5.26</v>
      </c>
      <c r="AK4400" s="20">
        <v>84.29</v>
      </c>
      <c r="AL4400" s="20">
        <v>2.0726</v>
      </c>
      <c r="AM4400" s="20">
        <v>6.14</v>
      </c>
      <c r="AN4400" s="20">
        <v>3.6</v>
      </c>
      <c r="AO4400" s="20">
        <v>1.0900000000000001</v>
      </c>
      <c r="AP4400" s="20">
        <v>4.2699999999999996</v>
      </c>
      <c r="AQ4400" s="20">
        <v>9.57</v>
      </c>
      <c r="AR4400" s="20">
        <v>2.0499999999999998</v>
      </c>
      <c r="AS4400" s="20">
        <v>95.12</v>
      </c>
      <c r="AT4400" s="20">
        <v>2.5299999999999998</v>
      </c>
      <c r="AU4400" s="20">
        <v>4.88</v>
      </c>
      <c r="AV4400" s="20">
        <v>0</v>
      </c>
      <c r="AW4400" s="20">
        <v>0</v>
      </c>
      <c r="AX4400" s="20" t="s">
        <v>4</v>
      </c>
      <c r="AY4400" s="20" t="s">
        <v>4</v>
      </c>
      <c r="AZ4400" s="20">
        <v>0.01</v>
      </c>
      <c r="BA4400" s="20">
        <v>0</v>
      </c>
      <c r="BB4400" s="20">
        <v>0.01</v>
      </c>
      <c r="BC4400" s="20">
        <v>0</v>
      </c>
      <c r="BD4400" s="20">
        <v>7.0000000000000007E-2</v>
      </c>
      <c r="BE4400" s="20" t="s">
        <v>4</v>
      </c>
      <c r="BF4400" s="20">
        <v>0.08</v>
      </c>
      <c r="BG4400" s="20">
        <v>0</v>
      </c>
      <c r="BH4400" s="20" t="s">
        <v>4</v>
      </c>
      <c r="BI4400" s="20" t="s">
        <v>4</v>
      </c>
      <c r="BJ4400" s="20">
        <v>0.4</v>
      </c>
      <c r="BK4400" s="20">
        <v>1.25</v>
      </c>
      <c r="BL4400" s="20">
        <v>0.28000000000000003</v>
      </c>
      <c r="BM4400" s="20">
        <v>0.03</v>
      </c>
      <c r="BN4400" s="21">
        <v>0.66</v>
      </c>
      <c r="BO4400" s="21">
        <v>95.07</v>
      </c>
      <c r="BP4400" s="21">
        <v>57.6</v>
      </c>
      <c r="BQ4400" s="21">
        <v>124.56</v>
      </c>
      <c r="BR4400" s="21">
        <v>1.03</v>
      </c>
      <c r="BS4400" s="21">
        <v>34.299999999999997</v>
      </c>
      <c r="BT4400" s="21">
        <v>12.9</v>
      </c>
    </row>
    <row r="4401" spans="1:72" x14ac:dyDescent="0.2">
      <c r="A4401" s="16">
        <v>1009832</v>
      </c>
      <c r="B4401" s="18" t="s">
        <v>6485</v>
      </c>
      <c r="C4401" s="19">
        <v>10.78</v>
      </c>
      <c r="D4401" s="19">
        <v>1.19</v>
      </c>
      <c r="E4401" s="19">
        <v>9.07</v>
      </c>
      <c r="F4401" s="19">
        <v>3.21</v>
      </c>
      <c r="G4401" s="19">
        <v>0.19</v>
      </c>
      <c r="H4401" s="19">
        <v>2.14</v>
      </c>
      <c r="I4401" s="19">
        <v>0.03</v>
      </c>
      <c r="J4401" s="19">
        <v>0.06</v>
      </c>
      <c r="K4401" s="19">
        <v>0.02</v>
      </c>
      <c r="L4401" s="19">
        <v>0</v>
      </c>
      <c r="M4401" s="19">
        <v>3.29</v>
      </c>
      <c r="N4401" s="20">
        <v>97.59</v>
      </c>
      <c r="O4401" s="20">
        <v>2.78</v>
      </c>
      <c r="P4401" s="20">
        <v>0.51</v>
      </c>
      <c r="Q4401" s="20">
        <v>4.1718999999999999</v>
      </c>
      <c r="R4401" s="20">
        <v>30.74</v>
      </c>
      <c r="S4401" s="20">
        <v>25.14</v>
      </c>
      <c r="T4401" s="20">
        <v>1.6024</v>
      </c>
      <c r="U4401" s="20">
        <v>19.88</v>
      </c>
      <c r="V4401" s="20">
        <v>0.48</v>
      </c>
      <c r="W4401" s="20">
        <v>1.39</v>
      </c>
      <c r="X4401" s="20">
        <v>36.51</v>
      </c>
      <c r="Y4401" s="20">
        <v>3.2057000000000002</v>
      </c>
      <c r="Z4401" s="20">
        <v>0.3276</v>
      </c>
      <c r="AA4401" s="20">
        <v>0.63859999999999995</v>
      </c>
      <c r="AB4401" s="20">
        <v>1.36</v>
      </c>
      <c r="AC4401" s="20">
        <v>0.03</v>
      </c>
      <c r="AD4401" s="20">
        <v>1.85</v>
      </c>
      <c r="AE4401" s="20">
        <v>8.66</v>
      </c>
      <c r="AF4401" s="20">
        <v>0</v>
      </c>
      <c r="AG4401" s="20">
        <v>45.46</v>
      </c>
      <c r="AH4401" s="20">
        <v>12.49</v>
      </c>
      <c r="AI4401" s="20">
        <v>7.12</v>
      </c>
      <c r="AJ4401" s="20">
        <v>4.83</v>
      </c>
      <c r="AK4401" s="20">
        <v>66.430000000000007</v>
      </c>
      <c r="AL4401" s="20">
        <v>2.3776000000000002</v>
      </c>
      <c r="AM4401" s="20">
        <v>13.78</v>
      </c>
      <c r="AN4401" s="20">
        <v>3.23</v>
      </c>
      <c r="AO4401" s="20">
        <v>0.52</v>
      </c>
      <c r="AP4401" s="20">
        <v>0</v>
      </c>
      <c r="AQ4401" s="20">
        <v>19.79</v>
      </c>
      <c r="AR4401" s="20">
        <v>1.39</v>
      </c>
      <c r="AS4401" s="20">
        <v>97.91</v>
      </c>
      <c r="AT4401" s="20">
        <v>1.35</v>
      </c>
      <c r="AU4401" s="20">
        <v>2.09</v>
      </c>
      <c r="AV4401" s="20">
        <v>0</v>
      </c>
      <c r="AW4401" s="20">
        <v>0</v>
      </c>
      <c r="AX4401" s="20" t="s">
        <v>4</v>
      </c>
      <c r="AY4401" s="20" t="s">
        <v>4</v>
      </c>
      <c r="AZ4401" s="20">
        <v>0</v>
      </c>
      <c r="BA4401" s="20">
        <v>0</v>
      </c>
      <c r="BB4401" s="20">
        <v>0</v>
      </c>
      <c r="BC4401" s="20">
        <v>0</v>
      </c>
      <c r="BD4401" s="20">
        <v>0</v>
      </c>
      <c r="BE4401" s="20" t="s">
        <v>4</v>
      </c>
      <c r="BF4401" s="20">
        <v>7.0000000000000007E-2</v>
      </c>
      <c r="BG4401" s="20">
        <v>0</v>
      </c>
      <c r="BH4401" s="20" t="s">
        <v>4</v>
      </c>
      <c r="BI4401" s="20" t="s">
        <v>4</v>
      </c>
      <c r="BJ4401" s="20">
        <v>0.12</v>
      </c>
      <c r="BK4401" s="20">
        <v>1.29</v>
      </c>
      <c r="BL4401" s="20">
        <v>0.13</v>
      </c>
      <c r="BM4401" s="20">
        <v>0</v>
      </c>
      <c r="BN4401" s="21">
        <v>0.71</v>
      </c>
      <c r="BO4401" s="21">
        <v>78.09</v>
      </c>
      <c r="BP4401" s="21">
        <v>62.84</v>
      </c>
      <c r="BQ4401" s="21">
        <v>159.63</v>
      </c>
      <c r="BR4401" s="21">
        <v>0</v>
      </c>
      <c r="BS4401" s="21">
        <v>0</v>
      </c>
      <c r="BT4401" s="21">
        <v>11.07</v>
      </c>
    </row>
    <row r="4402" spans="1:72" x14ac:dyDescent="0.2">
      <c r="A4402" s="16">
        <v>1023829</v>
      </c>
      <c r="B4402" s="18" t="s">
        <v>6487</v>
      </c>
      <c r="C4402" s="19">
        <v>11.37</v>
      </c>
      <c r="D4402" s="19">
        <v>0.48</v>
      </c>
      <c r="E4402" s="19">
        <v>23.51</v>
      </c>
      <c r="F4402" s="19">
        <v>3.04</v>
      </c>
      <c r="G4402" s="19">
        <v>0.49</v>
      </c>
      <c r="H4402" s="19">
        <v>2.98</v>
      </c>
      <c r="I4402" s="19">
        <v>0</v>
      </c>
      <c r="J4402" s="19">
        <v>0.05</v>
      </c>
      <c r="K4402" s="19">
        <v>0</v>
      </c>
      <c r="L4402" s="19">
        <v>0</v>
      </c>
      <c r="M4402" s="19">
        <v>3.19</v>
      </c>
      <c r="N4402" s="20">
        <v>95.53</v>
      </c>
      <c r="O4402" s="20">
        <v>2.69</v>
      </c>
      <c r="P4402" s="20">
        <v>0.49</v>
      </c>
      <c r="Q4402" s="20">
        <v>4.1340000000000003</v>
      </c>
      <c r="R4402" s="20">
        <v>28.01</v>
      </c>
      <c r="S4402" s="20">
        <v>40.04</v>
      </c>
      <c r="T4402" s="20">
        <v>0.39439999999999997</v>
      </c>
      <c r="U4402" s="20">
        <v>10.220000000000001</v>
      </c>
      <c r="V4402" s="20">
        <v>2.76</v>
      </c>
      <c r="W4402" s="20">
        <v>1.44</v>
      </c>
      <c r="X4402" s="20">
        <v>34.18</v>
      </c>
      <c r="Y4402" s="20">
        <v>3.4096000000000002</v>
      </c>
      <c r="Z4402" s="20">
        <v>0.5766</v>
      </c>
      <c r="AA4402" s="20">
        <v>0.14779999999999999</v>
      </c>
      <c r="AB4402" s="20">
        <v>1.38</v>
      </c>
      <c r="AC4402" s="20">
        <v>0.06</v>
      </c>
      <c r="AD4402" s="20">
        <v>6.24</v>
      </c>
      <c r="AE4402" s="20">
        <v>0.24</v>
      </c>
      <c r="AF4402" s="20">
        <v>1.75</v>
      </c>
      <c r="AG4402" s="20">
        <v>17</v>
      </c>
      <c r="AH4402" s="20">
        <v>7.05</v>
      </c>
      <c r="AI4402" s="20">
        <v>45.7</v>
      </c>
      <c r="AJ4402" s="20">
        <v>5.42</v>
      </c>
      <c r="AK4402" s="20">
        <v>62.89</v>
      </c>
      <c r="AL4402" s="20">
        <v>1.6889000000000001</v>
      </c>
      <c r="AM4402" s="20">
        <v>34.14</v>
      </c>
      <c r="AN4402" s="20">
        <v>4.97</v>
      </c>
      <c r="AO4402" s="20">
        <v>0.98</v>
      </c>
      <c r="AP4402" s="20">
        <v>0</v>
      </c>
      <c r="AQ4402" s="20">
        <v>2.98</v>
      </c>
      <c r="AR4402" s="20">
        <v>1.39</v>
      </c>
      <c r="AS4402" s="20">
        <v>99.19</v>
      </c>
      <c r="AT4402" s="20">
        <v>7.11</v>
      </c>
      <c r="AU4402" s="20">
        <v>0.81</v>
      </c>
      <c r="AV4402" s="20">
        <v>0</v>
      </c>
      <c r="AW4402" s="20">
        <v>0</v>
      </c>
      <c r="AX4402" s="20" t="s">
        <v>4</v>
      </c>
      <c r="AY4402" s="20" t="s">
        <v>4</v>
      </c>
      <c r="AZ4402" s="20">
        <v>0.01</v>
      </c>
      <c r="BA4402" s="20">
        <v>0</v>
      </c>
      <c r="BB4402" s="20">
        <v>0</v>
      </c>
      <c r="BC4402" s="20">
        <v>0</v>
      </c>
      <c r="BD4402" s="20">
        <v>7.0000000000000007E-2</v>
      </c>
      <c r="BE4402" s="20" t="s">
        <v>4</v>
      </c>
      <c r="BF4402" s="20">
        <v>0.13</v>
      </c>
      <c r="BG4402" s="20">
        <v>0</v>
      </c>
      <c r="BH4402" s="20" t="s">
        <v>4</v>
      </c>
      <c r="BI4402" s="20" t="s">
        <v>4</v>
      </c>
      <c r="BJ4402" s="20">
        <v>0.28000000000000003</v>
      </c>
      <c r="BK4402" s="20">
        <v>1.94</v>
      </c>
      <c r="BL4402" s="20">
        <v>0.25</v>
      </c>
      <c r="BM4402" s="20">
        <v>0</v>
      </c>
      <c r="BN4402" s="21">
        <v>0.79</v>
      </c>
      <c r="BO4402" s="21">
        <v>68.739999999999995</v>
      </c>
      <c r="BP4402" s="21">
        <v>84.4</v>
      </c>
      <c r="BQ4402" s="21">
        <v>141.24</v>
      </c>
      <c r="BR4402" s="21">
        <v>1.24</v>
      </c>
      <c r="BS4402" s="21">
        <v>0</v>
      </c>
      <c r="BT4402" s="21">
        <v>4.87</v>
      </c>
    </row>
    <row r="4403" spans="1:72" x14ac:dyDescent="0.2">
      <c r="A4403" s="16">
        <v>4054515</v>
      </c>
      <c r="B4403" s="18" t="s">
        <v>6487</v>
      </c>
      <c r="C4403" s="19">
        <v>3.92</v>
      </c>
      <c r="D4403" s="19">
        <v>0.39</v>
      </c>
      <c r="E4403" s="19">
        <v>10.15</v>
      </c>
      <c r="F4403" s="19">
        <v>3.55</v>
      </c>
      <c r="G4403" s="19">
        <v>0.65</v>
      </c>
      <c r="H4403" s="19">
        <v>3.07</v>
      </c>
      <c r="I4403" s="19">
        <v>-0.67</v>
      </c>
      <c r="J4403" s="19">
        <v>0</v>
      </c>
      <c r="K4403" s="19">
        <v>7.0000000000000007E-2</v>
      </c>
      <c r="L4403" s="19">
        <v>0</v>
      </c>
      <c r="M4403" s="19">
        <v>3.75</v>
      </c>
      <c r="N4403" s="20">
        <v>94.82</v>
      </c>
      <c r="O4403" s="20">
        <v>3.03</v>
      </c>
      <c r="P4403" s="20">
        <v>0.71</v>
      </c>
      <c r="Q4403" s="20">
        <v>4.718</v>
      </c>
      <c r="R4403" s="20">
        <v>40.799999999999997</v>
      </c>
      <c r="S4403" s="20">
        <v>38.97</v>
      </c>
      <c r="T4403" s="20">
        <v>0.20960000000000001</v>
      </c>
      <c r="U4403" s="20">
        <v>6.16</v>
      </c>
      <c r="V4403" s="20">
        <v>1.51</v>
      </c>
      <c r="W4403" s="20">
        <v>1.68</v>
      </c>
      <c r="X4403" s="20">
        <v>42.31</v>
      </c>
      <c r="Y4403" s="20">
        <v>4.1658999999999997</v>
      </c>
      <c r="Z4403" s="20">
        <v>0.45169999999999999</v>
      </c>
      <c r="AA4403" s="20">
        <v>0.1004</v>
      </c>
      <c r="AB4403" s="20">
        <v>1.3</v>
      </c>
      <c r="AC4403" s="20">
        <v>0.39</v>
      </c>
      <c r="AD4403" s="20">
        <v>8.19</v>
      </c>
      <c r="AE4403" s="20">
        <v>0.06</v>
      </c>
      <c r="AF4403" s="20">
        <v>3.72</v>
      </c>
      <c r="AG4403" s="20">
        <v>19.3</v>
      </c>
      <c r="AH4403" s="20">
        <v>2.2000000000000002</v>
      </c>
      <c r="AI4403" s="20">
        <v>47.85</v>
      </c>
      <c r="AJ4403" s="20">
        <v>5.28</v>
      </c>
      <c r="AK4403" s="20">
        <v>78.87</v>
      </c>
      <c r="AL4403" s="20">
        <v>2.3422000000000001</v>
      </c>
      <c r="AM4403" s="20">
        <v>19.29</v>
      </c>
      <c r="AN4403" s="20">
        <v>5.44</v>
      </c>
      <c r="AO4403" s="20">
        <v>1.71</v>
      </c>
      <c r="AP4403" s="20">
        <v>0</v>
      </c>
      <c r="AQ4403" s="20">
        <v>1.85</v>
      </c>
      <c r="AR4403" s="20">
        <v>1.42</v>
      </c>
      <c r="AS4403" s="20">
        <v>91.65</v>
      </c>
      <c r="AT4403" s="20">
        <v>4.63</v>
      </c>
      <c r="AU4403" s="20">
        <v>8.35</v>
      </c>
      <c r="AV4403" s="20">
        <v>0</v>
      </c>
      <c r="AW4403" s="20">
        <v>0</v>
      </c>
      <c r="AX4403" s="20" t="s">
        <v>4</v>
      </c>
      <c r="AY4403" s="20" t="s">
        <v>4</v>
      </c>
      <c r="AZ4403" s="20">
        <v>0.23</v>
      </c>
      <c r="BA4403" s="20">
        <v>0.23</v>
      </c>
      <c r="BB4403" s="20">
        <v>0</v>
      </c>
      <c r="BC4403" s="20">
        <v>0</v>
      </c>
      <c r="BD4403" s="20">
        <v>0</v>
      </c>
      <c r="BE4403" s="20" t="s">
        <v>4</v>
      </c>
      <c r="BF4403" s="20">
        <v>0.1</v>
      </c>
      <c r="BG4403" s="20">
        <v>0.01</v>
      </c>
      <c r="BH4403" s="20" t="s">
        <v>4</v>
      </c>
      <c r="BI4403" s="20" t="s">
        <v>4</v>
      </c>
      <c r="BJ4403" s="20">
        <v>0.31</v>
      </c>
      <c r="BK4403" s="20">
        <v>1.79</v>
      </c>
      <c r="BL4403" s="20">
        <v>0.32</v>
      </c>
      <c r="BM4403" s="20">
        <v>0</v>
      </c>
      <c r="BN4403" s="21">
        <v>0.96</v>
      </c>
      <c r="BO4403" s="21">
        <v>95.55</v>
      </c>
      <c r="BP4403" s="21">
        <v>73.12</v>
      </c>
      <c r="BQ4403" s="21">
        <v>171.1</v>
      </c>
      <c r="BR4403" s="21">
        <v>0</v>
      </c>
      <c r="BS4403" s="21">
        <v>0</v>
      </c>
      <c r="BT4403" s="21">
        <v>10.33</v>
      </c>
    </row>
    <row r="4404" spans="1:72" x14ac:dyDescent="0.2">
      <c r="A4404" s="16">
        <v>1024607</v>
      </c>
      <c r="B4404" s="18" t="s">
        <v>6489</v>
      </c>
      <c r="C4404" s="19">
        <v>17.66</v>
      </c>
      <c r="D4404" s="19">
        <v>1.89</v>
      </c>
      <c r="E4404" s="19">
        <v>9.33</v>
      </c>
      <c r="F4404" s="19">
        <v>3.87</v>
      </c>
      <c r="G4404" s="19">
        <v>0.43</v>
      </c>
      <c r="H4404" s="19">
        <v>1.5</v>
      </c>
      <c r="I4404" s="19">
        <v>0</v>
      </c>
      <c r="J4404" s="19">
        <v>0.25</v>
      </c>
      <c r="K4404" s="19">
        <v>0.68</v>
      </c>
      <c r="L4404" s="19">
        <v>0</v>
      </c>
      <c r="M4404" s="19">
        <v>4.03</v>
      </c>
      <c r="N4404" s="20">
        <v>96.19</v>
      </c>
      <c r="O4404" s="20">
        <v>3.09</v>
      </c>
      <c r="P4404" s="20">
        <v>0.93</v>
      </c>
      <c r="Q4404" s="20">
        <v>5.7519999999999998</v>
      </c>
      <c r="R4404" s="20">
        <v>29.39</v>
      </c>
      <c r="S4404" s="20">
        <v>49.54</v>
      </c>
      <c r="T4404" s="20">
        <v>0.52439999999999998</v>
      </c>
      <c r="U4404" s="20">
        <v>10.74</v>
      </c>
      <c r="V4404" s="20">
        <v>4.13</v>
      </c>
      <c r="W4404" s="20">
        <v>2.66</v>
      </c>
      <c r="X4404" s="20">
        <v>35.15</v>
      </c>
      <c r="Y4404" s="20">
        <v>5.1201999999999996</v>
      </c>
      <c r="Z4404" s="20">
        <v>0.38779999999999998</v>
      </c>
      <c r="AA4404" s="20">
        <v>0.24399999999999999</v>
      </c>
      <c r="AB4404" s="20">
        <v>2.39</v>
      </c>
      <c r="AC4404" s="20">
        <v>0.27</v>
      </c>
      <c r="AD4404" s="20">
        <v>3.89</v>
      </c>
      <c r="AE4404" s="20">
        <v>0</v>
      </c>
      <c r="AF4404" s="20">
        <v>1.38</v>
      </c>
      <c r="AG4404" s="20">
        <v>5.33</v>
      </c>
      <c r="AH4404" s="20">
        <v>3.25</v>
      </c>
      <c r="AI4404" s="20">
        <v>15.01</v>
      </c>
      <c r="AJ4404" s="20">
        <v>6.12</v>
      </c>
      <c r="AK4404" s="20">
        <v>83.71</v>
      </c>
      <c r="AL4404" s="20">
        <v>3.3012999999999999</v>
      </c>
      <c r="AM4404" s="20">
        <v>11.75</v>
      </c>
      <c r="AN4404" s="20">
        <v>5.37</v>
      </c>
      <c r="AO4404" s="20">
        <v>0.57999999999999996</v>
      </c>
      <c r="AP4404" s="20">
        <v>1.28</v>
      </c>
      <c r="AQ4404" s="20">
        <v>4.54</v>
      </c>
      <c r="AR4404" s="20">
        <v>2.61</v>
      </c>
      <c r="AS4404" s="20">
        <v>91.5</v>
      </c>
      <c r="AT4404" s="20">
        <v>3.14</v>
      </c>
      <c r="AU4404" s="20">
        <v>8.5</v>
      </c>
      <c r="AV4404" s="20">
        <v>0</v>
      </c>
      <c r="AW4404" s="20">
        <v>0</v>
      </c>
      <c r="AX4404" s="20">
        <v>0</v>
      </c>
      <c r="AY4404" s="20">
        <v>0.02</v>
      </c>
      <c r="AZ4404" s="20">
        <v>0</v>
      </c>
      <c r="BA4404" s="20">
        <v>0</v>
      </c>
      <c r="BB4404" s="20">
        <v>0</v>
      </c>
      <c r="BC4404" s="20">
        <v>0</v>
      </c>
      <c r="BD4404" s="20">
        <v>0</v>
      </c>
      <c r="BE4404" s="20">
        <v>0</v>
      </c>
      <c r="BF4404" s="20">
        <v>0.12</v>
      </c>
      <c r="BG4404" s="20">
        <v>0</v>
      </c>
      <c r="BH4404" s="20">
        <v>0</v>
      </c>
      <c r="BI4404" s="20">
        <v>0</v>
      </c>
      <c r="BJ4404" s="20">
        <v>0.3</v>
      </c>
      <c r="BK4404" s="20">
        <v>0.68</v>
      </c>
      <c r="BL4404" s="20">
        <v>7.0000000000000007E-2</v>
      </c>
      <c r="BM4404" s="20">
        <v>0</v>
      </c>
      <c r="BN4404" s="21">
        <v>0.76</v>
      </c>
      <c r="BO4404" s="21">
        <v>96.91</v>
      </c>
      <c r="BP4404" s="21">
        <v>34.909999999999997</v>
      </c>
      <c r="BQ4404" s="21">
        <v>147.01</v>
      </c>
      <c r="BR4404" s="21">
        <v>11.9</v>
      </c>
      <c r="BS4404" s="21">
        <v>11.76</v>
      </c>
      <c r="BT4404" s="21">
        <v>10.82</v>
      </c>
    </row>
    <row r="4405" spans="1:72" x14ac:dyDescent="0.2">
      <c r="A4405" s="16">
        <v>1004724</v>
      </c>
      <c r="B4405" s="18" t="s">
        <v>6491</v>
      </c>
      <c r="C4405" s="19">
        <v>10.38</v>
      </c>
      <c r="D4405" s="19">
        <v>0.84</v>
      </c>
      <c r="E4405" s="19">
        <v>12.36</v>
      </c>
      <c r="F4405" s="19">
        <v>3.38</v>
      </c>
      <c r="G4405" s="19">
        <v>0.32</v>
      </c>
      <c r="H4405" s="19">
        <v>2.81</v>
      </c>
      <c r="I4405" s="19">
        <v>-0.06</v>
      </c>
      <c r="J4405" s="19">
        <v>-0.05</v>
      </c>
      <c r="K4405" s="19">
        <v>0.04</v>
      </c>
      <c r="L4405" s="19">
        <v>0</v>
      </c>
      <c r="M4405" s="19">
        <v>3.43</v>
      </c>
      <c r="N4405" s="20">
        <v>98.59</v>
      </c>
      <c r="O4405" s="20">
        <v>2.89</v>
      </c>
      <c r="P4405" s="20">
        <v>0.55000000000000004</v>
      </c>
      <c r="Q4405" s="20">
        <v>4.6177999999999999</v>
      </c>
      <c r="R4405" s="20">
        <v>30.51</v>
      </c>
      <c r="S4405" s="20">
        <v>33.369999999999997</v>
      </c>
      <c r="T4405" s="20">
        <v>1.0044999999999999</v>
      </c>
      <c r="U4405" s="20">
        <v>20.11</v>
      </c>
      <c r="V4405" s="20">
        <v>5.87</v>
      </c>
      <c r="W4405" s="20">
        <v>1.73</v>
      </c>
      <c r="X4405" s="20">
        <v>31.57</v>
      </c>
      <c r="Y4405" s="20">
        <v>3.5756000000000001</v>
      </c>
      <c r="Z4405" s="20">
        <v>0.84940000000000004</v>
      </c>
      <c r="AA4405" s="20">
        <v>0.1928</v>
      </c>
      <c r="AB4405" s="20">
        <v>0.95</v>
      </c>
      <c r="AC4405" s="20">
        <v>0.78</v>
      </c>
      <c r="AD4405" s="20">
        <v>5.78</v>
      </c>
      <c r="AE4405" s="20">
        <v>15.85</v>
      </c>
      <c r="AF4405" s="20">
        <v>0.48</v>
      </c>
      <c r="AG4405" s="20">
        <v>25.09</v>
      </c>
      <c r="AH4405" s="20">
        <v>7.0000000000000007E-2</v>
      </c>
      <c r="AI4405" s="20">
        <v>18.68</v>
      </c>
      <c r="AJ4405" s="20">
        <v>6.07</v>
      </c>
      <c r="AK4405" s="20">
        <v>58.88</v>
      </c>
      <c r="AL4405" s="20">
        <v>2.3540999999999999</v>
      </c>
      <c r="AM4405" s="20">
        <v>36.08</v>
      </c>
      <c r="AN4405" s="20">
        <v>3.83</v>
      </c>
      <c r="AO4405" s="20">
        <v>2.19</v>
      </c>
      <c r="AP4405" s="20">
        <v>0.36</v>
      </c>
      <c r="AQ4405" s="20">
        <v>5.04</v>
      </c>
      <c r="AR4405" s="20">
        <v>1.17</v>
      </c>
      <c r="AS4405" s="20">
        <v>81.150000000000006</v>
      </c>
      <c r="AT4405" s="20">
        <v>4.16</v>
      </c>
      <c r="AU4405" s="20">
        <v>18.850000000000001</v>
      </c>
      <c r="AV4405" s="20">
        <v>0</v>
      </c>
      <c r="AW4405" s="20">
        <v>0</v>
      </c>
      <c r="AX4405" s="20" t="s">
        <v>4</v>
      </c>
      <c r="AY4405" s="20" t="s">
        <v>4</v>
      </c>
      <c r="AZ4405" s="20">
        <v>0.02</v>
      </c>
      <c r="BA4405" s="20">
        <v>0.01</v>
      </c>
      <c r="BB4405" s="20">
        <v>0</v>
      </c>
      <c r="BC4405" s="20">
        <v>0.01</v>
      </c>
      <c r="BD4405" s="20">
        <v>0.03</v>
      </c>
      <c r="BE4405" s="20" t="s">
        <v>4</v>
      </c>
      <c r="BF4405" s="20">
        <v>0.09</v>
      </c>
      <c r="BG4405" s="20">
        <v>0.08</v>
      </c>
      <c r="BH4405" s="20" t="s">
        <v>4</v>
      </c>
      <c r="BI4405" s="20" t="s">
        <v>4</v>
      </c>
      <c r="BJ4405" s="20">
        <v>0.1</v>
      </c>
      <c r="BK4405" s="20">
        <v>1.53</v>
      </c>
      <c r="BL4405" s="20">
        <v>0.49</v>
      </c>
      <c r="BM4405" s="20">
        <v>0.08</v>
      </c>
      <c r="BN4405" s="21">
        <v>0.71</v>
      </c>
      <c r="BO4405" s="21">
        <v>79.98</v>
      </c>
      <c r="BP4405" s="21">
        <v>73.72</v>
      </c>
      <c r="BQ4405" s="21">
        <v>135.16999999999999</v>
      </c>
      <c r="BR4405" s="21">
        <v>0</v>
      </c>
      <c r="BS4405" s="21">
        <v>4.21</v>
      </c>
      <c r="BT4405" s="21">
        <v>9.01</v>
      </c>
    </row>
    <row r="4406" spans="1:72" x14ac:dyDescent="0.2">
      <c r="A4406" s="16">
        <v>1013300</v>
      </c>
      <c r="B4406" s="18" t="s">
        <v>6493</v>
      </c>
      <c r="C4406" s="19">
        <v>7.55</v>
      </c>
      <c r="D4406" s="19">
        <v>0.72</v>
      </c>
      <c r="E4406" s="19">
        <v>10.49</v>
      </c>
      <c r="F4406" s="19">
        <v>2.84</v>
      </c>
      <c r="G4406" s="19">
        <v>0.54</v>
      </c>
      <c r="H4406" s="19">
        <v>2.42</v>
      </c>
      <c r="I4406" s="19">
        <v>0</v>
      </c>
      <c r="J4406" s="19">
        <v>0.08</v>
      </c>
      <c r="K4406" s="19">
        <v>0.15</v>
      </c>
      <c r="L4406" s="19">
        <v>0</v>
      </c>
      <c r="M4406" s="19">
        <v>2.98</v>
      </c>
      <c r="N4406" s="20">
        <v>95.59</v>
      </c>
      <c r="O4406" s="20">
        <v>2.48</v>
      </c>
      <c r="P4406" s="20">
        <v>0.5</v>
      </c>
      <c r="Q4406" s="20">
        <v>4.3680000000000003</v>
      </c>
      <c r="R4406" s="20">
        <v>19.989999999999998</v>
      </c>
      <c r="S4406" s="20">
        <v>28.94</v>
      </c>
      <c r="T4406" s="20">
        <v>1.9428000000000001</v>
      </c>
      <c r="U4406" s="20">
        <v>23.42</v>
      </c>
      <c r="V4406" s="20">
        <v>10.44</v>
      </c>
      <c r="W4406" s="20">
        <v>1.89</v>
      </c>
      <c r="X4406" s="20">
        <v>26.42</v>
      </c>
      <c r="Y4406" s="20">
        <v>3.7282000000000002</v>
      </c>
      <c r="Z4406" s="20">
        <v>0.50260000000000005</v>
      </c>
      <c r="AA4406" s="20">
        <v>0.13719999999999999</v>
      </c>
      <c r="AB4406" s="20">
        <v>1.81</v>
      </c>
      <c r="AC4406" s="20">
        <v>0.08</v>
      </c>
      <c r="AD4406" s="20">
        <v>8.85</v>
      </c>
      <c r="AE4406" s="20">
        <v>0.82</v>
      </c>
      <c r="AF4406" s="20">
        <v>4.0199999999999996</v>
      </c>
      <c r="AG4406" s="20">
        <v>37.76</v>
      </c>
      <c r="AH4406" s="20">
        <v>0.86</v>
      </c>
      <c r="AI4406" s="20">
        <v>12.71</v>
      </c>
      <c r="AJ4406" s="20">
        <v>5.28</v>
      </c>
      <c r="AK4406" s="20">
        <v>70.62</v>
      </c>
      <c r="AL4406" s="20">
        <v>1.9036999999999999</v>
      </c>
      <c r="AM4406" s="20">
        <v>26.4</v>
      </c>
      <c r="AN4406" s="20">
        <v>4.5999999999999996</v>
      </c>
      <c r="AO4406" s="20">
        <v>1.26</v>
      </c>
      <c r="AP4406" s="20">
        <v>0.57999999999999996</v>
      </c>
      <c r="AQ4406" s="20">
        <v>2.98</v>
      </c>
      <c r="AR4406" s="20">
        <v>1.86</v>
      </c>
      <c r="AS4406" s="20">
        <v>97.35</v>
      </c>
      <c r="AT4406" s="20">
        <v>3.02</v>
      </c>
      <c r="AU4406" s="20">
        <v>2.65</v>
      </c>
      <c r="AV4406" s="20">
        <v>0</v>
      </c>
      <c r="AW4406" s="20">
        <v>0</v>
      </c>
      <c r="AX4406" s="20" t="s">
        <v>4</v>
      </c>
      <c r="AY4406" s="20" t="s">
        <v>4</v>
      </c>
      <c r="AZ4406" s="20">
        <v>0.01</v>
      </c>
      <c r="BA4406" s="20">
        <v>0.01</v>
      </c>
      <c r="BB4406" s="20">
        <v>0</v>
      </c>
      <c r="BC4406" s="20">
        <v>0</v>
      </c>
      <c r="BD4406" s="20">
        <v>0.02</v>
      </c>
      <c r="BE4406" s="20" t="s">
        <v>4</v>
      </c>
      <c r="BF4406" s="20">
        <v>0.14000000000000001</v>
      </c>
      <c r="BG4406" s="20">
        <v>0</v>
      </c>
      <c r="BH4406" s="20" t="s">
        <v>4</v>
      </c>
      <c r="BI4406" s="20" t="s">
        <v>4</v>
      </c>
      <c r="BJ4406" s="20">
        <v>0.37</v>
      </c>
      <c r="BK4406" s="20">
        <v>1.19</v>
      </c>
      <c r="BL4406" s="20">
        <v>0.25</v>
      </c>
      <c r="BM4406" s="20">
        <v>0.01</v>
      </c>
      <c r="BN4406" s="21">
        <v>0.98</v>
      </c>
      <c r="BO4406" s="21">
        <v>79.62</v>
      </c>
      <c r="BP4406" s="21">
        <v>71.23</v>
      </c>
      <c r="BQ4406" s="21">
        <v>134.15</v>
      </c>
      <c r="BR4406" s="21">
        <v>0.81</v>
      </c>
      <c r="BS4406" s="21">
        <v>5.89</v>
      </c>
      <c r="BT4406" s="21">
        <v>9.81</v>
      </c>
    </row>
    <row r="4407" spans="1:72" x14ac:dyDescent="0.2">
      <c r="A4407" s="16">
        <v>4019974</v>
      </c>
      <c r="B4407" s="18" t="s">
        <v>6495</v>
      </c>
      <c r="C4407" s="19">
        <v>14.16</v>
      </c>
      <c r="D4407" s="19">
        <v>1.23</v>
      </c>
      <c r="E4407" s="19">
        <v>11.51</v>
      </c>
      <c r="F4407" s="19">
        <v>3.02</v>
      </c>
      <c r="G4407" s="19">
        <v>0.48</v>
      </c>
      <c r="H4407" s="19">
        <v>1.95</v>
      </c>
      <c r="I4407" s="19">
        <v>-0.01</v>
      </c>
      <c r="J4407" s="19">
        <v>0.04</v>
      </c>
      <c r="K4407" s="19">
        <v>0.26</v>
      </c>
      <c r="L4407" s="19">
        <v>0</v>
      </c>
      <c r="M4407" s="19">
        <v>3.21</v>
      </c>
      <c r="N4407" s="20">
        <v>93.91</v>
      </c>
      <c r="O4407" s="20">
        <v>2.31</v>
      </c>
      <c r="P4407" s="20">
        <v>0.9</v>
      </c>
      <c r="Q4407" s="20">
        <v>4.5598000000000001</v>
      </c>
      <c r="R4407" s="20">
        <v>26.47</v>
      </c>
      <c r="S4407" s="20">
        <v>29.24</v>
      </c>
      <c r="T4407" s="20">
        <v>0.70289999999999997</v>
      </c>
      <c r="U4407" s="20">
        <v>15.04</v>
      </c>
      <c r="V4407" s="20">
        <v>7.57</v>
      </c>
      <c r="W4407" s="20">
        <v>2.25</v>
      </c>
      <c r="X4407" s="20">
        <v>39.97</v>
      </c>
      <c r="Y4407" s="20">
        <v>3.6520999999999999</v>
      </c>
      <c r="Z4407" s="20">
        <v>0.83789999999999998</v>
      </c>
      <c r="AA4407" s="20">
        <v>6.9800000000000001E-2</v>
      </c>
      <c r="AB4407" s="20">
        <v>2.0299999999999998</v>
      </c>
      <c r="AC4407" s="20">
        <v>0.22</v>
      </c>
      <c r="AD4407" s="20">
        <v>3.08</v>
      </c>
      <c r="AE4407" s="20">
        <v>0.86</v>
      </c>
      <c r="AF4407" s="20">
        <v>2.21</v>
      </c>
      <c r="AG4407" s="20">
        <v>26</v>
      </c>
      <c r="AH4407" s="20">
        <v>8.08</v>
      </c>
      <c r="AI4407" s="20">
        <v>42.33</v>
      </c>
      <c r="AJ4407" s="20">
        <v>5.68</v>
      </c>
      <c r="AK4407" s="20">
        <v>64.28</v>
      </c>
      <c r="AL4407" s="20">
        <v>2.4630000000000001</v>
      </c>
      <c r="AM4407" s="20">
        <v>34.020000000000003</v>
      </c>
      <c r="AN4407" s="20">
        <v>4.12</v>
      </c>
      <c r="AO4407" s="20">
        <v>1.39</v>
      </c>
      <c r="AP4407" s="20">
        <v>0.78</v>
      </c>
      <c r="AQ4407" s="20">
        <v>1.69</v>
      </c>
      <c r="AR4407" s="20">
        <v>2.13</v>
      </c>
      <c r="AS4407" s="20">
        <v>95.1</v>
      </c>
      <c r="AT4407" s="20">
        <v>4.59</v>
      </c>
      <c r="AU4407" s="20">
        <v>4.9000000000000004</v>
      </c>
      <c r="AV4407" s="20">
        <v>0.06</v>
      </c>
      <c r="AW4407" s="20">
        <v>0</v>
      </c>
      <c r="AX4407" s="20" t="s">
        <v>4</v>
      </c>
      <c r="AY4407" s="20" t="s">
        <v>4</v>
      </c>
      <c r="AZ4407" s="20">
        <v>0.01</v>
      </c>
      <c r="BA4407" s="20">
        <v>0</v>
      </c>
      <c r="BB4407" s="20">
        <v>0</v>
      </c>
      <c r="BC4407" s="20">
        <v>0.01</v>
      </c>
      <c r="BD4407" s="20">
        <v>0</v>
      </c>
      <c r="BE4407" s="20" t="s">
        <v>4</v>
      </c>
      <c r="BF4407" s="20">
        <v>0.1</v>
      </c>
      <c r="BG4407" s="20">
        <v>0</v>
      </c>
      <c r="BH4407" s="20" t="s">
        <v>4</v>
      </c>
      <c r="BI4407" s="20" t="s">
        <v>4</v>
      </c>
      <c r="BJ4407" s="20">
        <v>0.32</v>
      </c>
      <c r="BK4407" s="20">
        <v>0.91</v>
      </c>
      <c r="BL4407" s="20">
        <v>0.28999999999999998</v>
      </c>
      <c r="BM4407" s="20">
        <v>0.09</v>
      </c>
      <c r="BN4407" s="21">
        <v>0.65</v>
      </c>
      <c r="BO4407" s="21">
        <v>77.53</v>
      </c>
      <c r="BP4407" s="21">
        <v>53.18</v>
      </c>
      <c r="BQ4407" s="21">
        <v>137.78</v>
      </c>
      <c r="BR4407" s="21">
        <v>0.12</v>
      </c>
      <c r="BS4407" s="21">
        <v>8.2899999999999991</v>
      </c>
      <c r="BT4407" s="21">
        <v>9.49</v>
      </c>
    </row>
    <row r="4408" spans="1:72" x14ac:dyDescent="0.2">
      <c r="A4408" s="16">
        <v>1007056</v>
      </c>
      <c r="B4408" s="18" t="s">
        <v>6921</v>
      </c>
      <c r="C4408" s="19">
        <v>13.53</v>
      </c>
      <c r="D4408" s="19">
        <v>0.74</v>
      </c>
      <c r="E4408" s="19">
        <v>18.22</v>
      </c>
      <c r="F4408" s="19">
        <v>3.26</v>
      </c>
      <c r="G4408" s="19">
        <v>0.86</v>
      </c>
      <c r="H4408" s="19">
        <v>3.26</v>
      </c>
      <c r="I4408" s="19">
        <v>0</v>
      </c>
      <c r="J4408" s="19">
        <v>0.13</v>
      </c>
      <c r="K4408" s="19">
        <v>0</v>
      </c>
      <c r="L4408" s="19">
        <v>0</v>
      </c>
      <c r="M4408" s="19">
        <v>3.44</v>
      </c>
      <c r="N4408" s="20">
        <v>94.98</v>
      </c>
      <c r="O4408" s="20">
        <v>2.99</v>
      </c>
      <c r="P4408" s="20">
        <v>0.45</v>
      </c>
      <c r="Q4408" s="20">
        <v>4.67</v>
      </c>
      <c r="R4408" s="20">
        <v>24.76</v>
      </c>
      <c r="S4408" s="20">
        <v>13.81</v>
      </c>
      <c r="T4408" s="20">
        <v>1.5297000000000001</v>
      </c>
      <c r="U4408" s="20">
        <v>22.51</v>
      </c>
      <c r="V4408" s="20">
        <v>8.9499999999999993</v>
      </c>
      <c r="W4408" s="20">
        <v>1.68</v>
      </c>
      <c r="X4408" s="20">
        <v>26.66</v>
      </c>
      <c r="Y4408" s="20">
        <v>4.0717999999999996</v>
      </c>
      <c r="Z4408" s="20">
        <v>0.56159999999999999</v>
      </c>
      <c r="AA4408" s="20">
        <v>3.6600000000000001E-2</v>
      </c>
      <c r="AB4408" s="20">
        <v>1.44</v>
      </c>
      <c r="AC4408" s="20">
        <v>0.24</v>
      </c>
      <c r="AD4408" s="20">
        <v>9.25</v>
      </c>
      <c r="AE4408" s="20">
        <v>8.36</v>
      </c>
      <c r="AF4408" s="20">
        <v>3.12</v>
      </c>
      <c r="AG4408" s="20">
        <v>36.01</v>
      </c>
      <c r="AH4408" s="20">
        <v>2.2400000000000002</v>
      </c>
      <c r="AI4408" s="20">
        <v>25.76</v>
      </c>
      <c r="AJ4408" s="20">
        <v>5.71</v>
      </c>
      <c r="AK4408" s="20">
        <v>71.3</v>
      </c>
      <c r="AL4408" s="20">
        <v>2.0236999999999998</v>
      </c>
      <c r="AM4408" s="20">
        <v>27.75</v>
      </c>
      <c r="AN4408" s="20">
        <v>3.84</v>
      </c>
      <c r="AO4408" s="20">
        <v>2.17</v>
      </c>
      <c r="AP4408" s="20">
        <v>0.04</v>
      </c>
      <c r="AQ4408" s="20">
        <v>0.95</v>
      </c>
      <c r="AR4408" s="20">
        <v>1.63</v>
      </c>
      <c r="AS4408" s="20">
        <v>88.6</v>
      </c>
      <c r="AT4408" s="20">
        <v>2.13</v>
      </c>
      <c r="AU4408" s="20">
        <v>11.4</v>
      </c>
      <c r="AV4408" s="20">
        <v>0.11</v>
      </c>
      <c r="AW4408" s="20">
        <v>0</v>
      </c>
      <c r="AX4408" s="20">
        <v>0</v>
      </c>
      <c r="AY4408" s="20">
        <v>0</v>
      </c>
      <c r="AZ4408" s="20">
        <v>0.02</v>
      </c>
      <c r="BA4408" s="20">
        <v>0.01</v>
      </c>
      <c r="BB4408" s="20">
        <v>0</v>
      </c>
      <c r="BC4408" s="20">
        <v>0.01</v>
      </c>
      <c r="BD4408" s="20">
        <v>0.01</v>
      </c>
      <c r="BE4408" s="20">
        <v>0</v>
      </c>
      <c r="BF4408" s="20">
        <v>0.35</v>
      </c>
      <c r="BG4408" s="20">
        <v>0</v>
      </c>
      <c r="BH4408" s="20">
        <v>0</v>
      </c>
      <c r="BI4408" s="20">
        <v>0</v>
      </c>
      <c r="BJ4408" s="20">
        <v>0.37</v>
      </c>
      <c r="BK4408" s="20">
        <v>1.83</v>
      </c>
      <c r="BL4408" s="20">
        <v>0.3</v>
      </c>
      <c r="BM4408" s="20">
        <v>0</v>
      </c>
      <c r="BN4408" s="21">
        <v>1.1399999999999999</v>
      </c>
      <c r="BO4408" s="21">
        <v>83.37</v>
      </c>
      <c r="BP4408" s="21">
        <v>79.040000000000006</v>
      </c>
      <c r="BQ4408" s="21">
        <v>131.81</v>
      </c>
      <c r="BR4408" s="21">
        <v>0</v>
      </c>
      <c r="BS4408" s="21">
        <v>0.64</v>
      </c>
      <c r="BT4408" s="21">
        <v>6.25</v>
      </c>
    </row>
    <row r="4409" spans="1:72" x14ac:dyDescent="0.2">
      <c r="A4409" s="16">
        <v>4100305</v>
      </c>
      <c r="B4409" s="18" t="s">
        <v>6497</v>
      </c>
      <c r="C4409" s="19">
        <v>26.99</v>
      </c>
      <c r="D4409" s="19">
        <v>2.5099999999999998</v>
      </c>
      <c r="E4409" s="19">
        <v>10.76</v>
      </c>
      <c r="F4409" s="19">
        <v>4.1399999999999997</v>
      </c>
      <c r="G4409" s="19">
        <v>0.05</v>
      </c>
      <c r="H4409" s="19">
        <v>1.31</v>
      </c>
      <c r="I4409" s="19">
        <v>0</v>
      </c>
      <c r="J4409" s="19">
        <v>0.06</v>
      </c>
      <c r="K4409" s="19">
        <v>0.27</v>
      </c>
      <c r="L4409" s="19">
        <v>0</v>
      </c>
      <c r="M4409" s="19">
        <v>4.1500000000000004</v>
      </c>
      <c r="N4409" s="20">
        <v>99.62</v>
      </c>
      <c r="O4409" s="20">
        <v>3.68</v>
      </c>
      <c r="P4409" s="20">
        <v>0.47</v>
      </c>
      <c r="Q4409" s="20">
        <v>6.3602999999999996</v>
      </c>
      <c r="R4409" s="20">
        <v>7.2</v>
      </c>
      <c r="S4409" s="20">
        <v>7.29</v>
      </c>
      <c r="T4409" s="20">
        <v>1.4044000000000001</v>
      </c>
      <c r="U4409" s="20">
        <v>59.72</v>
      </c>
      <c r="V4409" s="20">
        <v>14.05</v>
      </c>
      <c r="W4409" s="20">
        <v>2.68</v>
      </c>
      <c r="X4409" s="20">
        <v>17.64</v>
      </c>
      <c r="Y4409" s="20">
        <v>5.8101000000000003</v>
      </c>
      <c r="Z4409" s="20" t="s">
        <v>4</v>
      </c>
      <c r="AA4409" s="20" t="s">
        <v>4</v>
      </c>
      <c r="AB4409" s="20">
        <v>1.87</v>
      </c>
      <c r="AC4409" s="20">
        <v>0.81</v>
      </c>
      <c r="AD4409" s="20">
        <v>6.63</v>
      </c>
      <c r="AE4409" s="20">
        <v>2.56</v>
      </c>
      <c r="AF4409" s="20">
        <v>1.43</v>
      </c>
      <c r="AG4409" s="20">
        <v>23</v>
      </c>
      <c r="AH4409" s="20">
        <v>7.2</v>
      </c>
      <c r="AI4409" s="20">
        <v>46.06</v>
      </c>
      <c r="AJ4409" s="20">
        <v>6.5</v>
      </c>
      <c r="AK4409" s="20">
        <v>89.35</v>
      </c>
      <c r="AL4409" s="20" t="s">
        <v>4</v>
      </c>
      <c r="AM4409" s="20">
        <v>0</v>
      </c>
      <c r="AN4409" s="20" t="s">
        <v>4</v>
      </c>
      <c r="AO4409" s="20">
        <v>0.02</v>
      </c>
      <c r="AP4409" s="20">
        <v>0</v>
      </c>
      <c r="AQ4409" s="20">
        <v>10.65</v>
      </c>
      <c r="AR4409" s="20">
        <v>2.3199999999999998</v>
      </c>
      <c r="AS4409" s="20">
        <v>80.540000000000006</v>
      </c>
      <c r="AT4409" s="20">
        <v>4.18</v>
      </c>
      <c r="AU4409" s="20">
        <v>19.46</v>
      </c>
      <c r="AV4409" s="20">
        <v>0</v>
      </c>
      <c r="AW4409" s="20">
        <v>0</v>
      </c>
      <c r="AX4409" s="20" t="s">
        <v>4</v>
      </c>
      <c r="AY4409" s="20" t="s">
        <v>4</v>
      </c>
      <c r="AZ4409" s="20">
        <v>0</v>
      </c>
      <c r="BA4409" s="20">
        <v>0</v>
      </c>
      <c r="BB4409" s="20">
        <v>0</v>
      </c>
      <c r="BC4409" s="20">
        <v>0</v>
      </c>
      <c r="BD4409" s="20">
        <v>0</v>
      </c>
      <c r="BE4409" s="20" t="s">
        <v>4</v>
      </c>
      <c r="BF4409" s="20">
        <v>0.01</v>
      </c>
      <c r="BG4409" s="20">
        <v>0</v>
      </c>
      <c r="BH4409" s="20" t="s">
        <v>4</v>
      </c>
      <c r="BI4409" s="20" t="s">
        <v>4</v>
      </c>
      <c r="BJ4409" s="20">
        <v>0.04</v>
      </c>
      <c r="BK4409" s="20">
        <v>0.65</v>
      </c>
      <c r="BL4409" s="20">
        <v>0.22</v>
      </c>
      <c r="BM4409" s="20">
        <v>0</v>
      </c>
      <c r="BN4409" s="21">
        <v>0.44</v>
      </c>
      <c r="BO4409" s="21">
        <v>119.77</v>
      </c>
      <c r="BP4409" s="21">
        <v>31.29</v>
      </c>
      <c r="BQ4409" s="21">
        <v>115.84</v>
      </c>
      <c r="BR4409" s="21">
        <v>28.96</v>
      </c>
      <c r="BS4409" s="21">
        <v>0</v>
      </c>
      <c r="BT4409" s="21">
        <v>9.98</v>
      </c>
    </row>
    <row r="4410" spans="1:72" x14ac:dyDescent="0.2">
      <c r="A4410" s="16">
        <v>4091338</v>
      </c>
      <c r="B4410" s="18" t="s">
        <v>6498</v>
      </c>
      <c r="C4410" s="19">
        <v>7.03</v>
      </c>
      <c r="D4410" s="19">
        <v>0.63</v>
      </c>
      <c r="E4410" s="19">
        <v>11.12</v>
      </c>
      <c r="F4410" s="19">
        <v>3.47</v>
      </c>
      <c r="G4410" s="19">
        <v>0.53</v>
      </c>
      <c r="H4410" s="19">
        <v>3.01</v>
      </c>
      <c r="I4410" s="19">
        <v>0</v>
      </c>
      <c r="J4410" s="19">
        <v>0.02</v>
      </c>
      <c r="K4410" s="19">
        <v>0.19</v>
      </c>
      <c r="L4410" s="19">
        <v>0</v>
      </c>
      <c r="M4410" s="19">
        <v>3.55</v>
      </c>
      <c r="N4410" s="20">
        <v>97.73</v>
      </c>
      <c r="O4410" s="20">
        <v>2.75</v>
      </c>
      <c r="P4410" s="20">
        <v>0.81</v>
      </c>
      <c r="Q4410" s="20">
        <v>5.17</v>
      </c>
      <c r="R4410" s="20">
        <v>25.79</v>
      </c>
      <c r="S4410" s="20">
        <v>35.47</v>
      </c>
      <c r="T4410" s="20">
        <v>1.9705999999999999</v>
      </c>
      <c r="U4410" s="20">
        <v>24.66</v>
      </c>
      <c r="V4410" s="20">
        <v>7.57</v>
      </c>
      <c r="W4410" s="20">
        <v>2.42</v>
      </c>
      <c r="X4410" s="20">
        <v>33.28</v>
      </c>
      <c r="Y4410" s="20">
        <v>4.3772000000000002</v>
      </c>
      <c r="Z4410" s="20">
        <v>0.75</v>
      </c>
      <c r="AA4410" s="20">
        <v>4.2799999999999998E-2</v>
      </c>
      <c r="AB4410" s="20">
        <v>2.13</v>
      </c>
      <c r="AC4410" s="20">
        <v>0.28999999999999998</v>
      </c>
      <c r="AD4410" s="20">
        <v>9.7799999999999994</v>
      </c>
      <c r="AE4410" s="20">
        <v>1.94</v>
      </c>
      <c r="AF4410" s="20">
        <v>1.76</v>
      </c>
      <c r="AG4410" s="20">
        <v>25.24</v>
      </c>
      <c r="AH4410" s="20">
        <v>7.99</v>
      </c>
      <c r="AI4410" s="20">
        <v>29.17</v>
      </c>
      <c r="AJ4410" s="20">
        <v>5.44</v>
      </c>
      <c r="AK4410" s="20">
        <v>80.489999999999995</v>
      </c>
      <c r="AL4410" s="20">
        <v>4.0034000000000001</v>
      </c>
      <c r="AM4410" s="20">
        <v>18.73</v>
      </c>
      <c r="AN4410" s="20">
        <v>5.51</v>
      </c>
      <c r="AO4410" s="20">
        <v>1.32</v>
      </c>
      <c r="AP4410" s="20">
        <v>0.25</v>
      </c>
      <c r="AQ4410" s="20">
        <v>0.78</v>
      </c>
      <c r="AR4410" s="20">
        <v>2.2200000000000002</v>
      </c>
      <c r="AS4410" s="20">
        <v>96.15</v>
      </c>
      <c r="AT4410" s="20">
        <v>7.48</v>
      </c>
      <c r="AU4410" s="20">
        <v>3.85</v>
      </c>
      <c r="AV4410" s="20">
        <v>0</v>
      </c>
      <c r="AW4410" s="20">
        <v>0.01</v>
      </c>
      <c r="AX4410" s="20">
        <v>0</v>
      </c>
      <c r="AY4410" s="20">
        <v>0</v>
      </c>
      <c r="AZ4410" s="20">
        <v>0.24</v>
      </c>
      <c r="BA4410" s="20">
        <v>0.12</v>
      </c>
      <c r="BB4410" s="20">
        <v>0</v>
      </c>
      <c r="BC4410" s="20">
        <v>0.13</v>
      </c>
      <c r="BD4410" s="20">
        <v>0.04</v>
      </c>
      <c r="BE4410" s="20">
        <v>0</v>
      </c>
      <c r="BF4410" s="20">
        <v>0.04</v>
      </c>
      <c r="BG4410" s="20">
        <v>0</v>
      </c>
      <c r="BH4410" s="20">
        <v>0</v>
      </c>
      <c r="BI4410" s="20">
        <v>0</v>
      </c>
      <c r="BJ4410" s="20">
        <v>0.19</v>
      </c>
      <c r="BK4410" s="20">
        <v>1.8</v>
      </c>
      <c r="BL4410" s="20">
        <v>0.39</v>
      </c>
      <c r="BM4410" s="20">
        <v>0</v>
      </c>
      <c r="BN4410" s="21">
        <v>0.82</v>
      </c>
      <c r="BO4410" s="21">
        <v>89.24</v>
      </c>
      <c r="BP4410" s="21">
        <v>75.36</v>
      </c>
      <c r="BQ4410" s="21">
        <v>143.78</v>
      </c>
      <c r="BR4410" s="21">
        <v>4.25</v>
      </c>
      <c r="BS4410" s="21">
        <v>2.71</v>
      </c>
      <c r="BT4410" s="21">
        <v>9.41</v>
      </c>
    </row>
    <row r="4411" spans="1:72" x14ac:dyDescent="0.2">
      <c r="A4411" s="16">
        <v>1007397</v>
      </c>
      <c r="B4411" s="18" t="s">
        <v>6499</v>
      </c>
      <c r="C4411" s="19">
        <v>10.72</v>
      </c>
      <c r="D4411" s="19">
        <v>1.03</v>
      </c>
      <c r="E4411" s="19">
        <v>10.4</v>
      </c>
      <c r="F4411" s="19">
        <v>3.25</v>
      </c>
      <c r="G4411" s="19">
        <v>0.49</v>
      </c>
      <c r="H4411" s="19">
        <v>2.57</v>
      </c>
      <c r="I4411" s="19">
        <v>0</v>
      </c>
      <c r="J4411" s="19">
        <v>0.09</v>
      </c>
      <c r="K4411" s="19">
        <v>0.05</v>
      </c>
      <c r="L4411" s="19">
        <v>0</v>
      </c>
      <c r="M4411" s="19">
        <v>3.43</v>
      </c>
      <c r="N4411" s="20">
        <v>94.75</v>
      </c>
      <c r="O4411" s="20">
        <v>2.89</v>
      </c>
      <c r="P4411" s="20">
        <v>0.54</v>
      </c>
      <c r="Q4411" s="20">
        <v>4.9713000000000003</v>
      </c>
      <c r="R4411" s="20">
        <v>21.67</v>
      </c>
      <c r="S4411" s="20">
        <v>26.97</v>
      </c>
      <c r="T4411" s="20">
        <v>0.43480000000000002</v>
      </c>
      <c r="U4411" s="20">
        <v>16.04</v>
      </c>
      <c r="V4411" s="20">
        <v>2.16</v>
      </c>
      <c r="W4411" s="20">
        <v>2.08</v>
      </c>
      <c r="X4411" s="20">
        <v>25.76</v>
      </c>
      <c r="Y4411" s="20">
        <v>4.4592999999999998</v>
      </c>
      <c r="Z4411" s="20">
        <v>0.27410000000000001</v>
      </c>
      <c r="AA4411" s="20">
        <v>0.2379</v>
      </c>
      <c r="AB4411" s="20">
        <v>1.79</v>
      </c>
      <c r="AC4411" s="20">
        <v>0.28999999999999998</v>
      </c>
      <c r="AD4411" s="20">
        <v>13.83</v>
      </c>
      <c r="AE4411" s="20">
        <v>5.37</v>
      </c>
      <c r="AF4411" s="20">
        <v>2.81</v>
      </c>
      <c r="AG4411" s="20">
        <v>15.31</v>
      </c>
      <c r="AH4411" s="20">
        <v>6.49</v>
      </c>
      <c r="AI4411" s="20">
        <v>41.4</v>
      </c>
      <c r="AJ4411" s="20">
        <v>5.24</v>
      </c>
      <c r="AK4411" s="20">
        <v>85.03</v>
      </c>
      <c r="AL4411" s="20">
        <v>2.6917</v>
      </c>
      <c r="AM4411" s="20">
        <v>10.18</v>
      </c>
      <c r="AN4411" s="20">
        <v>4.97</v>
      </c>
      <c r="AO4411" s="20">
        <v>2.16</v>
      </c>
      <c r="AP4411" s="20">
        <v>1.57</v>
      </c>
      <c r="AQ4411" s="20">
        <v>4.79</v>
      </c>
      <c r="AR4411" s="20">
        <v>1.98</v>
      </c>
      <c r="AS4411" s="20">
        <v>90.32</v>
      </c>
      <c r="AT4411" s="20">
        <v>3.03</v>
      </c>
      <c r="AU4411" s="20">
        <v>9.68</v>
      </c>
      <c r="AV4411" s="20">
        <v>0</v>
      </c>
      <c r="AW4411" s="20">
        <v>0</v>
      </c>
      <c r="AX4411" s="20" t="s">
        <v>4</v>
      </c>
      <c r="AY4411" s="20" t="s">
        <v>4</v>
      </c>
      <c r="AZ4411" s="20">
        <v>0</v>
      </c>
      <c r="BA4411" s="20">
        <v>0</v>
      </c>
      <c r="BB4411" s="20">
        <v>0</v>
      </c>
      <c r="BC4411" s="20">
        <v>0</v>
      </c>
      <c r="BD4411" s="20">
        <v>0.14000000000000001</v>
      </c>
      <c r="BE4411" s="20" t="s">
        <v>4</v>
      </c>
      <c r="BF4411" s="20">
        <v>0.08</v>
      </c>
      <c r="BG4411" s="20">
        <v>0</v>
      </c>
      <c r="BH4411" s="20" t="s">
        <v>4</v>
      </c>
      <c r="BI4411" s="20" t="s">
        <v>4</v>
      </c>
      <c r="BJ4411" s="20">
        <v>0.27</v>
      </c>
      <c r="BK4411" s="20">
        <v>1.48</v>
      </c>
      <c r="BL4411" s="20">
        <v>0.27</v>
      </c>
      <c r="BM4411" s="20">
        <v>0</v>
      </c>
      <c r="BN4411" s="21">
        <v>0.81</v>
      </c>
      <c r="BO4411" s="21">
        <v>99.52</v>
      </c>
      <c r="BP4411" s="21">
        <v>68.64</v>
      </c>
      <c r="BQ4411" s="21">
        <v>130.57</v>
      </c>
      <c r="BR4411" s="21">
        <v>5.39</v>
      </c>
      <c r="BS4411" s="21">
        <v>16.45</v>
      </c>
      <c r="BT4411" s="21">
        <v>9.93</v>
      </c>
    </row>
    <row r="4412" spans="1:72" x14ac:dyDescent="0.2">
      <c r="A4412" s="16">
        <v>1011887</v>
      </c>
      <c r="B4412" s="18" t="s">
        <v>6500</v>
      </c>
      <c r="C4412" s="19">
        <v>12.66</v>
      </c>
      <c r="D4412" s="19">
        <v>1.43</v>
      </c>
      <c r="E4412" s="19">
        <v>8.84</v>
      </c>
      <c r="F4412" s="19">
        <v>4.34</v>
      </c>
      <c r="G4412" s="19">
        <v>0.3</v>
      </c>
      <c r="H4412" s="19">
        <v>2.61</v>
      </c>
      <c r="I4412" s="19">
        <v>0</v>
      </c>
      <c r="J4412" s="19">
        <v>0.21</v>
      </c>
      <c r="K4412" s="19">
        <v>0.38</v>
      </c>
      <c r="L4412" s="19">
        <v>0</v>
      </c>
      <c r="M4412" s="19">
        <v>4.51</v>
      </c>
      <c r="N4412" s="20">
        <v>96.36</v>
      </c>
      <c r="O4412" s="20">
        <v>3.34</v>
      </c>
      <c r="P4412" s="20">
        <v>1.1599999999999999</v>
      </c>
      <c r="Q4412" s="20">
        <v>6.5481999999999996</v>
      </c>
      <c r="R4412" s="20">
        <v>23.37</v>
      </c>
      <c r="S4412" s="20">
        <v>36.369999999999997</v>
      </c>
      <c r="T4412" s="20">
        <v>0</v>
      </c>
      <c r="U4412" s="20">
        <v>9.98</v>
      </c>
      <c r="V4412" s="20">
        <v>6.47</v>
      </c>
      <c r="W4412" s="20">
        <v>3.2</v>
      </c>
      <c r="X4412" s="20">
        <v>36.29</v>
      </c>
      <c r="Y4412" s="20">
        <v>5.6407999999999996</v>
      </c>
      <c r="Z4412" s="20">
        <v>0.23760000000000001</v>
      </c>
      <c r="AA4412" s="20">
        <v>0.66979999999999995</v>
      </c>
      <c r="AB4412" s="20">
        <v>3.05</v>
      </c>
      <c r="AC4412" s="20">
        <v>0.15</v>
      </c>
      <c r="AD4412" s="20">
        <v>17.71</v>
      </c>
      <c r="AE4412" s="20">
        <v>4.22</v>
      </c>
      <c r="AF4412" s="20">
        <v>0</v>
      </c>
      <c r="AG4412" s="20">
        <v>12.46</v>
      </c>
      <c r="AH4412" s="20">
        <v>3.87</v>
      </c>
      <c r="AI4412" s="20">
        <v>32.47</v>
      </c>
      <c r="AJ4412" s="20">
        <v>7.15</v>
      </c>
      <c r="AK4412" s="20">
        <v>78.95</v>
      </c>
      <c r="AL4412" s="20">
        <v>3.1762999999999999</v>
      </c>
      <c r="AM4412" s="20">
        <v>7.48</v>
      </c>
      <c r="AN4412" s="20">
        <v>4.93</v>
      </c>
      <c r="AO4412" s="20">
        <v>1.57</v>
      </c>
      <c r="AP4412" s="20">
        <v>0.34</v>
      </c>
      <c r="AQ4412" s="20">
        <v>13.57</v>
      </c>
      <c r="AR4412" s="20">
        <v>3.15</v>
      </c>
      <c r="AS4412" s="20">
        <v>96.94</v>
      </c>
      <c r="AT4412" s="20">
        <v>4.79</v>
      </c>
      <c r="AU4412" s="20">
        <v>3.06</v>
      </c>
      <c r="AV4412" s="20">
        <v>0</v>
      </c>
      <c r="AW4412" s="20">
        <v>0</v>
      </c>
      <c r="AX4412" s="20">
        <v>0</v>
      </c>
      <c r="AY4412" s="20">
        <v>0</v>
      </c>
      <c r="AZ4412" s="20">
        <v>0</v>
      </c>
      <c r="BA4412" s="20">
        <v>0</v>
      </c>
      <c r="BB4412" s="20">
        <v>0</v>
      </c>
      <c r="BC4412" s="20">
        <v>0</v>
      </c>
      <c r="BD4412" s="20">
        <v>0.04</v>
      </c>
      <c r="BE4412" s="20">
        <v>0</v>
      </c>
      <c r="BF4412" s="20">
        <v>0.17</v>
      </c>
      <c r="BG4412" s="20">
        <v>0</v>
      </c>
      <c r="BH4412" s="20">
        <v>0</v>
      </c>
      <c r="BI4412" s="20">
        <v>0</v>
      </c>
      <c r="BJ4412" s="20">
        <v>0.09</v>
      </c>
      <c r="BK4412" s="20">
        <v>1.61</v>
      </c>
      <c r="BL4412" s="20">
        <v>0.26</v>
      </c>
      <c r="BM4412" s="20">
        <v>0</v>
      </c>
      <c r="BN4412" s="21">
        <v>0.74</v>
      </c>
      <c r="BO4412" s="21">
        <v>78.81</v>
      </c>
      <c r="BP4412" s="21">
        <v>56.06</v>
      </c>
      <c r="BQ4412" s="21">
        <v>140.16999999999999</v>
      </c>
      <c r="BR4412" s="21">
        <v>3.05</v>
      </c>
      <c r="BS4412" s="21">
        <v>3.3</v>
      </c>
      <c r="BT4412" s="21">
        <v>12.81</v>
      </c>
    </row>
    <row r="4413" spans="1:72" x14ac:dyDescent="0.2">
      <c r="A4413" s="16">
        <v>1002598</v>
      </c>
      <c r="B4413" s="18" t="s">
        <v>6501</v>
      </c>
      <c r="C4413" s="19">
        <v>8.23</v>
      </c>
      <c r="D4413" s="19">
        <v>0.76</v>
      </c>
      <c r="E4413" s="19">
        <v>10.77</v>
      </c>
      <c r="F4413" s="19">
        <v>2.76</v>
      </c>
      <c r="G4413" s="19">
        <v>0.62</v>
      </c>
      <c r="H4413" s="19">
        <v>2.4500000000000002</v>
      </c>
      <c r="I4413" s="19">
        <v>0</v>
      </c>
      <c r="J4413" s="19">
        <v>0.02</v>
      </c>
      <c r="K4413" s="19">
        <v>0.15</v>
      </c>
      <c r="L4413" s="19">
        <v>0</v>
      </c>
      <c r="M4413" s="19">
        <v>2.94</v>
      </c>
      <c r="N4413" s="20">
        <v>93.78</v>
      </c>
      <c r="O4413" s="20">
        <v>2.68</v>
      </c>
      <c r="P4413" s="20">
        <v>0.26</v>
      </c>
      <c r="Q4413" s="20">
        <v>3.9350000000000001</v>
      </c>
      <c r="R4413" s="20">
        <v>18.05</v>
      </c>
      <c r="S4413" s="20">
        <v>16.47</v>
      </c>
      <c r="T4413" s="20">
        <v>1.9334</v>
      </c>
      <c r="U4413" s="20">
        <v>26.4</v>
      </c>
      <c r="V4413" s="20">
        <v>7.73</v>
      </c>
      <c r="W4413" s="20">
        <v>1.25</v>
      </c>
      <c r="X4413" s="20">
        <v>20.64</v>
      </c>
      <c r="Y4413" s="20">
        <v>2.9226000000000001</v>
      </c>
      <c r="Z4413" s="20">
        <v>0.74209999999999998</v>
      </c>
      <c r="AA4413" s="20">
        <v>0.27029999999999998</v>
      </c>
      <c r="AB4413" s="20">
        <v>1.17</v>
      </c>
      <c r="AC4413" s="20">
        <v>0.08</v>
      </c>
      <c r="AD4413" s="20">
        <v>9.99</v>
      </c>
      <c r="AE4413" s="20">
        <v>0.46</v>
      </c>
      <c r="AF4413" s="20">
        <v>4.0999999999999996</v>
      </c>
      <c r="AG4413" s="20">
        <v>76.78</v>
      </c>
      <c r="AH4413" s="20">
        <v>0.15</v>
      </c>
      <c r="AI4413" s="20">
        <v>3.01</v>
      </c>
      <c r="AJ4413" s="20">
        <v>4.7300000000000004</v>
      </c>
      <c r="AK4413" s="20">
        <v>61.8</v>
      </c>
      <c r="AL4413" s="20">
        <v>2.5903</v>
      </c>
      <c r="AM4413" s="20">
        <v>28.65</v>
      </c>
      <c r="AN4413" s="20">
        <v>2.83</v>
      </c>
      <c r="AO4413" s="20">
        <v>1.39</v>
      </c>
      <c r="AP4413" s="20">
        <v>0</v>
      </c>
      <c r="AQ4413" s="20">
        <v>9.56</v>
      </c>
      <c r="AR4413" s="20">
        <v>1.19</v>
      </c>
      <c r="AS4413" s="20">
        <v>98.35</v>
      </c>
      <c r="AT4413" s="20">
        <v>4.78</v>
      </c>
      <c r="AU4413" s="20">
        <v>1.65</v>
      </c>
      <c r="AV4413" s="20">
        <v>0</v>
      </c>
      <c r="AW4413" s="20">
        <v>0</v>
      </c>
      <c r="AX4413" s="20" t="s">
        <v>4</v>
      </c>
      <c r="AY4413" s="20" t="s">
        <v>4</v>
      </c>
      <c r="AZ4413" s="20">
        <v>0.1</v>
      </c>
      <c r="BA4413" s="20">
        <v>0</v>
      </c>
      <c r="BB4413" s="20">
        <v>0</v>
      </c>
      <c r="BC4413" s="20">
        <v>0.1</v>
      </c>
      <c r="BD4413" s="20">
        <v>0</v>
      </c>
      <c r="BE4413" s="20" t="s">
        <v>4</v>
      </c>
      <c r="BF4413" s="20">
        <v>0.2</v>
      </c>
      <c r="BG4413" s="20">
        <v>0.02</v>
      </c>
      <c r="BH4413" s="20" t="s">
        <v>4</v>
      </c>
      <c r="BI4413" s="20" t="s">
        <v>4</v>
      </c>
      <c r="BJ4413" s="20">
        <v>0.31</v>
      </c>
      <c r="BK4413" s="20">
        <v>1.39</v>
      </c>
      <c r="BL4413" s="20">
        <v>0.17</v>
      </c>
      <c r="BM4413" s="20">
        <v>0</v>
      </c>
      <c r="BN4413" s="21">
        <v>0.89</v>
      </c>
      <c r="BO4413" s="21">
        <v>67.739999999999995</v>
      </c>
      <c r="BP4413" s="21">
        <v>72.599999999999994</v>
      </c>
      <c r="BQ4413" s="21">
        <v>126.34</v>
      </c>
      <c r="BR4413" s="21">
        <v>0</v>
      </c>
      <c r="BS4413" s="21">
        <v>0</v>
      </c>
      <c r="BT4413" s="21">
        <v>10.01</v>
      </c>
    </row>
    <row r="4414" spans="1:72" x14ac:dyDescent="0.2">
      <c r="A4414" s="16">
        <v>1013543</v>
      </c>
      <c r="B4414" s="18" t="s">
        <v>6502</v>
      </c>
      <c r="C4414" s="19">
        <v>7.13</v>
      </c>
      <c r="D4414" s="19">
        <v>0.91</v>
      </c>
      <c r="E4414" s="19">
        <v>7.82</v>
      </c>
      <c r="F4414" s="19">
        <v>3.58</v>
      </c>
      <c r="G4414" s="19">
        <v>0.53</v>
      </c>
      <c r="H4414" s="19">
        <v>3.13</v>
      </c>
      <c r="I4414" s="19">
        <v>0</v>
      </c>
      <c r="J4414" s="19">
        <v>0.01</v>
      </c>
      <c r="K4414" s="19">
        <v>0.06</v>
      </c>
      <c r="L4414" s="19">
        <v>0</v>
      </c>
      <c r="M4414" s="19">
        <v>4.18</v>
      </c>
      <c r="N4414" s="20">
        <v>85.65</v>
      </c>
      <c r="O4414" s="20">
        <v>3.79</v>
      </c>
      <c r="P4414" s="20">
        <v>0.39</v>
      </c>
      <c r="Q4414" s="20">
        <v>5.5162000000000004</v>
      </c>
      <c r="R4414" s="20">
        <v>22.4</v>
      </c>
      <c r="S4414" s="20">
        <v>31.52</v>
      </c>
      <c r="T4414" s="20">
        <v>1.0229999999999999</v>
      </c>
      <c r="U4414" s="20">
        <v>14.62</v>
      </c>
      <c r="V4414" s="20">
        <v>9.7899999999999991</v>
      </c>
      <c r="W4414" s="20">
        <v>1.72</v>
      </c>
      <c r="X4414" s="20">
        <v>22.55</v>
      </c>
      <c r="Y4414" s="20">
        <v>4.6364999999999998</v>
      </c>
      <c r="Z4414" s="20">
        <v>0.55449999999999999</v>
      </c>
      <c r="AA4414" s="20">
        <v>0.32519999999999999</v>
      </c>
      <c r="AB4414" s="20">
        <v>1.64</v>
      </c>
      <c r="AC4414" s="20">
        <v>0.08</v>
      </c>
      <c r="AD4414" s="20">
        <v>12.45</v>
      </c>
      <c r="AE4414" s="20">
        <v>0.96</v>
      </c>
      <c r="AF4414" s="20">
        <v>14.5</v>
      </c>
      <c r="AG4414" s="20">
        <v>25.68</v>
      </c>
      <c r="AH4414" s="20">
        <v>2.11</v>
      </c>
      <c r="AI4414" s="20">
        <v>32.03</v>
      </c>
      <c r="AJ4414" s="20">
        <v>6.12</v>
      </c>
      <c r="AK4414" s="20">
        <v>75.790000000000006</v>
      </c>
      <c r="AL4414" s="20">
        <v>3.1261999999999999</v>
      </c>
      <c r="AM4414" s="20">
        <v>17.739999999999998</v>
      </c>
      <c r="AN4414" s="20">
        <v>5.03</v>
      </c>
      <c r="AO4414" s="20">
        <v>5.93</v>
      </c>
      <c r="AP4414" s="20">
        <v>5.53</v>
      </c>
      <c r="AQ4414" s="20">
        <v>6.47</v>
      </c>
      <c r="AR4414" s="20">
        <v>1.67</v>
      </c>
      <c r="AS4414" s="20">
        <v>98.3</v>
      </c>
      <c r="AT4414" s="20">
        <v>4.63</v>
      </c>
      <c r="AU4414" s="20">
        <v>1.7</v>
      </c>
      <c r="AV4414" s="20">
        <v>0</v>
      </c>
      <c r="AW4414" s="20">
        <v>0.01</v>
      </c>
      <c r="AX4414" s="20" t="s">
        <v>4</v>
      </c>
      <c r="AY4414" s="20" t="s">
        <v>4</v>
      </c>
      <c r="AZ4414" s="20">
        <v>0.02</v>
      </c>
      <c r="BA4414" s="20">
        <v>0.02</v>
      </c>
      <c r="BB4414" s="20">
        <v>0</v>
      </c>
      <c r="BC4414" s="20">
        <v>0</v>
      </c>
      <c r="BD4414" s="20">
        <v>0</v>
      </c>
      <c r="BE4414" s="20" t="s">
        <v>4</v>
      </c>
      <c r="BF4414" s="20">
        <v>0.17</v>
      </c>
      <c r="BG4414" s="20">
        <v>0.01</v>
      </c>
      <c r="BH4414" s="20" t="s">
        <v>4</v>
      </c>
      <c r="BI4414" s="20" t="s">
        <v>4</v>
      </c>
      <c r="BJ4414" s="20">
        <v>0.33</v>
      </c>
      <c r="BK4414" s="20">
        <v>1.7</v>
      </c>
      <c r="BL4414" s="20">
        <v>0.28999999999999998</v>
      </c>
      <c r="BM4414" s="20">
        <v>0.1</v>
      </c>
      <c r="BN4414" s="21">
        <v>1.05</v>
      </c>
      <c r="BO4414" s="21">
        <v>78.91</v>
      </c>
      <c r="BP4414" s="21">
        <v>73.739999999999995</v>
      </c>
      <c r="BQ4414" s="21">
        <v>125.21</v>
      </c>
      <c r="BR4414" s="21">
        <v>0</v>
      </c>
      <c r="BS4414" s="21">
        <v>45.19</v>
      </c>
      <c r="BT4414" s="21">
        <v>12.69</v>
      </c>
    </row>
    <row r="4415" spans="1:72" x14ac:dyDescent="0.2">
      <c r="A4415" s="16">
        <v>1006670</v>
      </c>
      <c r="B4415" s="18" t="s">
        <v>6504</v>
      </c>
      <c r="C4415" s="19">
        <v>19.68</v>
      </c>
      <c r="D4415" s="19">
        <v>1.46</v>
      </c>
      <c r="E4415" s="19">
        <v>13.51</v>
      </c>
      <c r="F4415" s="19">
        <v>3.9</v>
      </c>
      <c r="G4415" s="19">
        <v>0.33</v>
      </c>
      <c r="H4415" s="19">
        <v>2.54</v>
      </c>
      <c r="I4415" s="19">
        <v>-0.06</v>
      </c>
      <c r="J4415" s="19">
        <v>0.05</v>
      </c>
      <c r="K4415" s="19">
        <v>0.12</v>
      </c>
      <c r="L4415" s="19">
        <v>0</v>
      </c>
      <c r="M4415" s="19">
        <v>3.84</v>
      </c>
      <c r="N4415" s="20" t="s">
        <v>253</v>
      </c>
      <c r="O4415" s="20">
        <v>3.35</v>
      </c>
      <c r="P4415" s="20">
        <v>0.49</v>
      </c>
      <c r="Q4415" s="20">
        <v>4.8861999999999997</v>
      </c>
      <c r="R4415" s="20">
        <v>25.57</v>
      </c>
      <c r="S4415" s="20">
        <v>32.97</v>
      </c>
      <c r="T4415" s="20">
        <v>1.4191</v>
      </c>
      <c r="U4415" s="20">
        <v>20.329999999999998</v>
      </c>
      <c r="V4415" s="20">
        <v>4.97</v>
      </c>
      <c r="W4415" s="20">
        <v>1.54</v>
      </c>
      <c r="X4415" s="20">
        <v>31.94</v>
      </c>
      <c r="Y4415" s="20">
        <v>3.4390999999999998</v>
      </c>
      <c r="Z4415" s="20">
        <v>1.2141</v>
      </c>
      <c r="AA4415" s="20">
        <v>0.23300000000000001</v>
      </c>
      <c r="AB4415" s="20">
        <v>1.31</v>
      </c>
      <c r="AC4415" s="20">
        <v>0.23</v>
      </c>
      <c r="AD4415" s="20">
        <v>4</v>
      </c>
      <c r="AE4415" s="20">
        <v>17.989999999999998</v>
      </c>
      <c r="AF4415" s="20">
        <v>2.46</v>
      </c>
      <c r="AG4415" s="20">
        <v>21.67</v>
      </c>
      <c r="AH4415" s="20">
        <v>2.08</v>
      </c>
      <c r="AI4415" s="20">
        <v>19.04</v>
      </c>
      <c r="AJ4415" s="20">
        <v>5.97</v>
      </c>
      <c r="AK4415" s="20">
        <v>57.63</v>
      </c>
      <c r="AL4415" s="20">
        <v>3.2833999999999999</v>
      </c>
      <c r="AM4415" s="20">
        <v>36.979999999999997</v>
      </c>
      <c r="AN4415" s="20">
        <v>4.32</v>
      </c>
      <c r="AO4415" s="20">
        <v>0.45</v>
      </c>
      <c r="AP4415" s="20">
        <v>0.65</v>
      </c>
      <c r="AQ4415" s="20">
        <v>5.39</v>
      </c>
      <c r="AR4415" s="20">
        <v>1.37</v>
      </c>
      <c r="AS4415" s="20">
        <v>95.37</v>
      </c>
      <c r="AT4415" s="20">
        <v>5</v>
      </c>
      <c r="AU4415" s="20">
        <v>4.63</v>
      </c>
      <c r="AV4415" s="20">
        <v>0</v>
      </c>
      <c r="AW4415" s="20">
        <v>0</v>
      </c>
      <c r="AX4415" s="20" t="s">
        <v>4</v>
      </c>
      <c r="AY4415" s="20" t="s">
        <v>4</v>
      </c>
      <c r="AZ4415" s="20">
        <v>0.01</v>
      </c>
      <c r="BA4415" s="20">
        <v>0</v>
      </c>
      <c r="BB4415" s="20">
        <v>0.01</v>
      </c>
      <c r="BC4415" s="20">
        <v>0</v>
      </c>
      <c r="BD4415" s="20">
        <v>0.09</v>
      </c>
      <c r="BE4415" s="20" t="s">
        <v>4</v>
      </c>
      <c r="BF4415" s="20">
        <v>0.08</v>
      </c>
      <c r="BG4415" s="20">
        <v>0</v>
      </c>
      <c r="BH4415" s="20" t="s">
        <v>4</v>
      </c>
      <c r="BI4415" s="20" t="s">
        <v>4</v>
      </c>
      <c r="BJ4415" s="20">
        <v>0.14000000000000001</v>
      </c>
      <c r="BK4415" s="20">
        <v>1.6</v>
      </c>
      <c r="BL4415" s="20">
        <v>0.16</v>
      </c>
      <c r="BM4415" s="20">
        <v>0</v>
      </c>
      <c r="BN4415" s="21">
        <v>0.78</v>
      </c>
      <c r="BO4415" s="21">
        <v>66.75</v>
      </c>
      <c r="BP4415" s="21">
        <v>60.03</v>
      </c>
      <c r="BQ4415" s="21">
        <v>141.35</v>
      </c>
      <c r="BR4415" s="21">
        <v>0</v>
      </c>
      <c r="BS4415" s="21">
        <v>7.65</v>
      </c>
      <c r="BT4415" s="21">
        <v>8.33</v>
      </c>
    </row>
    <row r="4416" spans="1:72" x14ac:dyDescent="0.2">
      <c r="A4416" s="16">
        <v>1012099</v>
      </c>
      <c r="B4416" s="18" t="s">
        <v>6505</v>
      </c>
      <c r="C4416" s="19">
        <v>7.41</v>
      </c>
      <c r="D4416" s="19">
        <v>0.42</v>
      </c>
      <c r="E4416" s="19">
        <v>17.63</v>
      </c>
      <c r="F4416" s="19">
        <v>2.39</v>
      </c>
      <c r="G4416" s="19">
        <v>0.36</v>
      </c>
      <c r="H4416" s="19">
        <v>2.31</v>
      </c>
      <c r="I4416" s="19">
        <v>0</v>
      </c>
      <c r="J4416" s="19">
        <v>0</v>
      </c>
      <c r="K4416" s="19">
        <v>0.01</v>
      </c>
      <c r="L4416" s="19">
        <v>0</v>
      </c>
      <c r="M4416" s="19">
        <v>2.69</v>
      </c>
      <c r="N4416" s="20">
        <v>88.88</v>
      </c>
      <c r="O4416" s="20">
        <v>2.5299999999999998</v>
      </c>
      <c r="P4416" s="20">
        <v>0.15</v>
      </c>
      <c r="Q4416" s="20">
        <v>4.1116999999999999</v>
      </c>
      <c r="R4416" s="20">
        <v>15.22</v>
      </c>
      <c r="S4416" s="20">
        <v>24.64</v>
      </c>
      <c r="T4416" s="20">
        <v>0</v>
      </c>
      <c r="U4416" s="20">
        <v>11.46</v>
      </c>
      <c r="V4416" s="20">
        <v>10.97</v>
      </c>
      <c r="W4416" s="20">
        <v>1.58</v>
      </c>
      <c r="X4416" s="20">
        <v>9.66</v>
      </c>
      <c r="Y4416" s="20">
        <v>3.4620000000000002</v>
      </c>
      <c r="Z4416" s="20">
        <v>0.33110000000000001</v>
      </c>
      <c r="AA4416" s="20">
        <v>0.31859999999999999</v>
      </c>
      <c r="AB4416" s="20">
        <v>0.92</v>
      </c>
      <c r="AC4416" s="20">
        <v>0.65</v>
      </c>
      <c r="AD4416" s="20">
        <v>1.0900000000000001</v>
      </c>
      <c r="AE4416" s="20">
        <v>9.48</v>
      </c>
      <c r="AF4416" s="20">
        <v>0.56999999999999995</v>
      </c>
      <c r="AG4416" s="20">
        <v>61.11</v>
      </c>
      <c r="AH4416" s="20">
        <v>0.12</v>
      </c>
      <c r="AI4416" s="20">
        <v>2.67</v>
      </c>
      <c r="AJ4416" s="20">
        <v>4.28</v>
      </c>
      <c r="AK4416" s="20">
        <v>80.900000000000006</v>
      </c>
      <c r="AL4416" s="20">
        <v>2.2873999999999999</v>
      </c>
      <c r="AM4416" s="20">
        <v>14.48</v>
      </c>
      <c r="AN4416" s="20">
        <v>6.9</v>
      </c>
      <c r="AO4416" s="20">
        <v>5.61</v>
      </c>
      <c r="AP4416" s="20">
        <v>0</v>
      </c>
      <c r="AQ4416" s="20">
        <v>4.62</v>
      </c>
      <c r="AR4416" s="20">
        <v>1.1100000000000001</v>
      </c>
      <c r="AS4416" s="20">
        <v>83.28</v>
      </c>
      <c r="AT4416" s="20">
        <v>3.89</v>
      </c>
      <c r="AU4416" s="20">
        <v>16.72</v>
      </c>
      <c r="AV4416" s="20">
        <v>0</v>
      </c>
      <c r="AW4416" s="20">
        <v>0</v>
      </c>
      <c r="AX4416" s="20" t="s">
        <v>4</v>
      </c>
      <c r="AY4416" s="20" t="s">
        <v>4</v>
      </c>
      <c r="AZ4416" s="20">
        <v>0</v>
      </c>
      <c r="BA4416" s="20">
        <v>0</v>
      </c>
      <c r="BB4416" s="20">
        <v>0</v>
      </c>
      <c r="BC4416" s="20">
        <v>0</v>
      </c>
      <c r="BD4416" s="20">
        <v>0.02</v>
      </c>
      <c r="BE4416" s="20" t="s">
        <v>4</v>
      </c>
      <c r="BF4416" s="20">
        <v>0.05</v>
      </c>
      <c r="BG4416" s="20">
        <v>0</v>
      </c>
      <c r="BH4416" s="20" t="s">
        <v>4</v>
      </c>
      <c r="BI4416" s="20" t="s">
        <v>4</v>
      </c>
      <c r="BJ4416" s="20">
        <v>0.28000000000000003</v>
      </c>
      <c r="BK4416" s="20">
        <v>1.1000000000000001</v>
      </c>
      <c r="BL4416" s="20">
        <v>0.42</v>
      </c>
      <c r="BM4416" s="20">
        <v>0</v>
      </c>
      <c r="BN4416" s="21">
        <v>0.79</v>
      </c>
      <c r="BO4416" s="21">
        <v>93.22</v>
      </c>
      <c r="BP4416" s="21">
        <v>84.28</v>
      </c>
      <c r="BQ4416" s="21">
        <v>109.64</v>
      </c>
      <c r="BR4416" s="21">
        <v>8.2100000000000009</v>
      </c>
      <c r="BS4416" s="21">
        <v>0</v>
      </c>
      <c r="BT4416" s="21">
        <v>6.05</v>
      </c>
    </row>
    <row r="4417" spans="1:72" x14ac:dyDescent="0.2">
      <c r="A4417" s="16">
        <v>1008149</v>
      </c>
      <c r="B4417" s="18" t="s">
        <v>6506</v>
      </c>
      <c r="C4417" s="19">
        <v>-4.17</v>
      </c>
      <c r="D4417" s="19">
        <v>-0.25</v>
      </c>
      <c r="E4417" s="19">
        <v>16.53</v>
      </c>
      <c r="F4417" s="19">
        <v>1.96</v>
      </c>
      <c r="G4417" s="19">
        <v>0.18</v>
      </c>
      <c r="H4417" s="19">
        <v>2.46</v>
      </c>
      <c r="I4417" s="19">
        <v>-0.03</v>
      </c>
      <c r="J4417" s="19">
        <v>0.06</v>
      </c>
      <c r="K4417" s="19">
        <v>-0.16</v>
      </c>
      <c r="L4417" s="19">
        <v>0</v>
      </c>
      <c r="M4417" s="19">
        <v>2.04</v>
      </c>
      <c r="N4417" s="20">
        <v>96.45</v>
      </c>
      <c r="O4417" s="20">
        <v>1.63</v>
      </c>
      <c r="P4417" s="20">
        <v>0.4</v>
      </c>
      <c r="Q4417" s="20">
        <v>4.0087000000000002</v>
      </c>
      <c r="R4417" s="20">
        <v>12.61</v>
      </c>
      <c r="S4417" s="20">
        <v>29.01</v>
      </c>
      <c r="T4417" s="20">
        <v>1.0541</v>
      </c>
      <c r="U4417" s="20">
        <v>35.450000000000003</v>
      </c>
      <c r="V4417" s="20">
        <v>10.87</v>
      </c>
      <c r="W4417" s="20">
        <v>2.38</v>
      </c>
      <c r="X4417" s="20">
        <v>16.98</v>
      </c>
      <c r="Y4417" s="20">
        <v>3.5017999999999998</v>
      </c>
      <c r="Z4417" s="20">
        <v>0.43619999999999998</v>
      </c>
      <c r="AA4417" s="20">
        <v>7.0699999999999999E-2</v>
      </c>
      <c r="AB4417" s="20">
        <v>1.85</v>
      </c>
      <c r="AC4417" s="20">
        <v>0.52</v>
      </c>
      <c r="AD4417" s="20">
        <v>5.5</v>
      </c>
      <c r="AE4417" s="20">
        <v>0</v>
      </c>
      <c r="AF4417" s="20">
        <v>3.65</v>
      </c>
      <c r="AG4417" s="20">
        <v>78.22</v>
      </c>
      <c r="AH4417" s="20">
        <v>5</v>
      </c>
      <c r="AI4417" s="20">
        <v>7.58</v>
      </c>
      <c r="AJ4417" s="20">
        <v>4.2300000000000004</v>
      </c>
      <c r="AK4417" s="20">
        <v>82.84</v>
      </c>
      <c r="AL4417" s="20">
        <v>2.7393999999999998</v>
      </c>
      <c r="AM4417" s="20">
        <v>15.92</v>
      </c>
      <c r="AN4417" s="20">
        <v>5.71</v>
      </c>
      <c r="AO4417" s="20">
        <v>1.0900000000000001</v>
      </c>
      <c r="AP4417" s="20">
        <v>0.19</v>
      </c>
      <c r="AQ4417" s="20">
        <v>1.24</v>
      </c>
      <c r="AR4417" s="20">
        <v>2.04</v>
      </c>
      <c r="AS4417" s="20">
        <v>90.6</v>
      </c>
      <c r="AT4417" s="20">
        <v>5.58</v>
      </c>
      <c r="AU4417" s="20">
        <v>9.4</v>
      </c>
      <c r="AV4417" s="20">
        <v>0</v>
      </c>
      <c r="AW4417" s="20">
        <v>0</v>
      </c>
      <c r="AX4417" s="20">
        <v>0</v>
      </c>
      <c r="AY4417" s="20">
        <v>0</v>
      </c>
      <c r="AZ4417" s="20">
        <v>-0.01</v>
      </c>
      <c r="BA4417" s="20">
        <v>-0.01</v>
      </c>
      <c r="BB4417" s="20">
        <v>0</v>
      </c>
      <c r="BC4417" s="20">
        <v>0</v>
      </c>
      <c r="BD4417" s="20">
        <v>0.05</v>
      </c>
      <c r="BE4417" s="20">
        <v>0</v>
      </c>
      <c r="BF4417" s="20">
        <v>0.03</v>
      </c>
      <c r="BG4417" s="20">
        <v>0</v>
      </c>
      <c r="BH4417" s="20">
        <v>0</v>
      </c>
      <c r="BI4417" s="20">
        <v>0</v>
      </c>
      <c r="BJ4417" s="20">
        <v>0.1</v>
      </c>
      <c r="BK4417" s="20">
        <v>1.41</v>
      </c>
      <c r="BL4417" s="20">
        <v>0.25</v>
      </c>
      <c r="BM4417" s="20">
        <v>0</v>
      </c>
      <c r="BN4417" s="21">
        <v>0.8</v>
      </c>
      <c r="BO4417" s="21">
        <v>98.33</v>
      </c>
      <c r="BP4417" s="21">
        <v>114.95</v>
      </c>
      <c r="BQ4417" s="21">
        <v>115.89</v>
      </c>
      <c r="BR4417" s="21">
        <v>10.97</v>
      </c>
      <c r="BS4417" s="21">
        <v>3.16</v>
      </c>
      <c r="BT4417" s="21">
        <v>6.1</v>
      </c>
    </row>
    <row r="4418" spans="1:72" x14ac:dyDescent="0.2">
      <c r="A4418" s="16">
        <v>29738079</v>
      </c>
      <c r="B4418" s="18" t="s">
        <v>6969</v>
      </c>
      <c r="C4418" s="19">
        <v>-11.21</v>
      </c>
      <c r="D4418" s="19">
        <v>-4.5</v>
      </c>
      <c r="E4418" s="19">
        <v>2.4900000000000002</v>
      </c>
      <c r="F4418" s="19">
        <v>4.4400000000000004</v>
      </c>
      <c r="G4418" s="19">
        <v>0.05</v>
      </c>
      <c r="H4418" s="19">
        <v>8.15</v>
      </c>
      <c r="I4418" s="19">
        <v>0</v>
      </c>
      <c r="J4418" s="19">
        <v>0.82</v>
      </c>
      <c r="K4418" s="19">
        <v>0.02</v>
      </c>
      <c r="L4418" s="19">
        <v>0</v>
      </c>
      <c r="M4418" s="19">
        <v>4.4800000000000004</v>
      </c>
      <c r="N4418" s="20">
        <v>99.08</v>
      </c>
      <c r="O4418" s="20">
        <v>2.85</v>
      </c>
      <c r="P4418" s="20">
        <v>1.63</v>
      </c>
      <c r="Q4418" s="20">
        <v>6.0506000000000002</v>
      </c>
      <c r="R4418" s="20">
        <v>15.37</v>
      </c>
      <c r="S4418" s="20">
        <v>0</v>
      </c>
      <c r="T4418" s="20">
        <v>0</v>
      </c>
      <c r="U4418" s="20">
        <v>16.98</v>
      </c>
      <c r="V4418" s="20">
        <v>31.19</v>
      </c>
      <c r="W4418" s="20">
        <v>3.2</v>
      </c>
      <c r="X4418" s="20">
        <v>50.99</v>
      </c>
      <c r="Y4418" s="20">
        <v>3.2637</v>
      </c>
      <c r="Z4418" s="20">
        <v>1.556</v>
      </c>
      <c r="AA4418" s="20">
        <v>1.2309000000000001</v>
      </c>
      <c r="AB4418" s="20">
        <v>3.2</v>
      </c>
      <c r="AC4418" s="20" t="s">
        <v>4</v>
      </c>
      <c r="AD4418" s="20">
        <v>6.04</v>
      </c>
      <c r="AE4418" s="20">
        <v>10.26</v>
      </c>
      <c r="AF4418" s="20">
        <v>0</v>
      </c>
      <c r="AG4418" s="20">
        <v>3.86</v>
      </c>
      <c r="AH4418" s="20">
        <v>0</v>
      </c>
      <c r="AI4418" s="20">
        <v>19.829999999999998</v>
      </c>
      <c r="AJ4418" s="20">
        <v>8.0299999999999994</v>
      </c>
      <c r="AK4418" s="20">
        <v>40.65</v>
      </c>
      <c r="AL4418" s="20">
        <v>4.7526000000000002</v>
      </c>
      <c r="AM4418" s="20">
        <v>32.74</v>
      </c>
      <c r="AN4418" s="20">
        <v>4.63</v>
      </c>
      <c r="AO4418" s="20">
        <v>1.06</v>
      </c>
      <c r="AP4418" s="20">
        <v>0</v>
      </c>
      <c r="AQ4418" s="20">
        <v>26.61</v>
      </c>
      <c r="AR4418" s="20">
        <v>3.2</v>
      </c>
      <c r="AS4418" s="20">
        <v>100</v>
      </c>
      <c r="AT4418" s="20" t="s">
        <v>4</v>
      </c>
      <c r="AU4418" s="20">
        <v>0</v>
      </c>
      <c r="AV4418" s="20">
        <v>0</v>
      </c>
      <c r="AW4418" s="20">
        <v>0</v>
      </c>
      <c r="AX4418" s="20" t="s">
        <v>4</v>
      </c>
      <c r="AY4418" s="20" t="s">
        <v>4</v>
      </c>
      <c r="AZ4418" s="20">
        <v>0</v>
      </c>
      <c r="BA4418" s="20">
        <v>0</v>
      </c>
      <c r="BB4418" s="20">
        <v>0</v>
      </c>
      <c r="BC4418" s="20">
        <v>0</v>
      </c>
      <c r="BD4418" s="20">
        <v>0</v>
      </c>
      <c r="BE4418" s="20" t="s">
        <v>4</v>
      </c>
      <c r="BF4418" s="20">
        <v>0.01</v>
      </c>
      <c r="BG4418" s="20">
        <v>0</v>
      </c>
      <c r="BH4418" s="20" t="s">
        <v>4</v>
      </c>
      <c r="BI4418" s="20" t="s">
        <v>4</v>
      </c>
      <c r="BJ4418" s="20">
        <v>0.04</v>
      </c>
      <c r="BK4418" s="20">
        <v>3.66</v>
      </c>
      <c r="BL4418" s="20">
        <v>0.26</v>
      </c>
      <c r="BM4418" s="20">
        <v>0</v>
      </c>
      <c r="BN4418" s="21">
        <v>4.2300000000000004</v>
      </c>
      <c r="BO4418" s="21">
        <v>61.73</v>
      </c>
      <c r="BP4418" s="21">
        <v>181.48</v>
      </c>
      <c r="BQ4418" s="21">
        <v>157.88</v>
      </c>
      <c r="BR4418" s="21">
        <v>0</v>
      </c>
      <c r="BS4418" s="21">
        <v>0</v>
      </c>
      <c r="BT4418" s="21">
        <v>37.979999999999997</v>
      </c>
    </row>
    <row r="4419" spans="1:72" x14ac:dyDescent="0.2">
      <c r="A4419" s="16">
        <v>1005751</v>
      </c>
      <c r="B4419" s="18" t="s">
        <v>6507</v>
      </c>
      <c r="C4419" s="19">
        <v>4.54</v>
      </c>
      <c r="D4419" s="19">
        <v>0.47</v>
      </c>
      <c r="E4419" s="19">
        <v>9.7200000000000006</v>
      </c>
      <c r="F4419" s="19">
        <v>2.99</v>
      </c>
      <c r="G4419" s="19">
        <v>0.31</v>
      </c>
      <c r="H4419" s="19">
        <v>2.72</v>
      </c>
      <c r="I4419" s="19">
        <v>0</v>
      </c>
      <c r="J4419" s="19">
        <v>0.01</v>
      </c>
      <c r="K4419" s="19">
        <v>0.11</v>
      </c>
      <c r="L4419" s="19">
        <v>0</v>
      </c>
      <c r="M4419" s="19">
        <v>3.13</v>
      </c>
      <c r="N4419" s="20">
        <v>95.71</v>
      </c>
      <c r="O4419" s="20">
        <v>2.75</v>
      </c>
      <c r="P4419" s="20">
        <v>0.38</v>
      </c>
      <c r="Q4419" s="20">
        <v>4.9744000000000002</v>
      </c>
      <c r="R4419" s="20">
        <v>13.71</v>
      </c>
      <c r="S4419" s="20">
        <v>37.86</v>
      </c>
      <c r="T4419" s="20">
        <v>2.0198</v>
      </c>
      <c r="U4419" s="20">
        <v>35.89</v>
      </c>
      <c r="V4419" s="20">
        <v>5.33</v>
      </c>
      <c r="W4419" s="20">
        <v>2.23</v>
      </c>
      <c r="X4419" s="20">
        <v>17</v>
      </c>
      <c r="Y4419" s="20">
        <v>4.5091999999999999</v>
      </c>
      <c r="Z4419" s="20">
        <v>0.38719999999999999</v>
      </c>
      <c r="AA4419" s="20">
        <v>7.8E-2</v>
      </c>
      <c r="AB4419" s="20">
        <v>1.81</v>
      </c>
      <c r="AC4419" s="20">
        <v>0.42</v>
      </c>
      <c r="AD4419" s="20">
        <v>10.27</v>
      </c>
      <c r="AE4419" s="20">
        <v>0.62</v>
      </c>
      <c r="AF4419" s="20">
        <v>4.74</v>
      </c>
      <c r="AG4419" s="20">
        <v>47.29</v>
      </c>
      <c r="AH4419" s="20">
        <v>1.84</v>
      </c>
      <c r="AI4419" s="20">
        <v>10.07</v>
      </c>
      <c r="AJ4419" s="20">
        <v>5.64</v>
      </c>
      <c r="AK4419" s="20">
        <v>79.959999999999994</v>
      </c>
      <c r="AL4419" s="20">
        <v>2.1709999999999998</v>
      </c>
      <c r="AM4419" s="20">
        <v>17.84</v>
      </c>
      <c r="AN4419" s="20">
        <v>3.54</v>
      </c>
      <c r="AO4419" s="20">
        <v>1.75</v>
      </c>
      <c r="AP4419" s="20">
        <v>0</v>
      </c>
      <c r="AQ4419" s="20">
        <v>2.2000000000000002</v>
      </c>
      <c r="AR4419" s="20">
        <v>2.0299999999999998</v>
      </c>
      <c r="AS4419" s="20">
        <v>89.28</v>
      </c>
      <c r="AT4419" s="20">
        <v>3.9</v>
      </c>
      <c r="AU4419" s="20">
        <v>10.72</v>
      </c>
      <c r="AV4419" s="20">
        <v>0</v>
      </c>
      <c r="AW4419" s="20">
        <v>0.04</v>
      </c>
      <c r="AX4419" s="20" t="s">
        <v>4</v>
      </c>
      <c r="AY4419" s="20" t="s">
        <v>4</v>
      </c>
      <c r="AZ4419" s="20">
        <v>0.03</v>
      </c>
      <c r="BA4419" s="20">
        <v>0.03</v>
      </c>
      <c r="BB4419" s="20">
        <v>0</v>
      </c>
      <c r="BC4419" s="20">
        <v>0</v>
      </c>
      <c r="BD4419" s="20">
        <v>0</v>
      </c>
      <c r="BE4419" s="20" t="s">
        <v>4</v>
      </c>
      <c r="BF4419" s="20">
        <v>0.04</v>
      </c>
      <c r="BG4419" s="20">
        <v>0</v>
      </c>
      <c r="BH4419" s="20" t="s">
        <v>4</v>
      </c>
      <c r="BI4419" s="20" t="s">
        <v>4</v>
      </c>
      <c r="BJ4419" s="20">
        <v>0.2</v>
      </c>
      <c r="BK4419" s="20">
        <v>1.65</v>
      </c>
      <c r="BL4419" s="20">
        <v>0.23</v>
      </c>
      <c r="BM4419" s="20">
        <v>0</v>
      </c>
      <c r="BN4419" s="21">
        <v>0.84</v>
      </c>
      <c r="BO4419" s="21">
        <v>99.32</v>
      </c>
      <c r="BP4419" s="21">
        <v>82.4</v>
      </c>
      <c r="BQ4419" s="21">
        <v>117.59</v>
      </c>
      <c r="BR4419" s="21">
        <v>2.2999999999999998</v>
      </c>
      <c r="BS4419" s="21">
        <v>0</v>
      </c>
      <c r="BT4419" s="21">
        <v>10.72</v>
      </c>
    </row>
    <row r="4420" spans="1:72" x14ac:dyDescent="0.2">
      <c r="A4420" s="16">
        <v>1007590</v>
      </c>
      <c r="B4420" s="18" t="s">
        <v>6509</v>
      </c>
      <c r="C4420" s="19">
        <v>38.04</v>
      </c>
      <c r="D4420" s="19">
        <v>4.0599999999999996</v>
      </c>
      <c r="E4420" s="19">
        <v>9.3800000000000008</v>
      </c>
      <c r="F4420" s="19">
        <v>6.16</v>
      </c>
      <c r="G4420" s="19">
        <v>1.17</v>
      </c>
      <c r="H4420" s="19">
        <v>3.2</v>
      </c>
      <c r="I4420" s="19">
        <v>0</v>
      </c>
      <c r="J4420" s="19">
        <v>0.08</v>
      </c>
      <c r="K4420" s="19">
        <v>0</v>
      </c>
      <c r="L4420" s="19">
        <v>0</v>
      </c>
      <c r="M4420" s="19">
        <v>6.72</v>
      </c>
      <c r="N4420" s="20">
        <v>91.66</v>
      </c>
      <c r="O4420" s="20">
        <v>5.4</v>
      </c>
      <c r="P4420" s="20">
        <v>1.32</v>
      </c>
      <c r="Q4420" s="20">
        <v>8.8449000000000009</v>
      </c>
      <c r="R4420" s="20">
        <v>33.630000000000003</v>
      </c>
      <c r="S4420" s="20">
        <v>16.32</v>
      </c>
      <c r="T4420" s="20">
        <v>0.48280000000000001</v>
      </c>
      <c r="U4420" s="20">
        <v>23.08</v>
      </c>
      <c r="V4420" s="20">
        <v>25.16</v>
      </c>
      <c r="W4420" s="20">
        <v>3.44</v>
      </c>
      <c r="X4420" s="20">
        <v>38.299999999999997</v>
      </c>
      <c r="Y4420" s="20">
        <v>8.3695000000000004</v>
      </c>
      <c r="Z4420" s="20">
        <v>2.1499999999999998E-2</v>
      </c>
      <c r="AA4420" s="20">
        <v>0.45390000000000003</v>
      </c>
      <c r="AB4420" s="20">
        <v>3.24</v>
      </c>
      <c r="AC4420" s="20">
        <v>0.2</v>
      </c>
      <c r="AD4420" s="20">
        <v>19</v>
      </c>
      <c r="AE4420" s="20">
        <v>0.36</v>
      </c>
      <c r="AF4420" s="20">
        <v>1.42</v>
      </c>
      <c r="AG4420" s="20">
        <v>1.26</v>
      </c>
      <c r="AH4420" s="20">
        <v>1.57</v>
      </c>
      <c r="AI4420" s="20">
        <v>66.3</v>
      </c>
      <c r="AJ4420" s="20">
        <v>9.2899999999999991</v>
      </c>
      <c r="AK4420" s="20">
        <v>90.09</v>
      </c>
      <c r="AL4420" s="20">
        <v>2.1524999999999999</v>
      </c>
      <c r="AM4420" s="20">
        <v>1</v>
      </c>
      <c r="AN4420" s="20">
        <v>5.09</v>
      </c>
      <c r="AO4420" s="20">
        <v>2.52</v>
      </c>
      <c r="AP4420" s="20">
        <v>0.28999999999999998</v>
      </c>
      <c r="AQ4420" s="20">
        <v>8.91</v>
      </c>
      <c r="AR4420" s="20">
        <v>3.6</v>
      </c>
      <c r="AS4420" s="20">
        <v>89.95</v>
      </c>
      <c r="AT4420" s="20">
        <v>2.02</v>
      </c>
      <c r="AU4420" s="20">
        <v>10.050000000000001</v>
      </c>
      <c r="AV4420" s="20">
        <v>0</v>
      </c>
      <c r="AW4420" s="20">
        <v>0</v>
      </c>
      <c r="AX4420" s="20" t="s">
        <v>4</v>
      </c>
      <c r="AY4420" s="20" t="s">
        <v>4</v>
      </c>
      <c r="AZ4420" s="20">
        <v>0.55000000000000004</v>
      </c>
      <c r="BA4420" s="20">
        <v>0.55000000000000004</v>
      </c>
      <c r="BB4420" s="20">
        <v>0</v>
      </c>
      <c r="BC4420" s="20">
        <v>0</v>
      </c>
      <c r="BD4420" s="20">
        <v>0.15</v>
      </c>
      <c r="BE4420" s="20" t="s">
        <v>4</v>
      </c>
      <c r="BF4420" s="20">
        <v>0.38</v>
      </c>
      <c r="BG4420" s="20">
        <v>0</v>
      </c>
      <c r="BH4420" s="20" t="s">
        <v>4</v>
      </c>
      <c r="BI4420" s="20" t="s">
        <v>4</v>
      </c>
      <c r="BJ4420" s="20">
        <v>0.08</v>
      </c>
      <c r="BK4420" s="20">
        <v>2.11</v>
      </c>
      <c r="BL4420" s="20">
        <v>0.37</v>
      </c>
      <c r="BM4420" s="20">
        <v>0</v>
      </c>
      <c r="BN4420" s="21">
        <v>0.73</v>
      </c>
      <c r="BO4420" s="21">
        <v>92.34</v>
      </c>
      <c r="BP4420" s="21">
        <v>43.68</v>
      </c>
      <c r="BQ4420" s="21">
        <v>150.72999999999999</v>
      </c>
      <c r="BR4420" s="21">
        <v>0</v>
      </c>
      <c r="BS4420" s="21">
        <v>2.82</v>
      </c>
      <c r="BT4420" s="21">
        <v>11.05</v>
      </c>
    </row>
    <row r="4421" spans="1:72" x14ac:dyDescent="0.2">
      <c r="A4421" s="16">
        <v>1004957</v>
      </c>
      <c r="B4421" s="18" t="s">
        <v>6511</v>
      </c>
      <c r="C4421" s="19">
        <v>1.58</v>
      </c>
      <c r="D4421" s="19">
        <v>0.3</v>
      </c>
      <c r="E4421" s="19">
        <v>5.33</v>
      </c>
      <c r="F4421" s="19">
        <v>2.5299999999999998</v>
      </c>
      <c r="G4421" s="19">
        <v>0.04</v>
      </c>
      <c r="H4421" s="19">
        <v>2.15</v>
      </c>
      <c r="I4421" s="19">
        <v>0</v>
      </c>
      <c r="J4421" s="19">
        <v>0.01</v>
      </c>
      <c r="K4421" s="19">
        <v>0.12</v>
      </c>
      <c r="L4421" s="19">
        <v>0</v>
      </c>
      <c r="M4421" s="19">
        <v>2.5299999999999998</v>
      </c>
      <c r="N4421" s="20">
        <v>99.69</v>
      </c>
      <c r="O4421" s="20">
        <v>1.94</v>
      </c>
      <c r="P4421" s="20">
        <v>0.59</v>
      </c>
      <c r="Q4421" s="20">
        <v>4.3448000000000002</v>
      </c>
      <c r="R4421" s="20">
        <v>9.85</v>
      </c>
      <c r="S4421" s="20">
        <v>20.420000000000002</v>
      </c>
      <c r="T4421" s="20">
        <v>3.4702999999999999</v>
      </c>
      <c r="U4421" s="20">
        <v>31.5</v>
      </c>
      <c r="V4421" s="20">
        <v>22.84</v>
      </c>
      <c r="W4421" s="20">
        <v>2.4</v>
      </c>
      <c r="X4421" s="20">
        <v>24.69</v>
      </c>
      <c r="Y4421" s="20">
        <v>4.1308999999999996</v>
      </c>
      <c r="Z4421" s="20">
        <v>8.5999999999999993E-2</v>
      </c>
      <c r="AA4421" s="20">
        <v>0.12790000000000001</v>
      </c>
      <c r="AB4421" s="20">
        <v>2.0699999999999998</v>
      </c>
      <c r="AC4421" s="20">
        <v>0.33</v>
      </c>
      <c r="AD4421" s="20">
        <v>16.87</v>
      </c>
      <c r="AE4421" s="20">
        <v>0</v>
      </c>
      <c r="AF4421" s="20">
        <v>2.65</v>
      </c>
      <c r="AG4421" s="20">
        <v>24.16</v>
      </c>
      <c r="AH4421" s="20">
        <v>15.85</v>
      </c>
      <c r="AI4421" s="20">
        <v>38.409999999999997</v>
      </c>
      <c r="AJ4421" s="20">
        <v>4.84</v>
      </c>
      <c r="AK4421" s="20">
        <v>85.42</v>
      </c>
      <c r="AL4421" s="20">
        <v>0.7056</v>
      </c>
      <c r="AM4421" s="20">
        <v>12.19</v>
      </c>
      <c r="AN4421" s="20">
        <v>5.37</v>
      </c>
      <c r="AO4421" s="20">
        <v>1.02</v>
      </c>
      <c r="AP4421" s="20">
        <v>0</v>
      </c>
      <c r="AQ4421" s="20">
        <v>2.38</v>
      </c>
      <c r="AR4421" s="20">
        <v>2.23</v>
      </c>
      <c r="AS4421" s="20">
        <v>93.04</v>
      </c>
      <c r="AT4421" s="20">
        <v>4.78</v>
      </c>
      <c r="AU4421" s="20">
        <v>6.96</v>
      </c>
      <c r="AV4421" s="20">
        <v>0</v>
      </c>
      <c r="AW4421" s="20">
        <v>0</v>
      </c>
      <c r="AX4421" s="20" t="s">
        <v>4</v>
      </c>
      <c r="AY4421" s="20" t="s">
        <v>4</v>
      </c>
      <c r="AZ4421" s="20">
        <v>0</v>
      </c>
      <c r="BA4421" s="20">
        <v>0</v>
      </c>
      <c r="BB4421" s="20">
        <v>0</v>
      </c>
      <c r="BC4421" s="20">
        <v>0</v>
      </c>
      <c r="BD4421" s="20">
        <v>0.02</v>
      </c>
      <c r="BE4421" s="20" t="s">
        <v>4</v>
      </c>
      <c r="BF4421" s="20">
        <v>0.01</v>
      </c>
      <c r="BG4421" s="20">
        <v>0</v>
      </c>
      <c r="BH4421" s="20" t="s">
        <v>4</v>
      </c>
      <c r="BI4421" s="20" t="s">
        <v>4</v>
      </c>
      <c r="BJ4421" s="20">
        <v>0.02</v>
      </c>
      <c r="BK4421" s="20">
        <v>1.0900000000000001</v>
      </c>
      <c r="BL4421" s="20">
        <v>0.22</v>
      </c>
      <c r="BM4421" s="20">
        <v>0</v>
      </c>
      <c r="BN4421" s="21">
        <v>0.84</v>
      </c>
      <c r="BO4421" s="21">
        <v>110.12</v>
      </c>
      <c r="BP4421" s="21">
        <v>83.51</v>
      </c>
      <c r="BQ4421" s="21">
        <v>134.72999999999999</v>
      </c>
      <c r="BR4421" s="21">
        <v>0</v>
      </c>
      <c r="BS4421" s="21">
        <v>0</v>
      </c>
      <c r="BT4421" s="21">
        <v>19.05</v>
      </c>
    </row>
    <row r="4422" spans="1:72" x14ac:dyDescent="0.2">
      <c r="A4422" s="16">
        <v>1010605</v>
      </c>
      <c r="B4422" s="18" t="s">
        <v>6512</v>
      </c>
      <c r="C4422" s="19">
        <v>7.64</v>
      </c>
      <c r="D4422" s="19">
        <v>1.35</v>
      </c>
      <c r="E4422" s="19">
        <v>5.64</v>
      </c>
      <c r="F4422" s="19">
        <v>3.81</v>
      </c>
      <c r="G4422" s="19">
        <v>0.46</v>
      </c>
      <c r="H4422" s="19">
        <v>2.77</v>
      </c>
      <c r="I4422" s="19">
        <v>0</v>
      </c>
      <c r="J4422" s="19">
        <v>0.15</v>
      </c>
      <c r="K4422" s="19">
        <v>0</v>
      </c>
      <c r="L4422" s="19">
        <v>0</v>
      </c>
      <c r="M4422" s="19">
        <v>3.85</v>
      </c>
      <c r="N4422" s="20">
        <v>99.13</v>
      </c>
      <c r="O4422" s="20">
        <v>3.6</v>
      </c>
      <c r="P4422" s="20">
        <v>0.25</v>
      </c>
      <c r="Q4422" s="20">
        <v>4.1315</v>
      </c>
      <c r="R4422" s="20">
        <v>33.729999999999997</v>
      </c>
      <c r="S4422" s="20">
        <v>26.66</v>
      </c>
      <c r="T4422" s="20">
        <v>0.68899999999999995</v>
      </c>
      <c r="U4422" s="20">
        <v>10.01</v>
      </c>
      <c r="V4422" s="20">
        <v>1.91</v>
      </c>
      <c r="W4422" s="20">
        <v>0.53</v>
      </c>
      <c r="X4422" s="20">
        <v>46.31</v>
      </c>
      <c r="Y4422" s="20">
        <v>2.6827999999999999</v>
      </c>
      <c r="Z4422" s="20">
        <v>0.87129999999999996</v>
      </c>
      <c r="AA4422" s="20">
        <v>0.57740000000000002</v>
      </c>
      <c r="AB4422" s="20">
        <v>0.53</v>
      </c>
      <c r="AC4422" s="20" t="s">
        <v>4</v>
      </c>
      <c r="AD4422" s="20">
        <v>0</v>
      </c>
      <c r="AE4422" s="20">
        <v>15.44</v>
      </c>
      <c r="AF4422" s="20">
        <v>0</v>
      </c>
      <c r="AG4422" s="20">
        <v>35.200000000000003</v>
      </c>
      <c r="AH4422" s="20">
        <v>0</v>
      </c>
      <c r="AI4422" s="20">
        <v>4.63</v>
      </c>
      <c r="AJ4422" s="20">
        <v>6.01</v>
      </c>
      <c r="AK4422" s="20">
        <v>44.6</v>
      </c>
      <c r="AL4422" s="20">
        <v>2.0990000000000002</v>
      </c>
      <c r="AM4422" s="20">
        <v>41.51</v>
      </c>
      <c r="AN4422" s="20">
        <v>4.16</v>
      </c>
      <c r="AO4422" s="20">
        <v>0.17</v>
      </c>
      <c r="AP4422" s="20">
        <v>0</v>
      </c>
      <c r="AQ4422" s="20">
        <v>13.89</v>
      </c>
      <c r="AR4422" s="20">
        <v>0.53</v>
      </c>
      <c r="AS4422" s="20">
        <v>100</v>
      </c>
      <c r="AT4422" s="20" t="s">
        <v>4</v>
      </c>
      <c r="AU4422" s="20">
        <v>0</v>
      </c>
      <c r="AV4422" s="20">
        <v>0.05</v>
      </c>
      <c r="AW4422" s="20">
        <v>0</v>
      </c>
      <c r="AX4422" s="20" t="s">
        <v>4</v>
      </c>
      <c r="AY4422" s="20" t="s">
        <v>4</v>
      </c>
      <c r="AZ4422" s="20">
        <v>0</v>
      </c>
      <c r="BA4422" s="20">
        <v>0</v>
      </c>
      <c r="BB4422" s="20">
        <v>0</v>
      </c>
      <c r="BC4422" s="20">
        <v>0</v>
      </c>
      <c r="BD4422" s="20">
        <v>0</v>
      </c>
      <c r="BE4422" s="20" t="s">
        <v>4</v>
      </c>
      <c r="BF4422" s="20">
        <v>0.39</v>
      </c>
      <c r="BG4422" s="20">
        <v>0</v>
      </c>
      <c r="BH4422" s="20" t="s">
        <v>4</v>
      </c>
      <c r="BI4422" s="20" t="s">
        <v>4</v>
      </c>
      <c r="BJ4422" s="20">
        <v>0.02</v>
      </c>
      <c r="BK4422" s="20">
        <v>1.79</v>
      </c>
      <c r="BL4422" s="20">
        <v>0.17</v>
      </c>
      <c r="BM4422" s="20">
        <v>0</v>
      </c>
      <c r="BN4422" s="21">
        <v>0.81</v>
      </c>
      <c r="BO4422" s="21">
        <v>63.92</v>
      </c>
      <c r="BP4422" s="21">
        <v>64.819999999999993</v>
      </c>
      <c r="BQ4422" s="21">
        <v>183.72</v>
      </c>
      <c r="BR4422" s="21">
        <v>0</v>
      </c>
      <c r="BS4422" s="21">
        <v>0</v>
      </c>
      <c r="BT4422" s="21">
        <v>18.420000000000002</v>
      </c>
    </row>
    <row r="4423" spans="1:72" x14ac:dyDescent="0.2">
      <c r="A4423" s="16">
        <v>1013221</v>
      </c>
      <c r="B4423" s="18" t="s">
        <v>6514</v>
      </c>
      <c r="C4423" s="19">
        <v>0.49</v>
      </c>
      <c r="D4423" s="19">
        <v>0.05</v>
      </c>
      <c r="E4423" s="19">
        <v>10.029999999999999</v>
      </c>
      <c r="F4423" s="19">
        <v>2.13</v>
      </c>
      <c r="G4423" s="19">
        <v>0.27</v>
      </c>
      <c r="H4423" s="19">
        <v>2.35</v>
      </c>
      <c r="I4423" s="19">
        <v>0</v>
      </c>
      <c r="J4423" s="19">
        <v>0</v>
      </c>
      <c r="K4423" s="19">
        <v>0</v>
      </c>
      <c r="L4423" s="19">
        <v>0</v>
      </c>
      <c r="M4423" s="19">
        <v>2.19</v>
      </c>
      <c r="N4423" s="20">
        <v>97.43</v>
      </c>
      <c r="O4423" s="20">
        <v>1.68</v>
      </c>
      <c r="P4423" s="20">
        <v>0.51</v>
      </c>
      <c r="Q4423" s="20">
        <v>3.4685999999999999</v>
      </c>
      <c r="R4423" s="20">
        <v>19.89</v>
      </c>
      <c r="S4423" s="20">
        <v>20.28</v>
      </c>
      <c r="T4423" s="20">
        <v>3.2124999999999999</v>
      </c>
      <c r="U4423" s="20">
        <v>27.56</v>
      </c>
      <c r="V4423" s="20">
        <v>13.07</v>
      </c>
      <c r="W4423" s="20">
        <v>1.79</v>
      </c>
      <c r="X4423" s="20">
        <v>28.39</v>
      </c>
      <c r="Y4423" s="20">
        <v>2.5676999999999999</v>
      </c>
      <c r="Z4423" s="20">
        <v>0.70660000000000001</v>
      </c>
      <c r="AA4423" s="20">
        <v>0.1943</v>
      </c>
      <c r="AB4423" s="20">
        <v>1.1599999999999999</v>
      </c>
      <c r="AC4423" s="20">
        <v>0.63</v>
      </c>
      <c r="AD4423" s="20">
        <v>6.69</v>
      </c>
      <c r="AE4423" s="20">
        <v>18.329999999999998</v>
      </c>
      <c r="AF4423" s="20">
        <v>0.13</v>
      </c>
      <c r="AG4423" s="20">
        <v>39.4</v>
      </c>
      <c r="AH4423" s="20">
        <v>0.48</v>
      </c>
      <c r="AI4423" s="20">
        <v>10.39</v>
      </c>
      <c r="AJ4423" s="20">
        <v>5.5</v>
      </c>
      <c r="AK4423" s="20">
        <v>46.67</v>
      </c>
      <c r="AL4423" s="20">
        <v>1.4330000000000001</v>
      </c>
      <c r="AM4423" s="20">
        <v>49.31</v>
      </c>
      <c r="AN4423" s="20">
        <v>4.83</v>
      </c>
      <c r="AO4423" s="20">
        <v>0.33</v>
      </c>
      <c r="AP4423" s="20">
        <v>0</v>
      </c>
      <c r="AQ4423" s="20">
        <v>4.0199999999999996</v>
      </c>
      <c r="AR4423" s="20">
        <v>1.35</v>
      </c>
      <c r="AS4423" s="20">
        <v>85.64</v>
      </c>
      <c r="AT4423" s="20">
        <v>4.4000000000000004</v>
      </c>
      <c r="AU4423" s="20">
        <v>14.36</v>
      </c>
      <c r="AV4423" s="20">
        <v>0.02</v>
      </c>
      <c r="AW4423" s="20">
        <v>0</v>
      </c>
      <c r="AX4423" s="20" t="s">
        <v>4</v>
      </c>
      <c r="AY4423" s="20" t="s">
        <v>4</v>
      </c>
      <c r="AZ4423" s="20">
        <v>0</v>
      </c>
      <c r="BA4423" s="20">
        <v>0</v>
      </c>
      <c r="BB4423" s="20">
        <v>0</v>
      </c>
      <c r="BC4423" s="20">
        <v>0</v>
      </c>
      <c r="BD4423" s="20">
        <v>0</v>
      </c>
      <c r="BE4423" s="20" t="s">
        <v>4</v>
      </c>
      <c r="BF4423" s="20">
        <v>0.18</v>
      </c>
      <c r="BG4423" s="20">
        <v>0</v>
      </c>
      <c r="BH4423" s="20" t="s">
        <v>4</v>
      </c>
      <c r="BI4423" s="20" t="s">
        <v>4</v>
      </c>
      <c r="BJ4423" s="20">
        <v>0.06</v>
      </c>
      <c r="BK4423" s="20">
        <v>1.48</v>
      </c>
      <c r="BL4423" s="20">
        <v>0.2</v>
      </c>
      <c r="BM4423" s="20">
        <v>0</v>
      </c>
      <c r="BN4423" s="21">
        <v>0.66</v>
      </c>
      <c r="BO4423" s="21">
        <v>64.12</v>
      </c>
      <c r="BP4423" s="21">
        <v>97.81</v>
      </c>
      <c r="BQ4423" s="21">
        <v>130.37</v>
      </c>
      <c r="BR4423" s="21">
        <v>0</v>
      </c>
      <c r="BS4423" s="21">
        <v>0</v>
      </c>
      <c r="BT4423" s="21">
        <v>10.79</v>
      </c>
    </row>
    <row r="4424" spans="1:72" x14ac:dyDescent="0.2">
      <c r="A4424" s="16">
        <v>1014323</v>
      </c>
      <c r="B4424" s="18" t="s">
        <v>6515</v>
      </c>
      <c r="C4424" s="19">
        <v>8.68</v>
      </c>
      <c r="D4424" s="19">
        <v>0.88</v>
      </c>
      <c r="E4424" s="19">
        <v>9.8800000000000008</v>
      </c>
      <c r="F4424" s="19">
        <v>3.19</v>
      </c>
      <c r="G4424" s="19">
        <v>0.31</v>
      </c>
      <c r="H4424" s="19">
        <v>2.2999999999999998</v>
      </c>
      <c r="I4424" s="19">
        <v>0</v>
      </c>
      <c r="J4424" s="19">
        <v>0.06</v>
      </c>
      <c r="K4424" s="19">
        <v>0.27</v>
      </c>
      <c r="L4424" s="19">
        <v>0</v>
      </c>
      <c r="M4424" s="19">
        <v>3.2</v>
      </c>
      <c r="N4424" s="20">
        <v>99.87</v>
      </c>
      <c r="O4424" s="20">
        <v>2.71</v>
      </c>
      <c r="P4424" s="20">
        <v>0.49</v>
      </c>
      <c r="Q4424" s="20">
        <v>4.4824000000000002</v>
      </c>
      <c r="R4424" s="20">
        <v>18.95</v>
      </c>
      <c r="S4424" s="20">
        <v>22.62</v>
      </c>
      <c r="T4424" s="20">
        <v>0.24060000000000001</v>
      </c>
      <c r="U4424" s="20">
        <v>23.75</v>
      </c>
      <c r="V4424" s="20">
        <v>20.67</v>
      </c>
      <c r="W4424" s="20">
        <v>1.78</v>
      </c>
      <c r="X4424" s="20">
        <v>27.77</v>
      </c>
      <c r="Y4424" s="20">
        <v>3.8915999999999999</v>
      </c>
      <c r="Z4424" s="20">
        <v>0.46410000000000001</v>
      </c>
      <c r="AA4424" s="20">
        <v>0.12670000000000001</v>
      </c>
      <c r="AB4424" s="20">
        <v>1.55</v>
      </c>
      <c r="AC4424" s="20">
        <v>0.23</v>
      </c>
      <c r="AD4424" s="20">
        <v>2.0099999999999998</v>
      </c>
      <c r="AE4424" s="20">
        <v>9.7200000000000006</v>
      </c>
      <c r="AF4424" s="20">
        <v>1.62</v>
      </c>
      <c r="AG4424" s="20">
        <v>34.1</v>
      </c>
      <c r="AH4424" s="20">
        <v>3.12</v>
      </c>
      <c r="AI4424" s="20">
        <v>13.1</v>
      </c>
      <c r="AJ4424" s="20">
        <v>5.1100000000000003</v>
      </c>
      <c r="AK4424" s="20">
        <v>76.16</v>
      </c>
      <c r="AL4424" s="20">
        <v>2.1637</v>
      </c>
      <c r="AM4424" s="20">
        <v>21.45</v>
      </c>
      <c r="AN4424" s="20">
        <v>5.29</v>
      </c>
      <c r="AO4424" s="20">
        <v>0.7</v>
      </c>
      <c r="AP4424" s="20">
        <v>0.26</v>
      </c>
      <c r="AQ4424" s="20">
        <v>2.39</v>
      </c>
      <c r="AR4424" s="20">
        <v>1.68</v>
      </c>
      <c r="AS4424" s="20">
        <v>92.09</v>
      </c>
      <c r="AT4424" s="20">
        <v>2.96</v>
      </c>
      <c r="AU4424" s="20">
        <v>7.91</v>
      </c>
      <c r="AV4424" s="20">
        <v>0.01</v>
      </c>
      <c r="AW4424" s="20">
        <v>0</v>
      </c>
      <c r="AX4424" s="20" t="s">
        <v>4</v>
      </c>
      <c r="AY4424" s="20" t="s">
        <v>4</v>
      </c>
      <c r="AZ4424" s="20">
        <v>0.01</v>
      </c>
      <c r="BA4424" s="20">
        <v>0</v>
      </c>
      <c r="BB4424" s="20">
        <v>0</v>
      </c>
      <c r="BC4424" s="20">
        <v>0.01</v>
      </c>
      <c r="BD4424" s="20">
        <v>0.04</v>
      </c>
      <c r="BE4424" s="20" t="s">
        <v>4</v>
      </c>
      <c r="BF4424" s="20">
        <v>0.11</v>
      </c>
      <c r="BG4424" s="20">
        <v>0</v>
      </c>
      <c r="BH4424" s="20" t="s">
        <v>4</v>
      </c>
      <c r="BI4424" s="20" t="s">
        <v>4</v>
      </c>
      <c r="BJ4424" s="20">
        <v>0.13</v>
      </c>
      <c r="BK4424" s="20">
        <v>1.45</v>
      </c>
      <c r="BL4424" s="20">
        <v>0.24</v>
      </c>
      <c r="BM4424" s="20">
        <v>0</v>
      </c>
      <c r="BN4424" s="21">
        <v>0.61</v>
      </c>
      <c r="BO4424" s="21">
        <v>89.55</v>
      </c>
      <c r="BP4424" s="21">
        <v>65.599999999999994</v>
      </c>
      <c r="BQ4424" s="21">
        <v>129.75</v>
      </c>
      <c r="BR4424" s="21">
        <v>0</v>
      </c>
      <c r="BS4424" s="21">
        <v>2.84</v>
      </c>
      <c r="BT4424" s="21">
        <v>9.26</v>
      </c>
    </row>
    <row r="4425" spans="1:72" x14ac:dyDescent="0.2">
      <c r="A4425" s="16">
        <v>4076067</v>
      </c>
      <c r="B4425" s="18" t="s">
        <v>6517</v>
      </c>
      <c r="C4425" s="19">
        <v>10.57</v>
      </c>
      <c r="D4425" s="19">
        <v>1.56</v>
      </c>
      <c r="E4425" s="19">
        <v>6.79</v>
      </c>
      <c r="F4425" s="19">
        <v>4.7</v>
      </c>
      <c r="G4425" s="19">
        <v>0.14000000000000001</v>
      </c>
      <c r="H4425" s="19">
        <v>2.86</v>
      </c>
      <c r="I4425" s="19">
        <v>0</v>
      </c>
      <c r="J4425" s="19">
        <v>0.01</v>
      </c>
      <c r="K4425" s="19">
        <v>0.41</v>
      </c>
      <c r="L4425" s="19">
        <v>0</v>
      </c>
      <c r="M4425" s="19">
        <v>4.82</v>
      </c>
      <c r="N4425" s="20">
        <v>97.67</v>
      </c>
      <c r="O4425" s="20">
        <v>4.04</v>
      </c>
      <c r="P4425" s="20">
        <v>0.78</v>
      </c>
      <c r="Q4425" s="20">
        <v>5.9821999999999997</v>
      </c>
      <c r="R4425" s="20">
        <v>29.82</v>
      </c>
      <c r="S4425" s="20">
        <v>36.340000000000003</v>
      </c>
      <c r="T4425" s="20">
        <v>0</v>
      </c>
      <c r="U4425" s="20">
        <v>29.78</v>
      </c>
      <c r="V4425" s="20">
        <v>4.05</v>
      </c>
      <c r="W4425" s="20">
        <v>1.94</v>
      </c>
      <c r="X4425" s="20">
        <v>39.96</v>
      </c>
      <c r="Y4425" s="20">
        <v>5.4668000000000001</v>
      </c>
      <c r="Z4425" s="20">
        <v>1E-3</v>
      </c>
      <c r="AA4425" s="20">
        <v>0.51439999999999997</v>
      </c>
      <c r="AB4425" s="20">
        <v>1.69</v>
      </c>
      <c r="AC4425" s="20">
        <v>0.25</v>
      </c>
      <c r="AD4425" s="20">
        <v>1.58</v>
      </c>
      <c r="AE4425" s="20">
        <v>0</v>
      </c>
      <c r="AF4425" s="20">
        <v>0</v>
      </c>
      <c r="AG4425" s="20">
        <v>15.32</v>
      </c>
      <c r="AH4425" s="20">
        <v>2.78</v>
      </c>
      <c r="AI4425" s="20">
        <v>43.77</v>
      </c>
      <c r="AJ4425" s="20">
        <v>6.11</v>
      </c>
      <c r="AK4425" s="20">
        <v>89.49</v>
      </c>
      <c r="AL4425" s="20">
        <v>4.1666999999999996</v>
      </c>
      <c r="AM4425" s="20">
        <v>0.02</v>
      </c>
      <c r="AN4425" s="20">
        <v>4.9000000000000004</v>
      </c>
      <c r="AO4425" s="20">
        <v>1.54</v>
      </c>
      <c r="AP4425" s="20">
        <v>0</v>
      </c>
      <c r="AQ4425" s="20">
        <v>10.49</v>
      </c>
      <c r="AR4425" s="20">
        <v>1.88</v>
      </c>
      <c r="AS4425" s="20">
        <v>89.92</v>
      </c>
      <c r="AT4425" s="20">
        <v>2.5299999999999998</v>
      </c>
      <c r="AU4425" s="20">
        <v>10.08</v>
      </c>
      <c r="AV4425" s="20">
        <v>0</v>
      </c>
      <c r="AW4425" s="20">
        <v>0</v>
      </c>
      <c r="AX4425" s="20" t="s">
        <v>4</v>
      </c>
      <c r="AY4425" s="20" t="s">
        <v>4</v>
      </c>
      <c r="AZ4425" s="20">
        <v>0.03</v>
      </c>
      <c r="BA4425" s="20">
        <v>0.03</v>
      </c>
      <c r="BB4425" s="20">
        <v>0</v>
      </c>
      <c r="BC4425" s="20">
        <v>0</v>
      </c>
      <c r="BD4425" s="20">
        <v>0</v>
      </c>
      <c r="BE4425" s="20" t="s">
        <v>4</v>
      </c>
      <c r="BF4425" s="20">
        <v>0.02</v>
      </c>
      <c r="BG4425" s="20">
        <v>0</v>
      </c>
      <c r="BH4425" s="20" t="s">
        <v>4</v>
      </c>
      <c r="BI4425" s="20" t="s">
        <v>4</v>
      </c>
      <c r="BJ4425" s="20">
        <v>0.1</v>
      </c>
      <c r="BK4425" s="20">
        <v>1.73</v>
      </c>
      <c r="BL4425" s="20">
        <v>0.13</v>
      </c>
      <c r="BM4425" s="20">
        <v>0</v>
      </c>
      <c r="BN4425" s="21">
        <v>0.99</v>
      </c>
      <c r="BO4425" s="21">
        <v>114.98</v>
      </c>
      <c r="BP4425" s="21">
        <v>59</v>
      </c>
      <c r="BQ4425" s="21">
        <v>157.59</v>
      </c>
      <c r="BR4425" s="21">
        <v>5</v>
      </c>
      <c r="BS4425" s="21">
        <v>0</v>
      </c>
      <c r="BT4425" s="21">
        <v>15.52</v>
      </c>
    </row>
    <row r="4426" spans="1:72" x14ac:dyDescent="0.2">
      <c r="A4426" s="16">
        <v>1016268</v>
      </c>
      <c r="B4426" s="18" t="s">
        <v>6518</v>
      </c>
      <c r="C4426" s="19">
        <v>14.71</v>
      </c>
      <c r="D4426" s="19">
        <v>1.26</v>
      </c>
      <c r="E4426" s="19">
        <v>11.67</v>
      </c>
      <c r="F4426" s="19">
        <v>3.25</v>
      </c>
      <c r="G4426" s="19">
        <v>0.4</v>
      </c>
      <c r="H4426" s="19">
        <v>1.98</v>
      </c>
      <c r="I4426" s="19">
        <v>0</v>
      </c>
      <c r="J4426" s="19">
        <v>7.0000000000000007E-2</v>
      </c>
      <c r="K4426" s="19">
        <v>0.34</v>
      </c>
      <c r="L4426" s="19">
        <v>0</v>
      </c>
      <c r="M4426" s="19">
        <v>3.39</v>
      </c>
      <c r="N4426" s="20">
        <v>95.71</v>
      </c>
      <c r="O4426" s="20">
        <v>3.07</v>
      </c>
      <c r="P4426" s="20">
        <v>0.33</v>
      </c>
      <c r="Q4426" s="20">
        <v>4.3971999999999998</v>
      </c>
      <c r="R4426" s="20">
        <v>21.38</v>
      </c>
      <c r="S4426" s="20">
        <v>34.24</v>
      </c>
      <c r="T4426" s="20">
        <v>0.92579999999999996</v>
      </c>
      <c r="U4426" s="20">
        <v>14.72</v>
      </c>
      <c r="V4426" s="20">
        <v>8.98</v>
      </c>
      <c r="W4426" s="20">
        <v>1.33</v>
      </c>
      <c r="X4426" s="20">
        <v>24.43</v>
      </c>
      <c r="Y4426" s="20">
        <v>3.9544999999999999</v>
      </c>
      <c r="Z4426" s="20">
        <v>0.41249999999999998</v>
      </c>
      <c r="AA4426" s="20">
        <v>3.0200000000000001E-2</v>
      </c>
      <c r="AB4426" s="20">
        <v>0.94</v>
      </c>
      <c r="AC4426" s="20">
        <v>0.39</v>
      </c>
      <c r="AD4426" s="20">
        <v>2.41</v>
      </c>
      <c r="AE4426" s="20">
        <v>11.83</v>
      </c>
      <c r="AF4426" s="20">
        <v>8.08</v>
      </c>
      <c r="AG4426" s="20">
        <v>12.89</v>
      </c>
      <c r="AH4426" s="20">
        <v>1.04</v>
      </c>
      <c r="AI4426" s="20">
        <v>12.17</v>
      </c>
      <c r="AJ4426" s="20">
        <v>5.15</v>
      </c>
      <c r="AK4426" s="20">
        <v>76.819999999999993</v>
      </c>
      <c r="AL4426" s="20">
        <v>1.8210999999999999</v>
      </c>
      <c r="AM4426" s="20">
        <v>22.65</v>
      </c>
      <c r="AN4426" s="20">
        <v>5.77</v>
      </c>
      <c r="AO4426" s="20">
        <v>0.82</v>
      </c>
      <c r="AP4426" s="20">
        <v>0.22</v>
      </c>
      <c r="AQ4426" s="20">
        <v>0.52</v>
      </c>
      <c r="AR4426" s="20">
        <v>1.1000000000000001</v>
      </c>
      <c r="AS4426" s="20">
        <v>85.36</v>
      </c>
      <c r="AT4426" s="20">
        <v>2.68</v>
      </c>
      <c r="AU4426" s="20">
        <v>14.64</v>
      </c>
      <c r="AV4426" s="20">
        <v>0</v>
      </c>
      <c r="AW4426" s="20">
        <v>0</v>
      </c>
      <c r="AX4426" s="20" t="s">
        <v>4</v>
      </c>
      <c r="AY4426" s="20" t="s">
        <v>4</v>
      </c>
      <c r="AZ4426" s="20">
        <v>0.04</v>
      </c>
      <c r="BA4426" s="20">
        <v>0.04</v>
      </c>
      <c r="BB4426" s="20">
        <v>0</v>
      </c>
      <c r="BC4426" s="20">
        <v>0</v>
      </c>
      <c r="BD4426" s="20">
        <v>0</v>
      </c>
      <c r="BE4426" s="20" t="s">
        <v>4</v>
      </c>
      <c r="BF4426" s="20">
        <v>0.12</v>
      </c>
      <c r="BG4426" s="20">
        <v>0</v>
      </c>
      <c r="BH4426" s="20" t="s">
        <v>4</v>
      </c>
      <c r="BI4426" s="20" t="s">
        <v>4</v>
      </c>
      <c r="BJ4426" s="20">
        <v>0.24</v>
      </c>
      <c r="BK4426" s="20">
        <v>1.23</v>
      </c>
      <c r="BL4426" s="20">
        <v>0.12</v>
      </c>
      <c r="BM4426" s="20">
        <v>0.02</v>
      </c>
      <c r="BN4426" s="21">
        <v>0.6</v>
      </c>
      <c r="BO4426" s="21">
        <v>96.5</v>
      </c>
      <c r="BP4426" s="21">
        <v>53.65</v>
      </c>
      <c r="BQ4426" s="21">
        <v>128.76</v>
      </c>
      <c r="BR4426" s="21">
        <v>2.4</v>
      </c>
      <c r="BS4426" s="21">
        <v>2.35</v>
      </c>
      <c r="BT4426" s="21">
        <v>9.3800000000000008</v>
      </c>
    </row>
    <row r="4427" spans="1:72" x14ac:dyDescent="0.2">
      <c r="A4427" s="16">
        <v>1000317</v>
      </c>
      <c r="B4427" s="18" t="s">
        <v>6922</v>
      </c>
      <c r="C4427" s="19">
        <v>10.47</v>
      </c>
      <c r="D4427" s="19">
        <v>1.08</v>
      </c>
      <c r="E4427" s="19">
        <v>9.74</v>
      </c>
      <c r="F4427" s="19">
        <v>2.98</v>
      </c>
      <c r="G4427" s="19">
        <v>0.22</v>
      </c>
      <c r="H4427" s="19">
        <v>1.69</v>
      </c>
      <c r="I4427" s="19">
        <v>0</v>
      </c>
      <c r="J4427" s="19">
        <v>0.18</v>
      </c>
      <c r="K4427" s="19">
        <v>0.27</v>
      </c>
      <c r="L4427" s="19">
        <v>0</v>
      </c>
      <c r="M4427" s="19">
        <v>3.17</v>
      </c>
      <c r="N4427" s="20">
        <v>94.18</v>
      </c>
      <c r="O4427" s="20">
        <v>2.67</v>
      </c>
      <c r="P4427" s="20">
        <v>0.5</v>
      </c>
      <c r="Q4427" s="20">
        <v>5.2561999999999998</v>
      </c>
      <c r="R4427" s="20">
        <v>16.93</v>
      </c>
      <c r="S4427" s="20">
        <v>24.75</v>
      </c>
      <c r="T4427" s="20">
        <v>0.92269999999999996</v>
      </c>
      <c r="U4427" s="20">
        <v>25.98</v>
      </c>
      <c r="V4427" s="20">
        <v>7.09</v>
      </c>
      <c r="W4427" s="20">
        <v>2.58</v>
      </c>
      <c r="X4427" s="20">
        <v>19.22</v>
      </c>
      <c r="Y4427" s="20">
        <v>4.5153999999999996</v>
      </c>
      <c r="Z4427" s="20">
        <v>0.56189999999999996</v>
      </c>
      <c r="AA4427" s="20">
        <v>0.1789</v>
      </c>
      <c r="AB4427" s="20">
        <v>1.79</v>
      </c>
      <c r="AC4427" s="20">
        <v>0.79</v>
      </c>
      <c r="AD4427" s="20">
        <v>12.55</v>
      </c>
      <c r="AE4427" s="20">
        <v>0.04</v>
      </c>
      <c r="AF4427" s="20">
        <v>1.39</v>
      </c>
      <c r="AG4427" s="20">
        <v>37.130000000000003</v>
      </c>
      <c r="AH4427" s="20">
        <v>17.010000000000002</v>
      </c>
      <c r="AI4427" s="20">
        <v>20.62</v>
      </c>
      <c r="AJ4427" s="20">
        <v>5.39</v>
      </c>
      <c r="AK4427" s="20">
        <v>83.76</v>
      </c>
      <c r="AL4427" s="20">
        <v>4.6040999999999999</v>
      </c>
      <c r="AM4427" s="20">
        <v>12.2</v>
      </c>
      <c r="AN4427" s="20">
        <v>4.4400000000000004</v>
      </c>
      <c r="AO4427" s="20">
        <v>1.05</v>
      </c>
      <c r="AP4427" s="20">
        <v>1.37</v>
      </c>
      <c r="AQ4427" s="20">
        <v>4.03</v>
      </c>
      <c r="AR4427" s="20">
        <v>2.2799999999999998</v>
      </c>
      <c r="AS4427" s="20">
        <v>78.290000000000006</v>
      </c>
      <c r="AT4427" s="20">
        <v>3.66</v>
      </c>
      <c r="AU4427" s="20">
        <v>21.71</v>
      </c>
      <c r="AV4427" s="20">
        <v>0</v>
      </c>
      <c r="AW4427" s="20">
        <v>0</v>
      </c>
      <c r="AX4427" s="20">
        <v>0</v>
      </c>
      <c r="AY4427" s="20">
        <v>0</v>
      </c>
      <c r="AZ4427" s="20">
        <v>0.01</v>
      </c>
      <c r="BA4427" s="20">
        <v>0</v>
      </c>
      <c r="BB4427" s="20">
        <v>0.01</v>
      </c>
      <c r="BC4427" s="20">
        <v>0</v>
      </c>
      <c r="BD4427" s="20">
        <v>0</v>
      </c>
      <c r="BE4427" s="20">
        <v>0</v>
      </c>
      <c r="BF4427" s="20">
        <v>0.06</v>
      </c>
      <c r="BG4427" s="20">
        <v>7.0000000000000007E-2</v>
      </c>
      <c r="BH4427" s="20">
        <v>7.0000000000000007E-2</v>
      </c>
      <c r="BI4427" s="20">
        <v>0</v>
      </c>
      <c r="BJ4427" s="20">
        <v>0.08</v>
      </c>
      <c r="BK4427" s="20">
        <v>0.89</v>
      </c>
      <c r="BL4427" s="20">
        <v>0.17</v>
      </c>
      <c r="BM4427" s="20">
        <v>0</v>
      </c>
      <c r="BN4427" s="21">
        <v>0.62</v>
      </c>
      <c r="BO4427" s="21">
        <v>109.86</v>
      </c>
      <c r="BP4427" s="21">
        <v>52.54</v>
      </c>
      <c r="BQ4427" s="21">
        <v>122.47</v>
      </c>
      <c r="BR4427" s="21">
        <v>5.18</v>
      </c>
      <c r="BS4427" s="21">
        <v>13.07</v>
      </c>
      <c r="BT4427" s="21">
        <v>10.71</v>
      </c>
    </row>
    <row r="4428" spans="1:72" x14ac:dyDescent="0.2">
      <c r="A4428" s="16">
        <v>1001295</v>
      </c>
      <c r="B4428" s="18" t="s">
        <v>6519</v>
      </c>
      <c r="C4428" s="19">
        <v>7.54</v>
      </c>
      <c r="D4428" s="19">
        <v>0.72</v>
      </c>
      <c r="E4428" s="19">
        <v>10.42</v>
      </c>
      <c r="F4428" s="19">
        <v>2.4500000000000002</v>
      </c>
      <c r="G4428" s="19">
        <v>0.38</v>
      </c>
      <c r="H4428" s="19">
        <v>1.95</v>
      </c>
      <c r="I4428" s="19">
        <v>0</v>
      </c>
      <c r="J4428" s="19">
        <v>0.03</v>
      </c>
      <c r="K4428" s="19">
        <v>0.13</v>
      </c>
      <c r="L4428" s="19">
        <v>0</v>
      </c>
      <c r="M4428" s="19">
        <v>2.5299999999999998</v>
      </c>
      <c r="N4428" s="20">
        <v>96.5</v>
      </c>
      <c r="O4428" s="20">
        <v>2.06</v>
      </c>
      <c r="P4428" s="20">
        <v>0.47</v>
      </c>
      <c r="Q4428" s="20">
        <v>4.0877999999999997</v>
      </c>
      <c r="R4428" s="20">
        <v>17.39</v>
      </c>
      <c r="S4428" s="20">
        <v>40.479999999999997</v>
      </c>
      <c r="T4428" s="20">
        <v>0.41880000000000001</v>
      </c>
      <c r="U4428" s="20">
        <v>9.6300000000000008</v>
      </c>
      <c r="V4428" s="20">
        <v>0.54</v>
      </c>
      <c r="W4428" s="20">
        <v>2.0299999999999998</v>
      </c>
      <c r="X4428" s="20">
        <v>23.39</v>
      </c>
      <c r="Y4428" s="20">
        <v>3.2898000000000001</v>
      </c>
      <c r="Z4428" s="20">
        <v>0.6794</v>
      </c>
      <c r="AA4428" s="20">
        <v>0.1186</v>
      </c>
      <c r="AB4428" s="20">
        <v>1.78</v>
      </c>
      <c r="AC4428" s="20">
        <v>0.25</v>
      </c>
      <c r="AD4428" s="20">
        <v>11.55</v>
      </c>
      <c r="AE4428" s="20">
        <v>0</v>
      </c>
      <c r="AF4428" s="20">
        <v>2.08</v>
      </c>
      <c r="AG4428" s="20">
        <v>47.08</v>
      </c>
      <c r="AH4428" s="20">
        <v>8.35</v>
      </c>
      <c r="AI4428" s="20">
        <v>22.12</v>
      </c>
      <c r="AJ4428" s="20">
        <v>4.9400000000000004</v>
      </c>
      <c r="AK4428" s="20">
        <v>66.569999999999993</v>
      </c>
      <c r="AL4428" s="20">
        <v>2.1972</v>
      </c>
      <c r="AM4428" s="20">
        <v>30.92</v>
      </c>
      <c r="AN4428" s="20">
        <v>4.72</v>
      </c>
      <c r="AO4428" s="20">
        <v>1.01</v>
      </c>
      <c r="AP4428" s="20">
        <v>0.01</v>
      </c>
      <c r="AQ4428" s="20">
        <v>2.5099999999999998</v>
      </c>
      <c r="AR4428" s="20">
        <v>1.86</v>
      </c>
      <c r="AS4428" s="20">
        <v>95.67</v>
      </c>
      <c r="AT4428" s="20">
        <v>5.74</v>
      </c>
      <c r="AU4428" s="20">
        <v>4.33</v>
      </c>
      <c r="AV4428" s="20">
        <v>0</v>
      </c>
      <c r="AW4428" s="20">
        <v>0.06</v>
      </c>
      <c r="AX4428" s="20">
        <v>0</v>
      </c>
      <c r="AY4428" s="20">
        <v>0</v>
      </c>
      <c r="AZ4428" s="20">
        <v>0</v>
      </c>
      <c r="BA4428" s="20">
        <v>0</v>
      </c>
      <c r="BB4428" s="20">
        <v>0</v>
      </c>
      <c r="BC4428" s="20">
        <v>0</v>
      </c>
      <c r="BD4428" s="20">
        <v>0.01</v>
      </c>
      <c r="BE4428" s="20">
        <v>0</v>
      </c>
      <c r="BF4428" s="20">
        <v>0.04</v>
      </c>
      <c r="BG4428" s="20">
        <v>0.02</v>
      </c>
      <c r="BH4428" s="20">
        <v>0.02</v>
      </c>
      <c r="BI4428" s="20">
        <v>0</v>
      </c>
      <c r="BJ4428" s="20">
        <v>0.25</v>
      </c>
      <c r="BK4428" s="20">
        <v>1.1100000000000001</v>
      </c>
      <c r="BL4428" s="20">
        <v>0.19</v>
      </c>
      <c r="BM4428" s="20">
        <v>0</v>
      </c>
      <c r="BN4428" s="21">
        <v>0.65</v>
      </c>
      <c r="BO4428" s="21">
        <v>85.12</v>
      </c>
      <c r="BP4428" s="21">
        <v>68.81</v>
      </c>
      <c r="BQ4428" s="21">
        <v>126.02</v>
      </c>
      <c r="BR4428" s="21">
        <v>3.89</v>
      </c>
      <c r="BS4428" s="21">
        <v>0.09</v>
      </c>
      <c r="BT4428" s="21">
        <v>10.18</v>
      </c>
    </row>
    <row r="4429" spans="1:72" x14ac:dyDescent="0.2">
      <c r="A4429" s="16">
        <v>1012007</v>
      </c>
      <c r="B4429" s="18" t="s">
        <v>6520</v>
      </c>
      <c r="C4429" s="19">
        <v>2.52</v>
      </c>
      <c r="D4429" s="19">
        <v>0.22</v>
      </c>
      <c r="E4429" s="19">
        <v>11.46</v>
      </c>
      <c r="F4429" s="19">
        <v>2.4900000000000002</v>
      </c>
      <c r="G4429" s="19">
        <v>0.31</v>
      </c>
      <c r="H4429" s="19">
        <v>2.61</v>
      </c>
      <c r="I4429" s="19">
        <v>0</v>
      </c>
      <c r="J4429" s="19">
        <v>-0.06</v>
      </c>
      <c r="K4429" s="19">
        <v>0.05</v>
      </c>
      <c r="L4429" s="19">
        <v>0</v>
      </c>
      <c r="M4429" s="19">
        <v>2.59</v>
      </c>
      <c r="N4429" s="20">
        <v>96.41</v>
      </c>
      <c r="O4429" s="20">
        <v>2.2999999999999998</v>
      </c>
      <c r="P4429" s="20">
        <v>0.28999999999999998</v>
      </c>
      <c r="Q4429" s="20">
        <v>3.87</v>
      </c>
      <c r="R4429" s="20">
        <v>13.1</v>
      </c>
      <c r="S4429" s="20">
        <v>37.74</v>
      </c>
      <c r="T4429" s="20">
        <v>1.7134</v>
      </c>
      <c r="U4429" s="20">
        <v>30.58</v>
      </c>
      <c r="V4429" s="20">
        <v>9.83</v>
      </c>
      <c r="W4429" s="20">
        <v>1.57</v>
      </c>
      <c r="X4429" s="20">
        <v>18.309999999999999</v>
      </c>
      <c r="Y4429" s="20">
        <v>3.5213000000000001</v>
      </c>
      <c r="Z4429" s="20">
        <v>0.2261</v>
      </c>
      <c r="AA4429" s="20">
        <v>0.1226</v>
      </c>
      <c r="AB4429" s="20">
        <v>1.32</v>
      </c>
      <c r="AC4429" s="20">
        <v>0.25</v>
      </c>
      <c r="AD4429" s="20">
        <v>2.98</v>
      </c>
      <c r="AE4429" s="20">
        <v>0.28000000000000003</v>
      </c>
      <c r="AF4429" s="20">
        <v>3.78</v>
      </c>
      <c r="AG4429" s="20">
        <v>61.75</v>
      </c>
      <c r="AH4429" s="20">
        <v>17.22</v>
      </c>
      <c r="AI4429" s="20">
        <v>13.7</v>
      </c>
      <c r="AJ4429" s="20">
        <v>4.1399999999999997</v>
      </c>
      <c r="AK4429" s="20">
        <v>85.12</v>
      </c>
      <c r="AL4429" s="20">
        <v>2.0160999999999998</v>
      </c>
      <c r="AM4429" s="20">
        <v>11.22</v>
      </c>
      <c r="AN4429" s="20">
        <v>3.35</v>
      </c>
      <c r="AO4429" s="20">
        <v>0.71</v>
      </c>
      <c r="AP4429" s="20">
        <v>0.06</v>
      </c>
      <c r="AQ4429" s="20">
        <v>3.66</v>
      </c>
      <c r="AR4429" s="20">
        <v>1.42</v>
      </c>
      <c r="AS4429" s="20">
        <v>93.21</v>
      </c>
      <c r="AT4429" s="20">
        <v>3.69</v>
      </c>
      <c r="AU4429" s="20">
        <v>6.79</v>
      </c>
      <c r="AV4429" s="20">
        <v>0</v>
      </c>
      <c r="AW4429" s="20">
        <v>0</v>
      </c>
      <c r="AX4429" s="20">
        <v>0</v>
      </c>
      <c r="AY4429" s="20">
        <v>0</v>
      </c>
      <c r="AZ4429" s="20">
        <v>0</v>
      </c>
      <c r="BA4429" s="20">
        <v>0</v>
      </c>
      <c r="BB4429" s="20">
        <v>0</v>
      </c>
      <c r="BC4429" s="20">
        <v>0</v>
      </c>
      <c r="BD4429" s="20">
        <v>0.03</v>
      </c>
      <c r="BE4429" s="20">
        <v>0</v>
      </c>
      <c r="BF4429" s="20">
        <v>0.11</v>
      </c>
      <c r="BG4429" s="20">
        <v>0</v>
      </c>
      <c r="BH4429" s="20">
        <v>0</v>
      </c>
      <c r="BI4429" s="20">
        <v>0</v>
      </c>
      <c r="BJ4429" s="20">
        <v>0.18</v>
      </c>
      <c r="BK4429" s="20">
        <v>1.43</v>
      </c>
      <c r="BL4429" s="20">
        <v>0.25</v>
      </c>
      <c r="BM4429" s="20">
        <v>0</v>
      </c>
      <c r="BN4429" s="21">
        <v>0.93</v>
      </c>
      <c r="BO4429" s="21">
        <v>101.18</v>
      </c>
      <c r="BP4429" s="21">
        <v>92.83</v>
      </c>
      <c r="BQ4429" s="21">
        <v>117.79</v>
      </c>
      <c r="BR4429" s="21">
        <v>8.14</v>
      </c>
      <c r="BS4429" s="21">
        <v>0.63</v>
      </c>
      <c r="BT4429" s="21">
        <v>9.25</v>
      </c>
    </row>
    <row r="4430" spans="1:72" x14ac:dyDescent="0.2">
      <c r="A4430" s="16">
        <v>1013736</v>
      </c>
      <c r="B4430" s="18" t="s">
        <v>6520</v>
      </c>
      <c r="C4430" s="19">
        <v>1.93</v>
      </c>
      <c r="D4430" s="19">
        <v>0.18</v>
      </c>
      <c r="E4430" s="19">
        <v>10.97</v>
      </c>
      <c r="F4430" s="19">
        <v>1.78</v>
      </c>
      <c r="G4430" s="19">
        <v>0.47</v>
      </c>
      <c r="H4430" s="19">
        <v>1.98</v>
      </c>
      <c r="I4430" s="19">
        <v>-0.01</v>
      </c>
      <c r="J4430" s="19">
        <v>0.06</v>
      </c>
      <c r="K4430" s="19">
        <v>0.02</v>
      </c>
      <c r="L4430" s="19">
        <v>0</v>
      </c>
      <c r="M4430" s="19">
        <v>1.86</v>
      </c>
      <c r="N4430" s="20">
        <v>95.92</v>
      </c>
      <c r="O4430" s="20">
        <v>1.44</v>
      </c>
      <c r="P4430" s="20">
        <v>0.42</v>
      </c>
      <c r="Q4430" s="20">
        <v>3.5276999999999998</v>
      </c>
      <c r="R4430" s="20">
        <v>11.46</v>
      </c>
      <c r="S4430" s="20">
        <v>44.13</v>
      </c>
      <c r="T4430" s="20">
        <v>1.6109</v>
      </c>
      <c r="U4430" s="20">
        <v>22.86</v>
      </c>
      <c r="V4430" s="20">
        <v>2.4</v>
      </c>
      <c r="W4430" s="20">
        <v>2.09</v>
      </c>
      <c r="X4430" s="20">
        <v>20.11</v>
      </c>
      <c r="Y4430" s="20">
        <v>2.6227999999999998</v>
      </c>
      <c r="Z4430" s="20">
        <v>0.75570000000000004</v>
      </c>
      <c r="AA4430" s="20">
        <v>0.1492</v>
      </c>
      <c r="AB4430" s="20">
        <v>1.98</v>
      </c>
      <c r="AC4430" s="20">
        <v>0.11</v>
      </c>
      <c r="AD4430" s="20">
        <v>2.5499999999999998</v>
      </c>
      <c r="AE4430" s="20">
        <v>0.62</v>
      </c>
      <c r="AF4430" s="20">
        <v>1.94</v>
      </c>
      <c r="AG4430" s="20">
        <v>39.29</v>
      </c>
      <c r="AH4430" s="20">
        <v>0.09</v>
      </c>
      <c r="AI4430" s="20">
        <v>42.85</v>
      </c>
      <c r="AJ4430" s="20">
        <v>4.3899999999999997</v>
      </c>
      <c r="AK4430" s="20">
        <v>59.81</v>
      </c>
      <c r="AL4430" s="20">
        <v>2.0507</v>
      </c>
      <c r="AM4430" s="20">
        <v>36.85</v>
      </c>
      <c r="AN4430" s="20">
        <v>4.47</v>
      </c>
      <c r="AO4430" s="20">
        <v>1.23</v>
      </c>
      <c r="AP4430" s="20">
        <v>1.21</v>
      </c>
      <c r="AQ4430" s="20">
        <v>3.34</v>
      </c>
      <c r="AR4430" s="20">
        <v>2.06</v>
      </c>
      <c r="AS4430" s="20">
        <v>96.31</v>
      </c>
      <c r="AT4430" s="20">
        <v>3.05</v>
      </c>
      <c r="AU4430" s="20">
        <v>3.69</v>
      </c>
      <c r="AV4430" s="20">
        <v>0.05</v>
      </c>
      <c r="AW4430" s="20">
        <v>0.02</v>
      </c>
      <c r="AX4430" s="20" t="s">
        <v>4</v>
      </c>
      <c r="AY4430" s="20" t="s">
        <v>4</v>
      </c>
      <c r="AZ4430" s="20">
        <v>0.02</v>
      </c>
      <c r="BA4430" s="20">
        <v>0.03</v>
      </c>
      <c r="BB4430" s="20">
        <v>0</v>
      </c>
      <c r="BC4430" s="20">
        <v>0</v>
      </c>
      <c r="BD4430" s="20">
        <v>0.04</v>
      </c>
      <c r="BE4430" s="20" t="s">
        <v>4</v>
      </c>
      <c r="BF4430" s="20">
        <v>0.05</v>
      </c>
      <c r="BG4430" s="20">
        <v>0</v>
      </c>
      <c r="BH4430" s="20" t="s">
        <v>4</v>
      </c>
      <c r="BI4430" s="20" t="s">
        <v>4</v>
      </c>
      <c r="BJ4430" s="20">
        <v>0.28000000000000003</v>
      </c>
      <c r="BK4430" s="20">
        <v>0.93</v>
      </c>
      <c r="BL4430" s="20">
        <v>0.14000000000000001</v>
      </c>
      <c r="BM4430" s="20">
        <v>0</v>
      </c>
      <c r="BN4430" s="21">
        <v>0.91</v>
      </c>
      <c r="BO4430" s="21">
        <v>68.64</v>
      </c>
      <c r="BP4430" s="21">
        <v>88.27</v>
      </c>
      <c r="BQ4430" s="21">
        <v>116.81</v>
      </c>
      <c r="BR4430" s="21">
        <v>4.54</v>
      </c>
      <c r="BS4430" s="21">
        <v>12.49</v>
      </c>
      <c r="BT4430" s="21">
        <v>9.4499999999999993</v>
      </c>
    </row>
    <row r="4431" spans="1:72" x14ac:dyDescent="0.2">
      <c r="A4431" s="16">
        <v>1007944</v>
      </c>
      <c r="B4431" s="18" t="s">
        <v>6521</v>
      </c>
      <c r="C4431" s="19">
        <v>21.85</v>
      </c>
      <c r="D4431" s="19">
        <v>1.9</v>
      </c>
      <c r="E4431" s="19">
        <v>11.5</v>
      </c>
      <c r="F4431" s="19">
        <v>3.77</v>
      </c>
      <c r="G4431" s="19">
        <v>1.37</v>
      </c>
      <c r="H4431" s="19">
        <v>2.86</v>
      </c>
      <c r="I4431" s="19">
        <v>-0.33</v>
      </c>
      <c r="J4431" s="19">
        <v>0.04</v>
      </c>
      <c r="K4431" s="19">
        <v>0</v>
      </c>
      <c r="L4431" s="19">
        <v>0</v>
      </c>
      <c r="M4431" s="19">
        <v>3.88</v>
      </c>
      <c r="N4431" s="20">
        <v>97</v>
      </c>
      <c r="O4431" s="20">
        <v>3.1</v>
      </c>
      <c r="P4431" s="20">
        <v>0.78</v>
      </c>
      <c r="Q4431" s="20">
        <v>5.2923</v>
      </c>
      <c r="R4431" s="20">
        <v>30.27</v>
      </c>
      <c r="S4431" s="20">
        <v>21.97</v>
      </c>
      <c r="T4431" s="20">
        <v>1.7774000000000001</v>
      </c>
      <c r="U4431" s="20">
        <v>22.89</v>
      </c>
      <c r="V4431" s="20">
        <v>13.54</v>
      </c>
      <c r="W4431" s="20">
        <v>2.19</v>
      </c>
      <c r="X4431" s="20">
        <v>35.69</v>
      </c>
      <c r="Y4431" s="20">
        <v>4.6744000000000003</v>
      </c>
      <c r="Z4431" s="20">
        <v>0.37509999999999999</v>
      </c>
      <c r="AA4431" s="20">
        <v>0.24279999999999999</v>
      </c>
      <c r="AB4431" s="20">
        <v>1.9</v>
      </c>
      <c r="AC4431" s="20">
        <v>0.28999999999999998</v>
      </c>
      <c r="AD4431" s="20">
        <v>8.31</v>
      </c>
      <c r="AE4431" s="20">
        <v>4.5</v>
      </c>
      <c r="AF4431" s="20">
        <v>0</v>
      </c>
      <c r="AG4431" s="20">
        <v>31.26</v>
      </c>
      <c r="AH4431" s="20">
        <v>5.43</v>
      </c>
      <c r="AI4431" s="20">
        <v>35.659999999999997</v>
      </c>
      <c r="AJ4431" s="20">
        <v>5.84</v>
      </c>
      <c r="AK4431" s="20">
        <v>80.02</v>
      </c>
      <c r="AL4431" s="20">
        <v>2.4990999999999999</v>
      </c>
      <c r="AM4431" s="20">
        <v>15.01</v>
      </c>
      <c r="AN4431" s="20">
        <v>4.8899999999999997</v>
      </c>
      <c r="AO4431" s="20">
        <v>1.25</v>
      </c>
      <c r="AP4431" s="20">
        <v>0</v>
      </c>
      <c r="AQ4431" s="20">
        <v>4.97</v>
      </c>
      <c r="AR4431" s="20">
        <v>2.02</v>
      </c>
      <c r="AS4431" s="20">
        <v>94.22</v>
      </c>
      <c r="AT4431" s="20">
        <v>5.0599999999999996</v>
      </c>
      <c r="AU4431" s="20">
        <v>5.78</v>
      </c>
      <c r="AV4431" s="20">
        <v>0</v>
      </c>
      <c r="AW4431" s="20">
        <v>0</v>
      </c>
      <c r="AX4431" s="20" t="s">
        <v>4</v>
      </c>
      <c r="AY4431" s="20" t="s">
        <v>4</v>
      </c>
      <c r="AZ4431" s="20">
        <v>0.02</v>
      </c>
      <c r="BA4431" s="20">
        <v>0.01</v>
      </c>
      <c r="BB4431" s="20">
        <v>0</v>
      </c>
      <c r="BC4431" s="20">
        <v>0</v>
      </c>
      <c r="BD4431" s="20">
        <v>0</v>
      </c>
      <c r="BE4431" s="20" t="s">
        <v>4</v>
      </c>
      <c r="BF4431" s="20">
        <v>0.16</v>
      </c>
      <c r="BG4431" s="20">
        <v>0</v>
      </c>
      <c r="BH4431" s="20" t="s">
        <v>4</v>
      </c>
      <c r="BI4431" s="20" t="s">
        <v>4</v>
      </c>
      <c r="BJ4431" s="20">
        <v>1.19</v>
      </c>
      <c r="BK4431" s="20">
        <v>1.65</v>
      </c>
      <c r="BL4431" s="20">
        <v>0.36</v>
      </c>
      <c r="BM4431" s="20">
        <v>0</v>
      </c>
      <c r="BN4431" s="21">
        <v>0.86</v>
      </c>
      <c r="BO4431" s="21">
        <v>88.98</v>
      </c>
      <c r="BP4431" s="21">
        <v>55.75</v>
      </c>
      <c r="BQ4431" s="21">
        <v>151.09</v>
      </c>
      <c r="BR4431" s="21">
        <v>0</v>
      </c>
      <c r="BS4431" s="21">
        <v>0</v>
      </c>
      <c r="BT4431" s="21">
        <v>9.3699999999999992</v>
      </c>
    </row>
    <row r="4432" spans="1:72" x14ac:dyDescent="0.2">
      <c r="A4432" s="16">
        <v>1009367</v>
      </c>
      <c r="B4432" s="18" t="s">
        <v>6521</v>
      </c>
      <c r="C4432" s="19">
        <v>17.190000000000001</v>
      </c>
      <c r="D4432" s="19">
        <v>1.4</v>
      </c>
      <c r="E4432" s="19">
        <v>12.3</v>
      </c>
      <c r="F4432" s="19">
        <v>2.9</v>
      </c>
      <c r="G4432" s="19">
        <v>0.32</v>
      </c>
      <c r="H4432" s="19">
        <v>1.38</v>
      </c>
      <c r="I4432" s="19">
        <v>0.03</v>
      </c>
      <c r="J4432" s="19">
        <v>0.1</v>
      </c>
      <c r="K4432" s="19">
        <v>0.36</v>
      </c>
      <c r="L4432" s="19">
        <v>0</v>
      </c>
      <c r="M4432" s="19">
        <v>3.11</v>
      </c>
      <c r="N4432" s="20">
        <v>93.44</v>
      </c>
      <c r="O4432" s="20">
        <v>2.8</v>
      </c>
      <c r="P4432" s="20">
        <v>0.3</v>
      </c>
      <c r="Q4432" s="20">
        <v>5.0475000000000003</v>
      </c>
      <c r="R4432" s="20">
        <v>11.96</v>
      </c>
      <c r="S4432" s="20">
        <v>29.95</v>
      </c>
      <c r="T4432" s="20">
        <v>1.0611999999999999</v>
      </c>
      <c r="U4432" s="20">
        <v>33.020000000000003</v>
      </c>
      <c r="V4432" s="20">
        <v>6.17</v>
      </c>
      <c r="W4432" s="20">
        <v>2.2400000000000002</v>
      </c>
      <c r="X4432" s="20">
        <v>13.45</v>
      </c>
      <c r="Y4432" s="20">
        <v>3.0316999999999998</v>
      </c>
      <c r="Z4432" s="20">
        <v>1.8378000000000001</v>
      </c>
      <c r="AA4432" s="20">
        <v>0.17799999999999999</v>
      </c>
      <c r="AB4432" s="20">
        <v>2</v>
      </c>
      <c r="AC4432" s="20">
        <v>0.24</v>
      </c>
      <c r="AD4432" s="20">
        <v>4.24</v>
      </c>
      <c r="AE4432" s="20">
        <v>17.559999999999999</v>
      </c>
      <c r="AF4432" s="20">
        <v>0.11</v>
      </c>
      <c r="AG4432" s="20">
        <v>48.67</v>
      </c>
      <c r="AH4432" s="20">
        <v>3.44</v>
      </c>
      <c r="AI4432" s="20">
        <v>9.2100000000000009</v>
      </c>
      <c r="AJ4432" s="20">
        <v>5.53</v>
      </c>
      <c r="AK4432" s="20">
        <v>54.83</v>
      </c>
      <c r="AL4432" s="20">
        <v>4.4104999999999999</v>
      </c>
      <c r="AM4432" s="20">
        <v>41.67</v>
      </c>
      <c r="AN4432" s="20">
        <v>5.09</v>
      </c>
      <c r="AO4432" s="20">
        <v>0.5</v>
      </c>
      <c r="AP4432" s="20">
        <v>0</v>
      </c>
      <c r="AQ4432" s="20">
        <v>3.5</v>
      </c>
      <c r="AR4432" s="20">
        <v>2.17</v>
      </c>
      <c r="AS4432" s="20">
        <v>92.33</v>
      </c>
      <c r="AT4432" s="20">
        <v>3.13</v>
      </c>
      <c r="AU4432" s="20">
        <v>7.67</v>
      </c>
      <c r="AV4432" s="20">
        <v>0.1</v>
      </c>
      <c r="AW4432" s="20">
        <v>0</v>
      </c>
      <c r="AX4432" s="20" t="s">
        <v>4</v>
      </c>
      <c r="AY4432" s="20" t="s">
        <v>4</v>
      </c>
      <c r="AZ4432" s="20">
        <v>0.01</v>
      </c>
      <c r="BA4432" s="20">
        <v>0</v>
      </c>
      <c r="BB4432" s="20">
        <v>0</v>
      </c>
      <c r="BC4432" s="20">
        <v>0</v>
      </c>
      <c r="BD4432" s="20">
        <v>0</v>
      </c>
      <c r="BE4432" s="20" t="s">
        <v>4</v>
      </c>
      <c r="BF4432" s="20">
        <v>0.04</v>
      </c>
      <c r="BG4432" s="20">
        <v>0</v>
      </c>
      <c r="BH4432" s="20" t="s">
        <v>4</v>
      </c>
      <c r="BI4432" s="20" t="s">
        <v>4</v>
      </c>
      <c r="BJ4432" s="20">
        <v>0.17</v>
      </c>
      <c r="BK4432" s="20">
        <v>0.8</v>
      </c>
      <c r="BL4432" s="20">
        <v>0.1</v>
      </c>
      <c r="BM4432" s="20">
        <v>0</v>
      </c>
      <c r="BN4432" s="21">
        <v>0.48</v>
      </c>
      <c r="BO4432" s="21">
        <v>62.11</v>
      </c>
      <c r="BP4432" s="21">
        <v>43.03</v>
      </c>
      <c r="BQ4432" s="21">
        <v>115.63</v>
      </c>
      <c r="BR4432" s="21">
        <v>20.21</v>
      </c>
      <c r="BS4432" s="21">
        <v>0</v>
      </c>
      <c r="BT4432" s="21">
        <v>8.61</v>
      </c>
    </row>
    <row r="4433" spans="1:72" x14ac:dyDescent="0.2">
      <c r="A4433" s="16">
        <v>1009928</v>
      </c>
      <c r="B4433" s="18" t="s">
        <v>6521</v>
      </c>
      <c r="C4433" s="19">
        <v>14.73</v>
      </c>
      <c r="D4433" s="19">
        <v>0.75</v>
      </c>
      <c r="E4433" s="19">
        <v>19.55</v>
      </c>
      <c r="F4433" s="19">
        <v>2.33</v>
      </c>
      <c r="G4433" s="19">
        <v>0.18</v>
      </c>
      <c r="H4433" s="19">
        <v>1.52</v>
      </c>
      <c r="I4433" s="19">
        <v>0</v>
      </c>
      <c r="J4433" s="19">
        <v>0.04</v>
      </c>
      <c r="K4433" s="19">
        <v>0.2</v>
      </c>
      <c r="L4433" s="19">
        <v>0</v>
      </c>
      <c r="M4433" s="19">
        <v>2.38</v>
      </c>
      <c r="N4433" s="20">
        <v>97.88</v>
      </c>
      <c r="O4433" s="20">
        <v>1.99</v>
      </c>
      <c r="P4433" s="20">
        <v>0.38</v>
      </c>
      <c r="Q4433" s="20">
        <v>3.3389000000000002</v>
      </c>
      <c r="R4433" s="20">
        <v>19.260000000000002</v>
      </c>
      <c r="S4433" s="20">
        <v>28.57</v>
      </c>
      <c r="T4433" s="20">
        <v>0.70409999999999995</v>
      </c>
      <c r="U4433" s="20">
        <v>18.309999999999999</v>
      </c>
      <c r="V4433" s="20">
        <v>13.54</v>
      </c>
      <c r="W4433" s="20">
        <v>1.34</v>
      </c>
      <c r="X4433" s="20">
        <v>28.49</v>
      </c>
      <c r="Y4433" s="20">
        <v>1.9795</v>
      </c>
      <c r="Z4433" s="20">
        <v>1.1349</v>
      </c>
      <c r="AA4433" s="20">
        <v>0.22450000000000001</v>
      </c>
      <c r="AB4433" s="20">
        <v>1.21</v>
      </c>
      <c r="AC4433" s="20">
        <v>0.13</v>
      </c>
      <c r="AD4433" s="20">
        <v>2.5499999999999998</v>
      </c>
      <c r="AE4433" s="20">
        <v>7.54</v>
      </c>
      <c r="AF4433" s="20">
        <v>0</v>
      </c>
      <c r="AG4433" s="20">
        <v>60.37</v>
      </c>
      <c r="AH4433" s="20">
        <v>0</v>
      </c>
      <c r="AI4433" s="20">
        <v>11.74</v>
      </c>
      <c r="AJ4433" s="20">
        <v>4.75</v>
      </c>
      <c r="AK4433" s="20">
        <v>41.68</v>
      </c>
      <c r="AL4433" s="20">
        <v>2.1175999999999999</v>
      </c>
      <c r="AM4433" s="20">
        <v>53.6</v>
      </c>
      <c r="AN4433" s="20">
        <v>4.76</v>
      </c>
      <c r="AO4433" s="20">
        <v>0.4</v>
      </c>
      <c r="AP4433" s="20">
        <v>0</v>
      </c>
      <c r="AQ4433" s="20">
        <v>4.72</v>
      </c>
      <c r="AR4433" s="20">
        <v>1.25</v>
      </c>
      <c r="AS4433" s="20">
        <v>96.94</v>
      </c>
      <c r="AT4433" s="20">
        <v>4.22</v>
      </c>
      <c r="AU4433" s="20">
        <v>3.06</v>
      </c>
      <c r="AV4433" s="20">
        <v>0</v>
      </c>
      <c r="AW4433" s="20">
        <v>0</v>
      </c>
      <c r="AX4433" s="20" t="s">
        <v>4</v>
      </c>
      <c r="AY4433" s="20" t="s">
        <v>4</v>
      </c>
      <c r="AZ4433" s="20">
        <v>0</v>
      </c>
      <c r="BA4433" s="20">
        <v>0</v>
      </c>
      <c r="BB4433" s="20">
        <v>0</v>
      </c>
      <c r="BC4433" s="20">
        <v>0</v>
      </c>
      <c r="BD4433" s="20">
        <v>0</v>
      </c>
      <c r="BE4433" s="20" t="s">
        <v>4</v>
      </c>
      <c r="BF4433" s="20">
        <v>0.06</v>
      </c>
      <c r="BG4433" s="20">
        <v>0</v>
      </c>
      <c r="BH4433" s="20" t="s">
        <v>4</v>
      </c>
      <c r="BI4433" s="20" t="s">
        <v>4</v>
      </c>
      <c r="BJ4433" s="20">
        <v>0.13</v>
      </c>
      <c r="BK4433" s="20">
        <v>0.77</v>
      </c>
      <c r="BL4433" s="20">
        <v>0.16</v>
      </c>
      <c r="BM4433" s="20">
        <v>0</v>
      </c>
      <c r="BN4433" s="21">
        <v>0.59</v>
      </c>
      <c r="BO4433" s="21">
        <v>43.49</v>
      </c>
      <c r="BP4433" s="21">
        <v>60.38</v>
      </c>
      <c r="BQ4433" s="21">
        <v>127.39</v>
      </c>
      <c r="BR4433" s="21">
        <v>0</v>
      </c>
      <c r="BS4433" s="21">
        <v>0</v>
      </c>
      <c r="BT4433" s="21">
        <v>5.63</v>
      </c>
    </row>
    <row r="4434" spans="1:72" x14ac:dyDescent="0.2">
      <c r="A4434" s="16">
        <v>1004900</v>
      </c>
      <c r="B4434" s="18" t="s">
        <v>6523</v>
      </c>
      <c r="C4434" s="19">
        <v>6.78</v>
      </c>
      <c r="D4434" s="19">
        <v>0.53</v>
      </c>
      <c r="E4434" s="19">
        <v>12.81</v>
      </c>
      <c r="F4434" s="19">
        <v>2.64</v>
      </c>
      <c r="G4434" s="19">
        <v>0.53</v>
      </c>
      <c r="H4434" s="19">
        <v>2.38</v>
      </c>
      <c r="I4434" s="19">
        <v>0</v>
      </c>
      <c r="J4434" s="19">
        <v>0.1</v>
      </c>
      <c r="K4434" s="19">
        <v>0.14000000000000001</v>
      </c>
      <c r="L4434" s="19">
        <v>0</v>
      </c>
      <c r="M4434" s="19">
        <v>2.71</v>
      </c>
      <c r="N4434" s="20">
        <v>97.39</v>
      </c>
      <c r="O4434" s="20">
        <v>1.69</v>
      </c>
      <c r="P4434" s="20">
        <v>1.02</v>
      </c>
      <c r="Q4434" s="20">
        <v>4.1593999999999998</v>
      </c>
      <c r="R4434" s="20">
        <v>41.03</v>
      </c>
      <c r="S4434" s="20">
        <v>81.42</v>
      </c>
      <c r="T4434" s="20">
        <v>9.0399999999999994E-2</v>
      </c>
      <c r="U4434" s="20">
        <v>4.16</v>
      </c>
      <c r="V4434" s="20">
        <v>2.58</v>
      </c>
      <c r="W4434" s="20">
        <v>2.4700000000000002</v>
      </c>
      <c r="X4434" s="20">
        <v>41.23</v>
      </c>
      <c r="Y4434" s="20">
        <v>3.2317</v>
      </c>
      <c r="Z4434" s="20">
        <v>0.64859999999999995</v>
      </c>
      <c r="AA4434" s="20">
        <v>0.27910000000000001</v>
      </c>
      <c r="AB4434" s="20">
        <v>1.37</v>
      </c>
      <c r="AC4434" s="20">
        <v>1.1000000000000001</v>
      </c>
      <c r="AD4434" s="20">
        <v>9.8699999999999992</v>
      </c>
      <c r="AE4434" s="20">
        <v>0.82</v>
      </c>
      <c r="AF4434" s="20">
        <v>3.9</v>
      </c>
      <c r="AG4434" s="20">
        <v>21.69</v>
      </c>
      <c r="AH4434" s="20">
        <v>4.8600000000000003</v>
      </c>
      <c r="AI4434" s="20">
        <v>31.51</v>
      </c>
      <c r="AJ4434" s="20">
        <v>5.43</v>
      </c>
      <c r="AK4434" s="20">
        <v>59.54</v>
      </c>
      <c r="AL4434" s="20">
        <v>1.841</v>
      </c>
      <c r="AM4434" s="20">
        <v>35.229999999999997</v>
      </c>
      <c r="AN4434" s="20">
        <v>5.34</v>
      </c>
      <c r="AO4434" s="20">
        <v>0.79</v>
      </c>
      <c r="AP4434" s="20">
        <v>0</v>
      </c>
      <c r="AQ4434" s="20">
        <v>5.23</v>
      </c>
      <c r="AR4434" s="20">
        <v>1.86</v>
      </c>
      <c r="AS4434" s="20">
        <v>73.91</v>
      </c>
      <c r="AT4434" s="20">
        <v>4.21</v>
      </c>
      <c r="AU4434" s="20">
        <v>26.09</v>
      </c>
      <c r="AV4434" s="20">
        <v>0.22</v>
      </c>
      <c r="AW4434" s="20">
        <v>0.03</v>
      </c>
      <c r="AX4434" s="20">
        <v>0</v>
      </c>
      <c r="AY4434" s="20">
        <v>0</v>
      </c>
      <c r="AZ4434" s="20">
        <v>0.01</v>
      </c>
      <c r="BA4434" s="20">
        <v>0.01</v>
      </c>
      <c r="BB4434" s="20">
        <v>0</v>
      </c>
      <c r="BC4434" s="20">
        <v>0</v>
      </c>
      <c r="BD4434" s="20">
        <v>0</v>
      </c>
      <c r="BE4434" s="20">
        <v>0</v>
      </c>
      <c r="BF4434" s="20">
        <v>0.05</v>
      </c>
      <c r="BG4434" s="20">
        <v>0</v>
      </c>
      <c r="BH4434" s="20">
        <v>0</v>
      </c>
      <c r="BI4434" s="20">
        <v>0</v>
      </c>
      <c r="BJ4434" s="20">
        <v>0.21</v>
      </c>
      <c r="BK4434" s="20">
        <v>1.42</v>
      </c>
      <c r="BL4434" s="20">
        <v>0.23</v>
      </c>
      <c r="BM4434" s="20">
        <v>0</v>
      </c>
      <c r="BN4434" s="21">
        <v>0.73</v>
      </c>
      <c r="BO4434" s="21">
        <v>79.95</v>
      </c>
      <c r="BP4434" s="21">
        <v>75.13</v>
      </c>
      <c r="BQ4434" s="21">
        <v>157.1</v>
      </c>
      <c r="BR4434" s="21">
        <v>0</v>
      </c>
      <c r="BS4434" s="21">
        <v>0.01</v>
      </c>
      <c r="BT4434" s="21">
        <v>7.98</v>
      </c>
    </row>
    <row r="4435" spans="1:72" x14ac:dyDescent="0.2">
      <c r="A4435" s="16">
        <v>1000641</v>
      </c>
      <c r="B4435" s="18" t="s">
        <v>6524</v>
      </c>
      <c r="C4435" s="19">
        <v>27.47</v>
      </c>
      <c r="D4435" s="19">
        <v>4.62</v>
      </c>
      <c r="E4435" s="19">
        <v>5.94</v>
      </c>
      <c r="F4435" s="19">
        <v>4.5599999999999996</v>
      </c>
      <c r="G4435" s="19">
        <v>3.1</v>
      </c>
      <c r="H4435" s="19">
        <v>2.85</v>
      </c>
      <c r="I4435" s="19">
        <v>0</v>
      </c>
      <c r="J4435" s="19">
        <v>0.18</v>
      </c>
      <c r="K4435" s="19">
        <v>0</v>
      </c>
      <c r="L4435" s="19">
        <v>0</v>
      </c>
      <c r="M4435" s="19">
        <v>4.84</v>
      </c>
      <c r="N4435" s="20">
        <v>94.08</v>
      </c>
      <c r="O4435" s="20">
        <v>4.1100000000000003</v>
      </c>
      <c r="P4435" s="20">
        <v>0.73</v>
      </c>
      <c r="Q4435" s="20">
        <v>7.1969000000000003</v>
      </c>
      <c r="R4435" s="20">
        <v>11.71</v>
      </c>
      <c r="S4435" s="20">
        <v>37.229999999999997</v>
      </c>
      <c r="T4435" s="20">
        <v>0</v>
      </c>
      <c r="U4435" s="20">
        <v>36.229999999999997</v>
      </c>
      <c r="V4435" s="20">
        <v>6.16</v>
      </c>
      <c r="W4435" s="20">
        <v>3.09</v>
      </c>
      <c r="X4435" s="20">
        <v>23.67</v>
      </c>
      <c r="Y4435" s="20">
        <v>4.7906000000000004</v>
      </c>
      <c r="Z4435" s="20">
        <v>1.4639</v>
      </c>
      <c r="AA4435" s="20">
        <v>0.94240000000000002</v>
      </c>
      <c r="AB4435" s="20">
        <v>3.09</v>
      </c>
      <c r="AC4435" s="20" t="s">
        <v>4</v>
      </c>
      <c r="AD4435" s="20">
        <v>12</v>
      </c>
      <c r="AE4435" s="20">
        <v>6.47</v>
      </c>
      <c r="AF4435" s="20">
        <v>0</v>
      </c>
      <c r="AG4435" s="20">
        <v>23.33</v>
      </c>
      <c r="AH4435" s="20">
        <v>7.49</v>
      </c>
      <c r="AI4435" s="20">
        <v>17.350000000000001</v>
      </c>
      <c r="AJ4435" s="20">
        <v>7.96</v>
      </c>
      <c r="AK4435" s="20">
        <v>60.19</v>
      </c>
      <c r="AL4435" s="20">
        <v>6.8429000000000002</v>
      </c>
      <c r="AM4435" s="20">
        <v>21.39</v>
      </c>
      <c r="AN4435" s="20">
        <v>5.12</v>
      </c>
      <c r="AO4435" s="20">
        <v>0.92</v>
      </c>
      <c r="AP4435" s="20">
        <v>0.22</v>
      </c>
      <c r="AQ4435" s="20">
        <v>18.420000000000002</v>
      </c>
      <c r="AR4435" s="20">
        <v>3.09</v>
      </c>
      <c r="AS4435" s="20">
        <v>100</v>
      </c>
      <c r="AT4435" s="20" t="s">
        <v>4</v>
      </c>
      <c r="AU4435" s="20">
        <v>0</v>
      </c>
      <c r="AV4435" s="20">
        <v>0</v>
      </c>
      <c r="AW4435" s="20">
        <v>0</v>
      </c>
      <c r="AX4435" s="20" t="s">
        <v>4</v>
      </c>
      <c r="AY4435" s="20" t="s">
        <v>4</v>
      </c>
      <c r="AZ4435" s="20">
        <v>2.06</v>
      </c>
      <c r="BA4435" s="20">
        <v>0</v>
      </c>
      <c r="BB4435" s="20">
        <v>2.06</v>
      </c>
      <c r="BC4435" s="20">
        <v>0</v>
      </c>
      <c r="BD4435" s="20">
        <v>0</v>
      </c>
      <c r="BE4435" s="20" t="s">
        <v>4</v>
      </c>
      <c r="BF4435" s="20">
        <v>7.0000000000000007E-2</v>
      </c>
      <c r="BG4435" s="20">
        <v>0.01</v>
      </c>
      <c r="BH4435" s="20" t="s">
        <v>4</v>
      </c>
      <c r="BI4435" s="20" t="s">
        <v>4</v>
      </c>
      <c r="BJ4435" s="20">
        <v>0.96</v>
      </c>
      <c r="BK4435" s="20">
        <v>1.0900000000000001</v>
      </c>
      <c r="BL4435" s="20">
        <v>0.41</v>
      </c>
      <c r="BM4435" s="20">
        <v>0</v>
      </c>
      <c r="BN4435" s="21">
        <v>1.35</v>
      </c>
      <c r="BO4435" s="21">
        <v>66.5</v>
      </c>
      <c r="BP4435" s="21">
        <v>37.200000000000003</v>
      </c>
      <c r="BQ4435" s="21">
        <v>127.27</v>
      </c>
      <c r="BR4435" s="21">
        <v>0</v>
      </c>
      <c r="BS4435" s="21">
        <v>1.53</v>
      </c>
      <c r="BT4435" s="21">
        <v>14.72</v>
      </c>
    </row>
    <row r="4436" spans="1:72" x14ac:dyDescent="0.2">
      <c r="A4436" s="16">
        <v>1006363</v>
      </c>
      <c r="B4436" s="18" t="s">
        <v>6526</v>
      </c>
      <c r="C4436" s="19">
        <v>5.84</v>
      </c>
      <c r="D4436" s="19">
        <v>0.79</v>
      </c>
      <c r="E4436" s="19">
        <v>7.35</v>
      </c>
      <c r="F4436" s="19">
        <v>3.59</v>
      </c>
      <c r="G4436" s="19">
        <v>0.41</v>
      </c>
      <c r="H4436" s="19">
        <v>2.61</v>
      </c>
      <c r="I4436" s="19">
        <v>0</v>
      </c>
      <c r="J4436" s="19">
        <v>0.33</v>
      </c>
      <c r="K4436" s="19">
        <v>0.26</v>
      </c>
      <c r="L4436" s="19">
        <v>0</v>
      </c>
      <c r="M4436" s="19">
        <v>3.96</v>
      </c>
      <c r="N4436" s="20">
        <v>90.65</v>
      </c>
      <c r="O4436" s="20">
        <v>3.6</v>
      </c>
      <c r="P4436" s="20">
        <v>0.36</v>
      </c>
      <c r="Q4436" s="20">
        <v>5.1215000000000002</v>
      </c>
      <c r="R4436" s="20">
        <v>19.13</v>
      </c>
      <c r="S4436" s="20">
        <v>24.78</v>
      </c>
      <c r="T4436" s="20">
        <v>2.1259000000000001</v>
      </c>
      <c r="U4436" s="20">
        <v>29.14</v>
      </c>
      <c r="V4436" s="20">
        <v>0</v>
      </c>
      <c r="W4436" s="20">
        <v>1.52</v>
      </c>
      <c r="X4436" s="20">
        <v>23.48</v>
      </c>
      <c r="Y4436" s="20">
        <v>3.3917000000000002</v>
      </c>
      <c r="Z4436" s="20">
        <v>0.81489999999999996</v>
      </c>
      <c r="AA4436" s="20">
        <v>0.91490000000000005</v>
      </c>
      <c r="AB4436" s="20">
        <v>1.52</v>
      </c>
      <c r="AC4436" s="20" t="s">
        <v>4</v>
      </c>
      <c r="AD4436" s="20">
        <v>1.71</v>
      </c>
      <c r="AE4436" s="20">
        <v>19.260000000000002</v>
      </c>
      <c r="AF4436" s="20">
        <v>0</v>
      </c>
      <c r="AG4436" s="20">
        <v>0.67</v>
      </c>
      <c r="AH4436" s="20">
        <v>0</v>
      </c>
      <c r="AI4436" s="20">
        <v>9.6300000000000008</v>
      </c>
      <c r="AJ4436" s="20">
        <v>6.73</v>
      </c>
      <c r="AK4436" s="20">
        <v>50.4</v>
      </c>
      <c r="AL4436" s="20">
        <v>2.7187000000000001</v>
      </c>
      <c r="AM4436" s="20">
        <v>29.97</v>
      </c>
      <c r="AN4436" s="20">
        <v>4.66</v>
      </c>
      <c r="AO4436" s="20">
        <v>0.21</v>
      </c>
      <c r="AP4436" s="20">
        <v>0</v>
      </c>
      <c r="AQ4436" s="20">
        <v>19.63</v>
      </c>
      <c r="AR4436" s="20">
        <v>1.52</v>
      </c>
      <c r="AS4436" s="20">
        <v>100</v>
      </c>
      <c r="AT4436" s="20" t="s">
        <v>4</v>
      </c>
      <c r="AU4436" s="20">
        <v>0</v>
      </c>
      <c r="AV4436" s="20">
        <v>0</v>
      </c>
      <c r="AW4436" s="20">
        <v>0</v>
      </c>
      <c r="AX4436" s="20" t="s">
        <v>4</v>
      </c>
      <c r="AY4436" s="20" t="s">
        <v>4</v>
      </c>
      <c r="AZ4436" s="20">
        <v>0</v>
      </c>
      <c r="BA4436" s="20">
        <v>0</v>
      </c>
      <c r="BB4436" s="20">
        <v>0</v>
      </c>
      <c r="BC4436" s="20">
        <v>0</v>
      </c>
      <c r="BD4436" s="20">
        <v>0</v>
      </c>
      <c r="BE4436" s="20" t="s">
        <v>4</v>
      </c>
      <c r="BF4436" s="20">
        <v>0.14000000000000001</v>
      </c>
      <c r="BG4436" s="20">
        <v>0</v>
      </c>
      <c r="BH4436" s="20" t="s">
        <v>4</v>
      </c>
      <c r="BI4436" s="20" t="s">
        <v>4</v>
      </c>
      <c r="BJ4436" s="20">
        <v>0.27</v>
      </c>
      <c r="BK4436" s="20">
        <v>1.76</v>
      </c>
      <c r="BL4436" s="20">
        <v>0.28999999999999998</v>
      </c>
      <c r="BM4436" s="20">
        <v>0</v>
      </c>
      <c r="BN4436" s="21">
        <v>0.56000000000000005</v>
      </c>
      <c r="BO4436" s="21">
        <v>60.47</v>
      </c>
      <c r="BP4436" s="21">
        <v>65.27</v>
      </c>
      <c r="BQ4436" s="21">
        <v>135.33000000000001</v>
      </c>
      <c r="BR4436" s="21">
        <v>0</v>
      </c>
      <c r="BS4436" s="21">
        <v>0</v>
      </c>
      <c r="BT4436" s="21">
        <v>13.4</v>
      </c>
    </row>
    <row r="4437" spans="1:72" x14ac:dyDescent="0.2">
      <c r="A4437" s="16">
        <v>27386111</v>
      </c>
      <c r="B4437" s="18" t="s">
        <v>6528</v>
      </c>
      <c r="C4437" s="19">
        <v>-0.18</v>
      </c>
      <c r="D4437" s="19">
        <v>-0.05</v>
      </c>
      <c r="E4437" s="19">
        <v>3.59</v>
      </c>
      <c r="F4437" s="19">
        <v>4.01</v>
      </c>
      <c r="G4437" s="19">
        <v>0.06</v>
      </c>
      <c r="H4437" s="19">
        <v>3.63</v>
      </c>
      <c r="I4437" s="19">
        <v>0</v>
      </c>
      <c r="J4437" s="19">
        <v>0.5</v>
      </c>
      <c r="K4437" s="19">
        <v>-0.01</v>
      </c>
      <c r="L4437" s="19">
        <v>0</v>
      </c>
      <c r="M4437" s="19">
        <v>4.07</v>
      </c>
      <c r="N4437" s="20">
        <v>98.53</v>
      </c>
      <c r="O4437" s="20">
        <v>3.01</v>
      </c>
      <c r="P4437" s="20">
        <v>1.06</v>
      </c>
      <c r="Q4437" s="20">
        <v>5.8129999999999997</v>
      </c>
      <c r="R4437" s="20">
        <v>8.51</v>
      </c>
      <c r="S4437" s="20">
        <v>18.8</v>
      </c>
      <c r="T4437" s="20">
        <v>0</v>
      </c>
      <c r="U4437" s="20">
        <v>2.93</v>
      </c>
      <c r="V4437" s="20">
        <v>13.86</v>
      </c>
      <c r="W4437" s="20">
        <v>2.8</v>
      </c>
      <c r="X4437" s="20">
        <v>37.71</v>
      </c>
      <c r="Y4437" s="20">
        <v>5.3852000000000002</v>
      </c>
      <c r="Z4437" s="20">
        <v>0.22770000000000001</v>
      </c>
      <c r="AA4437" s="20">
        <v>0.2001</v>
      </c>
      <c r="AB4437" s="20">
        <v>2.58</v>
      </c>
      <c r="AC4437" s="20">
        <v>0.22</v>
      </c>
      <c r="AD4437" s="20">
        <v>9.91</v>
      </c>
      <c r="AE4437" s="20">
        <v>0</v>
      </c>
      <c r="AF4437" s="20">
        <v>3.1</v>
      </c>
      <c r="AG4437" s="20">
        <v>7.78</v>
      </c>
      <c r="AH4437" s="20">
        <v>2.87</v>
      </c>
      <c r="AI4437" s="20">
        <v>61.52</v>
      </c>
      <c r="AJ4437" s="20">
        <v>6.21</v>
      </c>
      <c r="AK4437" s="20">
        <v>86.77</v>
      </c>
      <c r="AL4437" s="20">
        <v>2.5284</v>
      </c>
      <c r="AM4437" s="20">
        <v>9.01</v>
      </c>
      <c r="AN4437" s="20">
        <v>4.74</v>
      </c>
      <c r="AO4437" s="20">
        <v>1.03</v>
      </c>
      <c r="AP4437" s="20">
        <v>0</v>
      </c>
      <c r="AQ4437" s="20">
        <v>4.22</v>
      </c>
      <c r="AR4437" s="20">
        <v>2.75</v>
      </c>
      <c r="AS4437" s="20">
        <v>93.95</v>
      </c>
      <c r="AT4437" s="20">
        <v>3.68</v>
      </c>
      <c r="AU4437" s="20">
        <v>6.05</v>
      </c>
      <c r="AV4437" s="20">
        <v>0</v>
      </c>
      <c r="AW4437" s="20">
        <v>0</v>
      </c>
      <c r="AX4437" s="20" t="s">
        <v>4</v>
      </c>
      <c r="AY4437" s="20" t="s">
        <v>4</v>
      </c>
      <c r="AZ4437" s="20">
        <v>0</v>
      </c>
      <c r="BA4437" s="20">
        <v>0</v>
      </c>
      <c r="BB4437" s="20">
        <v>0</v>
      </c>
      <c r="BC4437" s="20">
        <v>0</v>
      </c>
      <c r="BD4437" s="20">
        <v>0</v>
      </c>
      <c r="BE4437" s="20" t="s">
        <v>4</v>
      </c>
      <c r="BF4437" s="20">
        <v>0.02</v>
      </c>
      <c r="BG4437" s="20">
        <v>0</v>
      </c>
      <c r="BH4437" s="20" t="s">
        <v>4</v>
      </c>
      <c r="BI4437" s="20" t="s">
        <v>4</v>
      </c>
      <c r="BJ4437" s="20">
        <v>0.04</v>
      </c>
      <c r="BK4437" s="20">
        <v>2.31</v>
      </c>
      <c r="BL4437" s="20">
        <v>0.47</v>
      </c>
      <c r="BM4437" s="20">
        <v>0</v>
      </c>
      <c r="BN4437" s="21">
        <v>0.85</v>
      </c>
      <c r="BO4437" s="21">
        <v>132.88</v>
      </c>
      <c r="BP4437" s="21">
        <v>89.15</v>
      </c>
      <c r="BQ4437" s="21">
        <v>136.93</v>
      </c>
      <c r="BR4437" s="21">
        <v>0</v>
      </c>
      <c r="BS4437" s="21">
        <v>0</v>
      </c>
      <c r="BT4437" s="21">
        <v>28.04</v>
      </c>
    </row>
    <row r="4438" spans="1:72" x14ac:dyDescent="0.2">
      <c r="A4438" s="16">
        <v>4136467</v>
      </c>
      <c r="B4438" s="18" t="s">
        <v>6529</v>
      </c>
      <c r="C4438" s="19">
        <v>10.26</v>
      </c>
      <c r="D4438" s="19">
        <v>0.76</v>
      </c>
      <c r="E4438" s="19">
        <v>13.58</v>
      </c>
      <c r="F4438" s="19">
        <v>2.4</v>
      </c>
      <c r="G4438" s="19">
        <v>0.22</v>
      </c>
      <c r="H4438" s="19">
        <v>1.67</v>
      </c>
      <c r="I4438" s="19">
        <v>0</v>
      </c>
      <c r="J4438" s="19">
        <v>0.03</v>
      </c>
      <c r="K4438" s="19">
        <v>0.16</v>
      </c>
      <c r="L4438" s="19">
        <v>0</v>
      </c>
      <c r="M4438" s="19">
        <v>2.4700000000000002</v>
      </c>
      <c r="N4438" s="20">
        <v>97.13</v>
      </c>
      <c r="O4438" s="20">
        <v>1.68</v>
      </c>
      <c r="P4438" s="20">
        <v>0.79</v>
      </c>
      <c r="Q4438" s="20">
        <v>4.7460000000000004</v>
      </c>
      <c r="R4438" s="20">
        <v>17.25</v>
      </c>
      <c r="S4438" s="20">
        <v>30.08</v>
      </c>
      <c r="T4438" s="20">
        <v>0.2044</v>
      </c>
      <c r="U4438" s="20">
        <v>12.24</v>
      </c>
      <c r="V4438" s="20">
        <v>9.89</v>
      </c>
      <c r="W4438" s="20">
        <v>3.07</v>
      </c>
      <c r="X4438" s="20">
        <v>25.79</v>
      </c>
      <c r="Y4438" s="20">
        <v>4.1890000000000001</v>
      </c>
      <c r="Z4438" s="20">
        <v>0.41660000000000003</v>
      </c>
      <c r="AA4438" s="20">
        <v>0.1404</v>
      </c>
      <c r="AB4438" s="20">
        <v>2.79</v>
      </c>
      <c r="AC4438" s="20">
        <v>0.28999999999999998</v>
      </c>
      <c r="AD4438" s="20">
        <v>8.74</v>
      </c>
      <c r="AE4438" s="20">
        <v>0.16</v>
      </c>
      <c r="AF4438" s="20">
        <v>0.98</v>
      </c>
      <c r="AG4438" s="20">
        <v>4.28</v>
      </c>
      <c r="AH4438" s="20">
        <v>8.59</v>
      </c>
      <c r="AI4438" s="20">
        <v>43.76</v>
      </c>
      <c r="AJ4438" s="20">
        <v>5.63</v>
      </c>
      <c r="AK4438" s="20">
        <v>74.41</v>
      </c>
      <c r="AL4438" s="20">
        <v>1.7967</v>
      </c>
      <c r="AM4438" s="20">
        <v>23.19</v>
      </c>
      <c r="AN4438" s="20">
        <v>5.85</v>
      </c>
      <c r="AO4438" s="20">
        <v>0.54</v>
      </c>
      <c r="AP4438" s="20">
        <v>0.95</v>
      </c>
      <c r="AQ4438" s="20">
        <v>2.4</v>
      </c>
      <c r="AR4438" s="20">
        <v>2.99</v>
      </c>
      <c r="AS4438" s="20">
        <v>93.15</v>
      </c>
      <c r="AT4438" s="20">
        <v>4.1900000000000004</v>
      </c>
      <c r="AU4438" s="20">
        <v>6.85</v>
      </c>
      <c r="AV4438" s="20">
        <v>0</v>
      </c>
      <c r="AW4438" s="20">
        <v>0</v>
      </c>
      <c r="AX4438" s="20" t="s">
        <v>4</v>
      </c>
      <c r="AY4438" s="20" t="s">
        <v>4</v>
      </c>
      <c r="AZ4438" s="20">
        <v>0.02</v>
      </c>
      <c r="BA4438" s="20">
        <v>0.02</v>
      </c>
      <c r="BB4438" s="20">
        <v>0</v>
      </c>
      <c r="BC4438" s="20">
        <v>0</v>
      </c>
      <c r="BD4438" s="20">
        <v>0</v>
      </c>
      <c r="BE4438" s="20" t="s">
        <v>4</v>
      </c>
      <c r="BF4438" s="20">
        <v>0.06</v>
      </c>
      <c r="BG4438" s="20">
        <v>0</v>
      </c>
      <c r="BH4438" s="20" t="s">
        <v>4</v>
      </c>
      <c r="BI4438" s="20" t="s">
        <v>4</v>
      </c>
      <c r="BJ4438" s="20">
        <v>0.14000000000000001</v>
      </c>
      <c r="BK4438" s="20">
        <v>0.91</v>
      </c>
      <c r="BL4438" s="20">
        <v>0.1</v>
      </c>
      <c r="BM4438" s="20">
        <v>0.01</v>
      </c>
      <c r="BN4438" s="21">
        <v>0.65</v>
      </c>
      <c r="BO4438" s="21">
        <v>88.63</v>
      </c>
      <c r="BP4438" s="21">
        <v>63.18</v>
      </c>
      <c r="BQ4438" s="21">
        <v>125.72</v>
      </c>
      <c r="BR4438" s="21">
        <v>9.9600000000000009</v>
      </c>
      <c r="BS4438" s="21">
        <v>11.54</v>
      </c>
      <c r="BT4438" s="21">
        <v>8.14</v>
      </c>
    </row>
    <row r="4439" spans="1:72" x14ac:dyDescent="0.2">
      <c r="A4439" s="16">
        <v>1011400</v>
      </c>
      <c r="B4439" s="18" t="s">
        <v>6530</v>
      </c>
      <c r="C4439" s="19">
        <v>7.35</v>
      </c>
      <c r="D4439" s="19">
        <v>1.03</v>
      </c>
      <c r="E4439" s="19">
        <v>7.1</v>
      </c>
      <c r="F4439" s="19">
        <v>5.19</v>
      </c>
      <c r="G4439" s="19">
        <v>0.71</v>
      </c>
      <c r="H4439" s="19">
        <v>4.26</v>
      </c>
      <c r="I4439" s="19">
        <v>0</v>
      </c>
      <c r="J4439" s="19">
        <v>0.11</v>
      </c>
      <c r="K4439" s="19">
        <v>0.5</v>
      </c>
      <c r="L4439" s="19">
        <v>0</v>
      </c>
      <c r="M4439" s="19">
        <v>5.54</v>
      </c>
      <c r="N4439" s="20">
        <v>93.73</v>
      </c>
      <c r="O4439" s="20">
        <v>4.95</v>
      </c>
      <c r="P4439" s="20">
        <v>0.57999999999999996</v>
      </c>
      <c r="Q4439" s="20">
        <v>7.5347</v>
      </c>
      <c r="R4439" s="20">
        <v>9.59</v>
      </c>
      <c r="S4439" s="20">
        <v>55.73</v>
      </c>
      <c r="T4439" s="20">
        <v>2.0811000000000002</v>
      </c>
      <c r="U4439" s="20">
        <v>14.7</v>
      </c>
      <c r="V4439" s="20">
        <v>5.6</v>
      </c>
      <c r="W4439" s="20">
        <v>2.58</v>
      </c>
      <c r="X4439" s="20">
        <v>22.56</v>
      </c>
      <c r="Y4439" s="20">
        <v>6.0899000000000001</v>
      </c>
      <c r="Z4439" s="20">
        <v>0.81859999999999999</v>
      </c>
      <c r="AA4439" s="20">
        <v>0.62619999999999998</v>
      </c>
      <c r="AB4439" s="20">
        <v>2.5499999999999998</v>
      </c>
      <c r="AC4439" s="20">
        <v>0.04</v>
      </c>
      <c r="AD4439" s="20">
        <v>10.4</v>
      </c>
      <c r="AE4439" s="20">
        <v>0</v>
      </c>
      <c r="AF4439" s="20">
        <v>22.54</v>
      </c>
      <c r="AG4439" s="20">
        <v>22.25</v>
      </c>
      <c r="AH4439" s="20">
        <v>2.52</v>
      </c>
      <c r="AI4439" s="20">
        <v>30.4</v>
      </c>
      <c r="AJ4439" s="20">
        <v>9.1</v>
      </c>
      <c r="AK4439" s="20">
        <v>66.89</v>
      </c>
      <c r="AL4439" s="20">
        <v>4.7378999999999998</v>
      </c>
      <c r="AM4439" s="20">
        <v>17.28</v>
      </c>
      <c r="AN4439" s="20">
        <v>3.96</v>
      </c>
      <c r="AO4439" s="20">
        <v>1.47</v>
      </c>
      <c r="AP4439" s="20">
        <v>2.86</v>
      </c>
      <c r="AQ4439" s="20">
        <v>15.83</v>
      </c>
      <c r="AR4439" s="20">
        <v>2.58</v>
      </c>
      <c r="AS4439" s="20">
        <v>98.76</v>
      </c>
      <c r="AT4439" s="20">
        <v>3.08</v>
      </c>
      <c r="AU4439" s="20">
        <v>1.24</v>
      </c>
      <c r="AV4439" s="20">
        <v>0</v>
      </c>
      <c r="AW4439" s="20">
        <v>0</v>
      </c>
      <c r="AX4439" s="20">
        <v>0</v>
      </c>
      <c r="AY4439" s="20">
        <v>0</v>
      </c>
      <c r="AZ4439" s="20">
        <v>0.55000000000000004</v>
      </c>
      <c r="BA4439" s="20">
        <v>0.55000000000000004</v>
      </c>
      <c r="BB4439" s="20">
        <v>0</v>
      </c>
      <c r="BC4439" s="20">
        <v>0</v>
      </c>
      <c r="BD4439" s="20">
        <v>0</v>
      </c>
      <c r="BE4439" s="20">
        <v>0</v>
      </c>
      <c r="BF4439" s="20">
        <v>0.11</v>
      </c>
      <c r="BG4439" s="20">
        <v>0</v>
      </c>
      <c r="BH4439" s="20">
        <v>0</v>
      </c>
      <c r="BI4439" s="20">
        <v>0</v>
      </c>
      <c r="BJ4439" s="20">
        <v>0.06</v>
      </c>
      <c r="BK4439" s="20">
        <v>2.72</v>
      </c>
      <c r="BL4439" s="20">
        <v>0.2</v>
      </c>
      <c r="BM4439" s="20">
        <v>0.04</v>
      </c>
      <c r="BN4439" s="21">
        <v>1.31</v>
      </c>
      <c r="BO4439" s="21">
        <v>81.47</v>
      </c>
      <c r="BP4439" s="21">
        <v>71.569999999999993</v>
      </c>
      <c r="BQ4439" s="21">
        <v>124.03</v>
      </c>
      <c r="BR4439" s="21">
        <v>0</v>
      </c>
      <c r="BS4439" s="21">
        <v>17.84</v>
      </c>
      <c r="BT4439" s="21">
        <v>15.93</v>
      </c>
    </row>
    <row r="4440" spans="1:72" x14ac:dyDescent="0.2">
      <c r="A4440" s="16">
        <v>10670699</v>
      </c>
      <c r="B4440" s="18" t="s">
        <v>6532</v>
      </c>
      <c r="C4440" s="19">
        <v>6.84</v>
      </c>
      <c r="D4440" s="19">
        <v>1.01</v>
      </c>
      <c r="E4440" s="19">
        <v>6.8</v>
      </c>
      <c r="F4440" s="19">
        <v>4.0199999999999996</v>
      </c>
      <c r="G4440" s="19">
        <v>0.16</v>
      </c>
      <c r="H4440" s="19">
        <v>2.4900000000000002</v>
      </c>
      <c r="I4440" s="19">
        <v>0</v>
      </c>
      <c r="J4440" s="19">
        <v>0.35</v>
      </c>
      <c r="K4440" s="19">
        <v>0.33</v>
      </c>
      <c r="L4440" s="19">
        <v>0</v>
      </c>
      <c r="M4440" s="19">
        <v>4.04</v>
      </c>
      <c r="N4440" s="20">
        <v>99.34</v>
      </c>
      <c r="O4440" s="20">
        <v>3</v>
      </c>
      <c r="P4440" s="20">
        <v>1.04</v>
      </c>
      <c r="Q4440" s="20">
        <v>6.4859</v>
      </c>
      <c r="R4440" s="20">
        <v>15.7</v>
      </c>
      <c r="S4440" s="20">
        <v>39.770000000000003</v>
      </c>
      <c r="T4440" s="20">
        <v>8.1699999999999995E-2</v>
      </c>
      <c r="U4440" s="20">
        <v>18.350000000000001</v>
      </c>
      <c r="V4440" s="20">
        <v>13.83</v>
      </c>
      <c r="W4440" s="20">
        <v>3.48</v>
      </c>
      <c r="X4440" s="20">
        <v>29.95</v>
      </c>
      <c r="Y4440" s="20">
        <v>5.7450999999999999</v>
      </c>
      <c r="Z4440" s="20">
        <v>0.1545</v>
      </c>
      <c r="AA4440" s="20">
        <v>0.58630000000000004</v>
      </c>
      <c r="AB4440" s="20">
        <v>3.46</v>
      </c>
      <c r="AC4440" s="20">
        <v>0.02</v>
      </c>
      <c r="AD4440" s="20">
        <v>7.54</v>
      </c>
      <c r="AE4440" s="20">
        <v>0.16</v>
      </c>
      <c r="AF4440" s="20">
        <v>0.79</v>
      </c>
      <c r="AG4440" s="20">
        <v>18.95</v>
      </c>
      <c r="AH4440" s="20">
        <v>1.52</v>
      </c>
      <c r="AI4440" s="20">
        <v>25.32</v>
      </c>
      <c r="AJ4440" s="20">
        <v>6.93</v>
      </c>
      <c r="AK4440" s="20">
        <v>82.9</v>
      </c>
      <c r="AL4440" s="20">
        <v>3.1118999999999999</v>
      </c>
      <c r="AM4440" s="20">
        <v>4.96</v>
      </c>
      <c r="AN4440" s="20">
        <v>4.83</v>
      </c>
      <c r="AO4440" s="20">
        <v>2.08</v>
      </c>
      <c r="AP4440" s="20">
        <v>0</v>
      </c>
      <c r="AQ4440" s="20">
        <v>12.14</v>
      </c>
      <c r="AR4440" s="20">
        <v>3.48</v>
      </c>
      <c r="AS4440" s="20">
        <v>99.51</v>
      </c>
      <c r="AT4440" s="20">
        <v>4</v>
      </c>
      <c r="AU4440" s="20">
        <v>0.49</v>
      </c>
      <c r="AV4440" s="20">
        <v>0</v>
      </c>
      <c r="AW4440" s="20">
        <v>0</v>
      </c>
      <c r="AX4440" s="20" t="s">
        <v>4</v>
      </c>
      <c r="AY4440" s="20" t="s">
        <v>4</v>
      </c>
      <c r="AZ4440" s="20">
        <v>0</v>
      </c>
      <c r="BA4440" s="20">
        <v>0</v>
      </c>
      <c r="BB4440" s="20">
        <v>0</v>
      </c>
      <c r="BC4440" s="20">
        <v>0</v>
      </c>
      <c r="BD4440" s="20">
        <v>0</v>
      </c>
      <c r="BE4440" s="20" t="s">
        <v>4</v>
      </c>
      <c r="BF4440" s="20">
        <v>0.06</v>
      </c>
      <c r="BG4440" s="20">
        <v>0</v>
      </c>
      <c r="BH4440" s="20" t="s">
        <v>4</v>
      </c>
      <c r="BI4440" s="20" t="s">
        <v>4</v>
      </c>
      <c r="BJ4440" s="20">
        <v>0.1</v>
      </c>
      <c r="BK4440" s="20">
        <v>1.53</v>
      </c>
      <c r="BL4440" s="20">
        <v>0.24</v>
      </c>
      <c r="BM4440" s="20">
        <v>0</v>
      </c>
      <c r="BN4440" s="21">
        <v>0.72</v>
      </c>
      <c r="BO4440" s="21">
        <v>100.69</v>
      </c>
      <c r="BP4440" s="21">
        <v>59.64</v>
      </c>
      <c r="BQ4440" s="21">
        <v>136.19999999999999</v>
      </c>
      <c r="BR4440" s="21">
        <v>4.0599999999999996</v>
      </c>
      <c r="BS4440" s="21">
        <v>0</v>
      </c>
      <c r="BT4440" s="21">
        <v>15.27</v>
      </c>
    </row>
    <row r="4441" spans="1:72" x14ac:dyDescent="0.2">
      <c r="A4441" s="16">
        <v>1007928</v>
      </c>
      <c r="B4441" s="18" t="s">
        <v>6533</v>
      </c>
      <c r="C4441" s="19">
        <v>2.83</v>
      </c>
      <c r="D4441" s="19">
        <v>0.42</v>
      </c>
      <c r="E4441" s="19">
        <v>6.75</v>
      </c>
      <c r="F4441" s="19">
        <v>2.38</v>
      </c>
      <c r="G4441" s="19">
        <v>3.72</v>
      </c>
      <c r="H4441" s="19">
        <v>5.58</v>
      </c>
      <c r="I4441" s="19">
        <v>0</v>
      </c>
      <c r="J4441" s="19">
        <v>0.04</v>
      </c>
      <c r="K4441" s="19">
        <v>7.0000000000000007E-2</v>
      </c>
      <c r="L4441" s="19">
        <v>0</v>
      </c>
      <c r="M4441" s="19">
        <v>2.5</v>
      </c>
      <c r="N4441" s="20">
        <v>95.18</v>
      </c>
      <c r="O4441" s="20">
        <v>1.97</v>
      </c>
      <c r="P4441" s="20">
        <v>0.53</v>
      </c>
      <c r="Q4441" s="20">
        <v>4.9177</v>
      </c>
      <c r="R4441" s="20">
        <v>9.85</v>
      </c>
      <c r="S4441" s="20">
        <v>24.67</v>
      </c>
      <c r="T4441" s="20">
        <v>2.2222</v>
      </c>
      <c r="U4441" s="20">
        <v>49.79</v>
      </c>
      <c r="V4441" s="20">
        <v>8.86</v>
      </c>
      <c r="W4441" s="20">
        <v>2.95</v>
      </c>
      <c r="X4441" s="20">
        <v>17.989999999999998</v>
      </c>
      <c r="Y4441" s="20">
        <v>4.4747000000000003</v>
      </c>
      <c r="Z4441" s="20">
        <v>0.2848</v>
      </c>
      <c r="AA4441" s="20">
        <v>0.15820000000000001</v>
      </c>
      <c r="AB4441" s="20">
        <v>1.56</v>
      </c>
      <c r="AC4441" s="20">
        <v>1.39</v>
      </c>
      <c r="AD4441" s="20">
        <v>2.92</v>
      </c>
      <c r="AE4441" s="20">
        <v>0</v>
      </c>
      <c r="AF4441" s="20">
        <v>0.63</v>
      </c>
      <c r="AG4441" s="20">
        <v>39.380000000000003</v>
      </c>
      <c r="AH4441" s="20">
        <v>38.68</v>
      </c>
      <c r="AI4441" s="20">
        <v>16.45</v>
      </c>
      <c r="AJ4441" s="20">
        <v>5.21</v>
      </c>
      <c r="AK4441" s="20">
        <v>85.91</v>
      </c>
      <c r="AL4441" s="20">
        <v>2.6038000000000001</v>
      </c>
      <c r="AM4441" s="20">
        <v>10.94</v>
      </c>
      <c r="AN4441" s="20">
        <v>5.01</v>
      </c>
      <c r="AO4441" s="20">
        <v>1.05</v>
      </c>
      <c r="AP4441" s="20">
        <v>0.11</v>
      </c>
      <c r="AQ4441" s="20">
        <v>3.16</v>
      </c>
      <c r="AR4441" s="20">
        <v>2.3199999999999998</v>
      </c>
      <c r="AS4441" s="20">
        <v>67.069999999999993</v>
      </c>
      <c r="AT4441" s="20">
        <v>4.22</v>
      </c>
      <c r="AU4441" s="20">
        <v>32.93</v>
      </c>
      <c r="AV4441" s="20">
        <v>0</v>
      </c>
      <c r="AW4441" s="20">
        <v>0</v>
      </c>
      <c r="AX4441" s="20">
        <v>0</v>
      </c>
      <c r="AY4441" s="20">
        <v>0</v>
      </c>
      <c r="AZ4441" s="20">
        <v>3.56</v>
      </c>
      <c r="BA4441" s="20">
        <v>3.53</v>
      </c>
      <c r="BB4441" s="20">
        <v>0</v>
      </c>
      <c r="BC4441" s="20">
        <v>0.02</v>
      </c>
      <c r="BD4441" s="20">
        <v>0.01</v>
      </c>
      <c r="BE4441" s="20">
        <v>0</v>
      </c>
      <c r="BF4441" s="20">
        <v>0.01</v>
      </c>
      <c r="BG4441" s="20">
        <v>0</v>
      </c>
      <c r="BH4441" s="20">
        <v>0</v>
      </c>
      <c r="BI4441" s="20">
        <v>0</v>
      </c>
      <c r="BJ4441" s="20">
        <v>0.15</v>
      </c>
      <c r="BK4441" s="20">
        <v>3.96</v>
      </c>
      <c r="BL4441" s="20">
        <v>0.35</v>
      </c>
      <c r="BM4441" s="20">
        <v>0.03</v>
      </c>
      <c r="BN4441" s="21">
        <v>1.24</v>
      </c>
      <c r="BO4441" s="21">
        <v>146.9</v>
      </c>
      <c r="BP4441" s="21">
        <v>90.99</v>
      </c>
      <c r="BQ4441" s="21">
        <v>118.79</v>
      </c>
      <c r="BR4441" s="21">
        <v>0</v>
      </c>
      <c r="BS4441" s="21">
        <v>0.76</v>
      </c>
      <c r="BT4441" s="21">
        <v>14.89</v>
      </c>
    </row>
    <row r="4442" spans="1:72" x14ac:dyDescent="0.2">
      <c r="A4442" s="16">
        <v>1007774</v>
      </c>
      <c r="B4442" s="18" t="s">
        <v>6535</v>
      </c>
      <c r="C4442" s="19">
        <v>7.55</v>
      </c>
      <c r="D4442" s="19">
        <v>1.05</v>
      </c>
      <c r="E4442" s="19">
        <v>7.19</v>
      </c>
      <c r="F4442" s="19">
        <v>3.27</v>
      </c>
      <c r="G4442" s="19">
        <v>0.56999999999999995</v>
      </c>
      <c r="H4442" s="19">
        <v>2.39</v>
      </c>
      <c r="I4442" s="19">
        <v>0</v>
      </c>
      <c r="J4442" s="19">
        <v>0.11</v>
      </c>
      <c r="K4442" s="19">
        <v>0.28000000000000003</v>
      </c>
      <c r="L4442" s="19">
        <v>0</v>
      </c>
      <c r="M4442" s="19">
        <v>3.53</v>
      </c>
      <c r="N4442" s="20">
        <v>92.5</v>
      </c>
      <c r="O4442" s="20">
        <v>3.36</v>
      </c>
      <c r="P4442" s="20">
        <v>0.18</v>
      </c>
      <c r="Q4442" s="20">
        <v>3.7317</v>
      </c>
      <c r="R4442" s="20">
        <v>42.91</v>
      </c>
      <c r="S4442" s="20">
        <v>48.6</v>
      </c>
      <c r="T4442" s="20">
        <v>0.56389999999999996</v>
      </c>
      <c r="U4442" s="20">
        <v>6.29</v>
      </c>
      <c r="V4442" s="20">
        <v>2.2000000000000002</v>
      </c>
      <c r="W4442" s="20">
        <v>0.37</v>
      </c>
      <c r="X4442" s="20">
        <v>47.16</v>
      </c>
      <c r="Y4442" s="20">
        <v>3.0606</v>
      </c>
      <c r="Z4442" s="20">
        <v>0.42070000000000002</v>
      </c>
      <c r="AA4442" s="20">
        <v>0.25040000000000001</v>
      </c>
      <c r="AB4442" s="20">
        <v>0.37</v>
      </c>
      <c r="AC4442" s="20" t="s">
        <v>4</v>
      </c>
      <c r="AD4442" s="20">
        <v>1.42</v>
      </c>
      <c r="AE4442" s="20">
        <v>0</v>
      </c>
      <c r="AF4442" s="20">
        <v>9.18</v>
      </c>
      <c r="AG4442" s="20">
        <v>27.67</v>
      </c>
      <c r="AH4442" s="20">
        <v>5.34</v>
      </c>
      <c r="AI4442" s="20">
        <v>43.51</v>
      </c>
      <c r="AJ4442" s="20">
        <v>5.07</v>
      </c>
      <c r="AK4442" s="20">
        <v>60.31</v>
      </c>
      <c r="AL4442" s="20">
        <v>1.2141</v>
      </c>
      <c r="AM4442" s="20">
        <v>34.65</v>
      </c>
      <c r="AN4442" s="20">
        <v>4.9800000000000004</v>
      </c>
      <c r="AO4442" s="20">
        <v>2.02</v>
      </c>
      <c r="AP4442" s="20">
        <v>1.4</v>
      </c>
      <c r="AQ4442" s="20">
        <v>5.03</v>
      </c>
      <c r="AR4442" s="20">
        <v>0.37</v>
      </c>
      <c r="AS4442" s="20">
        <v>100</v>
      </c>
      <c r="AT4442" s="20" t="s">
        <v>4</v>
      </c>
      <c r="AU4442" s="20">
        <v>0</v>
      </c>
      <c r="AV4442" s="20">
        <v>0</v>
      </c>
      <c r="AW4442" s="20">
        <v>0</v>
      </c>
      <c r="AX4442" s="20" t="s">
        <v>4</v>
      </c>
      <c r="AY4442" s="20" t="s">
        <v>4</v>
      </c>
      <c r="AZ4442" s="20">
        <v>0.01</v>
      </c>
      <c r="BA4442" s="20">
        <v>0.01</v>
      </c>
      <c r="BB4442" s="20">
        <v>0</v>
      </c>
      <c r="BC4442" s="20">
        <v>0</v>
      </c>
      <c r="BD4442" s="20">
        <v>0.04</v>
      </c>
      <c r="BE4442" s="20" t="s">
        <v>4</v>
      </c>
      <c r="BF4442" s="20">
        <v>0.13</v>
      </c>
      <c r="BG4442" s="20">
        <v>0</v>
      </c>
      <c r="BH4442" s="20" t="s">
        <v>4</v>
      </c>
      <c r="BI4442" s="20" t="s">
        <v>4</v>
      </c>
      <c r="BJ4442" s="20">
        <v>0.39</v>
      </c>
      <c r="BK4442" s="20">
        <v>1.43</v>
      </c>
      <c r="BL4442" s="20">
        <v>0.17</v>
      </c>
      <c r="BM4442" s="20">
        <v>0</v>
      </c>
      <c r="BN4442" s="21">
        <v>0.79</v>
      </c>
      <c r="BO4442" s="21">
        <v>68.94</v>
      </c>
      <c r="BP4442" s="21">
        <v>62.25</v>
      </c>
      <c r="BQ4442" s="21">
        <v>189.91</v>
      </c>
      <c r="BR4442" s="21">
        <v>0</v>
      </c>
      <c r="BS4442" s="21">
        <v>9.26</v>
      </c>
      <c r="BT4442" s="21">
        <v>14.91</v>
      </c>
    </row>
    <row r="4443" spans="1:72" x14ac:dyDescent="0.2">
      <c r="A4443" s="16">
        <v>1014943</v>
      </c>
      <c r="B4443" s="18" t="s">
        <v>6535</v>
      </c>
      <c r="C4443" s="19">
        <v>5.17</v>
      </c>
      <c r="D4443" s="19">
        <v>0.45</v>
      </c>
      <c r="E4443" s="19">
        <v>11.44</v>
      </c>
      <c r="F4443" s="19">
        <v>2.15</v>
      </c>
      <c r="G4443" s="19">
        <v>0.24</v>
      </c>
      <c r="H4443" s="19">
        <v>1.8</v>
      </c>
      <c r="I4443" s="19">
        <v>0</v>
      </c>
      <c r="J4443" s="19">
        <v>0</v>
      </c>
      <c r="K4443" s="19">
        <v>0.14000000000000001</v>
      </c>
      <c r="L4443" s="19">
        <v>0</v>
      </c>
      <c r="M4443" s="19">
        <v>2.27</v>
      </c>
      <c r="N4443" s="20">
        <v>94.84</v>
      </c>
      <c r="O4443" s="20">
        <v>2.13</v>
      </c>
      <c r="P4443" s="20">
        <v>0.14000000000000001</v>
      </c>
      <c r="Q4443" s="20">
        <v>3.0565000000000002</v>
      </c>
      <c r="R4443" s="20">
        <v>9.07</v>
      </c>
      <c r="S4443" s="20">
        <v>60.02</v>
      </c>
      <c r="T4443" s="20">
        <v>1.5083</v>
      </c>
      <c r="U4443" s="20">
        <v>19.22</v>
      </c>
      <c r="V4443" s="20">
        <v>11.16</v>
      </c>
      <c r="W4443" s="20">
        <v>0.93</v>
      </c>
      <c r="X4443" s="20">
        <v>14.76</v>
      </c>
      <c r="Y4443" s="20">
        <v>2.0451000000000001</v>
      </c>
      <c r="Z4443" s="20">
        <v>0.624</v>
      </c>
      <c r="AA4443" s="20">
        <v>0.38740000000000002</v>
      </c>
      <c r="AB4443" s="20">
        <v>0.93</v>
      </c>
      <c r="AC4443" s="20" t="s">
        <v>4</v>
      </c>
      <c r="AD4443" s="20">
        <v>2.61</v>
      </c>
      <c r="AE4443" s="20">
        <v>0</v>
      </c>
      <c r="AF4443" s="20">
        <v>10.93</v>
      </c>
      <c r="AG4443" s="20">
        <v>76.069999999999993</v>
      </c>
      <c r="AH4443" s="20">
        <v>1.89</v>
      </c>
      <c r="AI4443" s="20">
        <v>7.89</v>
      </c>
      <c r="AJ4443" s="20">
        <v>4.53</v>
      </c>
      <c r="AK4443" s="20">
        <v>45.19</v>
      </c>
      <c r="AL4443" s="20">
        <v>1.3148</v>
      </c>
      <c r="AM4443" s="20">
        <v>47.46</v>
      </c>
      <c r="AN4443" s="20">
        <v>5.27</v>
      </c>
      <c r="AO4443" s="20">
        <v>1.46</v>
      </c>
      <c r="AP4443" s="20">
        <v>0</v>
      </c>
      <c r="AQ4443" s="20">
        <v>7.35</v>
      </c>
      <c r="AR4443" s="20">
        <v>0.93</v>
      </c>
      <c r="AS4443" s="20">
        <v>100</v>
      </c>
      <c r="AT4443" s="20" t="s">
        <v>4</v>
      </c>
      <c r="AU4443" s="20">
        <v>0</v>
      </c>
      <c r="AV4443" s="20">
        <v>0</v>
      </c>
      <c r="AW4443" s="20">
        <v>0.01</v>
      </c>
      <c r="AX4443" s="20" t="s">
        <v>4</v>
      </c>
      <c r="AY4443" s="20" t="s">
        <v>4</v>
      </c>
      <c r="AZ4443" s="20">
        <v>0</v>
      </c>
      <c r="BA4443" s="20">
        <v>0</v>
      </c>
      <c r="BB4443" s="20">
        <v>0</v>
      </c>
      <c r="BC4443" s="20">
        <v>0</v>
      </c>
      <c r="BD4443" s="20">
        <v>0</v>
      </c>
      <c r="BE4443" s="20" t="s">
        <v>4</v>
      </c>
      <c r="BF4443" s="20">
        <v>0.05</v>
      </c>
      <c r="BG4443" s="20">
        <v>0</v>
      </c>
      <c r="BH4443" s="20" t="s">
        <v>4</v>
      </c>
      <c r="BI4443" s="20" t="s">
        <v>4</v>
      </c>
      <c r="BJ4443" s="20">
        <v>0.19</v>
      </c>
      <c r="BK4443" s="20">
        <v>0.98</v>
      </c>
      <c r="BL4443" s="20">
        <v>0.34</v>
      </c>
      <c r="BM4443" s="20">
        <v>0</v>
      </c>
      <c r="BN4443" s="21">
        <v>0.48</v>
      </c>
      <c r="BO4443" s="21">
        <v>48.82</v>
      </c>
      <c r="BP4443" s="21">
        <v>75.36</v>
      </c>
      <c r="BQ4443" s="21">
        <v>115.88</v>
      </c>
      <c r="BR4443" s="21">
        <v>0</v>
      </c>
      <c r="BS4443" s="21">
        <v>0</v>
      </c>
      <c r="BT4443" s="21">
        <v>9.6999999999999993</v>
      </c>
    </row>
    <row r="4444" spans="1:72" x14ac:dyDescent="0.2">
      <c r="A4444" s="16">
        <v>1007662</v>
      </c>
      <c r="B4444" s="18" t="s">
        <v>6538</v>
      </c>
      <c r="C4444" s="19">
        <v>14.89</v>
      </c>
      <c r="D4444" s="19">
        <v>1.34</v>
      </c>
      <c r="E4444" s="19">
        <v>11.14</v>
      </c>
      <c r="F4444" s="19">
        <v>3.5</v>
      </c>
      <c r="G4444" s="19">
        <v>1.26</v>
      </c>
      <c r="H4444" s="19">
        <v>2.87</v>
      </c>
      <c r="I4444" s="19">
        <v>-0.43</v>
      </c>
      <c r="J4444" s="19">
        <v>0.06</v>
      </c>
      <c r="K4444" s="19">
        <v>0.12</v>
      </c>
      <c r="L4444" s="19">
        <v>0</v>
      </c>
      <c r="M4444" s="19">
        <v>3.72</v>
      </c>
      <c r="N4444" s="20">
        <v>93.95</v>
      </c>
      <c r="O4444" s="20">
        <v>3.21</v>
      </c>
      <c r="P4444" s="20">
        <v>0.52</v>
      </c>
      <c r="Q4444" s="20">
        <v>4.8224</v>
      </c>
      <c r="R4444" s="20">
        <v>31.21</v>
      </c>
      <c r="S4444" s="20">
        <v>77.67</v>
      </c>
      <c r="T4444" s="20">
        <v>0.24379999999999999</v>
      </c>
      <c r="U4444" s="20">
        <v>3.69</v>
      </c>
      <c r="V4444" s="20">
        <v>1.64</v>
      </c>
      <c r="W4444" s="20">
        <v>1.61</v>
      </c>
      <c r="X4444" s="20">
        <v>32.01</v>
      </c>
      <c r="Y4444" s="20">
        <v>3.8824999999999998</v>
      </c>
      <c r="Z4444" s="20">
        <v>0.89770000000000005</v>
      </c>
      <c r="AA4444" s="20">
        <v>4.2200000000000001E-2</v>
      </c>
      <c r="AB4444" s="20">
        <v>0.79</v>
      </c>
      <c r="AC4444" s="20">
        <v>0.83</v>
      </c>
      <c r="AD4444" s="20">
        <v>7.55</v>
      </c>
      <c r="AE4444" s="20">
        <v>0.03</v>
      </c>
      <c r="AF4444" s="20">
        <v>4.2699999999999996</v>
      </c>
      <c r="AG4444" s="20">
        <v>37.200000000000003</v>
      </c>
      <c r="AH4444" s="20">
        <v>14.49</v>
      </c>
      <c r="AI4444" s="20">
        <v>25.73</v>
      </c>
      <c r="AJ4444" s="20">
        <v>5.42</v>
      </c>
      <c r="AK4444" s="20">
        <v>71.63</v>
      </c>
      <c r="AL4444" s="20">
        <v>3.2473000000000001</v>
      </c>
      <c r="AM4444" s="20">
        <v>27.64</v>
      </c>
      <c r="AN4444" s="20">
        <v>5.78</v>
      </c>
      <c r="AO4444" s="20">
        <v>1.85</v>
      </c>
      <c r="AP4444" s="20">
        <v>0</v>
      </c>
      <c r="AQ4444" s="20">
        <v>0.73</v>
      </c>
      <c r="AR4444" s="20">
        <v>0.94</v>
      </c>
      <c r="AS4444" s="20">
        <v>83.56</v>
      </c>
      <c r="AT4444" s="20">
        <v>5.0199999999999996</v>
      </c>
      <c r="AU4444" s="20">
        <v>16.440000000000001</v>
      </c>
      <c r="AV4444" s="20">
        <v>0.42</v>
      </c>
      <c r="AW4444" s="20">
        <v>0.1</v>
      </c>
      <c r="AX4444" s="20">
        <v>0</v>
      </c>
      <c r="AY4444" s="20">
        <v>0</v>
      </c>
      <c r="AZ4444" s="20">
        <v>7.0000000000000007E-2</v>
      </c>
      <c r="BA4444" s="20">
        <v>7.0000000000000007E-2</v>
      </c>
      <c r="BB4444" s="20">
        <v>0</v>
      </c>
      <c r="BC4444" s="20">
        <v>0</v>
      </c>
      <c r="BD4444" s="20">
        <v>0.09</v>
      </c>
      <c r="BE4444" s="20">
        <v>0</v>
      </c>
      <c r="BF4444" s="20">
        <v>0.12</v>
      </c>
      <c r="BG4444" s="20">
        <v>0</v>
      </c>
      <c r="BH4444" s="20">
        <v>0</v>
      </c>
      <c r="BI4444" s="20">
        <v>0</v>
      </c>
      <c r="BJ4444" s="20">
        <v>0.45</v>
      </c>
      <c r="BK4444" s="20">
        <v>1.89</v>
      </c>
      <c r="BL4444" s="20">
        <v>0.27</v>
      </c>
      <c r="BM4444" s="20">
        <v>0</v>
      </c>
      <c r="BN4444" s="21">
        <v>0.7</v>
      </c>
      <c r="BO4444" s="21">
        <v>84.99</v>
      </c>
      <c r="BP4444" s="21">
        <v>60.31</v>
      </c>
      <c r="BQ4444" s="21">
        <v>144.94999999999999</v>
      </c>
      <c r="BR4444" s="21">
        <v>0.82</v>
      </c>
      <c r="BS4444" s="21">
        <v>0</v>
      </c>
      <c r="BT4444" s="21">
        <v>9.8699999999999992</v>
      </c>
    </row>
    <row r="4445" spans="1:72" x14ac:dyDescent="0.2">
      <c r="A4445" s="16">
        <v>1009388</v>
      </c>
      <c r="B4445" s="18" t="s">
        <v>6539</v>
      </c>
      <c r="C4445" s="19">
        <v>11.12</v>
      </c>
      <c r="D4445" s="19">
        <v>1.1000000000000001</v>
      </c>
      <c r="E4445" s="19">
        <v>10.15</v>
      </c>
      <c r="F4445" s="19">
        <v>2.82</v>
      </c>
      <c r="G4445" s="19">
        <v>0.23</v>
      </c>
      <c r="H4445" s="19">
        <v>1.71</v>
      </c>
      <c r="I4445" s="19">
        <v>0</v>
      </c>
      <c r="J4445" s="19">
        <v>0.19</v>
      </c>
      <c r="K4445" s="19">
        <v>0.05</v>
      </c>
      <c r="L4445" s="19">
        <v>0</v>
      </c>
      <c r="M4445" s="19">
        <v>2.9</v>
      </c>
      <c r="N4445" s="20">
        <v>96.99</v>
      </c>
      <c r="O4445" s="20">
        <v>2.41</v>
      </c>
      <c r="P4445" s="20">
        <v>0.49</v>
      </c>
      <c r="Q4445" s="20">
        <v>4.6032000000000002</v>
      </c>
      <c r="R4445" s="20">
        <v>19</v>
      </c>
      <c r="S4445" s="20">
        <v>32.99</v>
      </c>
      <c r="T4445" s="20">
        <v>1.0881000000000001</v>
      </c>
      <c r="U4445" s="20">
        <v>25.28</v>
      </c>
      <c r="V4445" s="20">
        <v>12.07</v>
      </c>
      <c r="W4445" s="20">
        <v>2.19</v>
      </c>
      <c r="X4445" s="20">
        <v>22.51</v>
      </c>
      <c r="Y4445" s="20">
        <v>4.1356000000000002</v>
      </c>
      <c r="Z4445" s="20">
        <v>0.23530000000000001</v>
      </c>
      <c r="AA4445" s="20">
        <v>0.23230000000000001</v>
      </c>
      <c r="AB4445" s="20">
        <v>1.84</v>
      </c>
      <c r="AC4445" s="20">
        <v>0.35</v>
      </c>
      <c r="AD4445" s="20">
        <v>0.55000000000000004</v>
      </c>
      <c r="AE4445" s="20">
        <v>27.78</v>
      </c>
      <c r="AF4445" s="20">
        <v>0.84</v>
      </c>
      <c r="AG4445" s="20">
        <v>25.57</v>
      </c>
      <c r="AH4445" s="20">
        <v>0.55000000000000004</v>
      </c>
      <c r="AI4445" s="20">
        <v>19.84</v>
      </c>
      <c r="AJ4445" s="20">
        <v>4.83</v>
      </c>
      <c r="AK4445" s="20">
        <v>85.57</v>
      </c>
      <c r="AL4445" s="20">
        <v>2.3479000000000001</v>
      </c>
      <c r="AM4445" s="20">
        <v>10.02</v>
      </c>
      <c r="AN4445" s="20">
        <v>5.27</v>
      </c>
      <c r="AO4445" s="20">
        <v>1.56</v>
      </c>
      <c r="AP4445" s="20">
        <v>0.05</v>
      </c>
      <c r="AQ4445" s="20">
        <v>4.4000000000000004</v>
      </c>
      <c r="AR4445" s="20">
        <v>2.0099999999999998</v>
      </c>
      <c r="AS4445" s="20">
        <v>91.66</v>
      </c>
      <c r="AT4445" s="20">
        <v>4.25</v>
      </c>
      <c r="AU4445" s="20">
        <v>8.34</v>
      </c>
      <c r="AV4445" s="20">
        <v>0</v>
      </c>
      <c r="AW4445" s="20">
        <v>0</v>
      </c>
      <c r="AX4445" s="20" t="s">
        <v>4</v>
      </c>
      <c r="AY4445" s="20" t="s">
        <v>4</v>
      </c>
      <c r="AZ4445" s="20">
        <v>0</v>
      </c>
      <c r="BA4445" s="20">
        <v>0</v>
      </c>
      <c r="BB4445" s="20">
        <v>0</v>
      </c>
      <c r="BC4445" s="20">
        <v>0</v>
      </c>
      <c r="BD4445" s="20">
        <v>0.06</v>
      </c>
      <c r="BE4445" s="20" t="s">
        <v>4</v>
      </c>
      <c r="BF4445" s="20">
        <v>0.06</v>
      </c>
      <c r="BG4445" s="20">
        <v>0</v>
      </c>
      <c r="BH4445" s="20" t="s">
        <v>4</v>
      </c>
      <c r="BI4445" s="20" t="s">
        <v>4</v>
      </c>
      <c r="BJ4445" s="20">
        <v>0.1</v>
      </c>
      <c r="BK4445" s="20">
        <v>1.2</v>
      </c>
      <c r="BL4445" s="20">
        <v>0.19</v>
      </c>
      <c r="BM4445" s="20">
        <v>0</v>
      </c>
      <c r="BN4445" s="21">
        <v>0.32</v>
      </c>
      <c r="BO4445" s="21">
        <v>102.56</v>
      </c>
      <c r="BP4445" s="21">
        <v>56.2</v>
      </c>
      <c r="BQ4445" s="21">
        <v>129.84</v>
      </c>
      <c r="BR4445" s="21">
        <v>0</v>
      </c>
      <c r="BS4445" s="21">
        <v>0.54</v>
      </c>
      <c r="BT4445" s="21">
        <v>9.9</v>
      </c>
    </row>
    <row r="4446" spans="1:72" x14ac:dyDescent="0.2">
      <c r="A4446" s="16">
        <v>1013625</v>
      </c>
      <c r="B4446" s="18" t="s">
        <v>6541</v>
      </c>
      <c r="C4446" s="19">
        <v>5</v>
      </c>
      <c r="D4446" s="19">
        <v>0.51</v>
      </c>
      <c r="E4446" s="19">
        <v>9.8699999999999992</v>
      </c>
      <c r="F4446" s="19">
        <v>3.06</v>
      </c>
      <c r="G4446" s="19">
        <v>0.4</v>
      </c>
      <c r="H4446" s="19">
        <v>2.85</v>
      </c>
      <c r="I4446" s="19">
        <v>0</v>
      </c>
      <c r="J4446" s="19">
        <v>0</v>
      </c>
      <c r="K4446" s="19">
        <v>0.11</v>
      </c>
      <c r="L4446" s="19">
        <v>0</v>
      </c>
      <c r="M4446" s="19">
        <v>3.25</v>
      </c>
      <c r="N4446" s="20">
        <v>94.21</v>
      </c>
      <c r="O4446" s="20">
        <v>2.63</v>
      </c>
      <c r="P4446" s="20">
        <v>0.62</v>
      </c>
      <c r="Q4446" s="20">
        <v>4.7537000000000003</v>
      </c>
      <c r="R4446" s="20">
        <v>26.64</v>
      </c>
      <c r="S4446" s="20">
        <v>31.1</v>
      </c>
      <c r="T4446" s="20">
        <v>0.5635</v>
      </c>
      <c r="U4446" s="20">
        <v>27.14</v>
      </c>
      <c r="V4446" s="20">
        <v>6.72</v>
      </c>
      <c r="W4446" s="20">
        <v>2.12</v>
      </c>
      <c r="X4446" s="20">
        <v>29.07</v>
      </c>
      <c r="Y4446" s="20">
        <v>4.3559999999999999</v>
      </c>
      <c r="Z4446" s="20">
        <v>0.29549999999999998</v>
      </c>
      <c r="AA4446" s="20">
        <v>0.1022</v>
      </c>
      <c r="AB4446" s="20">
        <v>1.84</v>
      </c>
      <c r="AC4446" s="20">
        <v>0.27</v>
      </c>
      <c r="AD4446" s="20">
        <v>1.9</v>
      </c>
      <c r="AE4446" s="20">
        <v>14.54</v>
      </c>
      <c r="AF4446" s="20">
        <v>0.37</v>
      </c>
      <c r="AG4446" s="20">
        <v>18.53</v>
      </c>
      <c r="AH4446" s="20">
        <v>0.57999999999999996</v>
      </c>
      <c r="AI4446" s="20">
        <v>25.37</v>
      </c>
      <c r="AJ4446" s="20">
        <v>5.63</v>
      </c>
      <c r="AK4446" s="20">
        <v>77.31</v>
      </c>
      <c r="AL4446" s="20">
        <v>1.5383</v>
      </c>
      <c r="AM4446" s="20">
        <v>19.21</v>
      </c>
      <c r="AN4446" s="20">
        <v>2.94</v>
      </c>
      <c r="AO4446" s="20">
        <v>1.78</v>
      </c>
      <c r="AP4446" s="20">
        <v>2.67</v>
      </c>
      <c r="AQ4446" s="20">
        <v>3.48</v>
      </c>
      <c r="AR4446" s="20">
        <v>1.99</v>
      </c>
      <c r="AS4446" s="20">
        <v>92.59</v>
      </c>
      <c r="AT4446" s="20">
        <v>3.68</v>
      </c>
      <c r="AU4446" s="20">
        <v>7.41</v>
      </c>
      <c r="AV4446" s="20">
        <v>0</v>
      </c>
      <c r="AW4446" s="20">
        <v>0</v>
      </c>
      <c r="AX4446" s="20" t="s">
        <v>4</v>
      </c>
      <c r="AY4446" s="20" t="s">
        <v>4</v>
      </c>
      <c r="AZ4446" s="20">
        <v>0.02</v>
      </c>
      <c r="BA4446" s="20">
        <v>0.01</v>
      </c>
      <c r="BB4446" s="20">
        <v>0.01</v>
      </c>
      <c r="BC4446" s="20">
        <v>0</v>
      </c>
      <c r="BD4446" s="20">
        <v>0.06</v>
      </c>
      <c r="BE4446" s="20" t="s">
        <v>4</v>
      </c>
      <c r="BF4446" s="20">
        <v>0.11</v>
      </c>
      <c r="BG4446" s="20">
        <v>0</v>
      </c>
      <c r="BH4446" s="20" t="s">
        <v>4</v>
      </c>
      <c r="BI4446" s="20" t="s">
        <v>4</v>
      </c>
      <c r="BJ4446" s="20">
        <v>0.21</v>
      </c>
      <c r="BK4446" s="20">
        <v>1.53</v>
      </c>
      <c r="BL4446" s="20">
        <v>0.24</v>
      </c>
      <c r="BM4446" s="20">
        <v>0.03</v>
      </c>
      <c r="BN4446" s="21">
        <v>1.04</v>
      </c>
      <c r="BO4446" s="21">
        <v>88.58</v>
      </c>
      <c r="BP4446" s="21">
        <v>81.36</v>
      </c>
      <c r="BQ4446" s="21">
        <v>139.93</v>
      </c>
      <c r="BR4446" s="21">
        <v>0</v>
      </c>
      <c r="BS4446" s="21">
        <v>25.64</v>
      </c>
      <c r="BT4446" s="21">
        <v>10.48</v>
      </c>
    </row>
    <row r="4447" spans="1:72" x14ac:dyDescent="0.2">
      <c r="A4447" s="16">
        <v>1020913</v>
      </c>
      <c r="B4447" s="18" t="s">
        <v>6543</v>
      </c>
      <c r="C4447" s="19">
        <v>22.3</v>
      </c>
      <c r="D4447" s="19">
        <v>1.04</v>
      </c>
      <c r="E4447" s="19">
        <v>21.48</v>
      </c>
      <c r="F4447" s="19">
        <v>2.7</v>
      </c>
      <c r="G4447" s="19">
        <v>0.28000000000000003</v>
      </c>
      <c r="H4447" s="19">
        <v>1.89</v>
      </c>
      <c r="I4447" s="19">
        <v>0</v>
      </c>
      <c r="J4447" s="19">
        <v>0.04</v>
      </c>
      <c r="K4447" s="19">
        <v>0</v>
      </c>
      <c r="L4447" s="19">
        <v>0</v>
      </c>
      <c r="M4447" s="19">
        <v>2.78</v>
      </c>
      <c r="N4447" s="20">
        <v>97.24</v>
      </c>
      <c r="O4447" s="20">
        <v>2.2599999999999998</v>
      </c>
      <c r="P4447" s="20">
        <v>0.51</v>
      </c>
      <c r="Q4447" s="20">
        <v>3.9224999999999999</v>
      </c>
      <c r="R4447" s="20">
        <v>22.5</v>
      </c>
      <c r="S4447" s="20">
        <v>39.21</v>
      </c>
      <c r="T4447" s="20">
        <v>0.43990000000000001</v>
      </c>
      <c r="U4447" s="20">
        <v>8.3699999999999992</v>
      </c>
      <c r="V4447" s="20">
        <v>9.1199999999999992</v>
      </c>
      <c r="W4447" s="20">
        <v>1.66</v>
      </c>
      <c r="X4447" s="20">
        <v>30.88</v>
      </c>
      <c r="Y4447" s="20">
        <v>2.8441000000000001</v>
      </c>
      <c r="Z4447" s="20">
        <v>0.76990000000000003</v>
      </c>
      <c r="AA4447" s="20">
        <v>0.3085</v>
      </c>
      <c r="AB4447" s="20">
        <v>1.57</v>
      </c>
      <c r="AC4447" s="20">
        <v>0.09</v>
      </c>
      <c r="AD4447" s="20">
        <v>7.39</v>
      </c>
      <c r="AE4447" s="20">
        <v>4.79</v>
      </c>
      <c r="AF4447" s="20">
        <v>0.69</v>
      </c>
      <c r="AG4447" s="20">
        <v>21.51</v>
      </c>
      <c r="AH4447" s="20">
        <v>2.61</v>
      </c>
      <c r="AI4447" s="20">
        <v>51.96</v>
      </c>
      <c r="AJ4447" s="20">
        <v>5.61</v>
      </c>
      <c r="AK4447" s="20">
        <v>50.66</v>
      </c>
      <c r="AL4447" s="20">
        <v>1.8375999999999999</v>
      </c>
      <c r="AM4447" s="20">
        <v>41.9</v>
      </c>
      <c r="AN4447" s="20">
        <v>4.1399999999999997</v>
      </c>
      <c r="AO4447" s="20">
        <v>0.37</v>
      </c>
      <c r="AP4447" s="20">
        <v>0</v>
      </c>
      <c r="AQ4447" s="20">
        <v>7.45</v>
      </c>
      <c r="AR4447" s="20">
        <v>1.6</v>
      </c>
      <c r="AS4447" s="20">
        <v>97.84</v>
      </c>
      <c r="AT4447" s="20">
        <v>4.38</v>
      </c>
      <c r="AU4447" s="20">
        <v>2.16</v>
      </c>
      <c r="AV4447" s="20">
        <v>0</v>
      </c>
      <c r="AW4447" s="20">
        <v>0</v>
      </c>
      <c r="AX4447" s="20" t="s">
        <v>4</v>
      </c>
      <c r="AY4447" s="20" t="s">
        <v>4</v>
      </c>
      <c r="AZ4447" s="20">
        <v>0</v>
      </c>
      <c r="BA4447" s="20">
        <v>0</v>
      </c>
      <c r="BB4447" s="20">
        <v>0</v>
      </c>
      <c r="BC4447" s="20">
        <v>0</v>
      </c>
      <c r="BD4447" s="20">
        <v>0</v>
      </c>
      <c r="BE4447" s="20" t="s">
        <v>4</v>
      </c>
      <c r="BF4447" s="20">
        <v>0.08</v>
      </c>
      <c r="BG4447" s="20">
        <v>0</v>
      </c>
      <c r="BH4447" s="20" t="s">
        <v>4</v>
      </c>
      <c r="BI4447" s="20" t="s">
        <v>4</v>
      </c>
      <c r="BJ4447" s="20">
        <v>0.2</v>
      </c>
      <c r="BK4447" s="20">
        <v>0.63</v>
      </c>
      <c r="BL4447" s="20">
        <v>0.19</v>
      </c>
      <c r="BM4447" s="20">
        <v>0</v>
      </c>
      <c r="BN4447" s="21">
        <v>1.08</v>
      </c>
      <c r="BO4447" s="21">
        <v>59.14</v>
      </c>
      <c r="BP4447" s="21">
        <v>63.68</v>
      </c>
      <c r="BQ4447" s="21">
        <v>133.18</v>
      </c>
      <c r="BR4447" s="21">
        <v>0</v>
      </c>
      <c r="BS4447" s="21">
        <v>0</v>
      </c>
      <c r="BT4447" s="21">
        <v>5.43</v>
      </c>
    </row>
    <row r="4448" spans="1:72" x14ac:dyDescent="0.2">
      <c r="A4448" s="16">
        <v>1011589</v>
      </c>
      <c r="B4448" s="18" t="s">
        <v>6544</v>
      </c>
      <c r="C4448" s="19">
        <v>11.27</v>
      </c>
      <c r="D4448" s="19">
        <v>1.8</v>
      </c>
      <c r="E4448" s="19">
        <v>6.27</v>
      </c>
      <c r="F4448" s="19">
        <v>3.31</v>
      </c>
      <c r="G4448" s="19">
        <v>0.25</v>
      </c>
      <c r="H4448" s="19">
        <v>1.55</v>
      </c>
      <c r="I4448" s="19">
        <v>0</v>
      </c>
      <c r="J4448" s="19">
        <v>-0.23</v>
      </c>
      <c r="K4448" s="19">
        <v>0.48</v>
      </c>
      <c r="L4448" s="19">
        <v>0</v>
      </c>
      <c r="M4448" s="19">
        <v>3.49</v>
      </c>
      <c r="N4448" s="20">
        <v>94.78</v>
      </c>
      <c r="O4448" s="20">
        <v>3.1</v>
      </c>
      <c r="P4448" s="20">
        <v>0.39</v>
      </c>
      <c r="Q4448" s="20">
        <v>4.0932000000000004</v>
      </c>
      <c r="R4448" s="20">
        <v>31.06</v>
      </c>
      <c r="S4448" s="20">
        <v>28.71</v>
      </c>
      <c r="T4448" s="20">
        <v>1.2726999999999999</v>
      </c>
      <c r="U4448" s="20">
        <v>23.45</v>
      </c>
      <c r="V4448" s="20">
        <v>1.07</v>
      </c>
      <c r="W4448" s="20">
        <v>0.99</v>
      </c>
      <c r="X4448" s="20">
        <v>39.19</v>
      </c>
      <c r="Y4448" s="20">
        <v>2.5531000000000001</v>
      </c>
      <c r="Z4448" s="20">
        <v>1.0489999999999999</v>
      </c>
      <c r="AA4448" s="20">
        <v>0.49109999999999998</v>
      </c>
      <c r="AB4448" s="20">
        <v>0.98</v>
      </c>
      <c r="AC4448" s="20">
        <v>0.01</v>
      </c>
      <c r="AD4448" s="20">
        <v>0</v>
      </c>
      <c r="AE4448" s="20">
        <v>26.51</v>
      </c>
      <c r="AF4448" s="20">
        <v>0</v>
      </c>
      <c r="AG4448" s="20">
        <v>24.63</v>
      </c>
      <c r="AH4448" s="20">
        <v>0.52</v>
      </c>
      <c r="AI4448" s="20">
        <v>14.85</v>
      </c>
      <c r="AJ4448" s="20">
        <v>5.67</v>
      </c>
      <c r="AK4448" s="20">
        <v>45.07</v>
      </c>
      <c r="AL4448" s="20">
        <v>2.1475</v>
      </c>
      <c r="AM4448" s="20">
        <v>48.85</v>
      </c>
      <c r="AN4448" s="20">
        <v>8.07</v>
      </c>
      <c r="AO4448" s="20">
        <v>0.46</v>
      </c>
      <c r="AP4448" s="20">
        <v>0.93</v>
      </c>
      <c r="AQ4448" s="20">
        <v>6.09</v>
      </c>
      <c r="AR4448" s="20">
        <v>0.99</v>
      </c>
      <c r="AS4448" s="20">
        <v>99.33</v>
      </c>
      <c r="AT4448" s="20">
        <v>1.2</v>
      </c>
      <c r="AU4448" s="20">
        <v>0.67</v>
      </c>
      <c r="AV4448" s="20">
        <v>0</v>
      </c>
      <c r="AW4448" s="20">
        <v>0</v>
      </c>
      <c r="AX4448" s="20" t="s">
        <v>4</v>
      </c>
      <c r="AY4448" s="20" t="s">
        <v>4</v>
      </c>
      <c r="AZ4448" s="20">
        <v>0</v>
      </c>
      <c r="BA4448" s="20">
        <v>0</v>
      </c>
      <c r="BB4448" s="20">
        <v>0</v>
      </c>
      <c r="BC4448" s="20">
        <v>0</v>
      </c>
      <c r="BD4448" s="20">
        <v>0</v>
      </c>
      <c r="BE4448" s="20" t="s">
        <v>4</v>
      </c>
      <c r="BF4448" s="20">
        <v>7.0000000000000007E-2</v>
      </c>
      <c r="BG4448" s="20">
        <v>0</v>
      </c>
      <c r="BH4448" s="20" t="s">
        <v>4</v>
      </c>
      <c r="BI4448" s="20" t="s">
        <v>4</v>
      </c>
      <c r="BJ4448" s="20">
        <v>0.18</v>
      </c>
      <c r="BK4448" s="20">
        <v>1</v>
      </c>
      <c r="BL4448" s="20">
        <v>0.1</v>
      </c>
      <c r="BM4448" s="20">
        <v>0.02</v>
      </c>
      <c r="BN4448" s="21">
        <v>0.42</v>
      </c>
      <c r="BO4448" s="21">
        <v>54.94</v>
      </c>
      <c r="BP4448" s="21">
        <v>42.87</v>
      </c>
      <c r="BQ4448" s="21">
        <v>164.78</v>
      </c>
      <c r="BR4448" s="21">
        <v>0</v>
      </c>
      <c r="BS4448" s="21">
        <v>5.39</v>
      </c>
      <c r="BT4448" s="21">
        <v>17.260000000000002</v>
      </c>
    </row>
    <row r="4449" spans="1:72" x14ac:dyDescent="0.2">
      <c r="A4449" s="16">
        <v>1004904</v>
      </c>
      <c r="B4449" s="18" t="s">
        <v>6545</v>
      </c>
      <c r="C4449" s="19">
        <v>10.15</v>
      </c>
      <c r="D4449" s="19">
        <v>0.79</v>
      </c>
      <c r="E4449" s="19">
        <v>12.88</v>
      </c>
      <c r="F4449" s="19">
        <v>2.82</v>
      </c>
      <c r="G4449" s="19">
        <v>0.37</v>
      </c>
      <c r="H4449" s="19">
        <v>1.96</v>
      </c>
      <c r="I4449" s="19">
        <v>-0.01</v>
      </c>
      <c r="J4449" s="19">
        <v>0.25</v>
      </c>
      <c r="K4449" s="19">
        <v>0.18</v>
      </c>
      <c r="L4449" s="19">
        <v>0</v>
      </c>
      <c r="M4449" s="19">
        <v>3.02</v>
      </c>
      <c r="N4449" s="20">
        <v>93.39</v>
      </c>
      <c r="O4449" s="20">
        <v>2.44</v>
      </c>
      <c r="P4449" s="20">
        <v>0.57999999999999996</v>
      </c>
      <c r="Q4449" s="20">
        <v>4.6482000000000001</v>
      </c>
      <c r="R4449" s="20">
        <v>22.76</v>
      </c>
      <c r="S4449" s="20">
        <v>24.12</v>
      </c>
      <c r="T4449" s="20">
        <v>1.1974</v>
      </c>
      <c r="U4449" s="20">
        <v>24.47</v>
      </c>
      <c r="V4449" s="20">
        <v>15</v>
      </c>
      <c r="W4449" s="20">
        <v>2.21</v>
      </c>
      <c r="X4449" s="20">
        <v>26.2</v>
      </c>
      <c r="Y4449" s="20">
        <v>4.1456</v>
      </c>
      <c r="Z4449" s="20">
        <v>0.45419999999999999</v>
      </c>
      <c r="AA4449" s="20">
        <v>4.8399999999999999E-2</v>
      </c>
      <c r="AB4449" s="20">
        <v>1.71</v>
      </c>
      <c r="AC4449" s="20">
        <v>0.49</v>
      </c>
      <c r="AD4449" s="20">
        <v>3.21</v>
      </c>
      <c r="AE4449" s="20">
        <v>3.98</v>
      </c>
      <c r="AF4449" s="20">
        <v>2.06</v>
      </c>
      <c r="AG4449" s="20">
        <v>22.72</v>
      </c>
      <c r="AH4449" s="20">
        <v>3.15</v>
      </c>
      <c r="AI4449" s="20">
        <v>33.29</v>
      </c>
      <c r="AJ4449" s="20">
        <v>5.44</v>
      </c>
      <c r="AK4449" s="20">
        <v>76.16</v>
      </c>
      <c r="AL4449" s="20">
        <v>1.9646999999999999</v>
      </c>
      <c r="AM4449" s="20">
        <v>23.12</v>
      </c>
      <c r="AN4449" s="20">
        <v>6.73</v>
      </c>
      <c r="AO4449" s="20">
        <v>0.99</v>
      </c>
      <c r="AP4449" s="20">
        <v>1.35</v>
      </c>
      <c r="AQ4449" s="20">
        <v>0.72</v>
      </c>
      <c r="AR4449" s="20">
        <v>1.96</v>
      </c>
      <c r="AS4449" s="20">
        <v>87.35</v>
      </c>
      <c r="AT4449" s="20">
        <v>3.88</v>
      </c>
      <c r="AU4449" s="20">
        <v>12.65</v>
      </c>
      <c r="AV4449" s="20">
        <v>0.04</v>
      </c>
      <c r="AW4449" s="20">
        <v>0.01</v>
      </c>
      <c r="AX4449" s="20" t="s">
        <v>4</v>
      </c>
      <c r="AY4449" s="20" t="s">
        <v>4</v>
      </c>
      <c r="AZ4449" s="20">
        <v>0</v>
      </c>
      <c r="BA4449" s="20">
        <v>0</v>
      </c>
      <c r="BB4449" s="20">
        <v>0</v>
      </c>
      <c r="BC4449" s="20">
        <v>-0.01</v>
      </c>
      <c r="BD4449" s="20">
        <v>0.01</v>
      </c>
      <c r="BE4449" s="20" t="s">
        <v>4</v>
      </c>
      <c r="BF4449" s="20">
        <v>0.1</v>
      </c>
      <c r="BG4449" s="20">
        <v>0</v>
      </c>
      <c r="BH4449" s="20" t="s">
        <v>4</v>
      </c>
      <c r="BI4449" s="20" t="s">
        <v>4</v>
      </c>
      <c r="BJ4449" s="20">
        <v>0.21</v>
      </c>
      <c r="BK4449" s="20">
        <v>1.07</v>
      </c>
      <c r="BL4449" s="20">
        <v>0.23</v>
      </c>
      <c r="BM4449" s="20">
        <v>0</v>
      </c>
      <c r="BN4449" s="21">
        <v>0.66</v>
      </c>
      <c r="BO4449" s="21">
        <v>89.25</v>
      </c>
      <c r="BP4449" s="21">
        <v>61.3</v>
      </c>
      <c r="BQ4449" s="21">
        <v>129.09</v>
      </c>
      <c r="BR4449" s="21">
        <v>0</v>
      </c>
      <c r="BS4449" s="21">
        <v>16.440000000000001</v>
      </c>
      <c r="BT4449" s="21">
        <v>8.1999999999999993</v>
      </c>
    </row>
    <row r="4450" spans="1:72" x14ac:dyDescent="0.2">
      <c r="A4450" s="16">
        <v>1009567</v>
      </c>
      <c r="B4450" s="18" t="s">
        <v>6546</v>
      </c>
      <c r="C4450" s="19">
        <v>8.94</v>
      </c>
      <c r="D4450" s="19">
        <v>0.64</v>
      </c>
      <c r="E4450" s="19">
        <v>14</v>
      </c>
      <c r="F4450" s="19">
        <v>3.1</v>
      </c>
      <c r="G4450" s="19">
        <v>0.78</v>
      </c>
      <c r="H4450" s="19">
        <v>3.25</v>
      </c>
      <c r="I4450" s="19">
        <v>0</v>
      </c>
      <c r="J4450" s="19">
        <v>0.01</v>
      </c>
      <c r="K4450" s="19">
        <v>0</v>
      </c>
      <c r="L4450" s="19">
        <v>0</v>
      </c>
      <c r="M4450" s="19">
        <v>3.13</v>
      </c>
      <c r="N4450" s="20">
        <v>99.08</v>
      </c>
      <c r="O4450" s="20">
        <v>2.67</v>
      </c>
      <c r="P4450" s="20">
        <v>0.46</v>
      </c>
      <c r="Q4450" s="20">
        <v>4.5057</v>
      </c>
      <c r="R4450" s="20">
        <v>18.7</v>
      </c>
      <c r="S4450" s="20">
        <v>44.2</v>
      </c>
      <c r="T4450" s="20">
        <v>0.58479999999999999</v>
      </c>
      <c r="U4450" s="20">
        <v>10.93</v>
      </c>
      <c r="V4450" s="20">
        <v>3.27</v>
      </c>
      <c r="W4450" s="20">
        <v>1.83</v>
      </c>
      <c r="X4450" s="20">
        <v>25.12</v>
      </c>
      <c r="Y4450" s="20">
        <v>4.0277000000000003</v>
      </c>
      <c r="Z4450" s="20">
        <v>0.42099999999999999</v>
      </c>
      <c r="AA4450" s="20">
        <v>5.7000000000000002E-2</v>
      </c>
      <c r="AB4450" s="20">
        <v>1.69</v>
      </c>
      <c r="AC4450" s="20">
        <v>0.14000000000000001</v>
      </c>
      <c r="AD4450" s="20">
        <v>4.5599999999999996</v>
      </c>
      <c r="AE4450" s="20">
        <v>2.4700000000000002</v>
      </c>
      <c r="AF4450" s="20">
        <v>7.16</v>
      </c>
      <c r="AG4450" s="20">
        <v>27.79</v>
      </c>
      <c r="AH4450" s="20">
        <v>3.08</v>
      </c>
      <c r="AI4450" s="20">
        <v>41.56</v>
      </c>
      <c r="AJ4450" s="20">
        <v>5.33</v>
      </c>
      <c r="AK4450" s="20">
        <v>75.56</v>
      </c>
      <c r="AL4450" s="20">
        <v>1.8684000000000001</v>
      </c>
      <c r="AM4450" s="20">
        <v>22.53</v>
      </c>
      <c r="AN4450" s="20">
        <v>2.98</v>
      </c>
      <c r="AO4450" s="20">
        <v>0.64</v>
      </c>
      <c r="AP4450" s="20">
        <v>0.53</v>
      </c>
      <c r="AQ4450" s="20">
        <v>1.91</v>
      </c>
      <c r="AR4450" s="20">
        <v>1.73</v>
      </c>
      <c r="AS4450" s="20">
        <v>97.57</v>
      </c>
      <c r="AT4450" s="20">
        <v>5.91</v>
      </c>
      <c r="AU4450" s="20">
        <v>2.4300000000000002</v>
      </c>
      <c r="AV4450" s="20">
        <v>0</v>
      </c>
      <c r="AW4450" s="20">
        <v>0</v>
      </c>
      <c r="AX4450" s="20" t="s">
        <v>4</v>
      </c>
      <c r="AY4450" s="20" t="s">
        <v>4</v>
      </c>
      <c r="AZ4450" s="20">
        <v>-0.06</v>
      </c>
      <c r="BA4450" s="20">
        <v>0.03</v>
      </c>
      <c r="BB4450" s="20">
        <v>0</v>
      </c>
      <c r="BC4450" s="20">
        <v>-0.09</v>
      </c>
      <c r="BD4450" s="20">
        <v>0.36</v>
      </c>
      <c r="BE4450" s="20" t="s">
        <v>4</v>
      </c>
      <c r="BF4450" s="20">
        <v>0.1</v>
      </c>
      <c r="BG4450" s="20">
        <v>0</v>
      </c>
      <c r="BH4450" s="20" t="s">
        <v>4</v>
      </c>
      <c r="BI4450" s="20" t="s">
        <v>4</v>
      </c>
      <c r="BJ4450" s="20">
        <v>0.39</v>
      </c>
      <c r="BK4450" s="20">
        <v>1.79</v>
      </c>
      <c r="BL4450" s="20">
        <v>0.43</v>
      </c>
      <c r="BM4450" s="20">
        <v>0</v>
      </c>
      <c r="BN4450" s="21">
        <v>1.03</v>
      </c>
      <c r="BO4450" s="21">
        <v>84.19</v>
      </c>
      <c r="BP4450" s="21">
        <v>83.48</v>
      </c>
      <c r="BQ4450" s="21">
        <v>127.01</v>
      </c>
      <c r="BR4450" s="21">
        <v>1.59</v>
      </c>
      <c r="BS4450" s="21">
        <v>6.93</v>
      </c>
      <c r="BT4450" s="21">
        <v>7.69</v>
      </c>
    </row>
    <row r="4451" spans="1:72" x14ac:dyDescent="0.2">
      <c r="A4451" s="16">
        <v>1010310</v>
      </c>
      <c r="B4451" s="18" t="s">
        <v>6547</v>
      </c>
      <c r="C4451" s="19">
        <v>15.6</v>
      </c>
      <c r="D4451" s="19">
        <v>1.91</v>
      </c>
      <c r="E4451" s="19">
        <v>8.19</v>
      </c>
      <c r="F4451" s="19">
        <v>3.69</v>
      </c>
      <c r="G4451" s="19">
        <v>1.65</v>
      </c>
      <c r="H4451" s="19">
        <v>2.57</v>
      </c>
      <c r="I4451" s="19">
        <v>-0.05</v>
      </c>
      <c r="J4451" s="19">
        <v>0.2</v>
      </c>
      <c r="K4451" s="19">
        <v>0.61</v>
      </c>
      <c r="L4451" s="19">
        <v>0</v>
      </c>
      <c r="M4451" s="19">
        <v>4.07</v>
      </c>
      <c r="N4451" s="20">
        <v>90.77</v>
      </c>
      <c r="O4451" s="20">
        <v>3.47</v>
      </c>
      <c r="P4451" s="20">
        <v>0.6</v>
      </c>
      <c r="Q4451" s="20">
        <v>6.3266999999999998</v>
      </c>
      <c r="R4451" s="20">
        <v>19.04</v>
      </c>
      <c r="S4451" s="20">
        <v>25.42</v>
      </c>
      <c r="T4451" s="20">
        <v>3.9051999999999998</v>
      </c>
      <c r="U4451" s="20">
        <v>27.75</v>
      </c>
      <c r="V4451" s="20">
        <v>18.13</v>
      </c>
      <c r="W4451" s="20">
        <v>2.86</v>
      </c>
      <c r="X4451" s="20">
        <v>20.92</v>
      </c>
      <c r="Y4451" s="20">
        <v>5.2519999999999998</v>
      </c>
      <c r="Z4451" s="20">
        <v>0.79790000000000005</v>
      </c>
      <c r="AA4451" s="20">
        <v>0.27679999999999999</v>
      </c>
      <c r="AB4451" s="20">
        <v>2.84</v>
      </c>
      <c r="AC4451" s="20">
        <v>0.02</v>
      </c>
      <c r="AD4451" s="20">
        <v>9.8699999999999992</v>
      </c>
      <c r="AE4451" s="20">
        <v>11.86</v>
      </c>
      <c r="AF4451" s="20">
        <v>0</v>
      </c>
      <c r="AG4451" s="20">
        <v>23.27</v>
      </c>
      <c r="AH4451" s="20">
        <v>0.16</v>
      </c>
      <c r="AI4451" s="20">
        <v>22.66</v>
      </c>
      <c r="AJ4451" s="20">
        <v>6.96</v>
      </c>
      <c r="AK4451" s="20">
        <v>75.459999999999994</v>
      </c>
      <c r="AL4451" s="20">
        <v>4.0717999999999996</v>
      </c>
      <c r="AM4451" s="20">
        <v>19.600000000000001</v>
      </c>
      <c r="AN4451" s="20">
        <v>5.6</v>
      </c>
      <c r="AO4451" s="20">
        <v>2.41</v>
      </c>
      <c r="AP4451" s="20">
        <v>0</v>
      </c>
      <c r="AQ4451" s="20">
        <v>4.9400000000000004</v>
      </c>
      <c r="AR4451" s="20">
        <v>2.86</v>
      </c>
      <c r="AS4451" s="20">
        <v>99.38</v>
      </c>
      <c r="AT4451" s="20">
        <v>2.54</v>
      </c>
      <c r="AU4451" s="20">
        <v>0.62</v>
      </c>
      <c r="AV4451" s="20">
        <v>0</v>
      </c>
      <c r="AW4451" s="20">
        <v>0</v>
      </c>
      <c r="AX4451" s="20" t="s">
        <v>4</v>
      </c>
      <c r="AY4451" s="20" t="s">
        <v>4</v>
      </c>
      <c r="AZ4451" s="20">
        <v>0.03</v>
      </c>
      <c r="BA4451" s="20">
        <v>0</v>
      </c>
      <c r="BB4451" s="20">
        <v>0.03</v>
      </c>
      <c r="BC4451" s="20">
        <v>0</v>
      </c>
      <c r="BD4451" s="20">
        <v>0</v>
      </c>
      <c r="BE4451" s="20" t="s">
        <v>4</v>
      </c>
      <c r="BF4451" s="20">
        <v>0.18</v>
      </c>
      <c r="BG4451" s="20">
        <v>0.03</v>
      </c>
      <c r="BH4451" s="20" t="s">
        <v>4</v>
      </c>
      <c r="BI4451" s="20" t="s">
        <v>4</v>
      </c>
      <c r="BJ4451" s="20">
        <v>1.4</v>
      </c>
      <c r="BK4451" s="20">
        <v>1.41</v>
      </c>
      <c r="BL4451" s="20">
        <v>0.36</v>
      </c>
      <c r="BM4451" s="20">
        <v>0</v>
      </c>
      <c r="BN4451" s="21">
        <v>0.8</v>
      </c>
      <c r="BO4451" s="21">
        <v>82.4</v>
      </c>
      <c r="BP4451" s="21">
        <v>48.17</v>
      </c>
      <c r="BQ4451" s="21">
        <v>126.56</v>
      </c>
      <c r="BR4451" s="21">
        <v>8.42</v>
      </c>
      <c r="BS4451" s="21">
        <v>0</v>
      </c>
      <c r="BT4451" s="21">
        <v>13.14</v>
      </c>
    </row>
    <row r="4452" spans="1:72" x14ac:dyDescent="0.2">
      <c r="A4452" s="16">
        <v>1001523</v>
      </c>
      <c r="B4452" s="18" t="s">
        <v>6548</v>
      </c>
      <c r="C4452" s="19">
        <v>16.510000000000002</v>
      </c>
      <c r="D4452" s="19">
        <v>1.03</v>
      </c>
      <c r="E4452" s="19">
        <v>16.010000000000002</v>
      </c>
      <c r="F4452" s="19">
        <v>2.91</v>
      </c>
      <c r="G4452" s="19">
        <v>0.37</v>
      </c>
      <c r="H4452" s="19">
        <v>1.91</v>
      </c>
      <c r="I4452" s="19">
        <v>0</v>
      </c>
      <c r="J4452" s="19">
        <v>7.0000000000000007E-2</v>
      </c>
      <c r="K4452" s="19">
        <v>0.26</v>
      </c>
      <c r="L4452" s="19">
        <v>0</v>
      </c>
      <c r="M4452" s="19">
        <v>3.01</v>
      </c>
      <c r="N4452" s="20">
        <v>96.69</v>
      </c>
      <c r="O4452" s="20">
        <v>2.65</v>
      </c>
      <c r="P4452" s="20">
        <v>0.35</v>
      </c>
      <c r="Q4452" s="20">
        <v>4.7404999999999999</v>
      </c>
      <c r="R4452" s="20">
        <v>14.1</v>
      </c>
      <c r="S4452" s="20">
        <v>24.15</v>
      </c>
      <c r="T4452" s="20">
        <v>1.0636000000000001</v>
      </c>
      <c r="U4452" s="20">
        <v>33.79</v>
      </c>
      <c r="V4452" s="20">
        <v>4.42</v>
      </c>
      <c r="W4452" s="20">
        <v>2.09</v>
      </c>
      <c r="X4452" s="20">
        <v>16.89</v>
      </c>
      <c r="Y4452" s="20">
        <v>4.3829000000000002</v>
      </c>
      <c r="Z4452" s="20">
        <v>0.27600000000000002</v>
      </c>
      <c r="AA4452" s="20">
        <v>8.1600000000000006E-2</v>
      </c>
      <c r="AB4452" s="20">
        <v>1.37</v>
      </c>
      <c r="AC4452" s="20">
        <v>0.72</v>
      </c>
      <c r="AD4452" s="20">
        <v>1.36</v>
      </c>
      <c r="AE4452" s="20">
        <v>14.69</v>
      </c>
      <c r="AF4452" s="20">
        <v>6.26</v>
      </c>
      <c r="AG4452" s="20">
        <v>36.71</v>
      </c>
      <c r="AH4452" s="20">
        <v>4.87</v>
      </c>
      <c r="AI4452" s="20">
        <v>28.34</v>
      </c>
      <c r="AJ4452" s="20">
        <v>5.08</v>
      </c>
      <c r="AK4452" s="20">
        <v>86.34</v>
      </c>
      <c r="AL4452" s="20">
        <v>2.3285999999999998</v>
      </c>
      <c r="AM4452" s="20">
        <v>11.85</v>
      </c>
      <c r="AN4452" s="20">
        <v>4.51</v>
      </c>
      <c r="AO4452" s="20">
        <v>0.6</v>
      </c>
      <c r="AP4452" s="20">
        <v>0.3</v>
      </c>
      <c r="AQ4452" s="20">
        <v>1.81</v>
      </c>
      <c r="AR4452" s="20">
        <v>1.56</v>
      </c>
      <c r="AS4452" s="20">
        <v>87.89</v>
      </c>
      <c r="AT4452" s="20">
        <v>5.93</v>
      </c>
      <c r="AU4452" s="20">
        <v>12.11</v>
      </c>
      <c r="AV4452" s="20">
        <v>0</v>
      </c>
      <c r="AW4452" s="20">
        <v>0</v>
      </c>
      <c r="AX4452" s="20" t="s">
        <v>4</v>
      </c>
      <c r="AY4452" s="20" t="s">
        <v>4</v>
      </c>
      <c r="AZ4452" s="20">
        <v>0.06</v>
      </c>
      <c r="BA4452" s="20">
        <v>0.03</v>
      </c>
      <c r="BB4452" s="20">
        <v>0</v>
      </c>
      <c r="BC4452" s="20">
        <v>0.04</v>
      </c>
      <c r="BD4452" s="20">
        <v>0.02</v>
      </c>
      <c r="BE4452" s="20" t="s">
        <v>4</v>
      </c>
      <c r="BF4452" s="20">
        <v>0.1</v>
      </c>
      <c r="BG4452" s="20">
        <v>0</v>
      </c>
      <c r="BH4452" s="20" t="s">
        <v>4</v>
      </c>
      <c r="BI4452" s="20" t="s">
        <v>4</v>
      </c>
      <c r="BJ4452" s="20">
        <v>0.17</v>
      </c>
      <c r="BK4452" s="20">
        <v>0.97</v>
      </c>
      <c r="BL4452" s="20">
        <v>0.26</v>
      </c>
      <c r="BM4452" s="20">
        <v>0</v>
      </c>
      <c r="BN4452" s="21">
        <v>0.68</v>
      </c>
      <c r="BO4452" s="21">
        <v>97.32</v>
      </c>
      <c r="BP4452" s="21">
        <v>58.29</v>
      </c>
      <c r="BQ4452" s="21">
        <v>119.45</v>
      </c>
      <c r="BR4452" s="21">
        <v>16.760000000000002</v>
      </c>
      <c r="BS4452" s="21">
        <v>4.53</v>
      </c>
      <c r="BT4452" s="21">
        <v>6.86</v>
      </c>
    </row>
    <row r="4453" spans="1:72" x14ac:dyDescent="0.2">
      <c r="A4453" s="16">
        <v>1007092</v>
      </c>
      <c r="B4453" s="18" t="s">
        <v>6550</v>
      </c>
      <c r="C4453" s="19">
        <v>16.510000000000002</v>
      </c>
      <c r="D4453" s="19">
        <v>1.29</v>
      </c>
      <c r="E4453" s="19">
        <v>12.75</v>
      </c>
      <c r="F4453" s="19">
        <v>2.95</v>
      </c>
      <c r="G4453" s="19">
        <v>0.32</v>
      </c>
      <c r="H4453" s="19">
        <v>2.0099999999999998</v>
      </c>
      <c r="I4453" s="19">
        <v>0.05</v>
      </c>
      <c r="J4453" s="19">
        <v>0</v>
      </c>
      <c r="K4453" s="19">
        <v>0.02</v>
      </c>
      <c r="L4453" s="19">
        <v>0</v>
      </c>
      <c r="M4453" s="19">
        <v>2.99</v>
      </c>
      <c r="N4453" s="20">
        <v>98.77</v>
      </c>
      <c r="O4453" s="20">
        <v>2.42</v>
      </c>
      <c r="P4453" s="20">
        <v>0.57999999999999996</v>
      </c>
      <c r="Q4453" s="20">
        <v>4.3581000000000003</v>
      </c>
      <c r="R4453" s="20">
        <v>28.44</v>
      </c>
      <c r="S4453" s="20">
        <v>35.409999999999997</v>
      </c>
      <c r="T4453" s="20">
        <v>0</v>
      </c>
      <c r="U4453" s="20">
        <v>15.41</v>
      </c>
      <c r="V4453" s="20">
        <v>6.47</v>
      </c>
      <c r="W4453" s="20">
        <v>1.94</v>
      </c>
      <c r="X4453" s="20">
        <v>29.64</v>
      </c>
      <c r="Y4453" s="20">
        <v>3.9142000000000001</v>
      </c>
      <c r="Z4453" s="20">
        <v>0.3674</v>
      </c>
      <c r="AA4453" s="20">
        <v>7.6499999999999999E-2</v>
      </c>
      <c r="AB4453" s="20">
        <v>1.33</v>
      </c>
      <c r="AC4453" s="20">
        <v>0.61</v>
      </c>
      <c r="AD4453" s="20">
        <v>9.6</v>
      </c>
      <c r="AE4453" s="20">
        <v>16.04</v>
      </c>
      <c r="AF4453" s="20">
        <v>0.62</v>
      </c>
      <c r="AG4453" s="20">
        <v>7.13</v>
      </c>
      <c r="AH4453" s="20">
        <v>3.03</v>
      </c>
      <c r="AI4453" s="20">
        <v>36.01</v>
      </c>
      <c r="AJ4453" s="20">
        <v>5.93</v>
      </c>
      <c r="AK4453" s="20">
        <v>66.02</v>
      </c>
      <c r="AL4453" s="20">
        <v>1.1594</v>
      </c>
      <c r="AM4453" s="20">
        <v>31.69</v>
      </c>
      <c r="AN4453" s="20">
        <v>3.33</v>
      </c>
      <c r="AO4453" s="20">
        <v>0.59</v>
      </c>
      <c r="AP4453" s="20">
        <v>0.72</v>
      </c>
      <c r="AQ4453" s="20">
        <v>2.2999999999999998</v>
      </c>
      <c r="AR4453" s="20">
        <v>1.61</v>
      </c>
      <c r="AS4453" s="20">
        <v>82.8</v>
      </c>
      <c r="AT4453" s="20">
        <v>3.53</v>
      </c>
      <c r="AU4453" s="20">
        <v>17.2</v>
      </c>
      <c r="AV4453" s="20">
        <v>0</v>
      </c>
      <c r="AW4453" s="20">
        <v>0.06</v>
      </c>
      <c r="AX4453" s="20" t="s">
        <v>4</v>
      </c>
      <c r="AY4453" s="20" t="s">
        <v>4</v>
      </c>
      <c r="AZ4453" s="20">
        <v>0</v>
      </c>
      <c r="BA4453" s="20">
        <v>0</v>
      </c>
      <c r="BB4453" s="20">
        <v>0</v>
      </c>
      <c r="BC4453" s="20">
        <v>0</v>
      </c>
      <c r="BD4453" s="20">
        <v>0</v>
      </c>
      <c r="BE4453" s="20" t="s">
        <v>4</v>
      </c>
      <c r="BF4453" s="20">
        <v>0.06</v>
      </c>
      <c r="BG4453" s="20">
        <v>0</v>
      </c>
      <c r="BH4453" s="20" t="s">
        <v>4</v>
      </c>
      <c r="BI4453" s="20" t="s">
        <v>4</v>
      </c>
      <c r="BJ4453" s="20">
        <v>0.2</v>
      </c>
      <c r="BK4453" s="20">
        <v>1.28</v>
      </c>
      <c r="BL4453" s="20">
        <v>0.21</v>
      </c>
      <c r="BM4453" s="20">
        <v>0</v>
      </c>
      <c r="BN4453" s="21">
        <v>0.53</v>
      </c>
      <c r="BO4453" s="21">
        <v>85.21</v>
      </c>
      <c r="BP4453" s="21">
        <v>61.48</v>
      </c>
      <c r="BQ4453" s="21">
        <v>138.5</v>
      </c>
      <c r="BR4453" s="21">
        <v>0</v>
      </c>
      <c r="BS4453" s="21">
        <v>8.23</v>
      </c>
      <c r="BT4453" s="21">
        <v>8.8000000000000007</v>
      </c>
    </row>
    <row r="4454" spans="1:72" x14ac:dyDescent="0.2">
      <c r="A4454" s="16">
        <v>1000938</v>
      </c>
      <c r="B4454" s="18" t="s">
        <v>6551</v>
      </c>
      <c r="C4454" s="19">
        <v>-0.93</v>
      </c>
      <c r="D4454" s="19">
        <v>-0.11</v>
      </c>
      <c r="E4454" s="19">
        <v>8.77</v>
      </c>
      <c r="F4454" s="19">
        <v>2.6</v>
      </c>
      <c r="G4454" s="19">
        <v>0.35</v>
      </c>
      <c r="H4454" s="19">
        <v>3.12</v>
      </c>
      <c r="I4454" s="19">
        <v>0.02</v>
      </c>
      <c r="J4454" s="19">
        <v>0.03</v>
      </c>
      <c r="K4454" s="19">
        <v>-0.1</v>
      </c>
      <c r="L4454" s="19">
        <v>0</v>
      </c>
      <c r="M4454" s="19">
        <v>2.75</v>
      </c>
      <c r="N4454" s="20">
        <v>94.52</v>
      </c>
      <c r="O4454" s="20">
        <v>2.38</v>
      </c>
      <c r="P4454" s="20">
        <v>0.37</v>
      </c>
      <c r="Q4454" s="20">
        <v>4.9047000000000001</v>
      </c>
      <c r="R4454" s="20">
        <v>9.51</v>
      </c>
      <c r="S4454" s="20">
        <v>21.79</v>
      </c>
      <c r="T4454" s="20">
        <v>1.0075000000000001</v>
      </c>
      <c r="U4454" s="20">
        <v>27.32</v>
      </c>
      <c r="V4454" s="20">
        <v>24.95</v>
      </c>
      <c r="W4454" s="20">
        <v>2.5299999999999998</v>
      </c>
      <c r="X4454" s="20">
        <v>14.83</v>
      </c>
      <c r="Y4454" s="20">
        <v>4.2553000000000001</v>
      </c>
      <c r="Z4454" s="20">
        <v>0.38769999999999999</v>
      </c>
      <c r="AA4454" s="20">
        <v>0.26169999999999999</v>
      </c>
      <c r="AB4454" s="20">
        <v>1.88</v>
      </c>
      <c r="AC4454" s="20">
        <v>0.65</v>
      </c>
      <c r="AD4454" s="20">
        <v>5.86</v>
      </c>
      <c r="AE4454" s="20">
        <v>21.37</v>
      </c>
      <c r="AF4454" s="20">
        <v>0.13</v>
      </c>
      <c r="AG4454" s="20">
        <v>43.5</v>
      </c>
      <c r="AH4454" s="20">
        <v>0.65</v>
      </c>
      <c r="AI4454" s="20">
        <v>4.03</v>
      </c>
      <c r="AJ4454" s="20">
        <v>5.39</v>
      </c>
      <c r="AK4454" s="20">
        <v>78.98</v>
      </c>
      <c r="AL4454" s="20">
        <v>2.4830999999999999</v>
      </c>
      <c r="AM4454" s="20">
        <v>15.61</v>
      </c>
      <c r="AN4454" s="20">
        <v>4.8499999999999996</v>
      </c>
      <c r="AO4454" s="20">
        <v>3.12</v>
      </c>
      <c r="AP4454" s="20">
        <v>0.03</v>
      </c>
      <c r="AQ4454" s="20">
        <v>5.4</v>
      </c>
      <c r="AR4454" s="20">
        <v>2.31</v>
      </c>
      <c r="AS4454" s="20">
        <v>81.41</v>
      </c>
      <c r="AT4454" s="20">
        <v>3.5</v>
      </c>
      <c r="AU4454" s="20">
        <v>18.59</v>
      </c>
      <c r="AV4454" s="20">
        <v>0</v>
      </c>
      <c r="AW4454" s="20">
        <v>0</v>
      </c>
      <c r="AX4454" s="20" t="s">
        <v>4</v>
      </c>
      <c r="AY4454" s="20" t="s">
        <v>4</v>
      </c>
      <c r="AZ4454" s="20">
        <v>0</v>
      </c>
      <c r="BA4454" s="20">
        <v>0</v>
      </c>
      <c r="BB4454" s="20">
        <v>0</v>
      </c>
      <c r="BC4454" s="20">
        <v>0</v>
      </c>
      <c r="BD4454" s="20">
        <v>0</v>
      </c>
      <c r="BE4454" s="20" t="s">
        <v>4</v>
      </c>
      <c r="BF4454" s="20">
        <v>0.11</v>
      </c>
      <c r="BG4454" s="20">
        <v>0</v>
      </c>
      <c r="BH4454" s="20" t="s">
        <v>4</v>
      </c>
      <c r="BI4454" s="20" t="s">
        <v>4</v>
      </c>
      <c r="BJ4454" s="20">
        <v>0.24</v>
      </c>
      <c r="BK4454" s="20">
        <v>1.91</v>
      </c>
      <c r="BL4454" s="20">
        <v>0.25</v>
      </c>
      <c r="BM4454" s="20">
        <v>0</v>
      </c>
      <c r="BN4454" s="21">
        <v>0.96</v>
      </c>
      <c r="BO4454" s="21">
        <v>102.78</v>
      </c>
      <c r="BP4454" s="21">
        <v>105.79</v>
      </c>
      <c r="BQ4454" s="21">
        <v>112.43</v>
      </c>
      <c r="BR4454" s="21">
        <v>0</v>
      </c>
      <c r="BS4454" s="21">
        <v>0.27</v>
      </c>
      <c r="BT4454" s="21">
        <v>11.4</v>
      </c>
    </row>
    <row r="4455" spans="1:72" x14ac:dyDescent="0.2">
      <c r="A4455" s="16">
        <v>1032545</v>
      </c>
      <c r="B4455" s="18" t="s">
        <v>6552</v>
      </c>
      <c r="C4455" s="19">
        <v>17.88</v>
      </c>
      <c r="D4455" s="19">
        <v>2.4</v>
      </c>
      <c r="E4455" s="19">
        <v>7.46</v>
      </c>
      <c r="F4455" s="19">
        <v>11.83</v>
      </c>
      <c r="G4455" s="19">
        <v>2.3199999999999998</v>
      </c>
      <c r="H4455" s="19">
        <v>8.75</v>
      </c>
      <c r="I4455" s="19">
        <v>0</v>
      </c>
      <c r="J4455" s="19">
        <v>2.1</v>
      </c>
      <c r="K4455" s="19">
        <v>0.82</v>
      </c>
      <c r="L4455" s="19">
        <v>0</v>
      </c>
      <c r="M4455" s="19">
        <v>12.31</v>
      </c>
      <c r="N4455" s="20">
        <v>96.14</v>
      </c>
      <c r="O4455" s="20">
        <v>11.61</v>
      </c>
      <c r="P4455" s="20">
        <v>0.7</v>
      </c>
      <c r="Q4455" s="20">
        <v>15.8269</v>
      </c>
      <c r="R4455" s="20">
        <v>1.68</v>
      </c>
      <c r="S4455" s="20">
        <v>17.260000000000002</v>
      </c>
      <c r="T4455" s="20">
        <v>0</v>
      </c>
      <c r="U4455" s="20">
        <v>82.24</v>
      </c>
      <c r="V4455" s="20">
        <v>0.05</v>
      </c>
      <c r="W4455" s="20">
        <v>4.22</v>
      </c>
      <c r="X4455" s="20">
        <v>16.62</v>
      </c>
      <c r="Y4455" s="20">
        <v>14.737299999999999</v>
      </c>
      <c r="Z4455" s="20">
        <v>0.79900000000000004</v>
      </c>
      <c r="AA4455" s="20">
        <v>0.29060000000000002</v>
      </c>
      <c r="AB4455" s="20">
        <v>4.22</v>
      </c>
      <c r="AC4455" s="20">
        <v>0.01</v>
      </c>
      <c r="AD4455" s="20">
        <v>0</v>
      </c>
      <c r="AE4455" s="20">
        <v>0</v>
      </c>
      <c r="AF4455" s="20">
        <v>0</v>
      </c>
      <c r="AG4455" s="20">
        <v>0</v>
      </c>
      <c r="AH4455" s="20">
        <v>0</v>
      </c>
      <c r="AI4455" s="20">
        <v>0.1</v>
      </c>
      <c r="AJ4455" s="20">
        <v>17.329999999999998</v>
      </c>
      <c r="AK4455" s="20">
        <v>85.03</v>
      </c>
      <c r="AL4455" s="20">
        <v>8.5708000000000002</v>
      </c>
      <c r="AM4455" s="20">
        <v>9.32</v>
      </c>
      <c r="AN4455" s="20">
        <v>5.15</v>
      </c>
      <c r="AO4455" s="20">
        <v>0.1</v>
      </c>
      <c r="AP4455" s="20">
        <v>0.47</v>
      </c>
      <c r="AQ4455" s="20">
        <v>5.64</v>
      </c>
      <c r="AR4455" s="20">
        <v>4.28</v>
      </c>
      <c r="AS4455" s="20">
        <v>98.49</v>
      </c>
      <c r="AT4455" s="20">
        <v>0.34</v>
      </c>
      <c r="AU4455" s="20">
        <v>1.51</v>
      </c>
      <c r="AV4455" s="20">
        <v>0</v>
      </c>
      <c r="AW4455" s="20">
        <v>0</v>
      </c>
      <c r="AX4455" s="20" t="s">
        <v>4</v>
      </c>
      <c r="AY4455" s="20" t="s">
        <v>4</v>
      </c>
      <c r="AZ4455" s="20">
        <v>1.44</v>
      </c>
      <c r="BA4455" s="20">
        <v>1.44</v>
      </c>
      <c r="BB4455" s="20">
        <v>0</v>
      </c>
      <c r="BC4455" s="20">
        <v>0</v>
      </c>
      <c r="BD4455" s="20">
        <v>0</v>
      </c>
      <c r="BE4455" s="20" t="s">
        <v>4</v>
      </c>
      <c r="BF4455" s="20">
        <v>0</v>
      </c>
      <c r="BG4455" s="20">
        <v>0</v>
      </c>
      <c r="BH4455" s="20" t="s">
        <v>4</v>
      </c>
      <c r="BI4455" s="20" t="s">
        <v>4</v>
      </c>
      <c r="BJ4455" s="20">
        <v>0.88</v>
      </c>
      <c r="BK4455" s="20">
        <v>2.23</v>
      </c>
      <c r="BL4455" s="20">
        <v>0.08</v>
      </c>
      <c r="BM4455" s="20">
        <v>0</v>
      </c>
      <c r="BN4455" s="21">
        <v>6.44</v>
      </c>
      <c r="BO4455" s="21">
        <v>95.79</v>
      </c>
      <c r="BP4455" s="21">
        <v>61.86</v>
      </c>
      <c r="BQ4455" s="21">
        <v>117.33</v>
      </c>
      <c r="BR4455" s="21">
        <v>86.56</v>
      </c>
      <c r="BS4455" s="21">
        <v>3.46</v>
      </c>
      <c r="BT4455" s="21">
        <v>14.46</v>
      </c>
    </row>
    <row r="4456" spans="1:72" x14ac:dyDescent="0.2">
      <c r="A4456" s="16">
        <v>1013378</v>
      </c>
      <c r="B4456" s="18" t="s">
        <v>6924</v>
      </c>
      <c r="C4456" s="19">
        <v>10.36</v>
      </c>
      <c r="D4456" s="19">
        <v>1.22</v>
      </c>
      <c r="E4456" s="19">
        <v>8.49</v>
      </c>
      <c r="F4456" s="19">
        <v>3.18</v>
      </c>
      <c r="G4456" s="19">
        <v>0.46</v>
      </c>
      <c r="H4456" s="19">
        <v>1.86</v>
      </c>
      <c r="I4456" s="19">
        <v>-0.05</v>
      </c>
      <c r="J4456" s="19">
        <v>0.19</v>
      </c>
      <c r="K4456" s="19">
        <v>0.31</v>
      </c>
      <c r="L4456" s="19">
        <v>0</v>
      </c>
      <c r="M4456" s="19">
        <v>3.45</v>
      </c>
      <c r="N4456" s="20">
        <v>92.18</v>
      </c>
      <c r="O4456" s="20">
        <v>2.84</v>
      </c>
      <c r="P4456" s="20">
        <v>0.6</v>
      </c>
      <c r="Q4456" s="20">
        <v>5.2831999999999999</v>
      </c>
      <c r="R4456" s="20">
        <v>17.75</v>
      </c>
      <c r="S4456" s="20">
        <v>53.62</v>
      </c>
      <c r="T4456" s="20">
        <v>0.18129999999999999</v>
      </c>
      <c r="U4456" s="20">
        <v>11.84</v>
      </c>
      <c r="V4456" s="20">
        <v>2.08</v>
      </c>
      <c r="W4456" s="20">
        <v>2.44</v>
      </c>
      <c r="X4456" s="20">
        <v>24.77</v>
      </c>
      <c r="Y4456" s="20">
        <v>4.4753999999999996</v>
      </c>
      <c r="Z4456" s="20">
        <v>0.65490000000000004</v>
      </c>
      <c r="AA4456" s="20">
        <v>0.15290000000000001</v>
      </c>
      <c r="AB4456" s="20">
        <v>1.97</v>
      </c>
      <c r="AC4456" s="20">
        <v>0.47</v>
      </c>
      <c r="AD4456" s="20">
        <v>3.44</v>
      </c>
      <c r="AE4456" s="20">
        <v>0</v>
      </c>
      <c r="AF4456" s="20">
        <v>2.06</v>
      </c>
      <c r="AG4456" s="20">
        <v>17.45</v>
      </c>
      <c r="AH4456" s="20">
        <v>15.11</v>
      </c>
      <c r="AI4456" s="20">
        <v>23.18</v>
      </c>
      <c r="AJ4456" s="20">
        <v>6.05</v>
      </c>
      <c r="AK4456" s="20">
        <v>73.930000000000007</v>
      </c>
      <c r="AL4456" s="20">
        <v>2.8645999999999998</v>
      </c>
      <c r="AM4456" s="20">
        <v>22.86</v>
      </c>
      <c r="AN4456" s="20">
        <v>4.7699999999999996</v>
      </c>
      <c r="AO4456" s="20">
        <v>0.56999999999999995</v>
      </c>
      <c r="AP4456" s="20">
        <v>3.8</v>
      </c>
      <c r="AQ4456" s="20">
        <v>3.21</v>
      </c>
      <c r="AR4456" s="20">
        <v>2.19</v>
      </c>
      <c r="AS4456" s="20">
        <v>90</v>
      </c>
      <c r="AT4456" s="20">
        <v>4.6900000000000004</v>
      </c>
      <c r="AU4456" s="20">
        <v>10</v>
      </c>
      <c r="AV4456" s="20">
        <v>0.01</v>
      </c>
      <c r="AW4456" s="20">
        <v>0.03</v>
      </c>
      <c r="AX4456" s="20">
        <v>0</v>
      </c>
      <c r="AY4456" s="20">
        <v>-0.01</v>
      </c>
      <c r="AZ4456" s="20">
        <v>0</v>
      </c>
      <c r="BA4456" s="20">
        <v>0</v>
      </c>
      <c r="BB4456" s="20">
        <v>0</v>
      </c>
      <c r="BC4456" s="20">
        <v>0</v>
      </c>
      <c r="BD4456" s="20">
        <v>0.01</v>
      </c>
      <c r="BE4456" s="20">
        <v>0</v>
      </c>
      <c r="BF4456" s="20">
        <v>0.1</v>
      </c>
      <c r="BG4456" s="20">
        <v>0</v>
      </c>
      <c r="BH4456" s="20">
        <v>0</v>
      </c>
      <c r="BI4456" s="20">
        <v>0</v>
      </c>
      <c r="BJ4456" s="20">
        <v>0.32</v>
      </c>
      <c r="BK4456" s="20">
        <v>0.95</v>
      </c>
      <c r="BL4456" s="20">
        <v>0.32</v>
      </c>
      <c r="BM4456" s="20">
        <v>0.05</v>
      </c>
      <c r="BN4456" s="21">
        <v>0.54</v>
      </c>
      <c r="BO4456" s="21">
        <v>82.91</v>
      </c>
      <c r="BP4456" s="21">
        <v>49.75</v>
      </c>
      <c r="BQ4456" s="21">
        <v>128.22</v>
      </c>
      <c r="BR4456" s="21">
        <v>6</v>
      </c>
      <c r="BS4456" s="21">
        <v>31.14</v>
      </c>
      <c r="BT4456" s="21">
        <v>12.23</v>
      </c>
    </row>
    <row r="4457" spans="1:72" x14ac:dyDescent="0.2">
      <c r="A4457" s="16">
        <v>1013426</v>
      </c>
      <c r="B4457" s="18" t="s">
        <v>6554</v>
      </c>
      <c r="C4457" s="19">
        <v>7.47</v>
      </c>
      <c r="D4457" s="19">
        <v>0.77</v>
      </c>
      <c r="E4457" s="19">
        <v>9.7200000000000006</v>
      </c>
      <c r="F4457" s="19">
        <v>3.01</v>
      </c>
      <c r="G4457" s="19">
        <v>0.47</v>
      </c>
      <c r="H4457" s="19">
        <v>2.4700000000000002</v>
      </c>
      <c r="I4457" s="19">
        <v>0</v>
      </c>
      <c r="J4457" s="19">
        <v>0.04</v>
      </c>
      <c r="K4457" s="19">
        <v>0.21</v>
      </c>
      <c r="L4457" s="19">
        <v>0</v>
      </c>
      <c r="M4457" s="19">
        <v>3.17</v>
      </c>
      <c r="N4457" s="20">
        <v>94.78</v>
      </c>
      <c r="O4457" s="20">
        <v>2.56</v>
      </c>
      <c r="P4457" s="20">
        <v>0.61</v>
      </c>
      <c r="Q4457" s="20">
        <v>4.6543999999999999</v>
      </c>
      <c r="R4457" s="20">
        <v>23.36</v>
      </c>
      <c r="S4457" s="20">
        <v>55.25</v>
      </c>
      <c r="T4457" s="20">
        <v>0.3332</v>
      </c>
      <c r="U4457" s="20">
        <v>8.58</v>
      </c>
      <c r="V4457" s="20">
        <v>3.18</v>
      </c>
      <c r="W4457" s="20">
        <v>2.09</v>
      </c>
      <c r="X4457" s="20">
        <v>29.14</v>
      </c>
      <c r="Y4457" s="20">
        <v>4.0685000000000002</v>
      </c>
      <c r="Z4457" s="20">
        <v>0.51980000000000004</v>
      </c>
      <c r="AA4457" s="20">
        <v>6.6100000000000006E-2</v>
      </c>
      <c r="AB4457" s="20">
        <v>1.43</v>
      </c>
      <c r="AC4457" s="20">
        <v>0.66</v>
      </c>
      <c r="AD4457" s="20">
        <v>13.05</v>
      </c>
      <c r="AE4457" s="20">
        <v>0</v>
      </c>
      <c r="AF4457" s="20">
        <v>3.57</v>
      </c>
      <c r="AG4457" s="20">
        <v>19.829999999999998</v>
      </c>
      <c r="AH4457" s="20">
        <v>9.81</v>
      </c>
      <c r="AI4457" s="20">
        <v>43.49</v>
      </c>
      <c r="AJ4457" s="20">
        <v>5.17</v>
      </c>
      <c r="AK4457" s="20">
        <v>78.7</v>
      </c>
      <c r="AL4457" s="20">
        <v>2.6613000000000002</v>
      </c>
      <c r="AM4457" s="20">
        <v>19.53</v>
      </c>
      <c r="AN4457" s="20">
        <v>3.73</v>
      </c>
      <c r="AO4457" s="20">
        <v>1.99</v>
      </c>
      <c r="AP4457" s="20">
        <v>0</v>
      </c>
      <c r="AQ4457" s="20">
        <v>1.77</v>
      </c>
      <c r="AR4457" s="20">
        <v>1.65</v>
      </c>
      <c r="AS4457" s="20">
        <v>86.89</v>
      </c>
      <c r="AT4457" s="20">
        <v>5.0199999999999996</v>
      </c>
      <c r="AU4457" s="20">
        <v>13.11</v>
      </c>
      <c r="AV4457" s="20">
        <v>0</v>
      </c>
      <c r="AW4457" s="20">
        <v>0</v>
      </c>
      <c r="AX4457" s="20">
        <v>0</v>
      </c>
      <c r="AY4457" s="20">
        <v>0</v>
      </c>
      <c r="AZ4457" s="20">
        <v>0.02</v>
      </c>
      <c r="BA4457" s="20">
        <v>0.02</v>
      </c>
      <c r="BB4457" s="20">
        <v>0</v>
      </c>
      <c r="BC4457" s="20">
        <v>0</v>
      </c>
      <c r="BD4457" s="20">
        <v>0.01</v>
      </c>
      <c r="BE4457" s="20">
        <v>0</v>
      </c>
      <c r="BF4457" s="20">
        <v>0.12</v>
      </c>
      <c r="BG4457" s="20">
        <v>0</v>
      </c>
      <c r="BH4457" s="20">
        <v>0</v>
      </c>
      <c r="BI4457" s="20">
        <v>0</v>
      </c>
      <c r="BJ4457" s="20">
        <v>0.31</v>
      </c>
      <c r="BK4457" s="20">
        <v>1.21</v>
      </c>
      <c r="BL4457" s="20">
        <v>0.28000000000000003</v>
      </c>
      <c r="BM4457" s="20">
        <v>0</v>
      </c>
      <c r="BN4457" s="21">
        <v>0.98</v>
      </c>
      <c r="BO4457" s="21">
        <v>100.48</v>
      </c>
      <c r="BP4457" s="21">
        <v>71</v>
      </c>
      <c r="BQ4457" s="21">
        <v>134.53</v>
      </c>
      <c r="BR4457" s="21">
        <v>2.08</v>
      </c>
      <c r="BS4457" s="21">
        <v>0</v>
      </c>
      <c r="BT4457" s="21">
        <v>10.89</v>
      </c>
    </row>
    <row r="4458" spans="1:72" x14ac:dyDescent="0.2">
      <c r="A4458" s="16">
        <v>1009177</v>
      </c>
      <c r="B4458" s="18" t="s">
        <v>6555</v>
      </c>
      <c r="C4458" s="19">
        <v>18.399999999999999</v>
      </c>
      <c r="D4458" s="19">
        <v>1.54</v>
      </c>
      <c r="E4458" s="19">
        <v>11.95</v>
      </c>
      <c r="F4458" s="19">
        <v>4.01</v>
      </c>
      <c r="G4458" s="19">
        <v>0.84</v>
      </c>
      <c r="H4458" s="19">
        <v>3.2</v>
      </c>
      <c r="I4458" s="19">
        <v>0.01</v>
      </c>
      <c r="J4458" s="19">
        <v>0.12</v>
      </c>
      <c r="K4458" s="19">
        <v>0</v>
      </c>
      <c r="L4458" s="19">
        <v>0</v>
      </c>
      <c r="M4458" s="19">
        <v>4.16</v>
      </c>
      <c r="N4458" s="20">
        <v>96.47</v>
      </c>
      <c r="O4458" s="20">
        <v>3.99</v>
      </c>
      <c r="P4458" s="20">
        <v>0.17</v>
      </c>
      <c r="Q4458" s="20">
        <v>5.2874999999999996</v>
      </c>
      <c r="R4458" s="20">
        <v>8.2100000000000009</v>
      </c>
      <c r="S4458" s="20">
        <v>11.99</v>
      </c>
      <c r="T4458" s="20">
        <v>0.95760000000000001</v>
      </c>
      <c r="U4458" s="20">
        <v>16.68</v>
      </c>
      <c r="V4458" s="20">
        <v>7.92</v>
      </c>
      <c r="W4458" s="20">
        <v>1.3</v>
      </c>
      <c r="X4458" s="20">
        <v>13.2</v>
      </c>
      <c r="Y4458" s="20">
        <v>4.3109999999999999</v>
      </c>
      <c r="Z4458" s="20">
        <v>0.81689999999999996</v>
      </c>
      <c r="AA4458" s="20">
        <v>0.15959999999999999</v>
      </c>
      <c r="AB4458" s="20">
        <v>1.1499999999999999</v>
      </c>
      <c r="AC4458" s="20">
        <v>0.15</v>
      </c>
      <c r="AD4458" s="20">
        <v>5.18</v>
      </c>
      <c r="AE4458" s="20">
        <v>26.7</v>
      </c>
      <c r="AF4458" s="20">
        <v>0.28000000000000003</v>
      </c>
      <c r="AG4458" s="20">
        <v>27.96</v>
      </c>
      <c r="AH4458" s="20">
        <v>0.31</v>
      </c>
      <c r="AI4458" s="20">
        <v>6.51</v>
      </c>
      <c r="AJ4458" s="20">
        <v>6.24</v>
      </c>
      <c r="AK4458" s="20">
        <v>69.08</v>
      </c>
      <c r="AL4458" s="20">
        <v>2.9114</v>
      </c>
      <c r="AM4458" s="20">
        <v>28.06</v>
      </c>
      <c r="AN4458" s="20">
        <v>5.59</v>
      </c>
      <c r="AO4458" s="20">
        <v>2.11</v>
      </c>
      <c r="AP4458" s="20">
        <v>0.17</v>
      </c>
      <c r="AQ4458" s="20">
        <v>2.86</v>
      </c>
      <c r="AR4458" s="20">
        <v>1.19</v>
      </c>
      <c r="AS4458" s="20">
        <v>96.42</v>
      </c>
      <c r="AT4458" s="20">
        <v>4.2300000000000004</v>
      </c>
      <c r="AU4458" s="20">
        <v>3.58</v>
      </c>
      <c r="AV4458" s="20">
        <v>0</v>
      </c>
      <c r="AW4458" s="20">
        <v>0</v>
      </c>
      <c r="AX4458" s="20" t="s">
        <v>4</v>
      </c>
      <c r="AY4458" s="20" t="s">
        <v>4</v>
      </c>
      <c r="AZ4458" s="20">
        <v>0</v>
      </c>
      <c r="BA4458" s="20">
        <v>0</v>
      </c>
      <c r="BB4458" s="20">
        <v>0</v>
      </c>
      <c r="BC4458" s="20">
        <v>0</v>
      </c>
      <c r="BD4458" s="20">
        <v>0.11</v>
      </c>
      <c r="BE4458" s="20" t="s">
        <v>4</v>
      </c>
      <c r="BF4458" s="20">
        <v>0.31</v>
      </c>
      <c r="BG4458" s="20">
        <v>0</v>
      </c>
      <c r="BH4458" s="20" t="s">
        <v>4</v>
      </c>
      <c r="BI4458" s="20" t="s">
        <v>4</v>
      </c>
      <c r="BJ4458" s="20">
        <v>0.42</v>
      </c>
      <c r="BK4458" s="20">
        <v>1.97</v>
      </c>
      <c r="BL4458" s="20">
        <v>0.38</v>
      </c>
      <c r="BM4458" s="20">
        <v>0</v>
      </c>
      <c r="BN4458" s="21">
        <v>0.84</v>
      </c>
      <c r="BO4458" s="21">
        <v>74.28</v>
      </c>
      <c r="BP4458" s="21">
        <v>65.92</v>
      </c>
      <c r="BQ4458" s="21">
        <v>111.96</v>
      </c>
      <c r="BR4458" s="21">
        <v>16.13</v>
      </c>
      <c r="BS4458" s="21">
        <v>1.89</v>
      </c>
      <c r="BT4458" s="21">
        <v>9.4600000000000009</v>
      </c>
    </row>
    <row r="4459" spans="1:72" x14ac:dyDescent="0.2">
      <c r="A4459" s="16">
        <v>1006744</v>
      </c>
      <c r="B4459" s="18" t="s">
        <v>6556</v>
      </c>
      <c r="C4459" s="19">
        <v>16.510000000000002</v>
      </c>
      <c r="D4459" s="19">
        <v>1.63</v>
      </c>
      <c r="E4459" s="19">
        <v>10.15</v>
      </c>
      <c r="F4459" s="19">
        <v>3.94</v>
      </c>
      <c r="G4459" s="19">
        <v>0.71</v>
      </c>
      <c r="H4459" s="19">
        <v>2.42</v>
      </c>
      <c r="I4459" s="19">
        <v>-0.49</v>
      </c>
      <c r="J4459" s="19">
        <v>0</v>
      </c>
      <c r="K4459" s="19">
        <v>0.12</v>
      </c>
      <c r="L4459" s="19">
        <v>0</v>
      </c>
      <c r="M4459" s="19">
        <v>4.07</v>
      </c>
      <c r="N4459" s="20">
        <v>96.92</v>
      </c>
      <c r="O4459" s="20">
        <v>3.59</v>
      </c>
      <c r="P4459" s="20">
        <v>0.48</v>
      </c>
      <c r="Q4459" s="20">
        <v>4.7054999999999998</v>
      </c>
      <c r="R4459" s="20">
        <v>40.950000000000003</v>
      </c>
      <c r="S4459" s="20">
        <v>33.29</v>
      </c>
      <c r="T4459" s="20">
        <v>0</v>
      </c>
      <c r="U4459" s="20">
        <v>15.98</v>
      </c>
      <c r="V4459" s="20">
        <v>1.35</v>
      </c>
      <c r="W4459" s="20">
        <v>1.1200000000000001</v>
      </c>
      <c r="X4459" s="20">
        <v>43.1</v>
      </c>
      <c r="Y4459" s="20">
        <v>3.5596999999999999</v>
      </c>
      <c r="Z4459" s="20">
        <v>0.66039999999999999</v>
      </c>
      <c r="AA4459" s="20">
        <v>0.4854</v>
      </c>
      <c r="AB4459" s="20">
        <v>1.03</v>
      </c>
      <c r="AC4459" s="20">
        <v>0.09</v>
      </c>
      <c r="AD4459" s="20">
        <v>1.19</v>
      </c>
      <c r="AE4459" s="20">
        <v>30.52</v>
      </c>
      <c r="AF4459" s="20">
        <v>0</v>
      </c>
      <c r="AG4459" s="20">
        <v>16.47</v>
      </c>
      <c r="AH4459" s="20">
        <v>0</v>
      </c>
      <c r="AI4459" s="20">
        <v>11.48</v>
      </c>
      <c r="AJ4459" s="20">
        <v>5.88</v>
      </c>
      <c r="AK4459" s="20">
        <v>60.57</v>
      </c>
      <c r="AL4459" s="20">
        <v>2.5611000000000002</v>
      </c>
      <c r="AM4459" s="20">
        <v>25.79</v>
      </c>
      <c r="AN4459" s="20">
        <v>3.56</v>
      </c>
      <c r="AO4459" s="20">
        <v>0.34</v>
      </c>
      <c r="AP4459" s="20">
        <v>0</v>
      </c>
      <c r="AQ4459" s="20">
        <v>13.64</v>
      </c>
      <c r="AR4459" s="20">
        <v>1.05</v>
      </c>
      <c r="AS4459" s="20">
        <v>98.09</v>
      </c>
      <c r="AT4459" s="20">
        <v>4.6100000000000003</v>
      </c>
      <c r="AU4459" s="20">
        <v>1.91</v>
      </c>
      <c r="AV4459" s="20">
        <v>0</v>
      </c>
      <c r="AW4459" s="20">
        <v>0</v>
      </c>
      <c r="AX4459" s="20" t="s">
        <v>4</v>
      </c>
      <c r="AY4459" s="20" t="s">
        <v>4</v>
      </c>
      <c r="AZ4459" s="20">
        <v>0</v>
      </c>
      <c r="BA4459" s="20">
        <v>0</v>
      </c>
      <c r="BB4459" s="20">
        <v>0</v>
      </c>
      <c r="BC4459" s="20">
        <v>0</v>
      </c>
      <c r="BD4459" s="20">
        <v>0</v>
      </c>
      <c r="BE4459" s="20" t="s">
        <v>4</v>
      </c>
      <c r="BF4459" s="20">
        <v>0.11</v>
      </c>
      <c r="BG4459" s="20">
        <v>0</v>
      </c>
      <c r="BH4459" s="20" t="s">
        <v>4</v>
      </c>
      <c r="BI4459" s="20" t="s">
        <v>4</v>
      </c>
      <c r="BJ4459" s="20">
        <v>0.6</v>
      </c>
      <c r="BK4459" s="20">
        <v>1.39</v>
      </c>
      <c r="BL4459" s="20">
        <v>0.3</v>
      </c>
      <c r="BM4459" s="20">
        <v>0</v>
      </c>
      <c r="BN4459" s="21">
        <v>0.73</v>
      </c>
      <c r="BO4459" s="21">
        <v>64.27</v>
      </c>
      <c r="BP4459" s="21">
        <v>51.95</v>
      </c>
      <c r="BQ4459" s="21">
        <v>178.8</v>
      </c>
      <c r="BR4459" s="21">
        <v>0</v>
      </c>
      <c r="BS4459" s="21">
        <v>0</v>
      </c>
      <c r="BT4459" s="21">
        <v>10.78</v>
      </c>
    </row>
    <row r="4460" spans="1:72" x14ac:dyDescent="0.2">
      <c r="A4460" s="16">
        <v>1008643</v>
      </c>
      <c r="B4460" s="18" t="s">
        <v>6558</v>
      </c>
      <c r="C4460" s="19">
        <v>3.94</v>
      </c>
      <c r="D4460" s="19">
        <v>0.24</v>
      </c>
      <c r="E4460" s="19">
        <v>16.350000000000001</v>
      </c>
      <c r="F4460" s="19">
        <v>3.32</v>
      </c>
      <c r="G4460" s="19">
        <v>0.43</v>
      </c>
      <c r="H4460" s="19">
        <v>2.78</v>
      </c>
      <c r="I4460" s="19">
        <v>0</v>
      </c>
      <c r="J4460" s="19">
        <v>0.73</v>
      </c>
      <c r="K4460" s="19">
        <v>0</v>
      </c>
      <c r="L4460" s="19">
        <v>0</v>
      </c>
      <c r="M4460" s="19">
        <v>3.63</v>
      </c>
      <c r="N4460" s="20">
        <v>91.6</v>
      </c>
      <c r="O4460" s="20">
        <v>2.83</v>
      </c>
      <c r="P4460" s="20">
        <v>0.8</v>
      </c>
      <c r="Q4460" s="20">
        <v>5.3495999999999997</v>
      </c>
      <c r="R4460" s="20">
        <v>30.65</v>
      </c>
      <c r="S4460" s="20">
        <v>22.53</v>
      </c>
      <c r="T4460" s="20">
        <v>0.44950000000000001</v>
      </c>
      <c r="U4460" s="20">
        <v>15.23</v>
      </c>
      <c r="V4460" s="20">
        <v>9.66</v>
      </c>
      <c r="W4460" s="20">
        <v>2.52</v>
      </c>
      <c r="X4460" s="20">
        <v>31.64</v>
      </c>
      <c r="Y4460" s="20">
        <v>4.5227000000000004</v>
      </c>
      <c r="Z4460" s="20">
        <v>0.79159999999999997</v>
      </c>
      <c r="AA4460" s="20">
        <v>3.5299999999999998E-2</v>
      </c>
      <c r="AB4460" s="20">
        <v>2.04</v>
      </c>
      <c r="AC4460" s="20">
        <v>0.48</v>
      </c>
      <c r="AD4460" s="20">
        <v>12.33</v>
      </c>
      <c r="AE4460" s="20">
        <v>12.38</v>
      </c>
      <c r="AF4460" s="20">
        <v>0.02</v>
      </c>
      <c r="AG4460" s="20">
        <v>8.08</v>
      </c>
      <c r="AH4460" s="20">
        <v>2.71</v>
      </c>
      <c r="AI4460" s="20">
        <v>37.979999999999997</v>
      </c>
      <c r="AJ4460" s="20">
        <v>6.85</v>
      </c>
      <c r="AK4460" s="20">
        <v>66.069999999999993</v>
      </c>
      <c r="AL4460" s="20">
        <v>2.3854000000000002</v>
      </c>
      <c r="AM4460" s="20">
        <v>33.19</v>
      </c>
      <c r="AN4460" s="20">
        <v>4.72</v>
      </c>
      <c r="AO4460" s="20">
        <v>2.83</v>
      </c>
      <c r="AP4460" s="20">
        <v>0.44</v>
      </c>
      <c r="AQ4460" s="20">
        <v>0.75</v>
      </c>
      <c r="AR4460" s="20">
        <v>2.25</v>
      </c>
      <c r="AS4460" s="20">
        <v>90.53</v>
      </c>
      <c r="AT4460" s="20">
        <v>5.1100000000000003</v>
      </c>
      <c r="AU4460" s="20">
        <v>9.4700000000000006</v>
      </c>
      <c r="AV4460" s="20">
        <v>0</v>
      </c>
      <c r="AW4460" s="20">
        <v>0.03</v>
      </c>
      <c r="AX4460" s="20" t="s">
        <v>4</v>
      </c>
      <c r="AY4460" s="20" t="s">
        <v>4</v>
      </c>
      <c r="AZ4460" s="20">
        <v>0</v>
      </c>
      <c r="BA4460" s="20">
        <v>0</v>
      </c>
      <c r="BB4460" s="20">
        <v>0</v>
      </c>
      <c r="BC4460" s="20">
        <v>0</v>
      </c>
      <c r="BD4460" s="20">
        <v>0</v>
      </c>
      <c r="BE4460" s="20" t="s">
        <v>4</v>
      </c>
      <c r="BF4460" s="20">
        <v>0.15</v>
      </c>
      <c r="BG4460" s="20">
        <v>0</v>
      </c>
      <c r="BH4460" s="20" t="s">
        <v>4</v>
      </c>
      <c r="BI4460" s="20" t="s">
        <v>4</v>
      </c>
      <c r="BJ4460" s="20">
        <v>0.25</v>
      </c>
      <c r="BK4460" s="20">
        <v>1.63</v>
      </c>
      <c r="BL4460" s="20">
        <v>0.49</v>
      </c>
      <c r="BM4460" s="20">
        <v>0.01</v>
      </c>
      <c r="BN4460" s="21">
        <v>0.65</v>
      </c>
      <c r="BO4460" s="21">
        <v>71.92</v>
      </c>
      <c r="BP4460" s="21">
        <v>73.989999999999995</v>
      </c>
      <c r="BQ4460" s="21">
        <v>138.38999999999999</v>
      </c>
      <c r="BR4460" s="21">
        <v>0</v>
      </c>
      <c r="BS4460" s="21">
        <v>6.71</v>
      </c>
      <c r="BT4460" s="21">
        <v>6.45</v>
      </c>
    </row>
    <row r="4461" spans="1:72" x14ac:dyDescent="0.2">
      <c r="A4461" s="16">
        <v>110949</v>
      </c>
      <c r="B4461" s="18" t="s">
        <v>6559</v>
      </c>
      <c r="C4461" s="19">
        <v>11.77</v>
      </c>
      <c r="D4461" s="19">
        <v>5.99</v>
      </c>
      <c r="E4461" s="19">
        <v>1.96</v>
      </c>
      <c r="F4461" s="19">
        <v>-1.34</v>
      </c>
      <c r="G4461" s="19">
        <v>339.84</v>
      </c>
      <c r="H4461" s="19">
        <v>331.23</v>
      </c>
      <c r="I4461" s="19">
        <v>0</v>
      </c>
      <c r="J4461" s="19">
        <v>0</v>
      </c>
      <c r="K4461" s="19">
        <v>1.28</v>
      </c>
      <c r="L4461" s="19">
        <v>0</v>
      </c>
      <c r="M4461" s="19" t="s">
        <v>253</v>
      </c>
      <c r="N4461" s="20">
        <v>0.39</v>
      </c>
      <c r="O4461" s="20">
        <v>3.06</v>
      </c>
      <c r="P4461" s="20" t="s">
        <v>253</v>
      </c>
      <c r="Q4461" s="20">
        <v>5.8989000000000003</v>
      </c>
      <c r="R4461" s="20" t="s">
        <v>4</v>
      </c>
      <c r="S4461" s="20" t="s">
        <v>4</v>
      </c>
      <c r="T4461" s="20" t="s">
        <v>4</v>
      </c>
      <c r="U4461" s="20" t="s">
        <v>4</v>
      </c>
      <c r="V4461" s="20" t="s">
        <v>4</v>
      </c>
      <c r="W4461" s="20">
        <v>2.83</v>
      </c>
      <c r="X4461" s="20" t="s">
        <v>253</v>
      </c>
      <c r="Y4461" s="20" t="s">
        <v>4</v>
      </c>
      <c r="Z4461" s="20" t="s">
        <v>4</v>
      </c>
      <c r="AA4461" s="20" t="s">
        <v>4</v>
      </c>
      <c r="AB4461" s="20" t="s">
        <v>4</v>
      </c>
      <c r="AC4461" s="20">
        <v>2.83</v>
      </c>
      <c r="AD4461" s="20" t="s">
        <v>4</v>
      </c>
      <c r="AE4461" s="20" t="s">
        <v>4</v>
      </c>
      <c r="AF4461" s="20" t="s">
        <v>4</v>
      </c>
      <c r="AG4461" s="20" t="s">
        <v>4</v>
      </c>
      <c r="AH4461" s="20" t="s">
        <v>4</v>
      </c>
      <c r="AI4461" s="20" t="s">
        <v>4</v>
      </c>
      <c r="AJ4461" s="20" t="s">
        <v>4</v>
      </c>
      <c r="AK4461" s="20">
        <v>0</v>
      </c>
      <c r="AL4461" s="20" t="s">
        <v>4</v>
      </c>
      <c r="AM4461" s="20">
        <v>0</v>
      </c>
      <c r="AN4461" s="20" t="s">
        <v>4</v>
      </c>
      <c r="AO4461" s="20">
        <v>0</v>
      </c>
      <c r="AP4461" s="20">
        <v>0</v>
      </c>
      <c r="AQ4461" s="20">
        <v>100</v>
      </c>
      <c r="AR4461" s="20" t="s">
        <v>4</v>
      </c>
      <c r="AS4461" s="20">
        <v>0</v>
      </c>
      <c r="AT4461" s="20">
        <v>2.83</v>
      </c>
      <c r="AU4461" s="20">
        <v>100</v>
      </c>
      <c r="AV4461" s="20">
        <v>339.84</v>
      </c>
      <c r="AW4461" s="20">
        <v>0</v>
      </c>
      <c r="AX4461" s="20" t="s">
        <v>4</v>
      </c>
      <c r="AY4461" s="20" t="s">
        <v>4</v>
      </c>
      <c r="AZ4461" s="20">
        <v>0</v>
      </c>
      <c r="BA4461" s="20">
        <v>0</v>
      </c>
      <c r="BB4461" s="20">
        <v>0</v>
      </c>
      <c r="BC4461" s="20">
        <v>0</v>
      </c>
      <c r="BD4461" s="20">
        <v>0</v>
      </c>
      <c r="BE4461" s="20" t="s">
        <v>4</v>
      </c>
      <c r="BF4461" s="20">
        <v>0</v>
      </c>
      <c r="BG4461" s="20">
        <v>0</v>
      </c>
      <c r="BH4461" s="20" t="s">
        <v>4</v>
      </c>
      <c r="BI4461" s="20" t="s">
        <v>4</v>
      </c>
      <c r="BJ4461" s="20">
        <v>0</v>
      </c>
      <c r="BK4461" s="20">
        <v>3.45</v>
      </c>
      <c r="BL4461" s="20">
        <v>0.69</v>
      </c>
      <c r="BM4461" s="20">
        <v>0</v>
      </c>
      <c r="BN4461" s="21">
        <v>327.08999999999997</v>
      </c>
      <c r="BO4461" s="21" t="s">
        <v>4</v>
      </c>
      <c r="BP4461" s="21">
        <v>97.85</v>
      </c>
      <c r="BQ4461" s="21">
        <v>0</v>
      </c>
      <c r="BR4461" s="21" t="s">
        <v>4</v>
      </c>
      <c r="BS4461" s="21">
        <v>0</v>
      </c>
      <c r="BT4461" s="21">
        <v>50.96</v>
      </c>
    </row>
    <row r="4462" spans="1:72" x14ac:dyDescent="0.2">
      <c r="A4462" s="16">
        <v>1024920</v>
      </c>
      <c r="B4462" s="18" t="s">
        <v>6561</v>
      </c>
      <c r="C4462" s="19">
        <v>2.12</v>
      </c>
      <c r="D4462" s="19">
        <v>0.37</v>
      </c>
      <c r="E4462" s="19">
        <v>5.68</v>
      </c>
      <c r="F4462" s="19">
        <v>0.75</v>
      </c>
      <c r="G4462" s="19">
        <v>0.21</v>
      </c>
      <c r="H4462" s="19">
        <v>0.47</v>
      </c>
      <c r="I4462" s="19">
        <v>0</v>
      </c>
      <c r="J4462" s="19">
        <v>0.02</v>
      </c>
      <c r="K4462" s="19">
        <v>0.09</v>
      </c>
      <c r="L4462" s="19">
        <v>0</v>
      </c>
      <c r="M4462" s="19">
        <v>0.77</v>
      </c>
      <c r="N4462" s="20">
        <v>97.44</v>
      </c>
      <c r="O4462" s="20">
        <v>0.02</v>
      </c>
      <c r="P4462" s="20">
        <v>0.75</v>
      </c>
      <c r="Q4462" s="20">
        <v>4.0198999999999998</v>
      </c>
      <c r="R4462" s="20">
        <v>0</v>
      </c>
      <c r="S4462" s="20">
        <v>0</v>
      </c>
      <c r="T4462" s="20">
        <v>0</v>
      </c>
      <c r="U4462" s="20">
        <v>0</v>
      </c>
      <c r="V4462" s="20">
        <v>0</v>
      </c>
      <c r="W4462" s="20">
        <v>4</v>
      </c>
      <c r="X4462" s="20">
        <v>18.760000000000002</v>
      </c>
      <c r="Y4462" s="20">
        <v>2.2501000000000002</v>
      </c>
      <c r="Z4462" s="20" t="s">
        <v>4</v>
      </c>
      <c r="AA4462" s="20" t="s">
        <v>4</v>
      </c>
      <c r="AB4462" s="20">
        <v>4</v>
      </c>
      <c r="AC4462" s="20">
        <v>0</v>
      </c>
      <c r="AD4462" s="20">
        <v>0</v>
      </c>
      <c r="AE4462" s="20">
        <v>0</v>
      </c>
      <c r="AF4462" s="20">
        <v>0.11</v>
      </c>
      <c r="AG4462" s="20">
        <v>99.84</v>
      </c>
      <c r="AH4462" s="20">
        <v>0.05</v>
      </c>
      <c r="AI4462" s="20">
        <v>0</v>
      </c>
      <c r="AJ4462" s="20">
        <v>3.49</v>
      </c>
      <c r="AK4462" s="20">
        <v>64.5</v>
      </c>
      <c r="AL4462" s="20" t="s">
        <v>4</v>
      </c>
      <c r="AM4462" s="20">
        <v>0</v>
      </c>
      <c r="AN4462" s="20" t="s">
        <v>4</v>
      </c>
      <c r="AO4462" s="20">
        <v>0</v>
      </c>
      <c r="AP4462" s="20">
        <v>0</v>
      </c>
      <c r="AQ4462" s="20">
        <v>35.5</v>
      </c>
      <c r="AR4462" s="20">
        <v>4</v>
      </c>
      <c r="AS4462" s="20">
        <v>100</v>
      </c>
      <c r="AT4462" s="20">
        <v>17.09</v>
      </c>
      <c r="AU4462" s="20">
        <v>0</v>
      </c>
      <c r="AV4462" s="20">
        <v>0</v>
      </c>
      <c r="AW4462" s="20">
        <v>0</v>
      </c>
      <c r="AX4462" s="20">
        <v>0</v>
      </c>
      <c r="AY4462" s="20">
        <v>0</v>
      </c>
      <c r="AZ4462" s="20">
        <v>0</v>
      </c>
      <c r="BA4462" s="20">
        <v>0</v>
      </c>
      <c r="BB4462" s="20">
        <v>0</v>
      </c>
      <c r="BC4462" s="20">
        <v>0</v>
      </c>
      <c r="BD4462" s="20">
        <v>0</v>
      </c>
      <c r="BE4462" s="20">
        <v>0</v>
      </c>
      <c r="BF4462" s="20">
        <v>0</v>
      </c>
      <c r="BG4462" s="20">
        <v>0</v>
      </c>
      <c r="BH4462" s="20">
        <v>0</v>
      </c>
      <c r="BI4462" s="20">
        <v>0</v>
      </c>
      <c r="BJ4462" s="20">
        <v>0.21</v>
      </c>
      <c r="BK4462" s="20">
        <v>0.01</v>
      </c>
      <c r="BL4462" s="20">
        <v>0</v>
      </c>
      <c r="BM4462" s="20">
        <v>0</v>
      </c>
      <c r="BN4462" s="21">
        <v>0.45</v>
      </c>
      <c r="BO4462" s="21">
        <v>82.82</v>
      </c>
      <c r="BP4462" s="21">
        <v>48.86</v>
      </c>
      <c r="BQ4462" s="21">
        <v>126.56</v>
      </c>
      <c r="BR4462" s="21">
        <v>0</v>
      </c>
      <c r="BS4462" s="21">
        <v>0</v>
      </c>
      <c r="BT4462" s="21">
        <v>17.579999999999998</v>
      </c>
    </row>
    <row r="4463" spans="1:72" x14ac:dyDescent="0.2">
      <c r="A4463" s="16">
        <v>1009572</v>
      </c>
      <c r="B4463" s="18" t="s">
        <v>6562</v>
      </c>
      <c r="C4463" s="19">
        <v>13.56</v>
      </c>
      <c r="D4463" s="19">
        <v>1.3</v>
      </c>
      <c r="E4463" s="19">
        <v>10.44</v>
      </c>
      <c r="F4463" s="19">
        <v>3.25</v>
      </c>
      <c r="G4463" s="19">
        <v>1.3</v>
      </c>
      <c r="H4463" s="19">
        <v>2.68</v>
      </c>
      <c r="I4463" s="19">
        <v>0</v>
      </c>
      <c r="J4463" s="19">
        <v>0.33</v>
      </c>
      <c r="K4463" s="19">
        <v>0.23</v>
      </c>
      <c r="L4463" s="19">
        <v>0</v>
      </c>
      <c r="M4463" s="19">
        <v>3.5</v>
      </c>
      <c r="N4463" s="20">
        <v>92.79</v>
      </c>
      <c r="O4463" s="20">
        <v>2.74</v>
      </c>
      <c r="P4463" s="20">
        <v>0.76</v>
      </c>
      <c r="Q4463" s="20">
        <v>4.9766000000000004</v>
      </c>
      <c r="R4463" s="20">
        <v>28.48</v>
      </c>
      <c r="S4463" s="20">
        <v>25.3</v>
      </c>
      <c r="T4463" s="20">
        <v>2.07E-2</v>
      </c>
      <c r="U4463" s="20">
        <v>9.51</v>
      </c>
      <c r="V4463" s="20">
        <v>4.29</v>
      </c>
      <c r="W4463" s="20">
        <v>2.23</v>
      </c>
      <c r="X4463" s="20">
        <v>33.869999999999997</v>
      </c>
      <c r="Y4463" s="20">
        <v>3.5413000000000001</v>
      </c>
      <c r="Z4463" s="20">
        <v>0.76090000000000002</v>
      </c>
      <c r="AA4463" s="20">
        <v>0.6744</v>
      </c>
      <c r="AB4463" s="20">
        <v>1.81</v>
      </c>
      <c r="AC4463" s="20">
        <v>0.43</v>
      </c>
      <c r="AD4463" s="20">
        <v>2.48</v>
      </c>
      <c r="AE4463" s="20">
        <v>0.09</v>
      </c>
      <c r="AF4463" s="20">
        <v>1.66</v>
      </c>
      <c r="AG4463" s="20">
        <v>26.03</v>
      </c>
      <c r="AH4463" s="20">
        <v>2.95</v>
      </c>
      <c r="AI4463" s="20">
        <v>9.65</v>
      </c>
      <c r="AJ4463" s="20">
        <v>6.12</v>
      </c>
      <c r="AK4463" s="20">
        <v>57.87</v>
      </c>
      <c r="AL4463" s="20">
        <v>2.9485999999999999</v>
      </c>
      <c r="AM4463" s="20">
        <v>25.8</v>
      </c>
      <c r="AN4463" s="20">
        <v>4.13</v>
      </c>
      <c r="AO4463" s="20">
        <v>0.62</v>
      </c>
      <c r="AP4463" s="20">
        <v>1.78</v>
      </c>
      <c r="AQ4463" s="20">
        <v>16.329999999999998</v>
      </c>
      <c r="AR4463" s="20">
        <v>1.96</v>
      </c>
      <c r="AS4463" s="20">
        <v>92.27</v>
      </c>
      <c r="AT4463" s="20">
        <v>5.53</v>
      </c>
      <c r="AU4463" s="20">
        <v>7.73</v>
      </c>
      <c r="AV4463" s="20">
        <v>0.05</v>
      </c>
      <c r="AW4463" s="20">
        <v>0.03</v>
      </c>
      <c r="AX4463" s="20">
        <v>0</v>
      </c>
      <c r="AY4463" s="20">
        <v>0.17</v>
      </c>
      <c r="AZ4463" s="20">
        <v>0.01</v>
      </c>
      <c r="BA4463" s="20">
        <v>0.01</v>
      </c>
      <c r="BB4463" s="20">
        <v>0</v>
      </c>
      <c r="BC4463" s="20">
        <v>0</v>
      </c>
      <c r="BD4463" s="20">
        <v>0.03</v>
      </c>
      <c r="BE4463" s="20">
        <v>0</v>
      </c>
      <c r="BF4463" s="20">
        <v>0.24</v>
      </c>
      <c r="BG4463" s="20">
        <v>0</v>
      </c>
      <c r="BH4463" s="20">
        <v>0</v>
      </c>
      <c r="BI4463" s="20">
        <v>0</v>
      </c>
      <c r="BJ4463" s="20">
        <v>0.76</v>
      </c>
      <c r="BK4463" s="20">
        <v>1.61</v>
      </c>
      <c r="BL4463" s="20">
        <v>0.32</v>
      </c>
      <c r="BM4463" s="20">
        <v>0</v>
      </c>
      <c r="BN4463" s="21">
        <v>0.75</v>
      </c>
      <c r="BO4463" s="21">
        <v>63.82</v>
      </c>
      <c r="BP4463" s="21">
        <v>58.91</v>
      </c>
      <c r="BQ4463" s="21">
        <v>143.69</v>
      </c>
      <c r="BR4463" s="21">
        <v>9.48</v>
      </c>
      <c r="BS4463" s="21">
        <v>18.97</v>
      </c>
      <c r="BT4463" s="21">
        <v>9.6300000000000008</v>
      </c>
    </row>
    <row r="4464" spans="1:72" x14ac:dyDescent="0.2">
      <c r="A4464" s="16">
        <v>4072559</v>
      </c>
      <c r="B4464" s="18" t="s">
        <v>6563</v>
      </c>
      <c r="C4464" s="19">
        <v>4.8899999999999997</v>
      </c>
      <c r="D4464" s="19">
        <v>4.8499999999999996</v>
      </c>
      <c r="E4464" s="19">
        <v>1.01</v>
      </c>
      <c r="F4464" s="19">
        <v>5.0999999999999996</v>
      </c>
      <c r="G4464" s="19">
        <v>2.2400000000000002</v>
      </c>
      <c r="H4464" s="19">
        <v>1.01</v>
      </c>
      <c r="I4464" s="19">
        <v>0</v>
      </c>
      <c r="J4464" s="19">
        <v>0</v>
      </c>
      <c r="K4464" s="19">
        <v>1.48</v>
      </c>
      <c r="L4464" s="19">
        <v>0</v>
      </c>
      <c r="M4464" s="19">
        <v>5.12</v>
      </c>
      <c r="N4464" s="20">
        <v>99.65</v>
      </c>
      <c r="O4464" s="20" t="s">
        <v>4</v>
      </c>
      <c r="P4464" s="20" t="s">
        <v>4</v>
      </c>
      <c r="Q4464" s="20">
        <v>5.1180000000000003</v>
      </c>
      <c r="R4464" s="20" t="s">
        <v>4</v>
      </c>
      <c r="S4464" s="20" t="s">
        <v>4</v>
      </c>
      <c r="T4464" s="20" t="s">
        <v>4</v>
      </c>
      <c r="U4464" s="20" t="s">
        <v>4</v>
      </c>
      <c r="V4464" s="20" t="s">
        <v>4</v>
      </c>
      <c r="W4464" s="20" t="s">
        <v>4</v>
      </c>
      <c r="X4464" s="20">
        <v>100</v>
      </c>
      <c r="Y4464" s="20" t="s">
        <v>4</v>
      </c>
      <c r="Z4464" s="20" t="s">
        <v>4</v>
      </c>
      <c r="AA4464" s="20" t="s">
        <v>4</v>
      </c>
      <c r="AB4464" s="20" t="s">
        <v>4</v>
      </c>
      <c r="AC4464" s="20" t="s">
        <v>4</v>
      </c>
      <c r="AD4464" s="20" t="s">
        <v>4</v>
      </c>
      <c r="AE4464" s="20" t="s">
        <v>4</v>
      </c>
      <c r="AF4464" s="20" t="s">
        <v>4</v>
      </c>
      <c r="AG4464" s="20" t="s">
        <v>4</v>
      </c>
      <c r="AH4464" s="20" t="s">
        <v>4</v>
      </c>
      <c r="AI4464" s="20" t="s">
        <v>4</v>
      </c>
      <c r="AJ4464" s="20" t="s">
        <v>4</v>
      </c>
      <c r="AK4464" s="20">
        <v>0</v>
      </c>
      <c r="AL4464" s="20" t="s">
        <v>4</v>
      </c>
      <c r="AM4464" s="20">
        <v>0</v>
      </c>
      <c r="AN4464" s="20" t="s">
        <v>4</v>
      </c>
      <c r="AO4464" s="20">
        <v>0</v>
      </c>
      <c r="AP4464" s="20">
        <v>0</v>
      </c>
      <c r="AQ4464" s="20">
        <v>100</v>
      </c>
      <c r="AR4464" s="20" t="s">
        <v>4</v>
      </c>
      <c r="AS4464" s="20" t="s">
        <v>4</v>
      </c>
      <c r="AT4464" s="20" t="s">
        <v>4</v>
      </c>
      <c r="AU4464" s="20" t="s">
        <v>4</v>
      </c>
      <c r="AV4464" s="20">
        <v>2.2400000000000002</v>
      </c>
      <c r="AW4464" s="20">
        <v>0</v>
      </c>
      <c r="AX4464" s="20">
        <v>0</v>
      </c>
      <c r="AY4464" s="20">
        <v>0</v>
      </c>
      <c r="AZ4464" s="20">
        <v>0</v>
      </c>
      <c r="BA4464" s="20">
        <v>0</v>
      </c>
      <c r="BB4464" s="20">
        <v>0</v>
      </c>
      <c r="BC4464" s="20">
        <v>0</v>
      </c>
      <c r="BD4464" s="20">
        <v>0</v>
      </c>
      <c r="BE4464" s="20">
        <v>0</v>
      </c>
      <c r="BF4464" s="20">
        <v>0</v>
      </c>
      <c r="BG4464" s="20">
        <v>0</v>
      </c>
      <c r="BH4464" s="20">
        <v>0</v>
      </c>
      <c r="BI4464" s="20">
        <v>0</v>
      </c>
      <c r="BJ4464" s="20">
        <v>0</v>
      </c>
      <c r="BK4464" s="20">
        <v>0.16</v>
      </c>
      <c r="BL4464" s="20">
        <v>0</v>
      </c>
      <c r="BM4464" s="20">
        <v>0</v>
      </c>
      <c r="BN4464" s="21">
        <v>0.84</v>
      </c>
      <c r="BO4464" s="21" t="s">
        <v>4</v>
      </c>
      <c r="BP4464" s="21">
        <v>13.74</v>
      </c>
      <c r="BQ4464" s="21" t="s">
        <v>4</v>
      </c>
      <c r="BR4464" s="21" t="s">
        <v>4</v>
      </c>
      <c r="BS4464" s="21">
        <v>0</v>
      </c>
      <c r="BT4464" s="21">
        <v>98.38</v>
      </c>
    </row>
    <row r="4465" spans="1:72" x14ac:dyDescent="0.2">
      <c r="A4465" s="16">
        <v>1021707</v>
      </c>
      <c r="B4465" s="18" t="s">
        <v>6564</v>
      </c>
      <c r="C4465" s="19">
        <v>-63.97</v>
      </c>
      <c r="D4465" s="19">
        <v>-6.14</v>
      </c>
      <c r="E4465" s="19">
        <v>10.41</v>
      </c>
      <c r="F4465" s="19">
        <v>0.1</v>
      </c>
      <c r="G4465" s="19">
        <v>-7.4</v>
      </c>
      <c r="H4465" s="19">
        <v>0.41</v>
      </c>
      <c r="I4465" s="19">
        <v>-0.23</v>
      </c>
      <c r="J4465" s="19">
        <v>-0.12</v>
      </c>
      <c r="K4465" s="19">
        <v>-1.68</v>
      </c>
      <c r="L4465" s="19">
        <v>0</v>
      </c>
      <c r="M4465" s="19">
        <v>0.11</v>
      </c>
      <c r="N4465" s="20">
        <v>98.55</v>
      </c>
      <c r="O4465" s="20" t="s">
        <v>253</v>
      </c>
      <c r="P4465" s="20">
        <v>0.56999999999999995</v>
      </c>
      <c r="Q4465" s="20">
        <v>3.7237</v>
      </c>
      <c r="R4465" s="20">
        <v>0</v>
      </c>
      <c r="S4465" s="20">
        <v>0</v>
      </c>
      <c r="T4465" s="20">
        <v>0</v>
      </c>
      <c r="U4465" s="20">
        <v>0</v>
      </c>
      <c r="V4465" s="20">
        <v>0.01</v>
      </c>
      <c r="W4465" s="20">
        <v>4.18</v>
      </c>
      <c r="X4465" s="20">
        <v>13.51</v>
      </c>
      <c r="Y4465" s="20">
        <v>2.1177999999999999</v>
      </c>
      <c r="Z4465" s="20">
        <v>0.49630000000000002</v>
      </c>
      <c r="AA4465" s="20">
        <v>1.1095999999999999</v>
      </c>
      <c r="AB4465" s="20">
        <v>3.63</v>
      </c>
      <c r="AC4465" s="20">
        <v>0.56000000000000005</v>
      </c>
      <c r="AD4465" s="20">
        <v>0</v>
      </c>
      <c r="AE4465" s="20">
        <v>0</v>
      </c>
      <c r="AF4465" s="20">
        <v>0</v>
      </c>
      <c r="AG4465" s="20">
        <v>100</v>
      </c>
      <c r="AH4465" s="20">
        <v>0</v>
      </c>
      <c r="AI4465" s="20">
        <v>0</v>
      </c>
      <c r="AJ4465" s="20">
        <v>3.44</v>
      </c>
      <c r="AK4465" s="20">
        <v>61.61</v>
      </c>
      <c r="AL4465" s="20">
        <v>2.8041999999999998</v>
      </c>
      <c r="AM4465" s="20">
        <v>17.7</v>
      </c>
      <c r="AN4465" s="20">
        <v>5.36</v>
      </c>
      <c r="AO4465" s="20">
        <v>0</v>
      </c>
      <c r="AP4465" s="20">
        <v>0</v>
      </c>
      <c r="AQ4465" s="20">
        <v>20.69</v>
      </c>
      <c r="AR4465" s="20">
        <v>4.0199999999999996</v>
      </c>
      <c r="AS4465" s="20">
        <v>90.23</v>
      </c>
      <c r="AT4465" s="20">
        <v>5.69</v>
      </c>
      <c r="AU4465" s="20">
        <v>9.77</v>
      </c>
      <c r="AV4465" s="20">
        <v>0</v>
      </c>
      <c r="AW4465" s="20">
        <v>0</v>
      </c>
      <c r="AX4465" s="20">
        <v>0</v>
      </c>
      <c r="AY4465" s="20">
        <v>0</v>
      </c>
      <c r="AZ4465" s="20">
        <v>-7.37</v>
      </c>
      <c r="BA4465" s="20">
        <v>-7.37</v>
      </c>
      <c r="BB4465" s="20">
        <v>0</v>
      </c>
      <c r="BC4465" s="20">
        <v>0</v>
      </c>
      <c r="BD4465" s="20">
        <v>0</v>
      </c>
      <c r="BE4465" s="20">
        <v>0</v>
      </c>
      <c r="BF4465" s="20">
        <v>0</v>
      </c>
      <c r="BG4465" s="20">
        <v>0</v>
      </c>
      <c r="BH4465" s="20">
        <v>0</v>
      </c>
      <c r="BI4465" s="20">
        <v>0</v>
      </c>
      <c r="BJ4465" s="20">
        <v>-0.03</v>
      </c>
      <c r="BK4465" s="20">
        <v>0</v>
      </c>
      <c r="BL4465" s="20">
        <v>0</v>
      </c>
      <c r="BM4465" s="20">
        <v>0</v>
      </c>
      <c r="BN4465" s="21">
        <v>0.41</v>
      </c>
      <c r="BO4465" s="21">
        <v>51.12</v>
      </c>
      <c r="BP4465" s="21">
        <v>-5.64</v>
      </c>
      <c r="BQ4465" s="21">
        <v>111.33</v>
      </c>
      <c r="BR4465" s="21">
        <v>1.03</v>
      </c>
      <c r="BS4465" s="21">
        <v>0</v>
      </c>
      <c r="BT4465" s="21">
        <v>8.1</v>
      </c>
    </row>
    <row r="4466" spans="1:72" x14ac:dyDescent="0.2">
      <c r="A4466" s="16">
        <v>1012429</v>
      </c>
      <c r="B4466" s="18" t="s">
        <v>6565</v>
      </c>
      <c r="C4466" s="19">
        <v>2.96</v>
      </c>
      <c r="D4466" s="19">
        <v>2.84</v>
      </c>
      <c r="E4466" s="19">
        <v>1.04</v>
      </c>
      <c r="F4466" s="19">
        <v>2.91</v>
      </c>
      <c r="G4466" s="19">
        <v>0.61</v>
      </c>
      <c r="H4466" s="19">
        <v>0.19</v>
      </c>
      <c r="I4466" s="19">
        <v>0</v>
      </c>
      <c r="J4466" s="19">
        <v>0</v>
      </c>
      <c r="K4466" s="19">
        <v>0.48</v>
      </c>
      <c r="L4466" s="19">
        <v>0</v>
      </c>
      <c r="M4466" s="19">
        <v>5.0999999999999996</v>
      </c>
      <c r="N4466" s="20">
        <v>57.07</v>
      </c>
      <c r="O4466" s="20" t="s">
        <v>4</v>
      </c>
      <c r="P4466" s="20" t="s">
        <v>4</v>
      </c>
      <c r="Q4466" s="20">
        <v>5.1018999999999997</v>
      </c>
      <c r="R4466" s="20" t="s">
        <v>4</v>
      </c>
      <c r="S4466" s="20" t="s">
        <v>4</v>
      </c>
      <c r="T4466" s="20" t="s">
        <v>4</v>
      </c>
      <c r="U4466" s="20" t="s">
        <v>4</v>
      </c>
      <c r="V4466" s="20" t="s">
        <v>4</v>
      </c>
      <c r="W4466" s="20" t="s">
        <v>4</v>
      </c>
      <c r="X4466" s="20">
        <v>100</v>
      </c>
      <c r="Y4466" s="20" t="s">
        <v>4</v>
      </c>
      <c r="Z4466" s="20" t="s">
        <v>4</v>
      </c>
      <c r="AA4466" s="20" t="s">
        <v>4</v>
      </c>
      <c r="AB4466" s="20" t="s">
        <v>4</v>
      </c>
      <c r="AC4466" s="20" t="s">
        <v>4</v>
      </c>
      <c r="AD4466" s="20" t="s">
        <v>4</v>
      </c>
      <c r="AE4466" s="20" t="s">
        <v>4</v>
      </c>
      <c r="AF4466" s="20" t="s">
        <v>4</v>
      </c>
      <c r="AG4466" s="20" t="s">
        <v>4</v>
      </c>
      <c r="AH4466" s="20" t="s">
        <v>4</v>
      </c>
      <c r="AI4466" s="20" t="s">
        <v>4</v>
      </c>
      <c r="AJ4466" s="20" t="s">
        <v>4</v>
      </c>
      <c r="AK4466" s="20">
        <v>0</v>
      </c>
      <c r="AL4466" s="20" t="s">
        <v>4</v>
      </c>
      <c r="AM4466" s="20">
        <v>0</v>
      </c>
      <c r="AN4466" s="20" t="s">
        <v>4</v>
      </c>
      <c r="AO4466" s="20">
        <v>0</v>
      </c>
      <c r="AP4466" s="20">
        <v>0</v>
      </c>
      <c r="AQ4466" s="20">
        <v>100</v>
      </c>
      <c r="AR4466" s="20" t="s">
        <v>4</v>
      </c>
      <c r="AS4466" s="20" t="s">
        <v>4</v>
      </c>
      <c r="AT4466" s="20" t="s">
        <v>4</v>
      </c>
      <c r="AU4466" s="20" t="s">
        <v>4</v>
      </c>
      <c r="AV4466" s="20">
        <v>0</v>
      </c>
      <c r="AW4466" s="20">
        <v>0</v>
      </c>
      <c r="AX4466" s="20">
        <v>0</v>
      </c>
      <c r="AY4466" s="20">
        <v>0</v>
      </c>
      <c r="AZ4466" s="20">
        <v>0</v>
      </c>
      <c r="BA4466" s="20">
        <v>0</v>
      </c>
      <c r="BB4466" s="20">
        <v>0</v>
      </c>
      <c r="BC4466" s="20">
        <v>0</v>
      </c>
      <c r="BD4466" s="20">
        <v>0</v>
      </c>
      <c r="BE4466" s="20">
        <v>0</v>
      </c>
      <c r="BF4466" s="20">
        <v>0</v>
      </c>
      <c r="BG4466" s="20">
        <v>0</v>
      </c>
      <c r="BH4466" s="20">
        <v>0</v>
      </c>
      <c r="BI4466" s="20">
        <v>0</v>
      </c>
      <c r="BJ4466" s="20">
        <v>0.61</v>
      </c>
      <c r="BK4466" s="20">
        <v>0</v>
      </c>
      <c r="BL4466" s="20">
        <v>0</v>
      </c>
      <c r="BM4466" s="20">
        <v>0</v>
      </c>
      <c r="BN4466" s="21">
        <v>0.19</v>
      </c>
      <c r="BO4466" s="21" t="s">
        <v>4</v>
      </c>
      <c r="BP4466" s="21">
        <v>5.48</v>
      </c>
      <c r="BQ4466" s="21" t="s">
        <v>4</v>
      </c>
      <c r="BR4466" s="21" t="s">
        <v>4</v>
      </c>
      <c r="BS4466" s="21">
        <v>0</v>
      </c>
      <c r="BT4466" s="21">
        <v>97.58</v>
      </c>
    </row>
    <row r="4467" spans="1:72" x14ac:dyDescent="0.2">
      <c r="A4467" s="16">
        <v>1007833</v>
      </c>
      <c r="B4467" s="18" t="s">
        <v>6566</v>
      </c>
      <c r="C4467" s="19">
        <v>8.75</v>
      </c>
      <c r="D4467" s="19">
        <v>0.57999999999999996</v>
      </c>
      <c r="E4467" s="19">
        <v>15.18</v>
      </c>
      <c r="F4467" s="19">
        <v>3.63</v>
      </c>
      <c r="G4467" s="19">
        <v>0.54</v>
      </c>
      <c r="H4467" s="19">
        <v>3.37</v>
      </c>
      <c r="I4467" s="19">
        <v>-0.02</v>
      </c>
      <c r="J4467" s="19">
        <v>0.06</v>
      </c>
      <c r="K4467" s="19">
        <v>0.14000000000000001</v>
      </c>
      <c r="L4467" s="19">
        <v>0</v>
      </c>
      <c r="M4467" s="19">
        <v>3.83</v>
      </c>
      <c r="N4467" s="20">
        <v>94.84</v>
      </c>
      <c r="O4467" s="20">
        <v>3.49</v>
      </c>
      <c r="P4467" s="20">
        <v>0.34</v>
      </c>
      <c r="Q4467" s="20">
        <v>4.4488000000000003</v>
      </c>
      <c r="R4467" s="20">
        <v>31.36</v>
      </c>
      <c r="S4467" s="20">
        <v>36.729999999999997</v>
      </c>
      <c r="T4467" s="20">
        <v>1.7598</v>
      </c>
      <c r="U4467" s="20">
        <v>15.73</v>
      </c>
      <c r="V4467" s="20">
        <v>2.66</v>
      </c>
      <c r="W4467" s="20">
        <v>0.95</v>
      </c>
      <c r="X4467" s="20">
        <v>35.200000000000003</v>
      </c>
      <c r="Y4467" s="20">
        <v>3.4618000000000002</v>
      </c>
      <c r="Z4467" s="20">
        <v>0.90080000000000005</v>
      </c>
      <c r="AA4467" s="20">
        <v>8.6199999999999999E-2</v>
      </c>
      <c r="AB4467" s="20">
        <v>0.63</v>
      </c>
      <c r="AC4467" s="20">
        <v>0.32</v>
      </c>
      <c r="AD4467" s="20">
        <v>0.81</v>
      </c>
      <c r="AE4467" s="20">
        <v>0.24</v>
      </c>
      <c r="AF4467" s="20">
        <v>4.4400000000000004</v>
      </c>
      <c r="AG4467" s="20">
        <v>65.209999999999994</v>
      </c>
      <c r="AH4467" s="20">
        <v>2.13</v>
      </c>
      <c r="AI4467" s="20">
        <v>7.89</v>
      </c>
      <c r="AJ4467" s="20">
        <v>5.29</v>
      </c>
      <c r="AK4467" s="20">
        <v>65.44</v>
      </c>
      <c r="AL4467" s="20">
        <v>2.8102999999999998</v>
      </c>
      <c r="AM4467" s="20">
        <v>32.049999999999997</v>
      </c>
      <c r="AN4467" s="20">
        <v>3.43</v>
      </c>
      <c r="AO4467" s="20">
        <v>1.89</v>
      </c>
      <c r="AP4467" s="20">
        <v>0</v>
      </c>
      <c r="AQ4467" s="20">
        <v>2.5099999999999998</v>
      </c>
      <c r="AR4467" s="20">
        <v>0.68</v>
      </c>
      <c r="AS4467" s="20">
        <v>93.04</v>
      </c>
      <c r="AT4467" s="20">
        <v>4.62</v>
      </c>
      <c r="AU4467" s="20">
        <v>6.96</v>
      </c>
      <c r="AV4467" s="20">
        <v>0</v>
      </c>
      <c r="AW4467" s="20">
        <v>0</v>
      </c>
      <c r="AX4467" s="20" t="s">
        <v>4</v>
      </c>
      <c r="AY4467" s="20" t="s">
        <v>4</v>
      </c>
      <c r="AZ4467" s="20">
        <v>0</v>
      </c>
      <c r="BA4467" s="20">
        <v>0.01</v>
      </c>
      <c r="BB4467" s="20">
        <v>0</v>
      </c>
      <c r="BC4467" s="20">
        <v>0</v>
      </c>
      <c r="BD4467" s="20">
        <v>0</v>
      </c>
      <c r="BE4467" s="20" t="s">
        <v>4</v>
      </c>
      <c r="BF4467" s="20">
        <v>0.13</v>
      </c>
      <c r="BG4467" s="20">
        <v>0</v>
      </c>
      <c r="BH4467" s="20" t="s">
        <v>4</v>
      </c>
      <c r="BI4467" s="20" t="s">
        <v>4</v>
      </c>
      <c r="BJ4467" s="20">
        <v>0.4</v>
      </c>
      <c r="BK4467" s="20">
        <v>1.83</v>
      </c>
      <c r="BL4467" s="20">
        <v>0.34</v>
      </c>
      <c r="BM4467" s="20">
        <v>0</v>
      </c>
      <c r="BN4467" s="21">
        <v>1.2</v>
      </c>
      <c r="BO4467" s="21">
        <v>78.95</v>
      </c>
      <c r="BP4467" s="21">
        <v>80.89</v>
      </c>
      <c r="BQ4467" s="21">
        <v>143.51</v>
      </c>
      <c r="BR4467" s="21">
        <v>0</v>
      </c>
      <c r="BS4467" s="21">
        <v>0</v>
      </c>
      <c r="BT4467" s="21">
        <v>7.22</v>
      </c>
    </row>
    <row r="4468" spans="1:72" x14ac:dyDescent="0.2">
      <c r="A4468" s="16">
        <v>1011890</v>
      </c>
      <c r="B4468" s="18" t="s">
        <v>6925</v>
      </c>
      <c r="C4468" s="19">
        <v>7.1</v>
      </c>
      <c r="D4468" s="19">
        <v>0.99</v>
      </c>
      <c r="E4468" s="19">
        <v>7.17</v>
      </c>
      <c r="F4468" s="19">
        <v>2.84</v>
      </c>
      <c r="G4468" s="19">
        <v>0.61</v>
      </c>
      <c r="H4468" s="19">
        <v>2.13</v>
      </c>
      <c r="I4468" s="19">
        <v>0</v>
      </c>
      <c r="J4468" s="19">
        <v>0.1</v>
      </c>
      <c r="K4468" s="19">
        <v>0.23</v>
      </c>
      <c r="L4468" s="19">
        <v>0</v>
      </c>
      <c r="M4468" s="19">
        <v>3.22</v>
      </c>
      <c r="N4468" s="20">
        <v>88.09</v>
      </c>
      <c r="O4468" s="20">
        <v>2.4700000000000002</v>
      </c>
      <c r="P4468" s="20">
        <v>0.75</v>
      </c>
      <c r="Q4468" s="20">
        <v>4.5987999999999998</v>
      </c>
      <c r="R4468" s="20">
        <v>31.4</v>
      </c>
      <c r="S4468" s="20">
        <v>33.229999999999997</v>
      </c>
      <c r="T4468" s="20">
        <v>2.9630000000000001</v>
      </c>
      <c r="U4468" s="20">
        <v>7.88</v>
      </c>
      <c r="V4468" s="20">
        <v>1.68</v>
      </c>
      <c r="W4468" s="20">
        <v>2.13</v>
      </c>
      <c r="X4468" s="20">
        <v>35.07</v>
      </c>
      <c r="Y4468" s="20">
        <v>3.859</v>
      </c>
      <c r="Z4468" s="20">
        <v>0.59550000000000003</v>
      </c>
      <c r="AA4468" s="20">
        <v>0.14430000000000001</v>
      </c>
      <c r="AB4468" s="20">
        <v>1.51</v>
      </c>
      <c r="AC4468" s="20">
        <v>0.61</v>
      </c>
      <c r="AD4468" s="20">
        <v>9.94</v>
      </c>
      <c r="AE4468" s="20">
        <v>0.14000000000000001</v>
      </c>
      <c r="AF4468" s="20">
        <v>6.22</v>
      </c>
      <c r="AG4468" s="20">
        <v>21.31</v>
      </c>
      <c r="AH4468" s="20">
        <v>7.46</v>
      </c>
      <c r="AI4468" s="20">
        <v>38.020000000000003</v>
      </c>
      <c r="AJ4468" s="20">
        <v>5.37</v>
      </c>
      <c r="AK4468" s="20">
        <v>71.900000000000006</v>
      </c>
      <c r="AL4468" s="20">
        <v>2.3601999999999999</v>
      </c>
      <c r="AM4468" s="20">
        <v>25.23</v>
      </c>
      <c r="AN4468" s="20">
        <v>5.04</v>
      </c>
      <c r="AO4468" s="20">
        <v>1.31</v>
      </c>
      <c r="AP4468" s="20">
        <v>6.4</v>
      </c>
      <c r="AQ4468" s="20">
        <v>2.86</v>
      </c>
      <c r="AR4468" s="20">
        <v>1.75</v>
      </c>
      <c r="AS4468" s="20">
        <v>86.3</v>
      </c>
      <c r="AT4468" s="20">
        <v>4.49</v>
      </c>
      <c r="AU4468" s="20">
        <v>13.7</v>
      </c>
      <c r="AV4468" s="20">
        <v>0.16</v>
      </c>
      <c r="AW4468" s="20">
        <v>0</v>
      </c>
      <c r="AX4468" s="20">
        <v>0</v>
      </c>
      <c r="AY4468" s="20">
        <v>0.01</v>
      </c>
      <c r="AZ4468" s="20">
        <v>0.01</v>
      </c>
      <c r="BA4468" s="20">
        <v>0.01</v>
      </c>
      <c r="BB4468" s="20">
        <v>0</v>
      </c>
      <c r="BC4468" s="20">
        <v>0.01</v>
      </c>
      <c r="BD4468" s="20">
        <v>0</v>
      </c>
      <c r="BE4468" s="20">
        <v>0</v>
      </c>
      <c r="BF4468" s="20">
        <v>0.14000000000000001</v>
      </c>
      <c r="BG4468" s="20">
        <v>0.02</v>
      </c>
      <c r="BH4468" s="20">
        <v>0.02</v>
      </c>
      <c r="BI4468" s="20">
        <v>0</v>
      </c>
      <c r="BJ4468" s="20">
        <v>0.27</v>
      </c>
      <c r="BK4468" s="20">
        <v>1.26</v>
      </c>
      <c r="BL4468" s="20">
        <v>0.34</v>
      </c>
      <c r="BM4468" s="20">
        <v>0.05</v>
      </c>
      <c r="BN4468" s="21">
        <v>0.47</v>
      </c>
      <c r="BO4468" s="21">
        <v>86.88</v>
      </c>
      <c r="BP4468" s="21">
        <v>60.23</v>
      </c>
      <c r="BQ4468" s="21">
        <v>144.35</v>
      </c>
      <c r="BR4468" s="21">
        <v>1.57</v>
      </c>
      <c r="BS4468" s="21">
        <v>44.56</v>
      </c>
      <c r="BT4468" s="21">
        <v>14.46</v>
      </c>
    </row>
    <row r="4469" spans="1:72" x14ac:dyDescent="0.2">
      <c r="A4469" s="16">
        <v>1010177</v>
      </c>
      <c r="B4469" s="18" t="s">
        <v>6569</v>
      </c>
      <c r="C4469" s="19">
        <v>11.99</v>
      </c>
      <c r="D4469" s="19">
        <v>0.88</v>
      </c>
      <c r="E4469" s="19">
        <v>13.59</v>
      </c>
      <c r="F4469" s="19">
        <v>2.69</v>
      </c>
      <c r="G4469" s="19">
        <v>0.64</v>
      </c>
      <c r="H4469" s="19">
        <v>2.11</v>
      </c>
      <c r="I4469" s="19">
        <v>-0.03</v>
      </c>
      <c r="J4469" s="19">
        <v>0.08</v>
      </c>
      <c r="K4469" s="19">
        <v>0.24</v>
      </c>
      <c r="L4469" s="19">
        <v>0</v>
      </c>
      <c r="M4469" s="19">
        <v>2.9</v>
      </c>
      <c r="N4469" s="20">
        <v>92.87</v>
      </c>
      <c r="O4469" s="20">
        <v>2.15</v>
      </c>
      <c r="P4469" s="20">
        <v>0.75</v>
      </c>
      <c r="Q4469" s="20">
        <v>4.508</v>
      </c>
      <c r="R4469" s="20">
        <v>33.340000000000003</v>
      </c>
      <c r="S4469" s="20">
        <v>20.56</v>
      </c>
      <c r="T4469" s="20">
        <v>2.0541999999999998</v>
      </c>
      <c r="U4469" s="20">
        <v>25.3</v>
      </c>
      <c r="V4469" s="20">
        <v>11.51</v>
      </c>
      <c r="W4469" s="20">
        <v>2.36</v>
      </c>
      <c r="X4469" s="20">
        <v>31.81</v>
      </c>
      <c r="Y4469" s="20">
        <v>3.4775</v>
      </c>
      <c r="Z4469" s="20">
        <v>0.74039999999999995</v>
      </c>
      <c r="AA4469" s="20">
        <v>0.29010000000000002</v>
      </c>
      <c r="AB4469" s="20">
        <v>1.79</v>
      </c>
      <c r="AC4469" s="20">
        <v>0.56999999999999995</v>
      </c>
      <c r="AD4469" s="20">
        <v>17.93</v>
      </c>
      <c r="AE4469" s="20">
        <v>11.88</v>
      </c>
      <c r="AF4469" s="20">
        <v>2.2999999999999998</v>
      </c>
      <c r="AG4469" s="20">
        <v>21.61</v>
      </c>
      <c r="AH4469" s="20">
        <v>5.0599999999999996</v>
      </c>
      <c r="AI4469" s="20">
        <v>24.74</v>
      </c>
      <c r="AJ4469" s="20">
        <v>5.89</v>
      </c>
      <c r="AK4469" s="20">
        <v>59.01</v>
      </c>
      <c r="AL4469" s="20">
        <v>2.1046999999999998</v>
      </c>
      <c r="AM4469" s="20">
        <v>35.18</v>
      </c>
      <c r="AN4469" s="20">
        <v>4.99</v>
      </c>
      <c r="AO4469" s="20">
        <v>1.22</v>
      </c>
      <c r="AP4469" s="20">
        <v>0.74</v>
      </c>
      <c r="AQ4469" s="20">
        <v>5.81</v>
      </c>
      <c r="AR4469" s="20">
        <v>2</v>
      </c>
      <c r="AS4469" s="20">
        <v>89.59</v>
      </c>
      <c r="AT4469" s="20">
        <v>5.44</v>
      </c>
      <c r="AU4469" s="20">
        <v>10.41</v>
      </c>
      <c r="AV4469" s="20">
        <v>0</v>
      </c>
      <c r="AW4469" s="20">
        <v>0</v>
      </c>
      <c r="AX4469" s="20" t="s">
        <v>4</v>
      </c>
      <c r="AY4469" s="20" t="s">
        <v>4</v>
      </c>
      <c r="AZ4469" s="20">
        <v>-0.01</v>
      </c>
      <c r="BA4469" s="20">
        <v>0</v>
      </c>
      <c r="BB4469" s="20">
        <v>-0.01</v>
      </c>
      <c r="BC4469" s="20">
        <v>0</v>
      </c>
      <c r="BD4469" s="20">
        <v>0</v>
      </c>
      <c r="BE4469" s="20" t="s">
        <v>4</v>
      </c>
      <c r="BF4469" s="20">
        <v>0.26</v>
      </c>
      <c r="BG4469" s="20">
        <v>0</v>
      </c>
      <c r="BH4469" s="20" t="s">
        <v>4</v>
      </c>
      <c r="BI4469" s="20" t="s">
        <v>4</v>
      </c>
      <c r="BJ4469" s="20">
        <v>0.39</v>
      </c>
      <c r="BK4469" s="20">
        <v>1.1299999999999999</v>
      </c>
      <c r="BL4469" s="20">
        <v>0.2</v>
      </c>
      <c r="BM4469" s="20">
        <v>0</v>
      </c>
      <c r="BN4469" s="21">
        <v>0.79</v>
      </c>
      <c r="BO4469" s="21">
        <v>67.77</v>
      </c>
      <c r="BP4469" s="21">
        <v>63.26</v>
      </c>
      <c r="BQ4469" s="21">
        <v>146.91999999999999</v>
      </c>
      <c r="BR4469" s="21">
        <v>2.4300000000000002</v>
      </c>
      <c r="BS4469" s="21">
        <v>9.7200000000000006</v>
      </c>
      <c r="BT4469" s="21">
        <v>7.96</v>
      </c>
    </row>
    <row r="4470" spans="1:72" x14ac:dyDescent="0.2">
      <c r="A4470" s="16">
        <v>1005830</v>
      </c>
      <c r="B4470" s="18" t="s">
        <v>6571</v>
      </c>
      <c r="C4470" s="19">
        <v>9.23</v>
      </c>
      <c r="D4470" s="19">
        <v>0.79</v>
      </c>
      <c r="E4470" s="19">
        <v>11.67</v>
      </c>
      <c r="F4470" s="19">
        <v>2</v>
      </c>
      <c r="G4470" s="19">
        <v>0.27</v>
      </c>
      <c r="H4470" s="19">
        <v>1.26</v>
      </c>
      <c r="I4470" s="19">
        <v>-0.01</v>
      </c>
      <c r="J4470" s="19">
        <v>0.01</v>
      </c>
      <c r="K4470" s="19">
        <v>0.2</v>
      </c>
      <c r="L4470" s="19">
        <v>0</v>
      </c>
      <c r="M4470" s="19">
        <v>2.11</v>
      </c>
      <c r="N4470" s="20">
        <v>94.9</v>
      </c>
      <c r="O4470" s="20">
        <v>1.36</v>
      </c>
      <c r="P4470" s="20">
        <v>0.75</v>
      </c>
      <c r="Q4470" s="20">
        <v>4.4446000000000003</v>
      </c>
      <c r="R4470" s="20">
        <v>18.59</v>
      </c>
      <c r="S4470" s="20">
        <v>74.72</v>
      </c>
      <c r="T4470" s="20">
        <v>0.1479</v>
      </c>
      <c r="U4470" s="20">
        <v>6.88</v>
      </c>
      <c r="V4470" s="20">
        <v>10.029999999999999</v>
      </c>
      <c r="W4470" s="20">
        <v>3.08</v>
      </c>
      <c r="X4470" s="20">
        <v>24.33</v>
      </c>
      <c r="Y4470" s="20">
        <v>3.9626999999999999</v>
      </c>
      <c r="Z4470" s="20">
        <v>0.43769999999999998</v>
      </c>
      <c r="AA4470" s="20">
        <v>4.4200000000000003E-2</v>
      </c>
      <c r="AB4470" s="20">
        <v>2.4500000000000002</v>
      </c>
      <c r="AC4470" s="20">
        <v>0.63</v>
      </c>
      <c r="AD4470" s="20">
        <v>13.8</v>
      </c>
      <c r="AE4470" s="20">
        <v>0.32</v>
      </c>
      <c r="AF4470" s="20">
        <v>0.38</v>
      </c>
      <c r="AG4470" s="20">
        <v>3.77</v>
      </c>
      <c r="AH4470" s="20">
        <v>13.34</v>
      </c>
      <c r="AI4470" s="20">
        <v>48.42</v>
      </c>
      <c r="AJ4470" s="20">
        <v>5.0999999999999996</v>
      </c>
      <c r="AK4470" s="20">
        <v>77.63</v>
      </c>
      <c r="AL4470" s="20">
        <v>2.0219999999999998</v>
      </c>
      <c r="AM4470" s="20">
        <v>21.65</v>
      </c>
      <c r="AN4470" s="20">
        <v>6.14</v>
      </c>
      <c r="AO4470" s="20">
        <v>2.2599999999999998</v>
      </c>
      <c r="AP4470" s="20">
        <v>0</v>
      </c>
      <c r="AQ4470" s="20">
        <v>0.72</v>
      </c>
      <c r="AR4470" s="20">
        <v>2.98</v>
      </c>
      <c r="AS4470" s="20">
        <v>82.17</v>
      </c>
      <c r="AT4470" s="20">
        <v>3.56</v>
      </c>
      <c r="AU4470" s="20">
        <v>17.829999999999998</v>
      </c>
      <c r="AV4470" s="20">
        <v>0.08</v>
      </c>
      <c r="AW4470" s="20">
        <v>0</v>
      </c>
      <c r="AX4470" s="20">
        <v>0</v>
      </c>
      <c r="AY4470" s="20">
        <v>0</v>
      </c>
      <c r="AZ4470" s="20">
        <v>0</v>
      </c>
      <c r="BA4470" s="20">
        <v>0</v>
      </c>
      <c r="BB4470" s="20">
        <v>0</v>
      </c>
      <c r="BC4470" s="20">
        <v>0</v>
      </c>
      <c r="BD4470" s="20">
        <v>0</v>
      </c>
      <c r="BE4470" s="20">
        <v>0</v>
      </c>
      <c r="BF4470" s="20">
        <v>0.05</v>
      </c>
      <c r="BG4470" s="20">
        <v>0</v>
      </c>
      <c r="BH4470" s="20">
        <v>0</v>
      </c>
      <c r="BI4470" s="20">
        <v>0</v>
      </c>
      <c r="BJ4470" s="20">
        <v>0.15</v>
      </c>
      <c r="BK4470" s="20">
        <v>0.71</v>
      </c>
      <c r="BL4470" s="20">
        <v>0.14000000000000001</v>
      </c>
      <c r="BM4470" s="20">
        <v>0</v>
      </c>
      <c r="BN4470" s="21">
        <v>0.4</v>
      </c>
      <c r="BO4470" s="21">
        <v>98.28</v>
      </c>
      <c r="BP4470" s="21">
        <v>55.37</v>
      </c>
      <c r="BQ4470" s="21">
        <v>123.53</v>
      </c>
      <c r="BR4470" s="21">
        <v>10.25</v>
      </c>
      <c r="BS4470" s="21">
        <v>0</v>
      </c>
      <c r="BT4470" s="21">
        <v>8.83</v>
      </c>
    </row>
    <row r="4471" spans="1:72" x14ac:dyDescent="0.2">
      <c r="A4471" s="16">
        <v>1015316</v>
      </c>
      <c r="B4471" s="18" t="s">
        <v>6572</v>
      </c>
      <c r="C4471" s="19">
        <v>18.04</v>
      </c>
      <c r="D4471" s="19">
        <v>1.18</v>
      </c>
      <c r="E4471" s="19">
        <v>15.3</v>
      </c>
      <c r="F4471" s="19">
        <v>3.26</v>
      </c>
      <c r="G4471" s="19">
        <v>1.1299999999999999</v>
      </c>
      <c r="H4471" s="19">
        <v>3.18</v>
      </c>
      <c r="I4471" s="19">
        <v>-0.04</v>
      </c>
      <c r="J4471" s="19">
        <v>0</v>
      </c>
      <c r="K4471" s="19">
        <v>0</v>
      </c>
      <c r="L4471" s="19">
        <v>0</v>
      </c>
      <c r="M4471" s="19">
        <v>3.29</v>
      </c>
      <c r="N4471" s="20">
        <v>99.18</v>
      </c>
      <c r="O4471" s="20">
        <v>2.8</v>
      </c>
      <c r="P4471" s="20">
        <v>0.49</v>
      </c>
      <c r="Q4471" s="20">
        <v>4.5274999999999999</v>
      </c>
      <c r="R4471" s="20">
        <v>27.91</v>
      </c>
      <c r="S4471" s="20">
        <v>25.91</v>
      </c>
      <c r="T4471" s="20">
        <v>1.4516</v>
      </c>
      <c r="U4471" s="20">
        <v>22.21</v>
      </c>
      <c r="V4471" s="20">
        <v>8.18</v>
      </c>
      <c r="W4471" s="20">
        <v>1.73</v>
      </c>
      <c r="X4471" s="20">
        <v>28.12</v>
      </c>
      <c r="Y4471" s="20">
        <v>3.9432</v>
      </c>
      <c r="Z4471" s="20">
        <v>0.53390000000000004</v>
      </c>
      <c r="AA4471" s="20">
        <v>5.04E-2</v>
      </c>
      <c r="AB4471" s="20">
        <v>0.85</v>
      </c>
      <c r="AC4471" s="20">
        <v>0.88</v>
      </c>
      <c r="AD4471" s="20">
        <v>4.2</v>
      </c>
      <c r="AE4471" s="20">
        <v>5.65</v>
      </c>
      <c r="AF4471" s="20">
        <v>0.76</v>
      </c>
      <c r="AG4471" s="20">
        <v>32.31</v>
      </c>
      <c r="AH4471" s="20">
        <v>4.28</v>
      </c>
      <c r="AI4471" s="20">
        <v>14.32</v>
      </c>
      <c r="AJ4471" s="20">
        <v>5.53</v>
      </c>
      <c r="AK4471" s="20">
        <v>71.33</v>
      </c>
      <c r="AL4471" s="20">
        <v>1.9227000000000001</v>
      </c>
      <c r="AM4471" s="20">
        <v>27.77</v>
      </c>
      <c r="AN4471" s="20">
        <v>5.62</v>
      </c>
      <c r="AO4471" s="20">
        <v>1.88</v>
      </c>
      <c r="AP4471" s="20">
        <v>0.26</v>
      </c>
      <c r="AQ4471" s="20">
        <v>0.9</v>
      </c>
      <c r="AR4471" s="20">
        <v>1.04</v>
      </c>
      <c r="AS4471" s="20">
        <v>81.58</v>
      </c>
      <c r="AT4471" s="20">
        <v>4.75</v>
      </c>
      <c r="AU4471" s="20">
        <v>18.420000000000002</v>
      </c>
      <c r="AV4471" s="20">
        <v>0.04</v>
      </c>
      <c r="AW4471" s="20">
        <v>7.0000000000000007E-2</v>
      </c>
      <c r="AX4471" s="20" t="s">
        <v>4</v>
      </c>
      <c r="AY4471" s="20" t="s">
        <v>4</v>
      </c>
      <c r="AZ4471" s="20">
        <v>-0.01</v>
      </c>
      <c r="BA4471" s="20">
        <v>0</v>
      </c>
      <c r="BB4471" s="20">
        <v>-0.01</v>
      </c>
      <c r="BC4471" s="20">
        <v>0</v>
      </c>
      <c r="BD4471" s="20">
        <v>0.09</v>
      </c>
      <c r="BE4471" s="20" t="s">
        <v>4</v>
      </c>
      <c r="BF4471" s="20">
        <v>0.2</v>
      </c>
      <c r="BG4471" s="20">
        <v>0.49</v>
      </c>
      <c r="BH4471" s="20" t="s">
        <v>4</v>
      </c>
      <c r="BI4471" s="20" t="s">
        <v>4</v>
      </c>
      <c r="BJ4471" s="20">
        <v>0.27</v>
      </c>
      <c r="BK4471" s="20">
        <v>1.56</v>
      </c>
      <c r="BL4471" s="20">
        <v>0.45</v>
      </c>
      <c r="BM4471" s="20">
        <v>0.11</v>
      </c>
      <c r="BN4471" s="21">
        <v>1.06</v>
      </c>
      <c r="BO4471" s="21">
        <v>96.64</v>
      </c>
      <c r="BP4471" s="21">
        <v>69.760000000000005</v>
      </c>
      <c r="BQ4471" s="21">
        <v>132.37</v>
      </c>
      <c r="BR4471" s="21">
        <v>0</v>
      </c>
      <c r="BS4471" s="21">
        <v>3.96</v>
      </c>
      <c r="BT4471" s="21">
        <v>7.01</v>
      </c>
    </row>
    <row r="4472" spans="1:72" x14ac:dyDescent="0.2">
      <c r="A4472" s="16">
        <v>1007546</v>
      </c>
      <c r="B4472" s="18" t="s">
        <v>6573</v>
      </c>
      <c r="C4472" s="19">
        <v>8.2799999999999994</v>
      </c>
      <c r="D4472" s="19">
        <v>1.87</v>
      </c>
      <c r="E4472" s="19">
        <v>4.43</v>
      </c>
      <c r="F4472" s="19">
        <v>3.98</v>
      </c>
      <c r="G4472" s="19">
        <v>0.8</v>
      </c>
      <c r="H4472" s="19">
        <v>2.42</v>
      </c>
      <c r="I4472" s="19">
        <v>0</v>
      </c>
      <c r="J4472" s="19">
        <v>0</v>
      </c>
      <c r="K4472" s="19">
        <v>0.5</v>
      </c>
      <c r="L4472" s="19">
        <v>0</v>
      </c>
      <c r="M4472" s="19">
        <v>4.0599999999999996</v>
      </c>
      <c r="N4472" s="20">
        <v>97.98</v>
      </c>
      <c r="O4472" s="20">
        <v>3.83</v>
      </c>
      <c r="P4472" s="20">
        <v>0.23</v>
      </c>
      <c r="Q4472" s="20">
        <v>4.3342999999999998</v>
      </c>
      <c r="R4472" s="20">
        <v>30.65</v>
      </c>
      <c r="S4472" s="20">
        <v>26.9</v>
      </c>
      <c r="T4472" s="20">
        <v>2.7844000000000002</v>
      </c>
      <c r="U4472" s="20">
        <v>13.18</v>
      </c>
      <c r="V4472" s="20">
        <v>1.93</v>
      </c>
      <c r="W4472" s="20">
        <v>0.5</v>
      </c>
      <c r="X4472" s="20">
        <v>46.06</v>
      </c>
      <c r="Y4472" s="20">
        <v>2.8656000000000001</v>
      </c>
      <c r="Z4472" s="20">
        <v>0.96989999999999998</v>
      </c>
      <c r="AA4472" s="20">
        <v>0.49880000000000002</v>
      </c>
      <c r="AB4472" s="20">
        <v>0.5</v>
      </c>
      <c r="AC4472" s="20" t="s">
        <v>4</v>
      </c>
      <c r="AD4472" s="20">
        <v>7.31</v>
      </c>
      <c r="AE4472" s="20">
        <v>1.32</v>
      </c>
      <c r="AF4472" s="20">
        <v>4.2</v>
      </c>
      <c r="AG4472" s="20">
        <v>48.15</v>
      </c>
      <c r="AH4472" s="20">
        <v>1.03</v>
      </c>
      <c r="AI4472" s="20">
        <v>21.01</v>
      </c>
      <c r="AJ4472" s="20">
        <v>6.84</v>
      </c>
      <c r="AK4472" s="20">
        <v>41.92</v>
      </c>
      <c r="AL4472" s="20">
        <v>2.1240000000000001</v>
      </c>
      <c r="AM4472" s="20">
        <v>45.66</v>
      </c>
      <c r="AN4472" s="20">
        <v>4.0199999999999996</v>
      </c>
      <c r="AO4472" s="20">
        <v>0.35</v>
      </c>
      <c r="AP4472" s="20">
        <v>0</v>
      </c>
      <c r="AQ4472" s="20">
        <v>12.42</v>
      </c>
      <c r="AR4472" s="20">
        <v>0.5</v>
      </c>
      <c r="AS4472" s="20">
        <v>100</v>
      </c>
      <c r="AT4472" s="20" t="s">
        <v>4</v>
      </c>
      <c r="AU4472" s="20">
        <v>0</v>
      </c>
      <c r="AV4472" s="20">
        <v>0</v>
      </c>
      <c r="AW4472" s="20">
        <v>0</v>
      </c>
      <c r="AX4472" s="20" t="s">
        <v>4</v>
      </c>
      <c r="AY4472" s="20" t="s">
        <v>4</v>
      </c>
      <c r="AZ4472" s="20">
        <v>0</v>
      </c>
      <c r="BA4472" s="20">
        <v>0</v>
      </c>
      <c r="BB4472" s="20">
        <v>0</v>
      </c>
      <c r="BC4472" s="20">
        <v>0</v>
      </c>
      <c r="BD4472" s="20">
        <v>0</v>
      </c>
      <c r="BE4472" s="20" t="s">
        <v>4</v>
      </c>
      <c r="BF4472" s="20">
        <v>0.39</v>
      </c>
      <c r="BG4472" s="20">
        <v>0.01</v>
      </c>
      <c r="BH4472" s="20" t="s">
        <v>4</v>
      </c>
      <c r="BI4472" s="20" t="s">
        <v>4</v>
      </c>
      <c r="BJ4472" s="20">
        <v>0.4</v>
      </c>
      <c r="BK4472" s="20">
        <v>1.39</v>
      </c>
      <c r="BL4472" s="20">
        <v>0.27</v>
      </c>
      <c r="BM4472" s="20">
        <v>0</v>
      </c>
      <c r="BN4472" s="21">
        <v>0.76</v>
      </c>
      <c r="BO4472" s="21">
        <v>56.61</v>
      </c>
      <c r="BP4472" s="21">
        <v>50.53</v>
      </c>
      <c r="BQ4472" s="21">
        <v>181.17</v>
      </c>
      <c r="BR4472" s="21">
        <v>0</v>
      </c>
      <c r="BS4472" s="21">
        <v>0</v>
      </c>
      <c r="BT4472" s="21">
        <v>23.71</v>
      </c>
    </row>
    <row r="4473" spans="1:72" x14ac:dyDescent="0.2">
      <c r="A4473" s="16">
        <v>1006625</v>
      </c>
      <c r="B4473" s="18" t="s">
        <v>6574</v>
      </c>
      <c r="C4473" s="19">
        <v>8.73</v>
      </c>
      <c r="D4473" s="19">
        <v>0.89</v>
      </c>
      <c r="E4473" s="19">
        <v>9.75</v>
      </c>
      <c r="F4473" s="19">
        <v>2.91</v>
      </c>
      <c r="G4473" s="19">
        <v>1.18</v>
      </c>
      <c r="H4473" s="19">
        <v>3.04</v>
      </c>
      <c r="I4473" s="19">
        <v>0</v>
      </c>
      <c r="J4473" s="19">
        <v>0.01</v>
      </c>
      <c r="K4473" s="19">
        <v>0.15</v>
      </c>
      <c r="L4473" s="19">
        <v>0</v>
      </c>
      <c r="M4473" s="19">
        <v>3.1</v>
      </c>
      <c r="N4473" s="20">
        <v>93.64</v>
      </c>
      <c r="O4473" s="20">
        <v>2.19</v>
      </c>
      <c r="P4473" s="20">
        <v>0.91</v>
      </c>
      <c r="Q4473" s="20">
        <v>5.5057999999999998</v>
      </c>
      <c r="R4473" s="20">
        <v>21.33</v>
      </c>
      <c r="S4473" s="20">
        <v>22.57</v>
      </c>
      <c r="T4473" s="20">
        <v>0.20449999999999999</v>
      </c>
      <c r="U4473" s="20">
        <v>26.75</v>
      </c>
      <c r="V4473" s="20">
        <v>5.0599999999999996</v>
      </c>
      <c r="W4473" s="20">
        <v>3.31</v>
      </c>
      <c r="X4473" s="20">
        <v>27.47</v>
      </c>
      <c r="Y4473" s="20">
        <v>4.4328000000000003</v>
      </c>
      <c r="Z4473" s="20">
        <v>0.95369999999999999</v>
      </c>
      <c r="AA4473" s="20">
        <v>0.1193</v>
      </c>
      <c r="AB4473" s="20">
        <v>3.05</v>
      </c>
      <c r="AC4473" s="20">
        <v>0.26</v>
      </c>
      <c r="AD4473" s="20">
        <v>12.99</v>
      </c>
      <c r="AE4473" s="20">
        <v>0.2</v>
      </c>
      <c r="AF4473" s="20">
        <v>1.39</v>
      </c>
      <c r="AG4473" s="20">
        <v>33.79</v>
      </c>
      <c r="AH4473" s="20">
        <v>8.49</v>
      </c>
      <c r="AI4473" s="20">
        <v>28.33</v>
      </c>
      <c r="AJ4473" s="20">
        <v>5.77</v>
      </c>
      <c r="AK4473" s="20">
        <v>76.88</v>
      </c>
      <c r="AL4473" s="20">
        <v>4.5731000000000002</v>
      </c>
      <c r="AM4473" s="20">
        <v>20.85</v>
      </c>
      <c r="AN4473" s="20">
        <v>5.27</v>
      </c>
      <c r="AO4473" s="20">
        <v>2.29</v>
      </c>
      <c r="AP4473" s="20">
        <v>3.93</v>
      </c>
      <c r="AQ4473" s="20">
        <v>2.2599999999999998</v>
      </c>
      <c r="AR4473" s="20">
        <v>3.22</v>
      </c>
      <c r="AS4473" s="20">
        <v>94.68</v>
      </c>
      <c r="AT4473" s="20">
        <v>4.92</v>
      </c>
      <c r="AU4473" s="20">
        <v>5.32</v>
      </c>
      <c r="AV4473" s="20">
        <v>0</v>
      </c>
      <c r="AW4473" s="20">
        <v>0</v>
      </c>
      <c r="AX4473" s="20" t="s">
        <v>4</v>
      </c>
      <c r="AY4473" s="20" t="s">
        <v>4</v>
      </c>
      <c r="AZ4473" s="20">
        <v>0.11</v>
      </c>
      <c r="BA4473" s="20">
        <v>0.12</v>
      </c>
      <c r="BB4473" s="20">
        <v>0</v>
      </c>
      <c r="BC4473" s="20">
        <v>-0.01</v>
      </c>
      <c r="BD4473" s="20">
        <v>0.67</v>
      </c>
      <c r="BE4473" s="20" t="s">
        <v>4</v>
      </c>
      <c r="BF4473" s="20">
        <v>0.12</v>
      </c>
      <c r="BG4473" s="20">
        <v>0</v>
      </c>
      <c r="BH4473" s="20" t="s">
        <v>4</v>
      </c>
      <c r="BI4473" s="20" t="s">
        <v>4</v>
      </c>
      <c r="BJ4473" s="20">
        <v>0.28000000000000003</v>
      </c>
      <c r="BK4473" s="20">
        <v>1.7</v>
      </c>
      <c r="BL4473" s="20">
        <v>0.22</v>
      </c>
      <c r="BM4473" s="20">
        <v>0.04</v>
      </c>
      <c r="BN4473" s="21">
        <v>1.08</v>
      </c>
      <c r="BO4473" s="21">
        <v>80.739999999999995</v>
      </c>
      <c r="BP4473" s="21">
        <v>73.36</v>
      </c>
      <c r="BQ4473" s="21">
        <v>129.44</v>
      </c>
      <c r="BR4473" s="21">
        <v>16.12</v>
      </c>
      <c r="BS4473" s="21">
        <v>37.46</v>
      </c>
      <c r="BT4473" s="21">
        <v>10.83</v>
      </c>
    </row>
    <row r="4474" spans="1:72" x14ac:dyDescent="0.2">
      <c r="A4474" s="16">
        <v>1005802</v>
      </c>
      <c r="B4474" s="18" t="s">
        <v>6575</v>
      </c>
      <c r="C4474" s="19">
        <v>11.75</v>
      </c>
      <c r="D4474" s="19">
        <v>1.32</v>
      </c>
      <c r="E4474" s="19">
        <v>8.89</v>
      </c>
      <c r="F4474" s="19">
        <v>3.15</v>
      </c>
      <c r="G4474" s="19">
        <v>0.19</v>
      </c>
      <c r="H4474" s="19">
        <v>1.66</v>
      </c>
      <c r="I4474" s="19">
        <v>0</v>
      </c>
      <c r="J4474" s="19">
        <v>0</v>
      </c>
      <c r="K4474" s="19">
        <v>0.36</v>
      </c>
      <c r="L4474" s="19">
        <v>0</v>
      </c>
      <c r="M4474" s="19">
        <v>3.34</v>
      </c>
      <c r="N4474" s="20">
        <v>94.4</v>
      </c>
      <c r="O4474" s="20">
        <v>2.9</v>
      </c>
      <c r="P4474" s="20">
        <v>0.44</v>
      </c>
      <c r="Q4474" s="20">
        <v>4.5681000000000003</v>
      </c>
      <c r="R4474" s="20">
        <v>24.78</v>
      </c>
      <c r="S4474" s="20">
        <v>34.93</v>
      </c>
      <c r="T4474" s="20">
        <v>0.30030000000000001</v>
      </c>
      <c r="U4474" s="20">
        <v>13.62</v>
      </c>
      <c r="V4474" s="20">
        <v>8.4700000000000006</v>
      </c>
      <c r="W4474" s="20">
        <v>1.67</v>
      </c>
      <c r="X4474" s="20">
        <v>26.61</v>
      </c>
      <c r="Y4474" s="20">
        <v>3.2286000000000001</v>
      </c>
      <c r="Z4474" s="20">
        <v>1.1425000000000001</v>
      </c>
      <c r="AA4474" s="20">
        <v>0.19700000000000001</v>
      </c>
      <c r="AB4474" s="20">
        <v>1.36</v>
      </c>
      <c r="AC4474" s="20">
        <v>0.31</v>
      </c>
      <c r="AD4474" s="20">
        <v>1.71</v>
      </c>
      <c r="AE4474" s="20">
        <v>26.27</v>
      </c>
      <c r="AF4474" s="20">
        <v>0</v>
      </c>
      <c r="AG4474" s="20">
        <v>12.98</v>
      </c>
      <c r="AH4474" s="20">
        <v>0.7</v>
      </c>
      <c r="AI4474" s="20">
        <v>12</v>
      </c>
      <c r="AJ4474" s="20">
        <v>5.92</v>
      </c>
      <c r="AK4474" s="20">
        <v>54.51</v>
      </c>
      <c r="AL4474" s="20">
        <v>2.8195000000000001</v>
      </c>
      <c r="AM4474" s="20">
        <v>40.520000000000003</v>
      </c>
      <c r="AN4474" s="20">
        <v>3.97</v>
      </c>
      <c r="AO4474" s="20">
        <v>0.49</v>
      </c>
      <c r="AP4474" s="20">
        <v>0.46</v>
      </c>
      <c r="AQ4474" s="20">
        <v>4.97</v>
      </c>
      <c r="AR4474" s="20">
        <v>1.5</v>
      </c>
      <c r="AS4474" s="20">
        <v>90.75</v>
      </c>
      <c r="AT4474" s="20">
        <v>3.36</v>
      </c>
      <c r="AU4474" s="20">
        <v>9.25</v>
      </c>
      <c r="AV4474" s="20">
        <v>0</v>
      </c>
      <c r="AW4474" s="20">
        <v>0</v>
      </c>
      <c r="AX4474" s="20" t="s">
        <v>4</v>
      </c>
      <c r="AY4474" s="20" t="s">
        <v>4</v>
      </c>
      <c r="AZ4474" s="20">
        <v>0</v>
      </c>
      <c r="BA4474" s="20">
        <v>0</v>
      </c>
      <c r="BB4474" s="20">
        <v>0</v>
      </c>
      <c r="BC4474" s="20">
        <v>0</v>
      </c>
      <c r="BD4474" s="20">
        <v>0</v>
      </c>
      <c r="BE4474" s="20" t="s">
        <v>4</v>
      </c>
      <c r="BF4474" s="20">
        <v>7.0000000000000007E-2</v>
      </c>
      <c r="BG4474" s="20">
        <v>0</v>
      </c>
      <c r="BH4474" s="20" t="s">
        <v>4</v>
      </c>
      <c r="BI4474" s="20" t="s">
        <v>4</v>
      </c>
      <c r="BJ4474" s="20">
        <v>0.11</v>
      </c>
      <c r="BK4474" s="20">
        <v>0.92</v>
      </c>
      <c r="BL4474" s="20">
        <v>0.16</v>
      </c>
      <c r="BM4474" s="20">
        <v>0</v>
      </c>
      <c r="BN4474" s="21">
        <v>0.59</v>
      </c>
      <c r="BO4474" s="21">
        <v>69.37</v>
      </c>
      <c r="BP4474" s="21">
        <v>49.81</v>
      </c>
      <c r="BQ4474" s="21">
        <v>138.21</v>
      </c>
      <c r="BR4474" s="21">
        <v>0</v>
      </c>
      <c r="BS4474" s="21">
        <v>3.87</v>
      </c>
      <c r="BT4474" s="21">
        <v>12.4</v>
      </c>
    </row>
    <row r="4475" spans="1:72" x14ac:dyDescent="0.2">
      <c r="A4475" s="16">
        <v>1012791</v>
      </c>
      <c r="B4475" s="18" t="s">
        <v>6576</v>
      </c>
      <c r="C4475" s="19">
        <v>17.72</v>
      </c>
      <c r="D4475" s="19">
        <v>1.48</v>
      </c>
      <c r="E4475" s="19">
        <v>11.95</v>
      </c>
      <c r="F4475" s="19">
        <v>3.58</v>
      </c>
      <c r="G4475" s="19">
        <v>0.43</v>
      </c>
      <c r="H4475" s="19">
        <v>2.12</v>
      </c>
      <c r="I4475" s="19">
        <v>0</v>
      </c>
      <c r="J4475" s="19">
        <v>0.05</v>
      </c>
      <c r="K4475" s="19">
        <v>0.37</v>
      </c>
      <c r="L4475" s="19">
        <v>0</v>
      </c>
      <c r="M4475" s="19">
        <v>3.76</v>
      </c>
      <c r="N4475" s="20">
        <v>95.28</v>
      </c>
      <c r="O4475" s="20">
        <v>2.93</v>
      </c>
      <c r="P4475" s="20">
        <v>0.83</v>
      </c>
      <c r="Q4475" s="20">
        <v>5.6405000000000003</v>
      </c>
      <c r="R4475" s="20">
        <v>26.51</v>
      </c>
      <c r="S4475" s="20">
        <v>41.78</v>
      </c>
      <c r="T4475" s="20">
        <v>0.13289999999999999</v>
      </c>
      <c r="U4475" s="20">
        <v>9.49</v>
      </c>
      <c r="V4475" s="20">
        <v>7.93</v>
      </c>
      <c r="W4475" s="20">
        <v>2.71</v>
      </c>
      <c r="X4475" s="20">
        <v>30.5</v>
      </c>
      <c r="Y4475" s="20">
        <v>5.3407999999999998</v>
      </c>
      <c r="Z4475" s="20">
        <v>0.16439999999999999</v>
      </c>
      <c r="AA4475" s="20">
        <v>0.1353</v>
      </c>
      <c r="AB4475" s="20">
        <v>2.2599999999999998</v>
      </c>
      <c r="AC4475" s="20">
        <v>0.45</v>
      </c>
      <c r="AD4475" s="20">
        <v>5.91</v>
      </c>
      <c r="AE4475" s="20">
        <v>3.45</v>
      </c>
      <c r="AF4475" s="20">
        <v>2.6</v>
      </c>
      <c r="AG4475" s="20">
        <v>12.84</v>
      </c>
      <c r="AH4475" s="20">
        <v>7.77</v>
      </c>
      <c r="AI4475" s="20">
        <v>44.49</v>
      </c>
      <c r="AJ4475" s="20">
        <v>5.94</v>
      </c>
      <c r="AK4475" s="20">
        <v>89.98</v>
      </c>
      <c r="AL4475" s="20">
        <v>2.1457999999999999</v>
      </c>
      <c r="AM4475" s="20">
        <v>7.66</v>
      </c>
      <c r="AN4475" s="20">
        <v>5.75</v>
      </c>
      <c r="AO4475" s="20">
        <v>1.43</v>
      </c>
      <c r="AP4475" s="20">
        <v>0</v>
      </c>
      <c r="AQ4475" s="20">
        <v>2.35</v>
      </c>
      <c r="AR4475" s="20">
        <v>2.5</v>
      </c>
      <c r="AS4475" s="20">
        <v>90.26</v>
      </c>
      <c r="AT4475" s="20">
        <v>4.63</v>
      </c>
      <c r="AU4475" s="20">
        <v>9.74</v>
      </c>
      <c r="AV4475" s="20">
        <v>0.11</v>
      </c>
      <c r="AW4475" s="20">
        <v>0.02</v>
      </c>
      <c r="AX4475" s="20" t="s">
        <v>4</v>
      </c>
      <c r="AY4475" s="20" t="s">
        <v>4</v>
      </c>
      <c r="AZ4475" s="20">
        <v>0.04</v>
      </c>
      <c r="BA4475" s="20">
        <v>0.04</v>
      </c>
      <c r="BB4475" s="20">
        <v>0</v>
      </c>
      <c r="BC4475" s="20">
        <v>0</v>
      </c>
      <c r="BD4475" s="20">
        <v>0</v>
      </c>
      <c r="BE4475" s="20" t="s">
        <v>4</v>
      </c>
      <c r="BF4475" s="20">
        <v>0.08</v>
      </c>
      <c r="BG4475" s="20">
        <v>0.01</v>
      </c>
      <c r="BH4475" s="20" t="s">
        <v>4</v>
      </c>
      <c r="BI4475" s="20" t="s">
        <v>4</v>
      </c>
      <c r="BJ4475" s="20">
        <v>0.16</v>
      </c>
      <c r="BK4475" s="20">
        <v>0.99</v>
      </c>
      <c r="BL4475" s="20">
        <v>0.16</v>
      </c>
      <c r="BM4475" s="20">
        <v>0</v>
      </c>
      <c r="BN4475" s="21">
        <v>0.97</v>
      </c>
      <c r="BO4475" s="21">
        <v>101.78</v>
      </c>
      <c r="BP4475" s="21">
        <v>52.69</v>
      </c>
      <c r="BQ4475" s="21">
        <v>141.02000000000001</v>
      </c>
      <c r="BR4475" s="21">
        <v>3.04</v>
      </c>
      <c r="BS4475" s="21">
        <v>0</v>
      </c>
      <c r="BT4475" s="21">
        <v>8.89</v>
      </c>
    </row>
    <row r="4476" spans="1:72" x14ac:dyDescent="0.2">
      <c r="A4476" s="16">
        <v>1015893</v>
      </c>
      <c r="B4476" s="18" t="s">
        <v>6578</v>
      </c>
      <c r="C4476" s="19">
        <v>7.95</v>
      </c>
      <c r="D4476" s="19">
        <v>1.1499999999999999</v>
      </c>
      <c r="E4476" s="19">
        <v>6.91</v>
      </c>
      <c r="F4476" s="19">
        <v>3.39</v>
      </c>
      <c r="G4476" s="19">
        <v>0.26</v>
      </c>
      <c r="H4476" s="19">
        <v>2.2400000000000002</v>
      </c>
      <c r="I4476" s="19">
        <v>0</v>
      </c>
      <c r="J4476" s="19">
        <v>0</v>
      </c>
      <c r="K4476" s="19">
        <v>0.28999999999999998</v>
      </c>
      <c r="L4476" s="19">
        <v>0</v>
      </c>
      <c r="M4476" s="19">
        <v>3.57</v>
      </c>
      <c r="N4476" s="20">
        <v>94.77</v>
      </c>
      <c r="O4476" s="20">
        <v>3.09</v>
      </c>
      <c r="P4476" s="20">
        <v>0.48</v>
      </c>
      <c r="Q4476" s="20">
        <v>4.4981</v>
      </c>
      <c r="R4476" s="20">
        <v>28.99</v>
      </c>
      <c r="S4476" s="20">
        <v>20.88</v>
      </c>
      <c r="T4476" s="20">
        <v>0</v>
      </c>
      <c r="U4476" s="20">
        <v>23.28</v>
      </c>
      <c r="V4476" s="20">
        <v>8.01</v>
      </c>
      <c r="W4476" s="20">
        <v>1.41</v>
      </c>
      <c r="X4476" s="20">
        <v>34.4</v>
      </c>
      <c r="Y4476" s="20">
        <v>3.6812999999999998</v>
      </c>
      <c r="Z4476" s="20">
        <v>0.60189999999999999</v>
      </c>
      <c r="AA4476" s="20">
        <v>0.21490000000000001</v>
      </c>
      <c r="AB4476" s="20">
        <v>1.3</v>
      </c>
      <c r="AC4476" s="20">
        <v>0.11</v>
      </c>
      <c r="AD4476" s="20">
        <v>0.49</v>
      </c>
      <c r="AE4476" s="20">
        <v>30.08</v>
      </c>
      <c r="AF4476" s="20">
        <v>0</v>
      </c>
      <c r="AG4476" s="20">
        <v>0.66</v>
      </c>
      <c r="AH4476" s="20">
        <v>2.09</v>
      </c>
      <c r="AI4476" s="20">
        <v>5.42</v>
      </c>
      <c r="AJ4476" s="20">
        <v>6.43</v>
      </c>
      <c r="AK4476" s="20">
        <v>57.23</v>
      </c>
      <c r="AL4476" s="20">
        <v>1.8594999999999999</v>
      </c>
      <c r="AM4476" s="20">
        <v>32.369999999999997</v>
      </c>
      <c r="AN4476" s="20">
        <v>2.0699999999999998</v>
      </c>
      <c r="AO4476" s="20">
        <v>0.06</v>
      </c>
      <c r="AP4476" s="20">
        <v>0.2</v>
      </c>
      <c r="AQ4476" s="20">
        <v>10.39</v>
      </c>
      <c r="AR4476" s="20">
        <v>1.41</v>
      </c>
      <c r="AS4476" s="20">
        <v>92.2</v>
      </c>
      <c r="AT4476" s="20">
        <v>1.38</v>
      </c>
      <c r="AU4476" s="20">
        <v>7.8</v>
      </c>
      <c r="AV4476" s="20">
        <v>0</v>
      </c>
      <c r="AW4476" s="20">
        <v>0</v>
      </c>
      <c r="AX4476" s="20" t="s">
        <v>4</v>
      </c>
      <c r="AY4476" s="20" t="s">
        <v>4</v>
      </c>
      <c r="AZ4476" s="20">
        <v>0</v>
      </c>
      <c r="BA4476" s="20">
        <v>0</v>
      </c>
      <c r="BB4476" s="20">
        <v>0</v>
      </c>
      <c r="BC4476" s="20">
        <v>0</v>
      </c>
      <c r="BD4476" s="20">
        <v>0.01</v>
      </c>
      <c r="BE4476" s="20" t="s">
        <v>4</v>
      </c>
      <c r="BF4476" s="20">
        <v>7.0000000000000007E-2</v>
      </c>
      <c r="BG4476" s="20">
        <v>0</v>
      </c>
      <c r="BH4476" s="20" t="s">
        <v>4</v>
      </c>
      <c r="BI4476" s="20" t="s">
        <v>4</v>
      </c>
      <c r="BJ4476" s="20">
        <v>0.17</v>
      </c>
      <c r="BK4476" s="20">
        <v>1.48</v>
      </c>
      <c r="BL4476" s="20">
        <v>0.11</v>
      </c>
      <c r="BM4476" s="20">
        <v>0</v>
      </c>
      <c r="BN4476" s="21">
        <v>0.65</v>
      </c>
      <c r="BO4476" s="21">
        <v>65.19</v>
      </c>
      <c r="BP4476" s="21">
        <v>61.39</v>
      </c>
      <c r="BQ4476" s="21">
        <v>149.82</v>
      </c>
      <c r="BR4476" s="21">
        <v>0</v>
      </c>
      <c r="BS4476" s="21">
        <v>1.28</v>
      </c>
      <c r="BT4476" s="21">
        <v>15.28</v>
      </c>
    </row>
    <row r="4477" spans="1:72" x14ac:dyDescent="0.2">
      <c r="A4477" s="16">
        <v>1008003</v>
      </c>
      <c r="B4477" s="18" t="s">
        <v>6580</v>
      </c>
      <c r="C4477" s="19">
        <v>20.43</v>
      </c>
      <c r="D4477" s="19">
        <v>1.02</v>
      </c>
      <c r="E4477" s="19">
        <v>20.03</v>
      </c>
      <c r="F4477" s="19">
        <v>2.81</v>
      </c>
      <c r="G4477" s="19">
        <v>0.73</v>
      </c>
      <c r="H4477" s="19">
        <v>2.5</v>
      </c>
      <c r="I4477" s="19">
        <v>0</v>
      </c>
      <c r="J4477" s="19">
        <v>0.02</v>
      </c>
      <c r="K4477" s="19">
        <v>0</v>
      </c>
      <c r="L4477" s="19">
        <v>0</v>
      </c>
      <c r="M4477" s="19">
        <v>2.92</v>
      </c>
      <c r="N4477" s="20">
        <v>96.48</v>
      </c>
      <c r="O4477" s="20">
        <v>2.4700000000000002</v>
      </c>
      <c r="P4477" s="20">
        <v>0.44</v>
      </c>
      <c r="Q4477" s="20">
        <v>4.8552999999999997</v>
      </c>
      <c r="R4477" s="20">
        <v>14.38</v>
      </c>
      <c r="S4477" s="20">
        <v>21.26</v>
      </c>
      <c r="T4477" s="20">
        <v>0.78920000000000001</v>
      </c>
      <c r="U4477" s="20">
        <v>20.329999999999998</v>
      </c>
      <c r="V4477" s="20">
        <v>5.63</v>
      </c>
      <c r="W4477" s="20">
        <v>2.38</v>
      </c>
      <c r="X4477" s="20">
        <v>18.63</v>
      </c>
      <c r="Y4477" s="20">
        <v>4.2976000000000001</v>
      </c>
      <c r="Z4477" s="20">
        <v>0.4652</v>
      </c>
      <c r="AA4477" s="20">
        <v>9.2499999999999999E-2</v>
      </c>
      <c r="AB4477" s="20">
        <v>2.35</v>
      </c>
      <c r="AC4477" s="20">
        <v>0.03</v>
      </c>
      <c r="AD4477" s="20">
        <v>15.89</v>
      </c>
      <c r="AE4477" s="20">
        <v>15.27</v>
      </c>
      <c r="AF4477" s="20">
        <v>1.62</v>
      </c>
      <c r="AG4477" s="20">
        <v>12.18</v>
      </c>
      <c r="AH4477" s="20">
        <v>6.13</v>
      </c>
      <c r="AI4477" s="20">
        <v>23.56</v>
      </c>
      <c r="AJ4477" s="20">
        <v>6.48</v>
      </c>
      <c r="AK4477" s="20">
        <v>66.34</v>
      </c>
      <c r="AL4477" s="20">
        <v>1.4917</v>
      </c>
      <c r="AM4477" s="20">
        <v>31.18</v>
      </c>
      <c r="AN4477" s="20">
        <v>3.73</v>
      </c>
      <c r="AO4477" s="20">
        <v>1.89</v>
      </c>
      <c r="AP4477" s="20">
        <v>0.09</v>
      </c>
      <c r="AQ4477" s="20">
        <v>2.48</v>
      </c>
      <c r="AR4477" s="20">
        <v>2.37</v>
      </c>
      <c r="AS4477" s="20">
        <v>99.3</v>
      </c>
      <c r="AT4477" s="20">
        <v>4.49</v>
      </c>
      <c r="AU4477" s="20">
        <v>0.7</v>
      </c>
      <c r="AV4477" s="20">
        <v>0</v>
      </c>
      <c r="AW4477" s="20">
        <v>0</v>
      </c>
      <c r="AX4477" s="20" t="s">
        <v>4</v>
      </c>
      <c r="AY4477" s="20" t="s">
        <v>4</v>
      </c>
      <c r="AZ4477" s="20">
        <v>0.06</v>
      </c>
      <c r="BA4477" s="20">
        <v>0.04</v>
      </c>
      <c r="BB4477" s="20">
        <v>0</v>
      </c>
      <c r="BC4477" s="20">
        <v>0.01</v>
      </c>
      <c r="BD4477" s="20">
        <v>0.03</v>
      </c>
      <c r="BE4477" s="20" t="s">
        <v>4</v>
      </c>
      <c r="BF4477" s="20">
        <v>0.21</v>
      </c>
      <c r="BG4477" s="20">
        <v>0</v>
      </c>
      <c r="BH4477" s="20" t="s">
        <v>4</v>
      </c>
      <c r="BI4477" s="20" t="s">
        <v>4</v>
      </c>
      <c r="BJ4477" s="20">
        <v>0.42</v>
      </c>
      <c r="BK4477" s="20">
        <v>1.25</v>
      </c>
      <c r="BL4477" s="20">
        <v>0.23</v>
      </c>
      <c r="BM4477" s="20">
        <v>0</v>
      </c>
      <c r="BN4477" s="21">
        <v>1.02</v>
      </c>
      <c r="BO4477" s="21">
        <v>69.989999999999995</v>
      </c>
      <c r="BP4477" s="21">
        <v>70.489999999999995</v>
      </c>
      <c r="BQ4477" s="21">
        <v>117.73</v>
      </c>
      <c r="BR4477" s="21">
        <v>18.52</v>
      </c>
      <c r="BS4477" s="21">
        <v>1.64</v>
      </c>
      <c r="BT4477" s="21">
        <v>5.5</v>
      </c>
    </row>
    <row r="4478" spans="1:72" x14ac:dyDescent="0.2">
      <c r="A4478" s="16">
        <v>1005131</v>
      </c>
      <c r="B4478" s="18" t="s">
        <v>6581</v>
      </c>
      <c r="C4478" s="19">
        <v>7.18</v>
      </c>
      <c r="D4478" s="19">
        <v>0.46</v>
      </c>
      <c r="E4478" s="19">
        <v>15.59</v>
      </c>
      <c r="F4478" s="19">
        <v>1.97</v>
      </c>
      <c r="G4478" s="19">
        <v>0.4</v>
      </c>
      <c r="H4478" s="19">
        <v>1.74</v>
      </c>
      <c r="I4478" s="19">
        <v>0</v>
      </c>
      <c r="J4478" s="19">
        <v>0.08</v>
      </c>
      <c r="K4478" s="19">
        <v>0.11</v>
      </c>
      <c r="L4478" s="19">
        <v>0</v>
      </c>
      <c r="M4478" s="19">
        <v>1.99</v>
      </c>
      <c r="N4478" s="20">
        <v>98.55</v>
      </c>
      <c r="O4478" s="20">
        <v>1.1000000000000001</v>
      </c>
      <c r="P4478" s="20">
        <v>0.9</v>
      </c>
      <c r="Q4478" s="20">
        <v>5.0567000000000002</v>
      </c>
      <c r="R4478" s="20">
        <v>20.37</v>
      </c>
      <c r="S4478" s="20">
        <v>23.19</v>
      </c>
      <c r="T4478" s="20">
        <v>0.47789999999999999</v>
      </c>
      <c r="U4478" s="20">
        <v>18.170000000000002</v>
      </c>
      <c r="V4478" s="20">
        <v>9.2200000000000006</v>
      </c>
      <c r="W4478" s="20">
        <v>3.96</v>
      </c>
      <c r="X4478" s="20">
        <v>22.7</v>
      </c>
      <c r="Y4478" s="20">
        <v>4.5972</v>
      </c>
      <c r="Z4478" s="20">
        <v>0.40279999999999999</v>
      </c>
      <c r="AA4478" s="20">
        <v>5.67E-2</v>
      </c>
      <c r="AB4478" s="20">
        <v>3.08</v>
      </c>
      <c r="AC4478" s="20">
        <v>0.88</v>
      </c>
      <c r="AD4478" s="20">
        <v>22.4</v>
      </c>
      <c r="AE4478" s="20">
        <v>5.9</v>
      </c>
      <c r="AF4478" s="20">
        <v>0.78</v>
      </c>
      <c r="AG4478" s="20">
        <v>42.08</v>
      </c>
      <c r="AH4478" s="20">
        <v>3.24</v>
      </c>
      <c r="AI4478" s="20">
        <v>20.2</v>
      </c>
      <c r="AJ4478" s="20">
        <v>6.03</v>
      </c>
      <c r="AK4478" s="20">
        <v>76.22</v>
      </c>
      <c r="AL4478" s="20">
        <v>1.8042</v>
      </c>
      <c r="AM4478" s="20">
        <v>22.32</v>
      </c>
      <c r="AN4478" s="20">
        <v>3.9</v>
      </c>
      <c r="AO4478" s="20">
        <v>0.82</v>
      </c>
      <c r="AP4478" s="20">
        <v>0</v>
      </c>
      <c r="AQ4478" s="20">
        <v>1.45</v>
      </c>
      <c r="AR4478" s="20">
        <v>3.76</v>
      </c>
      <c r="AS4478" s="20">
        <v>82.03</v>
      </c>
      <c r="AT4478" s="20">
        <v>4.87</v>
      </c>
      <c r="AU4478" s="20">
        <v>17.97</v>
      </c>
      <c r="AV4478" s="20">
        <v>0</v>
      </c>
      <c r="AW4478" s="20">
        <v>0</v>
      </c>
      <c r="AX4478" s="20">
        <v>0</v>
      </c>
      <c r="AY4478" s="20">
        <v>0</v>
      </c>
      <c r="AZ4478" s="20">
        <v>0</v>
      </c>
      <c r="BA4478" s="20">
        <v>0</v>
      </c>
      <c r="BB4478" s="20">
        <v>0</v>
      </c>
      <c r="BC4478" s="20">
        <v>0</v>
      </c>
      <c r="BD4478" s="20">
        <v>0</v>
      </c>
      <c r="BE4478" s="20">
        <v>0</v>
      </c>
      <c r="BF4478" s="20">
        <v>0.05</v>
      </c>
      <c r="BG4478" s="20">
        <v>0</v>
      </c>
      <c r="BH4478" s="20">
        <v>0</v>
      </c>
      <c r="BI4478" s="20">
        <v>0</v>
      </c>
      <c r="BJ4478" s="20">
        <v>0.36</v>
      </c>
      <c r="BK4478" s="20">
        <v>1.01</v>
      </c>
      <c r="BL4478" s="20">
        <v>0.14000000000000001</v>
      </c>
      <c r="BM4478" s="20">
        <v>0</v>
      </c>
      <c r="BN4478" s="21">
        <v>0.59</v>
      </c>
      <c r="BO4478" s="21">
        <v>98.97</v>
      </c>
      <c r="BP4478" s="21">
        <v>73.599999999999994</v>
      </c>
      <c r="BQ4478" s="21">
        <v>122.53</v>
      </c>
      <c r="BR4478" s="21">
        <v>8.5500000000000007</v>
      </c>
      <c r="BS4478" s="21">
        <v>0</v>
      </c>
      <c r="BT4478" s="21">
        <v>6.89</v>
      </c>
    </row>
    <row r="4479" spans="1:72" x14ac:dyDescent="0.2">
      <c r="A4479" s="16">
        <v>1024989</v>
      </c>
      <c r="B4479" s="18" t="s">
        <v>6583</v>
      </c>
      <c r="C4479" s="19">
        <v>8.09</v>
      </c>
      <c r="D4479" s="19">
        <v>1.42</v>
      </c>
      <c r="E4479" s="19">
        <v>5.69</v>
      </c>
      <c r="F4479" s="19">
        <v>3.43</v>
      </c>
      <c r="G4479" s="19">
        <v>0.26</v>
      </c>
      <c r="H4479" s="19">
        <v>1.87</v>
      </c>
      <c r="I4479" s="19">
        <v>0</v>
      </c>
      <c r="J4479" s="19">
        <v>0</v>
      </c>
      <c r="K4479" s="19">
        <v>0.4</v>
      </c>
      <c r="L4479" s="19">
        <v>0</v>
      </c>
      <c r="M4479" s="19">
        <v>3.57</v>
      </c>
      <c r="N4479" s="20">
        <v>96.13</v>
      </c>
      <c r="O4479" s="20">
        <v>2.81</v>
      </c>
      <c r="P4479" s="20">
        <v>0.76</v>
      </c>
      <c r="Q4479" s="20">
        <v>5.8853999999999997</v>
      </c>
      <c r="R4479" s="20">
        <v>11.58</v>
      </c>
      <c r="S4479" s="20">
        <v>20.8</v>
      </c>
      <c r="T4479" s="20">
        <v>2.6829999999999998</v>
      </c>
      <c r="U4479" s="20">
        <v>44.74</v>
      </c>
      <c r="V4479" s="20">
        <v>13.61</v>
      </c>
      <c r="W4479" s="20">
        <v>3.08</v>
      </c>
      <c r="X4479" s="20">
        <v>24.81</v>
      </c>
      <c r="Y4479" s="20">
        <v>5.532</v>
      </c>
      <c r="Z4479" s="20">
        <v>0.2145</v>
      </c>
      <c r="AA4479" s="20">
        <v>0.1389</v>
      </c>
      <c r="AB4479" s="20">
        <v>2.41</v>
      </c>
      <c r="AC4479" s="20">
        <v>0.67</v>
      </c>
      <c r="AD4479" s="20">
        <v>7.63</v>
      </c>
      <c r="AE4479" s="20">
        <v>0</v>
      </c>
      <c r="AF4479" s="20">
        <v>1.1200000000000001</v>
      </c>
      <c r="AG4479" s="20">
        <v>27.05</v>
      </c>
      <c r="AH4479" s="20">
        <v>7.04</v>
      </c>
      <c r="AI4479" s="20">
        <v>40.950000000000003</v>
      </c>
      <c r="AJ4479" s="20">
        <v>6.19</v>
      </c>
      <c r="AK4479" s="20">
        <v>89.39</v>
      </c>
      <c r="AL4479" s="20">
        <v>2.4506999999999999</v>
      </c>
      <c r="AM4479" s="20">
        <v>8.75</v>
      </c>
      <c r="AN4479" s="20">
        <v>7.48</v>
      </c>
      <c r="AO4479" s="20">
        <v>0.28000000000000003</v>
      </c>
      <c r="AP4479" s="20">
        <v>0</v>
      </c>
      <c r="AQ4479" s="20">
        <v>1.86</v>
      </c>
      <c r="AR4479" s="20">
        <v>2.83</v>
      </c>
      <c r="AS4479" s="20">
        <v>85.01</v>
      </c>
      <c r="AT4479" s="20">
        <v>4.47</v>
      </c>
      <c r="AU4479" s="20">
        <v>14.99</v>
      </c>
      <c r="AV4479" s="20">
        <v>0.03</v>
      </c>
      <c r="AW4479" s="20">
        <v>0</v>
      </c>
      <c r="AX4479" s="20" t="s">
        <v>4</v>
      </c>
      <c r="AY4479" s="20" t="s">
        <v>4</v>
      </c>
      <c r="AZ4479" s="20">
        <v>0.02</v>
      </c>
      <c r="BA4479" s="20">
        <v>0</v>
      </c>
      <c r="BB4479" s="20">
        <v>0.01</v>
      </c>
      <c r="BC4479" s="20">
        <v>0.01</v>
      </c>
      <c r="BD4479" s="20">
        <v>0</v>
      </c>
      <c r="BE4479" s="20" t="s">
        <v>4</v>
      </c>
      <c r="BF4479" s="20">
        <v>0.01</v>
      </c>
      <c r="BG4479" s="20">
        <v>0</v>
      </c>
      <c r="BH4479" s="20" t="s">
        <v>4</v>
      </c>
      <c r="BI4479" s="20" t="s">
        <v>4</v>
      </c>
      <c r="BJ4479" s="20">
        <v>0.19</v>
      </c>
      <c r="BK4479" s="20">
        <v>1.32</v>
      </c>
      <c r="BL4479" s="20">
        <v>0.1</v>
      </c>
      <c r="BM4479" s="20">
        <v>0</v>
      </c>
      <c r="BN4479" s="21">
        <v>0.45</v>
      </c>
      <c r="BO4479" s="21">
        <v>120.52</v>
      </c>
      <c r="BP4479" s="21">
        <v>50.61</v>
      </c>
      <c r="BQ4479" s="21">
        <v>130.88</v>
      </c>
      <c r="BR4479" s="21">
        <v>16.02</v>
      </c>
      <c r="BS4479" s="21">
        <v>0</v>
      </c>
      <c r="BT4479" s="21">
        <v>17.89</v>
      </c>
    </row>
    <row r="4480" spans="1:72" x14ac:dyDescent="0.2">
      <c r="A4480" s="16">
        <v>1014257</v>
      </c>
      <c r="B4480" s="18" t="s">
        <v>6584</v>
      </c>
      <c r="C4480" s="19">
        <v>10.130000000000001</v>
      </c>
      <c r="D4480" s="19">
        <v>0.7</v>
      </c>
      <c r="E4480" s="19">
        <v>14.4</v>
      </c>
      <c r="F4480" s="19">
        <v>3.21</v>
      </c>
      <c r="G4480" s="19">
        <v>0.75</v>
      </c>
      <c r="H4480" s="19">
        <v>3.11</v>
      </c>
      <c r="I4480" s="19">
        <v>-0.05</v>
      </c>
      <c r="J4480" s="19">
        <v>0.03</v>
      </c>
      <c r="K4480" s="19">
        <v>7.0000000000000007E-2</v>
      </c>
      <c r="L4480" s="19">
        <v>0</v>
      </c>
      <c r="M4480" s="19">
        <v>3.57</v>
      </c>
      <c r="N4480" s="20">
        <v>89.94</v>
      </c>
      <c r="O4480" s="20">
        <v>3.18</v>
      </c>
      <c r="P4480" s="20">
        <v>0.39</v>
      </c>
      <c r="Q4480" s="20">
        <v>5.0101000000000004</v>
      </c>
      <c r="R4480" s="20">
        <v>21.68</v>
      </c>
      <c r="S4480" s="20">
        <v>32.79</v>
      </c>
      <c r="T4480" s="20">
        <v>0.3201</v>
      </c>
      <c r="U4480" s="20">
        <v>18.07</v>
      </c>
      <c r="V4480" s="20">
        <v>7.41</v>
      </c>
      <c r="W4480" s="20">
        <v>1.83</v>
      </c>
      <c r="X4480" s="20">
        <v>21.23</v>
      </c>
      <c r="Y4480" s="20">
        <v>4.4412000000000003</v>
      </c>
      <c r="Z4480" s="20">
        <v>0.37430000000000002</v>
      </c>
      <c r="AA4480" s="20">
        <v>0.1946</v>
      </c>
      <c r="AB4480" s="20">
        <v>1.31</v>
      </c>
      <c r="AC4480" s="20">
        <v>0.52</v>
      </c>
      <c r="AD4480" s="20">
        <v>8.64</v>
      </c>
      <c r="AE4480" s="20">
        <v>0.5</v>
      </c>
      <c r="AF4480" s="20">
        <v>5.58</v>
      </c>
      <c r="AG4480" s="20">
        <v>22.47</v>
      </c>
      <c r="AH4480" s="20">
        <v>2.5499999999999998</v>
      </c>
      <c r="AI4480" s="20">
        <v>35.520000000000003</v>
      </c>
      <c r="AJ4480" s="20">
        <v>6.01</v>
      </c>
      <c r="AK4480" s="20">
        <v>73.94</v>
      </c>
      <c r="AL4480" s="20">
        <v>1.6870000000000001</v>
      </c>
      <c r="AM4480" s="20">
        <v>22.19</v>
      </c>
      <c r="AN4480" s="20">
        <v>5.0199999999999996</v>
      </c>
      <c r="AO4480" s="20">
        <v>3.49</v>
      </c>
      <c r="AP4480" s="20">
        <v>0.65</v>
      </c>
      <c r="AQ4480" s="20">
        <v>3.88</v>
      </c>
      <c r="AR4480" s="20">
        <v>1.53</v>
      </c>
      <c r="AS4480" s="20">
        <v>85.58</v>
      </c>
      <c r="AT4480" s="20">
        <v>3.62</v>
      </c>
      <c r="AU4480" s="20">
        <v>14.42</v>
      </c>
      <c r="AV4480" s="20">
        <v>0.16</v>
      </c>
      <c r="AW4480" s="20">
        <v>0.03</v>
      </c>
      <c r="AX4480" s="20">
        <v>0</v>
      </c>
      <c r="AY4480" s="20">
        <v>0</v>
      </c>
      <c r="AZ4480" s="20">
        <v>0.14000000000000001</v>
      </c>
      <c r="BA4480" s="20">
        <v>0.13</v>
      </c>
      <c r="BB4480" s="20">
        <v>0.01</v>
      </c>
      <c r="BC4480" s="20">
        <v>0</v>
      </c>
      <c r="BD4480" s="20">
        <v>0.11</v>
      </c>
      <c r="BE4480" s="20">
        <v>0</v>
      </c>
      <c r="BF4480" s="20">
        <v>0.06</v>
      </c>
      <c r="BG4480" s="20">
        <v>0</v>
      </c>
      <c r="BH4480" s="20">
        <v>0</v>
      </c>
      <c r="BI4480" s="20">
        <v>0</v>
      </c>
      <c r="BJ4480" s="20">
        <v>0.25</v>
      </c>
      <c r="BK4480" s="20">
        <v>1.61</v>
      </c>
      <c r="BL4480" s="20">
        <v>0.56000000000000005</v>
      </c>
      <c r="BM4480" s="20">
        <v>0.08</v>
      </c>
      <c r="BN4480" s="21">
        <v>0.86</v>
      </c>
      <c r="BO4480" s="21">
        <v>83.64</v>
      </c>
      <c r="BP4480" s="21">
        <v>76.5</v>
      </c>
      <c r="BQ4480" s="21">
        <v>124.16</v>
      </c>
      <c r="BR4480" s="21">
        <v>3.45</v>
      </c>
      <c r="BS4480" s="21">
        <v>8.82</v>
      </c>
      <c r="BT4480" s="21">
        <v>7.41</v>
      </c>
    </row>
    <row r="4481" spans="1:72" x14ac:dyDescent="0.2">
      <c r="A4481" s="16">
        <v>1007005</v>
      </c>
      <c r="B4481" s="18" t="s">
        <v>6586</v>
      </c>
      <c r="C4481" s="19">
        <v>21.37</v>
      </c>
      <c r="D4481" s="19">
        <v>1.73</v>
      </c>
      <c r="E4481" s="19">
        <v>12.38</v>
      </c>
      <c r="F4481" s="19">
        <v>3.65</v>
      </c>
      <c r="G4481" s="19">
        <v>0.27</v>
      </c>
      <c r="H4481" s="19">
        <v>1.85</v>
      </c>
      <c r="I4481" s="19">
        <v>-0.04</v>
      </c>
      <c r="J4481" s="19">
        <v>0.24</v>
      </c>
      <c r="K4481" s="19">
        <v>0</v>
      </c>
      <c r="L4481" s="19">
        <v>0</v>
      </c>
      <c r="M4481" s="19">
        <v>3.81</v>
      </c>
      <c r="N4481" s="20">
        <v>95.82</v>
      </c>
      <c r="O4481" s="20">
        <v>2.52</v>
      </c>
      <c r="P4481" s="20">
        <v>1.28</v>
      </c>
      <c r="Q4481" s="20">
        <v>5.4635999999999996</v>
      </c>
      <c r="R4481" s="20">
        <v>37.76</v>
      </c>
      <c r="S4481" s="20">
        <v>63.11</v>
      </c>
      <c r="T4481" s="20">
        <v>0.13189999999999999</v>
      </c>
      <c r="U4481" s="20">
        <v>2.37</v>
      </c>
      <c r="V4481" s="20">
        <v>4.47</v>
      </c>
      <c r="W4481" s="20">
        <v>2.94</v>
      </c>
      <c r="X4481" s="20">
        <v>43.58</v>
      </c>
      <c r="Y4481" s="20">
        <v>4.1768000000000001</v>
      </c>
      <c r="Z4481" s="20">
        <v>0.76390000000000002</v>
      </c>
      <c r="AA4481" s="20">
        <v>0.52290000000000003</v>
      </c>
      <c r="AB4481" s="20">
        <v>2.48</v>
      </c>
      <c r="AC4481" s="20">
        <v>0.46</v>
      </c>
      <c r="AD4481" s="20">
        <v>10.11</v>
      </c>
      <c r="AE4481" s="20">
        <v>3.26</v>
      </c>
      <c r="AF4481" s="20">
        <v>0</v>
      </c>
      <c r="AG4481" s="20">
        <v>23.01</v>
      </c>
      <c r="AH4481" s="20">
        <v>9</v>
      </c>
      <c r="AI4481" s="20">
        <v>16.84</v>
      </c>
      <c r="AJ4481" s="20">
        <v>7.15</v>
      </c>
      <c r="AK4481" s="20">
        <v>58.38</v>
      </c>
      <c r="AL4481" s="20">
        <v>2.4695</v>
      </c>
      <c r="AM4481" s="20">
        <v>30.93</v>
      </c>
      <c r="AN4481" s="20">
        <v>4.8899999999999997</v>
      </c>
      <c r="AO4481" s="20">
        <v>1.29</v>
      </c>
      <c r="AP4481" s="20">
        <v>0.36</v>
      </c>
      <c r="AQ4481" s="20">
        <v>10.68</v>
      </c>
      <c r="AR4481" s="20">
        <v>2.65</v>
      </c>
      <c r="AS4481" s="20">
        <v>93.42</v>
      </c>
      <c r="AT4481" s="20">
        <v>7.05</v>
      </c>
      <c r="AU4481" s="20">
        <v>6.58</v>
      </c>
      <c r="AV4481" s="20">
        <v>0</v>
      </c>
      <c r="AW4481" s="20">
        <v>0</v>
      </c>
      <c r="AX4481" s="20">
        <v>0.02</v>
      </c>
      <c r="AY4481" s="20">
        <v>0</v>
      </c>
      <c r="AZ4481" s="20">
        <v>0</v>
      </c>
      <c r="BA4481" s="20">
        <v>0</v>
      </c>
      <c r="BB4481" s="20">
        <v>0</v>
      </c>
      <c r="BC4481" s="20">
        <v>0</v>
      </c>
      <c r="BD4481" s="20">
        <v>0</v>
      </c>
      <c r="BE4481" s="20">
        <v>0</v>
      </c>
      <c r="BF4481" s="20">
        <v>0.06</v>
      </c>
      <c r="BG4481" s="20">
        <v>0</v>
      </c>
      <c r="BH4481" s="20">
        <v>0</v>
      </c>
      <c r="BI4481" s="20">
        <v>0</v>
      </c>
      <c r="BJ4481" s="20">
        <v>0.19</v>
      </c>
      <c r="BK4481" s="20">
        <v>0.91</v>
      </c>
      <c r="BL4481" s="20">
        <v>0.28999999999999998</v>
      </c>
      <c r="BM4481" s="20">
        <v>0</v>
      </c>
      <c r="BN4481" s="21">
        <v>0.65</v>
      </c>
      <c r="BO4481" s="21">
        <v>61.32</v>
      </c>
      <c r="BP4481" s="21">
        <v>47.12</v>
      </c>
      <c r="BQ4481" s="21">
        <v>170.63</v>
      </c>
      <c r="BR4481" s="21">
        <v>0.14000000000000001</v>
      </c>
      <c r="BS4481" s="21">
        <v>4.25</v>
      </c>
      <c r="BT4481" s="21">
        <v>9.4</v>
      </c>
    </row>
    <row r="4482" spans="1:72" x14ac:dyDescent="0.2">
      <c r="A4482" s="16">
        <v>1009071</v>
      </c>
      <c r="B4482" s="18" t="s">
        <v>6587</v>
      </c>
      <c r="C4482" s="19">
        <v>26.64</v>
      </c>
      <c r="D4482" s="19">
        <v>2.4700000000000002</v>
      </c>
      <c r="E4482" s="19">
        <v>10.77</v>
      </c>
      <c r="F4482" s="19">
        <v>4.7699999999999996</v>
      </c>
      <c r="G4482" s="19">
        <v>0.39</v>
      </c>
      <c r="H4482" s="19">
        <v>2.21</v>
      </c>
      <c r="I4482" s="19">
        <v>-0.19</v>
      </c>
      <c r="J4482" s="19">
        <v>0.28999999999999998</v>
      </c>
      <c r="K4482" s="19">
        <v>0</v>
      </c>
      <c r="L4482" s="19">
        <v>0</v>
      </c>
      <c r="M4482" s="19">
        <v>5.15</v>
      </c>
      <c r="N4482" s="20">
        <v>92.61</v>
      </c>
      <c r="O4482" s="20">
        <v>4.2699999999999996</v>
      </c>
      <c r="P4482" s="20">
        <v>0.88</v>
      </c>
      <c r="Q4482" s="20">
        <v>7.0252999999999997</v>
      </c>
      <c r="R4482" s="20">
        <v>32.96</v>
      </c>
      <c r="S4482" s="20">
        <v>15.12</v>
      </c>
      <c r="T4482" s="20">
        <v>0.27579999999999999</v>
      </c>
      <c r="U4482" s="20">
        <v>11.99</v>
      </c>
      <c r="V4482" s="20">
        <v>15.81</v>
      </c>
      <c r="W4482" s="20">
        <v>2.76</v>
      </c>
      <c r="X4482" s="20">
        <v>32.1</v>
      </c>
      <c r="Y4482" s="20">
        <v>6.1961000000000004</v>
      </c>
      <c r="Z4482" s="20">
        <v>0.41670000000000001</v>
      </c>
      <c r="AA4482" s="20">
        <v>0.41249999999999998</v>
      </c>
      <c r="AB4482" s="20">
        <v>2.57</v>
      </c>
      <c r="AC4482" s="20">
        <v>0.19</v>
      </c>
      <c r="AD4482" s="20">
        <v>11.3</v>
      </c>
      <c r="AE4482" s="20">
        <v>7.24</v>
      </c>
      <c r="AF4482" s="20">
        <v>0</v>
      </c>
      <c r="AG4482" s="20">
        <v>7.11</v>
      </c>
      <c r="AH4482" s="20">
        <v>0.96</v>
      </c>
      <c r="AI4482" s="20">
        <v>30.22</v>
      </c>
      <c r="AJ4482" s="20">
        <v>9.16</v>
      </c>
      <c r="AK4482" s="20">
        <v>67.64</v>
      </c>
      <c r="AL4482" s="20">
        <v>1.6838</v>
      </c>
      <c r="AM4482" s="20">
        <v>24.75</v>
      </c>
      <c r="AN4482" s="20">
        <v>5.42</v>
      </c>
      <c r="AO4482" s="20">
        <v>2.4700000000000002</v>
      </c>
      <c r="AP4482" s="20">
        <v>2.2200000000000002</v>
      </c>
      <c r="AQ4482" s="20">
        <v>7.61</v>
      </c>
      <c r="AR4482" s="20">
        <v>2.67</v>
      </c>
      <c r="AS4482" s="20">
        <v>96.13</v>
      </c>
      <c r="AT4482" s="20">
        <v>4.8600000000000003</v>
      </c>
      <c r="AU4482" s="20">
        <v>3.87</v>
      </c>
      <c r="AV4482" s="20">
        <v>0</v>
      </c>
      <c r="AW4482" s="20">
        <v>0</v>
      </c>
      <c r="AX4482" s="20" t="s">
        <v>4</v>
      </c>
      <c r="AY4482" s="20" t="s">
        <v>4</v>
      </c>
      <c r="AZ4482" s="20">
        <v>0.01</v>
      </c>
      <c r="BA4482" s="20">
        <v>0</v>
      </c>
      <c r="BB4482" s="20">
        <v>0.01</v>
      </c>
      <c r="BC4482" s="20">
        <v>0</v>
      </c>
      <c r="BD4482" s="20">
        <v>0</v>
      </c>
      <c r="BE4482" s="20" t="s">
        <v>4</v>
      </c>
      <c r="BF4482" s="20">
        <v>0.1</v>
      </c>
      <c r="BG4482" s="20">
        <v>0</v>
      </c>
      <c r="BH4482" s="20" t="s">
        <v>4</v>
      </c>
      <c r="BI4482" s="20" t="s">
        <v>4</v>
      </c>
      <c r="BJ4482" s="20">
        <v>0.27</v>
      </c>
      <c r="BK4482" s="20">
        <v>1.26</v>
      </c>
      <c r="BL4482" s="20">
        <v>0.28999999999999998</v>
      </c>
      <c r="BM4482" s="20">
        <v>0</v>
      </c>
      <c r="BN4482" s="21">
        <v>0.66</v>
      </c>
      <c r="BO4482" s="21">
        <v>73.17</v>
      </c>
      <c r="BP4482" s="21">
        <v>42.89</v>
      </c>
      <c r="BQ4482" s="21">
        <v>153.53</v>
      </c>
      <c r="BR4482" s="21">
        <v>0</v>
      </c>
      <c r="BS4482" s="21">
        <v>21.29</v>
      </c>
      <c r="BT4482" s="21">
        <v>11.43</v>
      </c>
    </row>
    <row r="4483" spans="1:72" x14ac:dyDescent="0.2">
      <c r="A4483" s="16">
        <v>1014579</v>
      </c>
      <c r="B4483" s="18" t="s">
        <v>6589</v>
      </c>
      <c r="C4483" s="19">
        <v>21.2</v>
      </c>
      <c r="D4483" s="19">
        <v>2.46</v>
      </c>
      <c r="E4483" s="19">
        <v>8.6199999999999992</v>
      </c>
      <c r="F4483" s="19">
        <v>4.7699999999999996</v>
      </c>
      <c r="G4483" s="19">
        <v>2.52</v>
      </c>
      <c r="H4483" s="19">
        <v>3.82</v>
      </c>
      <c r="I4483" s="19">
        <v>0</v>
      </c>
      <c r="J4483" s="19">
        <v>0.28999999999999998</v>
      </c>
      <c r="K4483" s="19">
        <v>0.71</v>
      </c>
      <c r="L4483" s="19">
        <v>0.01</v>
      </c>
      <c r="M4483" s="19">
        <v>5.21</v>
      </c>
      <c r="N4483" s="20">
        <v>91.56</v>
      </c>
      <c r="O4483" s="20">
        <v>4.3</v>
      </c>
      <c r="P4483" s="20">
        <v>0.91</v>
      </c>
      <c r="Q4483" s="20">
        <v>7.8060999999999998</v>
      </c>
      <c r="R4483" s="20">
        <v>21.53</v>
      </c>
      <c r="S4483" s="20">
        <v>9.1300000000000008</v>
      </c>
      <c r="T4483" s="20">
        <v>0</v>
      </c>
      <c r="U4483" s="20">
        <v>54.56</v>
      </c>
      <c r="V4483" s="20">
        <v>13.32</v>
      </c>
      <c r="W4483" s="20">
        <v>3.51</v>
      </c>
      <c r="X4483" s="20">
        <v>25.82</v>
      </c>
      <c r="Y4483" s="20">
        <v>7.2980999999999998</v>
      </c>
      <c r="Z4483" s="20">
        <v>0.12690000000000001</v>
      </c>
      <c r="AA4483" s="20">
        <v>0.38109999999999999</v>
      </c>
      <c r="AB4483" s="20">
        <v>3.42</v>
      </c>
      <c r="AC4483" s="20">
        <v>0.09</v>
      </c>
      <c r="AD4483" s="20">
        <v>2.75</v>
      </c>
      <c r="AE4483" s="20">
        <v>0.19</v>
      </c>
      <c r="AF4483" s="20">
        <v>0.25</v>
      </c>
      <c r="AG4483" s="20">
        <v>11.72</v>
      </c>
      <c r="AH4483" s="20">
        <v>1.74</v>
      </c>
      <c r="AI4483" s="20">
        <v>18.43</v>
      </c>
      <c r="AJ4483" s="20">
        <v>8.31</v>
      </c>
      <c r="AK4483" s="20">
        <v>87.77</v>
      </c>
      <c r="AL4483" s="20">
        <v>2.7242999999999999</v>
      </c>
      <c r="AM4483" s="20">
        <v>4.66</v>
      </c>
      <c r="AN4483" s="20">
        <v>5.04</v>
      </c>
      <c r="AO4483" s="20">
        <v>0.75</v>
      </c>
      <c r="AP4483" s="20">
        <v>0.79</v>
      </c>
      <c r="AQ4483" s="20">
        <v>7.57</v>
      </c>
      <c r="AR4483" s="20">
        <v>3.49</v>
      </c>
      <c r="AS4483" s="20">
        <v>97.89</v>
      </c>
      <c r="AT4483" s="20">
        <v>4.18</v>
      </c>
      <c r="AU4483" s="20">
        <v>2.11</v>
      </c>
      <c r="AV4483" s="20">
        <v>0</v>
      </c>
      <c r="AW4483" s="20">
        <v>0</v>
      </c>
      <c r="AX4483" s="20" t="s">
        <v>4</v>
      </c>
      <c r="AY4483" s="20" t="s">
        <v>4</v>
      </c>
      <c r="AZ4483" s="20">
        <v>1.78</v>
      </c>
      <c r="BA4483" s="20">
        <v>1.78</v>
      </c>
      <c r="BB4483" s="20">
        <v>0</v>
      </c>
      <c r="BC4483" s="20">
        <v>0</v>
      </c>
      <c r="BD4483" s="20">
        <v>0.06</v>
      </c>
      <c r="BE4483" s="20" t="s">
        <v>4</v>
      </c>
      <c r="BF4483" s="20">
        <v>0.06</v>
      </c>
      <c r="BG4483" s="20">
        <v>0</v>
      </c>
      <c r="BH4483" s="20" t="s">
        <v>4</v>
      </c>
      <c r="BI4483" s="20" t="s">
        <v>4</v>
      </c>
      <c r="BJ4483" s="20">
        <v>0.63</v>
      </c>
      <c r="BK4483" s="20">
        <v>2.35</v>
      </c>
      <c r="BL4483" s="20">
        <v>0.18</v>
      </c>
      <c r="BM4483" s="20">
        <v>0</v>
      </c>
      <c r="BN4483" s="21">
        <v>1.29</v>
      </c>
      <c r="BO4483" s="21">
        <v>90.88</v>
      </c>
      <c r="BP4483" s="21">
        <v>52.41</v>
      </c>
      <c r="BQ4483" s="21">
        <v>139.79</v>
      </c>
      <c r="BR4483" s="21">
        <v>29.71</v>
      </c>
      <c r="BS4483" s="21">
        <v>7.02</v>
      </c>
      <c r="BT4483" s="21">
        <v>12.95</v>
      </c>
    </row>
    <row r="4484" spans="1:72" x14ac:dyDescent="0.2">
      <c r="A4484" s="16">
        <v>1004436</v>
      </c>
      <c r="B4484" s="18" t="s">
        <v>6591</v>
      </c>
      <c r="C4484" s="19">
        <v>13.64</v>
      </c>
      <c r="D4484" s="19">
        <v>0.54</v>
      </c>
      <c r="E4484" s="19">
        <v>25.4</v>
      </c>
      <c r="F4484" s="19">
        <v>2.92</v>
      </c>
      <c r="G4484" s="19">
        <v>0.37</v>
      </c>
      <c r="H4484" s="19">
        <v>2.23</v>
      </c>
      <c r="I4484" s="19">
        <v>-0.44</v>
      </c>
      <c r="J4484" s="19">
        <v>0.12</v>
      </c>
      <c r="K4484" s="19">
        <v>-0.04</v>
      </c>
      <c r="L4484" s="19">
        <v>0</v>
      </c>
      <c r="M4484" s="19">
        <v>2.98</v>
      </c>
      <c r="N4484" s="20">
        <v>98.08</v>
      </c>
      <c r="O4484" s="20">
        <v>2.35</v>
      </c>
      <c r="P4484" s="20">
        <v>0.63</v>
      </c>
      <c r="Q4484" s="20">
        <v>3.7353000000000001</v>
      </c>
      <c r="R4484" s="20">
        <v>40.69</v>
      </c>
      <c r="S4484" s="20">
        <v>28.97</v>
      </c>
      <c r="T4484" s="20">
        <v>4.3499999999999997E-2</v>
      </c>
      <c r="U4484" s="20">
        <v>8.59</v>
      </c>
      <c r="V4484" s="20">
        <v>4.1500000000000004</v>
      </c>
      <c r="W4484" s="20">
        <v>1.39</v>
      </c>
      <c r="X4484" s="20">
        <v>45.43</v>
      </c>
      <c r="Y4484" s="20">
        <v>2.2484000000000002</v>
      </c>
      <c r="Z4484" s="20">
        <v>1.4276</v>
      </c>
      <c r="AA4484" s="20">
        <v>5.9299999999999999E-2</v>
      </c>
      <c r="AB4484" s="20">
        <v>1.01</v>
      </c>
      <c r="AC4484" s="20">
        <v>0.37</v>
      </c>
      <c r="AD4484" s="20">
        <v>0.81</v>
      </c>
      <c r="AE4484" s="20">
        <v>0.56000000000000005</v>
      </c>
      <c r="AF4484" s="20">
        <v>1.48</v>
      </c>
      <c r="AG4484" s="20">
        <v>15.48</v>
      </c>
      <c r="AH4484" s="20">
        <v>16.12</v>
      </c>
      <c r="AI4484" s="20">
        <v>26.94</v>
      </c>
      <c r="AJ4484" s="20">
        <v>5.16</v>
      </c>
      <c r="AK4484" s="20">
        <v>43.57</v>
      </c>
      <c r="AL4484" s="20">
        <v>2.5882000000000001</v>
      </c>
      <c r="AM4484" s="20">
        <v>55.16</v>
      </c>
      <c r="AN4484" s="20">
        <v>4.6500000000000004</v>
      </c>
      <c r="AO4484" s="20">
        <v>1.17</v>
      </c>
      <c r="AP4484" s="20">
        <v>0</v>
      </c>
      <c r="AQ4484" s="20">
        <v>1.28</v>
      </c>
      <c r="AR4484" s="20">
        <v>1.0900000000000001</v>
      </c>
      <c r="AS4484" s="20">
        <v>92.32</v>
      </c>
      <c r="AT4484" s="20">
        <v>4.88</v>
      </c>
      <c r="AU4484" s="20">
        <v>7.68</v>
      </c>
      <c r="AV4484" s="20">
        <v>0</v>
      </c>
      <c r="AW4484" s="20">
        <v>0</v>
      </c>
      <c r="AX4484" s="20" t="s">
        <v>4</v>
      </c>
      <c r="AY4484" s="20" t="s">
        <v>4</v>
      </c>
      <c r="AZ4484" s="20">
        <v>0</v>
      </c>
      <c r="BA4484" s="20">
        <v>0</v>
      </c>
      <c r="BB4484" s="20">
        <v>0</v>
      </c>
      <c r="BC4484" s="20">
        <v>0</v>
      </c>
      <c r="BD4484" s="20">
        <v>0</v>
      </c>
      <c r="BE4484" s="20" t="s">
        <v>4</v>
      </c>
      <c r="BF4484" s="20">
        <v>0.13</v>
      </c>
      <c r="BG4484" s="20">
        <v>0</v>
      </c>
      <c r="BH4484" s="20" t="s">
        <v>4</v>
      </c>
      <c r="BI4484" s="20" t="s">
        <v>4</v>
      </c>
      <c r="BJ4484" s="20">
        <v>0.25</v>
      </c>
      <c r="BK4484" s="20">
        <v>1.2</v>
      </c>
      <c r="BL4484" s="20">
        <v>0.22</v>
      </c>
      <c r="BM4484" s="20">
        <v>0</v>
      </c>
      <c r="BN4484" s="21">
        <v>0.82</v>
      </c>
      <c r="BO4484" s="21">
        <v>49.85</v>
      </c>
      <c r="BP4484" s="21">
        <v>67.75</v>
      </c>
      <c r="BQ4484" s="21">
        <v>161.51</v>
      </c>
      <c r="BR4484" s="21">
        <v>0</v>
      </c>
      <c r="BS4484" s="21">
        <v>0</v>
      </c>
      <c r="BT4484" s="21">
        <v>4.71</v>
      </c>
    </row>
    <row r="4485" spans="1:72" x14ac:dyDescent="0.2">
      <c r="A4485" s="16">
        <v>4135580</v>
      </c>
      <c r="B4485" s="18" t="s">
        <v>6592</v>
      </c>
      <c r="C4485" s="19">
        <v>-1.45</v>
      </c>
      <c r="D4485" s="19">
        <v>-0.19</v>
      </c>
      <c r="E4485" s="19">
        <v>7.63</v>
      </c>
      <c r="F4485" s="19">
        <v>4.87</v>
      </c>
      <c r="G4485" s="19">
        <v>0.4</v>
      </c>
      <c r="H4485" s="19">
        <v>5.44</v>
      </c>
      <c r="I4485" s="19">
        <v>0</v>
      </c>
      <c r="J4485" s="19">
        <v>0.02</v>
      </c>
      <c r="K4485" s="19">
        <v>0</v>
      </c>
      <c r="L4485" s="19">
        <v>0</v>
      </c>
      <c r="M4485" s="19">
        <v>4.9400000000000004</v>
      </c>
      <c r="N4485" s="20">
        <v>98.47</v>
      </c>
      <c r="O4485" s="20">
        <v>4.18</v>
      </c>
      <c r="P4485" s="20">
        <v>0.76</v>
      </c>
      <c r="Q4485" s="20">
        <v>5.4116</v>
      </c>
      <c r="R4485" s="20">
        <v>53.6</v>
      </c>
      <c r="S4485" s="20">
        <v>26.16</v>
      </c>
      <c r="T4485" s="20">
        <v>0</v>
      </c>
      <c r="U4485" s="20">
        <v>13.7</v>
      </c>
      <c r="V4485" s="20">
        <v>3.23</v>
      </c>
      <c r="W4485" s="20">
        <v>1.23</v>
      </c>
      <c r="X4485" s="20">
        <v>61.95</v>
      </c>
      <c r="Y4485" s="20">
        <v>4.5012999999999996</v>
      </c>
      <c r="Z4485" s="20">
        <v>0.6875</v>
      </c>
      <c r="AA4485" s="20">
        <v>0.2228</v>
      </c>
      <c r="AB4485" s="20">
        <v>1.08</v>
      </c>
      <c r="AC4485" s="20">
        <v>0.15</v>
      </c>
      <c r="AD4485" s="20">
        <v>0</v>
      </c>
      <c r="AE4485" s="20">
        <v>0</v>
      </c>
      <c r="AF4485" s="20">
        <v>0</v>
      </c>
      <c r="AG4485" s="20">
        <v>4.9800000000000004</v>
      </c>
      <c r="AH4485" s="20">
        <v>0</v>
      </c>
      <c r="AI4485" s="20">
        <v>70.53</v>
      </c>
      <c r="AJ4485" s="20">
        <v>5.95</v>
      </c>
      <c r="AK4485" s="20">
        <v>75.63</v>
      </c>
      <c r="AL4485" s="20">
        <v>3.7338</v>
      </c>
      <c r="AM4485" s="20">
        <v>18.41</v>
      </c>
      <c r="AN4485" s="20">
        <v>3.74</v>
      </c>
      <c r="AO4485" s="20">
        <v>1.19</v>
      </c>
      <c r="AP4485" s="20">
        <v>0.01</v>
      </c>
      <c r="AQ4485" s="20">
        <v>5.95</v>
      </c>
      <c r="AR4485" s="20">
        <v>1.0900000000000001</v>
      </c>
      <c r="AS4485" s="20">
        <v>98.87</v>
      </c>
      <c r="AT4485" s="20">
        <v>13.49</v>
      </c>
      <c r="AU4485" s="20">
        <v>1.1299999999999999</v>
      </c>
      <c r="AV4485" s="20">
        <v>0</v>
      </c>
      <c r="AW4485" s="20">
        <v>0</v>
      </c>
      <c r="AX4485" s="20">
        <v>0</v>
      </c>
      <c r="AY4485" s="20">
        <v>0</v>
      </c>
      <c r="AZ4485" s="20">
        <v>0</v>
      </c>
      <c r="BA4485" s="20">
        <v>0</v>
      </c>
      <c r="BB4485" s="20">
        <v>0</v>
      </c>
      <c r="BC4485" s="20">
        <v>0</v>
      </c>
      <c r="BD4485" s="20">
        <v>0</v>
      </c>
      <c r="BE4485" s="20">
        <v>0</v>
      </c>
      <c r="BF4485" s="20">
        <v>0.4</v>
      </c>
      <c r="BG4485" s="20">
        <v>0</v>
      </c>
      <c r="BH4485" s="20">
        <v>0</v>
      </c>
      <c r="BI4485" s="20">
        <v>0</v>
      </c>
      <c r="BJ4485" s="20">
        <v>0</v>
      </c>
      <c r="BK4485" s="20">
        <v>2.46</v>
      </c>
      <c r="BL4485" s="20">
        <v>0.53</v>
      </c>
      <c r="BM4485" s="20">
        <v>0.01</v>
      </c>
      <c r="BN4485" s="21">
        <v>2.44</v>
      </c>
      <c r="BO4485" s="21">
        <v>91.55</v>
      </c>
      <c r="BP4485" s="21">
        <v>103.04</v>
      </c>
      <c r="BQ4485" s="21">
        <v>242.56</v>
      </c>
      <c r="BR4485" s="21">
        <v>0</v>
      </c>
      <c r="BS4485" s="21">
        <v>0.11</v>
      </c>
      <c r="BT4485" s="21">
        <v>12.93</v>
      </c>
    </row>
    <row r="4486" spans="1:72" x14ac:dyDescent="0.2">
      <c r="A4486" s="16">
        <v>1014389</v>
      </c>
      <c r="B4486" s="18" t="s">
        <v>6594</v>
      </c>
      <c r="C4486" s="19">
        <v>3.92</v>
      </c>
      <c r="D4486" s="19">
        <v>0.36</v>
      </c>
      <c r="E4486" s="19">
        <v>10.96</v>
      </c>
      <c r="F4486" s="19">
        <v>1.43</v>
      </c>
      <c r="G4486" s="19">
        <v>0.1</v>
      </c>
      <c r="H4486" s="19">
        <v>1.05</v>
      </c>
      <c r="I4486" s="19">
        <v>0</v>
      </c>
      <c r="J4486" s="19">
        <v>0</v>
      </c>
      <c r="K4486" s="19">
        <v>0.13</v>
      </c>
      <c r="L4486" s="19">
        <v>0</v>
      </c>
      <c r="M4486" s="19">
        <v>1.47</v>
      </c>
      <c r="N4486" s="20">
        <v>97.13</v>
      </c>
      <c r="O4486" s="20">
        <v>1</v>
      </c>
      <c r="P4486" s="20">
        <v>0.47</v>
      </c>
      <c r="Q4486" s="20">
        <v>4.2602000000000002</v>
      </c>
      <c r="R4486" s="20">
        <v>19.61</v>
      </c>
      <c r="S4486" s="20">
        <v>46.05</v>
      </c>
      <c r="T4486" s="20">
        <v>0.31659999999999999</v>
      </c>
      <c r="U4486" s="20">
        <v>15.12</v>
      </c>
      <c r="V4486" s="20">
        <v>1.1499999999999999</v>
      </c>
      <c r="W4486" s="20">
        <v>3.26</v>
      </c>
      <c r="X4486" s="20">
        <v>14.56</v>
      </c>
      <c r="Y4486" s="20">
        <v>0.76590000000000003</v>
      </c>
      <c r="Z4486" s="20">
        <v>3.1355</v>
      </c>
      <c r="AA4486" s="20">
        <v>0.35880000000000001</v>
      </c>
      <c r="AB4486" s="20">
        <v>0.18</v>
      </c>
      <c r="AC4486" s="20">
        <v>3.08</v>
      </c>
      <c r="AD4486" s="20">
        <v>1.85</v>
      </c>
      <c r="AE4486" s="20">
        <v>0</v>
      </c>
      <c r="AF4486" s="20">
        <v>2.5</v>
      </c>
      <c r="AG4486" s="20">
        <v>84.35</v>
      </c>
      <c r="AH4486" s="20">
        <v>3.57</v>
      </c>
      <c r="AI4486" s="20">
        <v>7.35</v>
      </c>
      <c r="AJ4486" s="20">
        <v>3.59</v>
      </c>
      <c r="AK4486" s="20">
        <v>21.35</v>
      </c>
      <c r="AL4486" s="20">
        <v>4.3048000000000002</v>
      </c>
      <c r="AM4486" s="20">
        <v>72.84</v>
      </c>
      <c r="AN4486" s="20">
        <v>6.17</v>
      </c>
      <c r="AO4486" s="20">
        <v>0.16</v>
      </c>
      <c r="AP4486" s="20">
        <v>0</v>
      </c>
      <c r="AQ4486" s="20">
        <v>5.81</v>
      </c>
      <c r="AR4486" s="20">
        <v>0.48</v>
      </c>
      <c r="AS4486" s="20">
        <v>37.64</v>
      </c>
      <c r="AT4486" s="20">
        <v>4.9400000000000004</v>
      </c>
      <c r="AU4486" s="20">
        <v>62.36</v>
      </c>
      <c r="AV4486" s="20">
        <v>0</v>
      </c>
      <c r="AW4486" s="20">
        <v>0</v>
      </c>
      <c r="AX4486" s="20" t="s">
        <v>4</v>
      </c>
      <c r="AY4486" s="20" t="s">
        <v>4</v>
      </c>
      <c r="AZ4486" s="20">
        <v>0</v>
      </c>
      <c r="BA4486" s="20">
        <v>0</v>
      </c>
      <c r="BB4486" s="20">
        <v>0</v>
      </c>
      <c r="BC4486" s="20">
        <v>0</v>
      </c>
      <c r="BD4486" s="20">
        <v>0</v>
      </c>
      <c r="BE4486" s="20" t="s">
        <v>4</v>
      </c>
      <c r="BF4486" s="20">
        <v>0.02</v>
      </c>
      <c r="BG4486" s="20">
        <v>0</v>
      </c>
      <c r="BH4486" s="20" t="s">
        <v>4</v>
      </c>
      <c r="BI4486" s="20" t="s">
        <v>4</v>
      </c>
      <c r="BJ4486" s="20">
        <v>0.08</v>
      </c>
      <c r="BK4486" s="20">
        <v>0.69</v>
      </c>
      <c r="BL4486" s="20">
        <v>7.0000000000000007E-2</v>
      </c>
      <c r="BM4486" s="20">
        <v>0</v>
      </c>
      <c r="BN4486" s="21">
        <v>0.28999999999999998</v>
      </c>
      <c r="BO4486" s="21">
        <v>55.47</v>
      </c>
      <c r="BP4486" s="21">
        <v>68.42</v>
      </c>
      <c r="BQ4486" s="21">
        <v>117.68</v>
      </c>
      <c r="BR4486" s="21">
        <v>0</v>
      </c>
      <c r="BS4486" s="21">
        <v>0</v>
      </c>
      <c r="BT4486" s="21">
        <v>9.23</v>
      </c>
    </row>
    <row r="4487" spans="1:72" x14ac:dyDescent="0.2">
      <c r="A4487" s="16">
        <v>1012550</v>
      </c>
      <c r="B4487" s="18" t="s">
        <v>6596</v>
      </c>
      <c r="C4487" s="19">
        <v>31.05</v>
      </c>
      <c r="D4487" s="19">
        <v>2.33</v>
      </c>
      <c r="E4487" s="19">
        <v>13.32</v>
      </c>
      <c r="F4487" s="19">
        <v>4.0999999999999996</v>
      </c>
      <c r="G4487" s="19">
        <v>0.66</v>
      </c>
      <c r="H4487" s="19">
        <v>1.58</v>
      </c>
      <c r="I4487" s="19">
        <v>0</v>
      </c>
      <c r="J4487" s="19">
        <v>-0.02</v>
      </c>
      <c r="K4487" s="19">
        <v>0.86</v>
      </c>
      <c r="L4487" s="19">
        <v>0</v>
      </c>
      <c r="M4487" s="19">
        <v>4.33</v>
      </c>
      <c r="N4487" s="20">
        <v>94.61</v>
      </c>
      <c r="O4487" s="20">
        <v>4.2699999999999996</v>
      </c>
      <c r="P4487" s="20">
        <v>0.06</v>
      </c>
      <c r="Q4487" s="20">
        <v>4.3914999999999997</v>
      </c>
      <c r="R4487" s="20">
        <v>47.61</v>
      </c>
      <c r="S4487" s="20">
        <v>30.91</v>
      </c>
      <c r="T4487" s="20">
        <v>0.1043</v>
      </c>
      <c r="U4487" s="20">
        <v>1.59</v>
      </c>
      <c r="V4487" s="20">
        <v>0.18</v>
      </c>
      <c r="W4487" s="20">
        <v>0.12</v>
      </c>
      <c r="X4487" s="20">
        <v>49.78</v>
      </c>
      <c r="Y4487" s="20">
        <v>0.73009999999999997</v>
      </c>
      <c r="Z4487" s="20">
        <v>3.4828000000000001</v>
      </c>
      <c r="AA4487" s="20">
        <v>0.17860000000000001</v>
      </c>
      <c r="AB4487" s="20">
        <v>0.11</v>
      </c>
      <c r="AC4487" s="20">
        <v>0.01</v>
      </c>
      <c r="AD4487" s="20">
        <v>0.57999999999999996</v>
      </c>
      <c r="AE4487" s="20">
        <v>1.19</v>
      </c>
      <c r="AF4487" s="20">
        <v>1.2</v>
      </c>
      <c r="AG4487" s="20">
        <v>1.1599999999999999</v>
      </c>
      <c r="AH4487" s="20">
        <v>1.01</v>
      </c>
      <c r="AI4487" s="20">
        <v>54.05</v>
      </c>
      <c r="AJ4487" s="20">
        <v>5.16</v>
      </c>
      <c r="AK4487" s="20">
        <v>14.14</v>
      </c>
      <c r="AL4487" s="20">
        <v>4.2229000000000001</v>
      </c>
      <c r="AM4487" s="20">
        <v>82.47</v>
      </c>
      <c r="AN4487" s="20">
        <v>5.28</v>
      </c>
      <c r="AO4487" s="20">
        <v>0.57999999999999996</v>
      </c>
      <c r="AP4487" s="20">
        <v>1.93</v>
      </c>
      <c r="AQ4487" s="20">
        <v>3.38</v>
      </c>
      <c r="AR4487" s="20">
        <v>0.12</v>
      </c>
      <c r="AS4487" s="20">
        <v>93.71</v>
      </c>
      <c r="AT4487" s="20">
        <v>0.09</v>
      </c>
      <c r="AU4487" s="20">
        <v>6.29</v>
      </c>
      <c r="AV4487" s="20">
        <v>0.05</v>
      </c>
      <c r="AW4487" s="20">
        <v>0</v>
      </c>
      <c r="AX4487" s="20">
        <v>0</v>
      </c>
      <c r="AY4487" s="20">
        <v>0</v>
      </c>
      <c r="AZ4487" s="20">
        <v>0</v>
      </c>
      <c r="BA4487" s="20">
        <v>0</v>
      </c>
      <c r="BB4487" s="20">
        <v>0</v>
      </c>
      <c r="BC4487" s="20">
        <v>0</v>
      </c>
      <c r="BD4487" s="20">
        <v>0</v>
      </c>
      <c r="BE4487" s="20">
        <v>0</v>
      </c>
      <c r="BF4487" s="20">
        <v>0.22</v>
      </c>
      <c r="BG4487" s="20">
        <v>0</v>
      </c>
      <c r="BH4487" s="20">
        <v>0</v>
      </c>
      <c r="BI4487" s="20">
        <v>0</v>
      </c>
      <c r="BJ4487" s="20">
        <v>0.38</v>
      </c>
      <c r="BK4487" s="20">
        <v>0.62</v>
      </c>
      <c r="BL4487" s="20">
        <v>0.31</v>
      </c>
      <c r="BM4487" s="20">
        <v>0</v>
      </c>
      <c r="BN4487" s="21">
        <v>0.64</v>
      </c>
      <c r="BO4487" s="21">
        <v>15.82</v>
      </c>
      <c r="BP4487" s="21">
        <v>33.119999999999997</v>
      </c>
      <c r="BQ4487" s="21">
        <v>189.5</v>
      </c>
      <c r="BR4487" s="21">
        <v>0</v>
      </c>
      <c r="BS4487" s="21">
        <v>21.09</v>
      </c>
      <c r="BT4487" s="21">
        <v>8.48</v>
      </c>
    </row>
    <row r="4488" spans="1:72" x14ac:dyDescent="0.2">
      <c r="A4488" s="16">
        <v>4074190</v>
      </c>
      <c r="B4488" s="18" t="s">
        <v>6597</v>
      </c>
      <c r="C4488" s="19">
        <v>10.17</v>
      </c>
      <c r="D4488" s="19">
        <v>0.83</v>
      </c>
      <c r="E4488" s="19">
        <v>12.3</v>
      </c>
      <c r="F4488" s="19">
        <v>3.29</v>
      </c>
      <c r="G4488" s="19">
        <v>0.56000000000000005</v>
      </c>
      <c r="H4488" s="19">
        <v>2.38</v>
      </c>
      <c r="I4488" s="19">
        <v>-0.15</v>
      </c>
      <c r="J4488" s="19">
        <v>0</v>
      </c>
      <c r="K4488" s="19">
        <v>0.5</v>
      </c>
      <c r="L4488" s="19">
        <v>0</v>
      </c>
      <c r="M4488" s="19">
        <v>3.47</v>
      </c>
      <c r="N4488" s="20">
        <v>94.89</v>
      </c>
      <c r="O4488" s="20">
        <v>3.14</v>
      </c>
      <c r="P4488" s="20">
        <v>0.33</v>
      </c>
      <c r="Q4488" s="20">
        <v>4.1021999999999998</v>
      </c>
      <c r="R4488" s="20">
        <v>34.08</v>
      </c>
      <c r="S4488" s="20">
        <v>40.68</v>
      </c>
      <c r="T4488" s="20">
        <v>0.47149999999999997</v>
      </c>
      <c r="U4488" s="20">
        <v>6.19</v>
      </c>
      <c r="V4488" s="20">
        <v>0.97</v>
      </c>
      <c r="W4488" s="20">
        <v>0.96</v>
      </c>
      <c r="X4488" s="20">
        <v>34.090000000000003</v>
      </c>
      <c r="Y4488" s="20">
        <v>3.7650999999999999</v>
      </c>
      <c r="Z4488" s="20">
        <v>0.2853</v>
      </c>
      <c r="AA4488" s="20">
        <v>5.1799999999999999E-2</v>
      </c>
      <c r="AB4488" s="20">
        <v>0.65</v>
      </c>
      <c r="AC4488" s="20">
        <v>0.31</v>
      </c>
      <c r="AD4488" s="20">
        <v>3.14</v>
      </c>
      <c r="AE4488" s="20">
        <v>0</v>
      </c>
      <c r="AF4488" s="20">
        <v>2.44</v>
      </c>
      <c r="AG4488" s="20">
        <v>16.91</v>
      </c>
      <c r="AH4488" s="20">
        <v>33.479999999999997</v>
      </c>
      <c r="AI4488" s="20">
        <v>30.03</v>
      </c>
      <c r="AJ4488" s="20">
        <v>4.6399999999999997</v>
      </c>
      <c r="AK4488" s="20">
        <v>81.069999999999993</v>
      </c>
      <c r="AL4488" s="20">
        <v>1.6146</v>
      </c>
      <c r="AM4488" s="20">
        <v>17.670000000000002</v>
      </c>
      <c r="AN4488" s="20">
        <v>4.1100000000000003</v>
      </c>
      <c r="AO4488" s="20">
        <v>2.2400000000000002</v>
      </c>
      <c r="AP4488" s="20">
        <v>0</v>
      </c>
      <c r="AQ4488" s="20">
        <v>1.26</v>
      </c>
      <c r="AR4488" s="20">
        <v>0.7</v>
      </c>
      <c r="AS4488" s="20">
        <v>93.16</v>
      </c>
      <c r="AT4488" s="20">
        <v>4.4800000000000004</v>
      </c>
      <c r="AU4488" s="20">
        <v>6.84</v>
      </c>
      <c r="AV4488" s="20">
        <v>0</v>
      </c>
      <c r="AW4488" s="20">
        <v>0</v>
      </c>
      <c r="AX4488" s="20">
        <v>0</v>
      </c>
      <c r="AY4488" s="20">
        <v>0</v>
      </c>
      <c r="AZ4488" s="20">
        <v>-0.01</v>
      </c>
      <c r="BA4488" s="20">
        <v>-0.01</v>
      </c>
      <c r="BB4488" s="20">
        <v>0</v>
      </c>
      <c r="BC4488" s="20">
        <v>0</v>
      </c>
      <c r="BD4488" s="20">
        <v>0</v>
      </c>
      <c r="BE4488" s="20">
        <v>0</v>
      </c>
      <c r="BF4488" s="20">
        <v>0.18</v>
      </c>
      <c r="BG4488" s="20">
        <v>0</v>
      </c>
      <c r="BH4488" s="20">
        <v>0</v>
      </c>
      <c r="BI4488" s="20">
        <v>0</v>
      </c>
      <c r="BJ4488" s="20">
        <v>0.39</v>
      </c>
      <c r="BK4488" s="20">
        <v>1.31</v>
      </c>
      <c r="BL4488" s="20">
        <v>0.23</v>
      </c>
      <c r="BM4488" s="20">
        <v>0</v>
      </c>
      <c r="BN4488" s="21">
        <v>0.84</v>
      </c>
      <c r="BO4488" s="21">
        <v>94.24</v>
      </c>
      <c r="BP4488" s="21">
        <v>61.79</v>
      </c>
      <c r="BQ4488" s="21">
        <v>153.66999999999999</v>
      </c>
      <c r="BR4488" s="21">
        <v>0</v>
      </c>
      <c r="BS4488" s="21">
        <v>0</v>
      </c>
      <c r="BT4488" s="21">
        <v>8.43</v>
      </c>
    </row>
    <row r="4489" spans="1:72" x14ac:dyDescent="0.2">
      <c r="A4489" s="16">
        <v>4087721</v>
      </c>
      <c r="B4489" s="18" t="s">
        <v>6599</v>
      </c>
      <c r="C4489" s="19">
        <v>11.52</v>
      </c>
      <c r="D4489" s="19">
        <v>0.97</v>
      </c>
      <c r="E4489" s="19">
        <v>11.82</v>
      </c>
      <c r="F4489" s="19">
        <v>3.31</v>
      </c>
      <c r="G4489" s="19">
        <v>0.46</v>
      </c>
      <c r="H4489" s="19">
        <v>2.37</v>
      </c>
      <c r="I4489" s="19">
        <v>-0.06</v>
      </c>
      <c r="J4489" s="19">
        <v>0.08</v>
      </c>
      <c r="K4489" s="19">
        <v>0.28999999999999998</v>
      </c>
      <c r="L4489" s="19">
        <v>0</v>
      </c>
      <c r="M4489" s="19">
        <v>3.53</v>
      </c>
      <c r="N4489" s="20">
        <v>93.84</v>
      </c>
      <c r="O4489" s="20">
        <v>2.37</v>
      </c>
      <c r="P4489" s="20">
        <v>1.1599999999999999</v>
      </c>
      <c r="Q4489" s="20">
        <v>6.0453999999999999</v>
      </c>
      <c r="R4489" s="20">
        <v>26.32</v>
      </c>
      <c r="S4489" s="20">
        <v>26.56</v>
      </c>
      <c r="T4489" s="20">
        <v>4.5600000000000002E-2</v>
      </c>
      <c r="U4489" s="20">
        <v>15.52</v>
      </c>
      <c r="V4489" s="20">
        <v>2.62</v>
      </c>
      <c r="W4489" s="20">
        <v>3.68</v>
      </c>
      <c r="X4489" s="20">
        <v>31.63</v>
      </c>
      <c r="Y4489" s="20">
        <v>5.1227999999999998</v>
      </c>
      <c r="Z4489" s="20">
        <v>0.69750000000000001</v>
      </c>
      <c r="AA4489" s="20">
        <v>0.22509999999999999</v>
      </c>
      <c r="AB4489" s="20">
        <v>2.5099999999999998</v>
      </c>
      <c r="AC4489" s="20">
        <v>1.1599999999999999</v>
      </c>
      <c r="AD4489" s="20">
        <v>9.39</v>
      </c>
      <c r="AE4489" s="20">
        <v>0.01</v>
      </c>
      <c r="AF4489" s="20">
        <v>1.03</v>
      </c>
      <c r="AG4489" s="20">
        <v>30.5</v>
      </c>
      <c r="AH4489" s="20">
        <v>1.0900000000000001</v>
      </c>
      <c r="AI4489" s="20">
        <v>20.51</v>
      </c>
      <c r="AJ4489" s="20">
        <v>6.47</v>
      </c>
      <c r="AK4489" s="20">
        <v>79.22</v>
      </c>
      <c r="AL4489" s="20">
        <v>4.2647000000000004</v>
      </c>
      <c r="AM4489" s="20">
        <v>16.350000000000001</v>
      </c>
      <c r="AN4489" s="20">
        <v>5.09</v>
      </c>
      <c r="AO4489" s="20">
        <v>0.56000000000000005</v>
      </c>
      <c r="AP4489" s="20">
        <v>2.5299999999999998</v>
      </c>
      <c r="AQ4489" s="20">
        <v>4.43</v>
      </c>
      <c r="AR4489" s="20">
        <v>3.28</v>
      </c>
      <c r="AS4489" s="20">
        <v>76.63</v>
      </c>
      <c r="AT4489" s="20">
        <v>4.97</v>
      </c>
      <c r="AU4489" s="20">
        <v>23.37</v>
      </c>
      <c r="AV4489" s="20">
        <v>0</v>
      </c>
      <c r="AW4489" s="20">
        <v>0</v>
      </c>
      <c r="AX4489" s="20">
        <v>0</v>
      </c>
      <c r="AY4489" s="20">
        <v>0</v>
      </c>
      <c r="AZ4489" s="20">
        <v>-0.12</v>
      </c>
      <c r="BA4489" s="20">
        <v>-0.11</v>
      </c>
      <c r="BB4489" s="20">
        <v>0</v>
      </c>
      <c r="BC4489" s="20">
        <v>0</v>
      </c>
      <c r="BD4489" s="20">
        <v>0.19</v>
      </c>
      <c r="BE4489" s="20">
        <v>0.06</v>
      </c>
      <c r="BF4489" s="20">
        <v>0.1</v>
      </c>
      <c r="BG4489" s="20">
        <v>0</v>
      </c>
      <c r="BH4489" s="20">
        <v>0</v>
      </c>
      <c r="BI4489" s="20">
        <v>0</v>
      </c>
      <c r="BJ4489" s="20">
        <v>0.23</v>
      </c>
      <c r="BK4489" s="20">
        <v>0.77</v>
      </c>
      <c r="BL4489" s="20">
        <v>0.09</v>
      </c>
      <c r="BM4489" s="20">
        <v>0.01</v>
      </c>
      <c r="BN4489" s="21">
        <v>1.48</v>
      </c>
      <c r="BO4489" s="21">
        <v>93.2</v>
      </c>
      <c r="BP4489" s="21">
        <v>62.27</v>
      </c>
      <c r="BQ4489" s="21">
        <v>135.30000000000001</v>
      </c>
      <c r="BR4489" s="21">
        <v>35.68</v>
      </c>
      <c r="BS4489" s="21">
        <v>28.23</v>
      </c>
      <c r="BT4489" s="21">
        <v>8.9499999999999993</v>
      </c>
    </row>
    <row r="4490" spans="1:72" x14ac:dyDescent="0.2">
      <c r="A4490" s="16">
        <v>105986763</v>
      </c>
      <c r="B4490" s="18" t="s">
        <v>6970</v>
      </c>
      <c r="C4490" s="19" t="s">
        <v>4</v>
      </c>
      <c r="D4490" s="19">
        <v>-18.36</v>
      </c>
      <c r="E4490" s="19" t="s">
        <v>4</v>
      </c>
      <c r="F4490" s="19">
        <v>2.37</v>
      </c>
      <c r="G4490" s="19">
        <v>3.79</v>
      </c>
      <c r="H4490" s="19">
        <v>32.659999999999997</v>
      </c>
      <c r="I4490" s="19">
        <v>0</v>
      </c>
      <c r="J4490" s="19">
        <v>0</v>
      </c>
      <c r="K4490" s="19">
        <v>-8.1300000000000008</v>
      </c>
      <c r="L4490" s="19">
        <v>0</v>
      </c>
      <c r="M4490" s="19">
        <v>3.24</v>
      </c>
      <c r="N4490" s="20">
        <v>73.31</v>
      </c>
      <c r="O4490" s="20" t="s">
        <v>4</v>
      </c>
      <c r="P4490" s="20" t="s">
        <v>4</v>
      </c>
      <c r="Q4490" s="20">
        <v>3.2357999999999998</v>
      </c>
      <c r="R4490" s="20" t="s">
        <v>4</v>
      </c>
      <c r="S4490" s="20" t="s">
        <v>4</v>
      </c>
      <c r="T4490" s="20" t="s">
        <v>4</v>
      </c>
      <c r="U4490" s="20" t="s">
        <v>4</v>
      </c>
      <c r="V4490" s="20" t="s">
        <v>4</v>
      </c>
      <c r="W4490" s="20" t="s">
        <v>4</v>
      </c>
      <c r="X4490" s="20" t="s">
        <v>4</v>
      </c>
      <c r="Y4490" s="20" t="s">
        <v>4</v>
      </c>
      <c r="Z4490" s="20">
        <v>1.4294</v>
      </c>
      <c r="AA4490" s="20" t="s">
        <v>4</v>
      </c>
      <c r="AB4490" s="20" t="s">
        <v>4</v>
      </c>
      <c r="AC4490" s="20" t="s">
        <v>4</v>
      </c>
      <c r="AD4490" s="20" t="s">
        <v>4</v>
      </c>
      <c r="AE4490" s="20" t="s">
        <v>4</v>
      </c>
      <c r="AF4490" s="20" t="s">
        <v>4</v>
      </c>
      <c r="AG4490" s="20" t="s">
        <v>4</v>
      </c>
      <c r="AH4490" s="20" t="s">
        <v>4</v>
      </c>
      <c r="AI4490" s="20" t="s">
        <v>4</v>
      </c>
      <c r="AJ4490" s="20" t="s">
        <v>4</v>
      </c>
      <c r="AK4490" s="20">
        <v>0</v>
      </c>
      <c r="AL4490" s="20">
        <v>5.0983000000000001</v>
      </c>
      <c r="AM4490" s="20">
        <v>28.04</v>
      </c>
      <c r="AN4490" s="20" t="s">
        <v>4</v>
      </c>
      <c r="AO4490" s="20">
        <v>0</v>
      </c>
      <c r="AP4490" s="20">
        <v>0</v>
      </c>
      <c r="AQ4490" s="20">
        <v>71.959999999999994</v>
      </c>
      <c r="AR4490" s="20" t="s">
        <v>4</v>
      </c>
      <c r="AS4490" s="20" t="s">
        <v>4</v>
      </c>
      <c r="AT4490" s="20" t="s">
        <v>4</v>
      </c>
      <c r="AU4490" s="20" t="s">
        <v>4</v>
      </c>
      <c r="AV4490" s="20">
        <v>0</v>
      </c>
      <c r="AW4490" s="20">
        <v>0</v>
      </c>
      <c r="AX4490" s="20" t="s">
        <v>4</v>
      </c>
      <c r="AY4490" s="20" t="s">
        <v>4</v>
      </c>
      <c r="AZ4490" s="20">
        <v>0</v>
      </c>
      <c r="BA4490" s="20">
        <v>0</v>
      </c>
      <c r="BB4490" s="20">
        <v>0</v>
      </c>
      <c r="BC4490" s="20">
        <v>0</v>
      </c>
      <c r="BD4490" s="20">
        <v>0</v>
      </c>
      <c r="BE4490" s="20" t="s">
        <v>4</v>
      </c>
      <c r="BF4490" s="20">
        <v>0</v>
      </c>
      <c r="BG4490" s="20">
        <v>0</v>
      </c>
      <c r="BH4490" s="20" t="s">
        <v>4</v>
      </c>
      <c r="BI4490" s="20" t="s">
        <v>4</v>
      </c>
      <c r="BJ4490" s="20">
        <v>3.79</v>
      </c>
      <c r="BK4490" s="20">
        <v>20.440000000000001</v>
      </c>
      <c r="BL4490" s="20">
        <v>2.2400000000000002</v>
      </c>
      <c r="BM4490" s="20">
        <v>0</v>
      </c>
      <c r="BN4490" s="21">
        <v>9.98</v>
      </c>
      <c r="BO4490" s="21" t="s">
        <v>4</v>
      </c>
      <c r="BP4490" s="21" t="s">
        <v>253</v>
      </c>
      <c r="BQ4490" s="21" t="s">
        <v>4</v>
      </c>
      <c r="BR4490" s="21" t="s">
        <v>4</v>
      </c>
      <c r="BS4490" s="21">
        <v>0</v>
      </c>
      <c r="BT4490" s="21">
        <v>158.93</v>
      </c>
    </row>
    <row r="4491" spans="1:72" x14ac:dyDescent="0.2">
      <c r="A4491" s="16">
        <v>1006546</v>
      </c>
      <c r="B4491" s="18" t="s">
        <v>6600</v>
      </c>
      <c r="C4491" s="19">
        <v>20.39</v>
      </c>
      <c r="D4491" s="19">
        <v>1.53</v>
      </c>
      <c r="E4491" s="19">
        <v>13.29</v>
      </c>
      <c r="F4491" s="19">
        <v>4.2</v>
      </c>
      <c r="G4491" s="19">
        <v>0.56000000000000005</v>
      </c>
      <c r="H4491" s="19">
        <v>3.22</v>
      </c>
      <c r="I4491" s="19">
        <v>0</v>
      </c>
      <c r="J4491" s="19">
        <v>0</v>
      </c>
      <c r="K4491" s="19">
        <v>0</v>
      </c>
      <c r="L4491" s="19">
        <v>0</v>
      </c>
      <c r="M4491" s="19">
        <v>4.5</v>
      </c>
      <c r="N4491" s="20">
        <v>93.26</v>
      </c>
      <c r="O4491" s="20">
        <v>3.72</v>
      </c>
      <c r="P4491" s="20">
        <v>0.78</v>
      </c>
      <c r="Q4491" s="20">
        <v>6.6125999999999996</v>
      </c>
      <c r="R4491" s="20">
        <v>24.51</v>
      </c>
      <c r="S4491" s="20">
        <v>21.99</v>
      </c>
      <c r="T4491" s="20">
        <v>0.629</v>
      </c>
      <c r="U4491" s="20">
        <v>23.14</v>
      </c>
      <c r="V4491" s="20">
        <v>13.2</v>
      </c>
      <c r="W4491" s="20">
        <v>2.89</v>
      </c>
      <c r="X4491" s="20">
        <v>26.95</v>
      </c>
      <c r="Y4491" s="20">
        <v>6.0507999999999997</v>
      </c>
      <c r="Z4491" s="20">
        <v>0.1799</v>
      </c>
      <c r="AA4491" s="20">
        <v>0.38190000000000002</v>
      </c>
      <c r="AB4491" s="20">
        <v>2.37</v>
      </c>
      <c r="AC4491" s="20">
        <v>0.52</v>
      </c>
      <c r="AD4491" s="20">
        <v>8.14</v>
      </c>
      <c r="AE4491" s="20">
        <v>8.7200000000000006</v>
      </c>
      <c r="AF4491" s="20">
        <v>0</v>
      </c>
      <c r="AG4491" s="20">
        <v>17</v>
      </c>
      <c r="AH4491" s="20">
        <v>3.93</v>
      </c>
      <c r="AI4491" s="20">
        <v>27.38</v>
      </c>
      <c r="AJ4491" s="20">
        <v>7.14</v>
      </c>
      <c r="AK4491" s="20">
        <v>84.77</v>
      </c>
      <c r="AL4491" s="20">
        <v>2.2063000000000001</v>
      </c>
      <c r="AM4491" s="20">
        <v>8.15</v>
      </c>
      <c r="AN4491" s="20">
        <v>5.4</v>
      </c>
      <c r="AO4491" s="20">
        <v>4.45</v>
      </c>
      <c r="AP4491" s="20">
        <v>0</v>
      </c>
      <c r="AQ4491" s="20">
        <v>7.07</v>
      </c>
      <c r="AR4491" s="20">
        <v>2.64</v>
      </c>
      <c r="AS4491" s="20">
        <v>89.86</v>
      </c>
      <c r="AT4491" s="20">
        <v>5.14</v>
      </c>
      <c r="AU4491" s="20">
        <v>10.14</v>
      </c>
      <c r="AV4491" s="20">
        <v>0</v>
      </c>
      <c r="AW4491" s="20">
        <v>0</v>
      </c>
      <c r="AX4491" s="20" t="s">
        <v>4</v>
      </c>
      <c r="AY4491" s="20" t="s">
        <v>4</v>
      </c>
      <c r="AZ4491" s="20">
        <v>0</v>
      </c>
      <c r="BA4491" s="20">
        <v>0</v>
      </c>
      <c r="BB4491" s="20">
        <v>0</v>
      </c>
      <c r="BC4491" s="20">
        <v>0</v>
      </c>
      <c r="BD4491" s="20">
        <v>0</v>
      </c>
      <c r="BE4491" s="20" t="s">
        <v>4</v>
      </c>
      <c r="BF4491" s="20">
        <v>0.11</v>
      </c>
      <c r="BG4491" s="20">
        <v>0</v>
      </c>
      <c r="BH4491" s="20" t="s">
        <v>4</v>
      </c>
      <c r="BI4491" s="20" t="s">
        <v>4</v>
      </c>
      <c r="BJ4491" s="20">
        <v>0.45</v>
      </c>
      <c r="BK4491" s="20">
        <v>1.93</v>
      </c>
      <c r="BL4491" s="20">
        <v>0.38</v>
      </c>
      <c r="BM4491" s="20">
        <v>0.01</v>
      </c>
      <c r="BN4491" s="21">
        <v>0.89</v>
      </c>
      <c r="BO4491" s="21">
        <v>92.68</v>
      </c>
      <c r="BP4491" s="21">
        <v>67.44</v>
      </c>
      <c r="BQ4491" s="21">
        <v>130.66</v>
      </c>
      <c r="BR4491" s="21">
        <v>4.0999999999999996</v>
      </c>
      <c r="BS4491" s="21">
        <v>0</v>
      </c>
      <c r="BT4491" s="21">
        <v>8.73</v>
      </c>
    </row>
    <row r="4492" spans="1:72" x14ac:dyDescent="0.2">
      <c r="A4492" s="16">
        <v>1012900</v>
      </c>
      <c r="B4492" s="18" t="s">
        <v>6600</v>
      </c>
      <c r="C4492" s="19">
        <v>18.95</v>
      </c>
      <c r="D4492" s="19">
        <v>1.92</v>
      </c>
      <c r="E4492" s="19">
        <v>9.86</v>
      </c>
      <c r="F4492" s="19">
        <v>3.38</v>
      </c>
      <c r="G4492" s="19">
        <v>0.73</v>
      </c>
      <c r="H4492" s="19">
        <v>2.0499999999999998</v>
      </c>
      <c r="I4492" s="19">
        <v>-0.09</v>
      </c>
      <c r="J4492" s="19">
        <v>0.05</v>
      </c>
      <c r="K4492" s="19">
        <v>0</v>
      </c>
      <c r="L4492" s="19">
        <v>0</v>
      </c>
      <c r="M4492" s="19">
        <v>3.47</v>
      </c>
      <c r="N4492" s="20">
        <v>97.39</v>
      </c>
      <c r="O4492" s="20">
        <v>3.04</v>
      </c>
      <c r="P4492" s="20">
        <v>0.43</v>
      </c>
      <c r="Q4492" s="20">
        <v>3.8982999999999999</v>
      </c>
      <c r="R4492" s="20">
        <v>45.48</v>
      </c>
      <c r="S4492" s="20">
        <v>36.11</v>
      </c>
      <c r="T4492" s="20">
        <v>0.22189999999999999</v>
      </c>
      <c r="U4492" s="20">
        <v>2.96</v>
      </c>
      <c r="V4492" s="20">
        <v>4.3</v>
      </c>
      <c r="W4492" s="20">
        <v>0.85</v>
      </c>
      <c r="X4492" s="20">
        <v>49.99</v>
      </c>
      <c r="Y4492" s="20">
        <v>1.8191999999999999</v>
      </c>
      <c r="Z4492" s="20">
        <v>1.7170000000000001</v>
      </c>
      <c r="AA4492" s="20">
        <v>0.36209999999999998</v>
      </c>
      <c r="AB4492" s="20">
        <v>0.84</v>
      </c>
      <c r="AC4492" s="20">
        <v>0.01</v>
      </c>
      <c r="AD4492" s="20">
        <v>2.0099999999999998</v>
      </c>
      <c r="AE4492" s="20">
        <v>29.89</v>
      </c>
      <c r="AF4492" s="20">
        <v>0</v>
      </c>
      <c r="AG4492" s="20">
        <v>15.3</v>
      </c>
      <c r="AH4492" s="20">
        <v>0.98</v>
      </c>
      <c r="AI4492" s="20">
        <v>20.16</v>
      </c>
      <c r="AJ4492" s="20">
        <v>6.58</v>
      </c>
      <c r="AK4492" s="20">
        <v>27.64</v>
      </c>
      <c r="AL4492" s="20">
        <v>2.6271</v>
      </c>
      <c r="AM4492" s="20">
        <v>65.36</v>
      </c>
      <c r="AN4492" s="20">
        <v>5.17</v>
      </c>
      <c r="AO4492" s="20">
        <v>1.1399999999999999</v>
      </c>
      <c r="AP4492" s="20">
        <v>0</v>
      </c>
      <c r="AQ4492" s="20">
        <v>7</v>
      </c>
      <c r="AR4492" s="20">
        <v>0.84</v>
      </c>
      <c r="AS4492" s="20">
        <v>99.51</v>
      </c>
      <c r="AT4492" s="20">
        <v>2.97</v>
      </c>
      <c r="AU4492" s="20">
        <v>0.49</v>
      </c>
      <c r="AV4492" s="20">
        <v>0</v>
      </c>
      <c r="AW4492" s="20">
        <v>0</v>
      </c>
      <c r="AX4492" s="20" t="s">
        <v>4</v>
      </c>
      <c r="AY4492" s="20" t="s">
        <v>4</v>
      </c>
      <c r="AZ4492" s="20">
        <v>0</v>
      </c>
      <c r="BA4492" s="20">
        <v>0</v>
      </c>
      <c r="BB4492" s="20">
        <v>0</v>
      </c>
      <c r="BC4492" s="20">
        <v>0</v>
      </c>
      <c r="BD4492" s="20">
        <v>0</v>
      </c>
      <c r="BE4492" s="20" t="s">
        <v>4</v>
      </c>
      <c r="BF4492" s="20">
        <v>0.24</v>
      </c>
      <c r="BG4492" s="20">
        <v>0</v>
      </c>
      <c r="BH4492" s="20" t="s">
        <v>4</v>
      </c>
      <c r="BI4492" s="20" t="s">
        <v>4</v>
      </c>
      <c r="BJ4492" s="20">
        <v>0.49</v>
      </c>
      <c r="BK4492" s="20">
        <v>1.05</v>
      </c>
      <c r="BL4492" s="20">
        <v>0.33</v>
      </c>
      <c r="BM4492" s="20">
        <v>0</v>
      </c>
      <c r="BN4492" s="21">
        <v>0.67</v>
      </c>
      <c r="BO4492" s="21">
        <v>29.03</v>
      </c>
      <c r="BP4492" s="21">
        <v>49.77</v>
      </c>
      <c r="BQ4492" s="21">
        <v>197.38</v>
      </c>
      <c r="BR4492" s="21">
        <v>0</v>
      </c>
      <c r="BS4492" s="21">
        <v>0</v>
      </c>
      <c r="BT4492" s="21">
        <v>11.41</v>
      </c>
    </row>
    <row r="4493" spans="1:72" x14ac:dyDescent="0.2">
      <c r="A4493" s="16">
        <v>1012718</v>
      </c>
      <c r="B4493" s="18" t="s">
        <v>6602</v>
      </c>
      <c r="C4493" s="19">
        <v>43.3</v>
      </c>
      <c r="D4493" s="19">
        <v>2.74</v>
      </c>
      <c r="E4493" s="19">
        <v>15.81</v>
      </c>
      <c r="F4493" s="19">
        <v>4.45</v>
      </c>
      <c r="G4493" s="19">
        <v>0.23</v>
      </c>
      <c r="H4493" s="19">
        <v>1.72</v>
      </c>
      <c r="I4493" s="19">
        <v>-0.01</v>
      </c>
      <c r="J4493" s="19">
        <v>0.21</v>
      </c>
      <c r="K4493" s="19">
        <v>0</v>
      </c>
      <c r="L4493" s="19">
        <v>0</v>
      </c>
      <c r="M4493" s="19">
        <v>4.4000000000000004</v>
      </c>
      <c r="N4493" s="20" t="s">
        <v>253</v>
      </c>
      <c r="O4493" s="20">
        <v>4.1100000000000003</v>
      </c>
      <c r="P4493" s="20">
        <v>0.28000000000000003</v>
      </c>
      <c r="Q4493" s="20">
        <v>4.5304000000000002</v>
      </c>
      <c r="R4493" s="20">
        <v>64.94</v>
      </c>
      <c r="S4493" s="20">
        <v>17.48</v>
      </c>
      <c r="T4493" s="20">
        <v>0.32590000000000002</v>
      </c>
      <c r="U4493" s="20">
        <v>3.33</v>
      </c>
      <c r="V4493" s="20">
        <v>3.81</v>
      </c>
      <c r="W4493" s="20">
        <v>0.42</v>
      </c>
      <c r="X4493" s="20">
        <v>68.42</v>
      </c>
      <c r="Y4493" s="20">
        <v>2.4823</v>
      </c>
      <c r="Z4493" s="20">
        <v>0.61370000000000002</v>
      </c>
      <c r="AA4493" s="20">
        <v>1.4343999999999999</v>
      </c>
      <c r="AB4493" s="20">
        <v>0.42</v>
      </c>
      <c r="AC4493" s="20" t="s">
        <v>4</v>
      </c>
      <c r="AD4493" s="20">
        <v>4.37</v>
      </c>
      <c r="AE4493" s="20">
        <v>1.21</v>
      </c>
      <c r="AF4493" s="20">
        <v>0</v>
      </c>
      <c r="AG4493" s="20">
        <v>0.97</v>
      </c>
      <c r="AH4493" s="20">
        <v>0</v>
      </c>
      <c r="AI4493" s="20">
        <v>16.72</v>
      </c>
      <c r="AJ4493" s="20">
        <v>5.87</v>
      </c>
      <c r="AK4493" s="20">
        <v>42.27</v>
      </c>
      <c r="AL4493" s="20">
        <v>2.0091999999999999</v>
      </c>
      <c r="AM4493" s="20">
        <v>30.55</v>
      </c>
      <c r="AN4493" s="20">
        <v>5.28</v>
      </c>
      <c r="AO4493" s="20">
        <v>0.47</v>
      </c>
      <c r="AP4493" s="20">
        <v>0</v>
      </c>
      <c r="AQ4493" s="20">
        <v>27.18</v>
      </c>
      <c r="AR4493" s="20">
        <v>0.42</v>
      </c>
      <c r="AS4493" s="20">
        <v>100</v>
      </c>
      <c r="AT4493" s="20" t="s">
        <v>4</v>
      </c>
      <c r="AU4493" s="20">
        <v>0</v>
      </c>
      <c r="AV4493" s="20">
        <v>0</v>
      </c>
      <c r="AW4493" s="20">
        <v>0</v>
      </c>
      <c r="AX4493" s="20" t="s">
        <v>4</v>
      </c>
      <c r="AY4493" s="20" t="s">
        <v>4</v>
      </c>
      <c r="AZ4493" s="20">
        <v>0</v>
      </c>
      <c r="BA4493" s="20">
        <v>0</v>
      </c>
      <c r="BB4493" s="20">
        <v>0</v>
      </c>
      <c r="BC4493" s="20">
        <v>0</v>
      </c>
      <c r="BD4493" s="20">
        <v>0.01</v>
      </c>
      <c r="BE4493" s="20" t="s">
        <v>4</v>
      </c>
      <c r="BF4493" s="20">
        <v>0.1</v>
      </c>
      <c r="BG4493" s="20">
        <v>0</v>
      </c>
      <c r="BH4493" s="20" t="s">
        <v>4</v>
      </c>
      <c r="BI4493" s="20" t="s">
        <v>4</v>
      </c>
      <c r="BJ4493" s="20">
        <v>0.12</v>
      </c>
      <c r="BK4493" s="20">
        <v>1.04</v>
      </c>
      <c r="BL4493" s="20">
        <v>0.23</v>
      </c>
      <c r="BM4493" s="20">
        <v>0</v>
      </c>
      <c r="BN4493" s="21">
        <v>0.45</v>
      </c>
      <c r="BO4493" s="21">
        <v>47.08</v>
      </c>
      <c r="BP4493" s="21">
        <v>36.71</v>
      </c>
      <c r="BQ4493" s="21">
        <v>295.82</v>
      </c>
      <c r="BR4493" s="21">
        <v>0</v>
      </c>
      <c r="BS4493" s="21">
        <v>0</v>
      </c>
      <c r="BT4493" s="21">
        <v>6.9</v>
      </c>
    </row>
    <row r="4494" spans="1:72" x14ac:dyDescent="0.2">
      <c r="A4494" s="16">
        <v>1006166</v>
      </c>
      <c r="B4494" s="18" t="s">
        <v>6603</v>
      </c>
      <c r="C4494" s="19">
        <v>38.21</v>
      </c>
      <c r="D4494" s="19">
        <v>3.02</v>
      </c>
      <c r="E4494" s="19">
        <v>12.63</v>
      </c>
      <c r="F4494" s="19">
        <v>4.71</v>
      </c>
      <c r="G4494" s="19">
        <v>0.35</v>
      </c>
      <c r="H4494" s="19">
        <v>1.99</v>
      </c>
      <c r="I4494" s="19">
        <v>-0.01</v>
      </c>
      <c r="J4494" s="19">
        <v>0.04</v>
      </c>
      <c r="K4494" s="19">
        <v>0</v>
      </c>
      <c r="L4494" s="19">
        <v>0</v>
      </c>
      <c r="M4494" s="19">
        <v>4.72</v>
      </c>
      <c r="N4494" s="20">
        <v>99.87</v>
      </c>
      <c r="O4494" s="20">
        <v>4.53</v>
      </c>
      <c r="P4494" s="20">
        <v>0.19</v>
      </c>
      <c r="Q4494" s="20">
        <v>4.9553000000000003</v>
      </c>
      <c r="R4494" s="20">
        <v>39</v>
      </c>
      <c r="S4494" s="20">
        <v>15.56</v>
      </c>
      <c r="T4494" s="20">
        <v>0.2301</v>
      </c>
      <c r="U4494" s="20">
        <v>3.21</v>
      </c>
      <c r="V4494" s="20">
        <v>3.57</v>
      </c>
      <c r="W4494" s="20">
        <v>0.43</v>
      </c>
      <c r="X4494" s="20">
        <v>44.73</v>
      </c>
      <c r="Y4494" s="20">
        <v>3.2982</v>
      </c>
      <c r="Z4494" s="20">
        <v>1.2459</v>
      </c>
      <c r="AA4494" s="20">
        <v>0.41120000000000001</v>
      </c>
      <c r="AB4494" s="20">
        <v>0.42</v>
      </c>
      <c r="AC4494" s="20">
        <v>0.01</v>
      </c>
      <c r="AD4494" s="20">
        <v>2.99</v>
      </c>
      <c r="AE4494" s="20">
        <v>2.29</v>
      </c>
      <c r="AF4494" s="20">
        <v>0.69</v>
      </c>
      <c r="AG4494" s="20">
        <v>28.62</v>
      </c>
      <c r="AH4494" s="20">
        <v>0.6</v>
      </c>
      <c r="AI4494" s="20">
        <v>44.19</v>
      </c>
      <c r="AJ4494" s="20">
        <v>5.94</v>
      </c>
      <c r="AK4494" s="20">
        <v>55.48</v>
      </c>
      <c r="AL4494" s="20">
        <v>3.5507</v>
      </c>
      <c r="AM4494" s="20">
        <v>35.090000000000003</v>
      </c>
      <c r="AN4494" s="20">
        <v>4.3600000000000003</v>
      </c>
      <c r="AO4494" s="20">
        <v>1.06</v>
      </c>
      <c r="AP4494" s="20">
        <v>0</v>
      </c>
      <c r="AQ4494" s="20">
        <v>9.43</v>
      </c>
      <c r="AR4494" s="20">
        <v>0.42</v>
      </c>
      <c r="AS4494" s="20">
        <v>99.37</v>
      </c>
      <c r="AT4494" s="20">
        <v>1.47</v>
      </c>
      <c r="AU4494" s="20">
        <v>0.63</v>
      </c>
      <c r="AV4494" s="20">
        <v>0.12</v>
      </c>
      <c r="AW4494" s="20">
        <v>0</v>
      </c>
      <c r="AX4494" s="20" t="s">
        <v>4</v>
      </c>
      <c r="AY4494" s="20" t="s">
        <v>4</v>
      </c>
      <c r="AZ4494" s="20">
        <v>0</v>
      </c>
      <c r="BA4494" s="20">
        <v>0</v>
      </c>
      <c r="BB4494" s="20">
        <v>0</v>
      </c>
      <c r="BC4494" s="20">
        <v>0</v>
      </c>
      <c r="BD4494" s="20">
        <v>0</v>
      </c>
      <c r="BE4494" s="20" t="s">
        <v>4</v>
      </c>
      <c r="BF4494" s="20">
        <v>0.08</v>
      </c>
      <c r="BG4494" s="20">
        <v>0</v>
      </c>
      <c r="BH4494" s="20" t="s">
        <v>4</v>
      </c>
      <c r="BI4494" s="20" t="s">
        <v>4</v>
      </c>
      <c r="BJ4494" s="20">
        <v>0.15</v>
      </c>
      <c r="BK4494" s="20">
        <v>1.1299999999999999</v>
      </c>
      <c r="BL4494" s="20">
        <v>0.23</v>
      </c>
      <c r="BM4494" s="20">
        <v>0</v>
      </c>
      <c r="BN4494" s="21">
        <v>0.63</v>
      </c>
      <c r="BO4494" s="21">
        <v>61.42</v>
      </c>
      <c r="BP4494" s="21">
        <v>39.270000000000003</v>
      </c>
      <c r="BQ4494" s="21">
        <v>174.48</v>
      </c>
      <c r="BR4494" s="21">
        <v>0</v>
      </c>
      <c r="BS4494" s="21">
        <v>0</v>
      </c>
      <c r="BT4494" s="21">
        <v>9.26</v>
      </c>
    </row>
    <row r="4495" spans="1:72" x14ac:dyDescent="0.2">
      <c r="A4495" s="16">
        <v>1005707</v>
      </c>
      <c r="B4495" s="18" t="s">
        <v>6604</v>
      </c>
      <c r="C4495" s="19">
        <v>17.77</v>
      </c>
      <c r="D4495" s="19">
        <v>1.46</v>
      </c>
      <c r="E4495" s="19">
        <v>12.13</v>
      </c>
      <c r="F4495" s="19">
        <v>3.21</v>
      </c>
      <c r="G4495" s="19">
        <v>0.35</v>
      </c>
      <c r="H4495" s="19">
        <v>1.86</v>
      </c>
      <c r="I4495" s="19">
        <v>-0.08</v>
      </c>
      <c r="J4495" s="19">
        <v>7.0000000000000007E-2</v>
      </c>
      <c r="K4495" s="19">
        <v>0.09</v>
      </c>
      <c r="L4495" s="19">
        <v>0</v>
      </c>
      <c r="M4495" s="19">
        <v>3.45</v>
      </c>
      <c r="N4495" s="20">
        <v>93.02</v>
      </c>
      <c r="O4495" s="20">
        <v>2.93</v>
      </c>
      <c r="P4495" s="20">
        <v>0.51</v>
      </c>
      <c r="Q4495" s="20">
        <v>4.4417</v>
      </c>
      <c r="R4495" s="20">
        <v>33.75</v>
      </c>
      <c r="S4495" s="20">
        <v>40.729999999999997</v>
      </c>
      <c r="T4495" s="20">
        <v>0</v>
      </c>
      <c r="U4495" s="20">
        <v>5.51</v>
      </c>
      <c r="V4495" s="20">
        <v>15</v>
      </c>
      <c r="W4495" s="20">
        <v>1.51</v>
      </c>
      <c r="X4495" s="20">
        <v>34.1</v>
      </c>
      <c r="Y4495" s="20">
        <v>2.3435000000000001</v>
      </c>
      <c r="Z4495" s="20">
        <v>0.24360000000000001</v>
      </c>
      <c r="AA4495" s="20">
        <v>1.8546</v>
      </c>
      <c r="AB4495" s="20">
        <v>1.51</v>
      </c>
      <c r="AC4495" s="20" t="s">
        <v>4</v>
      </c>
      <c r="AD4495" s="20">
        <v>0</v>
      </c>
      <c r="AE4495" s="20">
        <v>19.66</v>
      </c>
      <c r="AF4495" s="20">
        <v>0</v>
      </c>
      <c r="AG4495" s="20">
        <v>0</v>
      </c>
      <c r="AH4495" s="20">
        <v>7.0000000000000007E-2</v>
      </c>
      <c r="AI4495" s="20">
        <v>13.79</v>
      </c>
      <c r="AJ4495" s="20">
        <v>6.27</v>
      </c>
      <c r="AK4495" s="20">
        <v>37.36</v>
      </c>
      <c r="AL4495" s="20">
        <v>1.5233000000000001</v>
      </c>
      <c r="AM4495" s="20">
        <v>15.99</v>
      </c>
      <c r="AN4495" s="20">
        <v>3.98</v>
      </c>
      <c r="AO4495" s="20">
        <v>1.78</v>
      </c>
      <c r="AP4495" s="20">
        <v>0</v>
      </c>
      <c r="AQ4495" s="20">
        <v>46.65</v>
      </c>
      <c r="AR4495" s="20">
        <v>1.51</v>
      </c>
      <c r="AS4495" s="20">
        <v>100</v>
      </c>
      <c r="AT4495" s="20" t="s">
        <v>4</v>
      </c>
      <c r="AU4495" s="20">
        <v>0</v>
      </c>
      <c r="AV4495" s="20">
        <v>0</v>
      </c>
      <c r="AW4495" s="20">
        <v>0</v>
      </c>
      <c r="AX4495" s="20" t="s">
        <v>4</v>
      </c>
      <c r="AY4495" s="20" t="s">
        <v>4</v>
      </c>
      <c r="AZ4495" s="20">
        <v>0</v>
      </c>
      <c r="BA4495" s="20">
        <v>0</v>
      </c>
      <c r="BB4495" s="20">
        <v>0</v>
      </c>
      <c r="BC4495" s="20">
        <v>0</v>
      </c>
      <c r="BD4495" s="20">
        <v>0</v>
      </c>
      <c r="BE4495" s="20" t="s">
        <v>4</v>
      </c>
      <c r="BF4495" s="20">
        <v>0.13</v>
      </c>
      <c r="BG4495" s="20">
        <v>0</v>
      </c>
      <c r="BH4495" s="20" t="s">
        <v>4</v>
      </c>
      <c r="BI4495" s="20" t="s">
        <v>4</v>
      </c>
      <c r="BJ4495" s="20">
        <v>0.22</v>
      </c>
      <c r="BK4495" s="20">
        <v>0.89</v>
      </c>
      <c r="BL4495" s="20">
        <v>0.18</v>
      </c>
      <c r="BM4495" s="20">
        <v>0</v>
      </c>
      <c r="BN4495" s="21">
        <v>0.79</v>
      </c>
      <c r="BO4495" s="21">
        <v>34.93</v>
      </c>
      <c r="BP4495" s="21">
        <v>52.26</v>
      </c>
      <c r="BQ4495" s="21">
        <v>153.66999999999999</v>
      </c>
      <c r="BR4495" s="21">
        <v>0</v>
      </c>
      <c r="BS4495" s="21">
        <v>0</v>
      </c>
      <c r="BT4495" s="21">
        <v>9.08</v>
      </c>
    </row>
    <row r="4496" spans="1:72" x14ac:dyDescent="0.2">
      <c r="A4496" s="16">
        <v>1005692</v>
      </c>
      <c r="B4496" s="18" t="s">
        <v>6606</v>
      </c>
      <c r="C4496" s="19">
        <v>2.0499999999999998</v>
      </c>
      <c r="D4496" s="19">
        <v>0.23</v>
      </c>
      <c r="E4496" s="19">
        <v>8.77</v>
      </c>
      <c r="F4496" s="19">
        <v>2.95</v>
      </c>
      <c r="G4496" s="19">
        <v>0.52</v>
      </c>
      <c r="H4496" s="19">
        <v>3.24</v>
      </c>
      <c r="I4496" s="19">
        <v>0</v>
      </c>
      <c r="J4496" s="19">
        <v>0</v>
      </c>
      <c r="K4496" s="19">
        <v>0</v>
      </c>
      <c r="L4496" s="19">
        <v>0</v>
      </c>
      <c r="M4496" s="19">
        <v>3.27</v>
      </c>
      <c r="N4496" s="20">
        <v>90.05</v>
      </c>
      <c r="O4496" s="20">
        <v>2.79</v>
      </c>
      <c r="P4496" s="20">
        <v>0.49</v>
      </c>
      <c r="Q4496" s="20">
        <v>4.5880999999999998</v>
      </c>
      <c r="R4496" s="20">
        <v>26.93</v>
      </c>
      <c r="S4496" s="20">
        <v>27.94</v>
      </c>
      <c r="T4496" s="20">
        <v>0.70540000000000003</v>
      </c>
      <c r="U4496" s="20">
        <v>28.61</v>
      </c>
      <c r="V4496" s="20">
        <v>6.97</v>
      </c>
      <c r="W4496" s="20">
        <v>1.8</v>
      </c>
      <c r="X4496" s="20">
        <v>27.05</v>
      </c>
      <c r="Y4496" s="20">
        <v>3.5211999999999999</v>
      </c>
      <c r="Z4496" s="20">
        <v>0.47260000000000002</v>
      </c>
      <c r="AA4496" s="20">
        <v>0.59430000000000005</v>
      </c>
      <c r="AB4496" s="20">
        <v>1.75</v>
      </c>
      <c r="AC4496" s="20">
        <v>0.05</v>
      </c>
      <c r="AD4496" s="20">
        <v>3.75</v>
      </c>
      <c r="AE4496" s="20">
        <v>0</v>
      </c>
      <c r="AF4496" s="20">
        <v>0.77</v>
      </c>
      <c r="AG4496" s="20">
        <v>23.95</v>
      </c>
      <c r="AH4496" s="20">
        <v>6.68</v>
      </c>
      <c r="AI4496" s="20">
        <v>50.72</v>
      </c>
      <c r="AJ4496" s="20">
        <v>5.6</v>
      </c>
      <c r="AK4496" s="20">
        <v>62.9</v>
      </c>
      <c r="AL4496" s="20">
        <v>2.2441</v>
      </c>
      <c r="AM4496" s="20">
        <v>21.06</v>
      </c>
      <c r="AN4496" s="20">
        <v>3.71</v>
      </c>
      <c r="AO4496" s="20">
        <v>3.02</v>
      </c>
      <c r="AP4496" s="20">
        <v>2.73</v>
      </c>
      <c r="AQ4496" s="20">
        <v>16.04</v>
      </c>
      <c r="AR4496" s="20">
        <v>1.8</v>
      </c>
      <c r="AS4496" s="20">
        <v>97.03</v>
      </c>
      <c r="AT4496" s="20">
        <v>1.82</v>
      </c>
      <c r="AU4496" s="20">
        <v>2.97</v>
      </c>
      <c r="AV4496" s="20">
        <v>0</v>
      </c>
      <c r="AW4496" s="20">
        <v>0</v>
      </c>
      <c r="AX4496" s="20" t="s">
        <v>4</v>
      </c>
      <c r="AY4496" s="20" t="s">
        <v>4</v>
      </c>
      <c r="AZ4496" s="20">
        <v>0.01</v>
      </c>
      <c r="BA4496" s="20">
        <v>0</v>
      </c>
      <c r="BB4496" s="20">
        <v>0</v>
      </c>
      <c r="BC4496" s="20">
        <v>0.01</v>
      </c>
      <c r="BD4496" s="20">
        <v>0.17</v>
      </c>
      <c r="BE4496" s="20" t="s">
        <v>4</v>
      </c>
      <c r="BF4496" s="20">
        <v>0.06</v>
      </c>
      <c r="BG4496" s="20">
        <v>0</v>
      </c>
      <c r="BH4496" s="20" t="s">
        <v>4</v>
      </c>
      <c r="BI4496" s="20" t="s">
        <v>4</v>
      </c>
      <c r="BJ4496" s="20">
        <v>0.28999999999999998</v>
      </c>
      <c r="BK4496" s="20">
        <v>1.5</v>
      </c>
      <c r="BL4496" s="20">
        <v>0.42</v>
      </c>
      <c r="BM4496" s="20">
        <v>0</v>
      </c>
      <c r="BN4496" s="21">
        <v>1.32</v>
      </c>
      <c r="BO4496" s="21">
        <v>62.76</v>
      </c>
      <c r="BP4496" s="21">
        <v>93.25</v>
      </c>
      <c r="BQ4496" s="21">
        <v>138.27000000000001</v>
      </c>
      <c r="BR4496" s="21">
        <v>0</v>
      </c>
      <c r="BS4496" s="21">
        <v>23.85</v>
      </c>
      <c r="BT4496" s="21">
        <v>11.46</v>
      </c>
    </row>
    <row r="4497" spans="1:72" x14ac:dyDescent="0.2">
      <c r="A4497" s="16">
        <v>1006543</v>
      </c>
      <c r="B4497" s="18" t="s">
        <v>6606</v>
      </c>
      <c r="C4497" s="19">
        <v>9.9700000000000006</v>
      </c>
      <c r="D4497" s="19">
        <v>0.84</v>
      </c>
      <c r="E4497" s="19">
        <v>11.88</v>
      </c>
      <c r="F4497" s="19">
        <v>3.11</v>
      </c>
      <c r="G4497" s="19">
        <v>0.33</v>
      </c>
      <c r="H4497" s="19">
        <v>2.5099999999999998</v>
      </c>
      <c r="I4497" s="19">
        <v>0</v>
      </c>
      <c r="J4497" s="19">
        <v>0.08</v>
      </c>
      <c r="K4497" s="19">
        <v>0</v>
      </c>
      <c r="L4497" s="19">
        <v>0</v>
      </c>
      <c r="M4497" s="19">
        <v>3.27</v>
      </c>
      <c r="N4497" s="20">
        <v>94.99</v>
      </c>
      <c r="O4497" s="20">
        <v>2.92</v>
      </c>
      <c r="P4497" s="20">
        <v>0.35</v>
      </c>
      <c r="Q4497" s="20">
        <v>4.6074999999999999</v>
      </c>
      <c r="R4497" s="20">
        <v>19.45</v>
      </c>
      <c r="S4497" s="20">
        <v>18.05</v>
      </c>
      <c r="T4497" s="20">
        <v>2.1444000000000001</v>
      </c>
      <c r="U4497" s="20">
        <v>35.47</v>
      </c>
      <c r="V4497" s="20">
        <v>6.56</v>
      </c>
      <c r="W4497" s="20">
        <v>1.69</v>
      </c>
      <c r="X4497" s="20">
        <v>20.9</v>
      </c>
      <c r="Y4497" s="20">
        <v>4.1477000000000004</v>
      </c>
      <c r="Z4497" s="20">
        <v>0.29149999999999998</v>
      </c>
      <c r="AA4497" s="20">
        <v>0.16830000000000001</v>
      </c>
      <c r="AB4497" s="20">
        <v>1.48</v>
      </c>
      <c r="AC4497" s="20">
        <v>0.21</v>
      </c>
      <c r="AD4497" s="20">
        <v>2.6</v>
      </c>
      <c r="AE4497" s="20">
        <v>25.9</v>
      </c>
      <c r="AF4497" s="20">
        <v>0.33</v>
      </c>
      <c r="AG4497" s="20">
        <v>20.03</v>
      </c>
      <c r="AH4497" s="20">
        <v>5.79</v>
      </c>
      <c r="AI4497" s="20">
        <v>10.26</v>
      </c>
      <c r="AJ4497" s="20">
        <v>5.52</v>
      </c>
      <c r="AK4497" s="20">
        <v>75.2</v>
      </c>
      <c r="AL4497" s="20">
        <v>1.8309</v>
      </c>
      <c r="AM4497" s="20">
        <v>15.92</v>
      </c>
      <c r="AN4497" s="20">
        <v>1.9</v>
      </c>
      <c r="AO4497" s="20">
        <v>2.39</v>
      </c>
      <c r="AP4497" s="20">
        <v>1.23</v>
      </c>
      <c r="AQ4497" s="20">
        <v>8.8800000000000008</v>
      </c>
      <c r="AR4497" s="20">
        <v>1.56</v>
      </c>
      <c r="AS4497" s="20">
        <v>94.69</v>
      </c>
      <c r="AT4497" s="20">
        <v>4</v>
      </c>
      <c r="AU4497" s="20">
        <v>5.31</v>
      </c>
      <c r="AV4497" s="20">
        <v>0</v>
      </c>
      <c r="AW4497" s="20">
        <v>0</v>
      </c>
      <c r="AX4497" s="20" t="s">
        <v>4</v>
      </c>
      <c r="AY4497" s="20" t="s">
        <v>4</v>
      </c>
      <c r="AZ4497" s="20">
        <v>0</v>
      </c>
      <c r="BA4497" s="20">
        <v>0</v>
      </c>
      <c r="BB4497" s="20">
        <v>0</v>
      </c>
      <c r="BC4497" s="20">
        <v>0</v>
      </c>
      <c r="BD4497" s="20">
        <v>0</v>
      </c>
      <c r="BE4497" s="20" t="s">
        <v>4</v>
      </c>
      <c r="BF4497" s="20">
        <v>0.05</v>
      </c>
      <c r="BG4497" s="20">
        <v>0</v>
      </c>
      <c r="BH4497" s="20" t="s">
        <v>4</v>
      </c>
      <c r="BI4497" s="20" t="s">
        <v>4</v>
      </c>
      <c r="BJ4497" s="20">
        <v>0.28000000000000003</v>
      </c>
      <c r="BK4497" s="20">
        <v>1.59</v>
      </c>
      <c r="BL4497" s="20">
        <v>0.33</v>
      </c>
      <c r="BM4497" s="20">
        <v>0</v>
      </c>
      <c r="BN4497" s="21">
        <v>0.6</v>
      </c>
      <c r="BO4497" s="21">
        <v>86.28</v>
      </c>
      <c r="BP4497" s="21">
        <v>73.150000000000006</v>
      </c>
      <c r="BQ4497" s="21">
        <v>122.89</v>
      </c>
      <c r="BR4497" s="21">
        <v>0.35</v>
      </c>
      <c r="BS4497" s="21">
        <v>14.27</v>
      </c>
      <c r="BT4497" s="21">
        <v>8.86</v>
      </c>
    </row>
    <row r="4498" spans="1:72" x14ac:dyDescent="0.2">
      <c r="A4498" s="16">
        <v>1007524</v>
      </c>
      <c r="B4498" s="18" t="s">
        <v>6607</v>
      </c>
      <c r="C4498" s="19">
        <v>11.57</v>
      </c>
      <c r="D4498" s="19">
        <v>1.08</v>
      </c>
      <c r="E4498" s="19">
        <v>10.68</v>
      </c>
      <c r="F4498" s="19">
        <v>3.96</v>
      </c>
      <c r="G4498" s="19">
        <v>1.75</v>
      </c>
      <c r="H4498" s="19">
        <v>4.62</v>
      </c>
      <c r="I4498" s="19">
        <v>0</v>
      </c>
      <c r="J4498" s="19">
        <v>0</v>
      </c>
      <c r="K4498" s="19">
        <v>0</v>
      </c>
      <c r="L4498" s="19">
        <v>0</v>
      </c>
      <c r="M4498" s="19">
        <v>4.17</v>
      </c>
      <c r="N4498" s="20">
        <v>95</v>
      </c>
      <c r="O4498" s="20">
        <v>3.92</v>
      </c>
      <c r="P4498" s="20">
        <v>0.24</v>
      </c>
      <c r="Q4498" s="20">
        <v>4.6478999999999999</v>
      </c>
      <c r="R4498" s="20">
        <v>30.66</v>
      </c>
      <c r="S4498" s="20">
        <v>35.380000000000003</v>
      </c>
      <c r="T4498" s="20">
        <v>0.27179999999999999</v>
      </c>
      <c r="U4498" s="20">
        <v>4.04</v>
      </c>
      <c r="V4498" s="20">
        <v>4.25</v>
      </c>
      <c r="W4498" s="20">
        <v>0.73</v>
      </c>
      <c r="X4498" s="20">
        <v>33.56</v>
      </c>
      <c r="Y4498" s="20">
        <v>2.1398999999999999</v>
      </c>
      <c r="Z4498" s="20">
        <v>0.80510000000000004</v>
      </c>
      <c r="AA4498" s="20">
        <v>1.7029000000000001</v>
      </c>
      <c r="AB4498" s="20">
        <v>0.71</v>
      </c>
      <c r="AC4498" s="20" t="s">
        <v>4</v>
      </c>
      <c r="AD4498" s="20">
        <v>1.63</v>
      </c>
      <c r="AE4498" s="20">
        <v>0</v>
      </c>
      <c r="AF4498" s="20">
        <v>0</v>
      </c>
      <c r="AG4498" s="20">
        <v>27.45</v>
      </c>
      <c r="AH4498" s="20">
        <v>11.42</v>
      </c>
      <c r="AI4498" s="20">
        <v>53.8</v>
      </c>
      <c r="AJ4498" s="20">
        <v>6</v>
      </c>
      <c r="AK4498" s="20">
        <v>35.69</v>
      </c>
      <c r="AL4498" s="20">
        <v>2.0686</v>
      </c>
      <c r="AM4498" s="20">
        <v>38.92</v>
      </c>
      <c r="AN4498" s="20">
        <v>6.71</v>
      </c>
      <c r="AO4498" s="20">
        <v>2.5499999999999998</v>
      </c>
      <c r="AP4498" s="20">
        <v>0.93</v>
      </c>
      <c r="AQ4498" s="20">
        <v>25.39</v>
      </c>
      <c r="AR4498" s="20">
        <v>0.71</v>
      </c>
      <c r="AS4498" s="20">
        <v>100</v>
      </c>
      <c r="AT4498" s="20" t="s">
        <v>4</v>
      </c>
      <c r="AU4498" s="20">
        <v>0</v>
      </c>
      <c r="AV4498" s="20">
        <v>0</v>
      </c>
      <c r="AW4498" s="20">
        <v>0</v>
      </c>
      <c r="AX4498" s="20" t="s">
        <v>4</v>
      </c>
      <c r="AY4498" s="20" t="s">
        <v>4</v>
      </c>
      <c r="AZ4498" s="20">
        <v>0.15</v>
      </c>
      <c r="BA4498" s="20">
        <v>0</v>
      </c>
      <c r="BB4498" s="20">
        <v>0.14000000000000001</v>
      </c>
      <c r="BC4498" s="20">
        <v>0.01</v>
      </c>
      <c r="BD4498" s="20">
        <v>0</v>
      </c>
      <c r="BE4498" s="20" t="s">
        <v>4</v>
      </c>
      <c r="BF4498" s="20">
        <v>0.09</v>
      </c>
      <c r="BG4498" s="20">
        <v>0</v>
      </c>
      <c r="BH4498" s="20" t="s">
        <v>4</v>
      </c>
      <c r="BI4498" s="20" t="s">
        <v>4</v>
      </c>
      <c r="BJ4498" s="20">
        <v>1.52</v>
      </c>
      <c r="BK4498" s="20">
        <v>2.74</v>
      </c>
      <c r="BL4498" s="20">
        <v>0.25</v>
      </c>
      <c r="BM4498" s="20">
        <v>0</v>
      </c>
      <c r="BN4498" s="21">
        <v>1.63</v>
      </c>
      <c r="BO4498" s="21">
        <v>29.85</v>
      </c>
      <c r="BP4498" s="21">
        <v>81.010000000000005</v>
      </c>
      <c r="BQ4498" s="21">
        <v>137.82</v>
      </c>
      <c r="BR4498" s="21">
        <v>0</v>
      </c>
      <c r="BS4498" s="21">
        <v>11.99</v>
      </c>
      <c r="BT4498" s="21">
        <v>9.32</v>
      </c>
    </row>
    <row r="4499" spans="1:72" x14ac:dyDescent="0.2">
      <c r="A4499" s="16">
        <v>1007146</v>
      </c>
      <c r="B4499" s="18" t="s">
        <v>6609</v>
      </c>
      <c r="C4499" s="19">
        <v>12.13</v>
      </c>
      <c r="D4499" s="19">
        <v>0.88</v>
      </c>
      <c r="E4499" s="19">
        <v>13.72</v>
      </c>
      <c r="F4499" s="19">
        <v>3.5</v>
      </c>
      <c r="G4499" s="19">
        <v>0.49</v>
      </c>
      <c r="H4499" s="19">
        <v>2.86</v>
      </c>
      <c r="I4499" s="19">
        <v>0</v>
      </c>
      <c r="J4499" s="19">
        <v>7.0000000000000007E-2</v>
      </c>
      <c r="K4499" s="19">
        <v>0.17</v>
      </c>
      <c r="L4499" s="19">
        <v>0</v>
      </c>
      <c r="M4499" s="19">
        <v>3.58</v>
      </c>
      <c r="N4499" s="20">
        <v>97.82</v>
      </c>
      <c r="O4499" s="20">
        <v>3.34</v>
      </c>
      <c r="P4499" s="20">
        <v>0.24</v>
      </c>
      <c r="Q4499" s="20">
        <v>5.5282999999999998</v>
      </c>
      <c r="R4499" s="20">
        <v>9.91</v>
      </c>
      <c r="S4499" s="20">
        <v>25.19</v>
      </c>
      <c r="T4499" s="20">
        <v>1.0148999999999999</v>
      </c>
      <c r="U4499" s="20">
        <v>33.130000000000003</v>
      </c>
      <c r="V4499" s="20">
        <v>4.66</v>
      </c>
      <c r="W4499" s="20">
        <v>2.19</v>
      </c>
      <c r="X4499" s="20">
        <v>10.8</v>
      </c>
      <c r="Y4499" s="20">
        <v>4.9455</v>
      </c>
      <c r="Z4499" s="20">
        <v>0.47360000000000002</v>
      </c>
      <c r="AA4499" s="20">
        <v>0.10920000000000001</v>
      </c>
      <c r="AB4499" s="20">
        <v>1.59</v>
      </c>
      <c r="AC4499" s="20">
        <v>0.6</v>
      </c>
      <c r="AD4499" s="20">
        <v>6.61</v>
      </c>
      <c r="AE4499" s="20">
        <v>29.65</v>
      </c>
      <c r="AF4499" s="20">
        <v>0</v>
      </c>
      <c r="AG4499" s="20">
        <v>17.21</v>
      </c>
      <c r="AH4499" s="20">
        <v>1.1200000000000001</v>
      </c>
      <c r="AI4499" s="20">
        <v>11.02</v>
      </c>
      <c r="AJ4499" s="20">
        <v>6.39</v>
      </c>
      <c r="AK4499" s="20">
        <v>77.38</v>
      </c>
      <c r="AL4499" s="20">
        <v>2.3509000000000002</v>
      </c>
      <c r="AM4499" s="20">
        <v>20.14</v>
      </c>
      <c r="AN4499" s="20">
        <v>4.41</v>
      </c>
      <c r="AO4499" s="20">
        <v>3.94</v>
      </c>
      <c r="AP4499" s="20">
        <v>0.37</v>
      </c>
      <c r="AQ4499" s="20">
        <v>2.4700000000000002</v>
      </c>
      <c r="AR4499" s="20">
        <v>1.8</v>
      </c>
      <c r="AS4499" s="20">
        <v>88.26</v>
      </c>
      <c r="AT4499" s="20">
        <v>5.0999999999999996</v>
      </c>
      <c r="AU4499" s="20">
        <v>11.74</v>
      </c>
      <c r="AV4499" s="20">
        <v>0</v>
      </c>
      <c r="AW4499" s="20">
        <v>0</v>
      </c>
      <c r="AX4499" s="20" t="s">
        <v>4</v>
      </c>
      <c r="AY4499" s="20" t="s">
        <v>4</v>
      </c>
      <c r="AZ4499" s="20">
        <v>0</v>
      </c>
      <c r="BA4499" s="20">
        <v>0</v>
      </c>
      <c r="BB4499" s="20">
        <v>0</v>
      </c>
      <c r="BC4499" s="20">
        <v>0</v>
      </c>
      <c r="BD4499" s="20">
        <v>7.0000000000000007E-2</v>
      </c>
      <c r="BE4499" s="20" t="s">
        <v>4</v>
      </c>
      <c r="BF4499" s="20">
        <v>0.11</v>
      </c>
      <c r="BG4499" s="20">
        <v>0.02</v>
      </c>
      <c r="BH4499" s="20" t="s">
        <v>4</v>
      </c>
      <c r="BI4499" s="20" t="s">
        <v>4</v>
      </c>
      <c r="BJ4499" s="20">
        <v>0.28999999999999998</v>
      </c>
      <c r="BK4499" s="20">
        <v>1.66</v>
      </c>
      <c r="BL4499" s="20">
        <v>0.3</v>
      </c>
      <c r="BM4499" s="20">
        <v>0.01</v>
      </c>
      <c r="BN4499" s="21">
        <v>0.89</v>
      </c>
      <c r="BO4499" s="21">
        <v>87.96</v>
      </c>
      <c r="BP4499" s="21">
        <v>71.39</v>
      </c>
      <c r="BQ4499" s="21">
        <v>108.27</v>
      </c>
      <c r="BR4499" s="21">
        <v>7.18</v>
      </c>
      <c r="BS4499" s="21">
        <v>5.07</v>
      </c>
      <c r="BT4499" s="21">
        <v>7.68</v>
      </c>
    </row>
    <row r="4500" spans="1:72" x14ac:dyDescent="0.2">
      <c r="A4500" s="16">
        <v>1006955</v>
      </c>
      <c r="B4500" s="18" t="s">
        <v>6611</v>
      </c>
      <c r="C4500" s="19">
        <v>13.97</v>
      </c>
      <c r="D4500" s="19">
        <v>1.57</v>
      </c>
      <c r="E4500" s="19">
        <v>8.91</v>
      </c>
      <c r="F4500" s="19">
        <v>4.6100000000000003</v>
      </c>
      <c r="G4500" s="19">
        <v>0.4</v>
      </c>
      <c r="H4500" s="19">
        <v>2.6</v>
      </c>
      <c r="I4500" s="19">
        <v>0</v>
      </c>
      <c r="J4500" s="19">
        <v>0.36</v>
      </c>
      <c r="K4500" s="19">
        <v>0.49</v>
      </c>
      <c r="L4500" s="19">
        <v>0</v>
      </c>
      <c r="M4500" s="19">
        <v>4.72</v>
      </c>
      <c r="N4500" s="20">
        <v>97.75</v>
      </c>
      <c r="O4500" s="20">
        <v>4.2</v>
      </c>
      <c r="P4500" s="20">
        <v>0.51</v>
      </c>
      <c r="Q4500" s="20">
        <v>6.7668999999999997</v>
      </c>
      <c r="R4500" s="20">
        <v>8.9499999999999993</v>
      </c>
      <c r="S4500" s="20">
        <v>54.26</v>
      </c>
      <c r="T4500" s="20">
        <v>0.59950000000000003</v>
      </c>
      <c r="U4500" s="20">
        <v>26.75</v>
      </c>
      <c r="V4500" s="20">
        <v>5.79</v>
      </c>
      <c r="W4500" s="20">
        <v>2.56</v>
      </c>
      <c r="X4500" s="20">
        <v>20.09</v>
      </c>
      <c r="Y4500" s="20">
        <v>6.4326999999999996</v>
      </c>
      <c r="Z4500" s="20">
        <v>5.1200000000000002E-2</v>
      </c>
      <c r="AA4500" s="20">
        <v>0.28299999999999997</v>
      </c>
      <c r="AB4500" s="20">
        <v>2.5099999999999998</v>
      </c>
      <c r="AC4500" s="20">
        <v>0.05</v>
      </c>
      <c r="AD4500" s="20">
        <v>7</v>
      </c>
      <c r="AE4500" s="20">
        <v>0.92</v>
      </c>
      <c r="AF4500" s="20">
        <v>0.79</v>
      </c>
      <c r="AG4500" s="20">
        <v>7.67</v>
      </c>
      <c r="AH4500" s="20">
        <v>6.54</v>
      </c>
      <c r="AI4500" s="20">
        <v>19.309999999999999</v>
      </c>
      <c r="AJ4500" s="20">
        <v>7</v>
      </c>
      <c r="AK4500" s="20">
        <v>91.94</v>
      </c>
      <c r="AL4500" s="20">
        <v>1.9089</v>
      </c>
      <c r="AM4500" s="20">
        <v>2.68</v>
      </c>
      <c r="AN4500" s="20">
        <v>5.26</v>
      </c>
      <c r="AO4500" s="20">
        <v>1.07</v>
      </c>
      <c r="AP4500" s="20">
        <v>0.05</v>
      </c>
      <c r="AQ4500" s="20">
        <v>5.38</v>
      </c>
      <c r="AR4500" s="20">
        <v>2.5499999999999998</v>
      </c>
      <c r="AS4500" s="20">
        <v>98.48</v>
      </c>
      <c r="AT4500" s="20">
        <v>3.18</v>
      </c>
      <c r="AU4500" s="20">
        <v>1.52</v>
      </c>
      <c r="AV4500" s="20">
        <v>0</v>
      </c>
      <c r="AW4500" s="20">
        <v>0.03</v>
      </c>
      <c r="AX4500" s="20" t="s">
        <v>4</v>
      </c>
      <c r="AY4500" s="20" t="s">
        <v>4</v>
      </c>
      <c r="AZ4500" s="20">
        <v>0.2</v>
      </c>
      <c r="BA4500" s="20">
        <v>0.19</v>
      </c>
      <c r="BB4500" s="20">
        <v>0</v>
      </c>
      <c r="BC4500" s="20">
        <v>0.02</v>
      </c>
      <c r="BD4500" s="20">
        <v>0.01</v>
      </c>
      <c r="BE4500" s="20" t="s">
        <v>4</v>
      </c>
      <c r="BF4500" s="20">
        <v>0.03</v>
      </c>
      <c r="BG4500" s="20">
        <v>0.04</v>
      </c>
      <c r="BH4500" s="20" t="s">
        <v>4</v>
      </c>
      <c r="BI4500" s="20" t="s">
        <v>4</v>
      </c>
      <c r="BJ4500" s="20">
        <v>0.08</v>
      </c>
      <c r="BK4500" s="20">
        <v>1.66</v>
      </c>
      <c r="BL4500" s="20">
        <v>0.19</v>
      </c>
      <c r="BM4500" s="20">
        <v>0</v>
      </c>
      <c r="BN4500" s="21">
        <v>0.75</v>
      </c>
      <c r="BO4500" s="21">
        <v>103.47</v>
      </c>
      <c r="BP4500" s="21">
        <v>51.89</v>
      </c>
      <c r="BQ4500" s="21">
        <v>122.39</v>
      </c>
      <c r="BR4500" s="21">
        <v>6.6</v>
      </c>
      <c r="BS4500" s="21">
        <v>0.5</v>
      </c>
      <c r="BT4500" s="21">
        <v>11.91</v>
      </c>
    </row>
    <row r="4501" spans="1:72" x14ac:dyDescent="0.2">
      <c r="A4501" s="16">
        <v>1016136</v>
      </c>
      <c r="B4501" s="18" t="s">
        <v>6611</v>
      </c>
      <c r="C4501" s="19">
        <v>27.82</v>
      </c>
      <c r="D4501" s="19">
        <v>2.2599999999999998</v>
      </c>
      <c r="E4501" s="19">
        <v>12.33</v>
      </c>
      <c r="F4501" s="19">
        <v>4.38</v>
      </c>
      <c r="G4501" s="19">
        <v>0.33</v>
      </c>
      <c r="H4501" s="19">
        <v>1.99</v>
      </c>
      <c r="I4501" s="19">
        <v>-0.39</v>
      </c>
      <c r="J4501" s="19">
        <v>0</v>
      </c>
      <c r="K4501" s="19">
        <v>0.08</v>
      </c>
      <c r="L4501" s="19">
        <v>0</v>
      </c>
      <c r="M4501" s="19">
        <v>4.47</v>
      </c>
      <c r="N4501" s="20">
        <v>97.96</v>
      </c>
      <c r="O4501" s="20">
        <v>3.86</v>
      </c>
      <c r="P4501" s="20">
        <v>0.61</v>
      </c>
      <c r="Q4501" s="20">
        <v>5.6115000000000004</v>
      </c>
      <c r="R4501" s="20">
        <v>27.34</v>
      </c>
      <c r="S4501" s="20">
        <v>21.8</v>
      </c>
      <c r="T4501" s="20">
        <v>0.3926</v>
      </c>
      <c r="U4501" s="20">
        <v>15.04</v>
      </c>
      <c r="V4501" s="20">
        <v>15.27</v>
      </c>
      <c r="W4501" s="20">
        <v>1.75</v>
      </c>
      <c r="X4501" s="20">
        <v>35.01</v>
      </c>
      <c r="Y4501" s="20">
        <v>4.6452999999999998</v>
      </c>
      <c r="Z4501" s="20">
        <v>0.80520000000000003</v>
      </c>
      <c r="AA4501" s="20">
        <v>0.161</v>
      </c>
      <c r="AB4501" s="20">
        <v>1.58</v>
      </c>
      <c r="AC4501" s="20">
        <v>0.18</v>
      </c>
      <c r="AD4501" s="20">
        <v>1.1499999999999999</v>
      </c>
      <c r="AE4501" s="20">
        <v>22.11</v>
      </c>
      <c r="AF4501" s="20">
        <v>1</v>
      </c>
      <c r="AG4501" s="20">
        <v>8.6</v>
      </c>
      <c r="AH4501" s="20">
        <v>5.68</v>
      </c>
      <c r="AI4501" s="20">
        <v>11.2</v>
      </c>
      <c r="AJ4501" s="20">
        <v>7.22</v>
      </c>
      <c r="AK4501" s="20">
        <v>64.37</v>
      </c>
      <c r="AL4501" s="20">
        <v>2.4847999999999999</v>
      </c>
      <c r="AM4501" s="20">
        <v>32.409999999999997</v>
      </c>
      <c r="AN4501" s="20">
        <v>5</v>
      </c>
      <c r="AO4501" s="20">
        <v>0.79</v>
      </c>
      <c r="AP4501" s="20">
        <v>0</v>
      </c>
      <c r="AQ4501" s="20">
        <v>3.22</v>
      </c>
      <c r="AR4501" s="20">
        <v>1.65</v>
      </c>
      <c r="AS4501" s="20">
        <v>95.66</v>
      </c>
      <c r="AT4501" s="20">
        <v>4.08</v>
      </c>
      <c r="AU4501" s="20">
        <v>4.34</v>
      </c>
      <c r="AV4501" s="20">
        <v>0</v>
      </c>
      <c r="AW4501" s="20">
        <v>0</v>
      </c>
      <c r="AX4501" s="20">
        <v>0</v>
      </c>
      <c r="AY4501" s="20">
        <v>0</v>
      </c>
      <c r="AZ4501" s="20">
        <v>-0.01</v>
      </c>
      <c r="BA4501" s="20">
        <v>0</v>
      </c>
      <c r="BB4501" s="20">
        <v>-0.01</v>
      </c>
      <c r="BC4501" s="20">
        <v>0</v>
      </c>
      <c r="BD4501" s="20">
        <v>0.05</v>
      </c>
      <c r="BE4501" s="20">
        <v>0</v>
      </c>
      <c r="BF4501" s="20">
        <v>0.09</v>
      </c>
      <c r="BG4501" s="20">
        <v>0</v>
      </c>
      <c r="BH4501" s="20">
        <v>0</v>
      </c>
      <c r="BI4501" s="20">
        <v>0</v>
      </c>
      <c r="BJ4501" s="20">
        <v>0.2</v>
      </c>
      <c r="BK4501" s="20">
        <v>1.31</v>
      </c>
      <c r="BL4501" s="20">
        <v>0.17</v>
      </c>
      <c r="BM4501" s="20">
        <v>0</v>
      </c>
      <c r="BN4501" s="21">
        <v>0.5</v>
      </c>
      <c r="BO4501" s="21">
        <v>76.14</v>
      </c>
      <c r="BP4501" s="21">
        <v>42.13</v>
      </c>
      <c r="BQ4501" s="21">
        <v>145.44999999999999</v>
      </c>
      <c r="BR4501" s="21">
        <v>1.62</v>
      </c>
      <c r="BS4501" s="21">
        <v>0.05</v>
      </c>
      <c r="BT4501" s="21">
        <v>8.99</v>
      </c>
    </row>
    <row r="4502" spans="1:72" x14ac:dyDescent="0.2">
      <c r="A4502" s="16">
        <v>8590863</v>
      </c>
      <c r="B4502" s="18" t="s">
        <v>6613</v>
      </c>
      <c r="C4502" s="19" t="s">
        <v>4</v>
      </c>
      <c r="D4502" s="19" t="s">
        <v>4</v>
      </c>
      <c r="E4502" s="19" t="s">
        <v>4</v>
      </c>
      <c r="F4502" s="19" t="s">
        <v>4</v>
      </c>
      <c r="G4502" s="19" t="s">
        <v>4</v>
      </c>
      <c r="H4502" s="19" t="s">
        <v>4</v>
      </c>
      <c r="I4502" s="19" t="s">
        <v>4</v>
      </c>
      <c r="J4502" s="19" t="s">
        <v>4</v>
      </c>
      <c r="K4502" s="19" t="s">
        <v>4</v>
      </c>
      <c r="L4502" s="19" t="s">
        <v>4</v>
      </c>
      <c r="M4502" s="19" t="s">
        <v>4</v>
      </c>
      <c r="N4502" s="20" t="s">
        <v>4</v>
      </c>
      <c r="O4502" s="20" t="s">
        <v>4</v>
      </c>
      <c r="P4502" s="20" t="s">
        <v>4</v>
      </c>
      <c r="Q4502" s="20" t="s">
        <v>4</v>
      </c>
      <c r="R4502" s="20" t="s">
        <v>4</v>
      </c>
      <c r="S4502" s="20" t="s">
        <v>4</v>
      </c>
      <c r="T4502" s="20" t="s">
        <v>4</v>
      </c>
      <c r="U4502" s="20" t="s">
        <v>4</v>
      </c>
      <c r="V4502" s="20" t="s">
        <v>4</v>
      </c>
      <c r="W4502" s="20" t="s">
        <v>4</v>
      </c>
      <c r="X4502" s="20" t="s">
        <v>4</v>
      </c>
      <c r="Y4502" s="20" t="s">
        <v>4</v>
      </c>
      <c r="Z4502" s="20" t="s">
        <v>4</v>
      </c>
      <c r="AA4502" s="20" t="s">
        <v>4</v>
      </c>
      <c r="AB4502" s="20" t="s">
        <v>4</v>
      </c>
      <c r="AC4502" s="20" t="s">
        <v>4</v>
      </c>
      <c r="AD4502" s="20" t="s">
        <v>4</v>
      </c>
      <c r="AE4502" s="20" t="s">
        <v>4</v>
      </c>
      <c r="AF4502" s="20" t="s">
        <v>4</v>
      </c>
      <c r="AG4502" s="20" t="s">
        <v>4</v>
      </c>
      <c r="AH4502" s="20" t="s">
        <v>4</v>
      </c>
      <c r="AI4502" s="20" t="s">
        <v>4</v>
      </c>
      <c r="AJ4502" s="20" t="s">
        <v>4</v>
      </c>
      <c r="AK4502" s="20" t="s">
        <v>4</v>
      </c>
      <c r="AL4502" s="20" t="s">
        <v>4</v>
      </c>
      <c r="AM4502" s="20" t="s">
        <v>4</v>
      </c>
      <c r="AN4502" s="20" t="s">
        <v>4</v>
      </c>
      <c r="AO4502" s="20" t="s">
        <v>4</v>
      </c>
      <c r="AP4502" s="20" t="s">
        <v>4</v>
      </c>
      <c r="AQ4502" s="20" t="s">
        <v>4</v>
      </c>
      <c r="AR4502" s="20" t="s">
        <v>4</v>
      </c>
      <c r="AS4502" s="20" t="s">
        <v>4</v>
      </c>
      <c r="AT4502" s="20" t="s">
        <v>4</v>
      </c>
      <c r="AU4502" s="20" t="s">
        <v>4</v>
      </c>
      <c r="AV4502" s="20" t="s">
        <v>4</v>
      </c>
      <c r="AW4502" s="20" t="s">
        <v>4</v>
      </c>
      <c r="AX4502" s="20" t="s">
        <v>4</v>
      </c>
      <c r="AY4502" s="20" t="s">
        <v>4</v>
      </c>
      <c r="AZ4502" s="20" t="s">
        <v>4</v>
      </c>
      <c r="BA4502" s="20" t="s">
        <v>4</v>
      </c>
      <c r="BB4502" s="20" t="s">
        <v>4</v>
      </c>
      <c r="BC4502" s="20" t="s">
        <v>4</v>
      </c>
      <c r="BD4502" s="20" t="s">
        <v>4</v>
      </c>
      <c r="BE4502" s="20" t="s">
        <v>4</v>
      </c>
      <c r="BF4502" s="20" t="s">
        <v>4</v>
      </c>
      <c r="BG4502" s="20" t="s">
        <v>4</v>
      </c>
      <c r="BH4502" s="20" t="s">
        <v>4</v>
      </c>
      <c r="BI4502" s="20" t="s">
        <v>4</v>
      </c>
      <c r="BJ4502" s="20" t="s">
        <v>4</v>
      </c>
      <c r="BK4502" s="20" t="s">
        <v>4</v>
      </c>
      <c r="BL4502" s="20" t="s">
        <v>4</v>
      </c>
      <c r="BM4502" s="20" t="s">
        <v>4</v>
      </c>
      <c r="BN4502" s="21" t="s">
        <v>4</v>
      </c>
      <c r="BO4502" s="21" t="s">
        <v>4</v>
      </c>
      <c r="BP4502" s="21" t="s">
        <v>4</v>
      </c>
      <c r="BQ4502" s="21" t="s">
        <v>4</v>
      </c>
      <c r="BR4502" s="21" t="s">
        <v>4</v>
      </c>
      <c r="BS4502" s="21" t="s">
        <v>4</v>
      </c>
      <c r="BT4502" s="21" t="s">
        <v>4</v>
      </c>
    </row>
    <row r="4503" spans="1:72" x14ac:dyDescent="0.2">
      <c r="A4503" s="16">
        <v>1015940</v>
      </c>
      <c r="B4503" s="18" t="s">
        <v>6614</v>
      </c>
      <c r="C4503" s="19">
        <v>11.93</v>
      </c>
      <c r="D4503" s="19">
        <v>0.86</v>
      </c>
      <c r="E4503" s="19">
        <v>13.95</v>
      </c>
      <c r="F4503" s="19">
        <v>3.31</v>
      </c>
      <c r="G4503" s="19">
        <v>0.32</v>
      </c>
      <c r="H4503" s="19">
        <v>2.64</v>
      </c>
      <c r="I4503" s="19">
        <v>0</v>
      </c>
      <c r="J4503" s="19">
        <v>0.11</v>
      </c>
      <c r="K4503" s="19">
        <v>0.03</v>
      </c>
      <c r="L4503" s="19">
        <v>0</v>
      </c>
      <c r="M4503" s="19">
        <v>3.47</v>
      </c>
      <c r="N4503" s="20">
        <v>95.57</v>
      </c>
      <c r="O4503" s="20">
        <v>2.92</v>
      </c>
      <c r="P4503" s="20">
        <v>0.55000000000000004</v>
      </c>
      <c r="Q4503" s="20">
        <v>5.3369</v>
      </c>
      <c r="R4503" s="20">
        <v>20.84</v>
      </c>
      <c r="S4503" s="20">
        <v>28.52</v>
      </c>
      <c r="T4503" s="20">
        <v>1.0490999999999999</v>
      </c>
      <c r="U4503" s="20">
        <v>27.89</v>
      </c>
      <c r="V4503" s="20">
        <v>5.42</v>
      </c>
      <c r="W4503" s="20">
        <v>2.42</v>
      </c>
      <c r="X4503" s="20">
        <v>22.58</v>
      </c>
      <c r="Y4503" s="20">
        <v>4.8932000000000002</v>
      </c>
      <c r="Z4503" s="20">
        <v>0.28160000000000002</v>
      </c>
      <c r="AA4503" s="20">
        <v>0.16209999999999999</v>
      </c>
      <c r="AB4503" s="20">
        <v>1.91</v>
      </c>
      <c r="AC4503" s="20">
        <v>0.51</v>
      </c>
      <c r="AD4503" s="20">
        <v>0.27</v>
      </c>
      <c r="AE4503" s="20">
        <v>9.33</v>
      </c>
      <c r="AF4503" s="20">
        <v>0.26</v>
      </c>
      <c r="AG4503" s="20">
        <v>33.619999999999997</v>
      </c>
      <c r="AH4503" s="20">
        <v>1.84</v>
      </c>
      <c r="AI4503" s="20">
        <v>8.1999999999999993</v>
      </c>
      <c r="AJ4503" s="20">
        <v>5.94</v>
      </c>
      <c r="AK4503" s="20">
        <v>82.38</v>
      </c>
      <c r="AL4503" s="20">
        <v>2.1949999999999998</v>
      </c>
      <c r="AM4503" s="20">
        <v>12.83</v>
      </c>
      <c r="AN4503" s="20">
        <v>3.39</v>
      </c>
      <c r="AO4503" s="20">
        <v>2.0299999999999998</v>
      </c>
      <c r="AP4503" s="20">
        <v>0.4</v>
      </c>
      <c r="AQ4503" s="20">
        <v>4.79</v>
      </c>
      <c r="AR4503" s="20">
        <v>2.2000000000000002</v>
      </c>
      <c r="AS4503" s="20">
        <v>86.75</v>
      </c>
      <c r="AT4503" s="20">
        <v>3.82</v>
      </c>
      <c r="AU4503" s="20">
        <v>13.25</v>
      </c>
      <c r="AV4503" s="20">
        <v>0</v>
      </c>
      <c r="AW4503" s="20">
        <v>0</v>
      </c>
      <c r="AX4503" s="20" t="s">
        <v>4</v>
      </c>
      <c r="AY4503" s="20" t="s">
        <v>4</v>
      </c>
      <c r="AZ4503" s="20">
        <v>0</v>
      </c>
      <c r="BA4503" s="20">
        <v>0</v>
      </c>
      <c r="BB4503" s="20">
        <v>0</v>
      </c>
      <c r="BC4503" s="20">
        <v>0</v>
      </c>
      <c r="BD4503" s="20">
        <v>7.0000000000000007E-2</v>
      </c>
      <c r="BE4503" s="20" t="s">
        <v>4</v>
      </c>
      <c r="BF4503" s="20">
        <v>0.12</v>
      </c>
      <c r="BG4503" s="20">
        <v>0.02</v>
      </c>
      <c r="BH4503" s="20" t="s">
        <v>4</v>
      </c>
      <c r="BI4503" s="20" t="s">
        <v>4</v>
      </c>
      <c r="BJ4503" s="20">
        <v>0.1</v>
      </c>
      <c r="BK4503" s="20">
        <v>1.53</v>
      </c>
      <c r="BL4503" s="20">
        <v>0.28999999999999998</v>
      </c>
      <c r="BM4503" s="20">
        <v>0</v>
      </c>
      <c r="BN4503" s="21">
        <v>0.82</v>
      </c>
      <c r="BO4503" s="21">
        <v>100.01</v>
      </c>
      <c r="BP4503" s="21">
        <v>72.680000000000007</v>
      </c>
      <c r="BQ4503" s="21">
        <v>123.88</v>
      </c>
      <c r="BR4503" s="21">
        <v>0</v>
      </c>
      <c r="BS4503" s="21">
        <v>5.67</v>
      </c>
      <c r="BT4503" s="21">
        <v>7.39</v>
      </c>
    </row>
    <row r="4504" spans="1:72" x14ac:dyDescent="0.2">
      <c r="A4504" s="16">
        <v>1022759</v>
      </c>
      <c r="B4504" s="18" t="s">
        <v>6616</v>
      </c>
      <c r="C4504" s="19">
        <v>19.41</v>
      </c>
      <c r="D4504" s="19">
        <v>1.62</v>
      </c>
      <c r="E4504" s="19">
        <v>11.95</v>
      </c>
      <c r="F4504" s="19">
        <v>3.09</v>
      </c>
      <c r="G4504" s="19">
        <v>0.83</v>
      </c>
      <c r="H4504" s="19">
        <v>2.04</v>
      </c>
      <c r="I4504" s="19">
        <v>-0.09</v>
      </c>
      <c r="J4504" s="19">
        <v>0.18</v>
      </c>
      <c r="K4504" s="19">
        <v>0</v>
      </c>
      <c r="L4504" s="19">
        <v>0</v>
      </c>
      <c r="M4504" s="19">
        <v>3.27</v>
      </c>
      <c r="N4504" s="20">
        <v>94.47</v>
      </c>
      <c r="O4504" s="20">
        <v>2.2599999999999998</v>
      </c>
      <c r="P4504" s="20">
        <v>1.01</v>
      </c>
      <c r="Q4504" s="20">
        <v>4.7225000000000001</v>
      </c>
      <c r="R4504" s="20">
        <v>37.92</v>
      </c>
      <c r="S4504" s="20">
        <v>34.75</v>
      </c>
      <c r="T4504" s="20">
        <v>0.16389999999999999</v>
      </c>
      <c r="U4504" s="20">
        <v>7.94</v>
      </c>
      <c r="V4504" s="20">
        <v>6.73</v>
      </c>
      <c r="W4504" s="20">
        <v>2.46</v>
      </c>
      <c r="X4504" s="20">
        <v>41.14</v>
      </c>
      <c r="Y4504" s="20">
        <v>4.1054000000000004</v>
      </c>
      <c r="Z4504" s="20">
        <v>0.55879999999999996</v>
      </c>
      <c r="AA4504" s="20">
        <v>5.8299999999999998E-2</v>
      </c>
      <c r="AB4504" s="20">
        <v>1.9</v>
      </c>
      <c r="AC4504" s="20">
        <v>0.56000000000000005</v>
      </c>
      <c r="AD4504" s="20">
        <v>22.22</v>
      </c>
      <c r="AE4504" s="20">
        <v>2.59</v>
      </c>
      <c r="AF4504" s="20">
        <v>0.18</v>
      </c>
      <c r="AG4504" s="20">
        <v>2.34</v>
      </c>
      <c r="AH4504" s="20">
        <v>5.39</v>
      </c>
      <c r="AI4504" s="20">
        <v>45.01</v>
      </c>
      <c r="AJ4504" s="20">
        <v>5.84</v>
      </c>
      <c r="AK4504" s="20">
        <v>70.28</v>
      </c>
      <c r="AL4504" s="20">
        <v>1.9539</v>
      </c>
      <c r="AM4504" s="20">
        <v>28.6</v>
      </c>
      <c r="AN4504" s="20">
        <v>5.22</v>
      </c>
      <c r="AO4504" s="20">
        <v>2.71</v>
      </c>
      <c r="AP4504" s="20">
        <v>1.37</v>
      </c>
      <c r="AQ4504" s="20">
        <v>1.1200000000000001</v>
      </c>
      <c r="AR4504" s="20">
        <v>2.17</v>
      </c>
      <c r="AS4504" s="20">
        <v>87.62</v>
      </c>
      <c r="AT4504" s="20">
        <v>4.53</v>
      </c>
      <c r="AU4504" s="20">
        <v>12.38</v>
      </c>
      <c r="AV4504" s="20">
        <v>0.2</v>
      </c>
      <c r="AW4504" s="20">
        <v>0</v>
      </c>
      <c r="AX4504" s="20" t="s">
        <v>4</v>
      </c>
      <c r="AY4504" s="20" t="s">
        <v>4</v>
      </c>
      <c r="AZ4504" s="20">
        <v>-0.01</v>
      </c>
      <c r="BA4504" s="20">
        <v>0</v>
      </c>
      <c r="BB4504" s="20">
        <v>0</v>
      </c>
      <c r="BC4504" s="20">
        <v>-0.01</v>
      </c>
      <c r="BD4504" s="20">
        <v>0</v>
      </c>
      <c r="BE4504" s="20" t="s">
        <v>4</v>
      </c>
      <c r="BF4504" s="20">
        <v>0.11</v>
      </c>
      <c r="BG4504" s="20">
        <v>0.3</v>
      </c>
      <c r="BH4504" s="20" t="s">
        <v>4</v>
      </c>
      <c r="BI4504" s="20" t="s">
        <v>4</v>
      </c>
      <c r="BJ4504" s="20">
        <v>0.24</v>
      </c>
      <c r="BK4504" s="20">
        <v>1.18</v>
      </c>
      <c r="BL4504" s="20">
        <v>0.28000000000000003</v>
      </c>
      <c r="BM4504" s="20">
        <v>0.01</v>
      </c>
      <c r="BN4504" s="21">
        <v>0.56999999999999995</v>
      </c>
      <c r="BO4504" s="21">
        <v>91.74</v>
      </c>
      <c r="BP4504" s="21">
        <v>51.76</v>
      </c>
      <c r="BQ4504" s="21">
        <v>158.43</v>
      </c>
      <c r="BR4504" s="21">
        <v>4.1100000000000003</v>
      </c>
      <c r="BS4504" s="21">
        <v>14.92</v>
      </c>
      <c r="BT4504" s="21">
        <v>9.57</v>
      </c>
    </row>
    <row r="4505" spans="1:72" x14ac:dyDescent="0.2">
      <c r="A4505" s="16">
        <v>1982033</v>
      </c>
      <c r="B4505" s="18" t="s">
        <v>6617</v>
      </c>
      <c r="C4505" s="19">
        <v>70.59</v>
      </c>
      <c r="D4505" s="19">
        <v>5.6</v>
      </c>
      <c r="E4505" s="19">
        <v>12.6</v>
      </c>
      <c r="F4505" s="19">
        <v>12.48</v>
      </c>
      <c r="G4505" s="19">
        <v>7.82</v>
      </c>
      <c r="H4505" s="19">
        <v>11.93</v>
      </c>
      <c r="I4505" s="19">
        <v>0</v>
      </c>
      <c r="J4505" s="19">
        <v>0.96</v>
      </c>
      <c r="K4505" s="19">
        <v>1.81</v>
      </c>
      <c r="L4505" s="19">
        <v>0</v>
      </c>
      <c r="M4505" s="19">
        <v>13.38</v>
      </c>
      <c r="N4505" s="20">
        <v>93.28</v>
      </c>
      <c r="O4505" s="20">
        <v>12.34</v>
      </c>
      <c r="P4505" s="20">
        <v>1.04</v>
      </c>
      <c r="Q4505" s="20">
        <v>16.9922</v>
      </c>
      <c r="R4505" s="20">
        <v>27.66</v>
      </c>
      <c r="S4505" s="20">
        <v>82.52</v>
      </c>
      <c r="T4505" s="20">
        <v>0</v>
      </c>
      <c r="U4505" s="20">
        <v>11.77</v>
      </c>
      <c r="V4505" s="20">
        <v>0</v>
      </c>
      <c r="W4505" s="20">
        <v>4.66</v>
      </c>
      <c r="X4505" s="20">
        <v>22.43</v>
      </c>
      <c r="Y4505" s="20">
        <v>14.8224</v>
      </c>
      <c r="Z4505" s="20">
        <v>1.8891</v>
      </c>
      <c r="AA4505" s="20">
        <v>0.28070000000000001</v>
      </c>
      <c r="AB4505" s="20">
        <v>4.09</v>
      </c>
      <c r="AC4505" s="20">
        <v>0.56000000000000005</v>
      </c>
      <c r="AD4505" s="20">
        <v>0</v>
      </c>
      <c r="AE4505" s="20">
        <v>0</v>
      </c>
      <c r="AF4505" s="20">
        <v>0</v>
      </c>
      <c r="AG4505" s="20">
        <v>0</v>
      </c>
      <c r="AH4505" s="20">
        <v>0.12</v>
      </c>
      <c r="AI4505" s="20">
        <v>0</v>
      </c>
      <c r="AJ4505" s="20">
        <v>29</v>
      </c>
      <c r="AK4505" s="20">
        <v>51.11</v>
      </c>
      <c r="AL4505" s="20">
        <v>4.3166000000000002</v>
      </c>
      <c r="AM4505" s="20">
        <v>43.76</v>
      </c>
      <c r="AN4505" s="20">
        <v>5.48</v>
      </c>
      <c r="AO4505" s="20">
        <v>0</v>
      </c>
      <c r="AP4505" s="20">
        <v>0</v>
      </c>
      <c r="AQ4505" s="20">
        <v>5.13</v>
      </c>
      <c r="AR4505" s="20">
        <v>4.59</v>
      </c>
      <c r="AS4505" s="20">
        <v>89.12</v>
      </c>
      <c r="AT4505" s="20">
        <v>5.19</v>
      </c>
      <c r="AU4505" s="20">
        <v>10.88</v>
      </c>
      <c r="AV4505" s="20">
        <v>0</v>
      </c>
      <c r="AW4505" s="20">
        <v>0</v>
      </c>
      <c r="AX4505" s="20">
        <v>0</v>
      </c>
      <c r="AY4505" s="20">
        <v>0</v>
      </c>
      <c r="AZ4505" s="20">
        <v>0</v>
      </c>
      <c r="BA4505" s="20">
        <v>0</v>
      </c>
      <c r="BB4505" s="20">
        <v>0</v>
      </c>
      <c r="BC4505" s="20">
        <v>0</v>
      </c>
      <c r="BD4505" s="20">
        <v>0</v>
      </c>
      <c r="BE4505" s="20">
        <v>0</v>
      </c>
      <c r="BF4505" s="20">
        <v>0</v>
      </c>
      <c r="BG4505" s="20">
        <v>0</v>
      </c>
      <c r="BH4505" s="20">
        <v>0</v>
      </c>
      <c r="BI4505" s="20">
        <v>0</v>
      </c>
      <c r="BJ4505" s="20">
        <v>7.82</v>
      </c>
      <c r="BK4505" s="20">
        <v>0.18</v>
      </c>
      <c r="BL4505" s="20">
        <v>0.01</v>
      </c>
      <c r="BM4505" s="20">
        <v>0.02</v>
      </c>
      <c r="BN4505" s="21">
        <v>11.72</v>
      </c>
      <c r="BO4505" s="21">
        <v>56.91</v>
      </c>
      <c r="BP4505" s="21">
        <v>58.7</v>
      </c>
      <c r="BQ4505" s="21">
        <v>137.26</v>
      </c>
      <c r="BR4505" s="21">
        <v>15.15</v>
      </c>
      <c r="BS4505" s="21">
        <v>0</v>
      </c>
      <c r="BT4505" s="21">
        <v>9.4600000000000009</v>
      </c>
    </row>
    <row r="4506" spans="1:72" x14ac:dyDescent="0.2">
      <c r="A4506" s="16">
        <v>1023938</v>
      </c>
      <c r="B4506" s="18" t="s">
        <v>6618</v>
      </c>
      <c r="C4506" s="19">
        <v>14.53</v>
      </c>
      <c r="D4506" s="19">
        <v>1.41</v>
      </c>
      <c r="E4506" s="19">
        <v>10.31</v>
      </c>
      <c r="F4506" s="19">
        <v>3.06</v>
      </c>
      <c r="G4506" s="19">
        <v>0.35</v>
      </c>
      <c r="H4506" s="19">
        <v>1.31</v>
      </c>
      <c r="I4506" s="19">
        <v>0</v>
      </c>
      <c r="J4506" s="19">
        <v>0.15</v>
      </c>
      <c r="K4506" s="19">
        <v>0.51</v>
      </c>
      <c r="L4506" s="19">
        <v>0</v>
      </c>
      <c r="M4506" s="19">
        <v>3.21</v>
      </c>
      <c r="N4506" s="20">
        <v>95.32</v>
      </c>
      <c r="O4506" s="20">
        <v>2.23</v>
      </c>
      <c r="P4506" s="20">
        <v>0.98</v>
      </c>
      <c r="Q4506" s="20">
        <v>5.2370999999999999</v>
      </c>
      <c r="R4506" s="20">
        <v>26.46</v>
      </c>
      <c r="S4506" s="20">
        <v>47.66</v>
      </c>
      <c r="T4506" s="20">
        <v>0.30840000000000001</v>
      </c>
      <c r="U4506" s="20">
        <v>7.87</v>
      </c>
      <c r="V4506" s="20">
        <v>2.83</v>
      </c>
      <c r="W4506" s="20">
        <v>3.01</v>
      </c>
      <c r="X4506" s="20">
        <v>32.46</v>
      </c>
      <c r="Y4506" s="20">
        <v>4.4894999999999996</v>
      </c>
      <c r="Z4506" s="20">
        <v>0.5776</v>
      </c>
      <c r="AA4506" s="20">
        <v>0.17</v>
      </c>
      <c r="AB4506" s="20">
        <v>2.74</v>
      </c>
      <c r="AC4506" s="20">
        <v>0.27</v>
      </c>
      <c r="AD4506" s="20">
        <v>5.05</v>
      </c>
      <c r="AE4506" s="20">
        <v>0</v>
      </c>
      <c r="AF4506" s="20">
        <v>1.44</v>
      </c>
      <c r="AG4506" s="20">
        <v>5.78</v>
      </c>
      <c r="AH4506" s="20">
        <v>1.55</v>
      </c>
      <c r="AI4506" s="20">
        <v>15.1</v>
      </c>
      <c r="AJ4506" s="20">
        <v>6.18</v>
      </c>
      <c r="AK4506" s="20">
        <v>72.61</v>
      </c>
      <c r="AL4506" s="20">
        <v>2.4331</v>
      </c>
      <c r="AM4506" s="20">
        <v>23.74</v>
      </c>
      <c r="AN4506" s="20">
        <v>4.66</v>
      </c>
      <c r="AO4506" s="20">
        <v>0.81</v>
      </c>
      <c r="AP4506" s="20">
        <v>1.67</v>
      </c>
      <c r="AQ4506" s="20">
        <v>3.65</v>
      </c>
      <c r="AR4506" s="20">
        <v>2.96</v>
      </c>
      <c r="AS4506" s="20">
        <v>92.59</v>
      </c>
      <c r="AT4506" s="20">
        <v>3.59</v>
      </c>
      <c r="AU4506" s="20">
        <v>7.41</v>
      </c>
      <c r="AV4506" s="20">
        <v>0</v>
      </c>
      <c r="AW4506" s="20">
        <v>0</v>
      </c>
      <c r="AX4506" s="20">
        <v>0</v>
      </c>
      <c r="AY4506" s="20">
        <v>0.01</v>
      </c>
      <c r="AZ4506" s="20">
        <v>0.03</v>
      </c>
      <c r="BA4506" s="20">
        <v>0</v>
      </c>
      <c r="BB4506" s="20">
        <v>0</v>
      </c>
      <c r="BC4506" s="20">
        <v>0.03</v>
      </c>
      <c r="BD4506" s="20">
        <v>0</v>
      </c>
      <c r="BE4506" s="20">
        <v>0</v>
      </c>
      <c r="BF4506" s="20">
        <v>0.09</v>
      </c>
      <c r="BG4506" s="20">
        <v>0</v>
      </c>
      <c r="BH4506" s="20">
        <v>0</v>
      </c>
      <c r="BI4506" s="20">
        <v>0</v>
      </c>
      <c r="BJ4506" s="20">
        <v>0.22</v>
      </c>
      <c r="BK4506" s="20">
        <v>0.59</v>
      </c>
      <c r="BL4506" s="20">
        <v>7.0000000000000007E-2</v>
      </c>
      <c r="BM4506" s="20">
        <v>0</v>
      </c>
      <c r="BN4506" s="21">
        <v>0.64</v>
      </c>
      <c r="BO4506" s="21">
        <v>85.01</v>
      </c>
      <c r="BP4506" s="21">
        <v>38.340000000000003</v>
      </c>
      <c r="BQ4506" s="21">
        <v>141.54</v>
      </c>
      <c r="BR4506" s="21">
        <v>11.29</v>
      </c>
      <c r="BS4506" s="21">
        <v>17.11</v>
      </c>
      <c r="BT4506" s="21">
        <v>10.14</v>
      </c>
    </row>
    <row r="4507" spans="1:72" x14ac:dyDescent="0.2">
      <c r="A4507" s="16">
        <v>4072392</v>
      </c>
      <c r="B4507" s="18" t="s">
        <v>6619</v>
      </c>
      <c r="C4507" s="19">
        <v>3.12</v>
      </c>
      <c r="D4507" s="19">
        <v>2.93</v>
      </c>
      <c r="E4507" s="19">
        <v>1.06</v>
      </c>
      <c r="F4507" s="19">
        <v>3.71</v>
      </c>
      <c r="G4507" s="19">
        <v>30.99</v>
      </c>
      <c r="H4507" s="19">
        <v>30.94</v>
      </c>
      <c r="I4507" s="19">
        <v>0</v>
      </c>
      <c r="J4507" s="19">
        <v>0</v>
      </c>
      <c r="K4507" s="19">
        <v>0.82</v>
      </c>
      <c r="L4507" s="19">
        <v>0</v>
      </c>
      <c r="M4507" s="19">
        <v>4.26</v>
      </c>
      <c r="N4507" s="20">
        <v>86.92</v>
      </c>
      <c r="O4507" s="20" t="s">
        <v>4</v>
      </c>
      <c r="P4507" s="20" t="s">
        <v>4</v>
      </c>
      <c r="Q4507" s="20">
        <v>4.2645</v>
      </c>
      <c r="R4507" s="20" t="s">
        <v>4</v>
      </c>
      <c r="S4507" s="20" t="s">
        <v>4</v>
      </c>
      <c r="T4507" s="20" t="s">
        <v>4</v>
      </c>
      <c r="U4507" s="20" t="s">
        <v>4</v>
      </c>
      <c r="V4507" s="20" t="s">
        <v>4</v>
      </c>
      <c r="W4507" s="20" t="s">
        <v>4</v>
      </c>
      <c r="X4507" s="20">
        <v>100</v>
      </c>
      <c r="Y4507" s="20" t="s">
        <v>4</v>
      </c>
      <c r="Z4507" s="20">
        <v>0</v>
      </c>
      <c r="AA4507" s="20" t="s">
        <v>4</v>
      </c>
      <c r="AB4507" s="20" t="s">
        <v>4</v>
      </c>
      <c r="AC4507" s="20" t="s">
        <v>4</v>
      </c>
      <c r="AD4507" s="20" t="s">
        <v>4</v>
      </c>
      <c r="AE4507" s="20" t="s">
        <v>4</v>
      </c>
      <c r="AF4507" s="20" t="s">
        <v>4</v>
      </c>
      <c r="AG4507" s="20" t="s">
        <v>4</v>
      </c>
      <c r="AH4507" s="20" t="s">
        <v>4</v>
      </c>
      <c r="AI4507" s="20" t="s">
        <v>4</v>
      </c>
      <c r="AJ4507" s="20" t="s">
        <v>4</v>
      </c>
      <c r="AK4507" s="20">
        <v>0</v>
      </c>
      <c r="AL4507" s="20">
        <v>0</v>
      </c>
      <c r="AM4507" s="20">
        <v>97.78</v>
      </c>
      <c r="AN4507" s="20" t="s">
        <v>4</v>
      </c>
      <c r="AO4507" s="20">
        <v>0</v>
      </c>
      <c r="AP4507" s="20">
        <v>0</v>
      </c>
      <c r="AQ4507" s="20">
        <v>2.2200000000000002</v>
      </c>
      <c r="AR4507" s="20" t="s">
        <v>4</v>
      </c>
      <c r="AS4507" s="20" t="s">
        <v>4</v>
      </c>
      <c r="AT4507" s="20" t="s">
        <v>4</v>
      </c>
      <c r="AU4507" s="20" t="s">
        <v>4</v>
      </c>
      <c r="AV4507" s="20">
        <v>30.99</v>
      </c>
      <c r="AW4507" s="20">
        <v>0</v>
      </c>
      <c r="AX4507" s="20" t="s">
        <v>4</v>
      </c>
      <c r="AY4507" s="20" t="s">
        <v>4</v>
      </c>
      <c r="AZ4507" s="20">
        <v>0</v>
      </c>
      <c r="BA4507" s="20">
        <v>0</v>
      </c>
      <c r="BB4507" s="20">
        <v>0</v>
      </c>
      <c r="BC4507" s="20">
        <v>0</v>
      </c>
      <c r="BD4507" s="20">
        <v>0</v>
      </c>
      <c r="BE4507" s="20" t="s">
        <v>4</v>
      </c>
      <c r="BF4507" s="20">
        <v>0</v>
      </c>
      <c r="BG4507" s="20">
        <v>0</v>
      </c>
      <c r="BH4507" s="20" t="s">
        <v>4</v>
      </c>
      <c r="BI4507" s="20" t="s">
        <v>4</v>
      </c>
      <c r="BJ4507" s="20">
        <v>0</v>
      </c>
      <c r="BK4507" s="20">
        <v>20.57</v>
      </c>
      <c r="BL4507" s="20">
        <v>1</v>
      </c>
      <c r="BM4507" s="20">
        <v>0</v>
      </c>
      <c r="BN4507" s="21">
        <v>9.3699999999999992</v>
      </c>
      <c r="BO4507" s="21" t="s">
        <v>4</v>
      </c>
      <c r="BP4507" s="21">
        <v>89.17</v>
      </c>
      <c r="BQ4507" s="21" t="s">
        <v>4</v>
      </c>
      <c r="BR4507" s="21" t="s">
        <v>4</v>
      </c>
      <c r="BS4507" s="21">
        <v>0</v>
      </c>
      <c r="BT4507" s="21">
        <v>94.93</v>
      </c>
    </row>
    <row r="4508" spans="1:72" x14ac:dyDescent="0.2">
      <c r="A4508" s="16">
        <v>1016150</v>
      </c>
      <c r="B4508" s="18" t="s">
        <v>6620</v>
      </c>
      <c r="C4508" s="19">
        <v>16.03</v>
      </c>
      <c r="D4508" s="19">
        <v>2.4</v>
      </c>
      <c r="E4508" s="19">
        <v>6.69</v>
      </c>
      <c r="F4508" s="19">
        <v>4.72</v>
      </c>
      <c r="G4508" s="19">
        <v>0.22</v>
      </c>
      <c r="H4508" s="19">
        <v>2.5</v>
      </c>
      <c r="I4508" s="19">
        <v>0</v>
      </c>
      <c r="J4508" s="19">
        <v>0.04</v>
      </c>
      <c r="K4508" s="19">
        <v>0</v>
      </c>
      <c r="L4508" s="19">
        <v>0</v>
      </c>
      <c r="M4508" s="19">
        <v>4.68</v>
      </c>
      <c r="N4508" s="20" t="s">
        <v>253</v>
      </c>
      <c r="O4508" s="20">
        <v>4.2</v>
      </c>
      <c r="P4508" s="20">
        <v>0.48</v>
      </c>
      <c r="Q4508" s="20">
        <v>5.3262999999999998</v>
      </c>
      <c r="R4508" s="20">
        <v>30.12</v>
      </c>
      <c r="S4508" s="20">
        <v>17.489999999999998</v>
      </c>
      <c r="T4508" s="20">
        <v>1.6423000000000001</v>
      </c>
      <c r="U4508" s="20">
        <v>18.96</v>
      </c>
      <c r="V4508" s="20">
        <v>12.92</v>
      </c>
      <c r="W4508" s="20">
        <v>1.1299999999999999</v>
      </c>
      <c r="X4508" s="20">
        <v>42.71</v>
      </c>
      <c r="Y4508" s="20">
        <v>3.6652</v>
      </c>
      <c r="Z4508" s="20">
        <v>0.18090000000000001</v>
      </c>
      <c r="AA4508" s="20">
        <v>1.4802</v>
      </c>
      <c r="AB4508" s="20">
        <v>1.1299999999999999</v>
      </c>
      <c r="AC4508" s="20" t="s">
        <v>4</v>
      </c>
      <c r="AD4508" s="20">
        <v>15.61</v>
      </c>
      <c r="AE4508" s="20">
        <v>11.16</v>
      </c>
      <c r="AF4508" s="20">
        <v>0.42</v>
      </c>
      <c r="AG4508" s="20">
        <v>20.29</v>
      </c>
      <c r="AH4508" s="20">
        <v>1.51</v>
      </c>
      <c r="AI4508" s="20">
        <v>33.130000000000003</v>
      </c>
      <c r="AJ4508" s="20">
        <v>6.16</v>
      </c>
      <c r="AK4508" s="20">
        <v>59.47</v>
      </c>
      <c r="AL4508" s="20">
        <v>3.0484</v>
      </c>
      <c r="AM4508" s="20">
        <v>5.93</v>
      </c>
      <c r="AN4508" s="20">
        <v>4.28</v>
      </c>
      <c r="AO4508" s="20">
        <v>0.66</v>
      </c>
      <c r="AP4508" s="20">
        <v>0</v>
      </c>
      <c r="AQ4508" s="20">
        <v>34.6</v>
      </c>
      <c r="AR4508" s="20">
        <v>1.1299999999999999</v>
      </c>
      <c r="AS4508" s="20">
        <v>100</v>
      </c>
      <c r="AT4508" s="20" t="s">
        <v>4</v>
      </c>
      <c r="AU4508" s="20">
        <v>0</v>
      </c>
      <c r="AV4508" s="20">
        <v>0</v>
      </c>
      <c r="AW4508" s="20">
        <v>0</v>
      </c>
      <c r="AX4508" s="20" t="s">
        <v>4</v>
      </c>
      <c r="AY4508" s="20" t="s">
        <v>4</v>
      </c>
      <c r="AZ4508" s="20">
        <v>0</v>
      </c>
      <c r="BA4508" s="20">
        <v>0</v>
      </c>
      <c r="BB4508" s="20">
        <v>0</v>
      </c>
      <c r="BC4508" s="20">
        <v>0</v>
      </c>
      <c r="BD4508" s="20">
        <v>0</v>
      </c>
      <c r="BE4508" s="20" t="s">
        <v>4</v>
      </c>
      <c r="BF4508" s="20">
        <v>0.14000000000000001</v>
      </c>
      <c r="BG4508" s="20">
        <v>0</v>
      </c>
      <c r="BH4508" s="20" t="s">
        <v>4</v>
      </c>
      <c r="BI4508" s="20" t="s">
        <v>4</v>
      </c>
      <c r="BJ4508" s="20">
        <v>0.08</v>
      </c>
      <c r="BK4508" s="20">
        <v>1.38</v>
      </c>
      <c r="BL4508" s="20">
        <v>0.39</v>
      </c>
      <c r="BM4508" s="20">
        <v>0</v>
      </c>
      <c r="BN4508" s="21">
        <v>0.74</v>
      </c>
      <c r="BO4508" s="21">
        <v>81.099999999999994</v>
      </c>
      <c r="BP4508" s="21">
        <v>50.66</v>
      </c>
      <c r="BQ4508" s="21">
        <v>167.94</v>
      </c>
      <c r="BR4508" s="21">
        <v>0</v>
      </c>
      <c r="BS4508" s="21">
        <v>0</v>
      </c>
      <c r="BT4508" s="21">
        <v>15.93</v>
      </c>
    </row>
    <row r="4509" spans="1:72" x14ac:dyDescent="0.2">
      <c r="A4509" s="16">
        <v>1022758</v>
      </c>
      <c r="B4509" s="18" t="s">
        <v>6622</v>
      </c>
      <c r="C4509" s="19">
        <v>13.33</v>
      </c>
      <c r="D4509" s="19">
        <v>1.21</v>
      </c>
      <c r="E4509" s="19">
        <v>11.04</v>
      </c>
      <c r="F4509" s="19">
        <v>3.29</v>
      </c>
      <c r="G4509" s="19">
        <v>0.77</v>
      </c>
      <c r="H4509" s="19">
        <v>2.5099999999999998</v>
      </c>
      <c r="I4509" s="19">
        <v>-0.05</v>
      </c>
      <c r="J4509" s="19">
        <v>-0.03</v>
      </c>
      <c r="K4509" s="19">
        <v>0.32</v>
      </c>
      <c r="L4509" s="19">
        <v>0</v>
      </c>
      <c r="M4509" s="19">
        <v>3.47</v>
      </c>
      <c r="N4509" s="20">
        <v>94.59</v>
      </c>
      <c r="O4509" s="20">
        <v>3.28</v>
      </c>
      <c r="P4509" s="20">
        <v>0.2</v>
      </c>
      <c r="Q4509" s="20">
        <v>3.8075999999999999</v>
      </c>
      <c r="R4509" s="20">
        <v>32.520000000000003</v>
      </c>
      <c r="S4509" s="20">
        <v>24.63</v>
      </c>
      <c r="T4509" s="20">
        <v>0.84599999999999997</v>
      </c>
      <c r="U4509" s="20">
        <v>13.1</v>
      </c>
      <c r="V4509" s="20">
        <v>0.74</v>
      </c>
      <c r="W4509" s="20">
        <v>0.53</v>
      </c>
      <c r="X4509" s="20">
        <v>37.090000000000003</v>
      </c>
      <c r="Y4509" s="20">
        <v>2.5448</v>
      </c>
      <c r="Z4509" s="20">
        <v>1.2150000000000001</v>
      </c>
      <c r="AA4509" s="20">
        <v>4.7800000000000002E-2</v>
      </c>
      <c r="AB4509" s="20">
        <v>0.41</v>
      </c>
      <c r="AC4509" s="20">
        <v>0.13</v>
      </c>
      <c r="AD4509" s="20">
        <v>10.34</v>
      </c>
      <c r="AE4509" s="20">
        <v>4.0199999999999996</v>
      </c>
      <c r="AF4509" s="20">
        <v>4.78</v>
      </c>
      <c r="AG4509" s="20">
        <v>33.020000000000003</v>
      </c>
      <c r="AH4509" s="20">
        <v>4.8499999999999996</v>
      </c>
      <c r="AI4509" s="20">
        <v>33.97</v>
      </c>
      <c r="AJ4509" s="20">
        <v>5.3</v>
      </c>
      <c r="AK4509" s="20">
        <v>48.02</v>
      </c>
      <c r="AL4509" s="20">
        <v>2.4030999999999998</v>
      </c>
      <c r="AM4509" s="20">
        <v>50.56</v>
      </c>
      <c r="AN4509" s="20">
        <v>3.37</v>
      </c>
      <c r="AO4509" s="20">
        <v>1.79</v>
      </c>
      <c r="AP4509" s="20">
        <v>1.22</v>
      </c>
      <c r="AQ4509" s="20">
        <v>1.42</v>
      </c>
      <c r="AR4509" s="20">
        <v>0.44</v>
      </c>
      <c r="AS4509" s="20">
        <v>92.5</v>
      </c>
      <c r="AT4509" s="20">
        <v>1.68</v>
      </c>
      <c r="AU4509" s="20">
        <v>7.5</v>
      </c>
      <c r="AV4509" s="20">
        <v>0.17</v>
      </c>
      <c r="AW4509" s="20">
        <v>0</v>
      </c>
      <c r="AX4509" s="20">
        <v>0</v>
      </c>
      <c r="AY4509" s="20">
        <v>0</v>
      </c>
      <c r="AZ4509" s="20">
        <v>0.02</v>
      </c>
      <c r="BA4509" s="20">
        <v>0</v>
      </c>
      <c r="BB4509" s="20">
        <v>0.02</v>
      </c>
      <c r="BC4509" s="20">
        <v>-0.01</v>
      </c>
      <c r="BD4509" s="20">
        <v>0</v>
      </c>
      <c r="BE4509" s="20">
        <v>0</v>
      </c>
      <c r="BF4509" s="20">
        <v>0.2</v>
      </c>
      <c r="BG4509" s="20">
        <v>0</v>
      </c>
      <c r="BH4509" s="20">
        <v>0</v>
      </c>
      <c r="BI4509" s="20">
        <v>0</v>
      </c>
      <c r="BJ4509" s="20">
        <v>0.38</v>
      </c>
      <c r="BK4509" s="20">
        <v>1.1200000000000001</v>
      </c>
      <c r="BL4509" s="20">
        <v>0.42</v>
      </c>
      <c r="BM4509" s="20">
        <v>0</v>
      </c>
      <c r="BN4509" s="21">
        <v>0.97</v>
      </c>
      <c r="BO4509" s="21">
        <v>60.61</v>
      </c>
      <c r="BP4509" s="21">
        <v>61.84</v>
      </c>
      <c r="BQ4509" s="21">
        <v>150.08000000000001</v>
      </c>
      <c r="BR4509" s="21">
        <v>0</v>
      </c>
      <c r="BS4509" s="21">
        <v>11.58</v>
      </c>
      <c r="BT4509" s="21">
        <v>9.85</v>
      </c>
    </row>
    <row r="4510" spans="1:72" x14ac:dyDescent="0.2">
      <c r="A4510" s="16">
        <v>1008492</v>
      </c>
      <c r="B4510" s="18" t="s">
        <v>6623</v>
      </c>
      <c r="C4510" s="19">
        <v>16.34</v>
      </c>
      <c r="D4510" s="19">
        <v>1.31</v>
      </c>
      <c r="E4510" s="19">
        <v>12.44</v>
      </c>
      <c r="F4510" s="19">
        <v>3</v>
      </c>
      <c r="G4510" s="19">
        <v>0.15</v>
      </c>
      <c r="H4510" s="19">
        <v>1.47</v>
      </c>
      <c r="I4510" s="19">
        <v>0</v>
      </c>
      <c r="J4510" s="19">
        <v>-0.03</v>
      </c>
      <c r="K4510" s="19">
        <v>0.37</v>
      </c>
      <c r="L4510" s="19">
        <v>0</v>
      </c>
      <c r="M4510" s="19">
        <v>3.16</v>
      </c>
      <c r="N4510" s="20">
        <v>94.99</v>
      </c>
      <c r="O4510" s="20">
        <v>2.86</v>
      </c>
      <c r="P4510" s="20">
        <v>0.28999999999999998</v>
      </c>
      <c r="Q4510" s="20">
        <v>3.8555999999999999</v>
      </c>
      <c r="R4510" s="20">
        <v>23.97</v>
      </c>
      <c r="S4510" s="20">
        <v>25.48</v>
      </c>
      <c r="T4510" s="20">
        <v>0</v>
      </c>
      <c r="U4510" s="20">
        <v>20.52</v>
      </c>
      <c r="V4510" s="20">
        <v>4.0599999999999996</v>
      </c>
      <c r="W4510" s="20">
        <v>0.99</v>
      </c>
      <c r="X4510" s="20">
        <v>29.69</v>
      </c>
      <c r="Y4510" s="20">
        <v>2.0177999999999998</v>
      </c>
      <c r="Z4510" s="20">
        <v>1.4468000000000001</v>
      </c>
      <c r="AA4510" s="20">
        <v>0.39100000000000001</v>
      </c>
      <c r="AB4510" s="20">
        <v>0.99</v>
      </c>
      <c r="AC4510" s="20" t="s">
        <v>4</v>
      </c>
      <c r="AD4510" s="20">
        <v>0.92</v>
      </c>
      <c r="AE4510" s="20">
        <v>28.49</v>
      </c>
      <c r="AF4510" s="20">
        <v>0.1</v>
      </c>
      <c r="AG4510" s="20">
        <v>20.100000000000001</v>
      </c>
      <c r="AH4510" s="20">
        <v>2.63</v>
      </c>
      <c r="AI4510" s="20">
        <v>6.56</v>
      </c>
      <c r="AJ4510" s="20">
        <v>5.52</v>
      </c>
      <c r="AK4510" s="20">
        <v>36.57</v>
      </c>
      <c r="AL4510" s="20">
        <v>2.6488</v>
      </c>
      <c r="AM4510" s="20">
        <v>54.62</v>
      </c>
      <c r="AN4510" s="20">
        <v>4.4400000000000004</v>
      </c>
      <c r="AO4510" s="20">
        <v>0.44</v>
      </c>
      <c r="AP4510" s="20">
        <v>0.95</v>
      </c>
      <c r="AQ4510" s="20">
        <v>8.8000000000000007</v>
      </c>
      <c r="AR4510" s="20">
        <v>0.99</v>
      </c>
      <c r="AS4510" s="20">
        <v>100</v>
      </c>
      <c r="AT4510" s="20" t="s">
        <v>4</v>
      </c>
      <c r="AU4510" s="20">
        <v>0</v>
      </c>
      <c r="AV4510" s="20">
        <v>0</v>
      </c>
      <c r="AW4510" s="20">
        <v>0</v>
      </c>
      <c r="AX4510" s="20" t="s">
        <v>4</v>
      </c>
      <c r="AY4510" s="20" t="s">
        <v>4</v>
      </c>
      <c r="AZ4510" s="20">
        <v>0</v>
      </c>
      <c r="BA4510" s="20">
        <v>0</v>
      </c>
      <c r="BB4510" s="20">
        <v>0</v>
      </c>
      <c r="BC4510" s="20">
        <v>0</v>
      </c>
      <c r="BD4510" s="20">
        <v>0</v>
      </c>
      <c r="BE4510" s="20" t="s">
        <v>4</v>
      </c>
      <c r="BF4510" s="20">
        <v>0.1</v>
      </c>
      <c r="BG4510" s="20">
        <v>0</v>
      </c>
      <c r="BH4510" s="20" t="s">
        <v>4</v>
      </c>
      <c r="BI4510" s="20" t="s">
        <v>4</v>
      </c>
      <c r="BJ4510" s="20">
        <v>0.05</v>
      </c>
      <c r="BK4510" s="20">
        <v>0.82</v>
      </c>
      <c r="BL4510" s="20">
        <v>0.12</v>
      </c>
      <c r="BM4510" s="20">
        <v>0</v>
      </c>
      <c r="BN4510" s="21">
        <v>0.53</v>
      </c>
      <c r="BO4510" s="21">
        <v>41.2</v>
      </c>
      <c r="BP4510" s="21">
        <v>46.67</v>
      </c>
      <c r="BQ4510" s="21">
        <v>137.94999999999999</v>
      </c>
      <c r="BR4510" s="21">
        <v>0</v>
      </c>
      <c r="BS4510" s="21">
        <v>10.46</v>
      </c>
      <c r="BT4510" s="21">
        <v>9.25</v>
      </c>
    </row>
    <row r="4511" spans="1:72" x14ac:dyDescent="0.2">
      <c r="A4511" s="16">
        <v>1013013</v>
      </c>
      <c r="B4511" s="18" t="s">
        <v>6625</v>
      </c>
      <c r="C4511" s="19">
        <v>11.71</v>
      </c>
      <c r="D4511" s="19">
        <v>0.5</v>
      </c>
      <c r="E4511" s="19">
        <v>23.45</v>
      </c>
      <c r="F4511" s="19">
        <v>3.25</v>
      </c>
      <c r="G4511" s="19">
        <v>1.4</v>
      </c>
      <c r="H4511" s="19">
        <v>4</v>
      </c>
      <c r="I4511" s="19">
        <v>0</v>
      </c>
      <c r="J4511" s="19">
        <v>0.06</v>
      </c>
      <c r="K4511" s="19">
        <v>0.1</v>
      </c>
      <c r="L4511" s="19">
        <v>0</v>
      </c>
      <c r="M4511" s="19">
        <v>3.27</v>
      </c>
      <c r="N4511" s="20">
        <v>99.42</v>
      </c>
      <c r="O4511" s="20">
        <v>2.68</v>
      </c>
      <c r="P4511" s="20">
        <v>0.59</v>
      </c>
      <c r="Q4511" s="20">
        <v>4.6733000000000002</v>
      </c>
      <c r="R4511" s="20">
        <v>26.32</v>
      </c>
      <c r="S4511" s="20">
        <v>22.76</v>
      </c>
      <c r="T4511" s="20">
        <v>4.7407000000000004</v>
      </c>
      <c r="U4511" s="20">
        <v>16.09</v>
      </c>
      <c r="V4511" s="20">
        <v>7.98</v>
      </c>
      <c r="W4511" s="20">
        <v>1.99</v>
      </c>
      <c r="X4511" s="20">
        <v>29.49</v>
      </c>
      <c r="Y4511" s="20">
        <v>3.6585999999999999</v>
      </c>
      <c r="Z4511" s="20">
        <v>0.8024</v>
      </c>
      <c r="AA4511" s="20">
        <v>0.21229999999999999</v>
      </c>
      <c r="AB4511" s="20">
        <v>1.99</v>
      </c>
      <c r="AC4511" s="20">
        <v>0</v>
      </c>
      <c r="AD4511" s="20">
        <v>4.99</v>
      </c>
      <c r="AE4511" s="20">
        <v>0</v>
      </c>
      <c r="AF4511" s="20">
        <v>1.61</v>
      </c>
      <c r="AG4511" s="20">
        <v>48.3</v>
      </c>
      <c r="AH4511" s="20">
        <v>0.08</v>
      </c>
      <c r="AI4511" s="20">
        <v>9.5500000000000007</v>
      </c>
      <c r="AJ4511" s="20">
        <v>6.82</v>
      </c>
      <c r="AK4511" s="20">
        <v>53.67</v>
      </c>
      <c r="AL4511" s="20">
        <v>2.0648</v>
      </c>
      <c r="AM4511" s="20">
        <v>38.86</v>
      </c>
      <c r="AN4511" s="20">
        <v>2.84</v>
      </c>
      <c r="AO4511" s="20">
        <v>0.89</v>
      </c>
      <c r="AP4511" s="20">
        <v>0</v>
      </c>
      <c r="AQ4511" s="20">
        <v>7.47</v>
      </c>
      <c r="AR4511" s="20">
        <v>2</v>
      </c>
      <c r="AS4511" s="20">
        <v>99.58</v>
      </c>
      <c r="AT4511" s="20">
        <v>0.53</v>
      </c>
      <c r="AU4511" s="20">
        <v>0.42</v>
      </c>
      <c r="AV4511" s="20">
        <v>0</v>
      </c>
      <c r="AW4511" s="20">
        <v>0</v>
      </c>
      <c r="AX4511" s="20">
        <v>0</v>
      </c>
      <c r="AY4511" s="20">
        <v>0</v>
      </c>
      <c r="AZ4511" s="20">
        <v>-0.02</v>
      </c>
      <c r="BA4511" s="20">
        <v>0</v>
      </c>
      <c r="BB4511" s="20">
        <v>-0.01</v>
      </c>
      <c r="BC4511" s="20">
        <v>-0.01</v>
      </c>
      <c r="BD4511" s="20">
        <v>0</v>
      </c>
      <c r="BE4511" s="20">
        <v>0</v>
      </c>
      <c r="BF4511" s="20">
        <v>0.55000000000000004</v>
      </c>
      <c r="BG4511" s="20">
        <v>0.46</v>
      </c>
      <c r="BH4511" s="20">
        <v>0.46</v>
      </c>
      <c r="BI4511" s="20">
        <v>0</v>
      </c>
      <c r="BJ4511" s="20">
        <v>0.42</v>
      </c>
      <c r="BK4511" s="20">
        <v>1.8</v>
      </c>
      <c r="BL4511" s="20">
        <v>0.25</v>
      </c>
      <c r="BM4511" s="20">
        <v>0</v>
      </c>
      <c r="BN4511" s="21">
        <v>1.94</v>
      </c>
      <c r="BO4511" s="21">
        <v>56.62</v>
      </c>
      <c r="BP4511" s="21">
        <v>85.97</v>
      </c>
      <c r="BQ4511" s="21">
        <v>134.21</v>
      </c>
      <c r="BR4511" s="21">
        <v>0.2</v>
      </c>
      <c r="BS4511" s="21">
        <v>0</v>
      </c>
      <c r="BT4511" s="21">
        <v>5.25</v>
      </c>
    </row>
    <row r="4512" spans="1:72" x14ac:dyDescent="0.2">
      <c r="A4512" s="16">
        <v>1009273</v>
      </c>
      <c r="B4512" s="18" t="s">
        <v>6627</v>
      </c>
      <c r="C4512" s="19">
        <v>11.74</v>
      </c>
      <c r="D4512" s="19">
        <v>1.1299999999999999</v>
      </c>
      <c r="E4512" s="19">
        <v>10.42</v>
      </c>
      <c r="F4512" s="19">
        <v>3.87</v>
      </c>
      <c r="G4512" s="19">
        <v>0.5</v>
      </c>
      <c r="H4512" s="19">
        <v>2.79</v>
      </c>
      <c r="I4512" s="19">
        <v>0</v>
      </c>
      <c r="J4512" s="19">
        <v>0.06</v>
      </c>
      <c r="K4512" s="19">
        <v>0.4</v>
      </c>
      <c r="L4512" s="19">
        <v>0</v>
      </c>
      <c r="M4512" s="19">
        <v>4.03</v>
      </c>
      <c r="N4512" s="20">
        <v>95.94</v>
      </c>
      <c r="O4512" s="20">
        <v>3.44</v>
      </c>
      <c r="P4512" s="20">
        <v>0.59</v>
      </c>
      <c r="Q4512" s="20">
        <v>5.7483000000000004</v>
      </c>
      <c r="R4512" s="20">
        <v>23.05</v>
      </c>
      <c r="S4512" s="20">
        <v>13.93</v>
      </c>
      <c r="T4512" s="20">
        <v>1.9443999999999999</v>
      </c>
      <c r="U4512" s="20">
        <v>31.21</v>
      </c>
      <c r="V4512" s="20">
        <v>8.94</v>
      </c>
      <c r="W4512" s="20">
        <v>2.31</v>
      </c>
      <c r="X4512" s="20">
        <v>25.67</v>
      </c>
      <c r="Y4512" s="20">
        <v>4.8814000000000002</v>
      </c>
      <c r="Z4512" s="20">
        <v>0.16650000000000001</v>
      </c>
      <c r="AA4512" s="20">
        <v>0.70040000000000002</v>
      </c>
      <c r="AB4512" s="20">
        <v>1.76</v>
      </c>
      <c r="AC4512" s="20">
        <v>0.54</v>
      </c>
      <c r="AD4512" s="20">
        <v>3.95</v>
      </c>
      <c r="AE4512" s="20">
        <v>15.69</v>
      </c>
      <c r="AF4512" s="20">
        <v>0.01</v>
      </c>
      <c r="AG4512" s="20">
        <v>45.19</v>
      </c>
      <c r="AH4512" s="20">
        <v>0</v>
      </c>
      <c r="AI4512" s="20">
        <v>9.7200000000000006</v>
      </c>
      <c r="AJ4512" s="20">
        <v>6.52</v>
      </c>
      <c r="AK4512" s="20">
        <v>74.83</v>
      </c>
      <c r="AL4512" s="20">
        <v>1.4255</v>
      </c>
      <c r="AM4512" s="20">
        <v>11.68</v>
      </c>
      <c r="AN4512" s="20">
        <v>5.19</v>
      </c>
      <c r="AO4512" s="20">
        <v>0.44</v>
      </c>
      <c r="AP4512" s="20">
        <v>0</v>
      </c>
      <c r="AQ4512" s="20">
        <v>13.5</v>
      </c>
      <c r="AR4512" s="20">
        <v>1.96</v>
      </c>
      <c r="AS4512" s="20">
        <v>89.93</v>
      </c>
      <c r="AT4512" s="20">
        <v>5.4</v>
      </c>
      <c r="AU4512" s="20">
        <v>10.07</v>
      </c>
      <c r="AV4512" s="20">
        <v>0</v>
      </c>
      <c r="AW4512" s="20">
        <v>0</v>
      </c>
      <c r="AX4512" s="20" t="s">
        <v>4</v>
      </c>
      <c r="AY4512" s="20" t="s">
        <v>4</v>
      </c>
      <c r="AZ4512" s="20">
        <v>0</v>
      </c>
      <c r="BA4512" s="20">
        <v>0</v>
      </c>
      <c r="BB4512" s="20">
        <v>0</v>
      </c>
      <c r="BC4512" s="20">
        <v>0</v>
      </c>
      <c r="BD4512" s="20">
        <v>0</v>
      </c>
      <c r="BE4512" s="20" t="s">
        <v>4</v>
      </c>
      <c r="BF4512" s="20">
        <v>0.19</v>
      </c>
      <c r="BG4512" s="20">
        <v>0.01</v>
      </c>
      <c r="BH4512" s="20" t="s">
        <v>4</v>
      </c>
      <c r="BI4512" s="20" t="s">
        <v>4</v>
      </c>
      <c r="BJ4512" s="20">
        <v>0.31</v>
      </c>
      <c r="BK4512" s="20">
        <v>1.71</v>
      </c>
      <c r="BL4512" s="20">
        <v>0.2</v>
      </c>
      <c r="BM4512" s="20">
        <v>0</v>
      </c>
      <c r="BN4512" s="21">
        <v>0.88</v>
      </c>
      <c r="BO4512" s="21">
        <v>82.81</v>
      </c>
      <c r="BP4512" s="21">
        <v>63.73</v>
      </c>
      <c r="BQ4512" s="21">
        <v>132.69</v>
      </c>
      <c r="BR4512" s="21">
        <v>0</v>
      </c>
      <c r="BS4512" s="21">
        <v>0</v>
      </c>
      <c r="BT4512" s="21">
        <v>10.18</v>
      </c>
    </row>
    <row r="4513" spans="1:72" x14ac:dyDescent="0.2">
      <c r="A4513" s="16">
        <v>4056258</v>
      </c>
      <c r="B4513" s="18" t="s">
        <v>6629</v>
      </c>
      <c r="C4513" s="19">
        <v>5.24</v>
      </c>
      <c r="D4513" s="19">
        <v>0.96</v>
      </c>
      <c r="E4513" s="19">
        <v>5.43</v>
      </c>
      <c r="F4513" s="19">
        <v>4.05</v>
      </c>
      <c r="G4513" s="19">
        <v>4.24</v>
      </c>
      <c r="H4513" s="19">
        <v>6.88</v>
      </c>
      <c r="I4513" s="19">
        <v>0</v>
      </c>
      <c r="J4513" s="19">
        <v>0.13</v>
      </c>
      <c r="K4513" s="19">
        <v>0.31</v>
      </c>
      <c r="L4513" s="19">
        <v>0</v>
      </c>
      <c r="M4513" s="19">
        <v>4.24</v>
      </c>
      <c r="N4513" s="20">
        <v>95.4</v>
      </c>
      <c r="O4513" s="20">
        <v>3.86</v>
      </c>
      <c r="P4513" s="20">
        <v>0.38</v>
      </c>
      <c r="Q4513" s="20">
        <v>5.3541999999999996</v>
      </c>
      <c r="R4513" s="20">
        <v>10.6</v>
      </c>
      <c r="S4513" s="20">
        <v>38.08</v>
      </c>
      <c r="T4513" s="20">
        <v>0.48799999999999999</v>
      </c>
      <c r="U4513" s="20">
        <v>19.47</v>
      </c>
      <c r="V4513" s="20">
        <v>6.08</v>
      </c>
      <c r="W4513" s="20">
        <v>1.49</v>
      </c>
      <c r="X4513" s="20">
        <v>25.5</v>
      </c>
      <c r="Y4513" s="20">
        <v>4.6603000000000003</v>
      </c>
      <c r="Z4513" s="20">
        <v>0.27089999999999997</v>
      </c>
      <c r="AA4513" s="20">
        <v>0.42299999999999999</v>
      </c>
      <c r="AB4513" s="20">
        <v>1.46</v>
      </c>
      <c r="AC4513" s="20">
        <v>0.03</v>
      </c>
      <c r="AD4513" s="20">
        <v>12.74</v>
      </c>
      <c r="AE4513" s="20">
        <v>1.1000000000000001</v>
      </c>
      <c r="AF4513" s="20">
        <v>0.06</v>
      </c>
      <c r="AG4513" s="20">
        <v>17.8</v>
      </c>
      <c r="AH4513" s="20">
        <v>20.079999999999998</v>
      </c>
      <c r="AI4513" s="20">
        <v>45.84</v>
      </c>
      <c r="AJ4513" s="20">
        <v>5.71</v>
      </c>
      <c r="AK4513" s="20">
        <v>81.599999999999994</v>
      </c>
      <c r="AL4513" s="20">
        <v>3.1859000000000002</v>
      </c>
      <c r="AM4513" s="20">
        <v>8.5</v>
      </c>
      <c r="AN4513" s="20">
        <v>4.2699999999999996</v>
      </c>
      <c r="AO4513" s="20">
        <v>0.76</v>
      </c>
      <c r="AP4513" s="20">
        <v>0</v>
      </c>
      <c r="AQ4513" s="20">
        <v>9.9</v>
      </c>
      <c r="AR4513" s="20">
        <v>1.47</v>
      </c>
      <c r="AS4513" s="20">
        <v>99.49</v>
      </c>
      <c r="AT4513" s="20">
        <v>5.49</v>
      </c>
      <c r="AU4513" s="20">
        <v>0.51</v>
      </c>
      <c r="AV4513" s="20">
        <v>0</v>
      </c>
      <c r="AW4513" s="20">
        <v>0</v>
      </c>
      <c r="AX4513" s="20" t="s">
        <v>4</v>
      </c>
      <c r="AY4513" s="20" t="s">
        <v>4</v>
      </c>
      <c r="AZ4513" s="20">
        <v>3.84</v>
      </c>
      <c r="BA4513" s="20">
        <v>3.84</v>
      </c>
      <c r="BB4513" s="20">
        <v>0</v>
      </c>
      <c r="BC4513" s="20">
        <v>0</v>
      </c>
      <c r="BD4513" s="20">
        <v>0</v>
      </c>
      <c r="BE4513" s="20" t="s">
        <v>4</v>
      </c>
      <c r="BF4513" s="20">
        <v>0.02</v>
      </c>
      <c r="BG4513" s="20">
        <v>0</v>
      </c>
      <c r="BH4513" s="20" t="s">
        <v>4</v>
      </c>
      <c r="BI4513" s="20" t="s">
        <v>4</v>
      </c>
      <c r="BJ4513" s="20">
        <v>0.37</v>
      </c>
      <c r="BK4513" s="20">
        <v>4.5999999999999996</v>
      </c>
      <c r="BL4513" s="20">
        <v>0.99</v>
      </c>
      <c r="BM4513" s="20">
        <v>0</v>
      </c>
      <c r="BN4513" s="21">
        <v>1.29</v>
      </c>
      <c r="BO4513" s="21">
        <v>102.81</v>
      </c>
      <c r="BP4513" s="21">
        <v>83.11</v>
      </c>
      <c r="BQ4513" s="21">
        <v>132.97999999999999</v>
      </c>
      <c r="BR4513" s="21">
        <v>2.2999999999999998</v>
      </c>
      <c r="BS4513" s="21">
        <v>0</v>
      </c>
      <c r="BT4513" s="21">
        <v>18.43</v>
      </c>
    </row>
    <row r="4514" spans="1:72" x14ac:dyDescent="0.2">
      <c r="A4514" s="16">
        <v>1000121</v>
      </c>
      <c r="B4514" s="18" t="s">
        <v>6630</v>
      </c>
      <c r="C4514" s="19">
        <v>1.01</v>
      </c>
      <c r="D4514" s="19">
        <v>0.16</v>
      </c>
      <c r="E4514" s="19">
        <v>6.39</v>
      </c>
      <c r="F4514" s="19">
        <v>2.2599999999999998</v>
      </c>
      <c r="G4514" s="19">
        <v>0.27</v>
      </c>
      <c r="H4514" s="19">
        <v>2.38</v>
      </c>
      <c r="I4514" s="19">
        <v>0.01</v>
      </c>
      <c r="J4514" s="19">
        <v>0</v>
      </c>
      <c r="K4514" s="19">
        <v>0.01</v>
      </c>
      <c r="L4514" s="19">
        <v>0</v>
      </c>
      <c r="M4514" s="19">
        <v>2.56</v>
      </c>
      <c r="N4514" s="20">
        <v>88.35</v>
      </c>
      <c r="O4514" s="20">
        <v>2.2400000000000002</v>
      </c>
      <c r="P4514" s="20">
        <v>0.33</v>
      </c>
      <c r="Q4514" s="20">
        <v>4.1497999999999999</v>
      </c>
      <c r="R4514" s="20">
        <v>9.5299999999999994</v>
      </c>
      <c r="S4514" s="20">
        <v>44.51</v>
      </c>
      <c r="T4514" s="20">
        <v>1.3956</v>
      </c>
      <c r="U4514" s="20">
        <v>21.26</v>
      </c>
      <c r="V4514" s="20">
        <v>3.5</v>
      </c>
      <c r="W4514" s="20">
        <v>1.91</v>
      </c>
      <c r="X4514" s="20">
        <v>17.07</v>
      </c>
      <c r="Y4514" s="20">
        <v>3.1846999999999999</v>
      </c>
      <c r="Z4514" s="20">
        <v>0.877</v>
      </c>
      <c r="AA4514" s="20">
        <v>8.8099999999999998E-2</v>
      </c>
      <c r="AB4514" s="20">
        <v>1.57</v>
      </c>
      <c r="AC4514" s="20">
        <v>0.34</v>
      </c>
      <c r="AD4514" s="20">
        <v>6.36</v>
      </c>
      <c r="AE4514" s="20">
        <v>0</v>
      </c>
      <c r="AF4514" s="20">
        <v>4.78</v>
      </c>
      <c r="AG4514" s="20">
        <v>49.44</v>
      </c>
      <c r="AH4514" s="20">
        <v>3.22</v>
      </c>
      <c r="AI4514" s="20">
        <v>32.76</v>
      </c>
      <c r="AJ4514" s="20">
        <v>5.05</v>
      </c>
      <c r="AK4514" s="20">
        <v>63.03</v>
      </c>
      <c r="AL4514" s="20">
        <v>2.5222000000000002</v>
      </c>
      <c r="AM4514" s="20">
        <v>34.770000000000003</v>
      </c>
      <c r="AN4514" s="20">
        <v>4.01</v>
      </c>
      <c r="AO4514" s="20">
        <v>1.96</v>
      </c>
      <c r="AP4514" s="20">
        <v>0.65</v>
      </c>
      <c r="AQ4514" s="20">
        <v>2.2000000000000002</v>
      </c>
      <c r="AR4514" s="20">
        <v>1.69</v>
      </c>
      <c r="AS4514" s="20">
        <v>92.89</v>
      </c>
      <c r="AT4514" s="20">
        <v>4.7699999999999996</v>
      </c>
      <c r="AU4514" s="20">
        <v>7.11</v>
      </c>
      <c r="AV4514" s="20">
        <v>0</v>
      </c>
      <c r="AW4514" s="20">
        <v>0</v>
      </c>
      <c r="AX4514" s="20" t="s">
        <v>4</v>
      </c>
      <c r="AY4514" s="20" t="s">
        <v>4</v>
      </c>
      <c r="AZ4514" s="20">
        <v>0.01</v>
      </c>
      <c r="BA4514" s="20">
        <v>0</v>
      </c>
      <c r="BB4514" s="20">
        <v>0</v>
      </c>
      <c r="BC4514" s="20">
        <v>0.01</v>
      </c>
      <c r="BD4514" s="20">
        <v>0</v>
      </c>
      <c r="BE4514" s="20" t="s">
        <v>4</v>
      </c>
      <c r="BF4514" s="20">
        <v>0.04</v>
      </c>
      <c r="BG4514" s="20">
        <v>0</v>
      </c>
      <c r="BH4514" s="20" t="s">
        <v>4</v>
      </c>
      <c r="BI4514" s="20" t="s">
        <v>4</v>
      </c>
      <c r="BJ4514" s="20">
        <v>0.22</v>
      </c>
      <c r="BK4514" s="20">
        <v>1.4</v>
      </c>
      <c r="BL4514" s="20">
        <v>0.33</v>
      </c>
      <c r="BM4514" s="20">
        <v>0.02</v>
      </c>
      <c r="BN4514" s="21">
        <v>0.62</v>
      </c>
      <c r="BO4514" s="21">
        <v>73.95</v>
      </c>
      <c r="BP4514" s="21">
        <v>92.77</v>
      </c>
      <c r="BQ4514" s="21">
        <v>117.4</v>
      </c>
      <c r="BR4514" s="21">
        <v>0</v>
      </c>
      <c r="BS4514" s="21">
        <v>4.5</v>
      </c>
      <c r="BT4514" s="21">
        <v>13.82</v>
      </c>
    </row>
    <row r="4515" spans="1:72" x14ac:dyDescent="0.2">
      <c r="A4515" s="16">
        <v>1015284</v>
      </c>
      <c r="B4515" s="18" t="s">
        <v>6632</v>
      </c>
      <c r="C4515" s="19">
        <v>7.35</v>
      </c>
      <c r="D4515" s="19">
        <v>0.72</v>
      </c>
      <c r="E4515" s="19">
        <v>10.199999999999999</v>
      </c>
      <c r="F4515" s="19">
        <v>3.56</v>
      </c>
      <c r="G4515" s="19">
        <v>0.73</v>
      </c>
      <c r="H4515" s="19">
        <v>3.43</v>
      </c>
      <c r="I4515" s="19">
        <v>0</v>
      </c>
      <c r="J4515" s="19">
        <v>-0.01</v>
      </c>
      <c r="K4515" s="19">
        <v>0.15</v>
      </c>
      <c r="L4515" s="19">
        <v>0</v>
      </c>
      <c r="M4515" s="19">
        <v>3.87</v>
      </c>
      <c r="N4515" s="20">
        <v>92.11</v>
      </c>
      <c r="O4515" s="20">
        <v>3.52</v>
      </c>
      <c r="P4515" s="20">
        <v>0.35</v>
      </c>
      <c r="Q4515" s="20">
        <v>4.9360999999999997</v>
      </c>
      <c r="R4515" s="20">
        <v>23.28</v>
      </c>
      <c r="S4515" s="20">
        <v>32.79</v>
      </c>
      <c r="T4515" s="20">
        <v>1.3274999999999999</v>
      </c>
      <c r="U4515" s="20">
        <v>21.84</v>
      </c>
      <c r="V4515" s="20">
        <v>3.99</v>
      </c>
      <c r="W4515" s="20">
        <v>1.42</v>
      </c>
      <c r="X4515" s="20">
        <v>24.58</v>
      </c>
      <c r="Y4515" s="20">
        <v>4.5688000000000004</v>
      </c>
      <c r="Z4515" s="20">
        <v>0.29909999999999998</v>
      </c>
      <c r="AA4515" s="20">
        <v>6.8199999999999997E-2</v>
      </c>
      <c r="AB4515" s="20">
        <v>1.17</v>
      </c>
      <c r="AC4515" s="20">
        <v>0.25</v>
      </c>
      <c r="AD4515" s="20">
        <v>4.2</v>
      </c>
      <c r="AE4515" s="20">
        <v>0.26</v>
      </c>
      <c r="AF4515" s="20">
        <v>2.72</v>
      </c>
      <c r="AG4515" s="20">
        <v>40.11</v>
      </c>
      <c r="AH4515" s="20">
        <v>4.26</v>
      </c>
      <c r="AI4515" s="20">
        <v>17.22</v>
      </c>
      <c r="AJ4515" s="20">
        <v>5.26</v>
      </c>
      <c r="AK4515" s="20">
        <v>86.93</v>
      </c>
      <c r="AL4515" s="20">
        <v>2.5304000000000002</v>
      </c>
      <c r="AM4515" s="20">
        <v>11.82</v>
      </c>
      <c r="AN4515" s="20">
        <v>5.45</v>
      </c>
      <c r="AO4515" s="20">
        <v>4.3899999999999997</v>
      </c>
      <c r="AP4515" s="20">
        <v>0</v>
      </c>
      <c r="AQ4515" s="20">
        <v>1.25</v>
      </c>
      <c r="AR4515" s="20">
        <v>1.24</v>
      </c>
      <c r="AS4515" s="20">
        <v>94.53</v>
      </c>
      <c r="AT4515" s="20">
        <v>4.59</v>
      </c>
      <c r="AU4515" s="20">
        <v>5.47</v>
      </c>
      <c r="AV4515" s="20">
        <v>0</v>
      </c>
      <c r="AW4515" s="20">
        <v>0</v>
      </c>
      <c r="AX4515" s="20" t="s">
        <v>4</v>
      </c>
      <c r="AY4515" s="20" t="s">
        <v>4</v>
      </c>
      <c r="AZ4515" s="20">
        <v>0</v>
      </c>
      <c r="BA4515" s="20">
        <v>0</v>
      </c>
      <c r="BB4515" s="20">
        <v>0</v>
      </c>
      <c r="BC4515" s="20">
        <v>0</v>
      </c>
      <c r="BD4515" s="20">
        <v>0</v>
      </c>
      <c r="BE4515" s="20" t="s">
        <v>4</v>
      </c>
      <c r="BF4515" s="20">
        <v>7.0000000000000007E-2</v>
      </c>
      <c r="BG4515" s="20">
        <v>0.01</v>
      </c>
      <c r="BH4515" s="20" t="s">
        <v>4</v>
      </c>
      <c r="BI4515" s="20" t="s">
        <v>4</v>
      </c>
      <c r="BJ4515" s="20">
        <v>0.65</v>
      </c>
      <c r="BK4515" s="20">
        <v>1.73</v>
      </c>
      <c r="BL4515" s="20">
        <v>0.55000000000000004</v>
      </c>
      <c r="BM4515" s="20">
        <v>0</v>
      </c>
      <c r="BN4515" s="21">
        <v>1.1499999999999999</v>
      </c>
      <c r="BO4515" s="21">
        <v>93.68</v>
      </c>
      <c r="BP4515" s="21">
        <v>79.87</v>
      </c>
      <c r="BQ4515" s="21">
        <v>129.52000000000001</v>
      </c>
      <c r="BR4515" s="21">
        <v>0</v>
      </c>
      <c r="BS4515" s="21">
        <v>0</v>
      </c>
      <c r="BT4515" s="21">
        <v>10.1</v>
      </c>
    </row>
    <row r="4516" spans="1:72" x14ac:dyDescent="0.2">
      <c r="A4516" s="16">
        <v>1008570</v>
      </c>
      <c r="B4516" s="18" t="s">
        <v>6633</v>
      </c>
      <c r="C4516" s="19">
        <v>7.31</v>
      </c>
      <c r="D4516" s="19">
        <v>0.63</v>
      </c>
      <c r="E4516" s="19">
        <v>11.62</v>
      </c>
      <c r="F4516" s="19">
        <v>3.08</v>
      </c>
      <c r="G4516" s="19">
        <v>0.2</v>
      </c>
      <c r="H4516" s="19">
        <v>2.44</v>
      </c>
      <c r="I4516" s="19">
        <v>0</v>
      </c>
      <c r="J4516" s="19">
        <v>0</v>
      </c>
      <c r="K4516" s="19">
        <v>0.21</v>
      </c>
      <c r="L4516" s="19">
        <v>0</v>
      </c>
      <c r="M4516" s="19">
        <v>3.05</v>
      </c>
      <c r="N4516" s="20" t="s">
        <v>253</v>
      </c>
      <c r="O4516" s="20">
        <v>2.79</v>
      </c>
      <c r="P4516" s="20">
        <v>0.26</v>
      </c>
      <c r="Q4516" s="20">
        <v>3.5463</v>
      </c>
      <c r="R4516" s="20">
        <v>28.87</v>
      </c>
      <c r="S4516" s="20">
        <v>41.5</v>
      </c>
      <c r="T4516" s="20">
        <v>0.68910000000000005</v>
      </c>
      <c r="U4516" s="20">
        <v>16.510000000000002</v>
      </c>
      <c r="V4516" s="20">
        <v>1.2</v>
      </c>
      <c r="W4516" s="20">
        <v>0.76</v>
      </c>
      <c r="X4516" s="20">
        <v>33.869999999999997</v>
      </c>
      <c r="Y4516" s="20">
        <v>1.4852000000000001</v>
      </c>
      <c r="Z4516" s="20">
        <v>1.3209</v>
      </c>
      <c r="AA4516" s="20">
        <v>0.74019999999999997</v>
      </c>
      <c r="AB4516" s="20">
        <v>0.76</v>
      </c>
      <c r="AC4516" s="20" t="s">
        <v>4</v>
      </c>
      <c r="AD4516" s="20">
        <v>1.36</v>
      </c>
      <c r="AE4516" s="20">
        <v>3.19</v>
      </c>
      <c r="AF4516" s="20">
        <v>3.04</v>
      </c>
      <c r="AG4516" s="20">
        <v>65.13</v>
      </c>
      <c r="AH4516" s="20">
        <v>0</v>
      </c>
      <c r="AI4516" s="20">
        <v>1.03</v>
      </c>
      <c r="AJ4516" s="20">
        <v>4.26</v>
      </c>
      <c r="AK4516" s="20">
        <v>34.89</v>
      </c>
      <c r="AL4516" s="20">
        <v>2.6640000000000001</v>
      </c>
      <c r="AM4516" s="20">
        <v>49.58</v>
      </c>
      <c r="AN4516" s="20">
        <v>4.7699999999999996</v>
      </c>
      <c r="AO4516" s="20">
        <v>1.31</v>
      </c>
      <c r="AP4516" s="20">
        <v>0</v>
      </c>
      <c r="AQ4516" s="20">
        <v>15.52</v>
      </c>
      <c r="AR4516" s="20">
        <v>0.76</v>
      </c>
      <c r="AS4516" s="20">
        <v>100</v>
      </c>
      <c r="AT4516" s="20" t="s">
        <v>4</v>
      </c>
      <c r="AU4516" s="20">
        <v>0</v>
      </c>
      <c r="AV4516" s="20">
        <v>0.02</v>
      </c>
      <c r="AW4516" s="20">
        <v>0</v>
      </c>
      <c r="AX4516" s="20" t="s">
        <v>4</v>
      </c>
      <c r="AY4516" s="20" t="s">
        <v>4</v>
      </c>
      <c r="AZ4516" s="20">
        <v>0</v>
      </c>
      <c r="BA4516" s="20">
        <v>0</v>
      </c>
      <c r="BB4516" s="20">
        <v>0</v>
      </c>
      <c r="BC4516" s="20">
        <v>0</v>
      </c>
      <c r="BD4516" s="20">
        <v>0.03</v>
      </c>
      <c r="BE4516" s="20" t="s">
        <v>4</v>
      </c>
      <c r="BF4516" s="20">
        <v>0.04</v>
      </c>
      <c r="BG4516" s="20">
        <v>0</v>
      </c>
      <c r="BH4516" s="20" t="s">
        <v>4</v>
      </c>
      <c r="BI4516" s="20" t="s">
        <v>4</v>
      </c>
      <c r="BJ4516" s="20">
        <v>0.11</v>
      </c>
      <c r="BK4516" s="20">
        <v>1.34</v>
      </c>
      <c r="BL4516" s="20">
        <v>0.25</v>
      </c>
      <c r="BM4516" s="20">
        <v>0</v>
      </c>
      <c r="BN4516" s="21">
        <v>0.85</v>
      </c>
      <c r="BO4516" s="21">
        <v>37.86</v>
      </c>
      <c r="BP4516" s="21">
        <v>74.33</v>
      </c>
      <c r="BQ4516" s="21">
        <v>145.47</v>
      </c>
      <c r="BR4516" s="21">
        <v>0</v>
      </c>
      <c r="BS4516" s="21">
        <v>0</v>
      </c>
      <c r="BT4516" s="21">
        <v>9.3000000000000007</v>
      </c>
    </row>
    <row r="4517" spans="1:72" x14ac:dyDescent="0.2">
      <c r="A4517" s="16">
        <v>1024488</v>
      </c>
      <c r="B4517" s="18" t="s">
        <v>6635</v>
      </c>
      <c r="C4517" s="19">
        <v>31.58</v>
      </c>
      <c r="D4517" s="19">
        <v>26.04</v>
      </c>
      <c r="E4517" s="19">
        <v>1.21</v>
      </c>
      <c r="F4517" s="19">
        <v>0.57999999999999996</v>
      </c>
      <c r="G4517" s="19">
        <v>79.930000000000007</v>
      </c>
      <c r="H4517" s="19">
        <v>44.67</v>
      </c>
      <c r="I4517" s="19">
        <v>0</v>
      </c>
      <c r="J4517" s="19">
        <v>-0.05</v>
      </c>
      <c r="K4517" s="19">
        <v>9.85</v>
      </c>
      <c r="L4517" s="19">
        <v>0</v>
      </c>
      <c r="M4517" s="19">
        <v>6.33</v>
      </c>
      <c r="N4517" s="20">
        <v>9.17</v>
      </c>
      <c r="O4517" s="20">
        <v>5.92</v>
      </c>
      <c r="P4517" s="20">
        <v>0.41</v>
      </c>
      <c r="Q4517" s="20">
        <v>6.3844000000000003</v>
      </c>
      <c r="R4517" s="20">
        <v>0.18</v>
      </c>
      <c r="S4517" s="20">
        <v>64.52</v>
      </c>
      <c r="T4517" s="20">
        <v>0</v>
      </c>
      <c r="U4517" s="20">
        <v>35.29</v>
      </c>
      <c r="V4517" s="20">
        <v>0</v>
      </c>
      <c r="W4517" s="20">
        <v>0.47</v>
      </c>
      <c r="X4517" s="20">
        <v>87.5</v>
      </c>
      <c r="Y4517" s="20">
        <v>4.9598000000000004</v>
      </c>
      <c r="Z4517" s="20">
        <v>0.52690000000000003</v>
      </c>
      <c r="AA4517" s="20">
        <v>0.89770000000000005</v>
      </c>
      <c r="AB4517" s="20">
        <v>0.47</v>
      </c>
      <c r="AC4517" s="20" t="s">
        <v>4</v>
      </c>
      <c r="AD4517" s="20">
        <v>0</v>
      </c>
      <c r="AE4517" s="20">
        <v>0</v>
      </c>
      <c r="AF4517" s="20">
        <v>59</v>
      </c>
      <c r="AG4517" s="20">
        <v>41</v>
      </c>
      <c r="AH4517" s="20">
        <v>0</v>
      </c>
      <c r="AI4517" s="20">
        <v>0</v>
      </c>
      <c r="AJ4517" s="20">
        <v>6.51</v>
      </c>
      <c r="AK4517" s="20">
        <v>76.16</v>
      </c>
      <c r="AL4517" s="20">
        <v>5.9268000000000001</v>
      </c>
      <c r="AM4517" s="20">
        <v>8.89</v>
      </c>
      <c r="AN4517" s="20">
        <v>6</v>
      </c>
      <c r="AO4517" s="20">
        <v>4.68</v>
      </c>
      <c r="AP4517" s="20">
        <v>0</v>
      </c>
      <c r="AQ4517" s="20">
        <v>14.95</v>
      </c>
      <c r="AR4517" s="20">
        <v>0.47</v>
      </c>
      <c r="AS4517" s="20">
        <v>100</v>
      </c>
      <c r="AT4517" s="20" t="s">
        <v>4</v>
      </c>
      <c r="AU4517" s="20">
        <v>0</v>
      </c>
      <c r="AV4517" s="20">
        <v>46.64</v>
      </c>
      <c r="AW4517" s="20">
        <v>0.01</v>
      </c>
      <c r="AX4517" s="20">
        <v>0</v>
      </c>
      <c r="AY4517" s="20">
        <v>0</v>
      </c>
      <c r="AZ4517" s="20">
        <v>0</v>
      </c>
      <c r="BA4517" s="20">
        <v>0</v>
      </c>
      <c r="BB4517" s="20">
        <v>0.01</v>
      </c>
      <c r="BC4517" s="20">
        <v>-0.01</v>
      </c>
      <c r="BD4517" s="20">
        <v>0</v>
      </c>
      <c r="BE4517" s="20">
        <v>0</v>
      </c>
      <c r="BF4517" s="20">
        <v>0</v>
      </c>
      <c r="BG4517" s="20">
        <v>0</v>
      </c>
      <c r="BH4517" s="20">
        <v>0</v>
      </c>
      <c r="BI4517" s="20">
        <v>0</v>
      </c>
      <c r="BJ4517" s="20">
        <v>33.28</v>
      </c>
      <c r="BK4517" s="20">
        <v>21.43</v>
      </c>
      <c r="BL4517" s="20">
        <v>1.53</v>
      </c>
      <c r="BM4517" s="20">
        <v>0</v>
      </c>
      <c r="BN4517" s="21">
        <v>21.72</v>
      </c>
      <c r="BO4517" s="21">
        <v>763.01</v>
      </c>
      <c r="BP4517" s="21">
        <v>55.49</v>
      </c>
      <c r="BQ4517" s="21">
        <v>858.14</v>
      </c>
      <c r="BR4517" s="21">
        <v>0</v>
      </c>
      <c r="BS4517" s="21">
        <v>0</v>
      </c>
      <c r="BT4517" s="21">
        <v>77.989999999999995</v>
      </c>
    </row>
    <row r="4518" spans="1:72" x14ac:dyDescent="0.2">
      <c r="A4518" s="16">
        <v>1015081</v>
      </c>
      <c r="B4518" s="18" t="s">
        <v>6636</v>
      </c>
      <c r="C4518" s="19">
        <v>67.94</v>
      </c>
      <c r="D4518" s="19">
        <v>2.2799999999999998</v>
      </c>
      <c r="E4518" s="19">
        <v>29.86</v>
      </c>
      <c r="F4518" s="19">
        <v>4.04</v>
      </c>
      <c r="G4518" s="19">
        <v>0.51</v>
      </c>
      <c r="H4518" s="19">
        <v>2.15</v>
      </c>
      <c r="I4518" s="19">
        <v>0</v>
      </c>
      <c r="J4518" s="19">
        <v>0.12</v>
      </c>
      <c r="K4518" s="19">
        <v>0</v>
      </c>
      <c r="L4518" s="19">
        <v>0</v>
      </c>
      <c r="M4518" s="19">
        <v>4.1500000000000004</v>
      </c>
      <c r="N4518" s="20">
        <v>97.2</v>
      </c>
      <c r="O4518" s="20">
        <v>4.0199999999999996</v>
      </c>
      <c r="P4518" s="20">
        <v>0.13</v>
      </c>
      <c r="Q4518" s="20">
        <v>4.7348999999999997</v>
      </c>
      <c r="R4518" s="20">
        <v>40.43</v>
      </c>
      <c r="S4518" s="20">
        <v>68.86</v>
      </c>
      <c r="T4518" s="20">
        <v>1.6551</v>
      </c>
      <c r="U4518" s="20">
        <v>11.53</v>
      </c>
      <c r="V4518" s="20">
        <v>6.92</v>
      </c>
      <c r="W4518" s="20">
        <v>0.71</v>
      </c>
      <c r="X4518" s="20">
        <v>18.05</v>
      </c>
      <c r="Y4518" s="20">
        <v>3.6884000000000001</v>
      </c>
      <c r="Z4518" s="20">
        <v>0.83009999999999995</v>
      </c>
      <c r="AA4518" s="20">
        <v>0.21640000000000001</v>
      </c>
      <c r="AB4518" s="20">
        <v>0.56000000000000005</v>
      </c>
      <c r="AC4518" s="20">
        <v>0.15</v>
      </c>
      <c r="AD4518" s="20">
        <v>10.47</v>
      </c>
      <c r="AE4518" s="20">
        <v>6.81</v>
      </c>
      <c r="AF4518" s="20">
        <v>4.0999999999999996</v>
      </c>
      <c r="AG4518" s="20">
        <v>30.83</v>
      </c>
      <c r="AH4518" s="20">
        <v>2.1</v>
      </c>
      <c r="AI4518" s="20">
        <v>26.52</v>
      </c>
      <c r="AJ4518" s="20">
        <v>6.35</v>
      </c>
      <c r="AK4518" s="20">
        <v>58.13</v>
      </c>
      <c r="AL4518" s="20">
        <v>2.2591000000000001</v>
      </c>
      <c r="AM4518" s="20">
        <v>36.75</v>
      </c>
      <c r="AN4518" s="20">
        <v>4.22</v>
      </c>
      <c r="AO4518" s="20">
        <v>1.04</v>
      </c>
      <c r="AP4518" s="20">
        <v>0</v>
      </c>
      <c r="AQ4518" s="20">
        <v>5.12</v>
      </c>
      <c r="AR4518" s="20">
        <v>0.63</v>
      </c>
      <c r="AS4518" s="20">
        <v>88.82</v>
      </c>
      <c r="AT4518" s="20">
        <v>1.36</v>
      </c>
      <c r="AU4518" s="20">
        <v>11.18</v>
      </c>
      <c r="AV4518" s="20">
        <v>0</v>
      </c>
      <c r="AW4518" s="20">
        <v>0</v>
      </c>
      <c r="AX4518" s="20">
        <v>0</v>
      </c>
      <c r="AY4518" s="20">
        <v>0</v>
      </c>
      <c r="AZ4518" s="20">
        <v>7.0000000000000007E-2</v>
      </c>
      <c r="BA4518" s="20">
        <v>7.0000000000000007E-2</v>
      </c>
      <c r="BB4518" s="20">
        <v>0</v>
      </c>
      <c r="BC4518" s="20">
        <v>0</v>
      </c>
      <c r="BD4518" s="20">
        <v>0</v>
      </c>
      <c r="BE4518" s="20">
        <v>0</v>
      </c>
      <c r="BF4518" s="20">
        <v>0.25</v>
      </c>
      <c r="BG4518" s="20">
        <v>0.03</v>
      </c>
      <c r="BH4518" s="20">
        <v>0.03</v>
      </c>
      <c r="BI4518" s="20">
        <v>0</v>
      </c>
      <c r="BJ4518" s="20">
        <v>0.16</v>
      </c>
      <c r="BK4518" s="20">
        <v>1.38</v>
      </c>
      <c r="BL4518" s="20">
        <v>0.17</v>
      </c>
      <c r="BM4518" s="20">
        <v>0</v>
      </c>
      <c r="BN4518" s="21">
        <v>0.6</v>
      </c>
      <c r="BO4518" s="21">
        <v>67.73</v>
      </c>
      <c r="BP4518" s="21">
        <v>47.21</v>
      </c>
      <c r="BQ4518" s="21">
        <v>164.09</v>
      </c>
      <c r="BR4518" s="21">
        <v>0</v>
      </c>
      <c r="BS4518" s="21">
        <v>0</v>
      </c>
      <c r="BT4518" s="21">
        <v>4.58</v>
      </c>
    </row>
    <row r="4519" spans="1:72" x14ac:dyDescent="0.2">
      <c r="A4519" s="16">
        <v>1006044</v>
      </c>
      <c r="B4519" s="18" t="s">
        <v>6637</v>
      </c>
      <c r="C4519" s="19">
        <v>12.97</v>
      </c>
      <c r="D4519" s="19">
        <v>1.08</v>
      </c>
      <c r="E4519" s="19">
        <v>11.99</v>
      </c>
      <c r="F4519" s="19">
        <v>2.96</v>
      </c>
      <c r="G4519" s="19">
        <v>0.76</v>
      </c>
      <c r="H4519" s="19">
        <v>2.23</v>
      </c>
      <c r="I4519" s="19">
        <v>-0.02</v>
      </c>
      <c r="J4519" s="19">
        <v>0.14000000000000001</v>
      </c>
      <c r="K4519" s="19">
        <v>0.31</v>
      </c>
      <c r="L4519" s="19">
        <v>0</v>
      </c>
      <c r="M4519" s="19">
        <v>3.11</v>
      </c>
      <c r="N4519" s="20">
        <v>95.22</v>
      </c>
      <c r="O4519" s="20">
        <v>2.75</v>
      </c>
      <c r="P4519" s="20">
        <v>0.36</v>
      </c>
      <c r="Q4519" s="20">
        <v>4.9922000000000004</v>
      </c>
      <c r="R4519" s="20">
        <v>9.1</v>
      </c>
      <c r="S4519" s="20">
        <v>33.69</v>
      </c>
      <c r="T4519" s="20">
        <v>0.83299999999999996</v>
      </c>
      <c r="U4519" s="20">
        <v>23.14</v>
      </c>
      <c r="V4519" s="20">
        <v>12.71</v>
      </c>
      <c r="W4519" s="20">
        <v>2.2400000000000002</v>
      </c>
      <c r="X4519" s="20">
        <v>15.95</v>
      </c>
      <c r="Y4519" s="20">
        <v>4.4579000000000004</v>
      </c>
      <c r="Z4519" s="20">
        <v>0.43190000000000001</v>
      </c>
      <c r="AA4519" s="20">
        <v>0.1024</v>
      </c>
      <c r="AB4519" s="20">
        <v>2.2400000000000002</v>
      </c>
      <c r="AC4519" s="20">
        <v>0</v>
      </c>
      <c r="AD4519" s="20">
        <v>24.3</v>
      </c>
      <c r="AE4519" s="20">
        <v>0.75</v>
      </c>
      <c r="AF4519" s="20">
        <v>5.63</v>
      </c>
      <c r="AG4519" s="20">
        <v>26.72</v>
      </c>
      <c r="AH4519" s="20">
        <v>4.01</v>
      </c>
      <c r="AI4519" s="20">
        <v>32.49</v>
      </c>
      <c r="AJ4519" s="20">
        <v>5.83</v>
      </c>
      <c r="AK4519" s="20">
        <v>76.45</v>
      </c>
      <c r="AL4519" s="20">
        <v>2.0377999999999998</v>
      </c>
      <c r="AM4519" s="20">
        <v>21.19</v>
      </c>
      <c r="AN4519" s="20">
        <v>4.34</v>
      </c>
      <c r="AO4519" s="20">
        <v>1.4</v>
      </c>
      <c r="AP4519" s="20">
        <v>0.12</v>
      </c>
      <c r="AQ4519" s="20">
        <v>2.36</v>
      </c>
      <c r="AR4519" s="20">
        <v>2.2400000000000002</v>
      </c>
      <c r="AS4519" s="20">
        <v>99.94</v>
      </c>
      <c r="AT4519" s="20">
        <v>4.28</v>
      </c>
      <c r="AU4519" s="20">
        <v>0.06</v>
      </c>
      <c r="AV4519" s="20">
        <v>0</v>
      </c>
      <c r="AW4519" s="20">
        <v>0.15</v>
      </c>
      <c r="AX4519" s="20">
        <v>0</v>
      </c>
      <c r="AY4519" s="20">
        <v>0</v>
      </c>
      <c r="AZ4519" s="20">
        <v>0.05</v>
      </c>
      <c r="BA4519" s="20">
        <v>0.05</v>
      </c>
      <c r="BB4519" s="20">
        <v>0</v>
      </c>
      <c r="BC4519" s="20">
        <v>0</v>
      </c>
      <c r="BD4519" s="20">
        <v>0.01</v>
      </c>
      <c r="BE4519" s="20">
        <v>0</v>
      </c>
      <c r="BF4519" s="20">
        <v>0.17</v>
      </c>
      <c r="BG4519" s="20">
        <v>0.01</v>
      </c>
      <c r="BH4519" s="20">
        <v>0.01</v>
      </c>
      <c r="BI4519" s="20">
        <v>0</v>
      </c>
      <c r="BJ4519" s="20">
        <v>0.38</v>
      </c>
      <c r="BK4519" s="20">
        <v>1.28</v>
      </c>
      <c r="BL4519" s="20">
        <v>0.32</v>
      </c>
      <c r="BM4519" s="20">
        <v>0</v>
      </c>
      <c r="BN4519" s="21">
        <v>0.64</v>
      </c>
      <c r="BO4519" s="21">
        <v>82.23</v>
      </c>
      <c r="BP4519" s="21">
        <v>60.01</v>
      </c>
      <c r="BQ4519" s="21">
        <v>116.41</v>
      </c>
      <c r="BR4519" s="21">
        <v>1.58</v>
      </c>
      <c r="BS4519" s="21">
        <v>1.38</v>
      </c>
      <c r="BT4519" s="21">
        <v>9.18</v>
      </c>
    </row>
    <row r="4520" spans="1:72" x14ac:dyDescent="0.2">
      <c r="A4520" s="16">
        <v>1010183</v>
      </c>
      <c r="B4520" s="18" t="s">
        <v>6639</v>
      </c>
      <c r="C4520" s="19">
        <v>13.51</v>
      </c>
      <c r="D4520" s="19">
        <v>0.75</v>
      </c>
      <c r="E4520" s="19">
        <v>18.010000000000002</v>
      </c>
      <c r="F4520" s="19">
        <v>3</v>
      </c>
      <c r="G4520" s="19">
        <v>0.23</v>
      </c>
      <c r="H4520" s="19">
        <v>2.4500000000000002</v>
      </c>
      <c r="I4520" s="19">
        <v>0.01</v>
      </c>
      <c r="J4520" s="19">
        <v>0.02</v>
      </c>
      <c r="K4520" s="19">
        <v>0.02</v>
      </c>
      <c r="L4520" s="19">
        <v>0</v>
      </c>
      <c r="M4520" s="19">
        <v>3.03</v>
      </c>
      <c r="N4520" s="20">
        <v>98.73</v>
      </c>
      <c r="O4520" s="20">
        <v>2.61</v>
      </c>
      <c r="P4520" s="20">
        <v>0.42</v>
      </c>
      <c r="Q4520" s="20">
        <v>4.1921999999999997</v>
      </c>
      <c r="R4520" s="20">
        <v>24.13</v>
      </c>
      <c r="S4520" s="20">
        <v>32.880000000000003</v>
      </c>
      <c r="T4520" s="20">
        <v>1.1697</v>
      </c>
      <c r="U4520" s="20">
        <v>20.74</v>
      </c>
      <c r="V4520" s="20">
        <v>10.71</v>
      </c>
      <c r="W4520" s="20">
        <v>1.58</v>
      </c>
      <c r="X4520" s="20">
        <v>26.78</v>
      </c>
      <c r="Y4520" s="20">
        <v>3.6006999999999998</v>
      </c>
      <c r="Z4520" s="20">
        <v>0.47199999999999998</v>
      </c>
      <c r="AA4520" s="20">
        <v>0.1195</v>
      </c>
      <c r="AB4520" s="20">
        <v>1.31</v>
      </c>
      <c r="AC4520" s="20">
        <v>0.28000000000000003</v>
      </c>
      <c r="AD4520" s="20">
        <v>0</v>
      </c>
      <c r="AE4520" s="20">
        <v>28.34</v>
      </c>
      <c r="AF4520" s="20">
        <v>0.37</v>
      </c>
      <c r="AG4520" s="20">
        <v>38.39</v>
      </c>
      <c r="AH4520" s="20">
        <v>0</v>
      </c>
      <c r="AI4520" s="20">
        <v>0.14000000000000001</v>
      </c>
      <c r="AJ4520" s="20">
        <v>5.28</v>
      </c>
      <c r="AK4520" s="20">
        <v>68.209999999999994</v>
      </c>
      <c r="AL4520" s="20">
        <v>1.6823999999999999</v>
      </c>
      <c r="AM4520" s="20">
        <v>28.05</v>
      </c>
      <c r="AN4520" s="20">
        <v>3.19</v>
      </c>
      <c r="AO4520" s="20">
        <v>1.73</v>
      </c>
      <c r="AP4520" s="20">
        <v>0.68</v>
      </c>
      <c r="AQ4520" s="20">
        <v>3.74</v>
      </c>
      <c r="AR4520" s="20">
        <v>1.38</v>
      </c>
      <c r="AS4520" s="20">
        <v>94.69</v>
      </c>
      <c r="AT4520" s="20">
        <v>5.23</v>
      </c>
      <c r="AU4520" s="20">
        <v>5.31</v>
      </c>
      <c r="AV4520" s="20">
        <v>0</v>
      </c>
      <c r="AW4520" s="20">
        <v>0</v>
      </c>
      <c r="AX4520" s="20">
        <v>0</v>
      </c>
      <c r="AY4520" s="20">
        <v>0</v>
      </c>
      <c r="AZ4520" s="20">
        <v>0</v>
      </c>
      <c r="BA4520" s="20">
        <v>0</v>
      </c>
      <c r="BB4520" s="20">
        <v>0</v>
      </c>
      <c r="BC4520" s="20">
        <v>0</v>
      </c>
      <c r="BD4520" s="20">
        <v>0.01</v>
      </c>
      <c r="BE4520" s="20">
        <v>0</v>
      </c>
      <c r="BF4520" s="20">
        <v>0.12</v>
      </c>
      <c r="BG4520" s="20">
        <v>0.01</v>
      </c>
      <c r="BH4520" s="20">
        <v>0.01</v>
      </c>
      <c r="BI4520" s="20">
        <v>0</v>
      </c>
      <c r="BJ4520" s="20">
        <v>0.08</v>
      </c>
      <c r="BK4520" s="20">
        <v>1.61</v>
      </c>
      <c r="BL4520" s="20">
        <v>0.28999999999999998</v>
      </c>
      <c r="BM4520" s="20">
        <v>0</v>
      </c>
      <c r="BN4520" s="21">
        <v>0.56000000000000005</v>
      </c>
      <c r="BO4520" s="21">
        <v>77.97</v>
      </c>
      <c r="BP4520" s="21">
        <v>76.08</v>
      </c>
      <c r="BQ4520" s="21">
        <v>132.96</v>
      </c>
      <c r="BR4520" s="21">
        <v>0</v>
      </c>
      <c r="BS4520" s="21">
        <v>11.14</v>
      </c>
      <c r="BT4520" s="21">
        <v>6.05</v>
      </c>
    </row>
    <row r="4521" spans="1:72" x14ac:dyDescent="0.2">
      <c r="A4521" s="16">
        <v>1007396</v>
      </c>
      <c r="B4521" s="18" t="s">
        <v>6641</v>
      </c>
      <c r="C4521" s="19">
        <v>1.8</v>
      </c>
      <c r="D4521" s="19">
        <v>0.24</v>
      </c>
      <c r="E4521" s="19">
        <v>7.49</v>
      </c>
      <c r="F4521" s="19">
        <v>1.86</v>
      </c>
      <c r="G4521" s="19">
        <v>0.15</v>
      </c>
      <c r="H4521" s="19">
        <v>1.7</v>
      </c>
      <c r="I4521" s="19">
        <v>0</v>
      </c>
      <c r="J4521" s="19">
        <v>0</v>
      </c>
      <c r="K4521" s="19">
        <v>0.06</v>
      </c>
      <c r="L4521" s="19">
        <v>0</v>
      </c>
      <c r="M4521" s="19">
        <v>1.91</v>
      </c>
      <c r="N4521" s="20">
        <v>97.24</v>
      </c>
      <c r="O4521" s="20">
        <v>1.52</v>
      </c>
      <c r="P4521" s="20">
        <v>0.38</v>
      </c>
      <c r="Q4521" s="20">
        <v>3.7961</v>
      </c>
      <c r="R4521" s="20">
        <v>7.1</v>
      </c>
      <c r="S4521" s="20">
        <v>31.17</v>
      </c>
      <c r="T4521" s="20">
        <v>2.6886999999999999</v>
      </c>
      <c r="U4521" s="20">
        <v>23.31</v>
      </c>
      <c r="V4521" s="20">
        <v>21.83</v>
      </c>
      <c r="W4521" s="20">
        <v>2.27</v>
      </c>
      <c r="X4521" s="20">
        <v>16.91</v>
      </c>
      <c r="Y4521" s="20">
        <v>3.0476000000000001</v>
      </c>
      <c r="Z4521" s="20">
        <v>0.49980000000000002</v>
      </c>
      <c r="AA4521" s="20">
        <v>0.2487</v>
      </c>
      <c r="AB4521" s="20">
        <v>2.2000000000000002</v>
      </c>
      <c r="AC4521" s="20">
        <v>7.0000000000000007E-2</v>
      </c>
      <c r="AD4521" s="20">
        <v>6.64</v>
      </c>
      <c r="AE4521" s="20">
        <v>0.08</v>
      </c>
      <c r="AF4521" s="20">
        <v>4.6100000000000003</v>
      </c>
      <c r="AG4521" s="20">
        <v>79.16</v>
      </c>
      <c r="AH4521" s="20">
        <v>3.45</v>
      </c>
      <c r="AI4521" s="20">
        <v>5.62</v>
      </c>
      <c r="AJ4521" s="20">
        <v>3.99</v>
      </c>
      <c r="AK4521" s="20">
        <v>76.45</v>
      </c>
      <c r="AL4521" s="20">
        <v>2.7193999999999998</v>
      </c>
      <c r="AM4521" s="20">
        <v>18.38</v>
      </c>
      <c r="AN4521" s="20">
        <v>4.8099999999999996</v>
      </c>
      <c r="AO4521" s="20">
        <v>0.53</v>
      </c>
      <c r="AP4521" s="20">
        <v>0</v>
      </c>
      <c r="AQ4521" s="20">
        <v>5.17</v>
      </c>
      <c r="AR4521" s="20">
        <v>2.2400000000000002</v>
      </c>
      <c r="AS4521" s="20">
        <v>98.42</v>
      </c>
      <c r="AT4521" s="20">
        <v>4.57</v>
      </c>
      <c r="AU4521" s="20">
        <v>1.58</v>
      </c>
      <c r="AV4521" s="20">
        <v>0</v>
      </c>
      <c r="AW4521" s="20">
        <v>0</v>
      </c>
      <c r="AX4521" s="20" t="s">
        <v>4</v>
      </c>
      <c r="AY4521" s="20" t="s">
        <v>4</v>
      </c>
      <c r="AZ4521" s="20">
        <v>0</v>
      </c>
      <c r="BA4521" s="20">
        <v>0</v>
      </c>
      <c r="BB4521" s="20">
        <v>0</v>
      </c>
      <c r="BC4521" s="20">
        <v>0</v>
      </c>
      <c r="BD4521" s="20">
        <v>0.04</v>
      </c>
      <c r="BE4521" s="20" t="s">
        <v>4</v>
      </c>
      <c r="BF4521" s="20">
        <v>0.01</v>
      </c>
      <c r="BG4521" s="20">
        <v>0</v>
      </c>
      <c r="BH4521" s="20" t="s">
        <v>4</v>
      </c>
      <c r="BI4521" s="20" t="s">
        <v>4</v>
      </c>
      <c r="BJ4521" s="20">
        <v>0.1</v>
      </c>
      <c r="BK4521" s="20">
        <v>1.06</v>
      </c>
      <c r="BL4521" s="20">
        <v>0.2</v>
      </c>
      <c r="BM4521" s="20">
        <v>0</v>
      </c>
      <c r="BN4521" s="21">
        <v>0.44</v>
      </c>
      <c r="BO4521" s="21">
        <v>91.79</v>
      </c>
      <c r="BP4521" s="21">
        <v>84.83</v>
      </c>
      <c r="BQ4521" s="21">
        <v>120.6</v>
      </c>
      <c r="BR4521" s="21">
        <v>0</v>
      </c>
      <c r="BS4521" s="21">
        <v>0</v>
      </c>
      <c r="BT4521" s="21">
        <v>13.4</v>
      </c>
    </row>
    <row r="4522" spans="1:72" x14ac:dyDescent="0.2">
      <c r="A4522" s="16">
        <v>1015079</v>
      </c>
      <c r="B4522" s="18" t="s">
        <v>6642</v>
      </c>
      <c r="C4522" s="19">
        <v>1.23</v>
      </c>
      <c r="D4522" s="19">
        <v>0.13</v>
      </c>
      <c r="E4522" s="19">
        <v>9.7799999999999994</v>
      </c>
      <c r="F4522" s="19">
        <v>2.14</v>
      </c>
      <c r="G4522" s="19">
        <v>0.18</v>
      </c>
      <c r="H4522" s="19">
        <v>2.09</v>
      </c>
      <c r="I4522" s="19">
        <v>0</v>
      </c>
      <c r="J4522" s="19">
        <v>0.14000000000000001</v>
      </c>
      <c r="K4522" s="19">
        <v>0.02</v>
      </c>
      <c r="L4522" s="19">
        <v>0</v>
      </c>
      <c r="M4522" s="19">
        <v>2.21</v>
      </c>
      <c r="N4522" s="20">
        <v>96.89</v>
      </c>
      <c r="O4522" s="20">
        <v>1.9</v>
      </c>
      <c r="P4522" s="20">
        <v>0.31</v>
      </c>
      <c r="Q4522" s="20">
        <v>4.2561</v>
      </c>
      <c r="R4522" s="20">
        <v>8.44</v>
      </c>
      <c r="S4522" s="20">
        <v>37.75</v>
      </c>
      <c r="T4522" s="20">
        <v>1.8218000000000001</v>
      </c>
      <c r="U4522" s="20">
        <v>24.74</v>
      </c>
      <c r="V4522" s="20">
        <v>15.81</v>
      </c>
      <c r="W4522" s="20">
        <v>2.36</v>
      </c>
      <c r="X4522" s="20">
        <v>13.33</v>
      </c>
      <c r="Y4522" s="20">
        <v>3.7570000000000001</v>
      </c>
      <c r="Z4522" s="20">
        <v>0.27329999999999999</v>
      </c>
      <c r="AA4522" s="20">
        <v>0.2258</v>
      </c>
      <c r="AB4522" s="20">
        <v>1.81</v>
      </c>
      <c r="AC4522" s="20">
        <v>0.55000000000000004</v>
      </c>
      <c r="AD4522" s="20">
        <v>12.62</v>
      </c>
      <c r="AE4522" s="20">
        <v>0</v>
      </c>
      <c r="AF4522" s="20">
        <v>3.82</v>
      </c>
      <c r="AG4522" s="20">
        <v>51.63</v>
      </c>
      <c r="AH4522" s="20">
        <v>17.82</v>
      </c>
      <c r="AI4522" s="20">
        <v>13.05</v>
      </c>
      <c r="AJ4522" s="20">
        <v>4.43</v>
      </c>
      <c r="AK4522" s="20">
        <v>84.82</v>
      </c>
      <c r="AL4522" s="20">
        <v>2.5110999999999999</v>
      </c>
      <c r="AM4522" s="20">
        <v>10.88</v>
      </c>
      <c r="AN4522" s="20">
        <v>5.25</v>
      </c>
      <c r="AO4522" s="20">
        <v>0.99</v>
      </c>
      <c r="AP4522" s="20">
        <v>0</v>
      </c>
      <c r="AQ4522" s="20">
        <v>4.3</v>
      </c>
      <c r="AR4522" s="20">
        <v>2.12</v>
      </c>
      <c r="AS4522" s="20">
        <v>85.41</v>
      </c>
      <c r="AT4522" s="20">
        <v>3.74</v>
      </c>
      <c r="AU4522" s="20">
        <v>14.59</v>
      </c>
      <c r="AV4522" s="20">
        <v>0</v>
      </c>
      <c r="AW4522" s="20">
        <v>0</v>
      </c>
      <c r="AX4522" s="20" t="s">
        <v>4</v>
      </c>
      <c r="AY4522" s="20" t="s">
        <v>4</v>
      </c>
      <c r="AZ4522" s="20">
        <v>0.04</v>
      </c>
      <c r="BA4522" s="20">
        <v>0</v>
      </c>
      <c r="BB4522" s="20">
        <v>0</v>
      </c>
      <c r="BC4522" s="20">
        <v>0.04</v>
      </c>
      <c r="BD4522" s="20">
        <v>0.01</v>
      </c>
      <c r="BE4522" s="20" t="s">
        <v>4</v>
      </c>
      <c r="BF4522" s="20">
        <v>0.02</v>
      </c>
      <c r="BG4522" s="20">
        <v>0</v>
      </c>
      <c r="BH4522" s="20" t="s">
        <v>4</v>
      </c>
      <c r="BI4522" s="20" t="s">
        <v>4</v>
      </c>
      <c r="BJ4522" s="20">
        <v>0.11</v>
      </c>
      <c r="BK4522" s="20">
        <v>1.32</v>
      </c>
      <c r="BL4522" s="20">
        <v>0.21</v>
      </c>
      <c r="BM4522" s="20">
        <v>0</v>
      </c>
      <c r="BN4522" s="21">
        <v>0.56000000000000005</v>
      </c>
      <c r="BO4522" s="21">
        <v>108.33</v>
      </c>
      <c r="BP4522" s="21">
        <v>89.92</v>
      </c>
      <c r="BQ4522" s="21">
        <v>115.58</v>
      </c>
      <c r="BR4522" s="21">
        <v>5.15</v>
      </c>
      <c r="BS4522" s="21">
        <v>0</v>
      </c>
      <c r="BT4522" s="21">
        <v>10.8</v>
      </c>
    </row>
    <row r="4523" spans="1:72" x14ac:dyDescent="0.2">
      <c r="A4523" s="16">
        <v>1011681</v>
      </c>
      <c r="B4523" s="18" t="s">
        <v>6643</v>
      </c>
      <c r="C4523" s="19">
        <v>30.03</v>
      </c>
      <c r="D4523" s="19">
        <v>2.85</v>
      </c>
      <c r="E4523" s="19">
        <v>10.54</v>
      </c>
      <c r="F4523" s="19">
        <v>3.93</v>
      </c>
      <c r="G4523" s="19">
        <v>2.11</v>
      </c>
      <c r="H4523" s="19">
        <v>3.01</v>
      </c>
      <c r="I4523" s="19">
        <v>0</v>
      </c>
      <c r="J4523" s="19">
        <v>0.18</v>
      </c>
      <c r="K4523" s="19">
        <v>0</v>
      </c>
      <c r="L4523" s="19">
        <v>0</v>
      </c>
      <c r="M4523" s="19">
        <v>4.05</v>
      </c>
      <c r="N4523" s="20">
        <v>97.02</v>
      </c>
      <c r="O4523" s="20">
        <v>3.51</v>
      </c>
      <c r="P4523" s="20">
        <v>0.53</v>
      </c>
      <c r="Q4523" s="20">
        <v>5.7725999999999997</v>
      </c>
      <c r="R4523" s="20">
        <v>19.309999999999999</v>
      </c>
      <c r="S4523" s="20">
        <v>9.42</v>
      </c>
      <c r="T4523" s="20">
        <v>1.5091000000000001</v>
      </c>
      <c r="U4523" s="20">
        <v>29.87</v>
      </c>
      <c r="V4523" s="20">
        <v>20.420000000000002</v>
      </c>
      <c r="W4523" s="20">
        <v>2.2599999999999998</v>
      </c>
      <c r="X4523" s="20">
        <v>23.65</v>
      </c>
      <c r="Y4523" s="20">
        <v>5.1075999999999997</v>
      </c>
      <c r="Z4523" s="20">
        <v>0.38879999999999998</v>
      </c>
      <c r="AA4523" s="20">
        <v>0.2762</v>
      </c>
      <c r="AB4523" s="20">
        <v>2.1</v>
      </c>
      <c r="AC4523" s="20">
        <v>0.16</v>
      </c>
      <c r="AD4523" s="20">
        <v>3.58</v>
      </c>
      <c r="AE4523" s="20">
        <v>34.549999999999997</v>
      </c>
      <c r="AF4523" s="20">
        <v>0</v>
      </c>
      <c r="AG4523" s="20">
        <v>20.350000000000001</v>
      </c>
      <c r="AH4523" s="20">
        <v>5.2</v>
      </c>
      <c r="AI4523" s="20">
        <v>15.77</v>
      </c>
      <c r="AJ4523" s="20">
        <v>6.48</v>
      </c>
      <c r="AK4523" s="20">
        <v>78.87</v>
      </c>
      <c r="AL4523" s="20">
        <v>2.5144000000000002</v>
      </c>
      <c r="AM4523" s="20">
        <v>15.46</v>
      </c>
      <c r="AN4523" s="20">
        <v>4.87</v>
      </c>
      <c r="AO4523" s="20">
        <v>1.75</v>
      </c>
      <c r="AP4523" s="20">
        <v>0.42</v>
      </c>
      <c r="AQ4523" s="20">
        <v>5.67</v>
      </c>
      <c r="AR4523" s="20">
        <v>2.2799999999999998</v>
      </c>
      <c r="AS4523" s="20">
        <v>92.21</v>
      </c>
      <c r="AT4523" s="20">
        <v>2.04</v>
      </c>
      <c r="AU4523" s="20">
        <v>7.79</v>
      </c>
      <c r="AV4523" s="20">
        <v>0</v>
      </c>
      <c r="AW4523" s="20">
        <v>0</v>
      </c>
      <c r="AX4523" s="20">
        <v>0</v>
      </c>
      <c r="AY4523" s="20">
        <v>0</v>
      </c>
      <c r="AZ4523" s="20">
        <v>-0.01</v>
      </c>
      <c r="BA4523" s="20">
        <v>0</v>
      </c>
      <c r="BB4523" s="20">
        <v>-0.02</v>
      </c>
      <c r="BC4523" s="20">
        <v>0.01</v>
      </c>
      <c r="BD4523" s="20">
        <v>0</v>
      </c>
      <c r="BE4523" s="20">
        <v>0</v>
      </c>
      <c r="BF4523" s="20">
        <v>0.2</v>
      </c>
      <c r="BG4523" s="20">
        <v>0</v>
      </c>
      <c r="BH4523" s="20">
        <v>0</v>
      </c>
      <c r="BI4523" s="20">
        <v>0</v>
      </c>
      <c r="BJ4523" s="20">
        <v>1.92</v>
      </c>
      <c r="BK4523" s="20">
        <v>1.57</v>
      </c>
      <c r="BL4523" s="20">
        <v>0.35</v>
      </c>
      <c r="BM4523" s="20">
        <v>0.04</v>
      </c>
      <c r="BN4523" s="21">
        <v>1.06</v>
      </c>
      <c r="BO4523" s="21">
        <v>88.57</v>
      </c>
      <c r="BP4523" s="21">
        <v>49.29</v>
      </c>
      <c r="BQ4523" s="21">
        <v>130.47999999999999</v>
      </c>
      <c r="BR4523" s="21">
        <v>7.14</v>
      </c>
      <c r="BS4523" s="21">
        <v>4.03</v>
      </c>
      <c r="BT4523" s="21">
        <v>11.19</v>
      </c>
    </row>
    <row r="4524" spans="1:72" x14ac:dyDescent="0.2">
      <c r="A4524" s="16">
        <v>4877951</v>
      </c>
      <c r="B4524" s="18" t="s">
        <v>6644</v>
      </c>
      <c r="C4524" s="19">
        <v>24.39</v>
      </c>
      <c r="D4524" s="19">
        <v>1.28</v>
      </c>
      <c r="E4524" s="19">
        <v>19.100000000000001</v>
      </c>
      <c r="F4524" s="19">
        <v>2.37</v>
      </c>
      <c r="G4524" s="19">
        <v>7.0000000000000007E-2</v>
      </c>
      <c r="H4524" s="19">
        <v>1.0900000000000001</v>
      </c>
      <c r="I4524" s="19">
        <v>0</v>
      </c>
      <c r="J4524" s="19">
        <v>0.08</v>
      </c>
      <c r="K4524" s="19">
        <v>0</v>
      </c>
      <c r="L4524" s="19">
        <v>0</v>
      </c>
      <c r="M4524" s="19">
        <v>2.4300000000000002</v>
      </c>
      <c r="N4524" s="20">
        <v>97.49</v>
      </c>
      <c r="O4524" s="20">
        <v>1.57</v>
      </c>
      <c r="P4524" s="20">
        <v>0.86</v>
      </c>
      <c r="Q4524" s="20">
        <v>4.2271999999999998</v>
      </c>
      <c r="R4524" s="20">
        <v>28.83</v>
      </c>
      <c r="S4524" s="20">
        <v>58.05</v>
      </c>
      <c r="T4524" s="20">
        <v>2.3199999999999998E-2</v>
      </c>
      <c r="U4524" s="20">
        <v>0.75</v>
      </c>
      <c r="V4524" s="20">
        <v>1.18</v>
      </c>
      <c r="W4524" s="20">
        <v>2.66</v>
      </c>
      <c r="X4524" s="20">
        <v>32.54</v>
      </c>
      <c r="Y4524" s="20">
        <v>2.8711000000000002</v>
      </c>
      <c r="Z4524" s="20">
        <v>0.78090000000000004</v>
      </c>
      <c r="AA4524" s="20">
        <v>0.57520000000000004</v>
      </c>
      <c r="AB4524" s="20">
        <v>2.33</v>
      </c>
      <c r="AC4524" s="20">
        <v>0.32</v>
      </c>
      <c r="AD4524" s="20">
        <v>9.5500000000000007</v>
      </c>
      <c r="AE4524" s="20">
        <v>0.02</v>
      </c>
      <c r="AF4524" s="20">
        <v>26.76</v>
      </c>
      <c r="AG4524" s="20">
        <v>3.95</v>
      </c>
      <c r="AH4524" s="20">
        <v>0.03</v>
      </c>
      <c r="AI4524" s="20">
        <v>39.86</v>
      </c>
      <c r="AJ4524" s="20">
        <v>5.4</v>
      </c>
      <c r="AK4524" s="20">
        <v>53.12</v>
      </c>
      <c r="AL4524" s="20">
        <v>2.1724999999999999</v>
      </c>
      <c r="AM4524" s="20">
        <v>35.94</v>
      </c>
      <c r="AN4524" s="20">
        <v>5.26</v>
      </c>
      <c r="AO4524" s="20">
        <v>0.38</v>
      </c>
      <c r="AP4524" s="20">
        <v>0</v>
      </c>
      <c r="AQ4524" s="20">
        <v>10.94</v>
      </c>
      <c r="AR4524" s="20">
        <v>2.5299999999999998</v>
      </c>
      <c r="AS4524" s="20">
        <v>92.16</v>
      </c>
      <c r="AT4524" s="20">
        <v>4.0999999999999996</v>
      </c>
      <c r="AU4524" s="20">
        <v>7.84</v>
      </c>
      <c r="AV4524" s="20">
        <v>0</v>
      </c>
      <c r="AW4524" s="20">
        <v>0</v>
      </c>
      <c r="AX4524" s="20" t="s">
        <v>4</v>
      </c>
      <c r="AY4524" s="20" t="s">
        <v>4</v>
      </c>
      <c r="AZ4524" s="20">
        <v>0</v>
      </c>
      <c r="BA4524" s="20">
        <v>0</v>
      </c>
      <c r="BB4524" s="20">
        <v>0</v>
      </c>
      <c r="BC4524" s="20">
        <v>0</v>
      </c>
      <c r="BD4524" s="20">
        <v>0</v>
      </c>
      <c r="BE4524" s="20" t="s">
        <v>4</v>
      </c>
      <c r="BF4524" s="20">
        <v>0.02</v>
      </c>
      <c r="BG4524" s="20">
        <v>0</v>
      </c>
      <c r="BH4524" s="20" t="s">
        <v>4</v>
      </c>
      <c r="BI4524" s="20" t="s">
        <v>4</v>
      </c>
      <c r="BJ4524" s="20">
        <v>0.05</v>
      </c>
      <c r="BK4524" s="20">
        <v>0.65</v>
      </c>
      <c r="BL4524" s="20">
        <v>0.08</v>
      </c>
      <c r="BM4524" s="20">
        <v>0</v>
      </c>
      <c r="BN4524" s="21">
        <v>0.36</v>
      </c>
      <c r="BO4524" s="21">
        <v>65.13</v>
      </c>
      <c r="BP4524" s="21">
        <v>44.44</v>
      </c>
      <c r="BQ4524" s="21">
        <v>141.25</v>
      </c>
      <c r="BR4524" s="21">
        <v>0</v>
      </c>
      <c r="BS4524" s="21">
        <v>0</v>
      </c>
      <c r="BT4524" s="21">
        <v>5.51</v>
      </c>
    </row>
    <row r="4525" spans="1:72" x14ac:dyDescent="0.2">
      <c r="A4525" s="16">
        <v>1024348</v>
      </c>
      <c r="B4525" s="18" t="s">
        <v>6645</v>
      </c>
      <c r="C4525" s="19">
        <v>16.100000000000001</v>
      </c>
      <c r="D4525" s="19">
        <v>1.78</v>
      </c>
      <c r="E4525" s="19">
        <v>9.0299999999999994</v>
      </c>
      <c r="F4525" s="19">
        <v>3.94</v>
      </c>
      <c r="G4525" s="19">
        <v>1.27</v>
      </c>
      <c r="H4525" s="19">
        <v>2.39</v>
      </c>
      <c r="I4525" s="19">
        <v>0</v>
      </c>
      <c r="J4525" s="19">
        <v>0.4</v>
      </c>
      <c r="K4525" s="19">
        <v>0.6</v>
      </c>
      <c r="L4525" s="19">
        <v>0</v>
      </c>
      <c r="M4525" s="19">
        <v>4.13</v>
      </c>
      <c r="N4525" s="20">
        <v>95.35</v>
      </c>
      <c r="O4525" s="20">
        <v>3.05</v>
      </c>
      <c r="P4525" s="20">
        <v>1.08</v>
      </c>
      <c r="Q4525" s="20">
        <v>5.9302999999999999</v>
      </c>
      <c r="R4525" s="20">
        <v>29.91</v>
      </c>
      <c r="S4525" s="20">
        <v>45.07</v>
      </c>
      <c r="T4525" s="20">
        <v>0.38800000000000001</v>
      </c>
      <c r="U4525" s="20">
        <v>8.9600000000000009</v>
      </c>
      <c r="V4525" s="20">
        <v>5.55</v>
      </c>
      <c r="W4525" s="20">
        <v>2.88</v>
      </c>
      <c r="X4525" s="20">
        <v>37.51</v>
      </c>
      <c r="Y4525" s="20">
        <v>5.5259</v>
      </c>
      <c r="Z4525" s="20">
        <v>0.22570000000000001</v>
      </c>
      <c r="AA4525" s="20">
        <v>0.1787</v>
      </c>
      <c r="AB4525" s="20">
        <v>2.8</v>
      </c>
      <c r="AC4525" s="20">
        <v>0.08</v>
      </c>
      <c r="AD4525" s="20">
        <v>7.06</v>
      </c>
      <c r="AE4525" s="20">
        <v>0</v>
      </c>
      <c r="AF4525" s="20">
        <v>0.99</v>
      </c>
      <c r="AG4525" s="20">
        <v>7.69</v>
      </c>
      <c r="AH4525" s="20">
        <v>8.14</v>
      </c>
      <c r="AI4525" s="20">
        <v>21.17</v>
      </c>
      <c r="AJ4525" s="20">
        <v>6.3</v>
      </c>
      <c r="AK4525" s="20">
        <v>87.75</v>
      </c>
      <c r="AL4525" s="20">
        <v>2.9220000000000002</v>
      </c>
      <c r="AM4525" s="20">
        <v>7.73</v>
      </c>
      <c r="AN4525" s="20">
        <v>3.95</v>
      </c>
      <c r="AO4525" s="20">
        <v>1.18</v>
      </c>
      <c r="AP4525" s="20">
        <v>0.63</v>
      </c>
      <c r="AQ4525" s="20">
        <v>4.5199999999999996</v>
      </c>
      <c r="AR4525" s="20">
        <v>2.84</v>
      </c>
      <c r="AS4525" s="20">
        <v>98.56</v>
      </c>
      <c r="AT4525" s="20">
        <v>5.59</v>
      </c>
      <c r="AU4525" s="20">
        <v>1.44</v>
      </c>
      <c r="AV4525" s="20">
        <v>0</v>
      </c>
      <c r="AW4525" s="20">
        <v>0.53</v>
      </c>
      <c r="AX4525" s="20">
        <v>0</v>
      </c>
      <c r="AY4525" s="20">
        <v>7.0000000000000007E-2</v>
      </c>
      <c r="AZ4525" s="20">
        <v>0</v>
      </c>
      <c r="BA4525" s="20">
        <v>0</v>
      </c>
      <c r="BB4525" s="20">
        <v>0</v>
      </c>
      <c r="BC4525" s="20">
        <v>0</v>
      </c>
      <c r="BD4525" s="20">
        <v>0</v>
      </c>
      <c r="BE4525" s="20">
        <v>0</v>
      </c>
      <c r="BF4525" s="20">
        <v>0.17</v>
      </c>
      <c r="BG4525" s="20">
        <v>0.04</v>
      </c>
      <c r="BH4525" s="20">
        <v>0.04</v>
      </c>
      <c r="BI4525" s="20">
        <v>0</v>
      </c>
      <c r="BJ4525" s="20">
        <v>0.45</v>
      </c>
      <c r="BK4525" s="20">
        <v>1.25</v>
      </c>
      <c r="BL4525" s="20">
        <v>0.19</v>
      </c>
      <c r="BM4525" s="20">
        <v>0.01</v>
      </c>
      <c r="BN4525" s="21">
        <v>0.94</v>
      </c>
      <c r="BO4525" s="21">
        <v>97.2</v>
      </c>
      <c r="BP4525" s="21">
        <v>45.71</v>
      </c>
      <c r="BQ4525" s="21">
        <v>154.5</v>
      </c>
      <c r="BR4525" s="21">
        <v>10.96</v>
      </c>
      <c r="BS4525" s="21">
        <v>5.81</v>
      </c>
      <c r="BT4525" s="21">
        <v>11.22</v>
      </c>
    </row>
    <row r="4526" spans="1:72" x14ac:dyDescent="0.2">
      <c r="A4526" s="16">
        <v>1024193</v>
      </c>
      <c r="B4526" s="18" t="s">
        <v>6647</v>
      </c>
      <c r="C4526" s="19">
        <v>10.93</v>
      </c>
      <c r="D4526" s="19">
        <v>1.48</v>
      </c>
      <c r="E4526" s="19">
        <v>7.37</v>
      </c>
      <c r="F4526" s="19">
        <v>3.29</v>
      </c>
      <c r="G4526" s="19">
        <v>0.11</v>
      </c>
      <c r="H4526" s="19">
        <v>1.83</v>
      </c>
      <c r="I4526" s="19">
        <v>0</v>
      </c>
      <c r="J4526" s="19">
        <v>-0.46</v>
      </c>
      <c r="K4526" s="19">
        <v>0.51</v>
      </c>
      <c r="L4526" s="19">
        <v>0</v>
      </c>
      <c r="M4526" s="19">
        <v>3.36</v>
      </c>
      <c r="N4526" s="20">
        <v>98.13</v>
      </c>
      <c r="O4526" s="20">
        <v>2.75</v>
      </c>
      <c r="P4526" s="20">
        <v>0.61</v>
      </c>
      <c r="Q4526" s="20">
        <v>4.8417000000000003</v>
      </c>
      <c r="R4526" s="20">
        <v>17.16</v>
      </c>
      <c r="S4526" s="20">
        <v>21.93</v>
      </c>
      <c r="T4526" s="20">
        <v>0.94320000000000004</v>
      </c>
      <c r="U4526" s="20">
        <v>45.85</v>
      </c>
      <c r="V4526" s="20">
        <v>9.1999999999999993</v>
      </c>
      <c r="W4526" s="20">
        <v>2.09</v>
      </c>
      <c r="X4526" s="20">
        <v>29.01</v>
      </c>
      <c r="Y4526" s="20">
        <v>4.3120000000000003</v>
      </c>
      <c r="Z4526" s="20">
        <v>0.13619999999999999</v>
      </c>
      <c r="AA4526" s="20">
        <v>0.39350000000000002</v>
      </c>
      <c r="AB4526" s="20">
        <v>2.06</v>
      </c>
      <c r="AC4526" s="20">
        <v>0.03</v>
      </c>
      <c r="AD4526" s="20">
        <v>7.15</v>
      </c>
      <c r="AE4526" s="20">
        <v>2.78</v>
      </c>
      <c r="AF4526" s="20">
        <v>0.9</v>
      </c>
      <c r="AG4526" s="20">
        <v>36.270000000000003</v>
      </c>
      <c r="AH4526" s="20">
        <v>27.24</v>
      </c>
      <c r="AI4526" s="20">
        <v>23.42</v>
      </c>
      <c r="AJ4526" s="20">
        <v>4.99</v>
      </c>
      <c r="AK4526" s="20">
        <v>86.4</v>
      </c>
      <c r="AL4526" s="20">
        <v>2.7667999999999999</v>
      </c>
      <c r="AM4526" s="20">
        <v>4.92</v>
      </c>
      <c r="AN4526" s="20">
        <v>4.54</v>
      </c>
      <c r="AO4526" s="20">
        <v>1.31</v>
      </c>
      <c r="AP4526" s="20">
        <v>0</v>
      </c>
      <c r="AQ4526" s="20">
        <v>8.67</v>
      </c>
      <c r="AR4526" s="20">
        <v>2.11</v>
      </c>
      <c r="AS4526" s="20">
        <v>97.43</v>
      </c>
      <c r="AT4526" s="20">
        <v>1.23</v>
      </c>
      <c r="AU4526" s="20">
        <v>2.57</v>
      </c>
      <c r="AV4526" s="20">
        <v>0</v>
      </c>
      <c r="AW4526" s="20">
        <v>0</v>
      </c>
      <c r="AX4526" s="20" t="s">
        <v>4</v>
      </c>
      <c r="AY4526" s="20" t="s">
        <v>4</v>
      </c>
      <c r="AZ4526" s="20">
        <v>0.06</v>
      </c>
      <c r="BA4526" s="20">
        <v>0</v>
      </c>
      <c r="BB4526" s="20">
        <v>0</v>
      </c>
      <c r="BC4526" s="20">
        <v>0.06</v>
      </c>
      <c r="BD4526" s="20">
        <v>0</v>
      </c>
      <c r="BE4526" s="20" t="s">
        <v>4</v>
      </c>
      <c r="BF4526" s="20">
        <v>0.03</v>
      </c>
      <c r="BG4526" s="20">
        <v>0</v>
      </c>
      <c r="BH4526" s="20" t="s">
        <v>4</v>
      </c>
      <c r="BI4526" s="20" t="s">
        <v>4</v>
      </c>
      <c r="BJ4526" s="20">
        <v>0.02</v>
      </c>
      <c r="BK4526" s="20">
        <v>1.23</v>
      </c>
      <c r="BL4526" s="20">
        <v>0.21</v>
      </c>
      <c r="BM4526" s="20">
        <v>0</v>
      </c>
      <c r="BN4526" s="21">
        <v>0.39</v>
      </c>
      <c r="BO4526" s="21">
        <v>97.6</v>
      </c>
      <c r="BP4526" s="21">
        <v>53.7</v>
      </c>
      <c r="BQ4526" s="21">
        <v>137.56</v>
      </c>
      <c r="BR4526" s="21">
        <v>17.649999999999999</v>
      </c>
      <c r="BS4526" s="21">
        <v>0</v>
      </c>
      <c r="BT4526" s="21">
        <v>14.46</v>
      </c>
    </row>
    <row r="4527" spans="1:72" x14ac:dyDescent="0.2">
      <c r="A4527" s="16">
        <v>1006796</v>
      </c>
      <c r="B4527" s="18" t="s">
        <v>6649</v>
      </c>
      <c r="C4527" s="19">
        <v>7.8</v>
      </c>
      <c r="D4527" s="19">
        <v>0.65</v>
      </c>
      <c r="E4527" s="19">
        <v>12.03</v>
      </c>
      <c r="F4527" s="19">
        <v>2.64</v>
      </c>
      <c r="G4527" s="19">
        <v>0.93</v>
      </c>
      <c r="H4527" s="19">
        <v>2.73</v>
      </c>
      <c r="I4527" s="19">
        <v>0</v>
      </c>
      <c r="J4527" s="19">
        <v>0.05</v>
      </c>
      <c r="K4527" s="19">
        <v>0.13</v>
      </c>
      <c r="L4527" s="19">
        <v>0</v>
      </c>
      <c r="M4527" s="19">
        <v>2.86</v>
      </c>
      <c r="N4527" s="20">
        <v>92.12</v>
      </c>
      <c r="O4527" s="20">
        <v>2.5099999999999998</v>
      </c>
      <c r="P4527" s="20">
        <v>0.35</v>
      </c>
      <c r="Q4527" s="20">
        <v>3.9247000000000001</v>
      </c>
      <c r="R4527" s="20">
        <v>21.69</v>
      </c>
      <c r="S4527" s="20">
        <v>63.28</v>
      </c>
      <c r="T4527" s="20">
        <v>0.34100000000000003</v>
      </c>
      <c r="U4527" s="20">
        <v>16.87</v>
      </c>
      <c r="V4527" s="20">
        <v>4.91</v>
      </c>
      <c r="W4527" s="20">
        <v>1.41</v>
      </c>
      <c r="X4527" s="20">
        <v>24.62</v>
      </c>
      <c r="Y4527" s="20">
        <v>3.0097999999999998</v>
      </c>
      <c r="Z4527" s="20">
        <v>0.73480000000000001</v>
      </c>
      <c r="AA4527" s="20">
        <v>0.18010000000000001</v>
      </c>
      <c r="AB4527" s="20">
        <v>1</v>
      </c>
      <c r="AC4527" s="20">
        <v>0.41</v>
      </c>
      <c r="AD4527" s="20">
        <v>8.4</v>
      </c>
      <c r="AE4527" s="20">
        <v>0.98</v>
      </c>
      <c r="AF4527" s="20">
        <v>1.99</v>
      </c>
      <c r="AG4527" s="20">
        <v>30.13</v>
      </c>
      <c r="AH4527" s="20">
        <v>6.62</v>
      </c>
      <c r="AI4527" s="20">
        <v>36.47</v>
      </c>
      <c r="AJ4527" s="20">
        <v>4.83</v>
      </c>
      <c r="AK4527" s="20">
        <v>62.37</v>
      </c>
      <c r="AL4527" s="20">
        <v>2.153</v>
      </c>
      <c r="AM4527" s="20">
        <v>34.130000000000003</v>
      </c>
      <c r="AN4527" s="20">
        <v>5.15</v>
      </c>
      <c r="AO4527" s="20">
        <v>1.99</v>
      </c>
      <c r="AP4527" s="20">
        <v>2.23</v>
      </c>
      <c r="AQ4527" s="20">
        <v>3.49</v>
      </c>
      <c r="AR4527" s="20">
        <v>1.0900000000000001</v>
      </c>
      <c r="AS4527" s="20">
        <v>91.83</v>
      </c>
      <c r="AT4527" s="20">
        <v>4.97</v>
      </c>
      <c r="AU4527" s="20">
        <v>8.17</v>
      </c>
      <c r="AV4527" s="20">
        <v>0.27</v>
      </c>
      <c r="AW4527" s="20">
        <v>0.09</v>
      </c>
      <c r="AX4527" s="20" t="s">
        <v>4</v>
      </c>
      <c r="AY4527" s="20" t="s">
        <v>4</v>
      </c>
      <c r="AZ4527" s="20">
        <v>7.0000000000000007E-2</v>
      </c>
      <c r="BA4527" s="20">
        <v>7.0000000000000007E-2</v>
      </c>
      <c r="BB4527" s="20">
        <v>0</v>
      </c>
      <c r="BC4527" s="20">
        <v>0</v>
      </c>
      <c r="BD4527" s="20">
        <v>0.09</v>
      </c>
      <c r="BE4527" s="20" t="s">
        <v>4</v>
      </c>
      <c r="BF4527" s="20">
        <v>0.08</v>
      </c>
      <c r="BG4527" s="20">
        <v>0</v>
      </c>
      <c r="BH4527" s="20" t="s">
        <v>4</v>
      </c>
      <c r="BI4527" s="20" t="s">
        <v>4</v>
      </c>
      <c r="BJ4527" s="20">
        <v>0.33</v>
      </c>
      <c r="BK4527" s="20">
        <v>1.54</v>
      </c>
      <c r="BL4527" s="20">
        <v>0.26</v>
      </c>
      <c r="BM4527" s="20">
        <v>0.03</v>
      </c>
      <c r="BN4527" s="21">
        <v>0.9</v>
      </c>
      <c r="BO4527" s="21">
        <v>72.34</v>
      </c>
      <c r="BP4527" s="21">
        <v>75.790000000000006</v>
      </c>
      <c r="BQ4527" s="21">
        <v>126.92</v>
      </c>
      <c r="BR4527" s="21">
        <v>2.04</v>
      </c>
      <c r="BS4527" s="21">
        <v>25.35</v>
      </c>
      <c r="BT4527" s="21">
        <v>8.7899999999999991</v>
      </c>
    </row>
    <row r="4528" spans="1:72" x14ac:dyDescent="0.2">
      <c r="A4528" s="16">
        <v>1026306</v>
      </c>
      <c r="B4528" s="18" t="s">
        <v>6651</v>
      </c>
      <c r="C4528" s="19">
        <v>9.42</v>
      </c>
      <c r="D4528" s="19">
        <v>1.07</v>
      </c>
      <c r="E4528" s="19">
        <v>8.77</v>
      </c>
      <c r="F4528" s="19">
        <v>3.64</v>
      </c>
      <c r="G4528" s="19">
        <v>0.49</v>
      </c>
      <c r="H4528" s="19">
        <v>2.68</v>
      </c>
      <c r="I4528" s="19">
        <v>0</v>
      </c>
      <c r="J4528" s="19">
        <v>7.0000000000000007E-2</v>
      </c>
      <c r="K4528" s="19">
        <v>0.28999999999999998</v>
      </c>
      <c r="L4528" s="19">
        <v>0</v>
      </c>
      <c r="M4528" s="19">
        <v>3.81</v>
      </c>
      <c r="N4528" s="20">
        <v>95.52</v>
      </c>
      <c r="O4528" s="20">
        <v>3.52</v>
      </c>
      <c r="P4528" s="20">
        <v>0.28999999999999998</v>
      </c>
      <c r="Q4528" s="20">
        <v>4.6959999999999997</v>
      </c>
      <c r="R4528" s="20">
        <v>18.59</v>
      </c>
      <c r="S4528" s="20">
        <v>50.11</v>
      </c>
      <c r="T4528" s="20">
        <v>0.36749999999999999</v>
      </c>
      <c r="U4528" s="20">
        <v>9.84</v>
      </c>
      <c r="V4528" s="20">
        <v>3.21</v>
      </c>
      <c r="W4528" s="20">
        <v>1.18</v>
      </c>
      <c r="X4528" s="20">
        <v>24.36</v>
      </c>
      <c r="Y4528" s="20">
        <v>4.0685000000000002</v>
      </c>
      <c r="Z4528" s="20">
        <v>0.35370000000000001</v>
      </c>
      <c r="AA4528" s="20">
        <v>0.27379999999999999</v>
      </c>
      <c r="AB4528" s="20">
        <v>1.1599999999999999</v>
      </c>
      <c r="AC4528" s="20" t="s">
        <v>4</v>
      </c>
      <c r="AD4528" s="20">
        <v>8.33</v>
      </c>
      <c r="AE4528" s="20">
        <v>1.5</v>
      </c>
      <c r="AF4528" s="20">
        <v>1.86</v>
      </c>
      <c r="AG4528" s="20">
        <v>32.200000000000003</v>
      </c>
      <c r="AH4528" s="20">
        <v>6.16</v>
      </c>
      <c r="AI4528" s="20">
        <v>38.11</v>
      </c>
      <c r="AJ4528" s="20">
        <v>5.29</v>
      </c>
      <c r="AK4528" s="20">
        <v>76.849999999999994</v>
      </c>
      <c r="AL4528" s="20">
        <v>2.0537000000000001</v>
      </c>
      <c r="AM4528" s="20">
        <v>17.22</v>
      </c>
      <c r="AN4528" s="20">
        <v>4.62</v>
      </c>
      <c r="AO4528" s="20">
        <v>1.42</v>
      </c>
      <c r="AP4528" s="20">
        <v>0</v>
      </c>
      <c r="AQ4528" s="20">
        <v>5.92</v>
      </c>
      <c r="AR4528" s="20">
        <v>1.1599999999999999</v>
      </c>
      <c r="AS4528" s="20">
        <v>100</v>
      </c>
      <c r="AT4528" s="20" t="s">
        <v>4</v>
      </c>
      <c r="AU4528" s="20">
        <v>0</v>
      </c>
      <c r="AV4528" s="20">
        <v>0</v>
      </c>
      <c r="AW4528" s="20">
        <v>0</v>
      </c>
      <c r="AX4528" s="20" t="s">
        <v>4</v>
      </c>
      <c r="AY4528" s="20" t="s">
        <v>4</v>
      </c>
      <c r="AZ4528" s="20">
        <v>0.03</v>
      </c>
      <c r="BA4528" s="20">
        <v>0.03</v>
      </c>
      <c r="BB4528" s="20">
        <v>0</v>
      </c>
      <c r="BC4528" s="20">
        <v>0</v>
      </c>
      <c r="BD4528" s="20">
        <v>0.16</v>
      </c>
      <c r="BE4528" s="20" t="s">
        <v>4</v>
      </c>
      <c r="BF4528" s="20">
        <v>0.05</v>
      </c>
      <c r="BG4528" s="20">
        <v>0</v>
      </c>
      <c r="BH4528" s="20" t="s">
        <v>4</v>
      </c>
      <c r="BI4528" s="20" t="s">
        <v>4</v>
      </c>
      <c r="BJ4528" s="20">
        <v>0.25</v>
      </c>
      <c r="BK4528" s="20">
        <v>1.61</v>
      </c>
      <c r="BL4528" s="20">
        <v>0.2</v>
      </c>
      <c r="BM4528" s="20">
        <v>0</v>
      </c>
      <c r="BN4528" s="21">
        <v>0.86</v>
      </c>
      <c r="BO4528" s="21">
        <v>89.14</v>
      </c>
      <c r="BP4528" s="21">
        <v>64.989999999999995</v>
      </c>
      <c r="BQ4528" s="21">
        <v>130.97999999999999</v>
      </c>
      <c r="BR4528" s="21">
        <v>0</v>
      </c>
      <c r="BS4528" s="21">
        <v>0</v>
      </c>
      <c r="BT4528" s="21">
        <v>12.14</v>
      </c>
    </row>
    <row r="4529" spans="1:72" x14ac:dyDescent="0.2">
      <c r="A4529" s="16">
        <v>1012220</v>
      </c>
      <c r="B4529" s="18" t="s">
        <v>6653</v>
      </c>
      <c r="C4529" s="19">
        <v>13.39</v>
      </c>
      <c r="D4529" s="19">
        <v>1.06</v>
      </c>
      <c r="E4529" s="19">
        <v>12.66</v>
      </c>
      <c r="F4529" s="19">
        <v>2.59</v>
      </c>
      <c r="G4529" s="19">
        <v>0.71</v>
      </c>
      <c r="H4529" s="19">
        <v>2.15</v>
      </c>
      <c r="I4529" s="19">
        <v>0</v>
      </c>
      <c r="J4529" s="19">
        <v>0.11</v>
      </c>
      <c r="K4529" s="19">
        <v>0</v>
      </c>
      <c r="L4529" s="19">
        <v>0</v>
      </c>
      <c r="M4529" s="19">
        <v>2.72</v>
      </c>
      <c r="N4529" s="20">
        <v>95.07</v>
      </c>
      <c r="O4529" s="20">
        <v>2.12</v>
      </c>
      <c r="P4529" s="20">
        <v>0.6</v>
      </c>
      <c r="Q4529" s="20">
        <v>5.0957999999999997</v>
      </c>
      <c r="R4529" s="20">
        <v>14.45</v>
      </c>
      <c r="S4529" s="20">
        <v>62.68</v>
      </c>
      <c r="T4529" s="20">
        <v>0.82930000000000004</v>
      </c>
      <c r="U4529" s="20">
        <v>17.8</v>
      </c>
      <c r="V4529" s="20">
        <v>10.95</v>
      </c>
      <c r="W4529" s="20">
        <v>2.98</v>
      </c>
      <c r="X4529" s="20">
        <v>20.28</v>
      </c>
      <c r="Y4529" s="20">
        <v>4.8140999999999998</v>
      </c>
      <c r="Z4529" s="20">
        <v>0.2082</v>
      </c>
      <c r="AA4529" s="20">
        <v>7.3499999999999996E-2</v>
      </c>
      <c r="AB4529" s="20">
        <v>2.92</v>
      </c>
      <c r="AC4529" s="20">
        <v>0.06</v>
      </c>
      <c r="AD4529" s="20">
        <v>6.06</v>
      </c>
      <c r="AE4529" s="20">
        <v>14.63</v>
      </c>
      <c r="AF4529" s="20">
        <v>3.27</v>
      </c>
      <c r="AG4529" s="20">
        <v>16.38</v>
      </c>
      <c r="AH4529" s="20">
        <v>3.6</v>
      </c>
      <c r="AI4529" s="20">
        <v>29.58</v>
      </c>
      <c r="AJ4529" s="20">
        <v>5.88</v>
      </c>
      <c r="AK4529" s="20">
        <v>81.819999999999993</v>
      </c>
      <c r="AL4529" s="20">
        <v>1.24</v>
      </c>
      <c r="AM4529" s="20">
        <v>16.79</v>
      </c>
      <c r="AN4529" s="20">
        <v>5.31</v>
      </c>
      <c r="AO4529" s="20">
        <v>1.26</v>
      </c>
      <c r="AP4529" s="20">
        <v>0</v>
      </c>
      <c r="AQ4529" s="20">
        <v>1.38</v>
      </c>
      <c r="AR4529" s="20">
        <v>2.95</v>
      </c>
      <c r="AS4529" s="20">
        <v>98.82</v>
      </c>
      <c r="AT4529" s="20">
        <v>4.88</v>
      </c>
      <c r="AU4529" s="20">
        <v>1.18</v>
      </c>
      <c r="AV4529" s="20">
        <v>0</v>
      </c>
      <c r="AW4529" s="20">
        <v>0.01</v>
      </c>
      <c r="AX4529" s="20" t="s">
        <v>4</v>
      </c>
      <c r="AY4529" s="20" t="s">
        <v>4</v>
      </c>
      <c r="AZ4529" s="20">
        <v>0.03</v>
      </c>
      <c r="BA4529" s="20">
        <v>0.03</v>
      </c>
      <c r="BB4529" s="20">
        <v>0</v>
      </c>
      <c r="BC4529" s="20">
        <v>0</v>
      </c>
      <c r="BD4529" s="20">
        <v>0.03</v>
      </c>
      <c r="BE4529" s="20" t="s">
        <v>4</v>
      </c>
      <c r="BF4529" s="20">
        <v>0.32</v>
      </c>
      <c r="BG4529" s="20">
        <v>0</v>
      </c>
      <c r="BH4529" s="20" t="s">
        <v>4</v>
      </c>
      <c r="BI4529" s="20" t="s">
        <v>4</v>
      </c>
      <c r="BJ4529" s="20">
        <v>0.32</v>
      </c>
      <c r="BK4529" s="20">
        <v>1.26</v>
      </c>
      <c r="BL4529" s="20">
        <v>0.2</v>
      </c>
      <c r="BM4529" s="20">
        <v>0</v>
      </c>
      <c r="BN4529" s="21">
        <v>0.69</v>
      </c>
      <c r="BO4529" s="21">
        <v>83</v>
      </c>
      <c r="BP4529" s="21">
        <v>65.22</v>
      </c>
      <c r="BQ4529" s="21">
        <v>121.46</v>
      </c>
      <c r="BR4529" s="21">
        <v>2.71</v>
      </c>
      <c r="BS4529" s="21">
        <v>0</v>
      </c>
      <c r="BT4529" s="21">
        <v>8.6300000000000008</v>
      </c>
    </row>
    <row r="4530" spans="1:72" x14ac:dyDescent="0.2">
      <c r="A4530" s="16">
        <v>1005298</v>
      </c>
      <c r="B4530" s="18" t="s">
        <v>6654</v>
      </c>
      <c r="C4530" s="19">
        <v>15.73</v>
      </c>
      <c r="D4530" s="19">
        <v>0.76</v>
      </c>
      <c r="E4530" s="19">
        <v>20.77</v>
      </c>
      <c r="F4530" s="19">
        <v>2.96</v>
      </c>
      <c r="G4530" s="19">
        <v>0.32</v>
      </c>
      <c r="H4530" s="19">
        <v>2.5</v>
      </c>
      <c r="I4530" s="19">
        <v>-0.04</v>
      </c>
      <c r="J4530" s="19">
        <v>0</v>
      </c>
      <c r="K4530" s="19">
        <v>0</v>
      </c>
      <c r="L4530" s="19">
        <v>0</v>
      </c>
      <c r="M4530" s="19">
        <v>2.97</v>
      </c>
      <c r="N4530" s="20">
        <v>99.58</v>
      </c>
      <c r="O4530" s="20">
        <v>2.7</v>
      </c>
      <c r="P4530" s="20">
        <v>0.27</v>
      </c>
      <c r="Q4530" s="20">
        <v>4.4066999999999998</v>
      </c>
      <c r="R4530" s="20">
        <v>15.22</v>
      </c>
      <c r="S4530" s="20">
        <v>34.409999999999997</v>
      </c>
      <c r="T4530" s="20">
        <v>1.5716000000000001</v>
      </c>
      <c r="U4530" s="20">
        <v>23.85</v>
      </c>
      <c r="V4530" s="20">
        <v>8.14</v>
      </c>
      <c r="W4530" s="20">
        <v>1.71</v>
      </c>
      <c r="X4530" s="20">
        <v>15.91</v>
      </c>
      <c r="Y4530" s="20">
        <v>3.7082999999999999</v>
      </c>
      <c r="Z4530" s="20">
        <v>0.58289999999999997</v>
      </c>
      <c r="AA4530" s="20">
        <v>0.11550000000000001</v>
      </c>
      <c r="AB4530" s="20">
        <v>1.17</v>
      </c>
      <c r="AC4530" s="20">
        <v>0.54</v>
      </c>
      <c r="AD4530" s="20">
        <v>4.6100000000000003</v>
      </c>
      <c r="AE4530" s="20">
        <v>15.02</v>
      </c>
      <c r="AF4530" s="20">
        <v>6.48</v>
      </c>
      <c r="AG4530" s="20">
        <v>20.97</v>
      </c>
      <c r="AH4530" s="20">
        <v>3.58</v>
      </c>
      <c r="AI4530" s="20">
        <v>25.29</v>
      </c>
      <c r="AJ4530" s="20">
        <v>5.31</v>
      </c>
      <c r="AK4530" s="20">
        <v>69.89</v>
      </c>
      <c r="AL4530" s="20">
        <v>2.1000999999999999</v>
      </c>
      <c r="AM4530" s="20">
        <v>27.75</v>
      </c>
      <c r="AN4530" s="20">
        <v>4.91</v>
      </c>
      <c r="AO4530" s="20">
        <v>1.53</v>
      </c>
      <c r="AP4530" s="20">
        <v>0.54</v>
      </c>
      <c r="AQ4530" s="20">
        <v>2.35</v>
      </c>
      <c r="AR4530" s="20">
        <v>1.46</v>
      </c>
      <c r="AS4530" s="20">
        <v>79.849999999999994</v>
      </c>
      <c r="AT4530" s="20">
        <v>2.7</v>
      </c>
      <c r="AU4530" s="20">
        <v>20.149999999999999</v>
      </c>
      <c r="AV4530" s="20">
        <v>0</v>
      </c>
      <c r="AW4530" s="20">
        <v>0</v>
      </c>
      <c r="AX4530" s="20" t="s">
        <v>4</v>
      </c>
      <c r="AY4530" s="20" t="s">
        <v>4</v>
      </c>
      <c r="AZ4530" s="20">
        <v>0.01</v>
      </c>
      <c r="BA4530" s="20">
        <v>0.01</v>
      </c>
      <c r="BB4530" s="20">
        <v>0</v>
      </c>
      <c r="BC4530" s="20">
        <v>0</v>
      </c>
      <c r="BD4530" s="20">
        <v>0.11</v>
      </c>
      <c r="BE4530" s="20" t="s">
        <v>4</v>
      </c>
      <c r="BF4530" s="20">
        <v>7.0000000000000007E-2</v>
      </c>
      <c r="BG4530" s="20">
        <v>0</v>
      </c>
      <c r="BH4530" s="20" t="s">
        <v>4</v>
      </c>
      <c r="BI4530" s="20" t="s">
        <v>4</v>
      </c>
      <c r="BJ4530" s="20">
        <v>0.13</v>
      </c>
      <c r="BK4530" s="20">
        <v>1.6</v>
      </c>
      <c r="BL4530" s="20">
        <v>0.21</v>
      </c>
      <c r="BM4530" s="20">
        <v>0.04</v>
      </c>
      <c r="BN4530" s="21">
        <v>0.65</v>
      </c>
      <c r="BO4530" s="21">
        <v>88.58</v>
      </c>
      <c r="BP4530" s="21">
        <v>74.87</v>
      </c>
      <c r="BQ4530" s="21">
        <v>113.64</v>
      </c>
      <c r="BR4530" s="21">
        <v>1.19</v>
      </c>
      <c r="BS4530" s="21">
        <v>10.55</v>
      </c>
      <c r="BT4530" s="21">
        <v>5.52</v>
      </c>
    </row>
    <row r="4531" spans="1:72" x14ac:dyDescent="0.2">
      <c r="A4531" s="16">
        <v>1009133</v>
      </c>
      <c r="B4531" s="18" t="s">
        <v>6657</v>
      </c>
      <c r="C4531" s="19">
        <v>19.16</v>
      </c>
      <c r="D4531" s="19">
        <v>1.6</v>
      </c>
      <c r="E4531" s="19">
        <v>11.99</v>
      </c>
      <c r="F4531" s="19">
        <v>4.21</v>
      </c>
      <c r="G4531" s="19">
        <v>4.92</v>
      </c>
      <c r="H4531" s="19">
        <v>6.47</v>
      </c>
      <c r="I4531" s="19">
        <v>-0.59</v>
      </c>
      <c r="J4531" s="19">
        <v>0.46</v>
      </c>
      <c r="K4531" s="19">
        <v>0</v>
      </c>
      <c r="L4531" s="19">
        <v>0</v>
      </c>
      <c r="M4531" s="19">
        <v>4.5199999999999996</v>
      </c>
      <c r="N4531" s="20">
        <v>93.14</v>
      </c>
      <c r="O4531" s="20">
        <v>3.78</v>
      </c>
      <c r="P4531" s="20">
        <v>0.75</v>
      </c>
      <c r="Q4531" s="20">
        <v>5.7554999999999996</v>
      </c>
      <c r="R4531" s="20">
        <v>35.44</v>
      </c>
      <c r="S4531" s="20">
        <v>26.93</v>
      </c>
      <c r="T4531" s="20">
        <v>4.9799999999999997E-2</v>
      </c>
      <c r="U4531" s="20">
        <v>5.37</v>
      </c>
      <c r="V4531" s="20">
        <v>0.95</v>
      </c>
      <c r="W4531" s="20">
        <v>1.98</v>
      </c>
      <c r="X4531" s="20">
        <v>37.78</v>
      </c>
      <c r="Y4531" s="20">
        <v>5.2565999999999997</v>
      </c>
      <c r="Z4531" s="20">
        <v>0.43719999999999998</v>
      </c>
      <c r="AA4531" s="20">
        <v>6.1699999999999998E-2</v>
      </c>
      <c r="AB4531" s="20">
        <v>1.57</v>
      </c>
      <c r="AC4531" s="20">
        <v>0.4</v>
      </c>
      <c r="AD4531" s="20">
        <v>6.84</v>
      </c>
      <c r="AE4531" s="20">
        <v>0.03</v>
      </c>
      <c r="AF4531" s="20">
        <v>0.08</v>
      </c>
      <c r="AG4531" s="20">
        <v>3.78</v>
      </c>
      <c r="AH4531" s="20">
        <v>2.86</v>
      </c>
      <c r="AI4531" s="20">
        <v>29.18</v>
      </c>
      <c r="AJ4531" s="20">
        <v>6.98</v>
      </c>
      <c r="AK4531" s="20">
        <v>75.260000000000005</v>
      </c>
      <c r="AL4531" s="20">
        <v>2.0291999999999999</v>
      </c>
      <c r="AM4531" s="20">
        <v>21.55</v>
      </c>
      <c r="AN4531" s="20">
        <v>1.93</v>
      </c>
      <c r="AO4531" s="20">
        <v>2.2000000000000002</v>
      </c>
      <c r="AP4531" s="20">
        <v>0</v>
      </c>
      <c r="AQ4531" s="20">
        <v>3.19</v>
      </c>
      <c r="AR4531" s="20">
        <v>1.65</v>
      </c>
      <c r="AS4531" s="20">
        <v>95.38</v>
      </c>
      <c r="AT4531" s="20">
        <v>8.76</v>
      </c>
      <c r="AU4531" s="20">
        <v>4.62</v>
      </c>
      <c r="AV4531" s="20">
        <v>0</v>
      </c>
      <c r="AW4531" s="20">
        <v>0</v>
      </c>
      <c r="AX4531" s="20">
        <v>0</v>
      </c>
      <c r="AY4531" s="20">
        <v>0</v>
      </c>
      <c r="AZ4531" s="20">
        <v>0.11</v>
      </c>
      <c r="BA4531" s="20">
        <v>0</v>
      </c>
      <c r="BB4531" s="20">
        <v>0.04</v>
      </c>
      <c r="BC4531" s="20">
        <v>7.0000000000000007E-2</v>
      </c>
      <c r="BD4531" s="20">
        <v>0</v>
      </c>
      <c r="BE4531" s="20">
        <v>0</v>
      </c>
      <c r="BF4531" s="20">
        <v>2.19</v>
      </c>
      <c r="BG4531" s="20">
        <v>0</v>
      </c>
      <c r="BH4531" s="20">
        <v>0</v>
      </c>
      <c r="BI4531" s="20">
        <v>0</v>
      </c>
      <c r="BJ4531" s="20">
        <v>2.61</v>
      </c>
      <c r="BK4531" s="20">
        <v>3.74</v>
      </c>
      <c r="BL4531" s="20">
        <v>0.48</v>
      </c>
      <c r="BM4531" s="20">
        <v>0</v>
      </c>
      <c r="BN4531" s="21">
        <v>2.25</v>
      </c>
      <c r="BO4531" s="21">
        <v>82.15</v>
      </c>
      <c r="BP4531" s="21">
        <v>70.86</v>
      </c>
      <c r="BQ4531" s="21">
        <v>156.88999999999999</v>
      </c>
      <c r="BR4531" s="21">
        <v>0</v>
      </c>
      <c r="BS4531" s="21">
        <v>0</v>
      </c>
      <c r="BT4531" s="21">
        <v>8.8000000000000007</v>
      </c>
    </row>
    <row r="4532" spans="1:72" x14ac:dyDescent="0.2">
      <c r="A4532" s="16">
        <v>1013719</v>
      </c>
      <c r="B4532" s="18" t="s">
        <v>6658</v>
      </c>
      <c r="C4532" s="19">
        <v>7.38</v>
      </c>
      <c r="D4532" s="19">
        <v>0.6</v>
      </c>
      <c r="E4532" s="19">
        <v>12.36</v>
      </c>
      <c r="F4532" s="19">
        <v>3.55</v>
      </c>
      <c r="G4532" s="19">
        <v>0.81</v>
      </c>
      <c r="H4532" s="19">
        <v>3.56</v>
      </c>
      <c r="I4532" s="19">
        <v>0</v>
      </c>
      <c r="J4532" s="19">
        <v>0.01</v>
      </c>
      <c r="K4532" s="19">
        <v>0.19</v>
      </c>
      <c r="L4532" s="19">
        <v>0</v>
      </c>
      <c r="M4532" s="19">
        <v>3.94</v>
      </c>
      <c r="N4532" s="20">
        <v>89.94</v>
      </c>
      <c r="O4532" s="20">
        <v>3.53</v>
      </c>
      <c r="P4532" s="20">
        <v>0.41</v>
      </c>
      <c r="Q4532" s="20">
        <v>5.1741000000000001</v>
      </c>
      <c r="R4532" s="20">
        <v>28.35</v>
      </c>
      <c r="S4532" s="20">
        <v>27.56</v>
      </c>
      <c r="T4532" s="20">
        <v>2.6181999999999999</v>
      </c>
      <c r="U4532" s="20">
        <v>14.69</v>
      </c>
      <c r="V4532" s="20">
        <v>14.94</v>
      </c>
      <c r="W4532" s="20">
        <v>1.64</v>
      </c>
      <c r="X4532" s="20">
        <v>25.18</v>
      </c>
      <c r="Y4532" s="20">
        <v>4.8028000000000004</v>
      </c>
      <c r="Z4532" s="20">
        <v>0.25259999999999999</v>
      </c>
      <c r="AA4532" s="20">
        <v>0.1187</v>
      </c>
      <c r="AB4532" s="20">
        <v>1.37</v>
      </c>
      <c r="AC4532" s="20">
        <v>0.27</v>
      </c>
      <c r="AD4532" s="20">
        <v>9.5</v>
      </c>
      <c r="AE4532" s="20">
        <v>0.1</v>
      </c>
      <c r="AF4532" s="20">
        <v>1.63</v>
      </c>
      <c r="AG4532" s="20">
        <v>31.49</v>
      </c>
      <c r="AH4532" s="20">
        <v>3.04</v>
      </c>
      <c r="AI4532" s="20">
        <v>26.65</v>
      </c>
      <c r="AJ4532" s="20">
        <v>5.94</v>
      </c>
      <c r="AK4532" s="20">
        <v>80.91</v>
      </c>
      <c r="AL4532" s="20">
        <v>1.6831</v>
      </c>
      <c r="AM4532" s="20">
        <v>15.01</v>
      </c>
      <c r="AN4532" s="20">
        <v>2.91</v>
      </c>
      <c r="AO4532" s="20">
        <v>7.27</v>
      </c>
      <c r="AP4532" s="20">
        <v>0</v>
      </c>
      <c r="AQ4532" s="20">
        <v>4.08</v>
      </c>
      <c r="AR4532" s="20">
        <v>1.47</v>
      </c>
      <c r="AS4532" s="20">
        <v>93.22</v>
      </c>
      <c r="AT4532" s="20">
        <v>4.05</v>
      </c>
      <c r="AU4532" s="20">
        <v>6.78</v>
      </c>
      <c r="AV4532" s="20">
        <v>0</v>
      </c>
      <c r="AW4532" s="20">
        <v>0</v>
      </c>
      <c r="AX4532" s="20" t="s">
        <v>4</v>
      </c>
      <c r="AY4532" s="20" t="s">
        <v>4</v>
      </c>
      <c r="AZ4532" s="20">
        <v>7.0000000000000007E-2</v>
      </c>
      <c r="BA4532" s="20">
        <v>7.0000000000000007E-2</v>
      </c>
      <c r="BB4532" s="20">
        <v>0</v>
      </c>
      <c r="BC4532" s="20">
        <v>0</v>
      </c>
      <c r="BD4532" s="20">
        <v>0</v>
      </c>
      <c r="BE4532" s="20" t="s">
        <v>4</v>
      </c>
      <c r="BF4532" s="20">
        <v>0.19</v>
      </c>
      <c r="BG4532" s="20">
        <v>0</v>
      </c>
      <c r="BH4532" s="20" t="s">
        <v>4</v>
      </c>
      <c r="BI4532" s="20" t="s">
        <v>4</v>
      </c>
      <c r="BJ4532" s="20">
        <v>0.55000000000000004</v>
      </c>
      <c r="BK4532" s="20">
        <v>1.84</v>
      </c>
      <c r="BL4532" s="20">
        <v>0.48</v>
      </c>
      <c r="BM4532" s="20">
        <v>0</v>
      </c>
      <c r="BN4532" s="21">
        <v>1.23</v>
      </c>
      <c r="BO4532" s="21">
        <v>87.16</v>
      </c>
      <c r="BP4532" s="21">
        <v>81.64</v>
      </c>
      <c r="BQ4532" s="21">
        <v>133.25</v>
      </c>
      <c r="BR4532" s="21">
        <v>0</v>
      </c>
      <c r="BS4532" s="21">
        <v>0</v>
      </c>
      <c r="BT4532" s="21">
        <v>8.56</v>
      </c>
    </row>
    <row r="4533" spans="1:72" x14ac:dyDescent="0.2">
      <c r="A4533" s="16">
        <v>1022876</v>
      </c>
      <c r="B4533" s="18" t="s">
        <v>6659</v>
      </c>
      <c r="C4533" s="19">
        <v>-9.1199999999999992</v>
      </c>
      <c r="D4533" s="19">
        <v>-0.6</v>
      </c>
      <c r="E4533" s="19">
        <v>15.18</v>
      </c>
      <c r="F4533" s="19">
        <v>2.59</v>
      </c>
      <c r="G4533" s="19">
        <v>0.73</v>
      </c>
      <c r="H4533" s="19">
        <v>2.5099999999999998</v>
      </c>
      <c r="I4533" s="19">
        <v>-0.01</v>
      </c>
      <c r="J4533" s="19">
        <v>1.65</v>
      </c>
      <c r="K4533" s="19">
        <v>-0.24</v>
      </c>
      <c r="L4533" s="19">
        <v>0</v>
      </c>
      <c r="M4533" s="19">
        <v>2.75</v>
      </c>
      <c r="N4533" s="20">
        <v>94.26</v>
      </c>
      <c r="O4533" s="20">
        <v>2.0699999999999998</v>
      </c>
      <c r="P4533" s="20">
        <v>0.68</v>
      </c>
      <c r="Q4533" s="20">
        <v>4.2674000000000003</v>
      </c>
      <c r="R4533" s="20">
        <v>28.49</v>
      </c>
      <c r="S4533" s="20">
        <v>75.78</v>
      </c>
      <c r="T4533" s="20">
        <v>0.70569999999999999</v>
      </c>
      <c r="U4533" s="20">
        <v>14.63</v>
      </c>
      <c r="V4533" s="20">
        <v>1.91</v>
      </c>
      <c r="W4533" s="20">
        <v>2.2000000000000002</v>
      </c>
      <c r="X4533" s="20">
        <v>31.14</v>
      </c>
      <c r="Y4533" s="20">
        <v>3.5754000000000001</v>
      </c>
      <c r="Z4533" s="20">
        <v>0.6371</v>
      </c>
      <c r="AA4533" s="20">
        <v>5.4899999999999997E-2</v>
      </c>
      <c r="AB4533" s="20">
        <v>1.86</v>
      </c>
      <c r="AC4533" s="20">
        <v>0.34</v>
      </c>
      <c r="AD4533" s="20">
        <v>1.83</v>
      </c>
      <c r="AE4533" s="20">
        <v>2.2000000000000002</v>
      </c>
      <c r="AF4533" s="20">
        <v>11.61</v>
      </c>
      <c r="AG4533" s="20">
        <v>30.63</v>
      </c>
      <c r="AH4533" s="20">
        <v>3.75</v>
      </c>
      <c r="AI4533" s="20">
        <v>31.7</v>
      </c>
      <c r="AJ4533" s="20">
        <v>4.8099999999999996</v>
      </c>
      <c r="AK4533" s="20">
        <v>74.37</v>
      </c>
      <c r="AL4533" s="20">
        <v>2.6078000000000001</v>
      </c>
      <c r="AM4533" s="20">
        <v>24.43</v>
      </c>
      <c r="AN4533" s="20">
        <v>4.59</v>
      </c>
      <c r="AO4533" s="20">
        <v>1.81</v>
      </c>
      <c r="AP4533" s="20">
        <v>0</v>
      </c>
      <c r="AQ4533" s="20">
        <v>1.19</v>
      </c>
      <c r="AR4533" s="20">
        <v>1.99</v>
      </c>
      <c r="AS4533" s="20">
        <v>93.41</v>
      </c>
      <c r="AT4533" s="20">
        <v>5.21</v>
      </c>
      <c r="AU4533" s="20">
        <v>6.59</v>
      </c>
      <c r="AV4533" s="20">
        <v>0.27</v>
      </c>
      <c r="AW4533" s="20">
        <v>0.02</v>
      </c>
      <c r="AX4533" s="20" t="s">
        <v>4</v>
      </c>
      <c r="AY4533" s="20" t="s">
        <v>4</v>
      </c>
      <c r="AZ4533" s="20">
        <v>0.01</v>
      </c>
      <c r="BA4533" s="20">
        <v>0</v>
      </c>
      <c r="BB4533" s="20">
        <v>0</v>
      </c>
      <c r="BC4533" s="20">
        <v>0</v>
      </c>
      <c r="BD4533" s="20">
        <v>0</v>
      </c>
      <c r="BE4533" s="20" t="s">
        <v>4</v>
      </c>
      <c r="BF4533" s="20">
        <v>0.1</v>
      </c>
      <c r="BG4533" s="20">
        <v>0</v>
      </c>
      <c r="BH4533" s="20" t="s">
        <v>4</v>
      </c>
      <c r="BI4533" s="20" t="s">
        <v>4</v>
      </c>
      <c r="BJ4533" s="20">
        <v>0.34</v>
      </c>
      <c r="BK4533" s="20">
        <v>1.35</v>
      </c>
      <c r="BL4533" s="20">
        <v>0.23</v>
      </c>
      <c r="BM4533" s="20">
        <v>0</v>
      </c>
      <c r="BN4533" s="21">
        <v>0.92</v>
      </c>
      <c r="BO4533" s="21">
        <v>85.56</v>
      </c>
      <c r="BP4533" s="21">
        <v>75.42</v>
      </c>
      <c r="BQ4533" s="21">
        <v>134.03</v>
      </c>
      <c r="BR4533" s="21">
        <v>0</v>
      </c>
      <c r="BS4533" s="21">
        <v>0.02</v>
      </c>
      <c r="BT4533" s="21">
        <v>5.94</v>
      </c>
    </row>
    <row r="4534" spans="1:72" x14ac:dyDescent="0.2">
      <c r="A4534" s="16">
        <v>1016053</v>
      </c>
      <c r="B4534" s="18" t="s">
        <v>6660</v>
      </c>
      <c r="C4534" s="19">
        <v>13.33</v>
      </c>
      <c r="D4534" s="19">
        <v>0.79</v>
      </c>
      <c r="E4534" s="19">
        <v>16.809999999999999</v>
      </c>
      <c r="F4534" s="19">
        <v>2.82</v>
      </c>
      <c r="G4534" s="19">
        <v>0.52</v>
      </c>
      <c r="H4534" s="19">
        <v>2.15</v>
      </c>
      <c r="I4534" s="19">
        <v>-0.1</v>
      </c>
      <c r="J4534" s="19">
        <v>0.04</v>
      </c>
      <c r="K4534" s="19">
        <v>0.26</v>
      </c>
      <c r="L4534" s="19">
        <v>0</v>
      </c>
      <c r="M4534" s="19">
        <v>2.98</v>
      </c>
      <c r="N4534" s="20">
        <v>94.52</v>
      </c>
      <c r="O4534" s="20">
        <v>2.76</v>
      </c>
      <c r="P4534" s="20">
        <v>0.22</v>
      </c>
      <c r="Q4534" s="20">
        <v>3.9199000000000002</v>
      </c>
      <c r="R4534" s="20">
        <v>13.06</v>
      </c>
      <c r="S4534" s="20">
        <v>37.14</v>
      </c>
      <c r="T4534" s="20">
        <v>4.5100000000000001E-2</v>
      </c>
      <c r="U4534" s="20">
        <v>6.25</v>
      </c>
      <c r="V4534" s="20">
        <v>2.13</v>
      </c>
      <c r="W4534" s="20">
        <v>1.1599999999999999</v>
      </c>
      <c r="X4534" s="20">
        <v>19.28</v>
      </c>
      <c r="Y4534" s="20">
        <v>2.5628000000000002</v>
      </c>
      <c r="Z4534" s="20">
        <v>1.0669999999999999</v>
      </c>
      <c r="AA4534" s="20">
        <v>0.29010000000000002</v>
      </c>
      <c r="AB4534" s="20">
        <v>1.1499999999999999</v>
      </c>
      <c r="AC4534" s="20">
        <v>0.01</v>
      </c>
      <c r="AD4534" s="20">
        <v>2.75</v>
      </c>
      <c r="AE4534" s="20">
        <v>0.32</v>
      </c>
      <c r="AF4534" s="20">
        <v>1.29</v>
      </c>
      <c r="AG4534" s="20">
        <v>11.25</v>
      </c>
      <c r="AH4534" s="20">
        <v>0.71</v>
      </c>
      <c r="AI4534" s="20">
        <v>35.369999999999997</v>
      </c>
      <c r="AJ4534" s="20">
        <v>5.94</v>
      </c>
      <c r="AK4534" s="20">
        <v>43.12</v>
      </c>
      <c r="AL4534" s="20">
        <v>2.0724</v>
      </c>
      <c r="AM4534" s="20">
        <v>51.48</v>
      </c>
      <c r="AN4534" s="20">
        <v>5.38</v>
      </c>
      <c r="AO4534" s="20">
        <v>0.56000000000000005</v>
      </c>
      <c r="AP4534" s="20">
        <v>0.7</v>
      </c>
      <c r="AQ4534" s="20">
        <v>5.4</v>
      </c>
      <c r="AR4534" s="20">
        <v>1.1499999999999999</v>
      </c>
      <c r="AS4534" s="20">
        <v>99.63</v>
      </c>
      <c r="AT4534" s="20">
        <v>3.5</v>
      </c>
      <c r="AU4534" s="20">
        <v>0.37</v>
      </c>
      <c r="AV4534" s="20">
        <v>0</v>
      </c>
      <c r="AW4534" s="20">
        <v>0</v>
      </c>
      <c r="AX4534" s="20">
        <v>0</v>
      </c>
      <c r="AY4534" s="20">
        <v>0</v>
      </c>
      <c r="AZ4534" s="20">
        <v>0.08</v>
      </c>
      <c r="BA4534" s="20">
        <v>0.03</v>
      </c>
      <c r="BB4534" s="20">
        <v>0.06</v>
      </c>
      <c r="BC4534" s="20">
        <v>0</v>
      </c>
      <c r="BD4534" s="20">
        <v>0.05</v>
      </c>
      <c r="BE4534" s="20">
        <v>0</v>
      </c>
      <c r="BF4534" s="20">
        <v>0.17</v>
      </c>
      <c r="BG4534" s="20">
        <v>0</v>
      </c>
      <c r="BH4534" s="20">
        <v>0</v>
      </c>
      <c r="BI4534" s="20">
        <v>0</v>
      </c>
      <c r="BJ4534" s="20">
        <v>0.22</v>
      </c>
      <c r="BK4534" s="20">
        <v>1.1100000000000001</v>
      </c>
      <c r="BL4534" s="20">
        <v>0.21</v>
      </c>
      <c r="BM4534" s="20">
        <v>0</v>
      </c>
      <c r="BN4534" s="21">
        <v>0.83</v>
      </c>
      <c r="BO4534" s="21">
        <v>45.55</v>
      </c>
      <c r="BP4534" s="21">
        <v>64.23</v>
      </c>
      <c r="BQ4534" s="21">
        <v>116.77</v>
      </c>
      <c r="BR4534" s="21">
        <v>14.29</v>
      </c>
      <c r="BS4534" s="21">
        <v>9.4</v>
      </c>
      <c r="BT4534" s="21">
        <v>6.88</v>
      </c>
    </row>
    <row r="4535" spans="1:72" x14ac:dyDescent="0.2">
      <c r="A4535" s="16">
        <v>1009062</v>
      </c>
      <c r="B4535" s="18" t="s">
        <v>6662</v>
      </c>
      <c r="C4535" s="19">
        <v>20.55</v>
      </c>
      <c r="D4535" s="19">
        <v>0.87</v>
      </c>
      <c r="E4535" s="19">
        <v>23.66</v>
      </c>
      <c r="F4535" s="19">
        <v>3.29</v>
      </c>
      <c r="G4535" s="19">
        <v>0.37</v>
      </c>
      <c r="H4535" s="19">
        <v>2.4900000000000002</v>
      </c>
      <c r="I4535" s="19">
        <v>-0.01</v>
      </c>
      <c r="J4535" s="19">
        <v>-0.01</v>
      </c>
      <c r="K4535" s="19">
        <v>0.28000000000000003</v>
      </c>
      <c r="L4535" s="19">
        <v>0</v>
      </c>
      <c r="M4535" s="19">
        <v>3.43</v>
      </c>
      <c r="N4535" s="20">
        <v>95.98</v>
      </c>
      <c r="O4535" s="20">
        <v>2.96</v>
      </c>
      <c r="P4535" s="20">
        <v>0.46</v>
      </c>
      <c r="Q4535" s="20">
        <v>4.0260999999999996</v>
      </c>
      <c r="R4535" s="20">
        <v>38.96</v>
      </c>
      <c r="S4535" s="20">
        <v>33.979999999999997</v>
      </c>
      <c r="T4535" s="20">
        <v>0.98080000000000001</v>
      </c>
      <c r="U4535" s="20">
        <v>11.99</v>
      </c>
      <c r="V4535" s="20">
        <v>5.12</v>
      </c>
      <c r="W4535" s="20">
        <v>1.06</v>
      </c>
      <c r="X4535" s="20">
        <v>43.53</v>
      </c>
      <c r="Y4535" s="20">
        <v>3.1116999999999999</v>
      </c>
      <c r="Z4535" s="20">
        <v>0.60880000000000001</v>
      </c>
      <c r="AA4535" s="20">
        <v>0.30559999999999998</v>
      </c>
      <c r="AB4535" s="20">
        <v>1.06</v>
      </c>
      <c r="AC4535" s="20" t="s">
        <v>4</v>
      </c>
      <c r="AD4535" s="20">
        <v>4.62</v>
      </c>
      <c r="AE4535" s="20">
        <v>0.27</v>
      </c>
      <c r="AF4535" s="20">
        <v>6.35</v>
      </c>
      <c r="AG4535" s="20">
        <v>32.229999999999997</v>
      </c>
      <c r="AH4535" s="20">
        <v>7</v>
      </c>
      <c r="AI4535" s="20">
        <v>39.4</v>
      </c>
      <c r="AJ4535" s="20">
        <v>4.75</v>
      </c>
      <c r="AK4535" s="20">
        <v>65.5</v>
      </c>
      <c r="AL4535" s="20">
        <v>2.1779000000000002</v>
      </c>
      <c r="AM4535" s="20">
        <v>27.95</v>
      </c>
      <c r="AN4535" s="20">
        <v>4.67</v>
      </c>
      <c r="AO4535" s="20">
        <v>0.81</v>
      </c>
      <c r="AP4535" s="20">
        <v>0</v>
      </c>
      <c r="AQ4535" s="20">
        <v>6.55</v>
      </c>
      <c r="AR4535" s="20">
        <v>1.06</v>
      </c>
      <c r="AS4535" s="20">
        <v>100</v>
      </c>
      <c r="AT4535" s="20" t="s">
        <v>4</v>
      </c>
      <c r="AU4535" s="20">
        <v>0</v>
      </c>
      <c r="AV4535" s="20">
        <v>0</v>
      </c>
      <c r="AW4535" s="20">
        <v>0.01</v>
      </c>
      <c r="AX4535" s="20" t="s">
        <v>4</v>
      </c>
      <c r="AY4535" s="20" t="s">
        <v>4</v>
      </c>
      <c r="AZ4535" s="20">
        <v>0.01</v>
      </c>
      <c r="BA4535" s="20">
        <v>0.01</v>
      </c>
      <c r="BB4535" s="20">
        <v>0</v>
      </c>
      <c r="BC4535" s="20">
        <v>0</v>
      </c>
      <c r="BD4535" s="20">
        <v>0</v>
      </c>
      <c r="BE4535" s="20" t="s">
        <v>4</v>
      </c>
      <c r="BF4535" s="20">
        <v>0.11</v>
      </c>
      <c r="BG4535" s="20">
        <v>0</v>
      </c>
      <c r="BH4535" s="20" t="s">
        <v>4</v>
      </c>
      <c r="BI4535" s="20" t="s">
        <v>4</v>
      </c>
      <c r="BJ4535" s="20">
        <v>0.24</v>
      </c>
      <c r="BK4535" s="20">
        <v>1.38</v>
      </c>
      <c r="BL4535" s="20">
        <v>0.27</v>
      </c>
      <c r="BM4535" s="20">
        <v>0</v>
      </c>
      <c r="BN4535" s="21">
        <v>0.85</v>
      </c>
      <c r="BO4535" s="21">
        <v>72.13</v>
      </c>
      <c r="BP4535" s="21">
        <v>68.27</v>
      </c>
      <c r="BQ4535" s="21">
        <v>165.73</v>
      </c>
      <c r="BR4535" s="21">
        <v>0</v>
      </c>
      <c r="BS4535" s="21">
        <v>0</v>
      </c>
      <c r="BT4535" s="21">
        <v>5.04</v>
      </c>
    </row>
    <row r="4536" spans="1:72" x14ac:dyDescent="0.2">
      <c r="A4536" s="16">
        <v>1005342</v>
      </c>
      <c r="B4536" s="18" t="s">
        <v>6664</v>
      </c>
      <c r="C4536" s="19">
        <v>8.59</v>
      </c>
      <c r="D4536" s="19">
        <v>0.67</v>
      </c>
      <c r="E4536" s="19">
        <v>12.76</v>
      </c>
      <c r="F4536" s="19">
        <v>3.51</v>
      </c>
      <c r="G4536" s="19">
        <v>0.44</v>
      </c>
      <c r="H4536" s="19">
        <v>2.98</v>
      </c>
      <c r="I4536" s="19">
        <v>-0.06</v>
      </c>
      <c r="J4536" s="19">
        <v>0.13</v>
      </c>
      <c r="K4536" s="19">
        <v>0.1</v>
      </c>
      <c r="L4536" s="19">
        <v>0</v>
      </c>
      <c r="M4536" s="19">
        <v>3.59</v>
      </c>
      <c r="N4536" s="20">
        <v>97.65</v>
      </c>
      <c r="O4536" s="20">
        <v>3.28</v>
      </c>
      <c r="P4536" s="20">
        <v>0.32</v>
      </c>
      <c r="Q4536" s="20">
        <v>4.4542000000000002</v>
      </c>
      <c r="R4536" s="20">
        <v>22.05</v>
      </c>
      <c r="S4536" s="20">
        <v>37.04</v>
      </c>
      <c r="T4536" s="20">
        <v>0.63129999999999997</v>
      </c>
      <c r="U4536" s="20">
        <v>28.31</v>
      </c>
      <c r="V4536" s="20">
        <v>4.95</v>
      </c>
      <c r="W4536" s="20">
        <v>1.18</v>
      </c>
      <c r="X4536" s="20">
        <v>26.95</v>
      </c>
      <c r="Y4536" s="20">
        <v>3.5373000000000001</v>
      </c>
      <c r="Z4536" s="20">
        <v>0.53139999999999998</v>
      </c>
      <c r="AA4536" s="20">
        <v>0.38550000000000001</v>
      </c>
      <c r="AB4536" s="20">
        <v>1.18</v>
      </c>
      <c r="AC4536" s="20" t="s">
        <v>4</v>
      </c>
      <c r="AD4536" s="20">
        <v>3.56</v>
      </c>
      <c r="AE4536" s="20">
        <v>0</v>
      </c>
      <c r="AF4536" s="20">
        <v>2.79</v>
      </c>
      <c r="AG4536" s="20">
        <v>63.09</v>
      </c>
      <c r="AH4536" s="20">
        <v>0.06</v>
      </c>
      <c r="AI4536" s="20">
        <v>9.52</v>
      </c>
      <c r="AJ4536" s="20">
        <v>5.15</v>
      </c>
      <c r="AK4536" s="20">
        <v>68.66</v>
      </c>
      <c r="AL4536" s="20">
        <v>2.4855999999999998</v>
      </c>
      <c r="AM4536" s="20">
        <v>21.38</v>
      </c>
      <c r="AN4536" s="20">
        <v>3.87</v>
      </c>
      <c r="AO4536" s="20">
        <v>3.84</v>
      </c>
      <c r="AP4536" s="20">
        <v>0</v>
      </c>
      <c r="AQ4536" s="20">
        <v>9.9600000000000009</v>
      </c>
      <c r="AR4536" s="20">
        <v>1.18</v>
      </c>
      <c r="AS4536" s="20">
        <v>100</v>
      </c>
      <c r="AT4536" s="20" t="s">
        <v>4</v>
      </c>
      <c r="AU4536" s="20">
        <v>0</v>
      </c>
      <c r="AV4536" s="20">
        <v>0</v>
      </c>
      <c r="AW4536" s="20">
        <v>0</v>
      </c>
      <c r="AX4536" s="20" t="s">
        <v>4</v>
      </c>
      <c r="AY4536" s="20" t="s">
        <v>4</v>
      </c>
      <c r="AZ4536" s="20">
        <v>0</v>
      </c>
      <c r="BA4536" s="20">
        <v>0</v>
      </c>
      <c r="BB4536" s="20">
        <v>0</v>
      </c>
      <c r="BC4536" s="20">
        <v>0</v>
      </c>
      <c r="BD4536" s="20">
        <v>0</v>
      </c>
      <c r="BE4536" s="20" t="s">
        <v>4</v>
      </c>
      <c r="BF4536" s="20">
        <v>0.06</v>
      </c>
      <c r="BG4536" s="20">
        <v>0</v>
      </c>
      <c r="BH4536" s="20" t="s">
        <v>4</v>
      </c>
      <c r="BI4536" s="20" t="s">
        <v>4</v>
      </c>
      <c r="BJ4536" s="20">
        <v>0.37</v>
      </c>
      <c r="BK4536" s="20">
        <v>1.2</v>
      </c>
      <c r="BL4536" s="20">
        <v>0.37</v>
      </c>
      <c r="BM4536" s="20">
        <v>0</v>
      </c>
      <c r="BN4536" s="21">
        <v>1.41</v>
      </c>
      <c r="BO4536" s="21">
        <v>74.650000000000006</v>
      </c>
      <c r="BP4536" s="21">
        <v>75.56</v>
      </c>
      <c r="BQ4536" s="21">
        <v>132.63</v>
      </c>
      <c r="BR4536" s="21">
        <v>0</v>
      </c>
      <c r="BS4536" s="21">
        <v>0</v>
      </c>
      <c r="BT4536" s="21">
        <v>8.35</v>
      </c>
    </row>
    <row r="4537" spans="1:72" x14ac:dyDescent="0.2">
      <c r="A4537" s="16">
        <v>1009879</v>
      </c>
      <c r="B4537" s="18" t="s">
        <v>6665</v>
      </c>
      <c r="C4537" s="19">
        <v>4.87</v>
      </c>
      <c r="D4537" s="19">
        <v>0.25</v>
      </c>
      <c r="E4537" s="19">
        <v>19.53</v>
      </c>
      <c r="F4537" s="19">
        <v>2.4700000000000002</v>
      </c>
      <c r="G4537" s="19">
        <v>0.51</v>
      </c>
      <c r="H4537" s="19">
        <v>2.74</v>
      </c>
      <c r="I4537" s="19">
        <v>0.01</v>
      </c>
      <c r="J4537" s="19">
        <v>-0.01</v>
      </c>
      <c r="K4537" s="19">
        <v>0.03</v>
      </c>
      <c r="L4537" s="19">
        <v>0</v>
      </c>
      <c r="M4537" s="19">
        <v>2.6</v>
      </c>
      <c r="N4537" s="20">
        <v>95.02</v>
      </c>
      <c r="O4537" s="20">
        <v>2.34</v>
      </c>
      <c r="P4537" s="20">
        <v>0.27</v>
      </c>
      <c r="Q4537" s="20">
        <v>3.7183999999999999</v>
      </c>
      <c r="R4537" s="20">
        <v>17.329999999999998</v>
      </c>
      <c r="S4537" s="20">
        <v>35.369999999999997</v>
      </c>
      <c r="T4537" s="20">
        <v>1.2390000000000001</v>
      </c>
      <c r="U4537" s="20">
        <v>11.76</v>
      </c>
      <c r="V4537" s="20">
        <v>2.0699999999999998</v>
      </c>
      <c r="W4537" s="20">
        <v>1.38</v>
      </c>
      <c r="X4537" s="20">
        <v>19.350000000000001</v>
      </c>
      <c r="Y4537" s="20">
        <v>3.0579999999999998</v>
      </c>
      <c r="Z4537" s="20">
        <v>0.55220000000000002</v>
      </c>
      <c r="AA4537" s="20">
        <v>0.1082</v>
      </c>
      <c r="AB4537" s="20">
        <v>0.97</v>
      </c>
      <c r="AC4537" s="20">
        <v>0.41</v>
      </c>
      <c r="AD4537" s="20">
        <v>4.9000000000000004</v>
      </c>
      <c r="AE4537" s="20">
        <v>0.3</v>
      </c>
      <c r="AF4537" s="20">
        <v>0.73</v>
      </c>
      <c r="AG4537" s="20">
        <v>66.010000000000005</v>
      </c>
      <c r="AH4537" s="20">
        <v>5.69</v>
      </c>
      <c r="AI4537" s="20">
        <v>13.94</v>
      </c>
      <c r="AJ4537" s="20">
        <v>4.24</v>
      </c>
      <c r="AK4537" s="20">
        <v>72.040000000000006</v>
      </c>
      <c r="AL4537" s="20">
        <v>2.1259000000000001</v>
      </c>
      <c r="AM4537" s="20">
        <v>25.97</v>
      </c>
      <c r="AN4537" s="20">
        <v>5.44</v>
      </c>
      <c r="AO4537" s="20">
        <v>1.03</v>
      </c>
      <c r="AP4537" s="20">
        <v>0.03</v>
      </c>
      <c r="AQ4537" s="20">
        <v>1.99</v>
      </c>
      <c r="AR4537" s="20">
        <v>1.08</v>
      </c>
      <c r="AS4537" s="20">
        <v>89.65</v>
      </c>
      <c r="AT4537" s="20">
        <v>3.96</v>
      </c>
      <c r="AU4537" s="20">
        <v>10.35</v>
      </c>
      <c r="AV4537" s="20">
        <v>0</v>
      </c>
      <c r="AW4537" s="20">
        <v>0</v>
      </c>
      <c r="AX4537" s="20" t="s">
        <v>4</v>
      </c>
      <c r="AY4537" s="20" t="s">
        <v>4</v>
      </c>
      <c r="AZ4537" s="20">
        <v>0</v>
      </c>
      <c r="BA4537" s="20">
        <v>0</v>
      </c>
      <c r="BB4537" s="20">
        <v>0</v>
      </c>
      <c r="BC4537" s="20">
        <v>0</v>
      </c>
      <c r="BD4537" s="20">
        <v>0.01</v>
      </c>
      <c r="BE4537" s="20" t="s">
        <v>4</v>
      </c>
      <c r="BF4537" s="20">
        <v>0.2</v>
      </c>
      <c r="BG4537" s="20">
        <v>0</v>
      </c>
      <c r="BH4537" s="20" t="s">
        <v>4</v>
      </c>
      <c r="BI4537" s="20" t="s">
        <v>4</v>
      </c>
      <c r="BJ4537" s="20">
        <v>0.31</v>
      </c>
      <c r="BK4537" s="20">
        <v>1.48</v>
      </c>
      <c r="BL4537" s="20">
        <v>0.24</v>
      </c>
      <c r="BM4537" s="20">
        <v>0</v>
      </c>
      <c r="BN4537" s="21">
        <v>1.01</v>
      </c>
      <c r="BO4537" s="21">
        <v>85.39</v>
      </c>
      <c r="BP4537" s="21">
        <v>91.64</v>
      </c>
      <c r="BQ4537" s="21">
        <v>118.57</v>
      </c>
      <c r="BR4537" s="21">
        <v>2.5</v>
      </c>
      <c r="BS4537" s="21">
        <v>0.51</v>
      </c>
      <c r="BT4537" s="21">
        <v>5.45</v>
      </c>
    </row>
    <row r="4538" spans="1:72" x14ac:dyDescent="0.2">
      <c r="A4538" s="16">
        <v>1014270</v>
      </c>
      <c r="B4538" s="18" t="s">
        <v>6667</v>
      </c>
      <c r="C4538" s="19">
        <v>35.92</v>
      </c>
      <c r="D4538" s="19">
        <v>3.19</v>
      </c>
      <c r="E4538" s="19">
        <v>11.27</v>
      </c>
      <c r="F4538" s="19">
        <v>3.25</v>
      </c>
      <c r="G4538" s="19">
        <v>2.7</v>
      </c>
      <c r="H4538" s="19">
        <v>2.41</v>
      </c>
      <c r="I4538" s="19">
        <v>-0.2</v>
      </c>
      <c r="J4538" s="19">
        <v>0.05</v>
      </c>
      <c r="K4538" s="19">
        <v>0.1</v>
      </c>
      <c r="L4538" s="19">
        <v>0</v>
      </c>
      <c r="M4538" s="19">
        <v>3.29</v>
      </c>
      <c r="N4538" s="20">
        <v>98.56</v>
      </c>
      <c r="O4538" s="20">
        <v>2.86</v>
      </c>
      <c r="P4538" s="20">
        <v>0.43</v>
      </c>
      <c r="Q4538" s="20">
        <v>4.4653999999999998</v>
      </c>
      <c r="R4538" s="20">
        <v>21.84</v>
      </c>
      <c r="S4538" s="20">
        <v>60.5</v>
      </c>
      <c r="T4538" s="20">
        <v>0.2145</v>
      </c>
      <c r="U4538" s="20">
        <v>2.76</v>
      </c>
      <c r="V4538" s="20">
        <v>1.36</v>
      </c>
      <c r="W4538" s="20">
        <v>1.6</v>
      </c>
      <c r="X4538" s="20">
        <v>26.87</v>
      </c>
      <c r="Y4538" s="20">
        <v>2.7269999999999999</v>
      </c>
      <c r="Z4538" s="20">
        <v>0.72040000000000004</v>
      </c>
      <c r="AA4538" s="20">
        <v>1.018</v>
      </c>
      <c r="AB4538" s="20">
        <v>1.56</v>
      </c>
      <c r="AC4538" s="20">
        <v>0.04</v>
      </c>
      <c r="AD4538" s="20">
        <v>6.47</v>
      </c>
      <c r="AE4538" s="20">
        <v>1.84</v>
      </c>
      <c r="AF4538" s="20">
        <v>1.05</v>
      </c>
      <c r="AG4538" s="20">
        <v>11.66</v>
      </c>
      <c r="AH4538" s="20">
        <v>7.21</v>
      </c>
      <c r="AI4538" s="20">
        <v>53.08</v>
      </c>
      <c r="AJ4538" s="20">
        <v>4.5599999999999996</v>
      </c>
      <c r="AK4538" s="20">
        <v>59.82</v>
      </c>
      <c r="AL4538" s="20">
        <v>3.5194999999999999</v>
      </c>
      <c r="AM4538" s="20">
        <v>20.47</v>
      </c>
      <c r="AN4538" s="20">
        <v>5.16</v>
      </c>
      <c r="AO4538" s="20">
        <v>0.88</v>
      </c>
      <c r="AP4538" s="20">
        <v>0</v>
      </c>
      <c r="AQ4538" s="20">
        <v>19.71</v>
      </c>
      <c r="AR4538" s="20">
        <v>1.74</v>
      </c>
      <c r="AS4538" s="20">
        <v>89.76</v>
      </c>
      <c r="AT4538" s="20">
        <v>0.37</v>
      </c>
      <c r="AU4538" s="20">
        <v>10.24</v>
      </c>
      <c r="AV4538" s="20">
        <v>2.31</v>
      </c>
      <c r="AW4538" s="20">
        <v>0</v>
      </c>
      <c r="AX4538" s="20" t="s">
        <v>4</v>
      </c>
      <c r="AY4538" s="20" t="s">
        <v>4</v>
      </c>
      <c r="AZ4538" s="20">
        <v>0.01</v>
      </c>
      <c r="BA4538" s="20">
        <v>0.01</v>
      </c>
      <c r="BB4538" s="20">
        <v>0</v>
      </c>
      <c r="BC4538" s="20">
        <v>0</v>
      </c>
      <c r="BD4538" s="20">
        <v>0.03</v>
      </c>
      <c r="BE4538" s="20" t="s">
        <v>4</v>
      </c>
      <c r="BF4538" s="20">
        <v>0.23</v>
      </c>
      <c r="BG4538" s="20">
        <v>0</v>
      </c>
      <c r="BH4538" s="20" t="s">
        <v>4</v>
      </c>
      <c r="BI4538" s="20" t="s">
        <v>4</v>
      </c>
      <c r="BJ4538" s="20">
        <v>0.12</v>
      </c>
      <c r="BK4538" s="20">
        <v>1.42</v>
      </c>
      <c r="BL4538" s="20">
        <v>0.17</v>
      </c>
      <c r="BM4538" s="20">
        <v>0</v>
      </c>
      <c r="BN4538" s="21">
        <v>0.83</v>
      </c>
      <c r="BO4538" s="21">
        <v>64.430000000000007</v>
      </c>
      <c r="BP4538" s="21">
        <v>40.61</v>
      </c>
      <c r="BQ4538" s="21">
        <v>135.13999999999999</v>
      </c>
      <c r="BR4538" s="21">
        <v>0</v>
      </c>
      <c r="BS4538" s="21">
        <v>0</v>
      </c>
      <c r="BT4538" s="21">
        <v>8.9600000000000009</v>
      </c>
    </row>
    <row r="4539" spans="1:72" x14ac:dyDescent="0.2">
      <c r="A4539" s="16">
        <v>1008802</v>
      </c>
      <c r="B4539" s="18" t="s">
        <v>6668</v>
      </c>
      <c r="C4539" s="19">
        <v>6.37</v>
      </c>
      <c r="D4539" s="19">
        <v>0.87</v>
      </c>
      <c r="E4539" s="19">
        <v>7.33</v>
      </c>
      <c r="F4539" s="19">
        <v>2.67</v>
      </c>
      <c r="G4539" s="19">
        <v>0.43</v>
      </c>
      <c r="H4539" s="19">
        <v>1.83</v>
      </c>
      <c r="I4539" s="19">
        <v>0</v>
      </c>
      <c r="J4539" s="19">
        <v>0.04</v>
      </c>
      <c r="K4539" s="19">
        <v>0.36</v>
      </c>
      <c r="L4539" s="19">
        <v>0</v>
      </c>
      <c r="M4539" s="19">
        <v>2.74</v>
      </c>
      <c r="N4539" s="20">
        <v>97.21</v>
      </c>
      <c r="O4539" s="20">
        <v>1.29</v>
      </c>
      <c r="P4539" s="20">
        <v>1.45</v>
      </c>
      <c r="Q4539" s="20">
        <v>4.8860000000000001</v>
      </c>
      <c r="R4539" s="20">
        <v>28.09</v>
      </c>
      <c r="S4539" s="20">
        <v>48.48</v>
      </c>
      <c r="T4539" s="20">
        <v>0.17799999999999999</v>
      </c>
      <c r="U4539" s="20">
        <v>22.66</v>
      </c>
      <c r="V4539" s="20">
        <v>22.33</v>
      </c>
      <c r="W4539" s="20">
        <v>3.59</v>
      </c>
      <c r="X4539" s="20">
        <v>40.380000000000003</v>
      </c>
      <c r="Y4539" s="20">
        <v>3.9845000000000002</v>
      </c>
      <c r="Z4539" s="20">
        <v>0.16869999999999999</v>
      </c>
      <c r="AA4539" s="20">
        <v>0.73280000000000001</v>
      </c>
      <c r="AB4539" s="20">
        <v>3.57</v>
      </c>
      <c r="AC4539" s="20">
        <v>0.03</v>
      </c>
      <c r="AD4539" s="20">
        <v>0.67</v>
      </c>
      <c r="AE4539" s="20">
        <v>0</v>
      </c>
      <c r="AF4539" s="20">
        <v>0</v>
      </c>
      <c r="AG4539" s="20">
        <v>18.38</v>
      </c>
      <c r="AH4539" s="20">
        <v>6.24</v>
      </c>
      <c r="AI4539" s="20">
        <v>61.04</v>
      </c>
      <c r="AJ4539" s="20">
        <v>5.01</v>
      </c>
      <c r="AK4539" s="20">
        <v>79.48</v>
      </c>
      <c r="AL4539" s="20">
        <v>2.6518000000000002</v>
      </c>
      <c r="AM4539" s="20">
        <v>6.36</v>
      </c>
      <c r="AN4539" s="20">
        <v>5.18</v>
      </c>
      <c r="AO4539" s="20">
        <v>1.02</v>
      </c>
      <c r="AP4539" s="20">
        <v>0.08</v>
      </c>
      <c r="AQ4539" s="20">
        <v>14.15</v>
      </c>
      <c r="AR4539" s="20">
        <v>3.59</v>
      </c>
      <c r="AS4539" s="20">
        <v>99.31</v>
      </c>
      <c r="AT4539" s="20">
        <v>3.73</v>
      </c>
      <c r="AU4539" s="20">
        <v>0.69</v>
      </c>
      <c r="AV4539" s="20">
        <v>0</v>
      </c>
      <c r="AW4539" s="20">
        <v>0</v>
      </c>
      <c r="AX4539" s="20" t="s">
        <v>4</v>
      </c>
      <c r="AY4539" s="20" t="s">
        <v>4</v>
      </c>
      <c r="AZ4539" s="20">
        <v>0.04</v>
      </c>
      <c r="BA4539" s="20">
        <v>0.04</v>
      </c>
      <c r="BB4539" s="20">
        <v>0</v>
      </c>
      <c r="BC4539" s="20">
        <v>0</v>
      </c>
      <c r="BD4539" s="20">
        <v>0.02</v>
      </c>
      <c r="BE4539" s="20" t="s">
        <v>4</v>
      </c>
      <c r="BF4539" s="20">
        <v>0.02</v>
      </c>
      <c r="BG4539" s="20">
        <v>0</v>
      </c>
      <c r="BH4539" s="20" t="s">
        <v>4</v>
      </c>
      <c r="BI4539" s="20" t="s">
        <v>4</v>
      </c>
      <c r="BJ4539" s="20">
        <v>0.35</v>
      </c>
      <c r="BK4539" s="20">
        <v>0.99</v>
      </c>
      <c r="BL4539" s="20">
        <v>0.38</v>
      </c>
      <c r="BM4539" s="20">
        <v>0</v>
      </c>
      <c r="BN4539" s="21">
        <v>0.46</v>
      </c>
      <c r="BO4539" s="21">
        <v>92.5</v>
      </c>
      <c r="BP4539" s="21">
        <v>59.13</v>
      </c>
      <c r="BQ4539" s="21">
        <v>159.30000000000001</v>
      </c>
      <c r="BR4539" s="21">
        <v>7.64</v>
      </c>
      <c r="BS4539" s="21">
        <v>0.56999999999999995</v>
      </c>
      <c r="BT4539" s="21">
        <v>14.04</v>
      </c>
    </row>
    <row r="4540" spans="1:72" x14ac:dyDescent="0.2">
      <c r="A4540" s="16">
        <v>7729972</v>
      </c>
      <c r="B4540" s="18" t="s">
        <v>6669</v>
      </c>
      <c r="C4540" s="19" t="s">
        <v>4</v>
      </c>
      <c r="D4540" s="19" t="s">
        <v>4</v>
      </c>
      <c r="E4540" s="19" t="s">
        <v>4</v>
      </c>
      <c r="F4540" s="19" t="s">
        <v>4</v>
      </c>
      <c r="G4540" s="19" t="s">
        <v>4</v>
      </c>
      <c r="H4540" s="19" t="s">
        <v>4</v>
      </c>
      <c r="I4540" s="19" t="s">
        <v>4</v>
      </c>
      <c r="J4540" s="19" t="s">
        <v>4</v>
      </c>
      <c r="K4540" s="19" t="s">
        <v>4</v>
      </c>
      <c r="L4540" s="19" t="s">
        <v>4</v>
      </c>
      <c r="M4540" s="19" t="s">
        <v>4</v>
      </c>
      <c r="N4540" s="20" t="s">
        <v>4</v>
      </c>
      <c r="O4540" s="20" t="s">
        <v>4</v>
      </c>
      <c r="P4540" s="20" t="s">
        <v>4</v>
      </c>
      <c r="Q4540" s="20" t="s">
        <v>4</v>
      </c>
      <c r="R4540" s="20" t="s">
        <v>4</v>
      </c>
      <c r="S4540" s="20" t="s">
        <v>4</v>
      </c>
      <c r="T4540" s="20" t="s">
        <v>4</v>
      </c>
      <c r="U4540" s="20" t="s">
        <v>4</v>
      </c>
      <c r="V4540" s="20" t="s">
        <v>4</v>
      </c>
      <c r="W4540" s="20" t="s">
        <v>4</v>
      </c>
      <c r="X4540" s="20" t="s">
        <v>4</v>
      </c>
      <c r="Y4540" s="20" t="s">
        <v>4</v>
      </c>
      <c r="Z4540" s="20" t="s">
        <v>4</v>
      </c>
      <c r="AA4540" s="20" t="s">
        <v>4</v>
      </c>
      <c r="AB4540" s="20" t="s">
        <v>4</v>
      </c>
      <c r="AC4540" s="20" t="s">
        <v>4</v>
      </c>
      <c r="AD4540" s="20" t="s">
        <v>4</v>
      </c>
      <c r="AE4540" s="20" t="s">
        <v>4</v>
      </c>
      <c r="AF4540" s="20" t="s">
        <v>4</v>
      </c>
      <c r="AG4540" s="20" t="s">
        <v>4</v>
      </c>
      <c r="AH4540" s="20" t="s">
        <v>4</v>
      </c>
      <c r="AI4540" s="20" t="s">
        <v>4</v>
      </c>
      <c r="AJ4540" s="20" t="s">
        <v>4</v>
      </c>
      <c r="AK4540" s="20" t="s">
        <v>4</v>
      </c>
      <c r="AL4540" s="20" t="s">
        <v>4</v>
      </c>
      <c r="AM4540" s="20" t="s">
        <v>4</v>
      </c>
      <c r="AN4540" s="20" t="s">
        <v>4</v>
      </c>
      <c r="AO4540" s="20" t="s">
        <v>4</v>
      </c>
      <c r="AP4540" s="20" t="s">
        <v>4</v>
      </c>
      <c r="AQ4540" s="20" t="s">
        <v>4</v>
      </c>
      <c r="AR4540" s="20" t="s">
        <v>4</v>
      </c>
      <c r="AS4540" s="20" t="s">
        <v>4</v>
      </c>
      <c r="AT4540" s="20" t="s">
        <v>4</v>
      </c>
      <c r="AU4540" s="20" t="s">
        <v>4</v>
      </c>
      <c r="AV4540" s="20" t="s">
        <v>4</v>
      </c>
      <c r="AW4540" s="20" t="s">
        <v>4</v>
      </c>
      <c r="AX4540" s="20" t="s">
        <v>4</v>
      </c>
      <c r="AY4540" s="20" t="s">
        <v>4</v>
      </c>
      <c r="AZ4540" s="20" t="s">
        <v>4</v>
      </c>
      <c r="BA4540" s="20" t="s">
        <v>4</v>
      </c>
      <c r="BB4540" s="20" t="s">
        <v>4</v>
      </c>
      <c r="BC4540" s="20" t="s">
        <v>4</v>
      </c>
      <c r="BD4540" s="20" t="s">
        <v>4</v>
      </c>
      <c r="BE4540" s="20" t="s">
        <v>4</v>
      </c>
      <c r="BF4540" s="20" t="s">
        <v>4</v>
      </c>
      <c r="BG4540" s="20" t="s">
        <v>4</v>
      </c>
      <c r="BH4540" s="20" t="s">
        <v>4</v>
      </c>
      <c r="BI4540" s="20" t="s">
        <v>4</v>
      </c>
      <c r="BJ4540" s="20" t="s">
        <v>4</v>
      </c>
      <c r="BK4540" s="20" t="s">
        <v>4</v>
      </c>
      <c r="BL4540" s="20" t="s">
        <v>4</v>
      </c>
      <c r="BM4540" s="20" t="s">
        <v>4</v>
      </c>
      <c r="BN4540" s="21" t="s">
        <v>4</v>
      </c>
      <c r="BO4540" s="21" t="s">
        <v>4</v>
      </c>
      <c r="BP4540" s="21" t="s">
        <v>4</v>
      </c>
      <c r="BQ4540" s="21" t="s">
        <v>4</v>
      </c>
      <c r="BR4540" s="21" t="s">
        <v>4</v>
      </c>
      <c r="BS4540" s="21" t="s">
        <v>4</v>
      </c>
      <c r="BT4540" s="21" t="s">
        <v>4</v>
      </c>
    </row>
    <row r="4541" spans="1:72" x14ac:dyDescent="0.2">
      <c r="A4541" s="16">
        <v>4732160</v>
      </c>
      <c r="B4541" s="18" t="s">
        <v>6670</v>
      </c>
      <c r="C4541" s="19" t="s">
        <v>4</v>
      </c>
      <c r="D4541" s="19" t="s">
        <v>4</v>
      </c>
      <c r="E4541" s="19" t="s">
        <v>4</v>
      </c>
      <c r="F4541" s="19" t="s">
        <v>4</v>
      </c>
      <c r="G4541" s="19" t="s">
        <v>4</v>
      </c>
      <c r="H4541" s="19" t="s">
        <v>4</v>
      </c>
      <c r="I4541" s="19" t="s">
        <v>4</v>
      </c>
      <c r="J4541" s="19" t="s">
        <v>4</v>
      </c>
      <c r="K4541" s="19" t="s">
        <v>4</v>
      </c>
      <c r="L4541" s="19" t="s">
        <v>4</v>
      </c>
      <c r="M4541" s="19" t="s">
        <v>4</v>
      </c>
      <c r="N4541" s="20" t="s">
        <v>4</v>
      </c>
      <c r="O4541" s="20" t="s">
        <v>4</v>
      </c>
      <c r="P4541" s="20" t="s">
        <v>4</v>
      </c>
      <c r="Q4541" s="20" t="s">
        <v>4</v>
      </c>
      <c r="R4541" s="20" t="s">
        <v>4</v>
      </c>
      <c r="S4541" s="20" t="s">
        <v>4</v>
      </c>
      <c r="T4541" s="20" t="s">
        <v>4</v>
      </c>
      <c r="U4541" s="20" t="s">
        <v>4</v>
      </c>
      <c r="V4541" s="20" t="s">
        <v>4</v>
      </c>
      <c r="W4541" s="20" t="s">
        <v>4</v>
      </c>
      <c r="X4541" s="20" t="s">
        <v>4</v>
      </c>
      <c r="Y4541" s="20" t="s">
        <v>4</v>
      </c>
      <c r="Z4541" s="20" t="s">
        <v>4</v>
      </c>
      <c r="AA4541" s="20" t="s">
        <v>4</v>
      </c>
      <c r="AB4541" s="20" t="s">
        <v>4</v>
      </c>
      <c r="AC4541" s="20" t="s">
        <v>4</v>
      </c>
      <c r="AD4541" s="20" t="s">
        <v>4</v>
      </c>
      <c r="AE4541" s="20" t="s">
        <v>4</v>
      </c>
      <c r="AF4541" s="20" t="s">
        <v>4</v>
      </c>
      <c r="AG4541" s="20" t="s">
        <v>4</v>
      </c>
      <c r="AH4541" s="20" t="s">
        <v>4</v>
      </c>
      <c r="AI4541" s="20" t="s">
        <v>4</v>
      </c>
      <c r="AJ4541" s="20" t="s">
        <v>4</v>
      </c>
      <c r="AK4541" s="20" t="s">
        <v>4</v>
      </c>
      <c r="AL4541" s="20" t="s">
        <v>4</v>
      </c>
      <c r="AM4541" s="20" t="s">
        <v>4</v>
      </c>
      <c r="AN4541" s="20" t="s">
        <v>4</v>
      </c>
      <c r="AO4541" s="20" t="s">
        <v>4</v>
      </c>
      <c r="AP4541" s="20" t="s">
        <v>4</v>
      </c>
      <c r="AQ4541" s="20" t="s">
        <v>4</v>
      </c>
      <c r="AR4541" s="20" t="s">
        <v>4</v>
      </c>
      <c r="AS4541" s="20" t="s">
        <v>4</v>
      </c>
      <c r="AT4541" s="20" t="s">
        <v>4</v>
      </c>
      <c r="AU4541" s="20" t="s">
        <v>4</v>
      </c>
      <c r="AV4541" s="20" t="s">
        <v>4</v>
      </c>
      <c r="AW4541" s="20" t="s">
        <v>4</v>
      </c>
      <c r="AX4541" s="20" t="s">
        <v>4</v>
      </c>
      <c r="AY4541" s="20" t="s">
        <v>4</v>
      </c>
      <c r="AZ4541" s="20" t="s">
        <v>4</v>
      </c>
      <c r="BA4541" s="20" t="s">
        <v>4</v>
      </c>
      <c r="BB4541" s="20" t="s">
        <v>4</v>
      </c>
      <c r="BC4541" s="20" t="s">
        <v>4</v>
      </c>
      <c r="BD4541" s="20" t="s">
        <v>4</v>
      </c>
      <c r="BE4541" s="20" t="s">
        <v>4</v>
      </c>
      <c r="BF4541" s="20" t="s">
        <v>4</v>
      </c>
      <c r="BG4541" s="20" t="s">
        <v>4</v>
      </c>
      <c r="BH4541" s="20" t="s">
        <v>4</v>
      </c>
      <c r="BI4541" s="20" t="s">
        <v>4</v>
      </c>
      <c r="BJ4541" s="20" t="s">
        <v>4</v>
      </c>
      <c r="BK4541" s="20" t="s">
        <v>4</v>
      </c>
      <c r="BL4541" s="20" t="s">
        <v>4</v>
      </c>
      <c r="BM4541" s="20" t="s">
        <v>4</v>
      </c>
      <c r="BN4541" s="21" t="s">
        <v>4</v>
      </c>
      <c r="BO4541" s="21" t="s">
        <v>4</v>
      </c>
      <c r="BP4541" s="21" t="s">
        <v>4</v>
      </c>
      <c r="BQ4541" s="21" t="s">
        <v>4</v>
      </c>
      <c r="BR4541" s="21" t="s">
        <v>4</v>
      </c>
      <c r="BS4541" s="21" t="s">
        <v>4</v>
      </c>
      <c r="BT4541" s="21" t="s">
        <v>4</v>
      </c>
    </row>
    <row r="4542" spans="1:72" x14ac:dyDescent="0.2">
      <c r="A4542" s="16">
        <v>4075382</v>
      </c>
      <c r="B4542" s="18" t="s">
        <v>6927</v>
      </c>
      <c r="C4542" s="19">
        <v>7.1</v>
      </c>
      <c r="D4542" s="19">
        <v>0.6</v>
      </c>
      <c r="E4542" s="19">
        <v>11.81</v>
      </c>
      <c r="F4542" s="19">
        <v>3.35</v>
      </c>
      <c r="G4542" s="19">
        <v>0.19</v>
      </c>
      <c r="H4542" s="19">
        <v>2.69</v>
      </c>
      <c r="I4542" s="19">
        <v>0</v>
      </c>
      <c r="J4542" s="19">
        <v>0.11</v>
      </c>
      <c r="K4542" s="19">
        <v>0.14000000000000001</v>
      </c>
      <c r="L4542" s="19">
        <v>0</v>
      </c>
      <c r="M4542" s="19">
        <v>3.48</v>
      </c>
      <c r="N4542" s="20">
        <v>96.13</v>
      </c>
      <c r="O4542" s="20">
        <v>1.86</v>
      </c>
      <c r="P4542" s="20">
        <v>1.63</v>
      </c>
      <c r="Q4542" s="20">
        <v>5.0732999999999997</v>
      </c>
      <c r="R4542" s="20">
        <v>43.91</v>
      </c>
      <c r="S4542" s="20">
        <v>30.68</v>
      </c>
      <c r="T4542" s="20">
        <v>0.63729999999999998</v>
      </c>
      <c r="U4542" s="20">
        <v>8.65</v>
      </c>
      <c r="V4542" s="20">
        <v>12.67</v>
      </c>
      <c r="W4542" s="20">
        <v>3.22</v>
      </c>
      <c r="X4542" s="20">
        <v>50.55</v>
      </c>
      <c r="Y4542" s="20">
        <v>4.1654</v>
      </c>
      <c r="Z4542" s="20">
        <v>0.52910000000000001</v>
      </c>
      <c r="AA4542" s="20">
        <v>0.37880000000000003</v>
      </c>
      <c r="AB4542" s="20">
        <v>3.01</v>
      </c>
      <c r="AC4542" s="20">
        <v>0.21</v>
      </c>
      <c r="AD4542" s="20">
        <v>18.53</v>
      </c>
      <c r="AE4542" s="20">
        <v>2.14</v>
      </c>
      <c r="AF4542" s="20">
        <v>0.33</v>
      </c>
      <c r="AG4542" s="20">
        <v>27.59</v>
      </c>
      <c r="AH4542" s="20">
        <v>1.46</v>
      </c>
      <c r="AI4542" s="20">
        <v>38.29</v>
      </c>
      <c r="AJ4542" s="20">
        <v>5.59</v>
      </c>
      <c r="AK4542" s="20">
        <v>74.53</v>
      </c>
      <c r="AL4542" s="20">
        <v>2.9619</v>
      </c>
      <c r="AM4542" s="20">
        <v>17.86</v>
      </c>
      <c r="AN4542" s="20">
        <v>4.9800000000000004</v>
      </c>
      <c r="AO4542" s="20">
        <v>2.27</v>
      </c>
      <c r="AP4542" s="20">
        <v>0</v>
      </c>
      <c r="AQ4542" s="20">
        <v>7.61</v>
      </c>
      <c r="AR4542" s="20">
        <v>3.14</v>
      </c>
      <c r="AS4542" s="20">
        <v>95.82</v>
      </c>
      <c r="AT4542" s="20">
        <v>4.9400000000000004</v>
      </c>
      <c r="AU4542" s="20">
        <v>4.18</v>
      </c>
      <c r="AV4542" s="20">
        <v>0</v>
      </c>
      <c r="AW4542" s="20">
        <v>0</v>
      </c>
      <c r="AX4542" s="20" t="s">
        <v>4</v>
      </c>
      <c r="AY4542" s="20" t="s">
        <v>4</v>
      </c>
      <c r="AZ4542" s="20">
        <v>0.01</v>
      </c>
      <c r="BA4542" s="20">
        <v>0</v>
      </c>
      <c r="BB4542" s="20">
        <v>0</v>
      </c>
      <c r="BC4542" s="20">
        <v>0.01</v>
      </c>
      <c r="BD4542" s="20">
        <v>0</v>
      </c>
      <c r="BE4542" s="20" t="s">
        <v>4</v>
      </c>
      <c r="BF4542" s="20">
        <v>0.09</v>
      </c>
      <c r="BG4542" s="20">
        <v>0</v>
      </c>
      <c r="BH4542" s="20" t="s">
        <v>4</v>
      </c>
      <c r="BI4542" s="20" t="s">
        <v>4</v>
      </c>
      <c r="BJ4542" s="20">
        <v>0.1</v>
      </c>
      <c r="BK4542" s="20">
        <v>1.86</v>
      </c>
      <c r="BL4542" s="20">
        <v>0.2</v>
      </c>
      <c r="BM4542" s="20">
        <v>0</v>
      </c>
      <c r="BN4542" s="21">
        <v>0.63</v>
      </c>
      <c r="BO4542" s="21">
        <v>83.83</v>
      </c>
      <c r="BP4542" s="21">
        <v>75.989999999999995</v>
      </c>
      <c r="BQ4542" s="21">
        <v>180.66</v>
      </c>
      <c r="BR4542" s="21">
        <v>0</v>
      </c>
      <c r="BS4542" s="21">
        <v>0</v>
      </c>
      <c r="BT4542" s="21">
        <v>8.86</v>
      </c>
    </row>
    <row r="4543" spans="1:72" x14ac:dyDescent="0.2">
      <c r="A4543" s="16">
        <v>1010665</v>
      </c>
      <c r="B4543" s="18" t="s">
        <v>6671</v>
      </c>
      <c r="C4543" s="19">
        <v>12.82</v>
      </c>
      <c r="D4543" s="19">
        <v>1.29</v>
      </c>
      <c r="E4543" s="19">
        <v>9.92</v>
      </c>
      <c r="F4543" s="19">
        <v>3.8</v>
      </c>
      <c r="G4543" s="19">
        <v>0.33</v>
      </c>
      <c r="H4543" s="19">
        <v>2.37</v>
      </c>
      <c r="I4543" s="19">
        <v>0</v>
      </c>
      <c r="J4543" s="19">
        <v>0.06</v>
      </c>
      <c r="K4543" s="19">
        <v>0.39</v>
      </c>
      <c r="L4543" s="19">
        <v>0</v>
      </c>
      <c r="M4543" s="19">
        <v>4.04</v>
      </c>
      <c r="N4543" s="20">
        <v>93.96</v>
      </c>
      <c r="O4543" s="20">
        <v>3.29</v>
      </c>
      <c r="P4543" s="20">
        <v>0.74</v>
      </c>
      <c r="Q4543" s="20">
        <v>5.9132999999999996</v>
      </c>
      <c r="R4543" s="20">
        <v>23.45</v>
      </c>
      <c r="S4543" s="20">
        <v>24.8</v>
      </c>
      <c r="T4543" s="20">
        <v>1.5431999999999999</v>
      </c>
      <c r="U4543" s="20">
        <v>31.36</v>
      </c>
      <c r="V4543" s="20">
        <v>9.26</v>
      </c>
      <c r="W4543" s="20">
        <v>2.62</v>
      </c>
      <c r="X4543" s="20">
        <v>28.44</v>
      </c>
      <c r="Y4543" s="20">
        <v>5.3097000000000003</v>
      </c>
      <c r="Z4543" s="20">
        <v>0.48080000000000001</v>
      </c>
      <c r="AA4543" s="20">
        <v>0.12280000000000001</v>
      </c>
      <c r="AB4543" s="20">
        <v>2.4900000000000002</v>
      </c>
      <c r="AC4543" s="20">
        <v>0.13</v>
      </c>
      <c r="AD4543" s="20">
        <v>3.37</v>
      </c>
      <c r="AE4543" s="20">
        <v>20.76</v>
      </c>
      <c r="AF4543" s="20">
        <v>1.81</v>
      </c>
      <c r="AG4543" s="20">
        <v>22.02</v>
      </c>
      <c r="AH4543" s="20">
        <v>0</v>
      </c>
      <c r="AI4543" s="20">
        <v>10.09</v>
      </c>
      <c r="AJ4543" s="20">
        <v>6.6</v>
      </c>
      <c r="AK4543" s="20">
        <v>80.5</v>
      </c>
      <c r="AL4543" s="20">
        <v>2.6865000000000001</v>
      </c>
      <c r="AM4543" s="20">
        <v>17.899999999999999</v>
      </c>
      <c r="AN4543" s="20">
        <v>7.68</v>
      </c>
      <c r="AO4543" s="20">
        <v>1.23</v>
      </c>
      <c r="AP4543" s="20">
        <v>1.05</v>
      </c>
      <c r="AQ4543" s="20">
        <v>1.6</v>
      </c>
      <c r="AR4543" s="20">
        <v>2.5499999999999998</v>
      </c>
      <c r="AS4543" s="20">
        <v>97.65</v>
      </c>
      <c r="AT4543" s="20">
        <v>5.45</v>
      </c>
      <c r="AU4543" s="20">
        <v>2.35</v>
      </c>
      <c r="AV4543" s="20">
        <v>0</v>
      </c>
      <c r="AW4543" s="20">
        <v>0</v>
      </c>
      <c r="AX4543" s="20" t="s">
        <v>4</v>
      </c>
      <c r="AY4543" s="20" t="s">
        <v>4</v>
      </c>
      <c r="AZ4543" s="20">
        <v>-0.01</v>
      </c>
      <c r="BA4543" s="20">
        <v>0</v>
      </c>
      <c r="BB4543" s="20">
        <v>0</v>
      </c>
      <c r="BC4543" s="20">
        <v>-0.01</v>
      </c>
      <c r="BD4543" s="20">
        <v>0</v>
      </c>
      <c r="BE4543" s="20" t="s">
        <v>4</v>
      </c>
      <c r="BF4543" s="20">
        <v>0.13</v>
      </c>
      <c r="BG4543" s="20">
        <v>0</v>
      </c>
      <c r="BH4543" s="20" t="s">
        <v>4</v>
      </c>
      <c r="BI4543" s="20" t="s">
        <v>4</v>
      </c>
      <c r="BJ4543" s="20">
        <v>0.2</v>
      </c>
      <c r="BK4543" s="20">
        <v>1.34</v>
      </c>
      <c r="BL4543" s="20">
        <v>0.31</v>
      </c>
      <c r="BM4543" s="20">
        <v>0</v>
      </c>
      <c r="BN4543" s="21">
        <v>0.72</v>
      </c>
      <c r="BO4543" s="21">
        <v>79.08</v>
      </c>
      <c r="BP4543" s="21">
        <v>57.53</v>
      </c>
      <c r="BQ4543" s="21">
        <v>135.47</v>
      </c>
      <c r="BR4543" s="21">
        <v>3.44</v>
      </c>
      <c r="BS4543" s="21">
        <v>10.93</v>
      </c>
      <c r="BT4543" s="21">
        <v>10.79</v>
      </c>
    </row>
    <row r="4544" spans="1:72" x14ac:dyDescent="0.2">
      <c r="A4544" s="16">
        <v>1015653</v>
      </c>
      <c r="B4544" s="18" t="s">
        <v>6672</v>
      </c>
      <c r="C4544" s="19">
        <v>0.13</v>
      </c>
      <c r="D4544" s="19">
        <v>0.01</v>
      </c>
      <c r="E4544" s="19">
        <v>8.85</v>
      </c>
      <c r="F4544" s="19">
        <v>2.0499999999999998</v>
      </c>
      <c r="G4544" s="19">
        <v>0.2</v>
      </c>
      <c r="H4544" s="19">
        <v>2.23</v>
      </c>
      <c r="I4544" s="19">
        <v>0</v>
      </c>
      <c r="J4544" s="19">
        <v>0</v>
      </c>
      <c r="K4544" s="19">
        <v>0.01</v>
      </c>
      <c r="L4544" s="19">
        <v>0</v>
      </c>
      <c r="M4544" s="19">
        <v>2.17</v>
      </c>
      <c r="N4544" s="20">
        <v>94.73</v>
      </c>
      <c r="O4544" s="20">
        <v>1.94</v>
      </c>
      <c r="P4544" s="20">
        <v>0.23</v>
      </c>
      <c r="Q4544" s="20">
        <v>3.2044999999999999</v>
      </c>
      <c r="R4544" s="20">
        <v>10.55</v>
      </c>
      <c r="S4544" s="20">
        <v>43.48</v>
      </c>
      <c r="T4544" s="20">
        <v>2.1456</v>
      </c>
      <c r="U4544" s="20">
        <v>15.8</v>
      </c>
      <c r="V4544" s="20">
        <v>13.81</v>
      </c>
      <c r="W4544" s="20">
        <v>1.27</v>
      </c>
      <c r="X4544" s="20">
        <v>18.170000000000002</v>
      </c>
      <c r="Y4544" s="20">
        <v>2.2679</v>
      </c>
      <c r="Z4544" s="20">
        <v>0.109</v>
      </c>
      <c r="AA4544" s="20">
        <v>0.8276</v>
      </c>
      <c r="AB4544" s="20">
        <v>1.27</v>
      </c>
      <c r="AC4544" s="20" t="s">
        <v>4</v>
      </c>
      <c r="AD4544" s="20">
        <v>0</v>
      </c>
      <c r="AE4544" s="20">
        <v>0</v>
      </c>
      <c r="AF4544" s="20">
        <v>2.72</v>
      </c>
      <c r="AG4544" s="20">
        <v>94.89</v>
      </c>
      <c r="AH4544" s="20">
        <v>0</v>
      </c>
      <c r="AI4544" s="20">
        <v>1.01</v>
      </c>
      <c r="AJ4544" s="20">
        <v>3.58</v>
      </c>
      <c r="AK4544" s="20">
        <v>63.35</v>
      </c>
      <c r="AL4544" s="20">
        <v>1.306</v>
      </c>
      <c r="AM4544" s="20">
        <v>8.34</v>
      </c>
      <c r="AN4544" s="20">
        <v>2.92</v>
      </c>
      <c r="AO4544" s="20">
        <v>1.38</v>
      </c>
      <c r="AP4544" s="20">
        <v>0</v>
      </c>
      <c r="AQ4544" s="20">
        <v>28.31</v>
      </c>
      <c r="AR4544" s="20">
        <v>1.27</v>
      </c>
      <c r="AS4544" s="20">
        <v>100</v>
      </c>
      <c r="AT4544" s="20" t="s">
        <v>4</v>
      </c>
      <c r="AU4544" s="20">
        <v>0</v>
      </c>
      <c r="AV4544" s="20">
        <v>0</v>
      </c>
      <c r="AW4544" s="20">
        <v>0</v>
      </c>
      <c r="AX4544" s="20" t="s">
        <v>4</v>
      </c>
      <c r="AY4544" s="20" t="s">
        <v>4</v>
      </c>
      <c r="AZ4544" s="20">
        <v>0</v>
      </c>
      <c r="BA4544" s="20">
        <v>0</v>
      </c>
      <c r="BB4544" s="20">
        <v>0</v>
      </c>
      <c r="BC4544" s="20">
        <v>0</v>
      </c>
      <c r="BD4544" s="20">
        <v>0</v>
      </c>
      <c r="BE4544" s="20" t="s">
        <v>4</v>
      </c>
      <c r="BF4544" s="20">
        <v>0.02</v>
      </c>
      <c r="BG4544" s="20">
        <v>0</v>
      </c>
      <c r="BH4544" s="20" t="s">
        <v>4</v>
      </c>
      <c r="BI4544" s="20" t="s">
        <v>4</v>
      </c>
      <c r="BJ4544" s="20">
        <v>0.18</v>
      </c>
      <c r="BK4544" s="20">
        <v>1.21</v>
      </c>
      <c r="BL4544" s="20">
        <v>0.22</v>
      </c>
      <c r="BM4544" s="20">
        <v>0</v>
      </c>
      <c r="BN4544" s="21">
        <v>0.79</v>
      </c>
      <c r="BO4544" s="21">
        <v>70.98</v>
      </c>
      <c r="BP4544" s="21">
        <v>98.72</v>
      </c>
      <c r="BQ4544" s="21">
        <v>117.49</v>
      </c>
      <c r="BR4544" s="21">
        <v>0</v>
      </c>
      <c r="BS4544" s="21">
        <v>0</v>
      </c>
      <c r="BT4544" s="21">
        <v>11.26</v>
      </c>
    </row>
    <row r="4545" spans="1:72" x14ac:dyDescent="0.2">
      <c r="A4545" s="16">
        <v>1014598</v>
      </c>
      <c r="B4545" s="18" t="s">
        <v>6674</v>
      </c>
      <c r="C4545" s="19">
        <v>10.33</v>
      </c>
      <c r="D4545" s="19">
        <v>0.56000000000000005</v>
      </c>
      <c r="E4545" s="19">
        <v>18.54</v>
      </c>
      <c r="F4545" s="19">
        <v>0.75</v>
      </c>
      <c r="G4545" s="19">
        <v>0</v>
      </c>
      <c r="H4545" s="19">
        <v>0.06</v>
      </c>
      <c r="I4545" s="19">
        <v>0</v>
      </c>
      <c r="J4545" s="19">
        <v>0</v>
      </c>
      <c r="K4545" s="19">
        <v>0.13</v>
      </c>
      <c r="L4545" s="19">
        <v>0</v>
      </c>
      <c r="M4545" s="19">
        <v>0.76</v>
      </c>
      <c r="N4545" s="20">
        <v>98.37</v>
      </c>
      <c r="O4545" s="20">
        <v>0.45</v>
      </c>
      <c r="P4545" s="20">
        <v>0.31</v>
      </c>
      <c r="Q4545" s="20">
        <v>0.97540000000000004</v>
      </c>
      <c r="R4545" s="20">
        <v>35.4</v>
      </c>
      <c r="S4545" s="20">
        <v>60.49</v>
      </c>
      <c r="T4545" s="20">
        <v>0</v>
      </c>
      <c r="U4545" s="20">
        <v>1.04</v>
      </c>
      <c r="V4545" s="20">
        <v>3.07</v>
      </c>
      <c r="W4545" s="20">
        <v>0.53</v>
      </c>
      <c r="X4545" s="20">
        <v>59.87</v>
      </c>
      <c r="Y4545" s="20" t="s">
        <v>4</v>
      </c>
      <c r="Z4545" s="20">
        <v>0.74950000000000006</v>
      </c>
      <c r="AA4545" s="20" t="s">
        <v>4</v>
      </c>
      <c r="AB4545" s="20">
        <v>0.53</v>
      </c>
      <c r="AC4545" s="20" t="s">
        <v>4</v>
      </c>
      <c r="AD4545" s="20" t="s">
        <v>4</v>
      </c>
      <c r="AE4545" s="20" t="s">
        <v>4</v>
      </c>
      <c r="AF4545" s="20" t="s">
        <v>4</v>
      </c>
      <c r="AG4545" s="20" t="s">
        <v>4</v>
      </c>
      <c r="AH4545" s="20" t="s">
        <v>4</v>
      </c>
      <c r="AI4545" s="20" t="s">
        <v>4</v>
      </c>
      <c r="AJ4545" s="20" t="s">
        <v>4</v>
      </c>
      <c r="AK4545" s="20">
        <v>0</v>
      </c>
      <c r="AL4545" s="20">
        <v>0.78790000000000004</v>
      </c>
      <c r="AM4545" s="20">
        <v>95.12</v>
      </c>
      <c r="AN4545" s="20" t="s">
        <v>4</v>
      </c>
      <c r="AO4545" s="20">
        <v>0</v>
      </c>
      <c r="AP4545" s="20">
        <v>0</v>
      </c>
      <c r="AQ4545" s="20">
        <v>4.88</v>
      </c>
      <c r="AR4545" s="20">
        <v>0.53</v>
      </c>
      <c r="AS4545" s="20">
        <v>100</v>
      </c>
      <c r="AT4545" s="20" t="s">
        <v>4</v>
      </c>
      <c r="AU4545" s="20">
        <v>0</v>
      </c>
      <c r="AV4545" s="20">
        <v>0</v>
      </c>
      <c r="AW4545" s="20">
        <v>0</v>
      </c>
      <c r="AX4545" s="20" t="s">
        <v>4</v>
      </c>
      <c r="AY4545" s="20" t="s">
        <v>4</v>
      </c>
      <c r="AZ4545" s="20">
        <v>0</v>
      </c>
      <c r="BA4545" s="20">
        <v>0</v>
      </c>
      <c r="BB4545" s="20">
        <v>0</v>
      </c>
      <c r="BC4545" s="20">
        <v>0</v>
      </c>
      <c r="BD4545" s="20">
        <v>0</v>
      </c>
      <c r="BE4545" s="20" t="s">
        <v>4</v>
      </c>
      <c r="BF4545" s="20">
        <v>0</v>
      </c>
      <c r="BG4545" s="20">
        <v>0</v>
      </c>
      <c r="BH4545" s="20" t="s">
        <v>4</v>
      </c>
      <c r="BI4545" s="20" t="s">
        <v>4</v>
      </c>
      <c r="BJ4545" s="20">
        <v>0</v>
      </c>
      <c r="BK4545" s="20">
        <v>0</v>
      </c>
      <c r="BL4545" s="20">
        <v>0</v>
      </c>
      <c r="BM4545" s="20">
        <v>0</v>
      </c>
      <c r="BN4545" s="21">
        <v>0.06</v>
      </c>
      <c r="BO4545" s="21">
        <v>0</v>
      </c>
      <c r="BP4545" s="21">
        <v>8.06</v>
      </c>
      <c r="BQ4545" s="21">
        <v>234.11</v>
      </c>
      <c r="BR4545" s="21">
        <v>0</v>
      </c>
      <c r="BS4545" s="21">
        <v>0</v>
      </c>
      <c r="BT4545" s="21">
        <v>7.24</v>
      </c>
    </row>
    <row r="4546" spans="1:72" x14ac:dyDescent="0.2">
      <c r="A4546" s="16">
        <v>1004963</v>
      </c>
      <c r="B4546" s="18" t="s">
        <v>6675</v>
      </c>
      <c r="C4546" s="19">
        <v>23.97</v>
      </c>
      <c r="D4546" s="19">
        <v>1.43</v>
      </c>
      <c r="E4546" s="19">
        <v>16.71</v>
      </c>
      <c r="F4546" s="19">
        <v>2.42</v>
      </c>
      <c r="G4546" s="19">
        <v>6.41</v>
      </c>
      <c r="H4546" s="19">
        <v>7.32</v>
      </c>
      <c r="I4546" s="19">
        <v>-0.08</v>
      </c>
      <c r="J4546" s="19">
        <v>0</v>
      </c>
      <c r="K4546" s="19">
        <v>0</v>
      </c>
      <c r="L4546" s="19">
        <v>0</v>
      </c>
      <c r="M4546" s="19">
        <v>2.48</v>
      </c>
      <c r="N4546" s="20">
        <v>97.75</v>
      </c>
      <c r="O4546" s="20">
        <v>1.43</v>
      </c>
      <c r="P4546" s="20">
        <v>1.04</v>
      </c>
      <c r="Q4546" s="20">
        <v>4.6466000000000003</v>
      </c>
      <c r="R4546" s="20">
        <v>25.59</v>
      </c>
      <c r="S4546" s="20">
        <v>18.88</v>
      </c>
      <c r="T4546" s="20">
        <v>0.11559999999999999</v>
      </c>
      <c r="U4546" s="20">
        <v>10.29</v>
      </c>
      <c r="V4546" s="20">
        <v>3.21</v>
      </c>
      <c r="W4546" s="20">
        <v>3.21</v>
      </c>
      <c r="X4546" s="20">
        <v>32.479999999999997</v>
      </c>
      <c r="Y4546" s="20">
        <v>2.4430999999999998</v>
      </c>
      <c r="Z4546" s="20">
        <v>1.6121000000000001</v>
      </c>
      <c r="AA4546" s="20">
        <v>0.59140000000000004</v>
      </c>
      <c r="AB4546" s="20">
        <v>2.31</v>
      </c>
      <c r="AC4546" s="20">
        <v>0.91</v>
      </c>
      <c r="AD4546" s="20">
        <v>11.12</v>
      </c>
      <c r="AE4546" s="20">
        <v>8.59</v>
      </c>
      <c r="AF4546" s="20">
        <v>1.74</v>
      </c>
      <c r="AG4546" s="20">
        <v>9.32</v>
      </c>
      <c r="AH4546" s="20">
        <v>7.05</v>
      </c>
      <c r="AI4546" s="20">
        <v>32.020000000000003</v>
      </c>
      <c r="AJ4546" s="20">
        <v>6.2</v>
      </c>
      <c r="AK4546" s="20">
        <v>39.42</v>
      </c>
      <c r="AL4546" s="20">
        <v>3.4049999999999998</v>
      </c>
      <c r="AM4546" s="20">
        <v>47.35</v>
      </c>
      <c r="AN4546" s="20">
        <v>4.47</v>
      </c>
      <c r="AO4546" s="20">
        <v>1.32</v>
      </c>
      <c r="AP4546" s="20">
        <v>0.31</v>
      </c>
      <c r="AQ4546" s="20">
        <v>13.23</v>
      </c>
      <c r="AR4546" s="20">
        <v>2.58</v>
      </c>
      <c r="AS4546" s="20">
        <v>89.58</v>
      </c>
      <c r="AT4546" s="20">
        <v>8.69</v>
      </c>
      <c r="AU4546" s="20">
        <v>10.42</v>
      </c>
      <c r="AV4546" s="20">
        <v>0.56000000000000005</v>
      </c>
      <c r="AW4546" s="20">
        <v>0</v>
      </c>
      <c r="AX4546" s="20" t="s">
        <v>4</v>
      </c>
      <c r="AY4546" s="20" t="s">
        <v>4</v>
      </c>
      <c r="AZ4546" s="20">
        <v>0.28000000000000003</v>
      </c>
      <c r="BA4546" s="20">
        <v>0.28000000000000003</v>
      </c>
      <c r="BB4546" s="20">
        <v>0</v>
      </c>
      <c r="BC4546" s="20">
        <v>0</v>
      </c>
      <c r="BD4546" s="20">
        <v>0</v>
      </c>
      <c r="BE4546" s="20" t="s">
        <v>4</v>
      </c>
      <c r="BF4546" s="20">
        <v>0.01</v>
      </c>
      <c r="BG4546" s="20">
        <v>0</v>
      </c>
      <c r="BH4546" s="20" t="s">
        <v>4</v>
      </c>
      <c r="BI4546" s="20" t="s">
        <v>4</v>
      </c>
      <c r="BJ4546" s="20">
        <v>5.56</v>
      </c>
      <c r="BK4546" s="20">
        <v>2.2200000000000002</v>
      </c>
      <c r="BL4546" s="20">
        <v>0.4</v>
      </c>
      <c r="BM4546" s="20">
        <v>0</v>
      </c>
      <c r="BN4546" s="21">
        <v>4.7</v>
      </c>
      <c r="BO4546" s="21">
        <v>45.11</v>
      </c>
      <c r="BP4546" s="21">
        <v>82.88</v>
      </c>
      <c r="BQ4546" s="21">
        <v>135.18</v>
      </c>
      <c r="BR4546" s="21">
        <v>3.52</v>
      </c>
      <c r="BS4546" s="21">
        <v>4.5599999999999996</v>
      </c>
      <c r="BT4546" s="21">
        <v>7.14</v>
      </c>
    </row>
    <row r="4547" spans="1:72" x14ac:dyDescent="0.2">
      <c r="A4547" s="16">
        <v>4050650</v>
      </c>
      <c r="B4547" s="18" t="s">
        <v>6676</v>
      </c>
      <c r="C4547" s="19">
        <v>14.89</v>
      </c>
      <c r="D4547" s="19">
        <v>0.91</v>
      </c>
      <c r="E4547" s="19">
        <v>16.39</v>
      </c>
      <c r="F4547" s="19">
        <v>3.21</v>
      </c>
      <c r="G4547" s="19">
        <v>0.45</v>
      </c>
      <c r="H4547" s="19">
        <v>2.69</v>
      </c>
      <c r="I4547" s="19">
        <v>0</v>
      </c>
      <c r="J4547" s="19">
        <v>0.06</v>
      </c>
      <c r="K4547" s="19">
        <v>0</v>
      </c>
      <c r="L4547" s="19">
        <v>0</v>
      </c>
      <c r="M4547" s="19">
        <v>3.38</v>
      </c>
      <c r="N4547" s="20">
        <v>95.15</v>
      </c>
      <c r="O4547" s="20">
        <v>2.76</v>
      </c>
      <c r="P4547" s="20">
        <v>0.62</v>
      </c>
      <c r="Q4547" s="20">
        <v>4.6554000000000002</v>
      </c>
      <c r="R4547" s="20">
        <v>28.1</v>
      </c>
      <c r="S4547" s="20">
        <v>26.59</v>
      </c>
      <c r="T4547" s="20">
        <v>0.30730000000000002</v>
      </c>
      <c r="U4547" s="20">
        <v>18.88</v>
      </c>
      <c r="V4547" s="20">
        <v>8.57</v>
      </c>
      <c r="W4547" s="20">
        <v>1.89</v>
      </c>
      <c r="X4547" s="20">
        <v>32.520000000000003</v>
      </c>
      <c r="Y4547" s="20">
        <v>3.7530999999999999</v>
      </c>
      <c r="Z4547" s="20">
        <v>0.80479999999999996</v>
      </c>
      <c r="AA4547" s="20">
        <v>9.7500000000000003E-2</v>
      </c>
      <c r="AB4547" s="20">
        <v>1.79</v>
      </c>
      <c r="AC4547" s="20">
        <v>0.11</v>
      </c>
      <c r="AD4547" s="20">
        <v>5.55</v>
      </c>
      <c r="AE4547" s="20">
        <v>12.11</v>
      </c>
      <c r="AF4547" s="20">
        <v>2.0699999999999998</v>
      </c>
      <c r="AG4547" s="20">
        <v>16.059999999999999</v>
      </c>
      <c r="AH4547" s="20">
        <v>0.1</v>
      </c>
      <c r="AI4547" s="20">
        <v>28.94</v>
      </c>
      <c r="AJ4547" s="20">
        <v>6.35</v>
      </c>
      <c r="AK4547" s="20">
        <v>59.15</v>
      </c>
      <c r="AL4547" s="20">
        <v>2.0590000000000002</v>
      </c>
      <c r="AM4547" s="20">
        <v>39.090000000000003</v>
      </c>
      <c r="AN4547" s="20">
        <v>5.53</v>
      </c>
      <c r="AO4547" s="20">
        <v>1.62</v>
      </c>
      <c r="AP4547" s="20">
        <v>0</v>
      </c>
      <c r="AQ4547" s="20">
        <v>1.76</v>
      </c>
      <c r="AR4547" s="20">
        <v>1.9</v>
      </c>
      <c r="AS4547" s="20">
        <v>94.03</v>
      </c>
      <c r="AT4547" s="20">
        <v>1.83</v>
      </c>
      <c r="AU4547" s="20">
        <v>5.97</v>
      </c>
      <c r="AV4547" s="20">
        <v>0</v>
      </c>
      <c r="AW4547" s="20">
        <v>0</v>
      </c>
      <c r="AX4547" s="20">
        <v>0</v>
      </c>
      <c r="AY4547" s="20">
        <v>0</v>
      </c>
      <c r="AZ4547" s="20">
        <v>0</v>
      </c>
      <c r="BA4547" s="20">
        <v>0</v>
      </c>
      <c r="BB4547" s="20">
        <v>0</v>
      </c>
      <c r="BC4547" s="20">
        <v>0</v>
      </c>
      <c r="BD4547" s="20">
        <v>0</v>
      </c>
      <c r="BE4547" s="20">
        <v>0</v>
      </c>
      <c r="BF4547" s="20">
        <v>0.04</v>
      </c>
      <c r="BG4547" s="20">
        <v>0</v>
      </c>
      <c r="BH4547" s="20">
        <v>0</v>
      </c>
      <c r="BI4547" s="20">
        <v>0</v>
      </c>
      <c r="BJ4547" s="20">
        <v>0.41</v>
      </c>
      <c r="BK4547" s="20">
        <v>1.44</v>
      </c>
      <c r="BL4547" s="20">
        <v>0.36</v>
      </c>
      <c r="BM4547" s="20">
        <v>0</v>
      </c>
      <c r="BN4547" s="21">
        <v>0.9</v>
      </c>
      <c r="BO4547" s="21">
        <v>66.62</v>
      </c>
      <c r="BP4547" s="21">
        <v>73.53</v>
      </c>
      <c r="BQ4547" s="21">
        <v>140.99</v>
      </c>
      <c r="BR4547" s="21">
        <v>0</v>
      </c>
      <c r="BS4547" s="21">
        <v>0</v>
      </c>
      <c r="BT4547" s="21">
        <v>6.79</v>
      </c>
    </row>
    <row r="4548" spans="1:72" x14ac:dyDescent="0.2">
      <c r="A4548" s="16">
        <v>1000336</v>
      </c>
      <c r="B4548" s="18" t="s">
        <v>6678</v>
      </c>
      <c r="C4548" s="19">
        <v>3.37</v>
      </c>
      <c r="D4548" s="19">
        <v>0.84</v>
      </c>
      <c r="E4548" s="19">
        <v>4</v>
      </c>
      <c r="F4548" s="19">
        <v>1.91</v>
      </c>
      <c r="G4548" s="19">
        <v>0.2</v>
      </c>
      <c r="H4548" s="19">
        <v>1.1100000000000001</v>
      </c>
      <c r="I4548" s="19">
        <v>0</v>
      </c>
      <c r="J4548" s="19">
        <v>-0.01</v>
      </c>
      <c r="K4548" s="19">
        <v>0.17</v>
      </c>
      <c r="L4548" s="19">
        <v>0</v>
      </c>
      <c r="M4548" s="19">
        <v>2.06</v>
      </c>
      <c r="N4548" s="20">
        <v>92.65</v>
      </c>
      <c r="O4548" s="20">
        <v>1.69</v>
      </c>
      <c r="P4548" s="20">
        <v>0.37</v>
      </c>
      <c r="Q4548" s="20">
        <v>3.2719</v>
      </c>
      <c r="R4548" s="20">
        <v>3.57</v>
      </c>
      <c r="S4548" s="20">
        <v>18.8</v>
      </c>
      <c r="T4548" s="20">
        <v>2.8944000000000001</v>
      </c>
      <c r="U4548" s="20">
        <v>32.700000000000003</v>
      </c>
      <c r="V4548" s="20">
        <v>21.58</v>
      </c>
      <c r="W4548" s="20">
        <v>1.58</v>
      </c>
      <c r="X4548" s="20">
        <v>23.31</v>
      </c>
      <c r="Y4548" s="20">
        <v>1.7388999999999999</v>
      </c>
      <c r="Z4548" s="20">
        <v>1.3566</v>
      </c>
      <c r="AA4548" s="20">
        <v>0.1764</v>
      </c>
      <c r="AB4548" s="20">
        <v>1.57</v>
      </c>
      <c r="AC4548" s="20">
        <v>0.01</v>
      </c>
      <c r="AD4548" s="20">
        <v>1.96</v>
      </c>
      <c r="AE4548" s="20">
        <v>0</v>
      </c>
      <c r="AF4548" s="20">
        <v>0.92</v>
      </c>
      <c r="AG4548" s="20">
        <v>87.21</v>
      </c>
      <c r="AH4548" s="20">
        <v>7.79</v>
      </c>
      <c r="AI4548" s="20">
        <v>2.06</v>
      </c>
      <c r="AJ4548" s="20">
        <v>4.45</v>
      </c>
      <c r="AK4548" s="20">
        <v>39.03</v>
      </c>
      <c r="AL4548" s="20">
        <v>2.3791000000000002</v>
      </c>
      <c r="AM4548" s="20">
        <v>57.02</v>
      </c>
      <c r="AN4548" s="20">
        <v>4.47</v>
      </c>
      <c r="AO4548" s="20">
        <v>0.6</v>
      </c>
      <c r="AP4548" s="20">
        <v>0</v>
      </c>
      <c r="AQ4548" s="20">
        <v>3.94</v>
      </c>
      <c r="AR4548" s="20">
        <v>1.58</v>
      </c>
      <c r="AS4548" s="20">
        <v>99.12</v>
      </c>
      <c r="AT4548" s="20">
        <v>1.4</v>
      </c>
      <c r="AU4548" s="20">
        <v>0.88</v>
      </c>
      <c r="AV4548" s="20">
        <v>0</v>
      </c>
      <c r="AW4548" s="20">
        <v>0</v>
      </c>
      <c r="AX4548" s="20" t="s">
        <v>4</v>
      </c>
      <c r="AY4548" s="20" t="s">
        <v>4</v>
      </c>
      <c r="AZ4548" s="20">
        <v>0</v>
      </c>
      <c r="BA4548" s="20">
        <v>0</v>
      </c>
      <c r="BB4548" s="20">
        <v>0</v>
      </c>
      <c r="BC4548" s="20">
        <v>0</v>
      </c>
      <c r="BD4548" s="20">
        <v>0</v>
      </c>
      <c r="BE4548" s="20" t="s">
        <v>4</v>
      </c>
      <c r="BF4548" s="20">
        <v>0.02</v>
      </c>
      <c r="BG4548" s="20">
        <v>0</v>
      </c>
      <c r="BH4548" s="20" t="s">
        <v>4</v>
      </c>
      <c r="BI4548" s="20" t="s">
        <v>4</v>
      </c>
      <c r="BJ4548" s="20">
        <v>0.18</v>
      </c>
      <c r="BK4548" s="20">
        <v>0.64</v>
      </c>
      <c r="BL4548" s="20">
        <v>0.1</v>
      </c>
      <c r="BM4548" s="20">
        <v>0</v>
      </c>
      <c r="BN4548" s="21">
        <v>0.37</v>
      </c>
      <c r="BO4548" s="21">
        <v>52.37</v>
      </c>
      <c r="BP4548" s="21">
        <v>52.57</v>
      </c>
      <c r="BQ4548" s="21">
        <v>128.31</v>
      </c>
      <c r="BR4548" s="21">
        <v>0</v>
      </c>
      <c r="BS4548" s="21">
        <v>0</v>
      </c>
      <c r="BT4548" s="21">
        <v>25.48</v>
      </c>
    </row>
    <row r="4549" spans="1:72" x14ac:dyDescent="0.2">
      <c r="A4549" s="16">
        <v>4053332</v>
      </c>
      <c r="B4549" s="18" t="s">
        <v>6680</v>
      </c>
      <c r="C4549" s="19">
        <v>21.49</v>
      </c>
      <c r="D4549" s="19">
        <v>1.3</v>
      </c>
      <c r="E4549" s="19">
        <v>16.48</v>
      </c>
      <c r="F4549" s="19">
        <v>3.19</v>
      </c>
      <c r="G4549" s="19">
        <v>0.35</v>
      </c>
      <c r="H4549" s="19">
        <v>2.1</v>
      </c>
      <c r="I4549" s="19">
        <v>-0.05</v>
      </c>
      <c r="J4549" s="19">
        <v>0.08</v>
      </c>
      <c r="K4549" s="19">
        <v>0</v>
      </c>
      <c r="L4549" s="19">
        <v>0</v>
      </c>
      <c r="M4549" s="19">
        <v>3.24</v>
      </c>
      <c r="N4549" s="20">
        <v>98.23</v>
      </c>
      <c r="O4549" s="20">
        <v>2.08</v>
      </c>
      <c r="P4549" s="20">
        <v>1.17</v>
      </c>
      <c r="Q4549" s="20">
        <v>5.1368</v>
      </c>
      <c r="R4549" s="20">
        <v>32.6</v>
      </c>
      <c r="S4549" s="20">
        <v>27.71</v>
      </c>
      <c r="T4549" s="20">
        <v>0.14169999999999999</v>
      </c>
      <c r="U4549" s="20">
        <v>10.18</v>
      </c>
      <c r="V4549" s="20">
        <v>3.82</v>
      </c>
      <c r="W4549" s="20">
        <v>3.06</v>
      </c>
      <c r="X4549" s="20">
        <v>38.1</v>
      </c>
      <c r="Y4549" s="20">
        <v>3.9521999999999999</v>
      </c>
      <c r="Z4549" s="20">
        <v>1.1648000000000001</v>
      </c>
      <c r="AA4549" s="20">
        <v>1.9800000000000002E-2</v>
      </c>
      <c r="AB4549" s="20">
        <v>2.86</v>
      </c>
      <c r="AC4549" s="20">
        <v>0.2</v>
      </c>
      <c r="AD4549" s="20">
        <v>18.78</v>
      </c>
      <c r="AE4549" s="20">
        <v>6.32</v>
      </c>
      <c r="AF4549" s="20">
        <v>6.58</v>
      </c>
      <c r="AG4549" s="20">
        <v>25.73</v>
      </c>
      <c r="AH4549" s="20">
        <v>2.82</v>
      </c>
      <c r="AI4549" s="20">
        <v>29.6</v>
      </c>
      <c r="AJ4549" s="20">
        <v>5.96</v>
      </c>
      <c r="AK4549" s="20">
        <v>66.33</v>
      </c>
      <c r="AL4549" s="20">
        <v>3.4990000000000001</v>
      </c>
      <c r="AM4549" s="20">
        <v>33.29</v>
      </c>
      <c r="AN4549" s="20">
        <v>5.16</v>
      </c>
      <c r="AO4549" s="20">
        <v>1.05</v>
      </c>
      <c r="AP4549" s="20">
        <v>0</v>
      </c>
      <c r="AQ4549" s="20">
        <v>0.38</v>
      </c>
      <c r="AR4549" s="20">
        <v>2.96</v>
      </c>
      <c r="AS4549" s="20">
        <v>96.64</v>
      </c>
      <c r="AT4549" s="20">
        <v>5.91</v>
      </c>
      <c r="AU4549" s="20">
        <v>3.36</v>
      </c>
      <c r="AV4549" s="20">
        <v>0</v>
      </c>
      <c r="AW4549" s="20">
        <v>0</v>
      </c>
      <c r="AX4549" s="20" t="s">
        <v>4</v>
      </c>
      <c r="AY4549" s="20" t="s">
        <v>4</v>
      </c>
      <c r="AZ4549" s="20">
        <v>0</v>
      </c>
      <c r="BA4549" s="20">
        <v>0</v>
      </c>
      <c r="BB4549" s="20">
        <v>0</v>
      </c>
      <c r="BC4549" s="20">
        <v>0</v>
      </c>
      <c r="BD4549" s="20">
        <v>0</v>
      </c>
      <c r="BE4549" s="20" t="s">
        <v>4</v>
      </c>
      <c r="BF4549" s="20">
        <v>7.0000000000000007E-2</v>
      </c>
      <c r="BG4549" s="20">
        <v>0</v>
      </c>
      <c r="BH4549" s="20" t="s">
        <v>4</v>
      </c>
      <c r="BI4549" s="20" t="s">
        <v>4</v>
      </c>
      <c r="BJ4549" s="20">
        <v>0.28000000000000003</v>
      </c>
      <c r="BK4549" s="20">
        <v>1.29</v>
      </c>
      <c r="BL4549" s="20">
        <v>0.14000000000000001</v>
      </c>
      <c r="BM4549" s="20">
        <v>0</v>
      </c>
      <c r="BN4549" s="21">
        <v>0.68</v>
      </c>
      <c r="BO4549" s="21">
        <v>77.430000000000007</v>
      </c>
      <c r="BP4549" s="21">
        <v>59.41</v>
      </c>
      <c r="BQ4549" s="21">
        <v>154.28</v>
      </c>
      <c r="BR4549" s="21">
        <v>0</v>
      </c>
      <c r="BS4549" s="21">
        <v>0</v>
      </c>
      <c r="BT4549" s="21">
        <v>7.01</v>
      </c>
    </row>
    <row r="4550" spans="1:72" x14ac:dyDescent="0.2">
      <c r="A4550" s="16">
        <v>1012343</v>
      </c>
      <c r="B4550" s="18" t="s">
        <v>6682</v>
      </c>
      <c r="C4550" s="19">
        <v>14.32</v>
      </c>
      <c r="D4550" s="19">
        <v>2.02</v>
      </c>
      <c r="E4550" s="19">
        <v>7.11</v>
      </c>
      <c r="F4550" s="19">
        <v>3.24</v>
      </c>
      <c r="G4550" s="19">
        <v>0.3</v>
      </c>
      <c r="H4550" s="19">
        <v>1.52</v>
      </c>
      <c r="I4550" s="19">
        <v>0</v>
      </c>
      <c r="J4550" s="19">
        <v>0</v>
      </c>
      <c r="K4550" s="19">
        <v>0</v>
      </c>
      <c r="L4550" s="19">
        <v>0</v>
      </c>
      <c r="M4550" s="19">
        <v>3.42</v>
      </c>
      <c r="N4550" s="20">
        <v>94.69</v>
      </c>
      <c r="O4550" s="20">
        <v>2.66</v>
      </c>
      <c r="P4550" s="20">
        <v>0.76</v>
      </c>
      <c r="Q4550" s="20">
        <v>4.7584</v>
      </c>
      <c r="R4550" s="20">
        <v>32.29</v>
      </c>
      <c r="S4550" s="20">
        <v>74.2</v>
      </c>
      <c r="T4550" s="20">
        <v>0.57410000000000005</v>
      </c>
      <c r="U4550" s="20">
        <v>11.79</v>
      </c>
      <c r="V4550" s="20">
        <v>5.62</v>
      </c>
      <c r="W4550" s="20">
        <v>2.1</v>
      </c>
      <c r="X4550" s="20">
        <v>36.03</v>
      </c>
      <c r="Y4550" s="20">
        <v>3.8946999999999998</v>
      </c>
      <c r="Z4550" s="20">
        <v>0.60519999999999996</v>
      </c>
      <c r="AA4550" s="20">
        <v>0.25850000000000001</v>
      </c>
      <c r="AB4550" s="20">
        <v>1.85</v>
      </c>
      <c r="AC4550" s="20">
        <v>0.25</v>
      </c>
      <c r="AD4550" s="20">
        <v>12.78</v>
      </c>
      <c r="AE4550" s="20">
        <v>4.8499999999999996</v>
      </c>
      <c r="AF4550" s="20">
        <v>0</v>
      </c>
      <c r="AG4550" s="20">
        <v>15.04</v>
      </c>
      <c r="AH4550" s="20">
        <v>1.1200000000000001</v>
      </c>
      <c r="AI4550" s="20">
        <v>46.32</v>
      </c>
      <c r="AJ4550" s="20">
        <v>6.52</v>
      </c>
      <c r="AK4550" s="20">
        <v>59.71</v>
      </c>
      <c r="AL4550" s="20">
        <v>1.7024999999999999</v>
      </c>
      <c r="AM4550" s="20">
        <v>35.549999999999997</v>
      </c>
      <c r="AN4550" s="20">
        <v>5.46</v>
      </c>
      <c r="AO4550" s="20">
        <v>1.2</v>
      </c>
      <c r="AP4550" s="20">
        <v>0.49</v>
      </c>
      <c r="AQ4550" s="20">
        <v>4.74</v>
      </c>
      <c r="AR4550" s="20">
        <v>2.0099999999999998</v>
      </c>
      <c r="AS4550" s="20">
        <v>91.87</v>
      </c>
      <c r="AT4550" s="20">
        <v>3.11</v>
      </c>
      <c r="AU4550" s="20">
        <v>8.1300000000000008</v>
      </c>
      <c r="AV4550" s="20">
        <v>0</v>
      </c>
      <c r="AW4550" s="20">
        <v>0</v>
      </c>
      <c r="AX4550" s="20" t="s">
        <v>4</v>
      </c>
      <c r="AY4550" s="20" t="s">
        <v>4</v>
      </c>
      <c r="AZ4550" s="20">
        <v>7.0000000000000007E-2</v>
      </c>
      <c r="BA4550" s="20">
        <v>7.0000000000000007E-2</v>
      </c>
      <c r="BB4550" s="20">
        <v>0</v>
      </c>
      <c r="BC4550" s="20">
        <v>0</v>
      </c>
      <c r="BD4550" s="20">
        <v>0</v>
      </c>
      <c r="BE4550" s="20" t="s">
        <v>4</v>
      </c>
      <c r="BF4550" s="20">
        <v>0.06</v>
      </c>
      <c r="BG4550" s="20">
        <v>0</v>
      </c>
      <c r="BH4550" s="20" t="s">
        <v>4</v>
      </c>
      <c r="BI4550" s="20" t="s">
        <v>4</v>
      </c>
      <c r="BJ4550" s="20">
        <v>0.16</v>
      </c>
      <c r="BK4550" s="20">
        <v>0.93</v>
      </c>
      <c r="BL4550" s="20">
        <v>0.19</v>
      </c>
      <c r="BM4550" s="20">
        <v>0</v>
      </c>
      <c r="BN4550" s="21">
        <v>0.4</v>
      </c>
      <c r="BO4550" s="21">
        <v>68.58</v>
      </c>
      <c r="BP4550" s="21">
        <v>42.95</v>
      </c>
      <c r="BQ4550" s="21">
        <v>145.82</v>
      </c>
      <c r="BR4550" s="21">
        <v>0</v>
      </c>
      <c r="BS4550" s="21">
        <v>4.2699999999999996</v>
      </c>
      <c r="BT4550" s="21">
        <v>13.55</v>
      </c>
    </row>
    <row r="4551" spans="1:72" x14ac:dyDescent="0.2">
      <c r="A4551" s="16">
        <v>1015716</v>
      </c>
      <c r="B4551" s="18" t="s">
        <v>6683</v>
      </c>
      <c r="C4551" s="19">
        <v>16.97</v>
      </c>
      <c r="D4551" s="19">
        <v>0.93</v>
      </c>
      <c r="E4551" s="19">
        <v>18.2</v>
      </c>
      <c r="F4551" s="19">
        <v>3.67</v>
      </c>
      <c r="G4551" s="19">
        <v>0.55000000000000004</v>
      </c>
      <c r="H4551" s="19">
        <v>3.24</v>
      </c>
      <c r="I4551" s="19">
        <v>0</v>
      </c>
      <c r="J4551" s="19">
        <v>0.02</v>
      </c>
      <c r="K4551" s="19">
        <v>0.03</v>
      </c>
      <c r="L4551" s="19">
        <v>0</v>
      </c>
      <c r="M4551" s="19">
        <v>3.92</v>
      </c>
      <c r="N4551" s="20">
        <v>93.59</v>
      </c>
      <c r="O4551" s="20">
        <v>3.63</v>
      </c>
      <c r="P4551" s="20">
        <v>0.28999999999999998</v>
      </c>
      <c r="Q4551" s="20">
        <v>4.4661999999999997</v>
      </c>
      <c r="R4551" s="20">
        <v>29.78</v>
      </c>
      <c r="S4551" s="20">
        <v>21.38</v>
      </c>
      <c r="T4551" s="20">
        <v>0.9627</v>
      </c>
      <c r="U4551" s="20">
        <v>11.16</v>
      </c>
      <c r="V4551" s="20">
        <v>10.45</v>
      </c>
      <c r="W4551" s="20">
        <v>0.84</v>
      </c>
      <c r="X4551" s="20">
        <v>34.49</v>
      </c>
      <c r="Y4551" s="20">
        <v>3.5268999999999999</v>
      </c>
      <c r="Z4551" s="20">
        <v>0.73670000000000002</v>
      </c>
      <c r="AA4551" s="20">
        <v>0.2026</v>
      </c>
      <c r="AB4551" s="20">
        <v>0.83</v>
      </c>
      <c r="AC4551" s="20" t="s">
        <v>4</v>
      </c>
      <c r="AD4551" s="20">
        <v>21.97</v>
      </c>
      <c r="AE4551" s="20">
        <v>0.11</v>
      </c>
      <c r="AF4551" s="20">
        <v>0</v>
      </c>
      <c r="AG4551" s="20">
        <v>36.880000000000003</v>
      </c>
      <c r="AH4551" s="20">
        <v>1.63</v>
      </c>
      <c r="AI4551" s="20">
        <v>21.83</v>
      </c>
      <c r="AJ4551" s="20">
        <v>6.63</v>
      </c>
      <c r="AK4551" s="20">
        <v>53.16</v>
      </c>
      <c r="AL4551" s="20">
        <v>1.7717000000000001</v>
      </c>
      <c r="AM4551" s="20">
        <v>41.58</v>
      </c>
      <c r="AN4551" s="20">
        <v>3.85</v>
      </c>
      <c r="AO4551" s="20">
        <v>2.41</v>
      </c>
      <c r="AP4551" s="20">
        <v>0.45</v>
      </c>
      <c r="AQ4551" s="20">
        <v>5.26</v>
      </c>
      <c r="AR4551" s="20">
        <v>0.83</v>
      </c>
      <c r="AS4551" s="20">
        <v>100</v>
      </c>
      <c r="AT4551" s="20" t="s">
        <v>4</v>
      </c>
      <c r="AU4551" s="20">
        <v>0</v>
      </c>
      <c r="AV4551" s="20">
        <v>0</v>
      </c>
      <c r="AW4551" s="20">
        <v>0</v>
      </c>
      <c r="AX4551" s="20" t="s">
        <v>4</v>
      </c>
      <c r="AY4551" s="20" t="s">
        <v>4</v>
      </c>
      <c r="AZ4551" s="20">
        <v>0.1</v>
      </c>
      <c r="BA4551" s="20">
        <v>0</v>
      </c>
      <c r="BB4551" s="20">
        <v>0</v>
      </c>
      <c r="BC4551" s="20">
        <v>0.1</v>
      </c>
      <c r="BD4551" s="20">
        <v>0</v>
      </c>
      <c r="BE4551" s="20" t="s">
        <v>4</v>
      </c>
      <c r="BF4551" s="20">
        <v>0.26</v>
      </c>
      <c r="BG4551" s="20">
        <v>0.01</v>
      </c>
      <c r="BH4551" s="20" t="s">
        <v>4</v>
      </c>
      <c r="BI4551" s="20" t="s">
        <v>4</v>
      </c>
      <c r="BJ4551" s="20">
        <v>0.19</v>
      </c>
      <c r="BK4551" s="20">
        <v>1.73</v>
      </c>
      <c r="BL4551" s="20">
        <v>0.65</v>
      </c>
      <c r="BM4551" s="20">
        <v>0</v>
      </c>
      <c r="BN4551" s="21">
        <v>0.85</v>
      </c>
      <c r="BO4551" s="21">
        <v>54.95</v>
      </c>
      <c r="BP4551" s="21">
        <v>76.69</v>
      </c>
      <c r="BQ4551" s="21">
        <v>142.21</v>
      </c>
      <c r="BR4551" s="21">
        <v>0</v>
      </c>
      <c r="BS4551" s="21">
        <v>6.77</v>
      </c>
      <c r="BT4551" s="21">
        <v>6.42</v>
      </c>
    </row>
    <row r="4552" spans="1:72" x14ac:dyDescent="0.2">
      <c r="A4552" s="16">
        <v>1012997</v>
      </c>
      <c r="B4552" s="18" t="s">
        <v>6685</v>
      </c>
      <c r="C4552" s="19">
        <v>12.81</v>
      </c>
      <c r="D4552" s="19">
        <v>1.52</v>
      </c>
      <c r="E4552" s="19">
        <v>8.43</v>
      </c>
      <c r="F4552" s="19">
        <v>3.31</v>
      </c>
      <c r="G4552" s="19">
        <v>0.44</v>
      </c>
      <c r="H4552" s="19">
        <v>1.82</v>
      </c>
      <c r="I4552" s="19">
        <v>0</v>
      </c>
      <c r="J4552" s="19">
        <v>0.04</v>
      </c>
      <c r="K4552" s="19">
        <v>0.38</v>
      </c>
      <c r="L4552" s="19">
        <v>0</v>
      </c>
      <c r="M4552" s="19">
        <v>3.57</v>
      </c>
      <c r="N4552" s="20">
        <v>92.8</v>
      </c>
      <c r="O4552" s="20">
        <v>3.05</v>
      </c>
      <c r="P4552" s="20">
        <v>0.52</v>
      </c>
      <c r="Q4552" s="20">
        <v>4.4363999999999999</v>
      </c>
      <c r="R4552" s="20">
        <v>75.16</v>
      </c>
      <c r="S4552" s="20">
        <v>30.49</v>
      </c>
      <c r="T4552" s="20">
        <v>0.3135</v>
      </c>
      <c r="U4552" s="20">
        <v>17.64</v>
      </c>
      <c r="V4552" s="20">
        <v>5.38</v>
      </c>
      <c r="W4552" s="20">
        <v>1.39</v>
      </c>
      <c r="X4552" s="20">
        <v>37.56</v>
      </c>
      <c r="Y4552" s="20">
        <v>3.65</v>
      </c>
      <c r="Z4552" s="20">
        <v>0.4788</v>
      </c>
      <c r="AA4552" s="20">
        <v>0.30759999999999998</v>
      </c>
      <c r="AB4552" s="20">
        <v>1.33</v>
      </c>
      <c r="AC4552" s="20">
        <v>0.06</v>
      </c>
      <c r="AD4552" s="20">
        <v>1.22</v>
      </c>
      <c r="AE4552" s="20">
        <v>12.14</v>
      </c>
      <c r="AF4552" s="20">
        <v>0.82</v>
      </c>
      <c r="AG4552" s="20">
        <v>4.2699999999999996</v>
      </c>
      <c r="AH4552" s="20">
        <v>0.41</v>
      </c>
      <c r="AI4552" s="20">
        <v>6.1</v>
      </c>
      <c r="AJ4552" s="20">
        <v>4.97</v>
      </c>
      <c r="AK4552" s="20">
        <v>73.430000000000007</v>
      </c>
      <c r="AL4552" s="20">
        <v>2.4277000000000002</v>
      </c>
      <c r="AM4552" s="20">
        <v>19.72</v>
      </c>
      <c r="AN4552" s="20">
        <v>4.49</v>
      </c>
      <c r="AO4552" s="20">
        <v>1.06</v>
      </c>
      <c r="AP4552" s="20">
        <v>2.67</v>
      </c>
      <c r="AQ4552" s="20">
        <v>6.85</v>
      </c>
      <c r="AR4552" s="20">
        <v>1.35</v>
      </c>
      <c r="AS4552" s="20">
        <v>98.31</v>
      </c>
      <c r="AT4552" s="20">
        <v>3.82</v>
      </c>
      <c r="AU4552" s="20">
        <v>1.69</v>
      </c>
      <c r="AV4552" s="20">
        <v>0</v>
      </c>
      <c r="AW4552" s="20">
        <v>0</v>
      </c>
      <c r="AX4552" s="20" t="s">
        <v>4</v>
      </c>
      <c r="AY4552" s="20" t="s">
        <v>4</v>
      </c>
      <c r="AZ4552" s="20">
        <v>0</v>
      </c>
      <c r="BA4552" s="20">
        <v>0</v>
      </c>
      <c r="BB4552" s="20">
        <v>0</v>
      </c>
      <c r="BC4552" s="20">
        <v>0</v>
      </c>
      <c r="BD4552" s="20">
        <v>0.01</v>
      </c>
      <c r="BE4552" s="20" t="s">
        <v>4</v>
      </c>
      <c r="BF4552" s="20">
        <v>0.16</v>
      </c>
      <c r="BG4552" s="20">
        <v>0</v>
      </c>
      <c r="BH4552" s="20" t="s">
        <v>4</v>
      </c>
      <c r="BI4552" s="20" t="s">
        <v>4</v>
      </c>
      <c r="BJ4552" s="20">
        <v>0.26</v>
      </c>
      <c r="BK4552" s="20">
        <v>1.02</v>
      </c>
      <c r="BL4552" s="20">
        <v>0.16</v>
      </c>
      <c r="BM4552" s="20">
        <v>0</v>
      </c>
      <c r="BN4552" s="21">
        <v>0.64</v>
      </c>
      <c r="BO4552" s="21">
        <v>83.07</v>
      </c>
      <c r="BP4552" s="21">
        <v>48.42</v>
      </c>
      <c r="BQ4552" s="21">
        <v>420.94</v>
      </c>
      <c r="BR4552" s="21">
        <v>1.02</v>
      </c>
      <c r="BS4552" s="21">
        <v>20.83</v>
      </c>
      <c r="BT4552" s="21">
        <v>12.54</v>
      </c>
    </row>
    <row r="4553" spans="1:72" x14ac:dyDescent="0.2">
      <c r="A4553" s="16">
        <v>1005000</v>
      </c>
      <c r="B4553" s="18" t="s">
        <v>6686</v>
      </c>
      <c r="C4553" s="19">
        <v>-73.569999999999993</v>
      </c>
      <c r="D4553" s="19">
        <v>-5.93</v>
      </c>
      <c r="E4553" s="19">
        <v>12.41</v>
      </c>
      <c r="F4553" s="19">
        <v>3.36</v>
      </c>
      <c r="G4553" s="19">
        <v>7.0000000000000007E-2</v>
      </c>
      <c r="H4553" s="19">
        <v>9.41</v>
      </c>
      <c r="I4553" s="19">
        <v>0</v>
      </c>
      <c r="J4553" s="19">
        <v>-0.04</v>
      </c>
      <c r="K4553" s="19">
        <v>0</v>
      </c>
      <c r="L4553" s="19">
        <v>0</v>
      </c>
      <c r="M4553" s="19">
        <v>3.46</v>
      </c>
      <c r="N4553" s="20">
        <v>97.14</v>
      </c>
      <c r="O4553" s="20">
        <v>3.43</v>
      </c>
      <c r="P4553" s="20">
        <v>0.03</v>
      </c>
      <c r="Q4553" s="20">
        <v>3.5400999999999998</v>
      </c>
      <c r="R4553" s="20">
        <v>19.739999999999998</v>
      </c>
      <c r="S4553" s="20">
        <v>75.709999999999994</v>
      </c>
      <c r="T4553" s="20">
        <v>0</v>
      </c>
      <c r="U4553" s="20">
        <v>5.24</v>
      </c>
      <c r="V4553" s="20">
        <v>0</v>
      </c>
      <c r="W4553" s="20">
        <v>0.11</v>
      </c>
      <c r="X4553" s="20">
        <v>28.97</v>
      </c>
      <c r="Y4553" s="20">
        <v>1.44E-2</v>
      </c>
      <c r="Z4553" s="20">
        <v>4.7999999999999996E-3</v>
      </c>
      <c r="AA4553" s="20">
        <v>3.5209000000000001</v>
      </c>
      <c r="AB4553" s="20">
        <v>0.11</v>
      </c>
      <c r="AC4553" s="20" t="s">
        <v>4</v>
      </c>
      <c r="AD4553" s="20">
        <v>0</v>
      </c>
      <c r="AE4553" s="20">
        <v>0</v>
      </c>
      <c r="AF4553" s="20">
        <v>0</v>
      </c>
      <c r="AG4553" s="20">
        <v>0</v>
      </c>
      <c r="AH4553" s="20">
        <v>0</v>
      </c>
      <c r="AI4553" s="20">
        <v>0</v>
      </c>
      <c r="AJ4553" s="20">
        <v>9.3800000000000008</v>
      </c>
      <c r="AK4553" s="20">
        <v>0.15</v>
      </c>
      <c r="AL4553" s="20">
        <v>3.7037</v>
      </c>
      <c r="AM4553" s="20">
        <v>0.13</v>
      </c>
      <c r="AN4553" s="20">
        <v>3.53</v>
      </c>
      <c r="AO4553" s="20">
        <v>0.08</v>
      </c>
      <c r="AP4553" s="20">
        <v>0</v>
      </c>
      <c r="AQ4553" s="20">
        <v>99.72</v>
      </c>
      <c r="AR4553" s="20">
        <v>0.11</v>
      </c>
      <c r="AS4553" s="20">
        <v>100</v>
      </c>
      <c r="AT4553" s="20" t="s">
        <v>4</v>
      </c>
      <c r="AU4553" s="20">
        <v>0</v>
      </c>
      <c r="AV4553" s="20">
        <v>0</v>
      </c>
      <c r="AW4553" s="20">
        <v>0</v>
      </c>
      <c r="AX4553" s="20" t="s">
        <v>4</v>
      </c>
      <c r="AY4553" s="20" t="s">
        <v>4</v>
      </c>
      <c r="AZ4553" s="20">
        <v>0</v>
      </c>
      <c r="BA4553" s="20">
        <v>0</v>
      </c>
      <c r="BB4553" s="20">
        <v>0</v>
      </c>
      <c r="BC4553" s="20">
        <v>0</v>
      </c>
      <c r="BD4553" s="20">
        <v>0</v>
      </c>
      <c r="BE4553" s="20" t="s">
        <v>4</v>
      </c>
      <c r="BF4553" s="20">
        <v>7.0000000000000007E-2</v>
      </c>
      <c r="BG4553" s="20">
        <v>0</v>
      </c>
      <c r="BH4553" s="20" t="s">
        <v>4</v>
      </c>
      <c r="BI4553" s="20" t="s">
        <v>4</v>
      </c>
      <c r="BJ4553" s="20">
        <v>0</v>
      </c>
      <c r="BK4553" s="20">
        <v>4.8</v>
      </c>
      <c r="BL4553" s="20">
        <v>1.03</v>
      </c>
      <c r="BM4553" s="20">
        <v>0</v>
      </c>
      <c r="BN4553" s="21">
        <v>3.58</v>
      </c>
      <c r="BO4553" s="21">
        <v>0.11</v>
      </c>
      <c r="BP4553" s="21">
        <v>273.64</v>
      </c>
      <c r="BQ4553" s="21">
        <v>131.69</v>
      </c>
      <c r="BR4553" s="21">
        <v>0</v>
      </c>
      <c r="BS4553" s="21">
        <v>0</v>
      </c>
      <c r="BT4553" s="21">
        <v>7.56</v>
      </c>
    </row>
    <row r="4554" spans="1:72" x14ac:dyDescent="0.2">
      <c r="A4554" s="16">
        <v>1006778</v>
      </c>
      <c r="B4554" s="18" t="s">
        <v>6687</v>
      </c>
      <c r="C4554" s="19">
        <v>16.21</v>
      </c>
      <c r="D4554" s="19">
        <v>2.0099999999999998</v>
      </c>
      <c r="E4554" s="19">
        <v>8.0500000000000007</v>
      </c>
      <c r="F4554" s="19">
        <v>3.75</v>
      </c>
      <c r="G4554" s="19">
        <v>0.62</v>
      </c>
      <c r="H4554" s="19">
        <v>2.35</v>
      </c>
      <c r="I4554" s="19">
        <v>0</v>
      </c>
      <c r="J4554" s="19">
        <v>0</v>
      </c>
      <c r="K4554" s="19">
        <v>0</v>
      </c>
      <c r="L4554" s="19">
        <v>0</v>
      </c>
      <c r="M4554" s="19">
        <v>3.94</v>
      </c>
      <c r="N4554" s="20">
        <v>95.14</v>
      </c>
      <c r="O4554" s="20">
        <v>3.57</v>
      </c>
      <c r="P4554" s="20">
        <v>0.36</v>
      </c>
      <c r="Q4554" s="20">
        <v>4.7424999999999997</v>
      </c>
      <c r="R4554" s="20">
        <v>25.58</v>
      </c>
      <c r="S4554" s="20">
        <v>11.57</v>
      </c>
      <c r="T4554" s="20">
        <v>0.39279999999999998</v>
      </c>
      <c r="U4554" s="20">
        <v>29.24</v>
      </c>
      <c r="V4554" s="20">
        <v>19.649999999999999</v>
      </c>
      <c r="W4554" s="20">
        <v>1.17</v>
      </c>
      <c r="X4554" s="20">
        <v>31.16</v>
      </c>
      <c r="Y4554" s="20">
        <v>2.8871000000000002</v>
      </c>
      <c r="Z4554" s="20">
        <v>0.60609999999999997</v>
      </c>
      <c r="AA4554" s="20">
        <v>1.2493000000000001</v>
      </c>
      <c r="AB4554" s="20">
        <v>1.17</v>
      </c>
      <c r="AC4554" s="20" t="s">
        <v>4</v>
      </c>
      <c r="AD4554" s="20">
        <v>4.59</v>
      </c>
      <c r="AE4554" s="20">
        <v>13.9</v>
      </c>
      <c r="AF4554" s="20">
        <v>0</v>
      </c>
      <c r="AG4554" s="20">
        <v>37.869999999999997</v>
      </c>
      <c r="AH4554" s="20">
        <v>0.92</v>
      </c>
      <c r="AI4554" s="20">
        <v>12.7</v>
      </c>
      <c r="AJ4554" s="20">
        <v>6.74</v>
      </c>
      <c r="AK4554" s="20">
        <v>42.84</v>
      </c>
      <c r="AL4554" s="20">
        <v>1.7747999999999999</v>
      </c>
      <c r="AM4554" s="20">
        <v>34.15</v>
      </c>
      <c r="AN4554" s="20">
        <v>5.43</v>
      </c>
      <c r="AO4554" s="20">
        <v>1.35</v>
      </c>
      <c r="AP4554" s="20">
        <v>0</v>
      </c>
      <c r="AQ4554" s="20">
        <v>23.01</v>
      </c>
      <c r="AR4554" s="20">
        <v>1.17</v>
      </c>
      <c r="AS4554" s="20">
        <v>100</v>
      </c>
      <c r="AT4554" s="20" t="s">
        <v>4</v>
      </c>
      <c r="AU4554" s="20">
        <v>0</v>
      </c>
      <c r="AV4554" s="20">
        <v>0</v>
      </c>
      <c r="AW4554" s="20">
        <v>0</v>
      </c>
      <c r="AX4554" s="20" t="s">
        <v>4</v>
      </c>
      <c r="AY4554" s="20" t="s">
        <v>4</v>
      </c>
      <c r="AZ4554" s="20">
        <v>0.05</v>
      </c>
      <c r="BA4554" s="20">
        <v>0</v>
      </c>
      <c r="BB4554" s="20">
        <v>0.06</v>
      </c>
      <c r="BC4554" s="20">
        <v>-0.02</v>
      </c>
      <c r="BD4554" s="20">
        <v>0</v>
      </c>
      <c r="BE4554" s="20" t="s">
        <v>4</v>
      </c>
      <c r="BF4554" s="20">
        <v>0.24</v>
      </c>
      <c r="BG4554" s="20">
        <v>0.01</v>
      </c>
      <c r="BH4554" s="20" t="s">
        <v>4</v>
      </c>
      <c r="BI4554" s="20" t="s">
        <v>4</v>
      </c>
      <c r="BJ4554" s="20">
        <v>0.32</v>
      </c>
      <c r="BK4554" s="20">
        <v>1.22</v>
      </c>
      <c r="BL4554" s="20">
        <v>0.38</v>
      </c>
      <c r="BM4554" s="20">
        <v>0</v>
      </c>
      <c r="BN4554" s="21">
        <v>0.76</v>
      </c>
      <c r="BO4554" s="21">
        <v>49.64</v>
      </c>
      <c r="BP4554" s="21">
        <v>53.92</v>
      </c>
      <c r="BQ4554" s="21">
        <v>145.12</v>
      </c>
      <c r="BR4554" s="21">
        <v>0</v>
      </c>
      <c r="BS4554" s="21">
        <v>0</v>
      </c>
      <c r="BT4554" s="21">
        <v>12.8</v>
      </c>
    </row>
    <row r="4555" spans="1:72" x14ac:dyDescent="0.2">
      <c r="A4555" s="16">
        <v>1015921</v>
      </c>
      <c r="B4555" s="18" t="s">
        <v>6688</v>
      </c>
      <c r="C4555" s="19">
        <v>20.2</v>
      </c>
      <c r="D4555" s="19">
        <v>1.74</v>
      </c>
      <c r="E4555" s="19">
        <v>11.58</v>
      </c>
      <c r="F4555" s="19">
        <v>3.27</v>
      </c>
      <c r="G4555" s="19">
        <v>1.36</v>
      </c>
      <c r="H4555" s="19">
        <v>2.56</v>
      </c>
      <c r="I4555" s="19">
        <v>0</v>
      </c>
      <c r="J4555" s="19">
        <v>0</v>
      </c>
      <c r="K4555" s="19">
        <v>0.33</v>
      </c>
      <c r="L4555" s="19">
        <v>0</v>
      </c>
      <c r="M4555" s="19">
        <v>3.44</v>
      </c>
      <c r="N4555" s="20">
        <v>95.14</v>
      </c>
      <c r="O4555" s="20">
        <v>3.14</v>
      </c>
      <c r="P4555" s="20">
        <v>0.28999999999999998</v>
      </c>
      <c r="Q4555" s="20">
        <v>3.7581000000000002</v>
      </c>
      <c r="R4555" s="20">
        <v>46.65</v>
      </c>
      <c r="S4555" s="20">
        <v>16.72</v>
      </c>
      <c r="T4555" s="20">
        <v>0.1338</v>
      </c>
      <c r="U4555" s="20">
        <v>11.22</v>
      </c>
      <c r="V4555" s="20">
        <v>0.8</v>
      </c>
      <c r="W4555" s="20">
        <v>0.61</v>
      </c>
      <c r="X4555" s="20">
        <v>47.94</v>
      </c>
      <c r="Y4555" s="20">
        <v>0.88429999999999997</v>
      </c>
      <c r="Z4555" s="20">
        <v>1.5405</v>
      </c>
      <c r="AA4555" s="20">
        <v>1.3332999999999999</v>
      </c>
      <c r="AB4555" s="20">
        <v>0.61</v>
      </c>
      <c r="AC4555" s="20" t="s">
        <v>4</v>
      </c>
      <c r="AD4555" s="20">
        <v>0</v>
      </c>
      <c r="AE4555" s="20">
        <v>0</v>
      </c>
      <c r="AF4555" s="20">
        <v>0</v>
      </c>
      <c r="AG4555" s="20">
        <v>0.13</v>
      </c>
      <c r="AH4555" s="20">
        <v>0</v>
      </c>
      <c r="AI4555" s="20">
        <v>12.98</v>
      </c>
      <c r="AJ4555" s="20">
        <v>8.86</v>
      </c>
      <c r="AK4555" s="20">
        <v>9.98</v>
      </c>
      <c r="AL4555" s="20">
        <v>2.4051</v>
      </c>
      <c r="AM4555" s="20">
        <v>64.05</v>
      </c>
      <c r="AN4555" s="20">
        <v>5.13</v>
      </c>
      <c r="AO4555" s="20">
        <v>2.64</v>
      </c>
      <c r="AP4555" s="20">
        <v>0</v>
      </c>
      <c r="AQ4555" s="20">
        <v>25.97</v>
      </c>
      <c r="AR4555" s="20">
        <v>0.61</v>
      </c>
      <c r="AS4555" s="20">
        <v>100</v>
      </c>
      <c r="AT4555" s="20" t="s">
        <v>4</v>
      </c>
      <c r="AU4555" s="20">
        <v>0</v>
      </c>
      <c r="AV4555" s="20">
        <v>0</v>
      </c>
      <c r="AW4555" s="20">
        <v>0</v>
      </c>
      <c r="AX4555" s="20" t="s">
        <v>4</v>
      </c>
      <c r="AY4555" s="20" t="s">
        <v>4</v>
      </c>
      <c r="AZ4555" s="20">
        <v>0</v>
      </c>
      <c r="BA4555" s="20">
        <v>0</v>
      </c>
      <c r="BB4555" s="20">
        <v>0</v>
      </c>
      <c r="BC4555" s="20">
        <v>0</v>
      </c>
      <c r="BD4555" s="20">
        <v>0</v>
      </c>
      <c r="BE4555" s="20" t="s">
        <v>4</v>
      </c>
      <c r="BF4555" s="20">
        <v>0.63</v>
      </c>
      <c r="BG4555" s="20">
        <v>0.02</v>
      </c>
      <c r="BH4555" s="20" t="s">
        <v>4</v>
      </c>
      <c r="BI4555" s="20" t="s">
        <v>4</v>
      </c>
      <c r="BJ4555" s="20">
        <v>0.71</v>
      </c>
      <c r="BK4555" s="20">
        <v>1.1399999999999999</v>
      </c>
      <c r="BL4555" s="20">
        <v>0.33</v>
      </c>
      <c r="BM4555" s="20">
        <v>0</v>
      </c>
      <c r="BN4555" s="21">
        <v>1.0900000000000001</v>
      </c>
      <c r="BO4555" s="21">
        <v>11.19</v>
      </c>
      <c r="BP4555" s="21">
        <v>55.23</v>
      </c>
      <c r="BQ4555" s="21">
        <v>186.32</v>
      </c>
      <c r="BR4555" s="21">
        <v>0</v>
      </c>
      <c r="BS4555" s="21">
        <v>0</v>
      </c>
      <c r="BT4555" s="21">
        <v>9.7200000000000006</v>
      </c>
    </row>
    <row r="4556" spans="1:72" x14ac:dyDescent="0.2">
      <c r="A4556" s="16">
        <v>106436976</v>
      </c>
      <c r="B4556" s="18" t="s">
        <v>6971</v>
      </c>
      <c r="C4556" s="19" t="s">
        <v>4</v>
      </c>
      <c r="D4556" s="19">
        <v>-3.15</v>
      </c>
      <c r="E4556" s="19" t="s">
        <v>4</v>
      </c>
      <c r="F4556" s="19">
        <v>4.87</v>
      </c>
      <c r="G4556" s="19">
        <v>0.01</v>
      </c>
      <c r="H4556" s="19">
        <v>7.83</v>
      </c>
      <c r="I4556" s="19">
        <v>0</v>
      </c>
      <c r="J4556" s="19">
        <v>0.2</v>
      </c>
      <c r="K4556" s="19">
        <v>0</v>
      </c>
      <c r="L4556" s="19">
        <v>0</v>
      </c>
      <c r="M4556" s="19">
        <v>5.26</v>
      </c>
      <c r="N4556" s="20">
        <v>92.55</v>
      </c>
      <c r="O4556" s="20" t="s">
        <v>4</v>
      </c>
      <c r="P4556" s="20" t="s">
        <v>4</v>
      </c>
      <c r="Q4556" s="20">
        <v>5.6131000000000002</v>
      </c>
      <c r="R4556" s="20">
        <v>20.67</v>
      </c>
      <c r="S4556" s="20">
        <v>76.86</v>
      </c>
      <c r="T4556" s="20">
        <v>0</v>
      </c>
      <c r="U4556" s="20">
        <v>0</v>
      </c>
      <c r="V4556" s="20">
        <v>2.44</v>
      </c>
      <c r="W4556" s="20" t="s">
        <v>4</v>
      </c>
      <c r="X4556" s="20" t="s">
        <v>4</v>
      </c>
      <c r="Y4556" s="20">
        <v>0.3866</v>
      </c>
      <c r="Z4556" s="20" t="s">
        <v>4</v>
      </c>
      <c r="AA4556" s="20" t="s">
        <v>4</v>
      </c>
      <c r="AB4556" s="20" t="s">
        <v>4</v>
      </c>
      <c r="AC4556" s="20" t="s">
        <v>4</v>
      </c>
      <c r="AD4556" s="20">
        <v>0</v>
      </c>
      <c r="AE4556" s="20">
        <v>0</v>
      </c>
      <c r="AF4556" s="20">
        <v>0</v>
      </c>
      <c r="AG4556" s="20">
        <v>0</v>
      </c>
      <c r="AH4556" s="20">
        <v>0</v>
      </c>
      <c r="AI4556" s="20">
        <v>0</v>
      </c>
      <c r="AJ4556" s="20">
        <v>5.77</v>
      </c>
      <c r="AK4556" s="20">
        <v>6.7</v>
      </c>
      <c r="AL4556" s="20" t="s">
        <v>4</v>
      </c>
      <c r="AM4556" s="20">
        <v>0</v>
      </c>
      <c r="AN4556" s="20" t="s">
        <v>4</v>
      </c>
      <c r="AO4556" s="20">
        <v>4.1399999999999997</v>
      </c>
      <c r="AP4556" s="20">
        <v>0</v>
      </c>
      <c r="AQ4556" s="20">
        <v>93.3</v>
      </c>
      <c r="AR4556" s="20" t="s">
        <v>4</v>
      </c>
      <c r="AS4556" s="20" t="s">
        <v>4</v>
      </c>
      <c r="AT4556" s="20" t="s">
        <v>4</v>
      </c>
      <c r="AU4556" s="20" t="s">
        <v>4</v>
      </c>
      <c r="AV4556" s="20">
        <v>0</v>
      </c>
      <c r="AW4556" s="20">
        <v>0</v>
      </c>
      <c r="AX4556" s="20" t="s">
        <v>4</v>
      </c>
      <c r="AY4556" s="20" t="s">
        <v>4</v>
      </c>
      <c r="AZ4556" s="20">
        <v>0</v>
      </c>
      <c r="BA4556" s="20">
        <v>0</v>
      </c>
      <c r="BB4556" s="20">
        <v>0</v>
      </c>
      <c r="BC4556" s="20">
        <v>0</v>
      </c>
      <c r="BD4556" s="20">
        <v>0</v>
      </c>
      <c r="BE4556" s="20" t="s">
        <v>4</v>
      </c>
      <c r="BF4556" s="20">
        <v>0.01</v>
      </c>
      <c r="BG4556" s="20">
        <v>0</v>
      </c>
      <c r="BH4556" s="20" t="s">
        <v>4</v>
      </c>
      <c r="BI4556" s="20" t="s">
        <v>4</v>
      </c>
      <c r="BJ4556" s="20">
        <v>0</v>
      </c>
      <c r="BK4556" s="20">
        <v>4.22</v>
      </c>
      <c r="BL4556" s="20">
        <v>0.89</v>
      </c>
      <c r="BM4556" s="20">
        <v>0</v>
      </c>
      <c r="BN4556" s="21">
        <v>2.72</v>
      </c>
      <c r="BO4556" s="21">
        <v>28.53</v>
      </c>
      <c r="BP4556" s="21">
        <v>160.41</v>
      </c>
      <c r="BQ4556" s="21">
        <v>262.74</v>
      </c>
      <c r="BR4556" s="21">
        <v>0</v>
      </c>
      <c r="BS4556" s="21">
        <v>0</v>
      </c>
      <c r="BT4556" s="21">
        <v>78.06</v>
      </c>
    </row>
    <row r="4557" spans="1:72" x14ac:dyDescent="0.2">
      <c r="A4557" s="16">
        <v>100501</v>
      </c>
      <c r="B4557" s="18" t="s">
        <v>6690</v>
      </c>
      <c r="C4557" s="19">
        <v>12.91</v>
      </c>
      <c r="D4557" s="19">
        <v>0.76</v>
      </c>
      <c r="E4557" s="19">
        <v>17.079999999999998</v>
      </c>
      <c r="F4557" s="19">
        <v>2.73</v>
      </c>
      <c r="G4557" s="19">
        <v>0.73</v>
      </c>
      <c r="H4557" s="19">
        <v>2.33</v>
      </c>
      <c r="I4557" s="19">
        <v>0</v>
      </c>
      <c r="J4557" s="19">
        <v>0.16</v>
      </c>
      <c r="K4557" s="19">
        <v>0.23</v>
      </c>
      <c r="L4557" s="19">
        <v>0</v>
      </c>
      <c r="M4557" s="19">
        <v>2.93</v>
      </c>
      <c r="N4557" s="20">
        <v>93.34</v>
      </c>
      <c r="O4557" s="20">
        <v>1.8</v>
      </c>
      <c r="P4557" s="20">
        <v>1.1200000000000001</v>
      </c>
      <c r="Q4557" s="20">
        <v>4.7218</v>
      </c>
      <c r="R4557" s="20">
        <v>35.01</v>
      </c>
      <c r="S4557" s="20">
        <v>25.99</v>
      </c>
      <c r="T4557" s="20">
        <v>0.1241</v>
      </c>
      <c r="U4557" s="20">
        <v>10.119999999999999</v>
      </c>
      <c r="V4557" s="20">
        <v>3.22</v>
      </c>
      <c r="W4557" s="20">
        <v>2.92</v>
      </c>
      <c r="X4557" s="20">
        <v>38.5</v>
      </c>
      <c r="Y4557" s="20">
        <v>3.8060999999999998</v>
      </c>
      <c r="Z4557" s="20">
        <v>0.66839999999999999</v>
      </c>
      <c r="AA4557" s="20">
        <v>0.24729999999999999</v>
      </c>
      <c r="AB4557" s="20">
        <v>2.06</v>
      </c>
      <c r="AC4557" s="20">
        <v>0.86</v>
      </c>
      <c r="AD4557" s="20">
        <v>7.74</v>
      </c>
      <c r="AE4557" s="20">
        <v>0.31</v>
      </c>
      <c r="AF4557" s="20">
        <v>5.85</v>
      </c>
      <c r="AG4557" s="20">
        <v>15.24</v>
      </c>
      <c r="AH4557" s="20">
        <v>4.8499999999999996</v>
      </c>
      <c r="AI4557" s="20">
        <v>28.37</v>
      </c>
      <c r="AJ4557" s="20">
        <v>5.63</v>
      </c>
      <c r="AK4557" s="20">
        <v>67.599999999999994</v>
      </c>
      <c r="AL4557" s="20">
        <v>2.4026000000000001</v>
      </c>
      <c r="AM4557" s="20">
        <v>27.82</v>
      </c>
      <c r="AN4557" s="20">
        <v>5.4</v>
      </c>
      <c r="AO4557" s="20">
        <v>1.37</v>
      </c>
      <c r="AP4557" s="20">
        <v>1.24</v>
      </c>
      <c r="AQ4557" s="20">
        <v>4.58</v>
      </c>
      <c r="AR4557" s="20">
        <v>2.4300000000000002</v>
      </c>
      <c r="AS4557" s="20">
        <v>84.64</v>
      </c>
      <c r="AT4557" s="20">
        <v>5.62</v>
      </c>
      <c r="AU4557" s="20">
        <v>15.36</v>
      </c>
      <c r="AV4557" s="20">
        <v>7.0000000000000007E-2</v>
      </c>
      <c r="AW4557" s="20">
        <v>0.06</v>
      </c>
      <c r="AX4557" s="20">
        <v>0</v>
      </c>
      <c r="AY4557" s="20">
        <v>0</v>
      </c>
      <c r="AZ4557" s="20">
        <v>0.04</v>
      </c>
      <c r="BA4557" s="20">
        <v>0.02</v>
      </c>
      <c r="BB4557" s="20">
        <v>0</v>
      </c>
      <c r="BC4557" s="20">
        <v>0.02</v>
      </c>
      <c r="BD4557" s="20">
        <v>0.02</v>
      </c>
      <c r="BE4557" s="20">
        <v>0</v>
      </c>
      <c r="BF4557" s="20">
        <v>0.21</v>
      </c>
      <c r="BG4557" s="20">
        <v>0</v>
      </c>
      <c r="BH4557" s="20">
        <v>0</v>
      </c>
      <c r="BI4557" s="20">
        <v>0</v>
      </c>
      <c r="BJ4557" s="20">
        <v>0.33</v>
      </c>
      <c r="BK4557" s="20">
        <v>1.42</v>
      </c>
      <c r="BL4557" s="20">
        <v>0.2</v>
      </c>
      <c r="BM4557" s="20">
        <v>0.01</v>
      </c>
      <c r="BN4557" s="21">
        <v>0.7</v>
      </c>
      <c r="BO4557" s="21">
        <v>77.150000000000006</v>
      </c>
      <c r="BP4557" s="21">
        <v>67.06</v>
      </c>
      <c r="BQ4557" s="21">
        <v>150.44</v>
      </c>
      <c r="BR4557" s="21">
        <v>8.3699999999999992</v>
      </c>
      <c r="BS4557" s="21">
        <v>18.97</v>
      </c>
      <c r="BT4557" s="21">
        <v>6.32</v>
      </c>
    </row>
  </sheetData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58D24-7CB8-446A-8B74-7F1F3203DF24}">
  <dimension ref="A3:Q4552"/>
  <sheetViews>
    <sheetView topLeftCell="E3" workbookViewId="0">
      <selection activeCell="A3" sqref="A3:Q4552"/>
    </sheetView>
  </sheetViews>
  <sheetFormatPr defaultRowHeight="11.25" x14ac:dyDescent="0.2"/>
  <cols>
    <col min="1" max="1" width="61.83203125" bestFit="1" customWidth="1"/>
    <col min="2" max="2" width="19.1640625" customWidth="1"/>
    <col min="3" max="3" width="22.1640625" bestFit="1" customWidth="1"/>
    <col min="4" max="4" width="8.33203125" customWidth="1"/>
    <col min="5" max="5" width="14.83203125" customWidth="1"/>
    <col min="6" max="6" width="29.6640625" bestFit="1" customWidth="1"/>
    <col min="7" max="7" width="17.83203125" customWidth="1"/>
    <col min="8" max="8" width="22.5" customWidth="1"/>
    <col min="9" max="9" width="25.1640625" customWidth="1"/>
    <col min="10" max="10" width="18.33203125" customWidth="1"/>
    <col min="11" max="11" width="24.6640625" bestFit="1" customWidth="1"/>
    <col min="12" max="12" width="37.6640625" customWidth="1"/>
    <col min="13" max="13" width="19.6640625" customWidth="1"/>
    <col min="14" max="14" width="22.83203125" customWidth="1"/>
    <col min="15" max="15" width="22" customWidth="1"/>
    <col min="16" max="16" width="24" customWidth="1"/>
    <col min="17" max="17" width="31.6640625" customWidth="1"/>
  </cols>
  <sheetData>
    <row r="3" spans="1:17" x14ac:dyDescent="0.2">
      <c r="A3" s="22" t="s">
        <v>10086</v>
      </c>
      <c r="B3" s="22" t="s">
        <v>10087</v>
      </c>
      <c r="C3" s="22" t="s">
        <v>10088</v>
      </c>
      <c r="D3" s="22" t="s">
        <v>10089</v>
      </c>
      <c r="E3" s="22" t="s">
        <v>10090</v>
      </c>
      <c r="F3" s="22" t="s">
        <v>10091</v>
      </c>
      <c r="G3" s="22" t="s">
        <v>10092</v>
      </c>
      <c r="H3" s="22" t="s">
        <v>10093</v>
      </c>
      <c r="I3" s="22" t="s">
        <v>10094</v>
      </c>
      <c r="J3" s="22" t="s">
        <v>10095</v>
      </c>
      <c r="K3" s="22" t="s">
        <v>10096</v>
      </c>
      <c r="L3" s="22" t="s">
        <v>10097</v>
      </c>
      <c r="M3" s="22" t="s">
        <v>10098</v>
      </c>
      <c r="N3" s="22" t="s">
        <v>10099</v>
      </c>
      <c r="O3" s="22" t="s">
        <v>10100</v>
      </c>
      <c r="P3" s="22" t="s">
        <v>10101</v>
      </c>
      <c r="Q3" s="22" t="s">
        <v>10102</v>
      </c>
    </row>
    <row r="4" spans="1:17" x14ac:dyDescent="0.2">
      <c r="A4" s="23" t="s">
        <v>6893</v>
      </c>
      <c r="B4" s="25">
        <v>1011521</v>
      </c>
      <c r="C4" s="22" t="s">
        <v>5752</v>
      </c>
      <c r="D4" s="22" t="s">
        <v>30</v>
      </c>
      <c r="E4" s="25">
        <v>614948</v>
      </c>
      <c r="F4" s="22" t="s">
        <v>6972</v>
      </c>
      <c r="G4" s="22">
        <v>1878</v>
      </c>
      <c r="H4" s="22" t="s">
        <v>10</v>
      </c>
      <c r="I4" s="26">
        <v>4</v>
      </c>
      <c r="J4" s="22" t="s">
        <v>6973</v>
      </c>
      <c r="K4" s="22" t="s">
        <v>6974</v>
      </c>
      <c r="L4" s="22" t="s">
        <v>10</v>
      </c>
      <c r="M4" s="26">
        <v>295806</v>
      </c>
      <c r="N4" s="28">
        <v>3.15</v>
      </c>
      <c r="O4" s="27">
        <v>7.69</v>
      </c>
      <c r="P4" s="28">
        <v>-6.8</v>
      </c>
      <c r="Q4" s="26">
        <v>31</v>
      </c>
    </row>
    <row r="5" spans="1:17" x14ac:dyDescent="0.2">
      <c r="A5" s="23" t="s">
        <v>11</v>
      </c>
      <c r="B5" s="25">
        <v>4095211</v>
      </c>
      <c r="C5" s="22" t="s">
        <v>12</v>
      </c>
      <c r="D5" s="22" t="s">
        <v>13</v>
      </c>
      <c r="E5" s="25">
        <v>3317192</v>
      </c>
      <c r="F5" s="22" t="s">
        <v>6972</v>
      </c>
      <c r="G5" s="22">
        <v>2005</v>
      </c>
      <c r="H5" s="22" t="s">
        <v>6975</v>
      </c>
      <c r="I5" s="26">
        <v>1</v>
      </c>
      <c r="J5" s="22" t="s">
        <v>6976</v>
      </c>
      <c r="K5" s="22" t="s">
        <v>6974</v>
      </c>
      <c r="L5" s="22" t="s">
        <v>10</v>
      </c>
      <c r="M5" s="26">
        <v>152151</v>
      </c>
      <c r="N5" s="28">
        <v>0.5</v>
      </c>
      <c r="O5" s="27">
        <v>3.43</v>
      </c>
      <c r="P5" s="27">
        <v>-0.78</v>
      </c>
      <c r="Q5" s="26">
        <v>21</v>
      </c>
    </row>
    <row r="6" spans="1:17" x14ac:dyDescent="0.2">
      <c r="A6" s="23" t="s">
        <v>15</v>
      </c>
      <c r="B6" s="25">
        <v>1008383</v>
      </c>
      <c r="C6" s="22" t="s">
        <v>16</v>
      </c>
      <c r="D6" s="22" t="s">
        <v>17</v>
      </c>
      <c r="E6" s="25">
        <v>350657</v>
      </c>
      <c r="F6" s="22" t="s">
        <v>6972</v>
      </c>
      <c r="G6" s="22">
        <v>1906</v>
      </c>
      <c r="H6" s="22" t="s">
        <v>10</v>
      </c>
      <c r="I6" s="26">
        <v>1</v>
      </c>
      <c r="J6" s="22" t="s">
        <v>6977</v>
      </c>
      <c r="K6" s="22" t="s">
        <v>6974</v>
      </c>
      <c r="L6" s="22" t="s">
        <v>10</v>
      </c>
      <c r="M6" s="26">
        <v>43170</v>
      </c>
      <c r="N6" s="27">
        <v>-3.74</v>
      </c>
      <c r="O6" s="28">
        <v>7.12</v>
      </c>
      <c r="P6" s="27">
        <v>-7.68</v>
      </c>
      <c r="Q6" s="26">
        <v>12</v>
      </c>
    </row>
    <row r="7" spans="1:17" x14ac:dyDescent="0.2">
      <c r="A7" s="23" t="s">
        <v>18</v>
      </c>
      <c r="B7" s="25">
        <v>1001893</v>
      </c>
      <c r="C7" s="22" t="s">
        <v>19</v>
      </c>
      <c r="D7" s="22" t="s">
        <v>20</v>
      </c>
      <c r="E7" s="25">
        <v>148470</v>
      </c>
      <c r="F7" s="22" t="s">
        <v>6978</v>
      </c>
      <c r="G7" s="22">
        <v>1888</v>
      </c>
      <c r="H7" s="22" t="s">
        <v>10</v>
      </c>
      <c r="I7" s="26">
        <v>3</v>
      </c>
      <c r="J7" s="22" t="s">
        <v>6976</v>
      </c>
      <c r="K7" s="22" t="s">
        <v>6974</v>
      </c>
      <c r="L7" s="22" t="s">
        <v>10</v>
      </c>
      <c r="M7" s="26">
        <v>304021</v>
      </c>
      <c r="N7" s="28">
        <v>-8.1999999999999993</v>
      </c>
      <c r="O7" s="27">
        <v>11.95</v>
      </c>
      <c r="P7" s="27">
        <v>-24.47</v>
      </c>
      <c r="Q7" s="26">
        <v>46</v>
      </c>
    </row>
    <row r="8" spans="1:17" x14ac:dyDescent="0.2">
      <c r="A8" s="23" t="s">
        <v>21</v>
      </c>
      <c r="B8" s="25">
        <v>4073003</v>
      </c>
      <c r="C8" s="22" t="s">
        <v>22</v>
      </c>
      <c r="D8" s="22" t="s">
        <v>23</v>
      </c>
      <c r="E8" s="25">
        <v>3048487</v>
      </c>
      <c r="F8" s="22" t="s">
        <v>6972</v>
      </c>
      <c r="G8" s="22">
        <v>2001</v>
      </c>
      <c r="H8" s="22" t="s">
        <v>6975</v>
      </c>
      <c r="I8" s="26">
        <v>5</v>
      </c>
      <c r="J8" s="22" t="s">
        <v>6976</v>
      </c>
      <c r="K8" s="22" t="s">
        <v>6974</v>
      </c>
      <c r="L8" s="22" t="s">
        <v>10</v>
      </c>
      <c r="M8" s="26">
        <v>589167</v>
      </c>
      <c r="N8" s="28">
        <v>6.04</v>
      </c>
      <c r="O8" s="28">
        <v>7.03</v>
      </c>
      <c r="P8" s="27">
        <v>4.6399999999999997</v>
      </c>
      <c r="Q8" s="26">
        <v>82</v>
      </c>
    </row>
    <row r="9" spans="1:17" x14ac:dyDescent="0.2">
      <c r="A9" s="23" t="s">
        <v>25</v>
      </c>
      <c r="B9" s="25">
        <v>25959919</v>
      </c>
      <c r="C9" s="22" t="s">
        <v>26</v>
      </c>
      <c r="D9" s="22" t="s">
        <v>9</v>
      </c>
      <c r="E9" s="25">
        <v>3594797</v>
      </c>
      <c r="F9" s="22" t="s">
        <v>6972</v>
      </c>
      <c r="G9" s="22">
        <v>2007</v>
      </c>
      <c r="H9" s="22" t="s">
        <v>6975</v>
      </c>
      <c r="I9" s="26">
        <v>7</v>
      </c>
      <c r="J9" s="22" t="s">
        <v>6976</v>
      </c>
      <c r="K9" s="22" t="s">
        <v>6979</v>
      </c>
      <c r="L9" s="22" t="s">
        <v>10</v>
      </c>
      <c r="M9" s="26">
        <v>988433</v>
      </c>
      <c r="N9" s="27">
        <v>4.82</v>
      </c>
      <c r="O9" s="27">
        <v>9.99</v>
      </c>
      <c r="P9" s="28">
        <v>3.29</v>
      </c>
      <c r="Q9" s="26">
        <v>99</v>
      </c>
    </row>
    <row r="10" spans="1:17" x14ac:dyDescent="0.2">
      <c r="A10" s="23" t="s">
        <v>27</v>
      </c>
      <c r="B10" s="25">
        <v>4055839</v>
      </c>
      <c r="C10" s="22" t="s">
        <v>1903</v>
      </c>
      <c r="D10" s="22" t="s">
        <v>20</v>
      </c>
      <c r="E10" s="25">
        <v>2920773</v>
      </c>
      <c r="F10" s="22" t="s">
        <v>6972</v>
      </c>
      <c r="G10" s="22">
        <v>2000</v>
      </c>
      <c r="H10" s="22" t="s">
        <v>6975</v>
      </c>
      <c r="I10" s="26">
        <v>3</v>
      </c>
      <c r="J10" s="22" t="s">
        <v>6976</v>
      </c>
      <c r="K10" s="22" t="s">
        <v>6979</v>
      </c>
      <c r="L10" s="22" t="s">
        <v>10</v>
      </c>
      <c r="M10" s="26">
        <v>825036</v>
      </c>
      <c r="N10" s="27">
        <v>5.57</v>
      </c>
      <c r="O10" s="27">
        <v>4.97</v>
      </c>
      <c r="P10" s="27">
        <v>2.85</v>
      </c>
      <c r="Q10" s="26">
        <v>98</v>
      </c>
    </row>
    <row r="11" spans="1:17" x14ac:dyDescent="0.2">
      <c r="A11" s="23" t="s">
        <v>28</v>
      </c>
      <c r="B11" s="25">
        <v>1008241</v>
      </c>
      <c r="C11" s="22" t="s">
        <v>29</v>
      </c>
      <c r="D11" s="22" t="s">
        <v>30</v>
      </c>
      <c r="E11" s="25">
        <v>338945</v>
      </c>
      <c r="F11" s="22" t="s">
        <v>6972</v>
      </c>
      <c r="G11" s="22">
        <v>1910</v>
      </c>
      <c r="H11" s="22" t="s">
        <v>10</v>
      </c>
      <c r="I11" s="26">
        <v>2</v>
      </c>
      <c r="J11" s="22" t="s">
        <v>6976</v>
      </c>
      <c r="K11" s="22" t="s">
        <v>6974</v>
      </c>
      <c r="L11" s="22" t="s">
        <v>10</v>
      </c>
      <c r="M11" s="26">
        <v>68759</v>
      </c>
      <c r="N11" s="27">
        <v>1.94</v>
      </c>
      <c r="O11" s="27">
        <v>-6.69</v>
      </c>
      <c r="P11" s="27">
        <v>1.65</v>
      </c>
      <c r="Q11" s="26">
        <v>17</v>
      </c>
    </row>
    <row r="12" spans="1:17" x14ac:dyDescent="0.2">
      <c r="A12" s="23" t="s">
        <v>31</v>
      </c>
      <c r="B12" s="25">
        <v>1032525</v>
      </c>
      <c r="C12" s="22" t="s">
        <v>32</v>
      </c>
      <c r="D12" s="22" t="s">
        <v>30</v>
      </c>
      <c r="E12" s="25">
        <v>2531562</v>
      </c>
      <c r="F12" s="22" t="s">
        <v>6972</v>
      </c>
      <c r="G12" s="22">
        <v>1997</v>
      </c>
      <c r="H12" s="22" t="s">
        <v>6975</v>
      </c>
      <c r="I12" s="26">
        <v>1</v>
      </c>
      <c r="J12" s="22" t="s">
        <v>6976</v>
      </c>
      <c r="K12" s="22" t="s">
        <v>6974</v>
      </c>
      <c r="L12" s="22" t="s">
        <v>10</v>
      </c>
      <c r="M12" s="26">
        <v>127815</v>
      </c>
      <c r="N12" s="27">
        <v>-5.05</v>
      </c>
      <c r="O12" s="27">
        <v>-6.99</v>
      </c>
      <c r="P12" s="27">
        <v>-3.34</v>
      </c>
      <c r="Q12" s="26">
        <v>13</v>
      </c>
    </row>
    <row r="13" spans="1:17" x14ac:dyDescent="0.2">
      <c r="A13" s="23" t="s">
        <v>33</v>
      </c>
      <c r="B13" s="25">
        <v>1002454</v>
      </c>
      <c r="C13" s="22" t="s">
        <v>34</v>
      </c>
      <c r="D13" s="22" t="s">
        <v>35</v>
      </c>
      <c r="E13" s="25">
        <v>535575</v>
      </c>
      <c r="F13" s="22" t="s">
        <v>6980</v>
      </c>
      <c r="G13" s="22">
        <v>1962</v>
      </c>
      <c r="H13" s="22" t="s">
        <v>10</v>
      </c>
      <c r="I13" s="26">
        <v>2</v>
      </c>
      <c r="J13" s="22" t="s">
        <v>6976</v>
      </c>
      <c r="K13" s="22" t="s">
        <v>6981</v>
      </c>
      <c r="L13" s="22" t="s">
        <v>10</v>
      </c>
      <c r="M13" s="26">
        <v>157957</v>
      </c>
      <c r="N13" s="28">
        <v>10.220000000000001</v>
      </c>
      <c r="O13" s="27">
        <v>26.01</v>
      </c>
      <c r="P13" s="27">
        <v>-4.4400000000000004</v>
      </c>
      <c r="Q13" s="26">
        <v>25</v>
      </c>
    </row>
    <row r="14" spans="1:17" x14ac:dyDescent="0.2">
      <c r="A14" s="23" t="s">
        <v>36</v>
      </c>
      <c r="B14" s="25">
        <v>1010474</v>
      </c>
      <c r="C14" s="22" t="s">
        <v>37</v>
      </c>
      <c r="D14" s="22" t="s">
        <v>38</v>
      </c>
      <c r="E14" s="25">
        <v>526452</v>
      </c>
      <c r="F14" s="22" t="s">
        <v>6972</v>
      </c>
      <c r="G14" s="22">
        <v>1910</v>
      </c>
      <c r="H14" s="22" t="s">
        <v>10</v>
      </c>
      <c r="I14" s="26">
        <v>2</v>
      </c>
      <c r="J14" s="22" t="s">
        <v>6976</v>
      </c>
      <c r="K14" s="22" t="s">
        <v>6974</v>
      </c>
      <c r="L14" s="22" t="s">
        <v>10</v>
      </c>
      <c r="M14" s="26">
        <v>1238460</v>
      </c>
      <c r="N14" s="27">
        <v>13.15</v>
      </c>
      <c r="O14" s="28">
        <v>5.09</v>
      </c>
      <c r="P14" s="28">
        <v>11.06</v>
      </c>
      <c r="Q14" s="26">
        <v>302</v>
      </c>
    </row>
    <row r="15" spans="1:17" x14ac:dyDescent="0.2">
      <c r="A15" s="23" t="s">
        <v>39</v>
      </c>
      <c r="B15" s="25">
        <v>1009934</v>
      </c>
      <c r="C15" s="22" t="s">
        <v>40</v>
      </c>
      <c r="D15" s="22" t="s">
        <v>41</v>
      </c>
      <c r="E15" s="25">
        <v>480723</v>
      </c>
      <c r="F15" s="22" t="s">
        <v>6972</v>
      </c>
      <c r="G15" s="22">
        <v>1907</v>
      </c>
      <c r="H15" s="22" t="s">
        <v>10</v>
      </c>
      <c r="I15" s="26">
        <v>8</v>
      </c>
      <c r="J15" s="22" t="s">
        <v>6973</v>
      </c>
      <c r="K15" s="22" t="s">
        <v>6974</v>
      </c>
      <c r="L15" s="22" t="s">
        <v>10</v>
      </c>
      <c r="M15" s="26">
        <v>290421</v>
      </c>
      <c r="N15" s="27">
        <v>4.8099999999999996</v>
      </c>
      <c r="O15" s="27">
        <v>11.67</v>
      </c>
      <c r="P15" s="28">
        <v>11.02</v>
      </c>
      <c r="Q15" s="26">
        <v>60</v>
      </c>
    </row>
    <row r="16" spans="1:17" x14ac:dyDescent="0.2">
      <c r="A16" s="23" t="s">
        <v>42</v>
      </c>
      <c r="B16" s="25">
        <v>4092792</v>
      </c>
      <c r="C16" s="22" t="s">
        <v>43</v>
      </c>
      <c r="D16" s="22" t="s">
        <v>44</v>
      </c>
      <c r="E16" s="25">
        <v>1018927</v>
      </c>
      <c r="F16" s="22" t="s">
        <v>6972</v>
      </c>
      <c r="G16" s="22">
        <v>2004</v>
      </c>
      <c r="H16" s="22" t="s">
        <v>10</v>
      </c>
      <c r="I16" s="26">
        <v>29</v>
      </c>
      <c r="J16" s="22" t="s">
        <v>6976</v>
      </c>
      <c r="K16" s="22" t="s">
        <v>6982</v>
      </c>
      <c r="L16" s="22" t="s">
        <v>10</v>
      </c>
      <c r="M16" s="26">
        <v>2972308</v>
      </c>
      <c r="N16" s="27">
        <v>12.92</v>
      </c>
      <c r="O16" s="27">
        <v>9.82</v>
      </c>
      <c r="P16" s="27">
        <v>18.48</v>
      </c>
      <c r="Q16" s="26">
        <v>570</v>
      </c>
    </row>
    <row r="17" spans="1:17" x14ac:dyDescent="0.2">
      <c r="A17" s="23" t="s">
        <v>45</v>
      </c>
      <c r="B17" s="25">
        <v>1016171</v>
      </c>
      <c r="C17" s="22" t="s">
        <v>46</v>
      </c>
      <c r="D17" s="22" t="s">
        <v>47</v>
      </c>
      <c r="E17" s="25">
        <v>991340</v>
      </c>
      <c r="F17" s="22" t="s">
        <v>6972</v>
      </c>
      <c r="G17" s="22">
        <v>1863</v>
      </c>
      <c r="H17" s="22" t="s">
        <v>10</v>
      </c>
      <c r="I17" s="26">
        <v>81</v>
      </c>
      <c r="J17" s="22" t="s">
        <v>6977</v>
      </c>
      <c r="K17" s="22" t="s">
        <v>6982</v>
      </c>
      <c r="L17" s="22" t="s">
        <v>10</v>
      </c>
      <c r="M17" s="26">
        <v>8725747</v>
      </c>
      <c r="N17" s="27">
        <v>4.6900000000000004</v>
      </c>
      <c r="O17" s="27">
        <v>8.39</v>
      </c>
      <c r="P17" s="27">
        <v>1.59</v>
      </c>
      <c r="Q17" s="26">
        <v>1171</v>
      </c>
    </row>
    <row r="18" spans="1:17" x14ac:dyDescent="0.2">
      <c r="A18" s="23" t="s">
        <v>49</v>
      </c>
      <c r="B18" s="25">
        <v>4090944</v>
      </c>
      <c r="C18" s="22" t="s">
        <v>50</v>
      </c>
      <c r="D18" s="22" t="s">
        <v>51</v>
      </c>
      <c r="E18" s="25">
        <v>3223305</v>
      </c>
      <c r="F18" s="22" t="s">
        <v>6972</v>
      </c>
      <c r="G18" s="22">
        <v>2004</v>
      </c>
      <c r="H18" s="22" t="s">
        <v>6975</v>
      </c>
      <c r="I18" s="26">
        <v>5</v>
      </c>
      <c r="J18" s="22" t="s">
        <v>6976</v>
      </c>
      <c r="K18" s="22" t="s">
        <v>6974</v>
      </c>
      <c r="L18" s="22" t="s">
        <v>10</v>
      </c>
      <c r="M18" s="26">
        <v>482694</v>
      </c>
      <c r="N18" s="27">
        <v>0.75</v>
      </c>
      <c r="O18" s="27">
        <v>2.52</v>
      </c>
      <c r="P18" s="27">
        <v>-0.71</v>
      </c>
      <c r="Q18" s="26">
        <v>69</v>
      </c>
    </row>
    <row r="19" spans="1:17" x14ac:dyDescent="0.2">
      <c r="A19" s="23" t="s">
        <v>53</v>
      </c>
      <c r="B19" s="25">
        <v>1010475</v>
      </c>
      <c r="C19" s="22" t="s">
        <v>54</v>
      </c>
      <c r="D19" s="22" t="s">
        <v>55</v>
      </c>
      <c r="E19" s="25">
        <v>526519</v>
      </c>
      <c r="F19" s="22" t="s">
        <v>6972</v>
      </c>
      <c r="G19" s="22">
        <v>1924</v>
      </c>
      <c r="H19" s="22" t="s">
        <v>10</v>
      </c>
      <c r="I19" s="26">
        <v>19</v>
      </c>
      <c r="J19" s="22" t="s">
        <v>6976</v>
      </c>
      <c r="K19" s="22" t="s">
        <v>6979</v>
      </c>
      <c r="L19" s="22" t="s">
        <v>10</v>
      </c>
      <c r="M19" s="26">
        <v>1361865</v>
      </c>
      <c r="N19" s="27">
        <v>1.55</v>
      </c>
      <c r="O19" s="28">
        <v>5.13</v>
      </c>
      <c r="P19" s="28">
        <v>2.2200000000000002</v>
      </c>
      <c r="Q19" s="26">
        <v>213</v>
      </c>
    </row>
    <row r="20" spans="1:17" x14ac:dyDescent="0.2">
      <c r="A20" s="23" t="s">
        <v>56</v>
      </c>
      <c r="B20" s="25">
        <v>4098838</v>
      </c>
      <c r="C20" s="22" t="s">
        <v>57</v>
      </c>
      <c r="D20" s="22" t="s">
        <v>58</v>
      </c>
      <c r="E20" s="25">
        <v>3309393</v>
      </c>
      <c r="F20" s="22" t="s">
        <v>6972</v>
      </c>
      <c r="G20" s="22">
        <v>2004</v>
      </c>
      <c r="H20" s="22" t="s">
        <v>6975</v>
      </c>
      <c r="I20" s="26">
        <v>4</v>
      </c>
      <c r="J20" s="22" t="s">
        <v>6976</v>
      </c>
      <c r="K20" s="22" t="s">
        <v>6974</v>
      </c>
      <c r="L20" s="22" t="s">
        <v>10</v>
      </c>
      <c r="M20" s="26">
        <v>288808</v>
      </c>
      <c r="N20" s="27">
        <v>16.559999999999999</v>
      </c>
      <c r="O20" s="27">
        <v>13.76</v>
      </c>
      <c r="P20" s="27">
        <v>13.82</v>
      </c>
      <c r="Q20" s="26">
        <v>49</v>
      </c>
    </row>
    <row r="21" spans="1:17" x14ac:dyDescent="0.2">
      <c r="A21" s="23" t="s">
        <v>59</v>
      </c>
      <c r="B21" s="25">
        <v>1002355</v>
      </c>
      <c r="C21" s="22" t="s">
        <v>60</v>
      </c>
      <c r="D21" s="22" t="s">
        <v>61</v>
      </c>
      <c r="E21" s="25">
        <v>350572</v>
      </c>
      <c r="F21" s="22" t="s">
        <v>6972</v>
      </c>
      <c r="G21" s="22">
        <v>1920</v>
      </c>
      <c r="H21" s="22" t="s">
        <v>10</v>
      </c>
      <c r="I21" s="26">
        <v>2</v>
      </c>
      <c r="J21" s="22" t="s">
        <v>6976</v>
      </c>
      <c r="K21" s="22" t="s">
        <v>6974</v>
      </c>
      <c r="L21" s="22" t="s">
        <v>10</v>
      </c>
      <c r="M21" s="26">
        <v>211586</v>
      </c>
      <c r="N21" s="28">
        <v>9.3000000000000007</v>
      </c>
      <c r="O21" s="28">
        <v>2.2999999999999998</v>
      </c>
      <c r="P21" s="27">
        <v>-10.31</v>
      </c>
      <c r="Q21" s="26">
        <v>23</v>
      </c>
    </row>
    <row r="22" spans="1:17" x14ac:dyDescent="0.2">
      <c r="A22" s="23" t="s">
        <v>65</v>
      </c>
      <c r="B22" s="25">
        <v>1008259</v>
      </c>
      <c r="C22" s="22" t="s">
        <v>66</v>
      </c>
      <c r="D22" s="22" t="s">
        <v>61</v>
      </c>
      <c r="E22" s="25">
        <v>340256</v>
      </c>
      <c r="F22" s="22" t="s">
        <v>6972</v>
      </c>
      <c r="G22" s="22">
        <v>1917</v>
      </c>
      <c r="H22" s="22" t="s">
        <v>10</v>
      </c>
      <c r="I22" s="26">
        <v>7</v>
      </c>
      <c r="J22" s="22" t="s">
        <v>6976</v>
      </c>
      <c r="K22" s="22" t="s">
        <v>6974</v>
      </c>
      <c r="L22" s="22" t="s">
        <v>10</v>
      </c>
      <c r="M22" s="26">
        <v>728079</v>
      </c>
      <c r="N22" s="27">
        <v>5.67</v>
      </c>
      <c r="O22" s="27">
        <v>6.45</v>
      </c>
      <c r="P22" s="27">
        <v>-9.1300000000000008</v>
      </c>
      <c r="Q22" s="26">
        <v>58</v>
      </c>
    </row>
    <row r="23" spans="1:17" x14ac:dyDescent="0.2">
      <c r="A23" s="23" t="s">
        <v>67</v>
      </c>
      <c r="B23" s="25">
        <v>1009542</v>
      </c>
      <c r="C23" s="22" t="s">
        <v>68</v>
      </c>
      <c r="D23" s="22" t="s">
        <v>69</v>
      </c>
      <c r="E23" s="25">
        <v>449430</v>
      </c>
      <c r="F23" s="22" t="s">
        <v>6972</v>
      </c>
      <c r="G23" s="22">
        <v>1917</v>
      </c>
      <c r="H23" s="22" t="s">
        <v>10</v>
      </c>
      <c r="I23" s="26">
        <v>7</v>
      </c>
      <c r="J23" s="22" t="s">
        <v>6976</v>
      </c>
      <c r="K23" s="22" t="s">
        <v>6974</v>
      </c>
      <c r="L23" s="22" t="s">
        <v>10</v>
      </c>
      <c r="M23" s="26">
        <v>244282</v>
      </c>
      <c r="N23" s="27">
        <v>8.49</v>
      </c>
      <c r="O23" s="27">
        <v>8.51</v>
      </c>
      <c r="P23" s="27">
        <v>13.81</v>
      </c>
      <c r="Q23" s="26">
        <v>69</v>
      </c>
    </row>
    <row r="24" spans="1:17" x14ac:dyDescent="0.2">
      <c r="A24" s="23" t="s">
        <v>70</v>
      </c>
      <c r="B24" s="25">
        <v>1009604</v>
      </c>
      <c r="C24" s="22" t="s">
        <v>71</v>
      </c>
      <c r="D24" s="22" t="s">
        <v>72</v>
      </c>
      <c r="E24" s="25">
        <v>455253</v>
      </c>
      <c r="F24" s="22" t="s">
        <v>6972</v>
      </c>
      <c r="G24" s="22">
        <v>1980</v>
      </c>
      <c r="H24" s="22" t="s">
        <v>10</v>
      </c>
      <c r="I24" s="26">
        <v>5</v>
      </c>
      <c r="J24" s="22" t="s">
        <v>6976</v>
      </c>
      <c r="K24" s="22" t="s">
        <v>6974</v>
      </c>
      <c r="L24" s="22" t="s">
        <v>10</v>
      </c>
      <c r="M24" s="26">
        <v>364696</v>
      </c>
      <c r="N24" s="28">
        <v>1.29</v>
      </c>
      <c r="O24" s="28">
        <v>0.3</v>
      </c>
      <c r="P24" s="27">
        <v>0.72</v>
      </c>
      <c r="Q24" s="26">
        <v>56</v>
      </c>
    </row>
    <row r="25" spans="1:17" x14ac:dyDescent="0.2">
      <c r="A25" s="23" t="s">
        <v>73</v>
      </c>
      <c r="B25" s="25">
        <v>4050694</v>
      </c>
      <c r="C25" s="22" t="s">
        <v>74</v>
      </c>
      <c r="D25" s="22" t="s">
        <v>75</v>
      </c>
      <c r="E25" s="25">
        <v>2775151</v>
      </c>
      <c r="F25" s="22" t="s">
        <v>6972</v>
      </c>
      <c r="G25" s="22">
        <v>1999</v>
      </c>
      <c r="H25" s="22" t="s">
        <v>6975</v>
      </c>
      <c r="I25" s="26">
        <v>2</v>
      </c>
      <c r="J25" s="22" t="s">
        <v>6976</v>
      </c>
      <c r="K25" s="22" t="s">
        <v>6979</v>
      </c>
      <c r="L25" s="22" t="s">
        <v>10</v>
      </c>
      <c r="M25" s="26">
        <v>249525</v>
      </c>
      <c r="N25" s="27">
        <v>-2.76</v>
      </c>
      <c r="O25" s="27">
        <v>-2.4700000000000002</v>
      </c>
      <c r="P25" s="28">
        <v>-4.7</v>
      </c>
      <c r="Q25" s="26">
        <v>32</v>
      </c>
    </row>
    <row r="26" spans="1:17" x14ac:dyDescent="0.2">
      <c r="A26" s="23" t="s">
        <v>78</v>
      </c>
      <c r="B26" s="25">
        <v>13494906</v>
      </c>
      <c r="C26" s="22" t="s">
        <v>79</v>
      </c>
      <c r="D26" s="22" t="s">
        <v>80</v>
      </c>
      <c r="E26" s="25">
        <v>5326705</v>
      </c>
      <c r="F26" s="22" t="s">
        <v>6972</v>
      </c>
      <c r="G26" s="22">
        <v>2018</v>
      </c>
      <c r="H26" s="22" t="s">
        <v>10</v>
      </c>
      <c r="I26" s="26">
        <v>1</v>
      </c>
      <c r="J26" s="22" t="s">
        <v>6977</v>
      </c>
      <c r="K26" s="22"/>
      <c r="L26" s="22" t="s">
        <v>10</v>
      </c>
      <c r="M26" s="26">
        <v>522656</v>
      </c>
      <c r="N26" s="27">
        <v>34.119999999999997</v>
      </c>
      <c r="O26" s="27">
        <v>28.58</v>
      </c>
      <c r="P26" s="27" t="s">
        <v>4</v>
      </c>
      <c r="Q26" s="26">
        <v>20</v>
      </c>
    </row>
    <row r="27" spans="1:17" x14ac:dyDescent="0.2">
      <c r="A27" s="23" t="s">
        <v>81</v>
      </c>
      <c r="B27" s="25">
        <v>1005557</v>
      </c>
      <c r="C27" s="22" t="s">
        <v>82</v>
      </c>
      <c r="D27" s="22" t="s">
        <v>83</v>
      </c>
      <c r="E27" s="25">
        <v>114774</v>
      </c>
      <c r="F27" s="22" t="s">
        <v>6983</v>
      </c>
      <c r="G27" s="22">
        <v>1890</v>
      </c>
      <c r="H27" s="22" t="s">
        <v>10</v>
      </c>
      <c r="I27" s="26">
        <v>1</v>
      </c>
      <c r="J27" s="22" t="s">
        <v>6976</v>
      </c>
      <c r="K27" s="22" t="s">
        <v>6974</v>
      </c>
      <c r="L27" s="22" t="s">
        <v>10</v>
      </c>
      <c r="M27" s="26">
        <v>56717</v>
      </c>
      <c r="N27" s="27">
        <v>-3.81</v>
      </c>
      <c r="O27" s="27">
        <v>-0.05</v>
      </c>
      <c r="P27" s="27">
        <v>-6.28</v>
      </c>
      <c r="Q27" s="26">
        <v>18</v>
      </c>
    </row>
    <row r="28" spans="1:17" x14ac:dyDescent="0.2">
      <c r="A28" s="23" t="s">
        <v>84</v>
      </c>
      <c r="B28" s="25">
        <v>4074115</v>
      </c>
      <c r="C28" s="22" t="s">
        <v>82</v>
      </c>
      <c r="D28" s="22" t="s">
        <v>35</v>
      </c>
      <c r="E28" s="25">
        <v>416272</v>
      </c>
      <c r="F28" s="22" t="s">
        <v>6983</v>
      </c>
      <c r="G28" s="22">
        <v>1907</v>
      </c>
      <c r="H28" s="22" t="s">
        <v>10</v>
      </c>
      <c r="I28" s="26">
        <v>2</v>
      </c>
      <c r="J28" s="22" t="s">
        <v>6976</v>
      </c>
      <c r="K28" s="22" t="s">
        <v>6974</v>
      </c>
      <c r="L28" s="22" t="s">
        <v>10</v>
      </c>
      <c r="M28" s="26">
        <v>123264</v>
      </c>
      <c r="N28" s="28">
        <v>5.29</v>
      </c>
      <c r="O28" s="27">
        <v>12.57</v>
      </c>
      <c r="P28" s="27">
        <v>0.37</v>
      </c>
      <c r="Q28" s="26">
        <v>17</v>
      </c>
    </row>
    <row r="29" spans="1:17" x14ac:dyDescent="0.2">
      <c r="A29" s="23" t="s">
        <v>85</v>
      </c>
      <c r="B29" s="25">
        <v>1006529</v>
      </c>
      <c r="C29" s="22" t="s">
        <v>86</v>
      </c>
      <c r="D29" s="22" t="s">
        <v>87</v>
      </c>
      <c r="E29" s="25">
        <v>198149</v>
      </c>
      <c r="F29" s="22" t="s">
        <v>6972</v>
      </c>
      <c r="G29" s="22">
        <v>1968</v>
      </c>
      <c r="H29" s="22" t="s">
        <v>10</v>
      </c>
      <c r="I29" s="26">
        <v>9</v>
      </c>
      <c r="J29" s="22" t="s">
        <v>6976</v>
      </c>
      <c r="K29" s="22" t="s">
        <v>6974</v>
      </c>
      <c r="L29" s="22" t="s">
        <v>10</v>
      </c>
      <c r="M29" s="26">
        <v>641226</v>
      </c>
      <c r="N29" s="28">
        <v>3.7</v>
      </c>
      <c r="O29" s="28">
        <v>12.15</v>
      </c>
      <c r="P29" s="28">
        <v>2.16</v>
      </c>
      <c r="Q29" s="26">
        <v>99</v>
      </c>
    </row>
    <row r="30" spans="1:17" x14ac:dyDescent="0.2">
      <c r="A30" s="23" t="s">
        <v>88</v>
      </c>
      <c r="B30" s="25">
        <v>1004929</v>
      </c>
      <c r="C30" s="22" t="s">
        <v>89</v>
      </c>
      <c r="D30" s="22" t="s">
        <v>90</v>
      </c>
      <c r="E30" s="25">
        <v>61476</v>
      </c>
      <c r="F30" s="22" t="s">
        <v>6978</v>
      </c>
      <c r="G30" s="22">
        <v>1916</v>
      </c>
      <c r="H30" s="22" t="s">
        <v>10</v>
      </c>
      <c r="I30" s="26">
        <v>10</v>
      </c>
      <c r="J30" s="22" t="s">
        <v>6977</v>
      </c>
      <c r="K30" s="22" t="s">
        <v>6974</v>
      </c>
      <c r="L30" s="22" t="s">
        <v>10</v>
      </c>
      <c r="M30" s="26">
        <v>1392124</v>
      </c>
      <c r="N30" s="27">
        <v>2.74</v>
      </c>
      <c r="O30" s="27">
        <v>0.27</v>
      </c>
      <c r="P30" s="27">
        <v>-5.46</v>
      </c>
      <c r="Q30" s="26">
        <v>109</v>
      </c>
    </row>
    <row r="31" spans="1:17" x14ac:dyDescent="0.2">
      <c r="A31" s="23" t="s">
        <v>91</v>
      </c>
      <c r="B31" s="25">
        <v>1010587</v>
      </c>
      <c r="C31" s="22" t="s">
        <v>92</v>
      </c>
      <c r="D31" s="22" t="s">
        <v>13</v>
      </c>
      <c r="E31" s="25">
        <v>535753</v>
      </c>
      <c r="F31" s="22" t="s">
        <v>6972</v>
      </c>
      <c r="G31" s="22">
        <v>1966</v>
      </c>
      <c r="H31" s="22" t="s">
        <v>10</v>
      </c>
      <c r="I31" s="26">
        <v>72</v>
      </c>
      <c r="J31" s="22" t="s">
        <v>6973</v>
      </c>
      <c r="K31" s="22" t="s">
        <v>6974</v>
      </c>
      <c r="L31" s="22" t="s">
        <v>10</v>
      </c>
      <c r="M31" s="26">
        <v>2603349</v>
      </c>
      <c r="N31" s="27">
        <v>6.64</v>
      </c>
      <c r="O31" s="28">
        <v>6.13</v>
      </c>
      <c r="P31" s="27">
        <v>4.3899999999999997</v>
      </c>
      <c r="Q31" s="26">
        <v>510</v>
      </c>
    </row>
    <row r="32" spans="1:17" x14ac:dyDescent="0.2">
      <c r="A32" s="23" t="s">
        <v>93</v>
      </c>
      <c r="B32" s="25">
        <v>1007363</v>
      </c>
      <c r="C32" s="22" t="s">
        <v>94</v>
      </c>
      <c r="D32" s="22" t="s">
        <v>17</v>
      </c>
      <c r="E32" s="25">
        <v>266253</v>
      </c>
      <c r="F32" s="22" t="s">
        <v>6972</v>
      </c>
      <c r="G32" s="22">
        <v>1908</v>
      </c>
      <c r="H32" s="22" t="s">
        <v>10</v>
      </c>
      <c r="I32" s="26">
        <v>3</v>
      </c>
      <c r="J32" s="22" t="s">
        <v>6976</v>
      </c>
      <c r="K32" s="22" t="s">
        <v>6974</v>
      </c>
      <c r="L32" s="22" t="s">
        <v>10</v>
      </c>
      <c r="M32" s="26">
        <v>135670</v>
      </c>
      <c r="N32" s="27">
        <v>11.59</v>
      </c>
      <c r="O32" s="28">
        <v>11.28</v>
      </c>
      <c r="P32" s="28">
        <v>8.2100000000000009</v>
      </c>
      <c r="Q32" s="26">
        <v>22</v>
      </c>
    </row>
    <row r="33" spans="1:17" x14ac:dyDescent="0.2">
      <c r="A33" s="23" t="s">
        <v>95</v>
      </c>
      <c r="B33" s="25">
        <v>4163741</v>
      </c>
      <c r="C33" s="22" t="s">
        <v>96</v>
      </c>
      <c r="D33" s="22" t="s">
        <v>97</v>
      </c>
      <c r="E33" s="25">
        <v>3614837</v>
      </c>
      <c r="F33" s="22" t="s">
        <v>6972</v>
      </c>
      <c r="G33" s="22">
        <v>2007</v>
      </c>
      <c r="H33" s="22" t="s">
        <v>6975</v>
      </c>
      <c r="I33" s="26">
        <v>8</v>
      </c>
      <c r="J33" s="22" t="s">
        <v>6976</v>
      </c>
      <c r="K33" s="22" t="s">
        <v>6974</v>
      </c>
      <c r="L33" s="22" t="s">
        <v>10</v>
      </c>
      <c r="M33" s="26">
        <v>944766</v>
      </c>
      <c r="N33" s="28">
        <v>-0.1</v>
      </c>
      <c r="O33" s="27">
        <v>13.23</v>
      </c>
      <c r="P33" s="27">
        <v>-10.16</v>
      </c>
      <c r="Q33" s="26">
        <v>129</v>
      </c>
    </row>
    <row r="34" spans="1:17" x14ac:dyDescent="0.2">
      <c r="A34" s="23" t="s">
        <v>100</v>
      </c>
      <c r="B34" s="25">
        <v>1001885</v>
      </c>
      <c r="C34" s="22" t="s">
        <v>101</v>
      </c>
      <c r="D34" s="22" t="s">
        <v>55</v>
      </c>
      <c r="E34" s="25">
        <v>5210</v>
      </c>
      <c r="F34" s="22" t="s">
        <v>6972</v>
      </c>
      <c r="G34" s="22">
        <v>1857</v>
      </c>
      <c r="H34" s="22" t="s">
        <v>10</v>
      </c>
      <c r="I34" s="26">
        <v>26</v>
      </c>
      <c r="J34" s="22" t="s">
        <v>6976</v>
      </c>
      <c r="K34" s="22" t="s">
        <v>6982</v>
      </c>
      <c r="L34" s="22" t="s">
        <v>10</v>
      </c>
      <c r="M34" s="26">
        <v>2397993</v>
      </c>
      <c r="N34" s="27">
        <v>-3.59</v>
      </c>
      <c r="O34" s="27">
        <v>5.82</v>
      </c>
      <c r="P34" s="27">
        <v>-14.65</v>
      </c>
      <c r="Q34" s="26">
        <v>362</v>
      </c>
    </row>
    <row r="35" spans="1:17" x14ac:dyDescent="0.2">
      <c r="A35" s="23" t="s">
        <v>102</v>
      </c>
      <c r="B35" s="25">
        <v>1009700</v>
      </c>
      <c r="C35" s="22" t="s">
        <v>103</v>
      </c>
      <c r="D35" s="22" t="s">
        <v>97</v>
      </c>
      <c r="E35" s="25">
        <v>463650</v>
      </c>
      <c r="F35" s="22" t="s">
        <v>6972</v>
      </c>
      <c r="G35" s="22">
        <v>1916</v>
      </c>
      <c r="H35" s="22" t="s">
        <v>10</v>
      </c>
      <c r="I35" s="26">
        <v>21</v>
      </c>
      <c r="J35" s="22" t="s">
        <v>6977</v>
      </c>
      <c r="K35" s="22" t="s">
        <v>6974</v>
      </c>
      <c r="L35" s="22" t="s">
        <v>10</v>
      </c>
      <c r="M35" s="26">
        <v>1433118</v>
      </c>
      <c r="N35" s="27">
        <v>11.32</v>
      </c>
      <c r="O35" s="27">
        <v>10.43</v>
      </c>
      <c r="P35" s="28">
        <v>10.19</v>
      </c>
      <c r="Q35" s="26">
        <v>243</v>
      </c>
    </row>
    <row r="36" spans="1:17" x14ac:dyDescent="0.2">
      <c r="A36" s="23" t="s">
        <v>104</v>
      </c>
      <c r="B36" s="25">
        <v>1008311</v>
      </c>
      <c r="C36" s="22" t="s">
        <v>105</v>
      </c>
      <c r="D36" s="22" t="s">
        <v>90</v>
      </c>
      <c r="E36" s="25">
        <v>343903</v>
      </c>
      <c r="F36" s="22" t="s">
        <v>6978</v>
      </c>
      <c r="G36" s="22">
        <v>1869</v>
      </c>
      <c r="H36" s="22" t="s">
        <v>10</v>
      </c>
      <c r="I36" s="26">
        <v>10</v>
      </c>
      <c r="J36" s="22" t="s">
        <v>6976</v>
      </c>
      <c r="K36" s="22" t="s">
        <v>6974</v>
      </c>
      <c r="L36" s="22" t="s">
        <v>10</v>
      </c>
      <c r="M36" s="26">
        <v>994672</v>
      </c>
      <c r="N36" s="27">
        <v>6.77</v>
      </c>
      <c r="O36" s="27">
        <v>9.9700000000000006</v>
      </c>
      <c r="P36" s="28">
        <v>-4.4000000000000004</v>
      </c>
      <c r="Q36" s="26">
        <v>122</v>
      </c>
    </row>
    <row r="37" spans="1:17" x14ac:dyDescent="0.2">
      <c r="A37" s="23" t="s">
        <v>106</v>
      </c>
      <c r="B37" s="25">
        <v>1004035</v>
      </c>
      <c r="C37" s="22" t="s">
        <v>107</v>
      </c>
      <c r="D37" s="22" t="s">
        <v>97</v>
      </c>
      <c r="E37" s="25">
        <v>9553</v>
      </c>
      <c r="F37" s="22" t="s">
        <v>6972</v>
      </c>
      <c r="G37" s="22">
        <v>1878</v>
      </c>
      <c r="H37" s="22" t="s">
        <v>10</v>
      </c>
      <c r="I37" s="26">
        <v>2</v>
      </c>
      <c r="J37" s="22" t="s">
        <v>6976</v>
      </c>
      <c r="K37" s="22" t="s">
        <v>6974</v>
      </c>
      <c r="L37" s="22" t="s">
        <v>10</v>
      </c>
      <c r="M37" s="26">
        <v>231458</v>
      </c>
      <c r="N37" s="27">
        <v>2.3199999999999998</v>
      </c>
      <c r="O37" s="27">
        <v>3.69</v>
      </c>
      <c r="P37" s="27">
        <v>-0.39</v>
      </c>
      <c r="Q37" s="26">
        <v>14</v>
      </c>
    </row>
    <row r="38" spans="1:17" x14ac:dyDescent="0.2">
      <c r="A38" s="23" t="s">
        <v>108</v>
      </c>
      <c r="B38" s="25">
        <v>1008170</v>
      </c>
      <c r="C38" s="22" t="s">
        <v>105</v>
      </c>
      <c r="D38" s="22" t="s">
        <v>97</v>
      </c>
      <c r="E38" s="25">
        <v>332756</v>
      </c>
      <c r="F38" s="22" t="s">
        <v>6972</v>
      </c>
      <c r="G38" s="22">
        <v>1918</v>
      </c>
      <c r="H38" s="22" t="s">
        <v>10</v>
      </c>
      <c r="I38" s="26">
        <v>1</v>
      </c>
      <c r="J38" s="22" t="s">
        <v>6976</v>
      </c>
      <c r="K38" s="22" t="s">
        <v>6974</v>
      </c>
      <c r="L38" s="22" t="s">
        <v>10</v>
      </c>
      <c r="M38" s="26">
        <v>70061</v>
      </c>
      <c r="N38" s="27">
        <v>3.64</v>
      </c>
      <c r="O38" s="27">
        <v>12.78</v>
      </c>
      <c r="P38" s="27">
        <v>-3.46</v>
      </c>
      <c r="Q38" s="26">
        <v>8</v>
      </c>
    </row>
    <row r="39" spans="1:17" x14ac:dyDescent="0.2">
      <c r="A39" s="23" t="s">
        <v>6928</v>
      </c>
      <c r="B39" s="25">
        <v>100575861</v>
      </c>
      <c r="C39" s="22" t="s">
        <v>1687</v>
      </c>
      <c r="D39" s="22" t="s">
        <v>41</v>
      </c>
      <c r="E39" s="25">
        <v>5777549</v>
      </c>
      <c r="F39" s="22" t="s">
        <v>6972</v>
      </c>
      <c r="G39" s="22">
        <v>2023</v>
      </c>
      <c r="H39" s="22" t="s">
        <v>6975</v>
      </c>
      <c r="I39" s="26">
        <v>1</v>
      </c>
      <c r="J39" s="22" t="s">
        <v>6976</v>
      </c>
      <c r="K39" s="22" t="s">
        <v>6974</v>
      </c>
      <c r="L39" s="22" t="s">
        <v>10</v>
      </c>
      <c r="M39" s="26">
        <v>44549</v>
      </c>
      <c r="N39" s="27" t="s">
        <v>4</v>
      </c>
      <c r="O39" s="27" t="s">
        <v>4</v>
      </c>
      <c r="P39" s="27" t="s">
        <v>4</v>
      </c>
      <c r="Q39" s="26">
        <v>20</v>
      </c>
    </row>
    <row r="40" spans="1:17" x14ac:dyDescent="0.2">
      <c r="A40" s="23" t="s">
        <v>109</v>
      </c>
      <c r="B40" s="25">
        <v>1005392</v>
      </c>
      <c r="C40" s="22" t="s">
        <v>110</v>
      </c>
      <c r="D40" s="22" t="s">
        <v>77</v>
      </c>
      <c r="E40" s="25">
        <v>101671</v>
      </c>
      <c r="F40" s="22" t="s">
        <v>6972</v>
      </c>
      <c r="G40" s="22">
        <v>1898</v>
      </c>
      <c r="H40" s="22" t="s">
        <v>10</v>
      </c>
      <c r="I40" s="26">
        <v>19</v>
      </c>
      <c r="J40" s="22" t="s">
        <v>6977</v>
      </c>
      <c r="K40" s="22" t="s">
        <v>6974</v>
      </c>
      <c r="L40" s="22" t="s">
        <v>10</v>
      </c>
      <c r="M40" s="26">
        <v>963618</v>
      </c>
      <c r="N40" s="27">
        <v>0.97</v>
      </c>
      <c r="O40" s="27">
        <v>7.87</v>
      </c>
      <c r="P40" s="27">
        <v>1.58</v>
      </c>
      <c r="Q40" s="26">
        <v>201</v>
      </c>
    </row>
    <row r="41" spans="1:17" x14ac:dyDescent="0.2">
      <c r="A41" s="23" t="s">
        <v>6691</v>
      </c>
      <c r="B41" s="25">
        <v>14431107</v>
      </c>
      <c r="C41" s="22" t="s">
        <v>111</v>
      </c>
      <c r="D41" s="22" t="s">
        <v>112</v>
      </c>
      <c r="E41" s="25">
        <v>5397639</v>
      </c>
      <c r="F41" s="22" t="s">
        <v>6972</v>
      </c>
      <c r="G41" s="22">
        <v>2019</v>
      </c>
      <c r="H41" s="22" t="s">
        <v>10</v>
      </c>
      <c r="I41" s="26" t="s">
        <v>4</v>
      </c>
      <c r="J41" s="22" t="s">
        <v>6973</v>
      </c>
      <c r="K41" s="22" t="s">
        <v>6974</v>
      </c>
      <c r="L41" s="22" t="s">
        <v>10</v>
      </c>
      <c r="M41" s="26">
        <v>30016</v>
      </c>
      <c r="N41" s="28">
        <v>1</v>
      </c>
      <c r="O41" s="27" t="s">
        <v>4</v>
      </c>
      <c r="P41" s="27" t="s">
        <v>4</v>
      </c>
      <c r="Q41" s="26">
        <v>9</v>
      </c>
    </row>
    <row r="42" spans="1:17" x14ac:dyDescent="0.2">
      <c r="A42" s="23" t="s">
        <v>113</v>
      </c>
      <c r="B42" s="25">
        <v>1005319</v>
      </c>
      <c r="C42" s="22" t="s">
        <v>114</v>
      </c>
      <c r="D42" s="22" t="s">
        <v>13</v>
      </c>
      <c r="E42" s="25">
        <v>94858</v>
      </c>
      <c r="F42" s="22" t="s">
        <v>6972</v>
      </c>
      <c r="G42" s="22">
        <v>1932</v>
      </c>
      <c r="H42" s="22" t="s">
        <v>10</v>
      </c>
      <c r="I42" s="26">
        <v>3</v>
      </c>
      <c r="J42" s="22" t="s">
        <v>6977</v>
      </c>
      <c r="K42" s="22" t="s">
        <v>6974</v>
      </c>
      <c r="L42" s="22" t="s">
        <v>10</v>
      </c>
      <c r="M42" s="26">
        <v>177039</v>
      </c>
      <c r="N42" s="27">
        <v>0.47</v>
      </c>
      <c r="O42" s="27">
        <v>10.67</v>
      </c>
      <c r="P42" s="27">
        <v>-2.08</v>
      </c>
      <c r="Q42" s="26">
        <v>31</v>
      </c>
    </row>
    <row r="43" spans="1:17" x14ac:dyDescent="0.2">
      <c r="A43" s="23" t="s">
        <v>115</v>
      </c>
      <c r="B43" s="25">
        <v>1007702</v>
      </c>
      <c r="C43" s="22" t="s">
        <v>114</v>
      </c>
      <c r="D43" s="22" t="s">
        <v>61</v>
      </c>
      <c r="E43" s="25">
        <v>293352</v>
      </c>
      <c r="F43" s="22" t="s">
        <v>6972</v>
      </c>
      <c r="G43" s="22">
        <v>1889</v>
      </c>
      <c r="H43" s="22" t="s">
        <v>10</v>
      </c>
      <c r="I43" s="26">
        <v>1</v>
      </c>
      <c r="J43" s="22" t="s">
        <v>6976</v>
      </c>
      <c r="K43" s="22" t="s">
        <v>6974</v>
      </c>
      <c r="L43" s="22" t="s">
        <v>10</v>
      </c>
      <c r="M43" s="26">
        <v>60881</v>
      </c>
      <c r="N43" s="27">
        <v>-3.56</v>
      </c>
      <c r="O43" s="27">
        <v>-4.49</v>
      </c>
      <c r="P43" s="28">
        <v>-3.8</v>
      </c>
      <c r="Q43" s="26">
        <v>11</v>
      </c>
    </row>
    <row r="44" spans="1:17" x14ac:dyDescent="0.2">
      <c r="A44" s="23" t="s">
        <v>6692</v>
      </c>
      <c r="B44" s="25">
        <v>1001285</v>
      </c>
      <c r="C44" s="22" t="s">
        <v>116</v>
      </c>
      <c r="D44" s="22" t="s">
        <v>75</v>
      </c>
      <c r="E44" s="25">
        <v>321273</v>
      </c>
      <c r="F44" s="22" t="s">
        <v>6972</v>
      </c>
      <c r="G44" s="22">
        <v>1928</v>
      </c>
      <c r="H44" s="22" t="s">
        <v>10</v>
      </c>
      <c r="I44" s="26">
        <v>3</v>
      </c>
      <c r="J44" s="22" t="s">
        <v>6973</v>
      </c>
      <c r="K44" s="22" t="s">
        <v>6982</v>
      </c>
      <c r="L44" s="22" t="s">
        <v>10</v>
      </c>
      <c r="M44" s="26">
        <v>843149</v>
      </c>
      <c r="N44" s="27">
        <v>6.46</v>
      </c>
      <c r="O44" s="28">
        <v>2.13</v>
      </c>
      <c r="P44" s="27">
        <v>1.88</v>
      </c>
      <c r="Q44" s="26">
        <v>92</v>
      </c>
    </row>
    <row r="45" spans="1:17" x14ac:dyDescent="0.2">
      <c r="A45" s="23" t="s">
        <v>117</v>
      </c>
      <c r="B45" s="25">
        <v>20023695</v>
      </c>
      <c r="C45" s="22" t="s">
        <v>118</v>
      </c>
      <c r="D45" s="22" t="s">
        <v>99</v>
      </c>
      <c r="E45" s="25">
        <v>5728916</v>
      </c>
      <c r="F45" s="22" t="s">
        <v>6972</v>
      </c>
      <c r="G45" s="22">
        <v>2022</v>
      </c>
      <c r="H45" s="22" t="s">
        <v>6975</v>
      </c>
      <c r="I45" s="26">
        <v>1</v>
      </c>
      <c r="J45" s="22" t="s">
        <v>6973</v>
      </c>
      <c r="K45" s="22" t="s">
        <v>6974</v>
      </c>
      <c r="L45" s="22" t="s">
        <v>10</v>
      </c>
      <c r="M45" s="26">
        <v>76638</v>
      </c>
      <c r="N45" s="27">
        <v>33.020000000000003</v>
      </c>
      <c r="O45" s="27">
        <v>251.61</v>
      </c>
      <c r="P45" s="27">
        <v>129.44</v>
      </c>
      <c r="Q45" s="26">
        <v>24</v>
      </c>
    </row>
    <row r="46" spans="1:17" x14ac:dyDescent="0.2">
      <c r="A46" s="23" t="s">
        <v>119</v>
      </c>
      <c r="B46" s="25">
        <v>4438004</v>
      </c>
      <c r="C46" s="22" t="s">
        <v>76</v>
      </c>
      <c r="D46" s="22" t="s">
        <v>77</v>
      </c>
      <c r="E46" s="25">
        <v>4455466</v>
      </c>
      <c r="F46" s="22" t="s">
        <v>6972</v>
      </c>
      <c r="G46" s="22">
        <v>2012</v>
      </c>
      <c r="H46" s="22" t="s">
        <v>10</v>
      </c>
      <c r="I46" s="26">
        <v>1</v>
      </c>
      <c r="J46" s="22" t="s">
        <v>6977</v>
      </c>
      <c r="K46" s="22"/>
      <c r="L46" s="22" t="s">
        <v>10</v>
      </c>
      <c r="M46" s="26">
        <v>10971304</v>
      </c>
      <c r="N46" s="27">
        <v>9.94</v>
      </c>
      <c r="O46" s="28">
        <v>-17.2</v>
      </c>
      <c r="P46" s="27" t="s">
        <v>4</v>
      </c>
      <c r="Q46" s="26">
        <v>104</v>
      </c>
    </row>
    <row r="47" spans="1:17" x14ac:dyDescent="0.2">
      <c r="A47" s="23" t="s">
        <v>120</v>
      </c>
      <c r="B47" s="25">
        <v>4051553</v>
      </c>
      <c r="C47" s="22" t="s">
        <v>121</v>
      </c>
      <c r="D47" s="22" t="s">
        <v>69</v>
      </c>
      <c r="E47" s="25">
        <v>2877484</v>
      </c>
      <c r="F47" s="22" t="s">
        <v>6972</v>
      </c>
      <c r="G47" s="22">
        <v>2000</v>
      </c>
      <c r="H47" s="22" t="s">
        <v>6975</v>
      </c>
      <c r="I47" s="26">
        <v>1</v>
      </c>
      <c r="J47" s="22" t="s">
        <v>6976</v>
      </c>
      <c r="K47" s="22" t="s">
        <v>6974</v>
      </c>
      <c r="L47" s="22" t="s">
        <v>10</v>
      </c>
      <c r="M47" s="26">
        <v>17282</v>
      </c>
      <c r="N47" s="27">
        <v>9.49</v>
      </c>
      <c r="O47" s="27">
        <v>44.48</v>
      </c>
      <c r="P47" s="27">
        <v>20.04</v>
      </c>
      <c r="Q47" s="26">
        <v>8</v>
      </c>
    </row>
    <row r="48" spans="1:17" x14ac:dyDescent="0.2">
      <c r="A48" s="23" t="s">
        <v>122</v>
      </c>
      <c r="B48" s="25">
        <v>1014728</v>
      </c>
      <c r="C48" s="22" t="s">
        <v>123</v>
      </c>
      <c r="D48" s="22" t="s">
        <v>72</v>
      </c>
      <c r="E48" s="25">
        <v>869953</v>
      </c>
      <c r="F48" s="22" t="s">
        <v>6972</v>
      </c>
      <c r="G48" s="22">
        <v>1907</v>
      </c>
      <c r="H48" s="22" t="s">
        <v>10</v>
      </c>
      <c r="I48" s="26">
        <v>1</v>
      </c>
      <c r="J48" s="22" t="s">
        <v>6976</v>
      </c>
      <c r="K48" s="22" t="s">
        <v>6974</v>
      </c>
      <c r="L48" s="22" t="s">
        <v>10</v>
      </c>
      <c r="M48" s="26">
        <v>353685</v>
      </c>
      <c r="N48" s="27">
        <v>2.39</v>
      </c>
      <c r="O48" s="28">
        <v>6</v>
      </c>
      <c r="P48" s="28">
        <v>1.02</v>
      </c>
      <c r="Q48" s="26">
        <v>31</v>
      </c>
    </row>
    <row r="49" spans="1:17" x14ac:dyDescent="0.2">
      <c r="A49" s="23" t="s">
        <v>124</v>
      </c>
      <c r="B49" s="25">
        <v>1000940</v>
      </c>
      <c r="C49" s="22" t="s">
        <v>125</v>
      </c>
      <c r="D49" s="22" t="s">
        <v>30</v>
      </c>
      <c r="E49" s="25">
        <v>2732</v>
      </c>
      <c r="F49" s="22" t="s">
        <v>6972</v>
      </c>
      <c r="G49" s="22">
        <v>1953</v>
      </c>
      <c r="H49" s="22" t="s">
        <v>10</v>
      </c>
      <c r="I49" s="26">
        <v>4</v>
      </c>
      <c r="J49" s="22" t="s">
        <v>6973</v>
      </c>
      <c r="K49" s="22" t="s">
        <v>6974</v>
      </c>
      <c r="L49" s="22" t="s">
        <v>10</v>
      </c>
      <c r="M49" s="26">
        <v>742330</v>
      </c>
      <c r="N49" s="28">
        <v>5.19</v>
      </c>
      <c r="O49" s="27">
        <v>6.49</v>
      </c>
      <c r="P49" s="28">
        <v>5.09</v>
      </c>
      <c r="Q49" s="26">
        <v>62</v>
      </c>
    </row>
    <row r="50" spans="1:17" x14ac:dyDescent="0.2">
      <c r="A50" s="23" t="s">
        <v>126</v>
      </c>
      <c r="B50" s="25">
        <v>1008853</v>
      </c>
      <c r="C50" s="22" t="s">
        <v>127</v>
      </c>
      <c r="D50" s="22" t="s">
        <v>51</v>
      </c>
      <c r="E50" s="25">
        <v>388744</v>
      </c>
      <c r="F50" s="22" t="s">
        <v>6972</v>
      </c>
      <c r="G50" s="22">
        <v>1934</v>
      </c>
      <c r="H50" s="22" t="s">
        <v>10</v>
      </c>
      <c r="I50" s="26">
        <v>4</v>
      </c>
      <c r="J50" s="22" t="s">
        <v>6976</v>
      </c>
      <c r="K50" s="22" t="s">
        <v>6974</v>
      </c>
      <c r="L50" s="22" t="s">
        <v>10</v>
      </c>
      <c r="M50" s="26">
        <v>273624</v>
      </c>
      <c r="N50" s="28">
        <v>-3</v>
      </c>
      <c r="O50" s="27">
        <v>9.9499999999999993</v>
      </c>
      <c r="P50" s="27">
        <v>-4.93</v>
      </c>
      <c r="Q50" s="26">
        <v>42</v>
      </c>
    </row>
    <row r="51" spans="1:17" x14ac:dyDescent="0.2">
      <c r="A51" s="23" t="s">
        <v>126</v>
      </c>
      <c r="B51" s="25">
        <v>1009149</v>
      </c>
      <c r="C51" s="22" t="s">
        <v>127</v>
      </c>
      <c r="D51" s="22" t="s">
        <v>77</v>
      </c>
      <c r="E51" s="25">
        <v>414102</v>
      </c>
      <c r="F51" s="22" t="s">
        <v>6972</v>
      </c>
      <c r="G51" s="22">
        <v>1916</v>
      </c>
      <c r="H51" s="22" t="s">
        <v>10</v>
      </c>
      <c r="I51" s="26">
        <v>3</v>
      </c>
      <c r="J51" s="22" t="s">
        <v>6977</v>
      </c>
      <c r="K51" s="22" t="s">
        <v>6974</v>
      </c>
      <c r="L51" s="22" t="s">
        <v>10</v>
      </c>
      <c r="M51" s="26">
        <v>414801</v>
      </c>
      <c r="N51" s="27">
        <v>-4.08</v>
      </c>
      <c r="O51" s="27">
        <v>-0.75</v>
      </c>
      <c r="P51" s="27">
        <v>-5.93</v>
      </c>
      <c r="Q51" s="26">
        <v>69</v>
      </c>
    </row>
    <row r="52" spans="1:17" x14ac:dyDescent="0.2">
      <c r="A52" s="23" t="s">
        <v>128</v>
      </c>
      <c r="B52" s="25">
        <v>1015466</v>
      </c>
      <c r="C52" s="22" t="s">
        <v>129</v>
      </c>
      <c r="D52" s="22" t="s">
        <v>130</v>
      </c>
      <c r="E52" s="25">
        <v>933256</v>
      </c>
      <c r="F52" s="22" t="s">
        <v>6972</v>
      </c>
      <c r="G52" s="22">
        <v>1933</v>
      </c>
      <c r="H52" s="22" t="s">
        <v>10</v>
      </c>
      <c r="I52" s="26">
        <v>16</v>
      </c>
      <c r="J52" s="22" t="s">
        <v>6973</v>
      </c>
      <c r="K52" s="22" t="s">
        <v>6982</v>
      </c>
      <c r="L52" s="22" t="s">
        <v>10</v>
      </c>
      <c r="M52" s="26">
        <v>3885776</v>
      </c>
      <c r="N52" s="27">
        <v>2.85</v>
      </c>
      <c r="O52" s="28">
        <v>12.8</v>
      </c>
      <c r="P52" s="27">
        <v>5.57</v>
      </c>
      <c r="Q52" s="26">
        <v>750</v>
      </c>
    </row>
    <row r="53" spans="1:17" x14ac:dyDescent="0.2">
      <c r="A53" s="23" t="s">
        <v>131</v>
      </c>
      <c r="B53" s="25">
        <v>1011154</v>
      </c>
      <c r="C53" s="22" t="s">
        <v>132</v>
      </c>
      <c r="D53" s="22" t="s">
        <v>30</v>
      </c>
      <c r="E53" s="25">
        <v>585235</v>
      </c>
      <c r="F53" s="22" t="s">
        <v>6972</v>
      </c>
      <c r="G53" s="22">
        <v>1902</v>
      </c>
      <c r="H53" s="22" t="s">
        <v>10</v>
      </c>
      <c r="I53" s="26">
        <v>3</v>
      </c>
      <c r="J53" s="22" t="s">
        <v>6976</v>
      </c>
      <c r="K53" s="22" t="s">
        <v>6974</v>
      </c>
      <c r="L53" s="22" t="s">
        <v>10</v>
      </c>
      <c r="M53" s="26">
        <v>138959</v>
      </c>
      <c r="N53" s="27">
        <v>-6.17</v>
      </c>
      <c r="O53" s="27">
        <v>-8.73</v>
      </c>
      <c r="P53" s="27">
        <v>-9.67</v>
      </c>
      <c r="Q53" s="26">
        <v>24</v>
      </c>
    </row>
    <row r="54" spans="1:17" x14ac:dyDescent="0.2">
      <c r="A54" s="23" t="s">
        <v>133</v>
      </c>
      <c r="B54" s="25">
        <v>1004471</v>
      </c>
      <c r="C54" s="22" t="s">
        <v>62</v>
      </c>
      <c r="D54" s="22" t="s">
        <v>17</v>
      </c>
      <c r="E54" s="25">
        <v>25357</v>
      </c>
      <c r="F54" s="22" t="s">
        <v>6972</v>
      </c>
      <c r="G54" s="22">
        <v>1969</v>
      </c>
      <c r="H54" s="22" t="s">
        <v>10</v>
      </c>
      <c r="I54" s="26">
        <v>7</v>
      </c>
      <c r="J54" s="22" t="s">
        <v>6976</v>
      </c>
      <c r="K54" s="22" t="s">
        <v>6974</v>
      </c>
      <c r="L54" s="22" t="s">
        <v>10</v>
      </c>
      <c r="M54" s="26">
        <v>614029</v>
      </c>
      <c r="N54" s="27">
        <v>17.239999999999998</v>
      </c>
      <c r="O54" s="27">
        <v>13.32</v>
      </c>
      <c r="P54" s="27">
        <v>15.75</v>
      </c>
      <c r="Q54" s="26">
        <v>113</v>
      </c>
    </row>
    <row r="55" spans="1:17" x14ac:dyDescent="0.2">
      <c r="A55" s="23" t="s">
        <v>6716</v>
      </c>
      <c r="B55" s="25">
        <v>1004340</v>
      </c>
      <c r="C55" s="22" t="s">
        <v>718</v>
      </c>
      <c r="D55" s="22" t="s">
        <v>17</v>
      </c>
      <c r="E55" s="25">
        <v>14650</v>
      </c>
      <c r="F55" s="22" t="s">
        <v>6972</v>
      </c>
      <c r="G55" s="22">
        <v>1949</v>
      </c>
      <c r="H55" s="22" t="s">
        <v>10</v>
      </c>
      <c r="I55" s="26">
        <v>2</v>
      </c>
      <c r="J55" s="22" t="s">
        <v>6977</v>
      </c>
      <c r="K55" s="22" t="s">
        <v>6974</v>
      </c>
      <c r="L55" s="22" t="s">
        <v>6975</v>
      </c>
      <c r="M55" s="26">
        <v>81120</v>
      </c>
      <c r="N55" s="27">
        <v>77.94</v>
      </c>
      <c r="O55" s="27">
        <v>125.38</v>
      </c>
      <c r="P55" s="28">
        <v>81.3</v>
      </c>
      <c r="Q55" s="26">
        <v>15</v>
      </c>
    </row>
    <row r="56" spans="1:17" x14ac:dyDescent="0.2">
      <c r="A56" s="23" t="s">
        <v>134</v>
      </c>
      <c r="B56" s="25">
        <v>1004427</v>
      </c>
      <c r="C56" s="22" t="s">
        <v>135</v>
      </c>
      <c r="D56" s="22" t="s">
        <v>87</v>
      </c>
      <c r="E56" s="25">
        <v>21658</v>
      </c>
      <c r="F56" s="22" t="s">
        <v>6972</v>
      </c>
      <c r="G56" s="22">
        <v>1900</v>
      </c>
      <c r="H56" s="22" t="s">
        <v>10</v>
      </c>
      <c r="I56" s="26">
        <v>5</v>
      </c>
      <c r="J56" s="22" t="s">
        <v>6976</v>
      </c>
      <c r="K56" s="22" t="s">
        <v>6974</v>
      </c>
      <c r="L56" s="22" t="s">
        <v>10</v>
      </c>
      <c r="M56" s="26">
        <v>215430</v>
      </c>
      <c r="N56" s="27">
        <v>-1.89</v>
      </c>
      <c r="O56" s="27">
        <v>14.76</v>
      </c>
      <c r="P56" s="27">
        <v>-5.96</v>
      </c>
      <c r="Q56" s="26">
        <v>42</v>
      </c>
    </row>
    <row r="57" spans="1:17" x14ac:dyDescent="0.2">
      <c r="A57" s="23" t="s">
        <v>134</v>
      </c>
      <c r="B57" s="25">
        <v>1006126</v>
      </c>
      <c r="C57" s="22" t="s">
        <v>136</v>
      </c>
      <c r="D57" s="22" t="s">
        <v>61</v>
      </c>
      <c r="E57" s="25">
        <v>166652</v>
      </c>
      <c r="F57" s="22" t="s">
        <v>6972</v>
      </c>
      <c r="G57" s="22">
        <v>1867</v>
      </c>
      <c r="H57" s="22" t="s">
        <v>10</v>
      </c>
      <c r="I57" s="26">
        <v>6</v>
      </c>
      <c r="J57" s="22" t="s">
        <v>6976</v>
      </c>
      <c r="K57" s="22" t="s">
        <v>6974</v>
      </c>
      <c r="L57" s="22" t="s">
        <v>10</v>
      </c>
      <c r="M57" s="26">
        <v>765509</v>
      </c>
      <c r="N57" s="27">
        <v>0.76</v>
      </c>
      <c r="O57" s="28">
        <v>1.31</v>
      </c>
      <c r="P57" s="27">
        <v>-10.39</v>
      </c>
      <c r="Q57" s="26">
        <v>104</v>
      </c>
    </row>
    <row r="58" spans="1:17" x14ac:dyDescent="0.2">
      <c r="A58" s="23" t="s">
        <v>134</v>
      </c>
      <c r="B58" s="25">
        <v>1006252</v>
      </c>
      <c r="C58" s="22" t="s">
        <v>137</v>
      </c>
      <c r="D58" s="22" t="s">
        <v>99</v>
      </c>
      <c r="E58" s="25">
        <v>176464</v>
      </c>
      <c r="F58" s="22" t="s">
        <v>6972</v>
      </c>
      <c r="G58" s="22">
        <v>1927</v>
      </c>
      <c r="H58" s="22" t="s">
        <v>10</v>
      </c>
      <c r="I58" s="26">
        <v>16</v>
      </c>
      <c r="J58" s="22" t="s">
        <v>6976</v>
      </c>
      <c r="K58" s="22" t="s">
        <v>6974</v>
      </c>
      <c r="L58" s="22" t="s">
        <v>10</v>
      </c>
      <c r="M58" s="26">
        <v>1361427</v>
      </c>
      <c r="N58" s="28">
        <v>-0.6</v>
      </c>
      <c r="O58" s="27">
        <v>12.73</v>
      </c>
      <c r="P58" s="28">
        <v>3.29</v>
      </c>
      <c r="Q58" s="26">
        <v>239</v>
      </c>
    </row>
    <row r="59" spans="1:17" x14ac:dyDescent="0.2">
      <c r="A59" s="23" t="s">
        <v>134</v>
      </c>
      <c r="B59" s="25">
        <v>1010086</v>
      </c>
      <c r="C59" s="22" t="s">
        <v>138</v>
      </c>
      <c r="D59" s="22" t="s">
        <v>47</v>
      </c>
      <c r="E59" s="25">
        <v>493741</v>
      </c>
      <c r="F59" s="22" t="s">
        <v>6972</v>
      </c>
      <c r="G59" s="22">
        <v>1930</v>
      </c>
      <c r="H59" s="22" t="s">
        <v>10</v>
      </c>
      <c r="I59" s="26">
        <v>7</v>
      </c>
      <c r="J59" s="22" t="s">
        <v>6976</v>
      </c>
      <c r="K59" s="22" t="s">
        <v>6974</v>
      </c>
      <c r="L59" s="22" t="s">
        <v>10</v>
      </c>
      <c r="M59" s="26">
        <v>419068</v>
      </c>
      <c r="N59" s="28">
        <v>-5.2</v>
      </c>
      <c r="O59" s="27">
        <v>30.22</v>
      </c>
      <c r="P59" s="27">
        <v>-8.75</v>
      </c>
      <c r="Q59" s="26">
        <v>60</v>
      </c>
    </row>
    <row r="60" spans="1:17" x14ac:dyDescent="0.2">
      <c r="A60" s="23" t="s">
        <v>134</v>
      </c>
      <c r="B60" s="25">
        <v>1974029</v>
      </c>
      <c r="C60" s="22" t="s">
        <v>139</v>
      </c>
      <c r="D60" s="22" t="s">
        <v>13</v>
      </c>
      <c r="E60" s="25">
        <v>2619714</v>
      </c>
      <c r="F60" s="22" t="s">
        <v>6972</v>
      </c>
      <c r="G60" s="22">
        <v>1997</v>
      </c>
      <c r="H60" s="22" t="s">
        <v>6975</v>
      </c>
      <c r="I60" s="26">
        <v>5</v>
      </c>
      <c r="J60" s="22" t="s">
        <v>6976</v>
      </c>
      <c r="K60" s="22" t="s">
        <v>6974</v>
      </c>
      <c r="L60" s="22" t="s">
        <v>10</v>
      </c>
      <c r="M60" s="26">
        <v>367405</v>
      </c>
      <c r="N60" s="27">
        <v>4.57</v>
      </c>
      <c r="O60" s="28">
        <v>8.06</v>
      </c>
      <c r="P60" s="28">
        <v>2.02</v>
      </c>
      <c r="Q60" s="26">
        <v>66</v>
      </c>
    </row>
    <row r="61" spans="1:17" x14ac:dyDescent="0.2">
      <c r="A61" s="23" t="s">
        <v>134</v>
      </c>
      <c r="B61" s="25">
        <v>1983003</v>
      </c>
      <c r="C61" s="22" t="s">
        <v>140</v>
      </c>
      <c r="D61" s="22" t="s">
        <v>141</v>
      </c>
      <c r="E61" s="25">
        <v>2694944</v>
      </c>
      <c r="F61" s="22" t="s">
        <v>6972</v>
      </c>
      <c r="G61" s="22">
        <v>1998</v>
      </c>
      <c r="H61" s="22" t="s">
        <v>6975</v>
      </c>
      <c r="I61" s="26">
        <v>2</v>
      </c>
      <c r="J61" s="22" t="s">
        <v>6976</v>
      </c>
      <c r="K61" s="22" t="s">
        <v>6974</v>
      </c>
      <c r="L61" s="22" t="s">
        <v>10</v>
      </c>
      <c r="M61" s="26">
        <v>141842</v>
      </c>
      <c r="N61" s="27">
        <v>-17.010000000000002</v>
      </c>
      <c r="O61" s="27">
        <v>9.85</v>
      </c>
      <c r="P61" s="27">
        <v>-18.97</v>
      </c>
      <c r="Q61" s="26">
        <v>21</v>
      </c>
    </row>
    <row r="62" spans="1:17" x14ac:dyDescent="0.2">
      <c r="A62" s="23" t="s">
        <v>142</v>
      </c>
      <c r="B62" s="25">
        <v>4091660</v>
      </c>
      <c r="C62" s="22" t="s">
        <v>143</v>
      </c>
      <c r="D62" s="22" t="s">
        <v>144</v>
      </c>
      <c r="E62" s="25">
        <v>3276543</v>
      </c>
      <c r="F62" s="22" t="s">
        <v>6972</v>
      </c>
      <c r="G62" s="22">
        <v>2004</v>
      </c>
      <c r="H62" s="22" t="s">
        <v>6975</v>
      </c>
      <c r="I62" s="26">
        <v>4</v>
      </c>
      <c r="J62" s="22" t="s">
        <v>6976</v>
      </c>
      <c r="K62" s="22" t="s">
        <v>6979</v>
      </c>
      <c r="L62" s="22" t="s">
        <v>10</v>
      </c>
      <c r="M62" s="26">
        <v>263456</v>
      </c>
      <c r="N62" s="28">
        <v>8.4</v>
      </c>
      <c r="O62" s="27">
        <v>13.89</v>
      </c>
      <c r="P62" s="27">
        <v>7.35</v>
      </c>
      <c r="Q62" s="26">
        <v>36</v>
      </c>
    </row>
    <row r="63" spans="1:17" x14ac:dyDescent="0.2">
      <c r="A63" s="23" t="s">
        <v>145</v>
      </c>
      <c r="B63" s="25">
        <v>1011366</v>
      </c>
      <c r="C63" s="22" t="s">
        <v>146</v>
      </c>
      <c r="D63" s="22" t="s">
        <v>99</v>
      </c>
      <c r="E63" s="25">
        <v>601658</v>
      </c>
      <c r="F63" s="22" t="s">
        <v>6972</v>
      </c>
      <c r="G63" s="22">
        <v>1939</v>
      </c>
      <c r="H63" s="22" t="s">
        <v>10</v>
      </c>
      <c r="I63" s="26">
        <v>6</v>
      </c>
      <c r="J63" s="22" t="s">
        <v>6976</v>
      </c>
      <c r="K63" s="22" t="s">
        <v>6974</v>
      </c>
      <c r="L63" s="22" t="s">
        <v>10</v>
      </c>
      <c r="M63" s="26">
        <v>891096</v>
      </c>
      <c r="N63" s="27">
        <v>29.85</v>
      </c>
      <c r="O63" s="28">
        <v>32.5</v>
      </c>
      <c r="P63" s="27">
        <v>30.97</v>
      </c>
      <c r="Q63" s="26">
        <v>90</v>
      </c>
    </row>
    <row r="64" spans="1:17" x14ac:dyDescent="0.2">
      <c r="A64" s="23" t="s">
        <v>147</v>
      </c>
      <c r="B64" s="25">
        <v>1015367</v>
      </c>
      <c r="C64" s="22" t="s">
        <v>148</v>
      </c>
      <c r="D64" s="22" t="s">
        <v>30</v>
      </c>
      <c r="E64" s="25">
        <v>924937</v>
      </c>
      <c r="F64" s="22" t="s">
        <v>6972</v>
      </c>
      <c r="G64" s="22">
        <v>1910</v>
      </c>
      <c r="H64" s="22" t="s">
        <v>10</v>
      </c>
      <c r="I64" s="26">
        <v>5</v>
      </c>
      <c r="J64" s="22" t="s">
        <v>6976</v>
      </c>
      <c r="K64" s="22" t="s">
        <v>6974</v>
      </c>
      <c r="L64" s="22" t="s">
        <v>10</v>
      </c>
      <c r="M64" s="26">
        <v>397022</v>
      </c>
      <c r="N64" s="27">
        <v>6.88</v>
      </c>
      <c r="O64" s="27">
        <v>19.45</v>
      </c>
      <c r="P64" s="28">
        <v>6.07</v>
      </c>
      <c r="Q64" s="26">
        <v>62</v>
      </c>
    </row>
    <row r="65" spans="1:17" x14ac:dyDescent="0.2">
      <c r="A65" s="23" t="s">
        <v>149</v>
      </c>
      <c r="B65" s="25">
        <v>1004591</v>
      </c>
      <c r="C65" s="22" t="s">
        <v>150</v>
      </c>
      <c r="D65" s="22" t="s">
        <v>13</v>
      </c>
      <c r="E65" s="25">
        <v>35057</v>
      </c>
      <c r="F65" s="22" t="s">
        <v>6972</v>
      </c>
      <c r="G65" s="22">
        <v>1888</v>
      </c>
      <c r="H65" s="22" t="s">
        <v>10</v>
      </c>
      <c r="I65" s="26">
        <v>5</v>
      </c>
      <c r="J65" s="22" t="s">
        <v>6976</v>
      </c>
      <c r="K65" s="22" t="s">
        <v>6974</v>
      </c>
      <c r="L65" s="22" t="s">
        <v>10</v>
      </c>
      <c r="M65" s="26">
        <v>203635</v>
      </c>
      <c r="N65" s="28">
        <v>2.12</v>
      </c>
      <c r="O65" s="27">
        <v>0.51</v>
      </c>
      <c r="P65" s="27">
        <v>1.46</v>
      </c>
      <c r="Q65" s="26">
        <v>58</v>
      </c>
    </row>
    <row r="66" spans="1:17" x14ac:dyDescent="0.2">
      <c r="A66" s="23" t="s">
        <v>152</v>
      </c>
      <c r="B66" s="25">
        <v>4055271</v>
      </c>
      <c r="C66" s="22" t="s">
        <v>76</v>
      </c>
      <c r="D66" s="22" t="s">
        <v>77</v>
      </c>
      <c r="E66" s="25">
        <v>3403</v>
      </c>
      <c r="F66" s="22" t="s">
        <v>6972</v>
      </c>
      <c r="G66" s="22">
        <v>1978</v>
      </c>
      <c r="H66" s="22" t="s">
        <v>10</v>
      </c>
      <c r="I66" s="26">
        <v>1</v>
      </c>
      <c r="J66" s="22" t="s">
        <v>6977</v>
      </c>
      <c r="K66" s="22"/>
      <c r="L66" s="22" t="s">
        <v>10</v>
      </c>
      <c r="M66" s="26">
        <v>1523473</v>
      </c>
      <c r="N66" s="27">
        <v>22.52</v>
      </c>
      <c r="O66" s="28">
        <v>594.03</v>
      </c>
      <c r="P66" s="27" t="s">
        <v>4</v>
      </c>
      <c r="Q66" s="26">
        <v>37</v>
      </c>
    </row>
    <row r="67" spans="1:17" x14ac:dyDescent="0.2">
      <c r="A67" s="23" t="s">
        <v>153</v>
      </c>
      <c r="B67" s="25">
        <v>1005906</v>
      </c>
      <c r="C67" s="22" t="s">
        <v>154</v>
      </c>
      <c r="D67" s="22" t="s">
        <v>17</v>
      </c>
      <c r="E67" s="25">
        <v>146056</v>
      </c>
      <c r="F67" s="22" t="s">
        <v>6972</v>
      </c>
      <c r="G67" s="22">
        <v>1901</v>
      </c>
      <c r="H67" s="22" t="s">
        <v>10</v>
      </c>
      <c r="I67" s="26">
        <v>2</v>
      </c>
      <c r="J67" s="22" t="s">
        <v>6977</v>
      </c>
      <c r="K67" s="22" t="s">
        <v>6974</v>
      </c>
      <c r="L67" s="22" t="s">
        <v>10</v>
      </c>
      <c r="M67" s="26">
        <v>54330</v>
      </c>
      <c r="N67" s="27">
        <v>5.53</v>
      </c>
      <c r="O67" s="27">
        <v>21.05</v>
      </c>
      <c r="P67" s="27">
        <v>3.84</v>
      </c>
      <c r="Q67" s="26">
        <v>11</v>
      </c>
    </row>
    <row r="68" spans="1:17" x14ac:dyDescent="0.2">
      <c r="A68" s="23" t="s">
        <v>155</v>
      </c>
      <c r="B68" s="25">
        <v>4096267</v>
      </c>
      <c r="C68" s="22" t="s">
        <v>156</v>
      </c>
      <c r="D68" s="22" t="s">
        <v>157</v>
      </c>
      <c r="E68" s="25">
        <v>3284070</v>
      </c>
      <c r="F68" s="22" t="s">
        <v>6972</v>
      </c>
      <c r="G68" s="22">
        <v>2004</v>
      </c>
      <c r="H68" s="22" t="s">
        <v>10</v>
      </c>
      <c r="I68" s="26">
        <v>1</v>
      </c>
      <c r="J68" s="22" t="s">
        <v>6977</v>
      </c>
      <c r="K68" s="22" t="s">
        <v>6982</v>
      </c>
      <c r="L68" s="22" t="s">
        <v>10</v>
      </c>
      <c r="M68" s="26">
        <v>186114000</v>
      </c>
      <c r="N68" s="27">
        <v>2.3199999999999998</v>
      </c>
      <c r="O68" s="28">
        <v>4</v>
      </c>
      <c r="P68" s="27">
        <v>1.89</v>
      </c>
      <c r="Q68" s="26">
        <v>9841</v>
      </c>
    </row>
    <row r="69" spans="1:17" x14ac:dyDescent="0.2">
      <c r="A69" s="23" t="s">
        <v>160</v>
      </c>
      <c r="B69" s="25">
        <v>4137174</v>
      </c>
      <c r="C69" s="22" t="s">
        <v>161</v>
      </c>
      <c r="D69" s="22" t="s">
        <v>77</v>
      </c>
      <c r="E69" s="25">
        <v>3633173</v>
      </c>
      <c r="F69" s="22" t="s">
        <v>6972</v>
      </c>
      <c r="G69" s="22">
        <v>2007</v>
      </c>
      <c r="H69" s="22" t="s">
        <v>6975</v>
      </c>
      <c r="I69" s="26">
        <v>14</v>
      </c>
      <c r="J69" s="22" t="s">
        <v>6976</v>
      </c>
      <c r="K69" s="22" t="s">
        <v>6974</v>
      </c>
      <c r="L69" s="22" t="s">
        <v>10</v>
      </c>
      <c r="M69" s="26">
        <v>1443421</v>
      </c>
      <c r="N69" s="27">
        <v>5.85</v>
      </c>
      <c r="O69" s="27">
        <v>6.38</v>
      </c>
      <c r="P69" s="27">
        <v>2.64</v>
      </c>
      <c r="Q69" s="26">
        <v>174</v>
      </c>
    </row>
    <row r="70" spans="1:17" x14ac:dyDescent="0.2">
      <c r="A70" s="23" t="s">
        <v>162</v>
      </c>
      <c r="B70" s="25">
        <v>1007293</v>
      </c>
      <c r="C70" s="22" t="s">
        <v>163</v>
      </c>
      <c r="D70" s="22" t="s">
        <v>72</v>
      </c>
      <c r="E70" s="25">
        <v>260055</v>
      </c>
      <c r="F70" s="22" t="s">
        <v>6972</v>
      </c>
      <c r="G70" s="22">
        <v>1973</v>
      </c>
      <c r="H70" s="22" t="s">
        <v>10</v>
      </c>
      <c r="I70" s="26">
        <v>43</v>
      </c>
      <c r="J70" s="22" t="s">
        <v>6976</v>
      </c>
      <c r="K70" s="22" t="s">
        <v>6979</v>
      </c>
      <c r="L70" s="22" t="s">
        <v>10</v>
      </c>
      <c r="M70" s="26">
        <v>6413583</v>
      </c>
      <c r="N70" s="28">
        <v>1.6</v>
      </c>
      <c r="O70" s="27">
        <v>3.85</v>
      </c>
      <c r="P70" s="28">
        <v>3.28</v>
      </c>
      <c r="Q70" s="26">
        <v>853</v>
      </c>
    </row>
    <row r="71" spans="1:17" x14ac:dyDescent="0.2">
      <c r="A71" s="23" t="s">
        <v>165</v>
      </c>
      <c r="B71" s="25">
        <v>4051697</v>
      </c>
      <c r="C71" s="22" t="s">
        <v>76</v>
      </c>
      <c r="D71" s="22" t="s">
        <v>77</v>
      </c>
      <c r="E71" s="25">
        <v>2889227</v>
      </c>
      <c r="F71" s="22" t="s">
        <v>6972</v>
      </c>
      <c r="G71" s="22">
        <v>2000</v>
      </c>
      <c r="H71" s="22" t="s">
        <v>6975</v>
      </c>
      <c r="I71" s="26">
        <v>1</v>
      </c>
      <c r="J71" s="22" t="s">
        <v>6976</v>
      </c>
      <c r="K71" s="22" t="s">
        <v>6974</v>
      </c>
      <c r="L71" s="22" t="s">
        <v>6975</v>
      </c>
      <c r="M71" s="26">
        <v>194769</v>
      </c>
      <c r="N71" s="27">
        <v>-26.17</v>
      </c>
      <c r="O71" s="27">
        <v>-18.45</v>
      </c>
      <c r="P71" s="27">
        <v>-21.45</v>
      </c>
      <c r="Q71" s="26">
        <v>19</v>
      </c>
    </row>
    <row r="72" spans="1:17" x14ac:dyDescent="0.2">
      <c r="A72" s="23" t="s">
        <v>166</v>
      </c>
      <c r="B72" s="25">
        <v>1006544</v>
      </c>
      <c r="C72" s="22" t="s">
        <v>167</v>
      </c>
      <c r="D72" s="22" t="s">
        <v>75</v>
      </c>
      <c r="E72" s="25">
        <v>199436</v>
      </c>
      <c r="F72" s="22" t="s">
        <v>6972</v>
      </c>
      <c r="G72" s="22">
        <v>1966</v>
      </c>
      <c r="H72" s="22" t="s">
        <v>10</v>
      </c>
      <c r="I72" s="26">
        <v>4</v>
      </c>
      <c r="J72" s="22" t="s">
        <v>6976</v>
      </c>
      <c r="K72" s="22" t="s">
        <v>6974</v>
      </c>
      <c r="L72" s="22" t="s">
        <v>10</v>
      </c>
      <c r="M72" s="26">
        <v>291674</v>
      </c>
      <c r="N72" s="28">
        <v>9.6999999999999993</v>
      </c>
      <c r="O72" s="27">
        <v>5.58</v>
      </c>
      <c r="P72" s="27">
        <v>8.89</v>
      </c>
      <c r="Q72" s="26">
        <v>48</v>
      </c>
    </row>
    <row r="73" spans="1:17" x14ac:dyDescent="0.2">
      <c r="A73" s="23" t="s">
        <v>168</v>
      </c>
      <c r="B73" s="25">
        <v>1014876</v>
      </c>
      <c r="C73" s="22" t="s">
        <v>169</v>
      </c>
      <c r="D73" s="22" t="s">
        <v>13</v>
      </c>
      <c r="E73" s="25">
        <v>881441</v>
      </c>
      <c r="F73" s="22" t="s">
        <v>6972</v>
      </c>
      <c r="G73" s="22">
        <v>1924</v>
      </c>
      <c r="H73" s="22" t="s">
        <v>10</v>
      </c>
      <c r="I73" s="26">
        <v>2</v>
      </c>
      <c r="J73" s="22" t="s">
        <v>6976</v>
      </c>
      <c r="K73" s="22" t="s">
        <v>6974</v>
      </c>
      <c r="L73" s="22" t="s">
        <v>10</v>
      </c>
      <c r="M73" s="26">
        <v>115694</v>
      </c>
      <c r="N73" s="27">
        <v>-1.02</v>
      </c>
      <c r="O73" s="27">
        <v>0.48</v>
      </c>
      <c r="P73" s="27">
        <v>-1.79</v>
      </c>
      <c r="Q73" s="26">
        <v>20</v>
      </c>
    </row>
    <row r="74" spans="1:17" x14ac:dyDescent="0.2">
      <c r="A74" s="23" t="s">
        <v>170</v>
      </c>
      <c r="B74" s="25">
        <v>1013590</v>
      </c>
      <c r="C74" s="22" t="s">
        <v>171</v>
      </c>
      <c r="D74" s="22" t="s">
        <v>55</v>
      </c>
      <c r="E74" s="25">
        <v>777870</v>
      </c>
      <c r="F74" s="22" t="s">
        <v>6983</v>
      </c>
      <c r="G74" s="22">
        <v>1927</v>
      </c>
      <c r="H74" s="22" t="s">
        <v>10</v>
      </c>
      <c r="I74" s="26">
        <v>5</v>
      </c>
      <c r="J74" s="22" t="s">
        <v>6976</v>
      </c>
      <c r="K74" s="22" t="s">
        <v>6974</v>
      </c>
      <c r="L74" s="22" t="s">
        <v>10</v>
      </c>
      <c r="M74" s="26">
        <v>305206</v>
      </c>
      <c r="N74" s="27">
        <v>-5.53</v>
      </c>
      <c r="O74" s="27">
        <v>0.27</v>
      </c>
      <c r="P74" s="27">
        <v>-3.57</v>
      </c>
      <c r="Q74" s="26">
        <v>44</v>
      </c>
    </row>
    <row r="75" spans="1:17" x14ac:dyDescent="0.2">
      <c r="A75" s="23" t="s">
        <v>6929</v>
      </c>
      <c r="B75" s="25">
        <v>111463988</v>
      </c>
      <c r="C75" s="22" t="s">
        <v>6984</v>
      </c>
      <c r="D75" s="22" t="s">
        <v>9</v>
      </c>
      <c r="E75" s="25" t="s">
        <v>4</v>
      </c>
      <c r="F75" s="22" t="s">
        <v>6972</v>
      </c>
      <c r="G75" s="22"/>
      <c r="H75" s="22" t="s">
        <v>10</v>
      </c>
      <c r="I75" s="26" t="s">
        <v>4</v>
      </c>
      <c r="J75" s="22" t="s">
        <v>6976</v>
      </c>
      <c r="K75" s="22" t="s">
        <v>6974</v>
      </c>
      <c r="L75" s="22" t="s">
        <v>10</v>
      </c>
      <c r="M75" s="26" t="s">
        <v>4</v>
      </c>
      <c r="N75" s="27" t="s">
        <v>4</v>
      </c>
      <c r="O75" s="27" t="s">
        <v>4</v>
      </c>
      <c r="P75" s="27" t="s">
        <v>4</v>
      </c>
      <c r="Q75" s="26" t="s">
        <v>4</v>
      </c>
    </row>
    <row r="76" spans="1:17" x14ac:dyDescent="0.2">
      <c r="A76" s="23" t="s">
        <v>172</v>
      </c>
      <c r="B76" s="25">
        <v>1007127</v>
      </c>
      <c r="C76" s="22" t="s">
        <v>173</v>
      </c>
      <c r="D76" s="22" t="s">
        <v>17</v>
      </c>
      <c r="E76" s="25">
        <v>246956</v>
      </c>
      <c r="F76" s="22" t="s">
        <v>6972</v>
      </c>
      <c r="G76" s="22">
        <v>1901</v>
      </c>
      <c r="H76" s="22" t="s">
        <v>10</v>
      </c>
      <c r="I76" s="26">
        <v>5</v>
      </c>
      <c r="J76" s="22" t="s">
        <v>6976</v>
      </c>
      <c r="K76" s="22" t="s">
        <v>6974</v>
      </c>
      <c r="L76" s="22" t="s">
        <v>10</v>
      </c>
      <c r="M76" s="26">
        <v>485992</v>
      </c>
      <c r="N76" s="28">
        <v>7.21</v>
      </c>
      <c r="O76" s="28">
        <v>6.2</v>
      </c>
      <c r="P76" s="27">
        <v>13.87</v>
      </c>
      <c r="Q76" s="26">
        <v>53</v>
      </c>
    </row>
    <row r="77" spans="1:17" x14ac:dyDescent="0.2">
      <c r="A77" s="23" t="s">
        <v>174</v>
      </c>
      <c r="B77" s="25">
        <v>8948297</v>
      </c>
      <c r="C77" s="22" t="s">
        <v>76</v>
      </c>
      <c r="D77" s="22" t="s">
        <v>77</v>
      </c>
      <c r="E77" s="25">
        <v>661308</v>
      </c>
      <c r="F77" s="22" t="s">
        <v>6972</v>
      </c>
      <c r="G77" s="22">
        <v>1923</v>
      </c>
      <c r="H77" s="22" t="s">
        <v>10</v>
      </c>
      <c r="I77" s="26">
        <v>6</v>
      </c>
      <c r="J77" s="22" t="s">
        <v>6976</v>
      </c>
      <c r="K77" s="22" t="s">
        <v>6982</v>
      </c>
      <c r="L77" s="22" t="s">
        <v>10</v>
      </c>
      <c r="M77" s="26">
        <v>8006087</v>
      </c>
      <c r="N77" s="28">
        <v>1.9</v>
      </c>
      <c r="O77" s="28">
        <v>7.18</v>
      </c>
      <c r="P77" s="28">
        <v>7.14</v>
      </c>
      <c r="Q77" s="26">
        <v>402</v>
      </c>
    </row>
    <row r="78" spans="1:17" x14ac:dyDescent="0.2">
      <c r="A78" s="23" t="s">
        <v>175</v>
      </c>
      <c r="B78" s="25">
        <v>1008955</v>
      </c>
      <c r="C78" s="22" t="s">
        <v>125</v>
      </c>
      <c r="D78" s="22" t="s">
        <v>30</v>
      </c>
      <c r="E78" s="25">
        <v>397531</v>
      </c>
      <c r="F78" s="22" t="s">
        <v>6972</v>
      </c>
      <c r="G78" s="22">
        <v>1922</v>
      </c>
      <c r="H78" s="22" t="s">
        <v>10</v>
      </c>
      <c r="I78" s="26">
        <v>2</v>
      </c>
      <c r="J78" s="22" t="s">
        <v>6976</v>
      </c>
      <c r="K78" s="22" t="s">
        <v>6974</v>
      </c>
      <c r="L78" s="22" t="s">
        <v>10</v>
      </c>
      <c r="M78" s="26">
        <v>1346586</v>
      </c>
      <c r="N78" s="27">
        <v>21.98</v>
      </c>
      <c r="O78" s="27">
        <v>20.95</v>
      </c>
      <c r="P78" s="27">
        <v>20.64</v>
      </c>
      <c r="Q78" s="26">
        <v>160</v>
      </c>
    </row>
    <row r="79" spans="1:17" x14ac:dyDescent="0.2">
      <c r="A79" s="23" t="s">
        <v>178</v>
      </c>
      <c r="B79" s="25">
        <v>1008420</v>
      </c>
      <c r="C79" s="22" t="s">
        <v>177</v>
      </c>
      <c r="D79" s="22" t="s">
        <v>99</v>
      </c>
      <c r="E79" s="25">
        <v>353555</v>
      </c>
      <c r="F79" s="22" t="s">
        <v>6972</v>
      </c>
      <c r="G79" s="22">
        <v>1892</v>
      </c>
      <c r="H79" s="22" t="s">
        <v>10</v>
      </c>
      <c r="I79" s="26">
        <v>34</v>
      </c>
      <c r="J79" s="22" t="s">
        <v>6973</v>
      </c>
      <c r="K79" s="22" t="s">
        <v>6974</v>
      </c>
      <c r="L79" s="22" t="s">
        <v>10</v>
      </c>
      <c r="M79" s="26">
        <v>9164639</v>
      </c>
      <c r="N79" s="27">
        <v>8.39</v>
      </c>
      <c r="O79" s="27">
        <v>5.71</v>
      </c>
      <c r="P79" s="27">
        <v>7.72</v>
      </c>
      <c r="Q79" s="26">
        <v>889</v>
      </c>
    </row>
    <row r="80" spans="1:17" x14ac:dyDescent="0.2">
      <c r="A80" s="23" t="s">
        <v>182</v>
      </c>
      <c r="B80" s="25">
        <v>4087973</v>
      </c>
      <c r="C80" s="22" t="s">
        <v>183</v>
      </c>
      <c r="D80" s="22" t="s">
        <v>55</v>
      </c>
      <c r="E80" s="25">
        <v>206174</v>
      </c>
      <c r="F80" s="22" t="s">
        <v>6983</v>
      </c>
      <c r="G80" s="22">
        <v>1899</v>
      </c>
      <c r="H80" s="22" t="s">
        <v>10</v>
      </c>
      <c r="I80" s="26">
        <v>7</v>
      </c>
      <c r="J80" s="22" t="s">
        <v>6976</v>
      </c>
      <c r="K80" s="22" t="s">
        <v>6974</v>
      </c>
      <c r="L80" s="22" t="s">
        <v>10</v>
      </c>
      <c r="M80" s="26">
        <v>496293</v>
      </c>
      <c r="N80" s="27">
        <v>-1.42</v>
      </c>
      <c r="O80" s="28">
        <v>5.22</v>
      </c>
      <c r="P80" s="27">
        <v>-3.39</v>
      </c>
      <c r="Q80" s="26">
        <v>59</v>
      </c>
    </row>
    <row r="81" spans="1:17" x14ac:dyDescent="0.2">
      <c r="A81" s="23" t="s">
        <v>186</v>
      </c>
      <c r="B81" s="25">
        <v>1004066</v>
      </c>
      <c r="C81" s="22" t="s">
        <v>185</v>
      </c>
      <c r="D81" s="22" t="s">
        <v>20</v>
      </c>
      <c r="E81" s="25">
        <v>9807</v>
      </c>
      <c r="F81" s="22" t="s">
        <v>6972</v>
      </c>
      <c r="G81" s="22">
        <v>1888</v>
      </c>
      <c r="H81" s="22" t="s">
        <v>10</v>
      </c>
      <c r="I81" s="26">
        <v>23</v>
      </c>
      <c r="J81" s="22" t="s">
        <v>6977</v>
      </c>
      <c r="K81" s="22" t="s">
        <v>6974</v>
      </c>
      <c r="L81" s="22" t="s">
        <v>10</v>
      </c>
      <c r="M81" s="26">
        <v>2638667</v>
      </c>
      <c r="N81" s="27">
        <v>-1.68</v>
      </c>
      <c r="O81" s="27">
        <v>9.5399999999999991</v>
      </c>
      <c r="P81" s="27">
        <v>-6.13</v>
      </c>
      <c r="Q81" s="26">
        <v>225</v>
      </c>
    </row>
    <row r="82" spans="1:17" x14ac:dyDescent="0.2">
      <c r="A82" s="23" t="s">
        <v>189</v>
      </c>
      <c r="B82" s="25">
        <v>1005185</v>
      </c>
      <c r="C82" s="22" t="s">
        <v>188</v>
      </c>
      <c r="D82" s="22" t="s">
        <v>80</v>
      </c>
      <c r="E82" s="25">
        <v>83638</v>
      </c>
      <c r="F82" s="22" t="s">
        <v>6972</v>
      </c>
      <c r="G82" s="22">
        <v>1979</v>
      </c>
      <c r="H82" s="22" t="s">
        <v>10</v>
      </c>
      <c r="I82" s="26">
        <v>25</v>
      </c>
      <c r="J82" s="22" t="s">
        <v>6973</v>
      </c>
      <c r="K82" s="22" t="s">
        <v>6982</v>
      </c>
      <c r="L82" s="22" t="s">
        <v>10</v>
      </c>
      <c r="M82" s="26">
        <v>9698964</v>
      </c>
      <c r="N82" s="27">
        <v>6.56</v>
      </c>
      <c r="O82" s="27">
        <v>4.99</v>
      </c>
      <c r="P82" s="27">
        <v>11.71</v>
      </c>
      <c r="Q82" s="26">
        <v>682</v>
      </c>
    </row>
    <row r="83" spans="1:17" x14ac:dyDescent="0.2">
      <c r="A83" s="23" t="s">
        <v>190</v>
      </c>
      <c r="B83" s="25">
        <v>1020864</v>
      </c>
      <c r="C83" s="22" t="s">
        <v>191</v>
      </c>
      <c r="D83" s="22" t="s">
        <v>77</v>
      </c>
      <c r="E83" s="25">
        <v>1169650</v>
      </c>
      <c r="F83" s="22" t="s">
        <v>6972</v>
      </c>
      <c r="G83" s="22">
        <v>1988</v>
      </c>
      <c r="H83" s="22" t="s">
        <v>10</v>
      </c>
      <c r="I83" s="26">
        <v>7</v>
      </c>
      <c r="J83" s="22" t="s">
        <v>6976</v>
      </c>
      <c r="K83" s="22" t="s">
        <v>6974</v>
      </c>
      <c r="L83" s="22" t="s">
        <v>10</v>
      </c>
      <c r="M83" s="26">
        <v>825595</v>
      </c>
      <c r="N83" s="28">
        <v>6.05</v>
      </c>
      <c r="O83" s="27">
        <v>6.58</v>
      </c>
      <c r="P83" s="27">
        <v>-0.28000000000000003</v>
      </c>
      <c r="Q83" s="26">
        <v>81</v>
      </c>
    </row>
    <row r="84" spans="1:17" x14ac:dyDescent="0.2">
      <c r="A84" s="23" t="s">
        <v>193</v>
      </c>
      <c r="B84" s="25">
        <v>1011311</v>
      </c>
      <c r="C84" s="22" t="s">
        <v>116</v>
      </c>
      <c r="D84" s="22" t="s">
        <v>83</v>
      </c>
      <c r="E84" s="25">
        <v>597452</v>
      </c>
      <c r="F84" s="22" t="s">
        <v>6972</v>
      </c>
      <c r="G84" s="22">
        <v>1964</v>
      </c>
      <c r="H84" s="22" t="s">
        <v>10</v>
      </c>
      <c r="I84" s="26">
        <v>5</v>
      </c>
      <c r="J84" s="22" t="s">
        <v>6976</v>
      </c>
      <c r="K84" s="22" t="s">
        <v>6974</v>
      </c>
      <c r="L84" s="22" t="s">
        <v>10</v>
      </c>
      <c r="M84" s="26">
        <v>297286</v>
      </c>
      <c r="N84" s="28">
        <v>18.2</v>
      </c>
      <c r="O84" s="27">
        <v>23.37</v>
      </c>
      <c r="P84" s="27">
        <v>14.88</v>
      </c>
      <c r="Q84" s="26">
        <v>71</v>
      </c>
    </row>
    <row r="85" spans="1:17" x14ac:dyDescent="0.2">
      <c r="A85" s="23" t="s">
        <v>193</v>
      </c>
      <c r="B85" s="25">
        <v>1011703</v>
      </c>
      <c r="C85" s="22" t="s">
        <v>194</v>
      </c>
      <c r="D85" s="22" t="s">
        <v>14</v>
      </c>
      <c r="E85" s="25">
        <v>630555</v>
      </c>
      <c r="F85" s="22" t="s">
        <v>6972</v>
      </c>
      <c r="G85" s="22">
        <v>1947</v>
      </c>
      <c r="H85" s="22" t="s">
        <v>10</v>
      </c>
      <c r="I85" s="26">
        <v>6</v>
      </c>
      <c r="J85" s="22" t="s">
        <v>6976</v>
      </c>
      <c r="K85" s="22" t="s">
        <v>6974</v>
      </c>
      <c r="L85" s="22" t="s">
        <v>10</v>
      </c>
      <c r="M85" s="26">
        <v>622378</v>
      </c>
      <c r="N85" s="27">
        <v>0.76</v>
      </c>
      <c r="O85" s="27">
        <v>10.97</v>
      </c>
      <c r="P85" s="27">
        <v>-5.15</v>
      </c>
      <c r="Q85" s="26">
        <v>80</v>
      </c>
    </row>
    <row r="86" spans="1:17" x14ac:dyDescent="0.2">
      <c r="A86" s="23" t="s">
        <v>193</v>
      </c>
      <c r="B86" s="25">
        <v>1032552</v>
      </c>
      <c r="C86" s="22" t="s">
        <v>195</v>
      </c>
      <c r="D86" s="22" t="s">
        <v>55</v>
      </c>
      <c r="E86" s="25">
        <v>2580243</v>
      </c>
      <c r="F86" s="22" t="s">
        <v>6972</v>
      </c>
      <c r="G86" s="22">
        <v>1997</v>
      </c>
      <c r="H86" s="22" t="s">
        <v>6975</v>
      </c>
      <c r="I86" s="26">
        <v>1</v>
      </c>
      <c r="J86" s="22" t="s">
        <v>6977</v>
      </c>
      <c r="K86" s="22" t="s">
        <v>6979</v>
      </c>
      <c r="L86" s="22" t="s">
        <v>10</v>
      </c>
      <c r="M86" s="26">
        <v>918643</v>
      </c>
      <c r="N86" s="27">
        <v>-0.85</v>
      </c>
      <c r="O86" s="27">
        <v>11.72</v>
      </c>
      <c r="P86" s="28">
        <v>5.16</v>
      </c>
      <c r="Q86" s="26">
        <v>67</v>
      </c>
    </row>
    <row r="87" spans="1:17" x14ac:dyDescent="0.2">
      <c r="A87" s="23" t="s">
        <v>196</v>
      </c>
      <c r="B87" s="25">
        <v>1007480</v>
      </c>
      <c r="C87" s="22" t="s">
        <v>318</v>
      </c>
      <c r="D87" s="22" t="s">
        <v>38</v>
      </c>
      <c r="E87" s="25">
        <v>275358</v>
      </c>
      <c r="F87" s="22" t="s">
        <v>6972</v>
      </c>
      <c r="G87" s="22">
        <v>1892</v>
      </c>
      <c r="H87" s="22" t="s">
        <v>10</v>
      </c>
      <c r="I87" s="26">
        <v>19</v>
      </c>
      <c r="J87" s="22" t="s">
        <v>6976</v>
      </c>
      <c r="K87" s="22" t="s">
        <v>6974</v>
      </c>
      <c r="L87" s="22" t="s">
        <v>10</v>
      </c>
      <c r="M87" s="26">
        <v>1714192</v>
      </c>
      <c r="N87" s="27">
        <v>16.25</v>
      </c>
      <c r="O87" s="27">
        <v>18.61</v>
      </c>
      <c r="P87" s="28">
        <v>15.7</v>
      </c>
      <c r="Q87" s="26">
        <v>193</v>
      </c>
    </row>
    <row r="88" spans="1:17" x14ac:dyDescent="0.2">
      <c r="A88" s="23" t="s">
        <v>197</v>
      </c>
      <c r="B88" s="25">
        <v>1005188</v>
      </c>
      <c r="C88" s="22" t="s">
        <v>198</v>
      </c>
      <c r="D88" s="22" t="s">
        <v>83</v>
      </c>
      <c r="E88" s="25">
        <v>83834</v>
      </c>
      <c r="F88" s="22" t="s">
        <v>6972</v>
      </c>
      <c r="G88" s="22">
        <v>1958</v>
      </c>
      <c r="H88" s="22" t="s">
        <v>10</v>
      </c>
      <c r="I88" s="26">
        <v>8</v>
      </c>
      <c r="J88" s="22" t="s">
        <v>6976</v>
      </c>
      <c r="K88" s="22" t="s">
        <v>6974</v>
      </c>
      <c r="L88" s="22" t="s">
        <v>10</v>
      </c>
      <c r="M88" s="26">
        <v>257322</v>
      </c>
      <c r="N88" s="27">
        <v>5.55</v>
      </c>
      <c r="O88" s="27">
        <v>9.73</v>
      </c>
      <c r="P88" s="28">
        <v>4.24</v>
      </c>
      <c r="Q88" s="26">
        <v>50</v>
      </c>
    </row>
    <row r="89" spans="1:17" x14ac:dyDescent="0.2">
      <c r="A89" s="23" t="s">
        <v>199</v>
      </c>
      <c r="B89" s="25">
        <v>4055921</v>
      </c>
      <c r="C89" s="22" t="s">
        <v>200</v>
      </c>
      <c r="D89" s="22" t="s">
        <v>58</v>
      </c>
      <c r="E89" s="25">
        <v>2919898</v>
      </c>
      <c r="F89" s="22" t="s">
        <v>6972</v>
      </c>
      <c r="G89" s="22">
        <v>2000</v>
      </c>
      <c r="H89" s="22" t="s">
        <v>6975</v>
      </c>
      <c r="I89" s="26">
        <v>6</v>
      </c>
      <c r="J89" s="22" t="s">
        <v>6976</v>
      </c>
      <c r="K89" s="22" t="s">
        <v>6974</v>
      </c>
      <c r="L89" s="22" t="s">
        <v>10</v>
      </c>
      <c r="M89" s="26">
        <v>748605</v>
      </c>
      <c r="N89" s="27">
        <v>13.22</v>
      </c>
      <c r="O89" s="27">
        <v>19.510000000000002</v>
      </c>
      <c r="P89" s="27">
        <v>9.64</v>
      </c>
      <c r="Q89" s="26">
        <v>99</v>
      </c>
    </row>
    <row r="90" spans="1:17" x14ac:dyDescent="0.2">
      <c r="A90" s="23" t="s">
        <v>203</v>
      </c>
      <c r="B90" s="25">
        <v>1009575</v>
      </c>
      <c r="C90" s="22" t="s">
        <v>204</v>
      </c>
      <c r="D90" s="22" t="s">
        <v>17</v>
      </c>
      <c r="E90" s="25">
        <v>452159</v>
      </c>
      <c r="F90" s="22" t="s">
        <v>6972</v>
      </c>
      <c r="G90" s="22">
        <v>1971</v>
      </c>
      <c r="H90" s="22" t="s">
        <v>10</v>
      </c>
      <c r="I90" s="26">
        <v>2</v>
      </c>
      <c r="J90" s="22" t="s">
        <v>6976</v>
      </c>
      <c r="K90" s="22" t="s">
        <v>6974</v>
      </c>
      <c r="L90" s="22" t="s">
        <v>10</v>
      </c>
      <c r="M90" s="26">
        <v>292045</v>
      </c>
      <c r="N90" s="27">
        <v>0.15</v>
      </c>
      <c r="O90" s="28">
        <v>3.4</v>
      </c>
      <c r="P90" s="28">
        <v>3</v>
      </c>
      <c r="Q90" s="26">
        <v>39</v>
      </c>
    </row>
    <row r="91" spans="1:17" x14ac:dyDescent="0.2">
      <c r="A91" s="23" t="s">
        <v>205</v>
      </c>
      <c r="B91" s="25">
        <v>1991030</v>
      </c>
      <c r="C91" s="22" t="s">
        <v>206</v>
      </c>
      <c r="D91" s="22" t="s">
        <v>181</v>
      </c>
      <c r="E91" s="25">
        <v>2733263</v>
      </c>
      <c r="F91" s="22" t="s">
        <v>6972</v>
      </c>
      <c r="G91" s="22">
        <v>1968</v>
      </c>
      <c r="H91" s="22" t="s">
        <v>10</v>
      </c>
      <c r="I91" s="26">
        <v>9</v>
      </c>
      <c r="J91" s="22" t="s">
        <v>6973</v>
      </c>
      <c r="K91" s="22" t="s">
        <v>6974</v>
      </c>
      <c r="L91" s="22" t="s">
        <v>10</v>
      </c>
      <c r="M91" s="26">
        <v>535840</v>
      </c>
      <c r="N91" s="28">
        <v>8.1300000000000008</v>
      </c>
      <c r="O91" s="27">
        <v>9.3800000000000008</v>
      </c>
      <c r="P91" s="27">
        <v>3.97</v>
      </c>
      <c r="Q91" s="26">
        <v>79</v>
      </c>
    </row>
    <row r="92" spans="1:17" x14ac:dyDescent="0.2">
      <c r="A92" s="23" t="s">
        <v>207</v>
      </c>
      <c r="B92" s="25">
        <v>1007879</v>
      </c>
      <c r="C92" s="22" t="s">
        <v>208</v>
      </c>
      <c r="D92" s="22" t="s">
        <v>99</v>
      </c>
      <c r="E92" s="25">
        <v>307361</v>
      </c>
      <c r="F92" s="22" t="s">
        <v>6972</v>
      </c>
      <c r="G92" s="22">
        <v>1982</v>
      </c>
      <c r="H92" s="22" t="s">
        <v>10</v>
      </c>
      <c r="I92" s="26">
        <v>4</v>
      </c>
      <c r="J92" s="22" t="s">
        <v>6973</v>
      </c>
      <c r="K92" s="22" t="s">
        <v>6974</v>
      </c>
      <c r="L92" s="22" t="s">
        <v>10</v>
      </c>
      <c r="M92" s="26">
        <v>630302</v>
      </c>
      <c r="N92" s="28">
        <v>1.1599999999999999</v>
      </c>
      <c r="O92" s="28">
        <v>2.09</v>
      </c>
      <c r="P92" s="27">
        <v>1.54</v>
      </c>
      <c r="Q92" s="26">
        <v>83</v>
      </c>
    </row>
    <row r="93" spans="1:17" x14ac:dyDescent="0.2">
      <c r="A93" s="23" t="s">
        <v>209</v>
      </c>
      <c r="B93" s="25">
        <v>1016310</v>
      </c>
      <c r="C93" s="22" t="s">
        <v>210</v>
      </c>
      <c r="D93" s="22" t="s">
        <v>141</v>
      </c>
      <c r="E93" s="25">
        <v>1002953</v>
      </c>
      <c r="F93" s="22" t="s">
        <v>6972</v>
      </c>
      <c r="G93" s="22">
        <v>1917</v>
      </c>
      <c r="H93" s="22" t="s">
        <v>10</v>
      </c>
      <c r="I93" s="26">
        <v>3</v>
      </c>
      <c r="J93" s="22" t="s">
        <v>6977</v>
      </c>
      <c r="K93" s="22" t="s">
        <v>6974</v>
      </c>
      <c r="L93" s="22" t="s">
        <v>10</v>
      </c>
      <c r="M93" s="26">
        <v>141185</v>
      </c>
      <c r="N93" s="28">
        <v>1.8</v>
      </c>
      <c r="O93" s="27">
        <v>10.56</v>
      </c>
      <c r="P93" s="27">
        <v>0.23</v>
      </c>
      <c r="Q93" s="26">
        <v>29</v>
      </c>
    </row>
    <row r="94" spans="1:17" x14ac:dyDescent="0.2">
      <c r="A94" s="23" t="s">
        <v>211</v>
      </c>
      <c r="B94" s="25">
        <v>1010298</v>
      </c>
      <c r="C94" s="22" t="s">
        <v>212</v>
      </c>
      <c r="D94" s="22" t="s">
        <v>87</v>
      </c>
      <c r="E94" s="25">
        <v>510648</v>
      </c>
      <c r="F94" s="22" t="s">
        <v>6972</v>
      </c>
      <c r="G94" s="22">
        <v>1891</v>
      </c>
      <c r="H94" s="22" t="s">
        <v>10</v>
      </c>
      <c r="I94" s="26">
        <v>4</v>
      </c>
      <c r="J94" s="22" t="s">
        <v>6976</v>
      </c>
      <c r="K94" s="22" t="s">
        <v>6974</v>
      </c>
      <c r="L94" s="22" t="s">
        <v>10</v>
      </c>
      <c r="M94" s="26">
        <v>197086</v>
      </c>
      <c r="N94" s="28">
        <v>11.08</v>
      </c>
      <c r="O94" s="27">
        <v>-8.64</v>
      </c>
      <c r="P94" s="27">
        <v>10.33</v>
      </c>
      <c r="Q94" s="26">
        <v>36</v>
      </c>
    </row>
    <row r="95" spans="1:17" x14ac:dyDescent="0.2">
      <c r="A95" s="23" t="s">
        <v>213</v>
      </c>
      <c r="B95" s="25">
        <v>1006745</v>
      </c>
      <c r="C95" s="22" t="s">
        <v>214</v>
      </c>
      <c r="D95" s="22" t="s">
        <v>99</v>
      </c>
      <c r="E95" s="25">
        <v>215662</v>
      </c>
      <c r="F95" s="22" t="s">
        <v>6972</v>
      </c>
      <c r="G95" s="22">
        <v>1962</v>
      </c>
      <c r="H95" s="22" t="s">
        <v>10</v>
      </c>
      <c r="I95" s="26">
        <v>13</v>
      </c>
      <c r="J95" s="22" t="s">
        <v>6976</v>
      </c>
      <c r="K95" s="22" t="s">
        <v>6974</v>
      </c>
      <c r="L95" s="22" t="s">
        <v>10</v>
      </c>
      <c r="M95" s="26">
        <v>1448670</v>
      </c>
      <c r="N95" s="27">
        <v>-4.7699999999999996</v>
      </c>
      <c r="O95" s="27">
        <v>-1.86</v>
      </c>
      <c r="P95" s="28">
        <v>2.04</v>
      </c>
      <c r="Q95" s="26">
        <v>154</v>
      </c>
    </row>
    <row r="96" spans="1:17" x14ac:dyDescent="0.2">
      <c r="A96" s="23" t="s">
        <v>6698</v>
      </c>
      <c r="B96" s="25">
        <v>1010964</v>
      </c>
      <c r="C96" s="22" t="s">
        <v>215</v>
      </c>
      <c r="D96" s="22" t="s">
        <v>13</v>
      </c>
      <c r="E96" s="25">
        <v>568359</v>
      </c>
      <c r="F96" s="22" t="s">
        <v>6972</v>
      </c>
      <c r="G96" s="22">
        <v>1880</v>
      </c>
      <c r="H96" s="22" t="s">
        <v>10</v>
      </c>
      <c r="I96" s="26">
        <v>10</v>
      </c>
      <c r="J96" s="22" t="s">
        <v>6976</v>
      </c>
      <c r="K96" s="22" t="s">
        <v>6974</v>
      </c>
      <c r="L96" s="22" t="s">
        <v>10</v>
      </c>
      <c r="M96" s="26">
        <v>880850</v>
      </c>
      <c r="N96" s="27">
        <v>19.920000000000002</v>
      </c>
      <c r="O96" s="27">
        <v>16.37</v>
      </c>
      <c r="P96" s="28">
        <v>13.8</v>
      </c>
      <c r="Q96" s="26">
        <v>96</v>
      </c>
    </row>
    <row r="97" spans="1:17" x14ac:dyDescent="0.2">
      <c r="A97" s="23" t="s">
        <v>216</v>
      </c>
      <c r="B97" s="25">
        <v>4074122</v>
      </c>
      <c r="C97" s="22" t="s">
        <v>217</v>
      </c>
      <c r="D97" s="22" t="s">
        <v>17</v>
      </c>
      <c r="E97" s="25">
        <v>2684552</v>
      </c>
      <c r="F97" s="22" t="s">
        <v>6972</v>
      </c>
      <c r="G97" s="22">
        <v>1998</v>
      </c>
      <c r="H97" s="22" t="s">
        <v>10</v>
      </c>
      <c r="I97" s="26">
        <v>6</v>
      </c>
      <c r="J97" s="22" t="s">
        <v>6976</v>
      </c>
      <c r="K97" s="22" t="s">
        <v>6974</v>
      </c>
      <c r="L97" s="22" t="s">
        <v>10</v>
      </c>
      <c r="M97" s="26">
        <v>364074</v>
      </c>
      <c r="N97" s="27">
        <v>2.98</v>
      </c>
      <c r="O97" s="27">
        <v>4.33</v>
      </c>
      <c r="P97" s="28">
        <v>3.2</v>
      </c>
      <c r="Q97" s="26">
        <v>95</v>
      </c>
    </row>
    <row r="98" spans="1:17" x14ac:dyDescent="0.2">
      <c r="A98" s="23" t="s">
        <v>218</v>
      </c>
      <c r="B98" s="25">
        <v>11108175</v>
      </c>
      <c r="C98" s="22" t="s">
        <v>219</v>
      </c>
      <c r="D98" s="22" t="s">
        <v>144</v>
      </c>
      <c r="E98" s="25">
        <v>5230790</v>
      </c>
      <c r="F98" s="22" t="s">
        <v>6972</v>
      </c>
      <c r="G98" s="22">
        <v>2019</v>
      </c>
      <c r="H98" s="22" t="s">
        <v>6975</v>
      </c>
      <c r="I98" s="26">
        <v>3</v>
      </c>
      <c r="J98" s="22" t="s">
        <v>6976</v>
      </c>
      <c r="K98" s="22" t="s">
        <v>6974</v>
      </c>
      <c r="L98" s="22" t="s">
        <v>10</v>
      </c>
      <c r="M98" s="26">
        <v>160727</v>
      </c>
      <c r="N98" s="27">
        <v>-4.49</v>
      </c>
      <c r="O98" s="27">
        <v>12.79</v>
      </c>
      <c r="P98" s="27">
        <v>-8.18</v>
      </c>
      <c r="Q98" s="26">
        <v>29</v>
      </c>
    </row>
    <row r="99" spans="1:17" x14ac:dyDescent="0.2">
      <c r="A99" s="23" t="s">
        <v>220</v>
      </c>
      <c r="B99" s="25">
        <v>1008326</v>
      </c>
      <c r="C99" s="22" t="s">
        <v>221</v>
      </c>
      <c r="D99" s="22" t="s">
        <v>181</v>
      </c>
      <c r="E99" s="25">
        <v>345345</v>
      </c>
      <c r="F99" s="22" t="s">
        <v>6972</v>
      </c>
      <c r="G99" s="22">
        <v>1887</v>
      </c>
      <c r="H99" s="22" t="s">
        <v>10</v>
      </c>
      <c r="I99" s="26">
        <v>2</v>
      </c>
      <c r="J99" s="22" t="s">
        <v>6973</v>
      </c>
      <c r="K99" s="22" t="s">
        <v>6974</v>
      </c>
      <c r="L99" s="22" t="s">
        <v>10</v>
      </c>
      <c r="M99" s="26">
        <v>550204</v>
      </c>
      <c r="N99" s="28">
        <v>8.1300000000000008</v>
      </c>
      <c r="O99" s="27">
        <v>14.46</v>
      </c>
      <c r="P99" s="27">
        <v>6.85</v>
      </c>
      <c r="Q99" s="26">
        <v>47</v>
      </c>
    </row>
    <row r="100" spans="1:17" x14ac:dyDescent="0.2">
      <c r="A100" s="23" t="s">
        <v>220</v>
      </c>
      <c r="B100" s="25">
        <v>1010096</v>
      </c>
      <c r="C100" s="22" t="s">
        <v>222</v>
      </c>
      <c r="D100" s="22" t="s">
        <v>99</v>
      </c>
      <c r="E100" s="25">
        <v>494654</v>
      </c>
      <c r="F100" s="22" t="s">
        <v>6972</v>
      </c>
      <c r="G100" s="22">
        <v>1974</v>
      </c>
      <c r="H100" s="22" t="s">
        <v>10</v>
      </c>
      <c r="I100" s="26">
        <v>3</v>
      </c>
      <c r="J100" s="22" t="s">
        <v>6973</v>
      </c>
      <c r="K100" s="22" t="s">
        <v>6974</v>
      </c>
      <c r="L100" s="22" t="s">
        <v>10</v>
      </c>
      <c r="M100" s="26">
        <v>451309</v>
      </c>
      <c r="N100" s="27">
        <v>21.25</v>
      </c>
      <c r="O100" s="27">
        <v>15.74</v>
      </c>
      <c r="P100" s="27">
        <v>17.71</v>
      </c>
      <c r="Q100" s="26">
        <v>52</v>
      </c>
    </row>
    <row r="101" spans="1:17" x14ac:dyDescent="0.2">
      <c r="A101" s="23" t="s">
        <v>220</v>
      </c>
      <c r="B101" s="25">
        <v>1013938</v>
      </c>
      <c r="C101" s="22" t="s">
        <v>223</v>
      </c>
      <c r="D101" s="22" t="s">
        <v>99</v>
      </c>
      <c r="E101" s="25">
        <v>807955</v>
      </c>
      <c r="F101" s="22" t="s">
        <v>6972</v>
      </c>
      <c r="G101" s="22">
        <v>1970</v>
      </c>
      <c r="H101" s="22" t="s">
        <v>10</v>
      </c>
      <c r="I101" s="26">
        <v>18</v>
      </c>
      <c r="J101" s="22" t="s">
        <v>6973</v>
      </c>
      <c r="K101" s="22" t="s">
        <v>6974</v>
      </c>
      <c r="L101" s="22" t="s">
        <v>10</v>
      </c>
      <c r="M101" s="26">
        <v>2464435</v>
      </c>
      <c r="N101" s="28">
        <v>3.7</v>
      </c>
      <c r="O101" s="27">
        <v>11.78</v>
      </c>
      <c r="P101" s="28">
        <v>-0.5</v>
      </c>
      <c r="Q101" s="26">
        <v>376</v>
      </c>
    </row>
    <row r="102" spans="1:17" x14ac:dyDescent="0.2">
      <c r="A102" s="23" t="s">
        <v>224</v>
      </c>
      <c r="B102" s="25">
        <v>1983015</v>
      </c>
      <c r="C102" s="22" t="s">
        <v>225</v>
      </c>
      <c r="D102" s="22" t="s">
        <v>9</v>
      </c>
      <c r="E102" s="25">
        <v>2734729</v>
      </c>
      <c r="F102" s="22" t="s">
        <v>6972</v>
      </c>
      <c r="G102" s="22">
        <v>1998</v>
      </c>
      <c r="H102" s="22" t="s">
        <v>6975</v>
      </c>
      <c r="I102" s="26">
        <v>1</v>
      </c>
      <c r="J102" s="22" t="s">
        <v>6976</v>
      </c>
      <c r="K102" s="22" t="s">
        <v>6981</v>
      </c>
      <c r="L102" s="22" t="s">
        <v>10</v>
      </c>
      <c r="M102" s="26">
        <v>3902724</v>
      </c>
      <c r="N102" s="27">
        <v>1.61</v>
      </c>
      <c r="O102" s="27">
        <v>5.71</v>
      </c>
      <c r="P102" s="28">
        <v>3.14</v>
      </c>
      <c r="Q102" s="26">
        <v>233</v>
      </c>
    </row>
    <row r="103" spans="1:17" x14ac:dyDescent="0.2">
      <c r="A103" s="23" t="s">
        <v>228</v>
      </c>
      <c r="B103" s="25">
        <v>4089733</v>
      </c>
      <c r="C103" s="22" t="s">
        <v>229</v>
      </c>
      <c r="D103" s="22" t="s">
        <v>75</v>
      </c>
      <c r="E103" s="25">
        <v>3272956</v>
      </c>
      <c r="F103" s="22" t="s">
        <v>6972</v>
      </c>
      <c r="G103" s="22">
        <v>2004</v>
      </c>
      <c r="H103" s="22" t="s">
        <v>6975</v>
      </c>
      <c r="I103" s="26">
        <v>4</v>
      </c>
      <c r="J103" s="22" t="s">
        <v>6973</v>
      </c>
      <c r="K103" s="22" t="s">
        <v>6974</v>
      </c>
      <c r="L103" s="22" t="s">
        <v>10</v>
      </c>
      <c r="M103" s="26">
        <v>497904</v>
      </c>
      <c r="N103" s="27">
        <v>2.76</v>
      </c>
      <c r="O103" s="28">
        <v>5.0999999999999996</v>
      </c>
      <c r="P103" s="28">
        <v>2.2000000000000002</v>
      </c>
      <c r="Q103" s="26">
        <v>54</v>
      </c>
    </row>
    <row r="104" spans="1:17" x14ac:dyDescent="0.2">
      <c r="A104" s="23" t="s">
        <v>6897</v>
      </c>
      <c r="B104" s="25">
        <v>1014560</v>
      </c>
      <c r="C104" s="22" t="s">
        <v>2603</v>
      </c>
      <c r="D104" s="22" t="s">
        <v>30</v>
      </c>
      <c r="E104" s="25">
        <v>856243</v>
      </c>
      <c r="F104" s="22" t="s">
        <v>6972</v>
      </c>
      <c r="G104" s="22">
        <v>1865</v>
      </c>
      <c r="H104" s="22" t="s">
        <v>10</v>
      </c>
      <c r="I104" s="26">
        <v>11</v>
      </c>
      <c r="J104" s="22" t="s">
        <v>6973</v>
      </c>
      <c r="K104" s="22" t="s">
        <v>6979</v>
      </c>
      <c r="L104" s="22" t="s">
        <v>10</v>
      </c>
      <c r="M104" s="26">
        <v>1488662</v>
      </c>
      <c r="N104" s="27">
        <v>9.91</v>
      </c>
      <c r="O104" s="27">
        <v>9.5500000000000007</v>
      </c>
      <c r="P104" s="28">
        <v>13.9</v>
      </c>
      <c r="Q104" s="26">
        <v>149</v>
      </c>
    </row>
    <row r="105" spans="1:17" x14ac:dyDescent="0.2">
      <c r="A105" s="23" t="s">
        <v>230</v>
      </c>
      <c r="B105" s="25">
        <v>4055906</v>
      </c>
      <c r="C105" s="22" t="s">
        <v>231</v>
      </c>
      <c r="D105" s="22" t="s">
        <v>77</v>
      </c>
      <c r="E105" s="25">
        <v>2871558</v>
      </c>
      <c r="F105" s="22" t="s">
        <v>6972</v>
      </c>
      <c r="G105" s="22">
        <v>2000</v>
      </c>
      <c r="H105" s="22" t="s">
        <v>6975</v>
      </c>
      <c r="I105" s="26">
        <v>4</v>
      </c>
      <c r="J105" s="22" t="s">
        <v>6976</v>
      </c>
      <c r="K105" s="22" t="s">
        <v>6974</v>
      </c>
      <c r="L105" s="22" t="s">
        <v>10</v>
      </c>
      <c r="M105" s="26">
        <v>255065</v>
      </c>
      <c r="N105" s="27">
        <v>-2.61</v>
      </c>
      <c r="O105" s="28">
        <v>11.13</v>
      </c>
      <c r="P105" s="27">
        <v>-10.18</v>
      </c>
      <c r="Q105" s="26">
        <v>41</v>
      </c>
    </row>
    <row r="106" spans="1:17" x14ac:dyDescent="0.2">
      <c r="A106" s="23" t="s">
        <v>232</v>
      </c>
      <c r="B106" s="25">
        <v>4053264</v>
      </c>
      <c r="C106" s="22" t="s">
        <v>233</v>
      </c>
      <c r="D106" s="22" t="s">
        <v>30</v>
      </c>
      <c r="E106" s="25">
        <v>2869162</v>
      </c>
      <c r="F106" s="22" t="s">
        <v>6972</v>
      </c>
      <c r="G106" s="22">
        <v>2000</v>
      </c>
      <c r="H106" s="22" t="s">
        <v>6975</v>
      </c>
      <c r="I106" s="26">
        <v>4</v>
      </c>
      <c r="J106" s="22" t="s">
        <v>6976</v>
      </c>
      <c r="K106" s="22" t="s">
        <v>6974</v>
      </c>
      <c r="L106" s="22" t="s">
        <v>10</v>
      </c>
      <c r="M106" s="26">
        <v>952226</v>
      </c>
      <c r="N106" s="27">
        <v>3.94</v>
      </c>
      <c r="O106" s="28">
        <v>8.01</v>
      </c>
      <c r="P106" s="27">
        <v>-1.83</v>
      </c>
      <c r="Q106" s="26">
        <v>88</v>
      </c>
    </row>
    <row r="107" spans="1:17" x14ac:dyDescent="0.2">
      <c r="A107" s="23" t="s">
        <v>234</v>
      </c>
      <c r="B107" s="25">
        <v>1001545</v>
      </c>
      <c r="C107" s="22" t="s">
        <v>235</v>
      </c>
      <c r="D107" s="22" t="s">
        <v>47</v>
      </c>
      <c r="E107" s="25">
        <v>1010574</v>
      </c>
      <c r="F107" s="22" t="s">
        <v>6972</v>
      </c>
      <c r="G107" s="22">
        <v>1910</v>
      </c>
      <c r="H107" s="22" t="s">
        <v>10</v>
      </c>
      <c r="I107" s="26">
        <v>5</v>
      </c>
      <c r="J107" s="22" t="s">
        <v>6976</v>
      </c>
      <c r="K107" s="22" t="s">
        <v>6979</v>
      </c>
      <c r="L107" s="22" t="s">
        <v>10</v>
      </c>
      <c r="M107" s="26">
        <v>352299</v>
      </c>
      <c r="N107" s="27">
        <v>8.51</v>
      </c>
      <c r="O107" s="28">
        <v>12.16</v>
      </c>
      <c r="P107" s="27">
        <v>2.98</v>
      </c>
      <c r="Q107" s="26">
        <v>43</v>
      </c>
    </row>
    <row r="108" spans="1:17" x14ac:dyDescent="0.2">
      <c r="A108" s="23" t="s">
        <v>236</v>
      </c>
      <c r="B108" s="25">
        <v>4090311</v>
      </c>
      <c r="C108" s="22" t="s">
        <v>237</v>
      </c>
      <c r="D108" s="22" t="s">
        <v>9</v>
      </c>
      <c r="E108" s="25">
        <v>3216316</v>
      </c>
      <c r="F108" s="22" t="s">
        <v>6972</v>
      </c>
      <c r="G108" s="22">
        <v>2003</v>
      </c>
      <c r="H108" s="22" t="s">
        <v>6975</v>
      </c>
      <c r="I108" s="26">
        <v>5</v>
      </c>
      <c r="J108" s="22" t="s">
        <v>6976</v>
      </c>
      <c r="K108" s="22" t="s">
        <v>6974</v>
      </c>
      <c r="L108" s="22" t="s">
        <v>10</v>
      </c>
      <c r="M108" s="26">
        <v>350626</v>
      </c>
      <c r="N108" s="28">
        <v>3.4</v>
      </c>
      <c r="O108" s="27">
        <v>-4.76</v>
      </c>
      <c r="P108" s="28">
        <v>2.11</v>
      </c>
      <c r="Q108" s="26">
        <v>45</v>
      </c>
    </row>
    <row r="109" spans="1:17" x14ac:dyDescent="0.2">
      <c r="A109" s="23" t="s">
        <v>238</v>
      </c>
      <c r="B109" s="25">
        <v>4086883</v>
      </c>
      <c r="C109" s="22" t="s">
        <v>239</v>
      </c>
      <c r="D109" s="22" t="s">
        <v>30</v>
      </c>
      <c r="E109" s="25">
        <v>3116519</v>
      </c>
      <c r="F109" s="22" t="s">
        <v>6972</v>
      </c>
      <c r="G109" s="22">
        <v>2002</v>
      </c>
      <c r="H109" s="22" t="s">
        <v>6975</v>
      </c>
      <c r="I109" s="26">
        <v>2</v>
      </c>
      <c r="J109" s="22" t="s">
        <v>6976</v>
      </c>
      <c r="K109" s="22" t="s">
        <v>6974</v>
      </c>
      <c r="L109" s="22" t="s">
        <v>10</v>
      </c>
      <c r="M109" s="26">
        <v>439742</v>
      </c>
      <c r="N109" s="28">
        <v>11.27</v>
      </c>
      <c r="O109" s="27">
        <v>5.74</v>
      </c>
      <c r="P109" s="27">
        <v>6.54</v>
      </c>
      <c r="Q109" s="26">
        <v>28</v>
      </c>
    </row>
    <row r="110" spans="1:17" x14ac:dyDescent="0.2">
      <c r="A110" s="23" t="s">
        <v>241</v>
      </c>
      <c r="B110" s="25">
        <v>1013990</v>
      </c>
      <c r="C110" s="22" t="s">
        <v>242</v>
      </c>
      <c r="D110" s="22" t="s">
        <v>17</v>
      </c>
      <c r="E110" s="25">
        <v>811550</v>
      </c>
      <c r="F110" s="22" t="s">
        <v>6972</v>
      </c>
      <c r="G110" s="22">
        <v>1933</v>
      </c>
      <c r="H110" s="22" t="s">
        <v>10</v>
      </c>
      <c r="I110" s="26">
        <v>3</v>
      </c>
      <c r="J110" s="22" t="s">
        <v>6976</v>
      </c>
      <c r="K110" s="22" t="s">
        <v>6974</v>
      </c>
      <c r="L110" s="22" t="s">
        <v>10</v>
      </c>
      <c r="M110" s="26">
        <v>87324</v>
      </c>
      <c r="N110" s="28">
        <v>8.2799999999999994</v>
      </c>
      <c r="O110" s="28">
        <v>10.199999999999999</v>
      </c>
      <c r="P110" s="28">
        <v>8.27</v>
      </c>
      <c r="Q110" s="26">
        <v>30</v>
      </c>
    </row>
    <row r="111" spans="1:17" x14ac:dyDescent="0.2">
      <c r="A111" s="23" t="s">
        <v>241</v>
      </c>
      <c r="B111" s="25">
        <v>1016477</v>
      </c>
      <c r="C111" s="22" t="s">
        <v>243</v>
      </c>
      <c r="D111" s="22" t="s">
        <v>97</v>
      </c>
      <c r="E111" s="25">
        <v>1014451</v>
      </c>
      <c r="F111" s="22" t="s">
        <v>6972</v>
      </c>
      <c r="G111" s="22">
        <v>1889</v>
      </c>
      <c r="H111" s="22" t="s">
        <v>10</v>
      </c>
      <c r="I111" s="26">
        <v>2</v>
      </c>
      <c r="J111" s="22" t="s">
        <v>6977</v>
      </c>
      <c r="K111" s="22" t="s">
        <v>6974</v>
      </c>
      <c r="L111" s="22" t="s">
        <v>10</v>
      </c>
      <c r="M111" s="26">
        <v>73637</v>
      </c>
      <c r="N111" s="27">
        <v>1.77</v>
      </c>
      <c r="O111" s="27">
        <v>14.22</v>
      </c>
      <c r="P111" s="27">
        <v>-8.6199999999999992</v>
      </c>
      <c r="Q111" s="26">
        <v>9</v>
      </c>
    </row>
    <row r="112" spans="1:17" x14ac:dyDescent="0.2">
      <c r="A112" s="23" t="s">
        <v>244</v>
      </c>
      <c r="B112" s="25">
        <v>1014184</v>
      </c>
      <c r="C112" s="22" t="s">
        <v>245</v>
      </c>
      <c r="D112" s="22" t="s">
        <v>17</v>
      </c>
      <c r="E112" s="25">
        <v>826451</v>
      </c>
      <c r="F112" s="22" t="s">
        <v>6972</v>
      </c>
      <c r="G112" s="22">
        <v>1924</v>
      </c>
      <c r="H112" s="22" t="s">
        <v>10</v>
      </c>
      <c r="I112" s="26">
        <v>1</v>
      </c>
      <c r="J112" s="22" t="s">
        <v>6976</v>
      </c>
      <c r="K112" s="22" t="s">
        <v>6974</v>
      </c>
      <c r="L112" s="22" t="s">
        <v>10</v>
      </c>
      <c r="M112" s="26">
        <v>81711</v>
      </c>
      <c r="N112" s="27">
        <v>-5.51</v>
      </c>
      <c r="O112" s="27">
        <v>21.57</v>
      </c>
      <c r="P112" s="27">
        <v>-7.42</v>
      </c>
      <c r="Q112" s="26">
        <v>15</v>
      </c>
    </row>
    <row r="113" spans="1:17" x14ac:dyDescent="0.2">
      <c r="A113" s="23" t="s">
        <v>247</v>
      </c>
      <c r="B113" s="25">
        <v>1022315</v>
      </c>
      <c r="C113" s="22" t="s">
        <v>156</v>
      </c>
      <c r="D113" s="22" t="s">
        <v>157</v>
      </c>
      <c r="E113" s="25">
        <v>1394676</v>
      </c>
      <c r="F113" s="22" t="s">
        <v>6972</v>
      </c>
      <c r="G113" s="22">
        <v>1989</v>
      </c>
      <c r="H113" s="22" t="s">
        <v>10</v>
      </c>
      <c r="I113" s="26">
        <v>1</v>
      </c>
      <c r="J113" s="22" t="s">
        <v>6973</v>
      </c>
      <c r="K113" s="22" t="s">
        <v>6982</v>
      </c>
      <c r="L113" s="22" t="s">
        <v>10</v>
      </c>
      <c r="M113" s="26">
        <v>180420931</v>
      </c>
      <c r="N113" s="27">
        <v>16.12</v>
      </c>
      <c r="O113" s="27">
        <v>12.56</v>
      </c>
      <c r="P113" s="27">
        <v>17.55</v>
      </c>
      <c r="Q113" s="26">
        <v>2022</v>
      </c>
    </row>
    <row r="114" spans="1:17" x14ac:dyDescent="0.2">
      <c r="A114" s="23" t="s">
        <v>249</v>
      </c>
      <c r="B114" s="25">
        <v>1982023</v>
      </c>
      <c r="C114" s="22" t="s">
        <v>118</v>
      </c>
      <c r="D114" s="22" t="s">
        <v>99</v>
      </c>
      <c r="E114" s="25">
        <v>2694681</v>
      </c>
      <c r="F114" s="22" t="s">
        <v>6972</v>
      </c>
      <c r="G114" s="22">
        <v>1998</v>
      </c>
      <c r="H114" s="22" t="s">
        <v>10</v>
      </c>
      <c r="I114" s="26">
        <v>20</v>
      </c>
      <c r="J114" s="22" t="s">
        <v>6973</v>
      </c>
      <c r="K114" s="22" t="s">
        <v>6974</v>
      </c>
      <c r="L114" s="22" t="s">
        <v>10</v>
      </c>
      <c r="M114" s="26">
        <v>2588150</v>
      </c>
      <c r="N114" s="27">
        <v>3.98</v>
      </c>
      <c r="O114" s="27">
        <v>4.3099999999999996</v>
      </c>
      <c r="P114" s="28">
        <v>2.1</v>
      </c>
      <c r="Q114" s="26">
        <v>255</v>
      </c>
    </row>
    <row r="115" spans="1:17" x14ac:dyDescent="0.2">
      <c r="A115" s="23" t="s">
        <v>250</v>
      </c>
      <c r="B115" s="25">
        <v>1007929</v>
      </c>
      <c r="C115" s="22" t="s">
        <v>251</v>
      </c>
      <c r="D115" s="22" t="s">
        <v>17</v>
      </c>
      <c r="E115" s="25">
        <v>311050</v>
      </c>
      <c r="F115" s="22" t="s">
        <v>6972</v>
      </c>
      <c r="G115" s="22">
        <v>1905</v>
      </c>
      <c r="H115" s="22" t="s">
        <v>10</v>
      </c>
      <c r="I115" s="26">
        <v>24</v>
      </c>
      <c r="J115" s="22" t="s">
        <v>6977</v>
      </c>
      <c r="K115" s="22" t="s">
        <v>6974</v>
      </c>
      <c r="L115" s="22" t="s">
        <v>10</v>
      </c>
      <c r="M115" s="26">
        <v>1479870</v>
      </c>
      <c r="N115" s="27">
        <v>1.67</v>
      </c>
      <c r="O115" s="27">
        <v>-1.31</v>
      </c>
      <c r="P115" s="27">
        <v>-1.27</v>
      </c>
      <c r="Q115" s="26">
        <v>260</v>
      </c>
    </row>
    <row r="116" spans="1:17" x14ac:dyDescent="0.2">
      <c r="A116" s="23" t="s">
        <v>250</v>
      </c>
      <c r="B116" s="25">
        <v>4064751</v>
      </c>
      <c r="C116" s="22" t="s">
        <v>252</v>
      </c>
      <c r="D116" s="22" t="s">
        <v>253</v>
      </c>
      <c r="E116" s="25">
        <v>2960555</v>
      </c>
      <c r="F116" s="22" t="s">
        <v>6972</v>
      </c>
      <c r="G116" s="22">
        <v>2000</v>
      </c>
      <c r="H116" s="22" t="s">
        <v>6975</v>
      </c>
      <c r="I116" s="26">
        <v>2</v>
      </c>
      <c r="J116" s="22" t="s">
        <v>6976</v>
      </c>
      <c r="K116" s="22" t="s">
        <v>6974</v>
      </c>
      <c r="L116" s="22" t="s">
        <v>10</v>
      </c>
      <c r="M116" s="26">
        <v>128363</v>
      </c>
      <c r="N116" s="27">
        <v>4.84</v>
      </c>
      <c r="O116" s="27">
        <v>23.04</v>
      </c>
      <c r="P116" s="28">
        <v>3.04</v>
      </c>
      <c r="Q116" s="26">
        <v>20</v>
      </c>
    </row>
    <row r="117" spans="1:17" x14ac:dyDescent="0.2">
      <c r="A117" s="23" t="s">
        <v>254</v>
      </c>
      <c r="B117" s="25">
        <v>1004934</v>
      </c>
      <c r="C117" s="22" t="s">
        <v>255</v>
      </c>
      <c r="D117" s="22" t="s">
        <v>61</v>
      </c>
      <c r="E117" s="25">
        <v>61757</v>
      </c>
      <c r="F117" s="22" t="s">
        <v>6972</v>
      </c>
      <c r="G117" s="22">
        <v>1881</v>
      </c>
      <c r="H117" s="22" t="s">
        <v>10</v>
      </c>
      <c r="I117" s="26">
        <v>7</v>
      </c>
      <c r="J117" s="22" t="s">
        <v>6973</v>
      </c>
      <c r="K117" s="22" t="s">
        <v>6974</v>
      </c>
      <c r="L117" s="22" t="s">
        <v>10</v>
      </c>
      <c r="M117" s="26">
        <v>549685</v>
      </c>
      <c r="N117" s="27">
        <v>1.32</v>
      </c>
      <c r="O117" s="27">
        <v>21.71</v>
      </c>
      <c r="P117" s="28">
        <v>-3.8</v>
      </c>
      <c r="Q117" s="26">
        <v>58</v>
      </c>
    </row>
    <row r="118" spans="1:17" x14ac:dyDescent="0.2">
      <c r="A118" s="23" t="s">
        <v>256</v>
      </c>
      <c r="B118" s="25">
        <v>1010724</v>
      </c>
      <c r="C118" s="22" t="s">
        <v>257</v>
      </c>
      <c r="D118" s="22" t="s">
        <v>97</v>
      </c>
      <c r="E118" s="25">
        <v>547251</v>
      </c>
      <c r="F118" s="22" t="s">
        <v>6972</v>
      </c>
      <c r="G118" s="22">
        <v>1915</v>
      </c>
      <c r="H118" s="22" t="s">
        <v>10</v>
      </c>
      <c r="I118" s="26">
        <v>3</v>
      </c>
      <c r="J118" s="22" t="s">
        <v>6976</v>
      </c>
      <c r="K118" s="22" t="s">
        <v>6974</v>
      </c>
      <c r="L118" s="22" t="s">
        <v>10</v>
      </c>
      <c r="M118" s="26">
        <v>113710</v>
      </c>
      <c r="N118" s="27">
        <v>-8.98</v>
      </c>
      <c r="O118" s="28">
        <v>1.17</v>
      </c>
      <c r="P118" s="27">
        <v>-15.47</v>
      </c>
      <c r="Q118" s="26">
        <v>12</v>
      </c>
    </row>
    <row r="119" spans="1:17" x14ac:dyDescent="0.2">
      <c r="A119" s="23" t="s">
        <v>258</v>
      </c>
      <c r="B119" s="25">
        <v>1030045</v>
      </c>
      <c r="C119" s="22" t="s">
        <v>125</v>
      </c>
      <c r="D119" s="22" t="s">
        <v>30</v>
      </c>
      <c r="E119" s="25">
        <v>2533043</v>
      </c>
      <c r="F119" s="22" t="s">
        <v>6972</v>
      </c>
      <c r="G119" s="22">
        <v>1997</v>
      </c>
      <c r="H119" s="22" t="s">
        <v>6975</v>
      </c>
      <c r="I119" s="26">
        <v>2</v>
      </c>
      <c r="J119" s="22" t="s">
        <v>6976</v>
      </c>
      <c r="K119" s="22" t="s">
        <v>6974</v>
      </c>
      <c r="L119" s="22" t="s">
        <v>10</v>
      </c>
      <c r="M119" s="26">
        <v>92548</v>
      </c>
      <c r="N119" s="27">
        <v>12.94</v>
      </c>
      <c r="O119" s="27">
        <v>9.6199999999999992</v>
      </c>
      <c r="P119" s="27">
        <v>17.48</v>
      </c>
      <c r="Q119" s="26">
        <v>17</v>
      </c>
    </row>
    <row r="120" spans="1:17" x14ac:dyDescent="0.2">
      <c r="A120" s="23" t="s">
        <v>259</v>
      </c>
      <c r="B120" s="25">
        <v>4110017</v>
      </c>
      <c r="C120" s="22" t="s">
        <v>260</v>
      </c>
      <c r="D120" s="22" t="s">
        <v>99</v>
      </c>
      <c r="E120" s="25">
        <v>3447576</v>
      </c>
      <c r="F120" s="22" t="s">
        <v>6972</v>
      </c>
      <c r="G120" s="22">
        <v>2006</v>
      </c>
      <c r="H120" s="22" t="s">
        <v>6975</v>
      </c>
      <c r="I120" s="26">
        <v>29</v>
      </c>
      <c r="J120" s="22" t="s">
        <v>6976</v>
      </c>
      <c r="K120" s="22" t="s">
        <v>6974</v>
      </c>
      <c r="L120" s="22" t="s">
        <v>10</v>
      </c>
      <c r="M120" s="26">
        <v>2584392</v>
      </c>
      <c r="N120" s="27">
        <v>-8.7899999999999991</v>
      </c>
      <c r="O120" s="28">
        <v>12.28</v>
      </c>
      <c r="P120" s="27">
        <v>-12.52</v>
      </c>
      <c r="Q120" s="26">
        <v>348</v>
      </c>
    </row>
    <row r="121" spans="1:17" x14ac:dyDescent="0.2">
      <c r="A121" s="23" t="s">
        <v>261</v>
      </c>
      <c r="B121" s="25">
        <v>1007243</v>
      </c>
      <c r="C121" s="22" t="s">
        <v>262</v>
      </c>
      <c r="D121" s="22" t="s">
        <v>17</v>
      </c>
      <c r="E121" s="25">
        <v>256058</v>
      </c>
      <c r="F121" s="22" t="s">
        <v>6972</v>
      </c>
      <c r="G121" s="22">
        <v>1983</v>
      </c>
      <c r="H121" s="22" t="s">
        <v>10</v>
      </c>
      <c r="I121" s="26">
        <v>10</v>
      </c>
      <c r="J121" s="22" t="s">
        <v>6977</v>
      </c>
      <c r="K121" s="22" t="s">
        <v>6974</v>
      </c>
      <c r="L121" s="22" t="s">
        <v>10</v>
      </c>
      <c r="M121" s="26">
        <v>626174</v>
      </c>
      <c r="N121" s="27">
        <v>3.96</v>
      </c>
      <c r="O121" s="28">
        <v>8.2100000000000009</v>
      </c>
      <c r="P121" s="27">
        <v>-0.96</v>
      </c>
      <c r="Q121" s="26">
        <v>110</v>
      </c>
    </row>
    <row r="122" spans="1:17" x14ac:dyDescent="0.2">
      <c r="A122" s="23" t="s">
        <v>263</v>
      </c>
      <c r="B122" s="25">
        <v>1009948</v>
      </c>
      <c r="C122" s="22" t="s">
        <v>264</v>
      </c>
      <c r="D122" s="22" t="s">
        <v>80</v>
      </c>
      <c r="E122" s="25">
        <v>481430</v>
      </c>
      <c r="F122" s="22" t="s">
        <v>6972</v>
      </c>
      <c r="G122" s="22">
        <v>1985</v>
      </c>
      <c r="H122" s="22" t="s">
        <v>10</v>
      </c>
      <c r="I122" s="26">
        <v>1</v>
      </c>
      <c r="J122" s="22" t="s">
        <v>6973</v>
      </c>
      <c r="K122" s="22" t="s">
        <v>6974</v>
      </c>
      <c r="L122" s="22" t="s">
        <v>10</v>
      </c>
      <c r="M122" s="26">
        <v>451872</v>
      </c>
      <c r="N122" s="28">
        <v>-3.7</v>
      </c>
      <c r="O122" s="27">
        <v>9.3800000000000008</v>
      </c>
      <c r="P122" s="27">
        <v>-5.22</v>
      </c>
      <c r="Q122" s="26">
        <v>33</v>
      </c>
    </row>
    <row r="123" spans="1:17" x14ac:dyDescent="0.2">
      <c r="A123" s="23" t="s">
        <v>263</v>
      </c>
      <c r="B123" s="25">
        <v>1012079</v>
      </c>
      <c r="C123" s="22" t="s">
        <v>96</v>
      </c>
      <c r="D123" s="22" t="s">
        <v>97</v>
      </c>
      <c r="E123" s="25">
        <v>660655</v>
      </c>
      <c r="F123" s="22" t="s">
        <v>6972</v>
      </c>
      <c r="G123" s="22">
        <v>1964</v>
      </c>
      <c r="H123" s="22" t="s">
        <v>10</v>
      </c>
      <c r="I123" s="26">
        <v>38</v>
      </c>
      <c r="J123" s="22" t="s">
        <v>6973</v>
      </c>
      <c r="K123" s="22" t="s">
        <v>6974</v>
      </c>
      <c r="L123" s="22" t="s">
        <v>10</v>
      </c>
      <c r="M123" s="26">
        <v>4889193</v>
      </c>
      <c r="N123" s="27">
        <v>-0.64</v>
      </c>
      <c r="O123" s="27">
        <v>-2.57</v>
      </c>
      <c r="P123" s="28">
        <v>8.26</v>
      </c>
      <c r="Q123" s="26">
        <v>526</v>
      </c>
    </row>
    <row r="124" spans="1:17" x14ac:dyDescent="0.2">
      <c r="A124" s="23" t="s">
        <v>265</v>
      </c>
      <c r="B124" s="25">
        <v>1010139</v>
      </c>
      <c r="C124" s="22" t="s">
        <v>266</v>
      </c>
      <c r="D124" s="22" t="s">
        <v>99</v>
      </c>
      <c r="E124" s="25">
        <v>498362</v>
      </c>
      <c r="F124" s="22" t="s">
        <v>6972</v>
      </c>
      <c r="G124" s="22">
        <v>1976</v>
      </c>
      <c r="H124" s="22" t="s">
        <v>10</v>
      </c>
      <c r="I124" s="26">
        <v>12</v>
      </c>
      <c r="J124" s="22" t="s">
        <v>6973</v>
      </c>
      <c r="K124" s="22" t="s">
        <v>6974</v>
      </c>
      <c r="L124" s="22" t="s">
        <v>10</v>
      </c>
      <c r="M124" s="26">
        <v>2137864</v>
      </c>
      <c r="N124" s="27">
        <v>25.01</v>
      </c>
      <c r="O124" s="27">
        <v>16.93</v>
      </c>
      <c r="P124" s="27">
        <v>24.16</v>
      </c>
      <c r="Q124" s="26">
        <v>297</v>
      </c>
    </row>
    <row r="125" spans="1:17" x14ac:dyDescent="0.2">
      <c r="A125" s="23" t="s">
        <v>269</v>
      </c>
      <c r="B125" s="25">
        <v>1007861</v>
      </c>
      <c r="C125" s="22" t="s">
        <v>4868</v>
      </c>
      <c r="D125" s="22" t="s">
        <v>61</v>
      </c>
      <c r="E125" s="25">
        <v>306159</v>
      </c>
      <c r="F125" s="22" t="s">
        <v>6972</v>
      </c>
      <c r="G125" s="22">
        <v>1983</v>
      </c>
      <c r="H125" s="22" t="s">
        <v>10</v>
      </c>
      <c r="I125" s="26">
        <v>10</v>
      </c>
      <c r="J125" s="22" t="s">
        <v>6973</v>
      </c>
      <c r="K125" s="22" t="s">
        <v>6974</v>
      </c>
      <c r="L125" s="22" t="s">
        <v>10</v>
      </c>
      <c r="M125" s="26">
        <v>457385</v>
      </c>
      <c r="N125" s="27">
        <v>1.34</v>
      </c>
      <c r="O125" s="28">
        <v>3.03</v>
      </c>
      <c r="P125" s="27">
        <v>-8.85</v>
      </c>
      <c r="Q125" s="26">
        <v>74</v>
      </c>
    </row>
    <row r="126" spans="1:17" x14ac:dyDescent="0.2">
      <c r="A126" s="23" t="s">
        <v>270</v>
      </c>
      <c r="B126" s="25">
        <v>1023952</v>
      </c>
      <c r="C126" s="22" t="s">
        <v>271</v>
      </c>
      <c r="D126" s="22" t="s">
        <v>87</v>
      </c>
      <c r="E126" s="25">
        <v>2051127</v>
      </c>
      <c r="F126" s="22" t="s">
        <v>6972</v>
      </c>
      <c r="G126" s="22">
        <v>1993</v>
      </c>
      <c r="H126" s="22" t="s">
        <v>6975</v>
      </c>
      <c r="I126" s="26">
        <v>1</v>
      </c>
      <c r="J126" s="22" t="s">
        <v>6973</v>
      </c>
      <c r="K126" s="22" t="s">
        <v>6974</v>
      </c>
      <c r="L126" s="22" t="s">
        <v>10</v>
      </c>
      <c r="M126" s="26">
        <v>374063</v>
      </c>
      <c r="N126" s="28">
        <v>6.09</v>
      </c>
      <c r="O126" s="27">
        <v>10.91</v>
      </c>
      <c r="P126" s="27">
        <v>2.39</v>
      </c>
      <c r="Q126" s="26">
        <v>32</v>
      </c>
    </row>
    <row r="127" spans="1:17" x14ac:dyDescent="0.2">
      <c r="A127" s="23" t="s">
        <v>273</v>
      </c>
      <c r="B127" s="25">
        <v>4147297</v>
      </c>
      <c r="C127" s="22" t="s">
        <v>274</v>
      </c>
      <c r="D127" s="22" t="s">
        <v>9</v>
      </c>
      <c r="E127" s="25">
        <v>3623110</v>
      </c>
      <c r="F127" s="22" t="s">
        <v>6972</v>
      </c>
      <c r="G127" s="22">
        <v>2007</v>
      </c>
      <c r="H127" s="22" t="s">
        <v>6975</v>
      </c>
      <c r="I127" s="26">
        <v>3</v>
      </c>
      <c r="J127" s="22" t="s">
        <v>6973</v>
      </c>
      <c r="K127" s="22" t="s">
        <v>6974</v>
      </c>
      <c r="L127" s="22" t="s">
        <v>10</v>
      </c>
      <c r="M127" s="26">
        <v>673257</v>
      </c>
      <c r="N127" s="27">
        <v>4.7699999999999996</v>
      </c>
      <c r="O127" s="27">
        <v>5.49</v>
      </c>
      <c r="P127" s="28">
        <v>2.9</v>
      </c>
      <c r="Q127" s="26">
        <v>45</v>
      </c>
    </row>
    <row r="128" spans="1:17" x14ac:dyDescent="0.2">
      <c r="A128" s="23" t="s">
        <v>275</v>
      </c>
      <c r="B128" s="25">
        <v>4150024</v>
      </c>
      <c r="C128" s="22" t="s">
        <v>276</v>
      </c>
      <c r="D128" s="22" t="s">
        <v>75</v>
      </c>
      <c r="E128" s="25">
        <v>3671997</v>
      </c>
      <c r="F128" s="22" t="s">
        <v>6972</v>
      </c>
      <c r="G128" s="22">
        <v>2007</v>
      </c>
      <c r="H128" s="22" t="s">
        <v>6975</v>
      </c>
      <c r="I128" s="26">
        <v>4</v>
      </c>
      <c r="J128" s="22" t="s">
        <v>6976</v>
      </c>
      <c r="K128" s="22" t="s">
        <v>6974</v>
      </c>
      <c r="L128" s="22" t="s">
        <v>10</v>
      </c>
      <c r="M128" s="26">
        <v>330735</v>
      </c>
      <c r="N128" s="27">
        <v>32.229999999999997</v>
      </c>
      <c r="O128" s="27">
        <v>30.27</v>
      </c>
      <c r="P128" s="27">
        <v>35.64</v>
      </c>
      <c r="Q128" s="26">
        <v>46</v>
      </c>
    </row>
    <row r="129" spans="1:17" x14ac:dyDescent="0.2">
      <c r="A129" s="23" t="s">
        <v>277</v>
      </c>
      <c r="B129" s="25">
        <v>101373112</v>
      </c>
      <c r="C129" s="22" t="s">
        <v>278</v>
      </c>
      <c r="D129" s="22" t="s">
        <v>9</v>
      </c>
      <c r="E129" s="25">
        <v>3388482</v>
      </c>
      <c r="F129" s="22" t="s">
        <v>6972</v>
      </c>
      <c r="G129" s="22">
        <v>2006</v>
      </c>
      <c r="H129" s="22" t="s">
        <v>6975</v>
      </c>
      <c r="I129" s="26">
        <v>6</v>
      </c>
      <c r="J129" s="22" t="s">
        <v>6976</v>
      </c>
      <c r="K129" s="22" t="s">
        <v>6979</v>
      </c>
      <c r="L129" s="22" t="s">
        <v>10</v>
      </c>
      <c r="M129" s="26">
        <v>1264563</v>
      </c>
      <c r="N129" s="27">
        <v>-1.29</v>
      </c>
      <c r="O129" s="28">
        <v>4.2699999999999996</v>
      </c>
      <c r="P129" s="27">
        <v>-9.0299999999999994</v>
      </c>
      <c r="Q129" s="26">
        <v>135</v>
      </c>
    </row>
    <row r="130" spans="1:17" x14ac:dyDescent="0.2">
      <c r="A130" s="23" t="s">
        <v>281</v>
      </c>
      <c r="B130" s="25">
        <v>1007322</v>
      </c>
      <c r="C130" s="22" t="s">
        <v>282</v>
      </c>
      <c r="D130" s="22" t="s">
        <v>99</v>
      </c>
      <c r="E130" s="25">
        <v>262358</v>
      </c>
      <c r="F130" s="22" t="s">
        <v>6972</v>
      </c>
      <c r="G130" s="22">
        <v>1911</v>
      </c>
      <c r="H130" s="22" t="s">
        <v>10</v>
      </c>
      <c r="I130" s="26">
        <v>13</v>
      </c>
      <c r="J130" s="22" t="s">
        <v>6977</v>
      </c>
      <c r="K130" s="22" t="s">
        <v>6974</v>
      </c>
      <c r="L130" s="22" t="s">
        <v>10</v>
      </c>
      <c r="M130" s="26">
        <v>953312</v>
      </c>
      <c r="N130" s="27">
        <v>-18.73</v>
      </c>
      <c r="O130" s="27">
        <v>-25.58</v>
      </c>
      <c r="P130" s="27">
        <v>-14.16</v>
      </c>
      <c r="Q130" s="26">
        <v>131</v>
      </c>
    </row>
    <row r="131" spans="1:17" x14ac:dyDescent="0.2">
      <c r="A131" s="23" t="s">
        <v>281</v>
      </c>
      <c r="B131" s="25">
        <v>1007496</v>
      </c>
      <c r="C131" s="22" t="s">
        <v>283</v>
      </c>
      <c r="D131" s="22" t="s">
        <v>181</v>
      </c>
      <c r="E131" s="25">
        <v>276645</v>
      </c>
      <c r="F131" s="22" t="s">
        <v>6972</v>
      </c>
      <c r="G131" s="22">
        <v>1987</v>
      </c>
      <c r="H131" s="22" t="s">
        <v>10</v>
      </c>
      <c r="I131" s="26">
        <v>4</v>
      </c>
      <c r="J131" s="22" t="s">
        <v>6977</v>
      </c>
      <c r="K131" s="22" t="s">
        <v>6974</v>
      </c>
      <c r="L131" s="22" t="s">
        <v>10</v>
      </c>
      <c r="M131" s="26">
        <v>315223</v>
      </c>
      <c r="N131" s="27">
        <v>6.43</v>
      </c>
      <c r="O131" s="27">
        <v>7.86</v>
      </c>
      <c r="P131" s="28">
        <v>6.11</v>
      </c>
      <c r="Q131" s="26">
        <v>36</v>
      </c>
    </row>
    <row r="132" spans="1:17" x14ac:dyDescent="0.2">
      <c r="A132" s="23" t="s">
        <v>281</v>
      </c>
      <c r="B132" s="25">
        <v>1013057</v>
      </c>
      <c r="C132" s="22" t="s">
        <v>180</v>
      </c>
      <c r="D132" s="22" t="s">
        <v>181</v>
      </c>
      <c r="E132" s="25">
        <v>735441</v>
      </c>
      <c r="F132" s="22" t="s">
        <v>6972</v>
      </c>
      <c r="G132" s="22">
        <v>1913</v>
      </c>
      <c r="H132" s="22" t="s">
        <v>10</v>
      </c>
      <c r="I132" s="26">
        <v>10</v>
      </c>
      <c r="J132" s="22" t="s">
        <v>6976</v>
      </c>
      <c r="K132" s="22" t="s">
        <v>6974</v>
      </c>
      <c r="L132" s="22" t="s">
        <v>10</v>
      </c>
      <c r="M132" s="26">
        <v>1362188</v>
      </c>
      <c r="N132" s="27">
        <v>8.5399999999999991</v>
      </c>
      <c r="O132" s="27">
        <v>10.55</v>
      </c>
      <c r="P132" s="27">
        <v>11.77</v>
      </c>
      <c r="Q132" s="26">
        <v>145</v>
      </c>
    </row>
    <row r="133" spans="1:17" x14ac:dyDescent="0.2">
      <c r="A133" s="23" t="s">
        <v>285</v>
      </c>
      <c r="B133" s="25">
        <v>1007093</v>
      </c>
      <c r="C133" s="22" t="s">
        <v>286</v>
      </c>
      <c r="D133" s="22" t="s">
        <v>130</v>
      </c>
      <c r="E133" s="25">
        <v>244251</v>
      </c>
      <c r="F133" s="22" t="s">
        <v>6972</v>
      </c>
      <c r="G133" s="22">
        <v>1906</v>
      </c>
      <c r="H133" s="22" t="s">
        <v>10</v>
      </c>
      <c r="I133" s="26">
        <v>2</v>
      </c>
      <c r="J133" s="22" t="s">
        <v>6976</v>
      </c>
      <c r="K133" s="22" t="s">
        <v>6974</v>
      </c>
      <c r="L133" s="22" t="s">
        <v>10</v>
      </c>
      <c r="M133" s="26">
        <v>618303</v>
      </c>
      <c r="N133" s="27">
        <v>-2.77</v>
      </c>
      <c r="O133" s="28">
        <v>7.5</v>
      </c>
      <c r="P133" s="27">
        <v>-4.87</v>
      </c>
      <c r="Q133" s="26">
        <v>83</v>
      </c>
    </row>
    <row r="134" spans="1:17" x14ac:dyDescent="0.2">
      <c r="A134" s="23" t="s">
        <v>287</v>
      </c>
      <c r="B134" s="25">
        <v>1004424</v>
      </c>
      <c r="C134" s="22" t="s">
        <v>288</v>
      </c>
      <c r="D134" s="22" t="s">
        <v>61</v>
      </c>
      <c r="E134" s="25">
        <v>21359</v>
      </c>
      <c r="F134" s="22" t="s">
        <v>6972</v>
      </c>
      <c r="G134" s="22">
        <v>1976</v>
      </c>
      <c r="H134" s="22" t="s">
        <v>10</v>
      </c>
      <c r="I134" s="26">
        <v>2</v>
      </c>
      <c r="J134" s="22" t="s">
        <v>6977</v>
      </c>
      <c r="K134" s="22" t="s">
        <v>6974</v>
      </c>
      <c r="L134" s="22" t="s">
        <v>10</v>
      </c>
      <c r="M134" s="26">
        <v>74679</v>
      </c>
      <c r="N134" s="28">
        <v>3.27</v>
      </c>
      <c r="O134" s="27">
        <v>7.82</v>
      </c>
      <c r="P134" s="28">
        <v>2.06</v>
      </c>
      <c r="Q134" s="26">
        <v>14</v>
      </c>
    </row>
    <row r="135" spans="1:17" x14ac:dyDescent="0.2">
      <c r="A135" s="23" t="s">
        <v>289</v>
      </c>
      <c r="B135" s="25">
        <v>1012273</v>
      </c>
      <c r="C135" s="22" t="s">
        <v>290</v>
      </c>
      <c r="D135" s="22" t="s">
        <v>181</v>
      </c>
      <c r="E135" s="25">
        <v>675341</v>
      </c>
      <c r="F135" s="22" t="s">
        <v>6972</v>
      </c>
      <c r="G135" s="22">
        <v>1913</v>
      </c>
      <c r="H135" s="22" t="s">
        <v>10</v>
      </c>
      <c r="I135" s="26">
        <v>1</v>
      </c>
      <c r="J135" s="22" t="s">
        <v>6976</v>
      </c>
      <c r="K135" s="22" t="s">
        <v>6974</v>
      </c>
      <c r="L135" s="22" t="s">
        <v>10</v>
      </c>
      <c r="M135" s="26">
        <v>32623</v>
      </c>
      <c r="N135" s="27">
        <v>-3.45</v>
      </c>
      <c r="O135" s="27">
        <v>21.18</v>
      </c>
      <c r="P135" s="28">
        <v>-11.8</v>
      </c>
      <c r="Q135" s="26">
        <v>5</v>
      </c>
    </row>
    <row r="136" spans="1:17" x14ac:dyDescent="0.2">
      <c r="A136" s="23" t="s">
        <v>291</v>
      </c>
      <c r="B136" s="25">
        <v>1006561</v>
      </c>
      <c r="C136" s="22" t="s">
        <v>292</v>
      </c>
      <c r="D136" s="22" t="s">
        <v>61</v>
      </c>
      <c r="E136" s="25">
        <v>201254</v>
      </c>
      <c r="F136" s="22" t="s">
        <v>6972</v>
      </c>
      <c r="G136" s="22">
        <v>1881</v>
      </c>
      <c r="H136" s="22" t="s">
        <v>10</v>
      </c>
      <c r="I136" s="26">
        <v>4</v>
      </c>
      <c r="J136" s="22" t="s">
        <v>6976</v>
      </c>
      <c r="K136" s="22" t="s">
        <v>6974</v>
      </c>
      <c r="L136" s="22" t="s">
        <v>10</v>
      </c>
      <c r="M136" s="26">
        <v>170018</v>
      </c>
      <c r="N136" s="27">
        <v>1.79</v>
      </c>
      <c r="O136" s="27">
        <v>9.59</v>
      </c>
      <c r="P136" s="27">
        <v>-3.35</v>
      </c>
      <c r="Q136" s="26">
        <v>31</v>
      </c>
    </row>
    <row r="137" spans="1:17" x14ac:dyDescent="0.2">
      <c r="A137" s="23" t="s">
        <v>293</v>
      </c>
      <c r="B137" s="25">
        <v>1009442</v>
      </c>
      <c r="C137" s="22" t="s">
        <v>294</v>
      </c>
      <c r="D137" s="22" t="s">
        <v>13</v>
      </c>
      <c r="E137" s="25">
        <v>440857</v>
      </c>
      <c r="F137" s="22" t="s">
        <v>6972</v>
      </c>
      <c r="G137" s="22">
        <v>1888</v>
      </c>
      <c r="H137" s="22" t="s">
        <v>10</v>
      </c>
      <c r="I137" s="26">
        <v>1</v>
      </c>
      <c r="J137" s="22" t="s">
        <v>6976</v>
      </c>
      <c r="K137" s="22" t="s">
        <v>6974</v>
      </c>
      <c r="L137" s="22" t="s">
        <v>10</v>
      </c>
      <c r="M137" s="26">
        <v>42246</v>
      </c>
      <c r="N137" s="27">
        <v>3.94</v>
      </c>
      <c r="O137" s="28">
        <v>6.4</v>
      </c>
      <c r="P137" s="28">
        <v>8.24</v>
      </c>
      <c r="Q137" s="26">
        <v>8</v>
      </c>
    </row>
    <row r="138" spans="1:17" x14ac:dyDescent="0.2">
      <c r="A138" s="23" t="s">
        <v>295</v>
      </c>
      <c r="B138" s="25">
        <v>1005822</v>
      </c>
      <c r="C138" s="22" t="s">
        <v>296</v>
      </c>
      <c r="D138" s="22" t="s">
        <v>69</v>
      </c>
      <c r="E138" s="25">
        <v>139133</v>
      </c>
      <c r="F138" s="22" t="s">
        <v>6972</v>
      </c>
      <c r="G138" s="22">
        <v>1916</v>
      </c>
      <c r="H138" s="22" t="s">
        <v>10</v>
      </c>
      <c r="I138" s="26">
        <v>5</v>
      </c>
      <c r="J138" s="22" t="s">
        <v>6976</v>
      </c>
      <c r="K138" s="22" t="s">
        <v>6974</v>
      </c>
      <c r="L138" s="22" t="s">
        <v>10</v>
      </c>
      <c r="M138" s="26">
        <v>318211</v>
      </c>
      <c r="N138" s="27">
        <v>4.57</v>
      </c>
      <c r="O138" s="27">
        <v>6.34</v>
      </c>
      <c r="P138" s="27">
        <v>3.59</v>
      </c>
      <c r="Q138" s="26">
        <v>50</v>
      </c>
    </row>
    <row r="139" spans="1:17" x14ac:dyDescent="0.2">
      <c r="A139" s="23" t="s">
        <v>299</v>
      </c>
      <c r="B139" s="25">
        <v>1013404</v>
      </c>
      <c r="C139" s="22" t="s">
        <v>298</v>
      </c>
      <c r="D139" s="22" t="s">
        <v>75</v>
      </c>
      <c r="E139" s="25">
        <v>764030</v>
      </c>
      <c r="F139" s="22" t="s">
        <v>6972</v>
      </c>
      <c r="G139" s="22">
        <v>1971</v>
      </c>
      <c r="H139" s="22" t="s">
        <v>10</v>
      </c>
      <c r="I139" s="26">
        <v>168</v>
      </c>
      <c r="J139" s="22" t="s">
        <v>6976</v>
      </c>
      <c r="K139" s="22" t="s">
        <v>6982</v>
      </c>
      <c r="L139" s="22" t="s">
        <v>10</v>
      </c>
      <c r="M139" s="26">
        <v>25112290</v>
      </c>
      <c r="N139" s="27">
        <v>0.57999999999999996</v>
      </c>
      <c r="O139" s="28">
        <v>1.5</v>
      </c>
      <c r="P139" s="27">
        <v>6.41</v>
      </c>
      <c r="Q139" s="26">
        <v>2765</v>
      </c>
    </row>
    <row r="140" spans="1:17" x14ac:dyDescent="0.2">
      <c r="A140" s="23" t="s">
        <v>300</v>
      </c>
      <c r="B140" s="25">
        <v>1015410</v>
      </c>
      <c r="C140" s="22" t="s">
        <v>54</v>
      </c>
      <c r="D140" s="22" t="s">
        <v>55</v>
      </c>
      <c r="E140" s="25">
        <v>928618</v>
      </c>
      <c r="F140" s="22" t="s">
        <v>6972</v>
      </c>
      <c r="G140" s="22">
        <v>1933</v>
      </c>
      <c r="H140" s="22" t="s">
        <v>10</v>
      </c>
      <c r="I140" s="26">
        <v>17</v>
      </c>
      <c r="J140" s="22" t="s">
        <v>6977</v>
      </c>
      <c r="K140" s="22" t="s">
        <v>6982</v>
      </c>
      <c r="L140" s="22" t="s">
        <v>10</v>
      </c>
      <c r="M140" s="26">
        <v>1378660</v>
      </c>
      <c r="N140" s="28">
        <v>2.11</v>
      </c>
      <c r="O140" s="28">
        <v>4.8</v>
      </c>
      <c r="P140" s="27">
        <v>4.57</v>
      </c>
      <c r="Q140" s="26">
        <v>236</v>
      </c>
    </row>
    <row r="141" spans="1:17" x14ac:dyDescent="0.2">
      <c r="A141" s="23" t="s">
        <v>301</v>
      </c>
      <c r="B141" s="25">
        <v>1010270</v>
      </c>
      <c r="C141" s="22" t="s">
        <v>302</v>
      </c>
      <c r="D141" s="22" t="s">
        <v>17</v>
      </c>
      <c r="E141" s="25">
        <v>508355</v>
      </c>
      <c r="F141" s="22" t="s">
        <v>6972</v>
      </c>
      <c r="G141" s="22">
        <v>1906</v>
      </c>
      <c r="H141" s="22" t="s">
        <v>10</v>
      </c>
      <c r="I141" s="26">
        <v>7</v>
      </c>
      <c r="J141" s="22" t="s">
        <v>6977</v>
      </c>
      <c r="K141" s="22" t="s">
        <v>6974</v>
      </c>
      <c r="L141" s="22" t="s">
        <v>10</v>
      </c>
      <c r="M141" s="26">
        <v>421049</v>
      </c>
      <c r="N141" s="27">
        <v>16.579999999999998</v>
      </c>
      <c r="O141" s="27">
        <v>11.44</v>
      </c>
      <c r="P141" s="27">
        <v>14.98</v>
      </c>
      <c r="Q141" s="26">
        <v>103</v>
      </c>
    </row>
    <row r="142" spans="1:17" x14ac:dyDescent="0.2">
      <c r="A142" s="23" t="s">
        <v>303</v>
      </c>
      <c r="B142" s="25">
        <v>4027090</v>
      </c>
      <c r="C142" s="22" t="s">
        <v>304</v>
      </c>
      <c r="D142" s="22" t="s">
        <v>72</v>
      </c>
      <c r="E142" s="25">
        <v>3015939</v>
      </c>
      <c r="F142" s="22" t="s">
        <v>6972</v>
      </c>
      <c r="G142" s="22">
        <v>1972</v>
      </c>
      <c r="H142" s="22" t="s">
        <v>10</v>
      </c>
      <c r="I142" s="26">
        <v>8</v>
      </c>
      <c r="J142" s="22" t="s">
        <v>6973</v>
      </c>
      <c r="K142" s="22" t="s">
        <v>6974</v>
      </c>
      <c r="L142" s="22" t="s">
        <v>10</v>
      </c>
      <c r="M142" s="26">
        <v>693997</v>
      </c>
      <c r="N142" s="28">
        <v>-7.9</v>
      </c>
      <c r="O142" s="28">
        <v>11.15</v>
      </c>
      <c r="P142" s="27">
        <v>-10.35</v>
      </c>
      <c r="Q142" s="26">
        <v>142</v>
      </c>
    </row>
    <row r="143" spans="1:17" x14ac:dyDescent="0.2">
      <c r="A143" s="23" t="s">
        <v>305</v>
      </c>
      <c r="B143" s="25">
        <v>1004525</v>
      </c>
      <c r="C143" s="22" t="s">
        <v>306</v>
      </c>
      <c r="D143" s="22" t="s">
        <v>99</v>
      </c>
      <c r="E143" s="25">
        <v>30052</v>
      </c>
      <c r="F143" s="22" t="s">
        <v>6972</v>
      </c>
      <c r="G143" s="22">
        <v>1986</v>
      </c>
      <c r="H143" s="22" t="s">
        <v>10</v>
      </c>
      <c r="I143" s="26">
        <v>1</v>
      </c>
      <c r="J143" s="22" t="s">
        <v>6976</v>
      </c>
      <c r="K143" s="22" t="s">
        <v>6974</v>
      </c>
      <c r="L143" s="22" t="s">
        <v>10</v>
      </c>
      <c r="M143" s="26">
        <v>43901</v>
      </c>
      <c r="N143" s="27">
        <v>-16.079999999999998</v>
      </c>
      <c r="O143" s="27">
        <v>0.08</v>
      </c>
      <c r="P143" s="28">
        <v>-18.3</v>
      </c>
      <c r="Q143" s="26">
        <v>13</v>
      </c>
    </row>
    <row r="144" spans="1:17" x14ac:dyDescent="0.2">
      <c r="A144" s="23" t="s">
        <v>308</v>
      </c>
      <c r="B144" s="25">
        <v>1009269</v>
      </c>
      <c r="C144" s="22" t="s">
        <v>309</v>
      </c>
      <c r="D144" s="22" t="s">
        <v>99</v>
      </c>
      <c r="E144" s="25">
        <v>424352</v>
      </c>
      <c r="F144" s="22" t="s">
        <v>6972</v>
      </c>
      <c r="G144" s="22">
        <v>1976</v>
      </c>
      <c r="H144" s="22" t="s">
        <v>10</v>
      </c>
      <c r="I144" s="26">
        <v>5</v>
      </c>
      <c r="J144" s="22" t="s">
        <v>6973</v>
      </c>
      <c r="K144" s="22" t="s">
        <v>6974</v>
      </c>
      <c r="L144" s="22" t="s">
        <v>10</v>
      </c>
      <c r="M144" s="26">
        <v>254308</v>
      </c>
      <c r="N144" s="27">
        <v>-18.48</v>
      </c>
      <c r="O144" s="27">
        <v>-3.21</v>
      </c>
      <c r="P144" s="27">
        <v>-18.510000000000002</v>
      </c>
      <c r="Q144" s="26">
        <v>35</v>
      </c>
    </row>
    <row r="145" spans="1:17" x14ac:dyDescent="0.2">
      <c r="A145" s="23" t="s">
        <v>310</v>
      </c>
      <c r="B145" s="25">
        <v>1014207</v>
      </c>
      <c r="C145" s="22" t="s">
        <v>311</v>
      </c>
      <c r="D145" s="22" t="s">
        <v>72</v>
      </c>
      <c r="E145" s="25">
        <v>828651</v>
      </c>
      <c r="F145" s="22" t="s">
        <v>6972</v>
      </c>
      <c r="G145" s="22">
        <v>1964</v>
      </c>
      <c r="H145" s="22" t="s">
        <v>10</v>
      </c>
      <c r="I145" s="26">
        <v>30</v>
      </c>
      <c r="J145" s="22" t="s">
        <v>6977</v>
      </c>
      <c r="K145" s="22" t="s">
        <v>6974</v>
      </c>
      <c r="L145" s="22" t="s">
        <v>10</v>
      </c>
      <c r="M145" s="26">
        <v>3160382</v>
      </c>
      <c r="N145" s="27">
        <v>-1.18</v>
      </c>
      <c r="O145" s="27">
        <v>6.42</v>
      </c>
      <c r="P145" s="27">
        <v>-10.44</v>
      </c>
      <c r="Q145" s="26">
        <v>489</v>
      </c>
    </row>
    <row r="146" spans="1:17" x14ac:dyDescent="0.2">
      <c r="A146" s="23" t="s">
        <v>312</v>
      </c>
      <c r="B146" s="25">
        <v>4101238</v>
      </c>
      <c r="C146" s="22" t="s">
        <v>6985</v>
      </c>
      <c r="D146" s="22" t="s">
        <v>80</v>
      </c>
      <c r="E146" s="25">
        <v>3342671</v>
      </c>
      <c r="F146" s="22" t="s">
        <v>6972</v>
      </c>
      <c r="G146" s="22">
        <v>2005</v>
      </c>
      <c r="H146" s="22" t="s">
        <v>6975</v>
      </c>
      <c r="I146" s="26">
        <v>6</v>
      </c>
      <c r="J146" s="22" t="s">
        <v>6977</v>
      </c>
      <c r="K146" s="22" t="s">
        <v>6974</v>
      </c>
      <c r="L146" s="22" t="s">
        <v>10</v>
      </c>
      <c r="M146" s="26">
        <v>319832</v>
      </c>
      <c r="N146" s="27">
        <v>6.54</v>
      </c>
      <c r="O146" s="28">
        <v>21</v>
      </c>
      <c r="P146" s="28">
        <v>11.2</v>
      </c>
      <c r="Q146" s="26">
        <v>45</v>
      </c>
    </row>
    <row r="147" spans="1:17" x14ac:dyDescent="0.2">
      <c r="A147" s="23" t="s">
        <v>313</v>
      </c>
      <c r="B147" s="25">
        <v>1008108</v>
      </c>
      <c r="C147" s="22" t="s">
        <v>314</v>
      </c>
      <c r="D147" s="22" t="s">
        <v>17</v>
      </c>
      <c r="E147" s="25">
        <v>327556</v>
      </c>
      <c r="F147" s="22" t="s">
        <v>6972</v>
      </c>
      <c r="G147" s="22">
        <v>1906</v>
      </c>
      <c r="H147" s="22" t="s">
        <v>10</v>
      </c>
      <c r="I147" s="26">
        <v>5</v>
      </c>
      <c r="J147" s="22" t="s">
        <v>6977</v>
      </c>
      <c r="K147" s="22" t="s">
        <v>6974</v>
      </c>
      <c r="L147" s="22" t="s">
        <v>10</v>
      </c>
      <c r="M147" s="26">
        <v>342930</v>
      </c>
      <c r="N147" s="27">
        <v>7.93</v>
      </c>
      <c r="O147" s="27">
        <v>23.47</v>
      </c>
      <c r="P147" s="27">
        <v>18.190000000000001</v>
      </c>
      <c r="Q147" s="26">
        <v>51</v>
      </c>
    </row>
    <row r="148" spans="1:17" x14ac:dyDescent="0.2">
      <c r="A148" s="23" t="s">
        <v>315</v>
      </c>
      <c r="B148" s="25">
        <v>1012018</v>
      </c>
      <c r="C148" s="22" t="s">
        <v>316</v>
      </c>
      <c r="D148" s="22" t="s">
        <v>30</v>
      </c>
      <c r="E148" s="25">
        <v>655530</v>
      </c>
      <c r="F148" s="22" t="s">
        <v>6972</v>
      </c>
      <c r="G148" s="22">
        <v>1920</v>
      </c>
      <c r="H148" s="22" t="s">
        <v>10</v>
      </c>
      <c r="I148" s="26">
        <v>1</v>
      </c>
      <c r="J148" s="22" t="s">
        <v>6976</v>
      </c>
      <c r="K148" s="22" t="s">
        <v>6974</v>
      </c>
      <c r="L148" s="22" t="s">
        <v>10</v>
      </c>
      <c r="M148" s="26">
        <v>47374</v>
      </c>
      <c r="N148" s="27">
        <v>29.56</v>
      </c>
      <c r="O148" s="27">
        <v>28.85</v>
      </c>
      <c r="P148" s="27">
        <v>26.88</v>
      </c>
      <c r="Q148" s="26">
        <v>9</v>
      </c>
    </row>
    <row r="149" spans="1:17" x14ac:dyDescent="0.2">
      <c r="A149" s="23" t="s">
        <v>317</v>
      </c>
      <c r="B149" s="25">
        <v>27776853</v>
      </c>
      <c r="C149" s="22" t="s">
        <v>318</v>
      </c>
      <c r="D149" s="22" t="s">
        <v>38</v>
      </c>
      <c r="E149" s="25">
        <v>5561001</v>
      </c>
      <c r="F149" s="22" t="s">
        <v>6972</v>
      </c>
      <c r="G149" s="22">
        <v>2017</v>
      </c>
      <c r="H149" s="22" t="s">
        <v>10</v>
      </c>
      <c r="I149" s="26" t="s">
        <v>4</v>
      </c>
      <c r="J149" s="22" t="s">
        <v>6973</v>
      </c>
      <c r="K149" s="22" t="s">
        <v>6974</v>
      </c>
      <c r="L149" s="22" t="s">
        <v>10</v>
      </c>
      <c r="M149" s="26">
        <v>44571</v>
      </c>
      <c r="N149" s="27">
        <v>81.650000000000006</v>
      </c>
      <c r="O149" s="27" t="s">
        <v>4</v>
      </c>
      <c r="P149" s="27" t="s">
        <v>4</v>
      </c>
      <c r="Q149" s="26">
        <v>93</v>
      </c>
    </row>
    <row r="150" spans="1:17" x14ac:dyDescent="0.2">
      <c r="A150" s="23" t="s">
        <v>319</v>
      </c>
      <c r="B150" s="25">
        <v>1002263</v>
      </c>
      <c r="C150" s="22" t="s">
        <v>320</v>
      </c>
      <c r="D150" s="22" t="s">
        <v>35</v>
      </c>
      <c r="E150" s="25">
        <v>6329</v>
      </c>
      <c r="F150" s="22" t="s">
        <v>6972</v>
      </c>
      <c r="G150" s="22">
        <v>1933</v>
      </c>
      <c r="H150" s="22" t="s">
        <v>10</v>
      </c>
      <c r="I150" s="26">
        <v>25</v>
      </c>
      <c r="J150" s="22" t="s">
        <v>6976</v>
      </c>
      <c r="K150" s="22" t="s">
        <v>6974</v>
      </c>
      <c r="L150" s="22" t="s">
        <v>10</v>
      </c>
      <c r="M150" s="26">
        <v>1752391</v>
      </c>
      <c r="N150" s="27">
        <v>12.77</v>
      </c>
      <c r="O150" s="27">
        <v>13.82</v>
      </c>
      <c r="P150" s="27">
        <v>10.45</v>
      </c>
      <c r="Q150" s="26">
        <v>406</v>
      </c>
    </row>
    <row r="151" spans="1:17" x14ac:dyDescent="0.2">
      <c r="A151" s="23" t="s">
        <v>321</v>
      </c>
      <c r="B151" s="25">
        <v>1015261</v>
      </c>
      <c r="C151" s="22" t="s">
        <v>322</v>
      </c>
      <c r="D151" s="22" t="s">
        <v>30</v>
      </c>
      <c r="E151" s="25">
        <v>916343</v>
      </c>
      <c r="F151" s="22" t="s">
        <v>6972</v>
      </c>
      <c r="G151" s="22">
        <v>1876</v>
      </c>
      <c r="H151" s="22" t="s">
        <v>10</v>
      </c>
      <c r="I151" s="26">
        <v>1</v>
      </c>
      <c r="J151" s="22" t="s">
        <v>6976</v>
      </c>
      <c r="K151" s="22" t="s">
        <v>6974</v>
      </c>
      <c r="L151" s="22" t="s">
        <v>10</v>
      </c>
      <c r="M151" s="26">
        <v>107604</v>
      </c>
      <c r="N151" s="27">
        <v>4.9800000000000004</v>
      </c>
      <c r="O151" s="27">
        <v>14.77</v>
      </c>
      <c r="P151" s="27">
        <v>3.47</v>
      </c>
      <c r="Q151" s="26">
        <v>8</v>
      </c>
    </row>
    <row r="152" spans="1:17" x14ac:dyDescent="0.2">
      <c r="A152" s="23" t="s">
        <v>323</v>
      </c>
      <c r="B152" s="25">
        <v>1009100</v>
      </c>
      <c r="C152" s="22" t="s">
        <v>324</v>
      </c>
      <c r="D152" s="22" t="s">
        <v>38</v>
      </c>
      <c r="E152" s="25">
        <v>410159</v>
      </c>
      <c r="F152" s="22" t="s">
        <v>6972</v>
      </c>
      <c r="G152" s="22">
        <v>1962</v>
      </c>
      <c r="H152" s="22" t="s">
        <v>10</v>
      </c>
      <c r="I152" s="26">
        <v>1</v>
      </c>
      <c r="J152" s="22" t="s">
        <v>6976</v>
      </c>
      <c r="K152" s="22" t="s">
        <v>6974</v>
      </c>
      <c r="L152" s="22" t="s">
        <v>10</v>
      </c>
      <c r="M152" s="26">
        <v>28748</v>
      </c>
      <c r="N152" s="28">
        <v>10.31</v>
      </c>
      <c r="O152" s="27">
        <v>-2.39</v>
      </c>
      <c r="P152" s="27">
        <v>9.89</v>
      </c>
      <c r="Q152" s="26">
        <v>4</v>
      </c>
    </row>
    <row r="153" spans="1:17" x14ac:dyDescent="0.2">
      <c r="A153" s="23" t="s">
        <v>325</v>
      </c>
      <c r="B153" s="25">
        <v>1006857</v>
      </c>
      <c r="C153" s="22" t="s">
        <v>326</v>
      </c>
      <c r="D153" s="22" t="s">
        <v>141</v>
      </c>
      <c r="E153" s="25">
        <v>225054</v>
      </c>
      <c r="F153" s="22" t="s">
        <v>6972</v>
      </c>
      <c r="G153" s="22">
        <v>1916</v>
      </c>
      <c r="H153" s="22" t="s">
        <v>10</v>
      </c>
      <c r="I153" s="26">
        <v>2</v>
      </c>
      <c r="J153" s="22" t="s">
        <v>6976</v>
      </c>
      <c r="K153" s="22" t="s">
        <v>6974</v>
      </c>
      <c r="L153" s="22" t="s">
        <v>10</v>
      </c>
      <c r="M153" s="26">
        <v>192583</v>
      </c>
      <c r="N153" s="27">
        <v>11.61</v>
      </c>
      <c r="O153" s="28">
        <v>11.13</v>
      </c>
      <c r="P153" s="28">
        <v>12.3</v>
      </c>
      <c r="Q153" s="26">
        <v>24</v>
      </c>
    </row>
    <row r="154" spans="1:17" x14ac:dyDescent="0.2">
      <c r="A154" s="23" t="s">
        <v>327</v>
      </c>
      <c r="B154" s="25">
        <v>1008518</v>
      </c>
      <c r="C154" s="22" t="s">
        <v>328</v>
      </c>
      <c r="D154" s="22" t="s">
        <v>202</v>
      </c>
      <c r="E154" s="25">
        <v>361439</v>
      </c>
      <c r="F154" s="22" t="s">
        <v>6972</v>
      </c>
      <c r="G154" s="22">
        <v>1975</v>
      </c>
      <c r="H154" s="22" t="s">
        <v>10</v>
      </c>
      <c r="I154" s="26">
        <v>9</v>
      </c>
      <c r="J154" s="22" t="s">
        <v>6976</v>
      </c>
      <c r="K154" s="22" t="s">
        <v>6974</v>
      </c>
      <c r="L154" s="22" t="s">
        <v>10</v>
      </c>
      <c r="M154" s="26">
        <v>561599</v>
      </c>
      <c r="N154" s="27">
        <v>9.9700000000000006</v>
      </c>
      <c r="O154" s="27">
        <v>14.97</v>
      </c>
      <c r="P154" s="27">
        <v>8.34</v>
      </c>
      <c r="Q154" s="26">
        <v>97</v>
      </c>
    </row>
    <row r="155" spans="1:17" x14ac:dyDescent="0.2">
      <c r="A155" s="23" t="s">
        <v>329</v>
      </c>
      <c r="B155" s="25">
        <v>1005753</v>
      </c>
      <c r="C155" s="22" t="s">
        <v>330</v>
      </c>
      <c r="D155" s="22" t="s">
        <v>331</v>
      </c>
      <c r="E155" s="25">
        <v>132107</v>
      </c>
      <c r="F155" s="22" t="s">
        <v>6978</v>
      </c>
      <c r="G155" s="22">
        <v>1870</v>
      </c>
      <c r="H155" s="22" t="s">
        <v>10</v>
      </c>
      <c r="I155" s="26">
        <v>12</v>
      </c>
      <c r="J155" s="22" t="s">
        <v>6976</v>
      </c>
      <c r="K155" s="22" t="s">
        <v>6974</v>
      </c>
      <c r="L155" s="22" t="s">
        <v>10</v>
      </c>
      <c r="M155" s="26">
        <v>1594063</v>
      </c>
      <c r="N155" s="27">
        <v>9.93</v>
      </c>
      <c r="O155" s="27">
        <v>7.52</v>
      </c>
      <c r="P155" s="27">
        <v>2.59</v>
      </c>
      <c r="Q155" s="26">
        <v>205</v>
      </c>
    </row>
    <row r="156" spans="1:17" x14ac:dyDescent="0.2">
      <c r="A156" s="23" t="s">
        <v>332</v>
      </c>
      <c r="B156" s="25">
        <v>1002790</v>
      </c>
      <c r="C156" s="22" t="s">
        <v>333</v>
      </c>
      <c r="D156" s="22" t="s">
        <v>99</v>
      </c>
      <c r="E156" s="25">
        <v>660879</v>
      </c>
      <c r="F156" s="22" t="s">
        <v>6972</v>
      </c>
      <c r="G156" s="22">
        <v>1978</v>
      </c>
      <c r="H156" s="22" t="s">
        <v>10</v>
      </c>
      <c r="I156" s="26">
        <v>1</v>
      </c>
      <c r="J156" s="22" t="s">
        <v>6976</v>
      </c>
      <c r="K156" s="22" t="s">
        <v>6974</v>
      </c>
      <c r="L156" s="22" t="s">
        <v>10</v>
      </c>
      <c r="M156" s="26">
        <v>72404</v>
      </c>
      <c r="N156" s="27">
        <v>-5.58</v>
      </c>
      <c r="O156" s="27">
        <v>-14.57</v>
      </c>
      <c r="P156" s="27">
        <v>-7.06</v>
      </c>
      <c r="Q156" s="26">
        <v>21</v>
      </c>
    </row>
    <row r="157" spans="1:17" x14ac:dyDescent="0.2">
      <c r="A157" s="23" t="s">
        <v>335</v>
      </c>
      <c r="B157" s="25">
        <v>1012471</v>
      </c>
      <c r="C157" s="22" t="s">
        <v>336</v>
      </c>
      <c r="D157" s="22" t="s">
        <v>30</v>
      </c>
      <c r="E157" s="25">
        <v>691743</v>
      </c>
      <c r="F157" s="22" t="s">
        <v>6972</v>
      </c>
      <c r="G157" s="22">
        <v>1930</v>
      </c>
      <c r="H157" s="22" t="s">
        <v>10</v>
      </c>
      <c r="I157" s="26">
        <v>1</v>
      </c>
      <c r="J157" s="22" t="s">
        <v>6976</v>
      </c>
      <c r="K157" s="22" t="s">
        <v>6974</v>
      </c>
      <c r="L157" s="22" t="s">
        <v>10</v>
      </c>
      <c r="M157" s="26">
        <v>104196</v>
      </c>
      <c r="N157" s="27">
        <v>-3.73</v>
      </c>
      <c r="O157" s="28">
        <v>9.2799999999999994</v>
      </c>
      <c r="P157" s="27">
        <v>-4.54</v>
      </c>
      <c r="Q157" s="26">
        <v>18</v>
      </c>
    </row>
    <row r="158" spans="1:17" x14ac:dyDescent="0.2">
      <c r="A158" s="23" t="s">
        <v>337</v>
      </c>
      <c r="B158" s="25">
        <v>1014552</v>
      </c>
      <c r="C158" s="22" t="s">
        <v>336</v>
      </c>
      <c r="D158" s="22" t="s">
        <v>30</v>
      </c>
      <c r="E158" s="25">
        <v>855844</v>
      </c>
      <c r="F158" s="22" t="s">
        <v>6972</v>
      </c>
      <c r="G158" s="22">
        <v>1900</v>
      </c>
      <c r="H158" s="22" t="s">
        <v>10</v>
      </c>
      <c r="I158" s="26">
        <v>3</v>
      </c>
      <c r="J158" s="22" t="s">
        <v>6973</v>
      </c>
      <c r="K158" s="22" t="s">
        <v>6974</v>
      </c>
      <c r="L158" s="22" t="s">
        <v>10</v>
      </c>
      <c r="M158" s="26">
        <v>248319</v>
      </c>
      <c r="N158" s="27">
        <v>-5.0599999999999996</v>
      </c>
      <c r="O158" s="27">
        <v>1.32</v>
      </c>
      <c r="P158" s="27">
        <v>-8.4600000000000009</v>
      </c>
      <c r="Q158" s="26">
        <v>41</v>
      </c>
    </row>
    <row r="159" spans="1:17" x14ac:dyDescent="0.2">
      <c r="A159" s="23" t="s">
        <v>338</v>
      </c>
      <c r="B159" s="25">
        <v>1007313</v>
      </c>
      <c r="C159" s="22" t="s">
        <v>339</v>
      </c>
      <c r="D159" s="22" t="s">
        <v>340</v>
      </c>
      <c r="E159" s="25">
        <v>261940</v>
      </c>
      <c r="F159" s="22" t="s">
        <v>6972</v>
      </c>
      <c r="G159" s="22">
        <v>1931</v>
      </c>
      <c r="H159" s="22" t="s">
        <v>10</v>
      </c>
      <c r="I159" s="26">
        <v>13</v>
      </c>
      <c r="J159" s="22" t="s">
        <v>6976</v>
      </c>
      <c r="K159" s="22" t="s">
        <v>6974</v>
      </c>
      <c r="L159" s="22" t="s">
        <v>10</v>
      </c>
      <c r="M159" s="26">
        <v>988003</v>
      </c>
      <c r="N159" s="28">
        <v>2.13</v>
      </c>
      <c r="O159" s="28">
        <v>5.29</v>
      </c>
      <c r="P159" s="27">
        <v>0.97</v>
      </c>
      <c r="Q159" s="26">
        <v>165</v>
      </c>
    </row>
    <row r="160" spans="1:17" x14ac:dyDescent="0.2">
      <c r="A160" s="23" t="s">
        <v>342</v>
      </c>
      <c r="B160" s="25">
        <v>1023265</v>
      </c>
      <c r="C160" s="22" t="s">
        <v>343</v>
      </c>
      <c r="D160" s="22" t="s">
        <v>344</v>
      </c>
      <c r="E160" s="25">
        <v>1852569</v>
      </c>
      <c r="F160" s="22" t="s">
        <v>6972</v>
      </c>
      <c r="G160" s="22">
        <v>1991</v>
      </c>
      <c r="H160" s="22" t="s">
        <v>10</v>
      </c>
      <c r="I160" s="26">
        <v>3</v>
      </c>
      <c r="J160" s="22" t="s">
        <v>6976</v>
      </c>
      <c r="K160" s="22" t="s">
        <v>6979</v>
      </c>
      <c r="L160" s="22" t="s">
        <v>10</v>
      </c>
      <c r="M160" s="26">
        <v>37424</v>
      </c>
      <c r="N160" s="27">
        <v>-75.069999999999993</v>
      </c>
      <c r="O160" s="27" t="s">
        <v>253</v>
      </c>
      <c r="P160" s="27" t="s">
        <v>253</v>
      </c>
      <c r="Q160" s="26">
        <v>4</v>
      </c>
    </row>
    <row r="161" spans="1:17" x14ac:dyDescent="0.2">
      <c r="A161" s="23" t="s">
        <v>345</v>
      </c>
      <c r="B161" s="25">
        <v>1004794</v>
      </c>
      <c r="C161" s="22" t="s">
        <v>346</v>
      </c>
      <c r="D161" s="22" t="s">
        <v>202</v>
      </c>
      <c r="E161" s="25">
        <v>51253</v>
      </c>
      <c r="F161" s="22" t="s">
        <v>6972</v>
      </c>
      <c r="G161" s="22">
        <v>1931</v>
      </c>
      <c r="H161" s="22" t="s">
        <v>10</v>
      </c>
      <c r="I161" s="26">
        <v>20</v>
      </c>
      <c r="J161" s="22" t="s">
        <v>6976</v>
      </c>
      <c r="K161" s="22" t="s">
        <v>6974</v>
      </c>
      <c r="L161" s="22" t="s">
        <v>10</v>
      </c>
      <c r="M161" s="26">
        <v>1304190</v>
      </c>
      <c r="N161" s="27">
        <v>14.27</v>
      </c>
      <c r="O161" s="27">
        <v>9.98</v>
      </c>
      <c r="P161" s="27">
        <v>10.49</v>
      </c>
      <c r="Q161" s="26">
        <v>219</v>
      </c>
    </row>
    <row r="162" spans="1:17" x14ac:dyDescent="0.2">
      <c r="A162" s="23" t="s">
        <v>6926</v>
      </c>
      <c r="B162" s="25">
        <v>1005403</v>
      </c>
      <c r="C162" s="22" t="s">
        <v>6628</v>
      </c>
      <c r="D162" s="22" t="s">
        <v>75</v>
      </c>
      <c r="E162" s="25">
        <v>102333</v>
      </c>
      <c r="F162" s="22" t="s">
        <v>6972</v>
      </c>
      <c r="G162" s="22">
        <v>1907</v>
      </c>
      <c r="H162" s="22" t="s">
        <v>10</v>
      </c>
      <c r="I162" s="26">
        <v>2</v>
      </c>
      <c r="J162" s="22" t="s">
        <v>6976</v>
      </c>
      <c r="K162" s="22" t="s">
        <v>6974</v>
      </c>
      <c r="L162" s="22" t="s">
        <v>10</v>
      </c>
      <c r="M162" s="26">
        <v>53181</v>
      </c>
      <c r="N162" s="28">
        <v>3.31</v>
      </c>
      <c r="O162" s="27">
        <v>20.84</v>
      </c>
      <c r="P162" s="27">
        <v>3.63</v>
      </c>
      <c r="Q162" s="26">
        <v>20</v>
      </c>
    </row>
    <row r="163" spans="1:17" x14ac:dyDescent="0.2">
      <c r="A163" s="23" t="s">
        <v>347</v>
      </c>
      <c r="B163" s="25">
        <v>1008602</v>
      </c>
      <c r="C163" s="22" t="s">
        <v>348</v>
      </c>
      <c r="D163" s="22" t="s">
        <v>55</v>
      </c>
      <c r="E163" s="25">
        <v>368522</v>
      </c>
      <c r="F163" s="22" t="s">
        <v>6972</v>
      </c>
      <c r="G163" s="22">
        <v>1871</v>
      </c>
      <c r="H163" s="22" t="s">
        <v>10</v>
      </c>
      <c r="I163" s="26">
        <v>6</v>
      </c>
      <c r="J163" s="22" t="s">
        <v>6977</v>
      </c>
      <c r="K163" s="22" t="s">
        <v>6979</v>
      </c>
      <c r="L163" s="22" t="s">
        <v>10</v>
      </c>
      <c r="M163" s="26">
        <v>199070</v>
      </c>
      <c r="N163" s="27">
        <v>8.49</v>
      </c>
      <c r="O163" s="27">
        <v>10.84</v>
      </c>
      <c r="P163" s="27">
        <v>-7.34</v>
      </c>
      <c r="Q163" s="26">
        <v>38</v>
      </c>
    </row>
    <row r="164" spans="1:17" x14ac:dyDescent="0.2">
      <c r="A164" s="23" t="s">
        <v>6701</v>
      </c>
      <c r="B164" s="25">
        <v>1007166</v>
      </c>
      <c r="C164" s="22" t="s">
        <v>76</v>
      </c>
      <c r="D164" s="22" t="s">
        <v>77</v>
      </c>
      <c r="E164" s="25">
        <v>249612</v>
      </c>
      <c r="F164" s="22" t="s">
        <v>6972</v>
      </c>
      <c r="G164" s="22">
        <v>1863</v>
      </c>
      <c r="H164" s="22" t="s">
        <v>10</v>
      </c>
      <c r="I164" s="26">
        <v>82</v>
      </c>
      <c r="J164" s="22" t="s">
        <v>6976</v>
      </c>
      <c r="K164" s="22" t="s">
        <v>6974</v>
      </c>
      <c r="L164" s="22" t="s">
        <v>10</v>
      </c>
      <c r="M164" s="26">
        <v>17001634</v>
      </c>
      <c r="N164" s="28">
        <v>1.19</v>
      </c>
      <c r="O164" s="28">
        <v>2.1</v>
      </c>
      <c r="P164" s="27">
        <v>-1.65</v>
      </c>
      <c r="Q164" s="26">
        <v>1346</v>
      </c>
    </row>
    <row r="165" spans="1:17" x14ac:dyDescent="0.2">
      <c r="A165" s="23" t="s">
        <v>350</v>
      </c>
      <c r="B165" s="25">
        <v>1011271</v>
      </c>
      <c r="C165" s="22" t="s">
        <v>351</v>
      </c>
      <c r="D165" s="22" t="s">
        <v>30</v>
      </c>
      <c r="E165" s="25">
        <v>594938</v>
      </c>
      <c r="F165" s="22" t="s">
        <v>6972</v>
      </c>
      <c r="G165" s="22">
        <v>1947</v>
      </c>
      <c r="H165" s="22" t="s">
        <v>10</v>
      </c>
      <c r="I165" s="26">
        <v>8</v>
      </c>
      <c r="J165" s="22" t="s">
        <v>6976</v>
      </c>
      <c r="K165" s="22" t="s">
        <v>6974</v>
      </c>
      <c r="L165" s="22" t="s">
        <v>10</v>
      </c>
      <c r="M165" s="26">
        <v>551317</v>
      </c>
      <c r="N165" s="27">
        <v>6.37</v>
      </c>
      <c r="O165" s="27">
        <v>13.36</v>
      </c>
      <c r="P165" s="27">
        <v>4.8499999999999996</v>
      </c>
      <c r="Q165" s="26">
        <v>65</v>
      </c>
    </row>
    <row r="166" spans="1:17" x14ac:dyDescent="0.2">
      <c r="A166" s="23" t="s">
        <v>352</v>
      </c>
      <c r="B166" s="25">
        <v>1025172</v>
      </c>
      <c r="C166" s="22" t="s">
        <v>111</v>
      </c>
      <c r="D166" s="22" t="s">
        <v>112</v>
      </c>
      <c r="E166" s="25">
        <v>2467670</v>
      </c>
      <c r="F166" s="22" t="s">
        <v>6972</v>
      </c>
      <c r="G166" s="22">
        <v>1996</v>
      </c>
      <c r="H166" s="22" t="s">
        <v>10</v>
      </c>
      <c r="I166" s="26">
        <v>2</v>
      </c>
      <c r="J166" s="22" t="s">
        <v>6976</v>
      </c>
      <c r="K166" s="22" t="s">
        <v>6974</v>
      </c>
      <c r="L166" s="22" t="s">
        <v>10</v>
      </c>
      <c r="M166" s="26">
        <v>218859</v>
      </c>
      <c r="N166" s="27">
        <v>-6.82</v>
      </c>
      <c r="O166" s="27">
        <v>-3.53</v>
      </c>
      <c r="P166" s="27">
        <v>-6.57</v>
      </c>
      <c r="Q166" s="26">
        <v>26</v>
      </c>
    </row>
    <row r="167" spans="1:17" x14ac:dyDescent="0.2">
      <c r="A167" s="23" t="s">
        <v>353</v>
      </c>
      <c r="B167" s="25">
        <v>4055266</v>
      </c>
      <c r="C167" s="22" t="s">
        <v>76</v>
      </c>
      <c r="D167" s="22" t="s">
        <v>77</v>
      </c>
      <c r="E167" s="25">
        <v>660806</v>
      </c>
      <c r="F167" s="22" t="s">
        <v>6972</v>
      </c>
      <c r="G167" s="22">
        <v>1982</v>
      </c>
      <c r="H167" s="22" t="s">
        <v>10</v>
      </c>
      <c r="I167" s="26">
        <v>1</v>
      </c>
      <c r="J167" s="22" t="s">
        <v>6973</v>
      </c>
      <c r="K167" s="22"/>
      <c r="L167" s="22" t="s">
        <v>10</v>
      </c>
      <c r="M167" s="26">
        <v>3161</v>
      </c>
      <c r="N167" s="27">
        <v>-31.28</v>
      </c>
      <c r="O167" s="27" t="s">
        <v>4</v>
      </c>
      <c r="P167" s="27" t="s">
        <v>4</v>
      </c>
      <c r="Q167" s="26" t="s">
        <v>4</v>
      </c>
    </row>
    <row r="168" spans="1:17" x14ac:dyDescent="0.2">
      <c r="A168" s="23" t="s">
        <v>6702</v>
      </c>
      <c r="B168" s="25">
        <v>4213335</v>
      </c>
      <c r="C168" s="22" t="s">
        <v>76</v>
      </c>
      <c r="D168" s="22" t="s">
        <v>77</v>
      </c>
      <c r="E168" s="25">
        <v>130103</v>
      </c>
      <c r="F168" s="22" t="s">
        <v>6972</v>
      </c>
      <c r="G168" s="22">
        <v>1981</v>
      </c>
      <c r="H168" s="22" t="s">
        <v>10</v>
      </c>
      <c r="I168" s="26">
        <v>1</v>
      </c>
      <c r="J168" s="22" t="s">
        <v>6973</v>
      </c>
      <c r="K168" s="22"/>
      <c r="L168" s="22" t="s">
        <v>10</v>
      </c>
      <c r="M168" s="26">
        <v>4674532</v>
      </c>
      <c r="N168" s="27">
        <v>30.21</v>
      </c>
      <c r="O168" s="27">
        <v>4.9800000000000004</v>
      </c>
      <c r="P168" s="27" t="s">
        <v>4</v>
      </c>
      <c r="Q168" s="26">
        <v>46</v>
      </c>
    </row>
    <row r="169" spans="1:17" x14ac:dyDescent="0.2">
      <c r="A169" s="23" t="s">
        <v>354</v>
      </c>
      <c r="B169" s="25">
        <v>1023366</v>
      </c>
      <c r="C169" s="22" t="s">
        <v>355</v>
      </c>
      <c r="D169" s="22" t="s">
        <v>97</v>
      </c>
      <c r="E169" s="25">
        <v>1872941</v>
      </c>
      <c r="F169" s="22" t="s">
        <v>6972</v>
      </c>
      <c r="G169" s="22">
        <v>1991</v>
      </c>
      <c r="H169" s="22" t="s">
        <v>10</v>
      </c>
      <c r="I169" s="26">
        <v>6</v>
      </c>
      <c r="J169" s="22" t="s">
        <v>6976</v>
      </c>
      <c r="K169" s="22" t="s">
        <v>6974</v>
      </c>
      <c r="L169" s="22" t="s">
        <v>10</v>
      </c>
      <c r="M169" s="26">
        <v>582976</v>
      </c>
      <c r="N169" s="27">
        <v>9.6199999999999992</v>
      </c>
      <c r="O169" s="28">
        <v>11.09</v>
      </c>
      <c r="P169" s="27">
        <v>5.63</v>
      </c>
      <c r="Q169" s="26">
        <v>123</v>
      </c>
    </row>
    <row r="170" spans="1:17" x14ac:dyDescent="0.2">
      <c r="A170" s="23" t="s">
        <v>356</v>
      </c>
      <c r="B170" s="25">
        <v>1016379</v>
      </c>
      <c r="C170" s="22" t="s">
        <v>357</v>
      </c>
      <c r="D170" s="22" t="s">
        <v>61</v>
      </c>
      <c r="E170" s="25">
        <v>1007752</v>
      </c>
      <c r="F170" s="22" t="s">
        <v>6972</v>
      </c>
      <c r="G170" s="22">
        <v>1912</v>
      </c>
      <c r="H170" s="22" t="s">
        <v>10</v>
      </c>
      <c r="I170" s="26">
        <v>3</v>
      </c>
      <c r="J170" s="22" t="s">
        <v>6976</v>
      </c>
      <c r="K170" s="22" t="s">
        <v>6974</v>
      </c>
      <c r="L170" s="22" t="s">
        <v>10</v>
      </c>
      <c r="M170" s="26">
        <v>219218</v>
      </c>
      <c r="N170" s="28">
        <v>5.5</v>
      </c>
      <c r="O170" s="27">
        <v>4.34</v>
      </c>
      <c r="P170" s="27">
        <v>2.68</v>
      </c>
      <c r="Q170" s="26">
        <v>32</v>
      </c>
    </row>
    <row r="171" spans="1:17" x14ac:dyDescent="0.2">
      <c r="A171" s="23" t="s">
        <v>358</v>
      </c>
      <c r="B171" s="25">
        <v>1012070</v>
      </c>
      <c r="C171" s="22" t="s">
        <v>359</v>
      </c>
      <c r="D171" s="22" t="s">
        <v>30</v>
      </c>
      <c r="E171" s="25">
        <v>659734</v>
      </c>
      <c r="F171" s="22" t="s">
        <v>6972</v>
      </c>
      <c r="G171" s="22">
        <v>1874</v>
      </c>
      <c r="H171" s="22" t="s">
        <v>10</v>
      </c>
      <c r="I171" s="26">
        <v>3</v>
      </c>
      <c r="J171" s="22" t="s">
        <v>6976</v>
      </c>
      <c r="K171" s="22" t="s">
        <v>6974</v>
      </c>
      <c r="L171" s="22" t="s">
        <v>6975</v>
      </c>
      <c r="M171" s="26">
        <v>130882</v>
      </c>
      <c r="N171" s="28">
        <v>7.01</v>
      </c>
      <c r="O171" s="27">
        <v>9.85</v>
      </c>
      <c r="P171" s="27">
        <v>2.5099999999999998</v>
      </c>
      <c r="Q171" s="26">
        <v>16</v>
      </c>
    </row>
    <row r="172" spans="1:17" x14ac:dyDescent="0.2">
      <c r="A172" s="23" t="s">
        <v>361</v>
      </c>
      <c r="B172" s="25">
        <v>1007415</v>
      </c>
      <c r="C172" s="22" t="s">
        <v>362</v>
      </c>
      <c r="D172" s="22" t="s">
        <v>61</v>
      </c>
      <c r="E172" s="25">
        <v>270353</v>
      </c>
      <c r="F172" s="22" t="s">
        <v>6972</v>
      </c>
      <c r="G172" s="22">
        <v>1895</v>
      </c>
      <c r="H172" s="22" t="s">
        <v>10</v>
      </c>
      <c r="I172" s="26">
        <v>2</v>
      </c>
      <c r="J172" s="22" t="s">
        <v>6976</v>
      </c>
      <c r="K172" s="22" t="s">
        <v>6974</v>
      </c>
      <c r="L172" s="22" t="s">
        <v>10</v>
      </c>
      <c r="M172" s="26">
        <v>61162</v>
      </c>
      <c r="N172" s="27">
        <v>-2.4700000000000002</v>
      </c>
      <c r="O172" s="28">
        <v>4.1100000000000003</v>
      </c>
      <c r="P172" s="27">
        <v>-4.16</v>
      </c>
      <c r="Q172" s="26">
        <v>10</v>
      </c>
    </row>
    <row r="173" spans="1:17" x14ac:dyDescent="0.2">
      <c r="A173" s="23" t="s">
        <v>363</v>
      </c>
      <c r="B173" s="25">
        <v>1016082</v>
      </c>
      <c r="C173" s="22" t="s">
        <v>364</v>
      </c>
      <c r="D173" s="22" t="s">
        <v>141</v>
      </c>
      <c r="E173" s="25">
        <v>983457</v>
      </c>
      <c r="F173" s="22" t="s">
        <v>6972</v>
      </c>
      <c r="G173" s="22">
        <v>1907</v>
      </c>
      <c r="H173" s="22" t="s">
        <v>10</v>
      </c>
      <c r="I173" s="26">
        <v>20</v>
      </c>
      <c r="J173" s="22" t="s">
        <v>6973</v>
      </c>
      <c r="K173" s="22" t="s">
        <v>6974</v>
      </c>
      <c r="L173" s="22" t="s">
        <v>10</v>
      </c>
      <c r="M173" s="26">
        <v>1322011</v>
      </c>
      <c r="N173" s="27">
        <v>9.39</v>
      </c>
      <c r="O173" s="27">
        <v>5.96</v>
      </c>
      <c r="P173" s="27">
        <v>8.8800000000000008</v>
      </c>
      <c r="Q173" s="26">
        <v>272</v>
      </c>
    </row>
    <row r="174" spans="1:17" x14ac:dyDescent="0.2">
      <c r="A174" s="23" t="s">
        <v>365</v>
      </c>
      <c r="B174" s="25">
        <v>1030003</v>
      </c>
      <c r="C174" s="22" t="s">
        <v>366</v>
      </c>
      <c r="D174" s="22" t="s">
        <v>340</v>
      </c>
      <c r="E174" s="25">
        <v>168571</v>
      </c>
      <c r="F174" s="22" t="s">
        <v>6972</v>
      </c>
      <c r="G174" s="22">
        <v>1919</v>
      </c>
      <c r="H174" s="22" t="s">
        <v>10</v>
      </c>
      <c r="I174" s="26">
        <v>11</v>
      </c>
      <c r="J174" s="22" t="s">
        <v>6976</v>
      </c>
      <c r="K174" s="22" t="s">
        <v>6974</v>
      </c>
      <c r="L174" s="22" t="s">
        <v>10</v>
      </c>
      <c r="M174" s="26">
        <v>433188</v>
      </c>
      <c r="N174" s="27">
        <v>8.68</v>
      </c>
      <c r="O174" s="27">
        <v>9.36</v>
      </c>
      <c r="P174" s="27">
        <v>8.75</v>
      </c>
      <c r="Q174" s="26">
        <v>68</v>
      </c>
    </row>
    <row r="175" spans="1:17" x14ac:dyDescent="0.2">
      <c r="A175" s="23" t="s">
        <v>367</v>
      </c>
      <c r="B175" s="25">
        <v>1009784</v>
      </c>
      <c r="C175" s="22" t="s">
        <v>368</v>
      </c>
      <c r="D175" s="22" t="s">
        <v>17</v>
      </c>
      <c r="E175" s="25">
        <v>470452</v>
      </c>
      <c r="F175" s="22" t="s">
        <v>6972</v>
      </c>
      <c r="G175" s="22">
        <v>1909</v>
      </c>
      <c r="H175" s="22" t="s">
        <v>10</v>
      </c>
      <c r="I175" s="26">
        <v>29</v>
      </c>
      <c r="J175" s="22" t="s">
        <v>6976</v>
      </c>
      <c r="K175" s="22" t="s">
        <v>6974</v>
      </c>
      <c r="L175" s="22" t="s">
        <v>10</v>
      </c>
      <c r="M175" s="26">
        <v>2536998</v>
      </c>
      <c r="N175" s="27">
        <v>5.89</v>
      </c>
      <c r="O175" s="27">
        <v>6.48</v>
      </c>
      <c r="P175" s="27">
        <v>5.55</v>
      </c>
      <c r="Q175" s="26">
        <v>424</v>
      </c>
    </row>
    <row r="176" spans="1:17" x14ac:dyDescent="0.2">
      <c r="A176" s="23" t="s">
        <v>371</v>
      </c>
      <c r="B176" s="25">
        <v>1010989</v>
      </c>
      <c r="C176" s="22" t="s">
        <v>372</v>
      </c>
      <c r="D176" s="22" t="s">
        <v>99</v>
      </c>
      <c r="E176" s="25">
        <v>570558</v>
      </c>
      <c r="F176" s="22" t="s">
        <v>6972</v>
      </c>
      <c r="G176" s="22">
        <v>1923</v>
      </c>
      <c r="H176" s="22" t="s">
        <v>10</v>
      </c>
      <c r="I176" s="26">
        <v>5</v>
      </c>
      <c r="J176" s="22" t="s">
        <v>6976</v>
      </c>
      <c r="K176" s="22" t="s">
        <v>6974</v>
      </c>
      <c r="L176" s="22" t="s">
        <v>10</v>
      </c>
      <c r="M176" s="26">
        <v>294198</v>
      </c>
      <c r="N176" s="27">
        <v>-3.94</v>
      </c>
      <c r="O176" s="27">
        <v>4.3099999999999996</v>
      </c>
      <c r="P176" s="27">
        <v>-6.18</v>
      </c>
      <c r="Q176" s="26">
        <v>53</v>
      </c>
    </row>
    <row r="177" spans="1:17" x14ac:dyDescent="0.2">
      <c r="A177" s="23" t="s">
        <v>373</v>
      </c>
      <c r="B177" s="25">
        <v>1011221</v>
      </c>
      <c r="C177" s="22" t="s">
        <v>374</v>
      </c>
      <c r="D177" s="22" t="s">
        <v>35</v>
      </c>
      <c r="E177" s="25">
        <v>591320</v>
      </c>
      <c r="F177" s="22" t="s">
        <v>6972</v>
      </c>
      <c r="G177" s="22">
        <v>1933</v>
      </c>
      <c r="H177" s="22" t="s">
        <v>10</v>
      </c>
      <c r="I177" s="26">
        <v>19</v>
      </c>
      <c r="J177" s="22" t="s">
        <v>6976</v>
      </c>
      <c r="K177" s="22" t="s">
        <v>6974</v>
      </c>
      <c r="L177" s="22" t="s">
        <v>10</v>
      </c>
      <c r="M177" s="26">
        <v>746403</v>
      </c>
      <c r="N177" s="28">
        <v>1.18</v>
      </c>
      <c r="O177" s="27">
        <v>2.79</v>
      </c>
      <c r="P177" s="27">
        <v>-3.11</v>
      </c>
      <c r="Q177" s="26">
        <v>155</v>
      </c>
    </row>
    <row r="178" spans="1:17" x14ac:dyDescent="0.2">
      <c r="A178" s="23" t="s">
        <v>375</v>
      </c>
      <c r="B178" s="25">
        <v>1005062</v>
      </c>
      <c r="C178" s="22" t="s">
        <v>111</v>
      </c>
      <c r="D178" s="22" t="s">
        <v>112</v>
      </c>
      <c r="E178" s="25">
        <v>73116</v>
      </c>
      <c r="F178" s="22" t="s">
        <v>6983</v>
      </c>
      <c r="G178" s="22">
        <v>1861</v>
      </c>
      <c r="H178" s="22" t="s">
        <v>10</v>
      </c>
      <c r="I178" s="26">
        <v>13</v>
      </c>
      <c r="J178" s="22" t="s">
        <v>6976</v>
      </c>
      <c r="K178" s="22" t="s">
        <v>6974</v>
      </c>
      <c r="L178" s="22" t="s">
        <v>10</v>
      </c>
      <c r="M178" s="26">
        <v>672693</v>
      </c>
      <c r="N178" s="27">
        <v>1.57</v>
      </c>
      <c r="O178" s="28">
        <v>3.07</v>
      </c>
      <c r="P178" s="28">
        <v>1.06</v>
      </c>
      <c r="Q178" s="26">
        <v>127</v>
      </c>
    </row>
    <row r="179" spans="1:17" x14ac:dyDescent="0.2">
      <c r="A179" s="23" t="s">
        <v>378</v>
      </c>
      <c r="B179" s="25">
        <v>1007943</v>
      </c>
      <c r="C179" s="22" t="s">
        <v>379</v>
      </c>
      <c r="D179" s="22" t="s">
        <v>340</v>
      </c>
      <c r="E179" s="25">
        <v>311845</v>
      </c>
      <c r="F179" s="22" t="s">
        <v>6972</v>
      </c>
      <c r="G179" s="22">
        <v>1961</v>
      </c>
      <c r="H179" s="22" t="s">
        <v>10</v>
      </c>
      <c r="I179" s="26">
        <v>224</v>
      </c>
      <c r="J179" s="22" t="s">
        <v>6977</v>
      </c>
      <c r="K179" s="22" t="s">
        <v>6974</v>
      </c>
      <c r="L179" s="22" t="s">
        <v>10</v>
      </c>
      <c r="M179" s="26">
        <v>27645540</v>
      </c>
      <c r="N179" s="27">
        <v>4.55</v>
      </c>
      <c r="O179" s="27">
        <v>11.86</v>
      </c>
      <c r="P179" s="27">
        <v>-2.04</v>
      </c>
      <c r="Q179" s="26">
        <v>6348</v>
      </c>
    </row>
    <row r="180" spans="1:17" x14ac:dyDescent="0.2">
      <c r="A180" s="23" t="s">
        <v>6797</v>
      </c>
      <c r="B180" s="25">
        <v>1974062</v>
      </c>
      <c r="C180" s="22" t="s">
        <v>3256</v>
      </c>
      <c r="D180" s="22" t="s">
        <v>20</v>
      </c>
      <c r="E180" s="25">
        <v>147679</v>
      </c>
      <c r="F180" s="22" t="s">
        <v>6983</v>
      </c>
      <c r="G180" s="22">
        <v>1922</v>
      </c>
      <c r="H180" s="22" t="s">
        <v>10</v>
      </c>
      <c r="I180" s="26">
        <v>5</v>
      </c>
      <c r="J180" s="22" t="s">
        <v>6976</v>
      </c>
      <c r="K180" s="22" t="s">
        <v>6974</v>
      </c>
      <c r="L180" s="22" t="s">
        <v>10</v>
      </c>
      <c r="M180" s="26">
        <v>382066</v>
      </c>
      <c r="N180" s="27">
        <v>12.88</v>
      </c>
      <c r="O180" s="27">
        <v>16.02</v>
      </c>
      <c r="P180" s="28">
        <v>2.04</v>
      </c>
      <c r="Q180" s="26">
        <v>40</v>
      </c>
    </row>
    <row r="181" spans="1:17" x14ac:dyDescent="0.2">
      <c r="A181" s="23" t="s">
        <v>381</v>
      </c>
      <c r="B181" s="25">
        <v>1011926</v>
      </c>
      <c r="C181" s="22" t="s">
        <v>382</v>
      </c>
      <c r="D181" s="22" t="s">
        <v>14</v>
      </c>
      <c r="E181" s="25">
        <v>647955</v>
      </c>
      <c r="F181" s="22" t="s">
        <v>6972</v>
      </c>
      <c r="G181" s="22">
        <v>1970</v>
      </c>
      <c r="H181" s="22" t="s">
        <v>10</v>
      </c>
      <c r="I181" s="26">
        <v>2</v>
      </c>
      <c r="J181" s="22" t="s">
        <v>6976</v>
      </c>
      <c r="K181" s="22" t="s">
        <v>6974</v>
      </c>
      <c r="L181" s="22" t="s">
        <v>10</v>
      </c>
      <c r="M181" s="26">
        <v>93589</v>
      </c>
      <c r="N181" s="27">
        <v>6.99</v>
      </c>
      <c r="O181" s="28">
        <v>22.5</v>
      </c>
      <c r="P181" s="27">
        <v>4.6399999999999997</v>
      </c>
      <c r="Q181" s="26">
        <v>16</v>
      </c>
    </row>
    <row r="182" spans="1:17" x14ac:dyDescent="0.2">
      <c r="A182" s="23" t="s">
        <v>383</v>
      </c>
      <c r="B182" s="25">
        <v>1014115</v>
      </c>
      <c r="C182" s="22" t="s">
        <v>384</v>
      </c>
      <c r="D182" s="22" t="s">
        <v>181</v>
      </c>
      <c r="E182" s="25">
        <v>821643</v>
      </c>
      <c r="F182" s="22" t="s">
        <v>6972</v>
      </c>
      <c r="G182" s="22">
        <v>1884</v>
      </c>
      <c r="H182" s="22" t="s">
        <v>10</v>
      </c>
      <c r="I182" s="26">
        <v>1</v>
      </c>
      <c r="J182" s="22" t="s">
        <v>6976</v>
      </c>
      <c r="K182" s="22" t="s">
        <v>6974</v>
      </c>
      <c r="L182" s="22" t="s">
        <v>10</v>
      </c>
      <c r="M182" s="26">
        <v>54977</v>
      </c>
      <c r="N182" s="28">
        <v>0</v>
      </c>
      <c r="O182" s="27">
        <v>1.44</v>
      </c>
      <c r="P182" s="28">
        <v>-2</v>
      </c>
      <c r="Q182" s="26">
        <v>8</v>
      </c>
    </row>
    <row r="183" spans="1:17" x14ac:dyDescent="0.2">
      <c r="A183" s="23" t="s">
        <v>385</v>
      </c>
      <c r="B183" s="25">
        <v>4050656</v>
      </c>
      <c r="C183" s="22" t="s">
        <v>386</v>
      </c>
      <c r="D183" s="22" t="s">
        <v>55</v>
      </c>
      <c r="E183" s="25">
        <v>2785477</v>
      </c>
      <c r="F183" s="22" t="s">
        <v>6972</v>
      </c>
      <c r="G183" s="22">
        <v>1999</v>
      </c>
      <c r="H183" s="22" t="s">
        <v>6975</v>
      </c>
      <c r="I183" s="26">
        <v>3</v>
      </c>
      <c r="J183" s="22" t="s">
        <v>6977</v>
      </c>
      <c r="K183" s="22" t="s">
        <v>6974</v>
      </c>
      <c r="L183" s="22" t="s">
        <v>10</v>
      </c>
      <c r="M183" s="26">
        <v>512940</v>
      </c>
      <c r="N183" s="27">
        <v>13.54</v>
      </c>
      <c r="O183" s="28">
        <v>14.9</v>
      </c>
      <c r="P183" s="28">
        <v>7.31</v>
      </c>
      <c r="Q183" s="26">
        <v>44</v>
      </c>
    </row>
    <row r="184" spans="1:17" x14ac:dyDescent="0.2">
      <c r="A184" s="23" t="s">
        <v>387</v>
      </c>
      <c r="B184" s="25">
        <v>1022802</v>
      </c>
      <c r="C184" s="22" t="s">
        <v>388</v>
      </c>
      <c r="D184" s="22" t="s">
        <v>9</v>
      </c>
      <c r="E184" s="25">
        <v>1462986</v>
      </c>
      <c r="F184" s="22" t="s">
        <v>6972</v>
      </c>
      <c r="G184" s="22">
        <v>1990</v>
      </c>
      <c r="H184" s="22" t="s">
        <v>10</v>
      </c>
      <c r="I184" s="26">
        <v>2</v>
      </c>
      <c r="J184" s="22" t="s">
        <v>6973</v>
      </c>
      <c r="K184" s="22" t="s">
        <v>6974</v>
      </c>
      <c r="L184" s="22" t="s">
        <v>10</v>
      </c>
      <c r="M184" s="26">
        <v>56953</v>
      </c>
      <c r="N184" s="27">
        <v>-0.72</v>
      </c>
      <c r="O184" s="28">
        <v>1.6</v>
      </c>
      <c r="P184" s="27">
        <v>-5.35</v>
      </c>
      <c r="Q184" s="26">
        <v>11</v>
      </c>
    </row>
    <row r="185" spans="1:17" x14ac:dyDescent="0.2">
      <c r="A185" s="23" t="s">
        <v>389</v>
      </c>
      <c r="B185" s="25">
        <v>1012177</v>
      </c>
      <c r="C185" s="22" t="s">
        <v>248</v>
      </c>
      <c r="D185" s="22" t="s">
        <v>130</v>
      </c>
      <c r="E185" s="25">
        <v>668053</v>
      </c>
      <c r="F185" s="22" t="s">
        <v>6972</v>
      </c>
      <c r="G185" s="22">
        <v>1905</v>
      </c>
      <c r="H185" s="22" t="s">
        <v>10</v>
      </c>
      <c r="I185" s="26">
        <v>2</v>
      </c>
      <c r="J185" s="22" t="s">
        <v>6976</v>
      </c>
      <c r="K185" s="22" t="s">
        <v>6974</v>
      </c>
      <c r="L185" s="22" t="s">
        <v>10</v>
      </c>
      <c r="M185" s="26">
        <v>62054</v>
      </c>
      <c r="N185" s="27">
        <v>14.97</v>
      </c>
      <c r="O185" s="27">
        <v>5.46</v>
      </c>
      <c r="P185" s="28">
        <v>16.2</v>
      </c>
      <c r="Q185" s="26">
        <v>10</v>
      </c>
    </row>
    <row r="186" spans="1:17" x14ac:dyDescent="0.2">
      <c r="A186" s="23" t="s">
        <v>392</v>
      </c>
      <c r="B186" s="25">
        <v>1015279</v>
      </c>
      <c r="C186" s="22" t="s">
        <v>391</v>
      </c>
      <c r="D186" s="22" t="s">
        <v>87</v>
      </c>
      <c r="E186" s="25">
        <v>917742</v>
      </c>
      <c r="F186" s="22" t="s">
        <v>6972</v>
      </c>
      <c r="G186" s="22">
        <v>1874</v>
      </c>
      <c r="H186" s="22" t="s">
        <v>10</v>
      </c>
      <c r="I186" s="26">
        <v>192</v>
      </c>
      <c r="J186" s="22" t="s">
        <v>6973</v>
      </c>
      <c r="K186" s="22" t="s">
        <v>6982</v>
      </c>
      <c r="L186" s="22" t="s">
        <v>10</v>
      </c>
      <c r="M186" s="26">
        <v>40967266</v>
      </c>
      <c r="N186" s="28">
        <v>4.09</v>
      </c>
      <c r="O186" s="28">
        <v>1.8</v>
      </c>
      <c r="P186" s="27">
        <v>12.82</v>
      </c>
      <c r="Q186" s="26">
        <v>4086</v>
      </c>
    </row>
    <row r="187" spans="1:17" x14ac:dyDescent="0.2">
      <c r="A187" s="23" t="s">
        <v>393</v>
      </c>
      <c r="B187" s="25">
        <v>4019342</v>
      </c>
      <c r="C187" s="22" t="s">
        <v>394</v>
      </c>
      <c r="D187" s="22" t="s">
        <v>87</v>
      </c>
      <c r="E187" s="25">
        <v>1629903</v>
      </c>
      <c r="F187" s="22" t="s">
        <v>6972</v>
      </c>
      <c r="G187" s="22">
        <v>1986</v>
      </c>
      <c r="H187" s="22" t="s">
        <v>10</v>
      </c>
      <c r="I187" s="26" t="s">
        <v>4</v>
      </c>
      <c r="J187" s="22" t="s">
        <v>6973</v>
      </c>
      <c r="K187" s="22" t="s">
        <v>6982</v>
      </c>
      <c r="L187" s="22" t="s">
        <v>10</v>
      </c>
      <c r="M187" s="26">
        <v>74787</v>
      </c>
      <c r="N187" s="27">
        <v>-0.24</v>
      </c>
      <c r="O187" s="27" t="s">
        <v>4</v>
      </c>
      <c r="P187" s="27" t="s">
        <v>4</v>
      </c>
      <c r="Q187" s="26">
        <v>278</v>
      </c>
    </row>
    <row r="188" spans="1:17" x14ac:dyDescent="0.2">
      <c r="A188" s="23" t="s">
        <v>395</v>
      </c>
      <c r="B188" s="25">
        <v>1016315</v>
      </c>
      <c r="C188" s="22" t="s">
        <v>396</v>
      </c>
      <c r="D188" s="22" t="s">
        <v>141</v>
      </c>
      <c r="E188" s="25">
        <v>1003455</v>
      </c>
      <c r="F188" s="22" t="s">
        <v>6972</v>
      </c>
      <c r="G188" s="22">
        <v>1887</v>
      </c>
      <c r="H188" s="22" t="s">
        <v>10</v>
      </c>
      <c r="I188" s="26">
        <v>8</v>
      </c>
      <c r="J188" s="22" t="s">
        <v>6976</v>
      </c>
      <c r="K188" s="22" t="s">
        <v>6974</v>
      </c>
      <c r="L188" s="22" t="s">
        <v>10</v>
      </c>
      <c r="M188" s="26">
        <v>455120</v>
      </c>
      <c r="N188" s="27">
        <v>0.31</v>
      </c>
      <c r="O188" s="27">
        <v>15.36</v>
      </c>
      <c r="P188" s="27">
        <v>-7.47</v>
      </c>
      <c r="Q188" s="26">
        <v>71</v>
      </c>
    </row>
    <row r="189" spans="1:17" x14ac:dyDescent="0.2">
      <c r="A189" s="23" t="s">
        <v>397</v>
      </c>
      <c r="B189" s="25">
        <v>1014484</v>
      </c>
      <c r="C189" s="22" t="s">
        <v>398</v>
      </c>
      <c r="D189" s="22" t="s">
        <v>99</v>
      </c>
      <c r="E189" s="25">
        <v>851060</v>
      </c>
      <c r="F189" s="22" t="s">
        <v>6972</v>
      </c>
      <c r="G189" s="22">
        <v>1982</v>
      </c>
      <c r="H189" s="22" t="s">
        <v>10</v>
      </c>
      <c r="I189" s="26">
        <v>1</v>
      </c>
      <c r="J189" s="22" t="s">
        <v>6976</v>
      </c>
      <c r="K189" s="22" t="s">
        <v>6974</v>
      </c>
      <c r="L189" s="22" t="s">
        <v>10</v>
      </c>
      <c r="M189" s="26">
        <v>88518</v>
      </c>
      <c r="N189" s="27">
        <v>-7.75</v>
      </c>
      <c r="O189" s="28">
        <v>3.14</v>
      </c>
      <c r="P189" s="27">
        <v>-10.79</v>
      </c>
      <c r="Q189" s="26">
        <v>12</v>
      </c>
    </row>
    <row r="190" spans="1:17" x14ac:dyDescent="0.2">
      <c r="A190" s="23" t="s">
        <v>399</v>
      </c>
      <c r="B190" s="25">
        <v>1009087</v>
      </c>
      <c r="C190" s="22" t="s">
        <v>400</v>
      </c>
      <c r="D190" s="22" t="s">
        <v>90</v>
      </c>
      <c r="E190" s="25">
        <v>408307</v>
      </c>
      <c r="F190" s="22" t="s">
        <v>6983</v>
      </c>
      <c r="G190" s="22">
        <v>1867</v>
      </c>
      <c r="H190" s="22" t="s">
        <v>10</v>
      </c>
      <c r="I190" s="26">
        <v>5</v>
      </c>
      <c r="J190" s="22" t="s">
        <v>6976</v>
      </c>
      <c r="K190" s="22" t="s">
        <v>6974</v>
      </c>
      <c r="L190" s="22" t="s">
        <v>10</v>
      </c>
      <c r="M190" s="26">
        <v>623949</v>
      </c>
      <c r="N190" s="28">
        <v>7.05</v>
      </c>
      <c r="O190" s="28">
        <v>8.0399999999999991</v>
      </c>
      <c r="P190" s="28">
        <v>1.01</v>
      </c>
      <c r="Q190" s="26">
        <v>80</v>
      </c>
    </row>
    <row r="191" spans="1:17" x14ac:dyDescent="0.2">
      <c r="A191" s="23" t="s">
        <v>401</v>
      </c>
      <c r="B191" s="25">
        <v>1013111</v>
      </c>
      <c r="C191" s="22" t="s">
        <v>402</v>
      </c>
      <c r="D191" s="22" t="s">
        <v>181</v>
      </c>
      <c r="E191" s="25">
        <v>739346</v>
      </c>
      <c r="F191" s="22" t="s">
        <v>6972</v>
      </c>
      <c r="G191" s="22">
        <v>1915</v>
      </c>
      <c r="H191" s="22" t="s">
        <v>10</v>
      </c>
      <c r="I191" s="26">
        <v>1</v>
      </c>
      <c r="J191" s="22" t="s">
        <v>6976</v>
      </c>
      <c r="K191" s="22" t="s">
        <v>6974</v>
      </c>
      <c r="L191" s="22" t="s">
        <v>10</v>
      </c>
      <c r="M191" s="26">
        <v>146434</v>
      </c>
      <c r="N191" s="27">
        <v>6.43</v>
      </c>
      <c r="O191" s="27">
        <v>10.96</v>
      </c>
      <c r="P191" s="28">
        <v>6.11</v>
      </c>
      <c r="Q191" s="26">
        <v>11</v>
      </c>
    </row>
    <row r="192" spans="1:17" x14ac:dyDescent="0.2">
      <c r="A192" s="23" t="s">
        <v>403</v>
      </c>
      <c r="B192" s="25">
        <v>1015786</v>
      </c>
      <c r="C192" s="22" t="s">
        <v>404</v>
      </c>
      <c r="D192" s="22" t="s">
        <v>55</v>
      </c>
      <c r="E192" s="25">
        <v>959715</v>
      </c>
      <c r="F192" s="22" t="s">
        <v>6972</v>
      </c>
      <c r="G192" s="22">
        <v>1983</v>
      </c>
      <c r="H192" s="22" t="s">
        <v>10</v>
      </c>
      <c r="I192" s="26">
        <v>3</v>
      </c>
      <c r="J192" s="22" t="s">
        <v>6977</v>
      </c>
      <c r="K192" s="22" t="s">
        <v>6974</v>
      </c>
      <c r="L192" s="22" t="s">
        <v>10</v>
      </c>
      <c r="M192" s="26">
        <v>894719</v>
      </c>
      <c r="N192" s="27">
        <v>13.97</v>
      </c>
      <c r="O192" s="27">
        <v>22.34</v>
      </c>
      <c r="P192" s="27">
        <v>32.64</v>
      </c>
      <c r="Q192" s="26">
        <v>75</v>
      </c>
    </row>
    <row r="193" spans="1:17" x14ac:dyDescent="0.2">
      <c r="A193" s="23" t="s">
        <v>405</v>
      </c>
      <c r="B193" s="25">
        <v>1012487</v>
      </c>
      <c r="C193" s="22" t="s">
        <v>406</v>
      </c>
      <c r="D193" s="22" t="s">
        <v>268</v>
      </c>
      <c r="E193" s="25">
        <v>693224</v>
      </c>
      <c r="F193" s="22" t="s">
        <v>6972</v>
      </c>
      <c r="G193" s="22">
        <v>1902</v>
      </c>
      <c r="H193" s="22" t="s">
        <v>10</v>
      </c>
      <c r="I193" s="26">
        <v>135</v>
      </c>
      <c r="J193" s="22" t="s">
        <v>6977</v>
      </c>
      <c r="K193" s="22" t="s">
        <v>6982</v>
      </c>
      <c r="L193" s="22" t="s">
        <v>10</v>
      </c>
      <c r="M193" s="26">
        <v>21056427</v>
      </c>
      <c r="N193" s="27">
        <v>3.51</v>
      </c>
      <c r="O193" s="28">
        <v>8.2200000000000006</v>
      </c>
      <c r="P193" s="27">
        <v>5.64</v>
      </c>
      <c r="Q193" s="26">
        <v>1804</v>
      </c>
    </row>
    <row r="194" spans="1:17" x14ac:dyDescent="0.2">
      <c r="A194" s="23" t="s">
        <v>408</v>
      </c>
      <c r="B194" s="25">
        <v>1013989</v>
      </c>
      <c r="C194" s="22" t="s">
        <v>409</v>
      </c>
      <c r="D194" s="22" t="s">
        <v>58</v>
      </c>
      <c r="E194" s="25">
        <v>811541</v>
      </c>
      <c r="F194" s="22" t="s">
        <v>6972</v>
      </c>
      <c r="G194" s="22">
        <v>1929</v>
      </c>
      <c r="H194" s="22" t="s">
        <v>10</v>
      </c>
      <c r="I194" s="26">
        <v>2</v>
      </c>
      <c r="J194" s="22" t="s">
        <v>6976</v>
      </c>
      <c r="K194" s="22" t="s">
        <v>6974</v>
      </c>
      <c r="L194" s="22" t="s">
        <v>10</v>
      </c>
      <c r="M194" s="26">
        <v>132718</v>
      </c>
      <c r="N194" s="27">
        <v>15.68</v>
      </c>
      <c r="O194" s="27">
        <v>15.19</v>
      </c>
      <c r="P194" s="27">
        <v>10.63</v>
      </c>
      <c r="Q194" s="26">
        <v>23</v>
      </c>
    </row>
    <row r="195" spans="1:17" x14ac:dyDescent="0.2">
      <c r="A195" s="23" t="s">
        <v>410</v>
      </c>
      <c r="B195" s="25">
        <v>1016033</v>
      </c>
      <c r="C195" s="22" t="s">
        <v>409</v>
      </c>
      <c r="D195" s="22" t="s">
        <v>97</v>
      </c>
      <c r="E195" s="25">
        <v>979151</v>
      </c>
      <c r="F195" s="22" t="s">
        <v>6972</v>
      </c>
      <c r="G195" s="22">
        <v>1905</v>
      </c>
      <c r="H195" s="22" t="s">
        <v>10</v>
      </c>
      <c r="I195" s="26">
        <v>1</v>
      </c>
      <c r="J195" s="22" t="s">
        <v>6977</v>
      </c>
      <c r="K195" s="22" t="s">
        <v>6974</v>
      </c>
      <c r="L195" s="22" t="s">
        <v>10</v>
      </c>
      <c r="M195" s="26">
        <v>247841</v>
      </c>
      <c r="N195" s="27">
        <v>-0.56999999999999995</v>
      </c>
      <c r="O195" s="27">
        <v>3.61</v>
      </c>
      <c r="P195" s="27">
        <v>-0.62</v>
      </c>
      <c r="Q195" s="26">
        <v>26</v>
      </c>
    </row>
    <row r="196" spans="1:17" x14ac:dyDescent="0.2">
      <c r="A196" s="23" t="s">
        <v>411</v>
      </c>
      <c r="B196" s="25">
        <v>1013235</v>
      </c>
      <c r="C196" s="22" t="s">
        <v>409</v>
      </c>
      <c r="D196" s="22" t="s">
        <v>69</v>
      </c>
      <c r="E196" s="25">
        <v>749635</v>
      </c>
      <c r="F196" s="22" t="s">
        <v>6972</v>
      </c>
      <c r="G196" s="22">
        <v>1907</v>
      </c>
      <c r="H196" s="22" t="s">
        <v>10</v>
      </c>
      <c r="I196" s="26">
        <v>8</v>
      </c>
      <c r="J196" s="22" t="s">
        <v>6977</v>
      </c>
      <c r="K196" s="22" t="s">
        <v>6982</v>
      </c>
      <c r="L196" s="22" t="s">
        <v>10</v>
      </c>
      <c r="M196" s="26">
        <v>977289</v>
      </c>
      <c r="N196" s="28">
        <v>-4.5</v>
      </c>
      <c r="O196" s="27">
        <v>10.47</v>
      </c>
      <c r="P196" s="27">
        <v>-5.73</v>
      </c>
      <c r="Q196" s="26">
        <v>154</v>
      </c>
    </row>
    <row r="197" spans="1:17" x14ac:dyDescent="0.2">
      <c r="A197" s="23" t="s">
        <v>412</v>
      </c>
      <c r="B197" s="25">
        <v>1013365</v>
      </c>
      <c r="C197" s="22" t="s">
        <v>413</v>
      </c>
      <c r="D197" s="22" t="s">
        <v>181</v>
      </c>
      <c r="E197" s="25">
        <v>760649</v>
      </c>
      <c r="F197" s="22" t="s">
        <v>6972</v>
      </c>
      <c r="G197" s="22">
        <v>1876</v>
      </c>
      <c r="H197" s="22" t="s">
        <v>10</v>
      </c>
      <c r="I197" s="26">
        <v>1</v>
      </c>
      <c r="J197" s="22" t="s">
        <v>6976</v>
      </c>
      <c r="K197" s="22" t="s">
        <v>6974</v>
      </c>
      <c r="L197" s="22" t="s">
        <v>10</v>
      </c>
      <c r="M197" s="26">
        <v>137967</v>
      </c>
      <c r="N197" s="27">
        <v>-4.22</v>
      </c>
      <c r="O197" s="27">
        <v>1.76</v>
      </c>
      <c r="P197" s="27">
        <v>-6.49</v>
      </c>
      <c r="Q197" s="26">
        <v>16</v>
      </c>
    </row>
    <row r="198" spans="1:17" x14ac:dyDescent="0.2">
      <c r="A198" s="23" t="s">
        <v>414</v>
      </c>
      <c r="B198" s="25">
        <v>1010733</v>
      </c>
      <c r="C198" s="22" t="s">
        <v>415</v>
      </c>
      <c r="D198" s="22" t="s">
        <v>99</v>
      </c>
      <c r="E198" s="25">
        <v>548351</v>
      </c>
      <c r="F198" s="22" t="s">
        <v>6972</v>
      </c>
      <c r="G198" s="22">
        <v>1900</v>
      </c>
      <c r="H198" s="22" t="s">
        <v>10</v>
      </c>
      <c r="I198" s="26">
        <v>37</v>
      </c>
      <c r="J198" s="22" t="s">
        <v>6973</v>
      </c>
      <c r="K198" s="22" t="s">
        <v>6974</v>
      </c>
      <c r="L198" s="22" t="s">
        <v>10</v>
      </c>
      <c r="M198" s="26">
        <v>2763964</v>
      </c>
      <c r="N198" s="28">
        <v>1.3</v>
      </c>
      <c r="O198" s="27">
        <v>15.27</v>
      </c>
      <c r="P198" s="27">
        <v>-0.56999999999999995</v>
      </c>
      <c r="Q198" s="26">
        <v>509</v>
      </c>
    </row>
    <row r="199" spans="1:17" x14ac:dyDescent="0.2">
      <c r="A199" s="23" t="s">
        <v>416</v>
      </c>
      <c r="B199" s="25">
        <v>4122618</v>
      </c>
      <c r="C199" s="22" t="s">
        <v>417</v>
      </c>
      <c r="D199" s="22" t="s">
        <v>99</v>
      </c>
      <c r="E199" s="25">
        <v>3347911</v>
      </c>
      <c r="F199" s="22" t="s">
        <v>6972</v>
      </c>
      <c r="G199" s="22">
        <v>2006</v>
      </c>
      <c r="H199" s="22" t="s">
        <v>6975</v>
      </c>
      <c r="I199" s="26">
        <v>1</v>
      </c>
      <c r="J199" s="22" t="s">
        <v>6976</v>
      </c>
      <c r="K199" s="22" t="s">
        <v>6974</v>
      </c>
      <c r="L199" s="22" t="s">
        <v>10</v>
      </c>
      <c r="M199" s="26">
        <v>288577</v>
      </c>
      <c r="N199" s="27">
        <v>-12.07</v>
      </c>
      <c r="O199" s="27">
        <v>-13.53</v>
      </c>
      <c r="P199" s="27">
        <v>-16.170000000000002</v>
      </c>
      <c r="Q199" s="26">
        <v>75</v>
      </c>
    </row>
    <row r="200" spans="1:17" x14ac:dyDescent="0.2">
      <c r="A200" s="23" t="s">
        <v>418</v>
      </c>
      <c r="B200" s="25">
        <v>4149588</v>
      </c>
      <c r="C200" s="22" t="s">
        <v>419</v>
      </c>
      <c r="D200" s="22" t="s">
        <v>99</v>
      </c>
      <c r="E200" s="25">
        <v>3463875</v>
      </c>
      <c r="F200" s="22" t="s">
        <v>6972</v>
      </c>
      <c r="G200" s="22">
        <v>2007</v>
      </c>
      <c r="H200" s="22" t="s">
        <v>6975</v>
      </c>
      <c r="I200" s="26">
        <v>3</v>
      </c>
      <c r="J200" s="22" t="s">
        <v>6976</v>
      </c>
      <c r="K200" s="22" t="s">
        <v>6974</v>
      </c>
      <c r="L200" s="22" t="s">
        <v>10</v>
      </c>
      <c r="M200" s="26">
        <v>345031</v>
      </c>
      <c r="N200" s="27">
        <v>2.97</v>
      </c>
      <c r="O200" s="28">
        <v>4.22</v>
      </c>
      <c r="P200" s="28">
        <v>3.12</v>
      </c>
      <c r="Q200" s="26">
        <v>48</v>
      </c>
    </row>
    <row r="201" spans="1:17" x14ac:dyDescent="0.2">
      <c r="A201" s="23" t="s">
        <v>420</v>
      </c>
      <c r="B201" s="25">
        <v>7599669</v>
      </c>
      <c r="C201" s="22" t="s">
        <v>76</v>
      </c>
      <c r="D201" s="22" t="s">
        <v>77</v>
      </c>
      <c r="E201" s="25">
        <v>560812</v>
      </c>
      <c r="F201" s="22" t="s">
        <v>6972</v>
      </c>
      <c r="G201" s="22">
        <v>1976</v>
      </c>
      <c r="H201" s="22" t="s">
        <v>10</v>
      </c>
      <c r="I201" s="26">
        <v>1</v>
      </c>
      <c r="J201" s="22" t="s">
        <v>6973</v>
      </c>
      <c r="K201" s="22"/>
      <c r="L201" s="22" t="s">
        <v>10</v>
      </c>
      <c r="M201" s="26">
        <v>32671968</v>
      </c>
      <c r="N201" s="27">
        <v>-0.11</v>
      </c>
      <c r="O201" s="27">
        <v>-1.86</v>
      </c>
      <c r="P201" s="27" t="s">
        <v>4</v>
      </c>
      <c r="Q201" s="26">
        <v>135</v>
      </c>
    </row>
    <row r="202" spans="1:17" x14ac:dyDescent="0.2">
      <c r="A202" s="23" t="s">
        <v>422</v>
      </c>
      <c r="B202" s="25">
        <v>1014603</v>
      </c>
      <c r="C202" s="22" t="s">
        <v>423</v>
      </c>
      <c r="D202" s="22" t="s">
        <v>181</v>
      </c>
      <c r="E202" s="25">
        <v>859141</v>
      </c>
      <c r="F202" s="22" t="s">
        <v>6972</v>
      </c>
      <c r="G202" s="22">
        <v>1870</v>
      </c>
      <c r="H202" s="22" t="s">
        <v>10</v>
      </c>
      <c r="I202" s="26">
        <v>14</v>
      </c>
      <c r="J202" s="22" t="s">
        <v>6976</v>
      </c>
      <c r="K202" s="22" t="s">
        <v>6974</v>
      </c>
      <c r="L202" s="22" t="s">
        <v>10</v>
      </c>
      <c r="M202" s="26">
        <v>1618384</v>
      </c>
      <c r="N202" s="27">
        <v>4.74</v>
      </c>
      <c r="O202" s="27">
        <v>4.5599999999999996</v>
      </c>
      <c r="P202" s="27">
        <v>1.33</v>
      </c>
      <c r="Q202" s="26">
        <v>184</v>
      </c>
    </row>
    <row r="203" spans="1:17" x14ac:dyDescent="0.2">
      <c r="A203" s="23" t="s">
        <v>424</v>
      </c>
      <c r="B203" s="25">
        <v>1007316</v>
      </c>
      <c r="C203" s="22" t="s">
        <v>425</v>
      </c>
      <c r="D203" s="22" t="s">
        <v>17</v>
      </c>
      <c r="E203" s="25">
        <v>262059</v>
      </c>
      <c r="F203" s="22" t="s">
        <v>6972</v>
      </c>
      <c r="G203" s="22">
        <v>1905</v>
      </c>
      <c r="H203" s="22" t="s">
        <v>10</v>
      </c>
      <c r="I203" s="26">
        <v>4</v>
      </c>
      <c r="J203" s="22" t="s">
        <v>6976</v>
      </c>
      <c r="K203" s="22" t="s">
        <v>6974</v>
      </c>
      <c r="L203" s="22" t="s">
        <v>10</v>
      </c>
      <c r="M203" s="26">
        <v>499939</v>
      </c>
      <c r="N203" s="28">
        <v>4.4000000000000004</v>
      </c>
      <c r="O203" s="27">
        <v>7.53</v>
      </c>
      <c r="P203" s="28">
        <v>6.9</v>
      </c>
      <c r="Q203" s="26">
        <v>83</v>
      </c>
    </row>
    <row r="204" spans="1:17" x14ac:dyDescent="0.2">
      <c r="A204" s="23" t="s">
        <v>426</v>
      </c>
      <c r="B204" s="25">
        <v>4090309</v>
      </c>
      <c r="C204" s="22" t="s">
        <v>427</v>
      </c>
      <c r="D204" s="22" t="s">
        <v>9</v>
      </c>
      <c r="E204" s="25">
        <v>3214059</v>
      </c>
      <c r="F204" s="22" t="s">
        <v>6972</v>
      </c>
      <c r="G204" s="22">
        <v>2003</v>
      </c>
      <c r="H204" s="22" t="s">
        <v>6975</v>
      </c>
      <c r="I204" s="26">
        <v>1</v>
      </c>
      <c r="J204" s="22" t="s">
        <v>6976</v>
      </c>
      <c r="K204" s="22" t="s">
        <v>6979</v>
      </c>
      <c r="L204" s="22" t="s">
        <v>10</v>
      </c>
      <c r="M204" s="26">
        <v>2225639</v>
      </c>
      <c r="N204" s="27">
        <v>4.38</v>
      </c>
      <c r="O204" s="27">
        <v>11.99</v>
      </c>
      <c r="P204" s="27">
        <v>-9.3699999999999992</v>
      </c>
      <c r="Q204" s="26">
        <v>143</v>
      </c>
    </row>
    <row r="205" spans="1:17" x14ac:dyDescent="0.2">
      <c r="A205" s="23" t="s">
        <v>428</v>
      </c>
      <c r="B205" s="25">
        <v>1011570</v>
      </c>
      <c r="C205" s="22" t="s">
        <v>429</v>
      </c>
      <c r="D205" s="22" t="s">
        <v>90</v>
      </c>
      <c r="E205" s="25">
        <v>619701</v>
      </c>
      <c r="F205" s="22" t="s">
        <v>6978</v>
      </c>
      <c r="G205" s="22">
        <v>1869</v>
      </c>
      <c r="H205" s="22" t="s">
        <v>10</v>
      </c>
      <c r="I205" s="26">
        <v>10</v>
      </c>
      <c r="J205" s="22" t="s">
        <v>6976</v>
      </c>
      <c r="K205" s="22" t="s">
        <v>6974</v>
      </c>
      <c r="L205" s="22" t="s">
        <v>10</v>
      </c>
      <c r="M205" s="26">
        <v>2599521</v>
      </c>
      <c r="N205" s="27">
        <v>4.57</v>
      </c>
      <c r="O205" s="27">
        <v>9.91</v>
      </c>
      <c r="P205" s="27">
        <v>-0.52</v>
      </c>
      <c r="Q205" s="26">
        <v>260</v>
      </c>
    </row>
    <row r="206" spans="1:17" x14ac:dyDescent="0.2">
      <c r="A206" s="23" t="s">
        <v>430</v>
      </c>
      <c r="B206" s="25">
        <v>1002438</v>
      </c>
      <c r="C206" s="22" t="s">
        <v>431</v>
      </c>
      <c r="D206" s="22" t="s">
        <v>80</v>
      </c>
      <c r="E206" s="25">
        <v>408875</v>
      </c>
      <c r="F206" s="22" t="s">
        <v>6972</v>
      </c>
      <c r="G206" s="22">
        <v>1963</v>
      </c>
      <c r="H206" s="22" t="s">
        <v>10</v>
      </c>
      <c r="I206" s="26">
        <v>8</v>
      </c>
      <c r="J206" s="22" t="s">
        <v>6973</v>
      </c>
      <c r="K206" s="22" t="s">
        <v>6974</v>
      </c>
      <c r="L206" s="22" t="s">
        <v>10</v>
      </c>
      <c r="M206" s="26">
        <v>836693</v>
      </c>
      <c r="N206" s="27">
        <v>26.78</v>
      </c>
      <c r="O206" s="27">
        <v>26.47</v>
      </c>
      <c r="P206" s="28">
        <v>27</v>
      </c>
      <c r="Q206" s="26">
        <v>142</v>
      </c>
    </row>
    <row r="207" spans="1:17" x14ac:dyDescent="0.2">
      <c r="A207" s="23" t="s">
        <v>437</v>
      </c>
      <c r="B207" s="25">
        <v>4104928</v>
      </c>
      <c r="C207" s="22" t="s">
        <v>436</v>
      </c>
      <c r="D207" s="22" t="s">
        <v>83</v>
      </c>
      <c r="E207" s="25">
        <v>3408728</v>
      </c>
      <c r="F207" s="22" t="s">
        <v>6972</v>
      </c>
      <c r="G207" s="22">
        <v>2006</v>
      </c>
      <c r="H207" s="22" t="s">
        <v>6975</v>
      </c>
      <c r="I207" s="26">
        <v>49</v>
      </c>
      <c r="J207" s="22" t="s">
        <v>6976</v>
      </c>
      <c r="K207" s="22" t="s">
        <v>6982</v>
      </c>
      <c r="L207" s="22" t="s">
        <v>10</v>
      </c>
      <c r="M207" s="26">
        <v>6580794</v>
      </c>
      <c r="N207" s="28">
        <v>9.6999999999999993</v>
      </c>
      <c r="O207" s="28">
        <v>8.4</v>
      </c>
      <c r="P207" s="27">
        <v>8.36</v>
      </c>
      <c r="Q207" s="26">
        <v>761</v>
      </c>
    </row>
    <row r="208" spans="1:17" x14ac:dyDescent="0.2">
      <c r="A208" s="23" t="s">
        <v>6894</v>
      </c>
      <c r="B208" s="25">
        <v>1005483</v>
      </c>
      <c r="C208" s="22" t="s">
        <v>5792</v>
      </c>
      <c r="D208" s="22" t="s">
        <v>61</v>
      </c>
      <c r="E208" s="25">
        <v>108652</v>
      </c>
      <c r="F208" s="22" t="s">
        <v>6972</v>
      </c>
      <c r="G208" s="22">
        <v>1902</v>
      </c>
      <c r="H208" s="22" t="s">
        <v>10</v>
      </c>
      <c r="I208" s="26">
        <v>2</v>
      </c>
      <c r="J208" s="22" t="s">
        <v>6973</v>
      </c>
      <c r="K208" s="22" t="s">
        <v>6974</v>
      </c>
      <c r="L208" s="22" t="s">
        <v>10</v>
      </c>
      <c r="M208" s="26">
        <v>71087</v>
      </c>
      <c r="N208" s="27">
        <v>73.209999999999994</v>
      </c>
      <c r="O208" s="27">
        <v>12.62</v>
      </c>
      <c r="P208" s="27">
        <v>78.84</v>
      </c>
      <c r="Q208" s="26">
        <v>22</v>
      </c>
    </row>
    <row r="209" spans="1:17" x14ac:dyDescent="0.2">
      <c r="A209" s="23" t="s">
        <v>438</v>
      </c>
      <c r="B209" s="25">
        <v>1001972</v>
      </c>
      <c r="C209" s="22" t="s">
        <v>8</v>
      </c>
      <c r="D209" s="22" t="s">
        <v>9</v>
      </c>
      <c r="E209" s="25">
        <v>5461</v>
      </c>
      <c r="F209" s="22" t="s">
        <v>6972</v>
      </c>
      <c r="G209" s="22">
        <v>1965</v>
      </c>
      <c r="H209" s="22" t="s">
        <v>10</v>
      </c>
      <c r="I209" s="26">
        <v>8</v>
      </c>
      <c r="J209" s="22" t="s">
        <v>6976</v>
      </c>
      <c r="K209" s="22" t="s">
        <v>6974</v>
      </c>
      <c r="L209" s="22" t="s">
        <v>10</v>
      </c>
      <c r="M209" s="26">
        <v>816593</v>
      </c>
      <c r="N209" s="28">
        <v>-1.4</v>
      </c>
      <c r="O209" s="28">
        <v>3.6</v>
      </c>
      <c r="P209" s="27">
        <v>-7.77</v>
      </c>
      <c r="Q209" s="26">
        <v>106</v>
      </c>
    </row>
    <row r="210" spans="1:17" x14ac:dyDescent="0.2">
      <c r="A210" s="23" t="s">
        <v>439</v>
      </c>
      <c r="B210" s="25">
        <v>1014435</v>
      </c>
      <c r="C210" s="22" t="s">
        <v>440</v>
      </c>
      <c r="D210" s="22" t="s">
        <v>87</v>
      </c>
      <c r="E210" s="25">
        <v>846945</v>
      </c>
      <c r="F210" s="22" t="s">
        <v>6972</v>
      </c>
      <c r="G210" s="22">
        <v>1884</v>
      </c>
      <c r="H210" s="22" t="s">
        <v>10</v>
      </c>
      <c r="I210" s="26">
        <v>4</v>
      </c>
      <c r="J210" s="22" t="s">
        <v>6976</v>
      </c>
      <c r="K210" s="22" t="s">
        <v>6974</v>
      </c>
      <c r="L210" s="22" t="s">
        <v>10</v>
      </c>
      <c r="M210" s="26">
        <v>204469</v>
      </c>
      <c r="N210" s="28">
        <v>10.1</v>
      </c>
      <c r="O210" s="27">
        <v>16.46</v>
      </c>
      <c r="P210" s="27">
        <v>2.74</v>
      </c>
      <c r="Q210" s="26">
        <v>36</v>
      </c>
    </row>
    <row r="211" spans="1:17" x14ac:dyDescent="0.2">
      <c r="A211" s="23" t="s">
        <v>441</v>
      </c>
      <c r="B211" s="25">
        <v>1005023</v>
      </c>
      <c r="C211" s="22" t="s">
        <v>442</v>
      </c>
      <c r="D211" s="22" t="s">
        <v>44</v>
      </c>
      <c r="E211" s="25">
        <v>69678</v>
      </c>
      <c r="F211" s="22" t="s">
        <v>6972</v>
      </c>
      <c r="G211" s="22">
        <v>1869</v>
      </c>
      <c r="H211" s="22" t="s">
        <v>10</v>
      </c>
      <c r="I211" s="26">
        <v>7</v>
      </c>
      <c r="J211" s="22" t="s">
        <v>6973</v>
      </c>
      <c r="K211" s="22" t="s">
        <v>6979</v>
      </c>
      <c r="L211" s="22" t="s">
        <v>10</v>
      </c>
      <c r="M211" s="26">
        <v>709376</v>
      </c>
      <c r="N211" s="27">
        <v>-7.13</v>
      </c>
      <c r="O211" s="28">
        <v>6.1</v>
      </c>
      <c r="P211" s="27">
        <v>-9.9600000000000009</v>
      </c>
      <c r="Q211" s="26">
        <v>184</v>
      </c>
    </row>
    <row r="212" spans="1:17" x14ac:dyDescent="0.2">
      <c r="A212" s="23" t="s">
        <v>443</v>
      </c>
      <c r="B212" s="25">
        <v>1012531</v>
      </c>
      <c r="C212" s="22" t="s">
        <v>444</v>
      </c>
      <c r="D212" s="22" t="s">
        <v>9</v>
      </c>
      <c r="E212" s="25">
        <v>696168</v>
      </c>
      <c r="F212" s="22" t="s">
        <v>6972</v>
      </c>
      <c r="G212" s="22">
        <v>1980</v>
      </c>
      <c r="H212" s="22" t="s">
        <v>10</v>
      </c>
      <c r="I212" s="26">
        <v>4</v>
      </c>
      <c r="J212" s="22" t="s">
        <v>6976</v>
      </c>
      <c r="K212" s="22" t="s">
        <v>6974</v>
      </c>
      <c r="L212" s="22" t="s">
        <v>10</v>
      </c>
      <c r="M212" s="26">
        <v>405063</v>
      </c>
      <c r="N212" s="27">
        <v>11.54</v>
      </c>
      <c r="O212" s="27">
        <v>11.63</v>
      </c>
      <c r="P212" s="27">
        <v>14.46</v>
      </c>
      <c r="Q212" s="26">
        <v>88</v>
      </c>
    </row>
    <row r="213" spans="1:17" x14ac:dyDescent="0.2">
      <c r="A213" s="23" t="s">
        <v>445</v>
      </c>
      <c r="B213" s="25">
        <v>1000191</v>
      </c>
      <c r="C213" s="22" t="s">
        <v>446</v>
      </c>
      <c r="D213" s="22" t="s">
        <v>77</v>
      </c>
      <c r="E213" s="25">
        <v>505</v>
      </c>
      <c r="F213" s="22" t="s">
        <v>6972</v>
      </c>
      <c r="G213" s="22">
        <v>1838</v>
      </c>
      <c r="H213" s="22" t="s">
        <v>10</v>
      </c>
      <c r="I213" s="26">
        <v>13</v>
      </c>
      <c r="J213" s="22" t="s">
        <v>6973</v>
      </c>
      <c r="K213" s="22" t="s">
        <v>6979</v>
      </c>
      <c r="L213" s="22" t="s">
        <v>10</v>
      </c>
      <c r="M213" s="26">
        <v>821261</v>
      </c>
      <c r="N213" s="28">
        <v>9</v>
      </c>
      <c r="O213" s="27">
        <v>12.94</v>
      </c>
      <c r="P213" s="27">
        <v>4.8099999999999996</v>
      </c>
      <c r="Q213" s="26">
        <v>119</v>
      </c>
    </row>
    <row r="214" spans="1:17" x14ac:dyDescent="0.2">
      <c r="A214" s="23" t="s">
        <v>6842</v>
      </c>
      <c r="B214" s="25">
        <v>1010090</v>
      </c>
      <c r="C214" s="22" t="s">
        <v>225</v>
      </c>
      <c r="D214" s="22" t="s">
        <v>9</v>
      </c>
      <c r="E214" s="25">
        <v>494261</v>
      </c>
      <c r="F214" s="22" t="s">
        <v>6972</v>
      </c>
      <c r="G214" s="22">
        <v>1982</v>
      </c>
      <c r="H214" s="22" t="s">
        <v>10</v>
      </c>
      <c r="I214" s="26">
        <v>97</v>
      </c>
      <c r="J214" s="22" t="s">
        <v>6977</v>
      </c>
      <c r="K214" s="22" t="s">
        <v>6982</v>
      </c>
      <c r="L214" s="22" t="s">
        <v>10</v>
      </c>
      <c r="M214" s="26">
        <v>38369415</v>
      </c>
      <c r="N214" s="27">
        <v>-6.83</v>
      </c>
      <c r="O214" s="27">
        <v>-10.68</v>
      </c>
      <c r="P214" s="28">
        <v>-10.8</v>
      </c>
      <c r="Q214" s="26">
        <v>2290</v>
      </c>
    </row>
    <row r="215" spans="1:17" x14ac:dyDescent="0.2">
      <c r="A215" s="23" t="s">
        <v>449</v>
      </c>
      <c r="B215" s="25">
        <v>1007187</v>
      </c>
      <c r="C215" s="22" t="s">
        <v>173</v>
      </c>
      <c r="D215" s="22" t="s">
        <v>17</v>
      </c>
      <c r="E215" s="25">
        <v>251352</v>
      </c>
      <c r="F215" s="22" t="s">
        <v>6972</v>
      </c>
      <c r="G215" s="22">
        <v>1913</v>
      </c>
      <c r="H215" s="22" t="s">
        <v>10</v>
      </c>
      <c r="I215" s="26">
        <v>4</v>
      </c>
      <c r="J215" s="22" t="s">
        <v>6973</v>
      </c>
      <c r="K215" s="22" t="s">
        <v>6974</v>
      </c>
      <c r="L215" s="22" t="s">
        <v>10</v>
      </c>
      <c r="M215" s="26">
        <v>317015</v>
      </c>
      <c r="N215" s="27">
        <v>-15.98</v>
      </c>
      <c r="O215" s="27">
        <v>-20.85</v>
      </c>
      <c r="P215" s="28">
        <v>-15.1</v>
      </c>
      <c r="Q215" s="26">
        <v>57</v>
      </c>
    </row>
    <row r="216" spans="1:17" x14ac:dyDescent="0.2">
      <c r="A216" s="23" t="s">
        <v>450</v>
      </c>
      <c r="B216" s="25">
        <v>1022287</v>
      </c>
      <c r="C216" s="22" t="s">
        <v>62</v>
      </c>
      <c r="D216" s="22" t="s">
        <v>17</v>
      </c>
      <c r="E216" s="25">
        <v>1386251</v>
      </c>
      <c r="F216" s="22" t="s">
        <v>6972</v>
      </c>
      <c r="G216" s="22">
        <v>1989</v>
      </c>
      <c r="H216" s="22" t="s">
        <v>10</v>
      </c>
      <c r="I216" s="26">
        <v>113</v>
      </c>
      <c r="J216" s="22" t="s">
        <v>6977</v>
      </c>
      <c r="K216" s="22" t="s">
        <v>6982</v>
      </c>
      <c r="L216" s="22" t="s">
        <v>10</v>
      </c>
      <c r="M216" s="26">
        <v>10473539</v>
      </c>
      <c r="N216" s="27">
        <v>0.65</v>
      </c>
      <c r="O216" s="27">
        <v>12.76</v>
      </c>
      <c r="P216" s="27">
        <v>-1.01</v>
      </c>
      <c r="Q216" s="26">
        <v>1862</v>
      </c>
    </row>
    <row r="217" spans="1:17" x14ac:dyDescent="0.2">
      <c r="A217" s="23" t="s">
        <v>452</v>
      </c>
      <c r="B217" s="25">
        <v>4257824</v>
      </c>
      <c r="C217" s="22" t="s">
        <v>76</v>
      </c>
      <c r="D217" s="22" t="s">
        <v>77</v>
      </c>
      <c r="E217" s="25">
        <v>438818</v>
      </c>
      <c r="F217" s="22" t="s">
        <v>6972</v>
      </c>
      <c r="G217" s="22">
        <v>1975</v>
      </c>
      <c r="H217" s="22" t="s">
        <v>10</v>
      </c>
      <c r="I217" s="26">
        <v>1</v>
      </c>
      <c r="J217" s="22" t="s">
        <v>6977</v>
      </c>
      <c r="K217" s="22"/>
      <c r="L217" s="22" t="s">
        <v>10</v>
      </c>
      <c r="M217" s="26">
        <v>19674602</v>
      </c>
      <c r="N217" s="27">
        <v>24.19</v>
      </c>
      <c r="O217" s="27">
        <v>24.13</v>
      </c>
      <c r="P217" s="27" t="s">
        <v>4</v>
      </c>
      <c r="Q217" s="26">
        <v>289</v>
      </c>
    </row>
    <row r="218" spans="1:17" x14ac:dyDescent="0.2">
      <c r="A218" s="23" t="s">
        <v>453</v>
      </c>
      <c r="B218" s="25">
        <v>4819626</v>
      </c>
      <c r="C218" s="22" t="s">
        <v>76</v>
      </c>
      <c r="D218" s="22" t="s">
        <v>77</v>
      </c>
      <c r="E218" s="25">
        <v>86509</v>
      </c>
      <c r="F218" s="22" t="s">
        <v>6972</v>
      </c>
      <c r="G218" s="22">
        <v>1982</v>
      </c>
      <c r="H218" s="22" t="s">
        <v>10</v>
      </c>
      <c r="I218" s="26">
        <v>1</v>
      </c>
      <c r="J218" s="22" t="s">
        <v>6973</v>
      </c>
      <c r="K218" s="22"/>
      <c r="L218" s="22" t="s">
        <v>10</v>
      </c>
      <c r="M218" s="26">
        <v>1415870</v>
      </c>
      <c r="N218" s="27">
        <v>-3.86</v>
      </c>
      <c r="O218" s="27">
        <v>68.989999999999995</v>
      </c>
      <c r="P218" s="27" t="s">
        <v>4</v>
      </c>
      <c r="Q218" s="26">
        <v>27</v>
      </c>
    </row>
    <row r="219" spans="1:17" x14ac:dyDescent="0.2">
      <c r="A219" s="23" t="s">
        <v>454</v>
      </c>
      <c r="B219" s="25">
        <v>6470358</v>
      </c>
      <c r="C219" s="22" t="s">
        <v>79</v>
      </c>
      <c r="D219" s="22" t="s">
        <v>80</v>
      </c>
      <c r="E219" s="25">
        <v>4228099</v>
      </c>
      <c r="F219" s="22" t="s">
        <v>6972</v>
      </c>
      <c r="G219" s="22">
        <v>1981</v>
      </c>
      <c r="H219" s="22" t="s">
        <v>10</v>
      </c>
      <c r="I219" s="26">
        <v>1</v>
      </c>
      <c r="J219" s="22" t="s">
        <v>6977</v>
      </c>
      <c r="K219" s="22"/>
      <c r="L219" s="22" t="s">
        <v>10</v>
      </c>
      <c r="M219" s="26">
        <v>1674882</v>
      </c>
      <c r="N219" s="27">
        <v>92.99</v>
      </c>
      <c r="O219" s="27">
        <v>3.35</v>
      </c>
      <c r="P219" s="27" t="s">
        <v>4</v>
      </c>
      <c r="Q219" s="26">
        <v>45</v>
      </c>
    </row>
    <row r="220" spans="1:17" x14ac:dyDescent="0.2">
      <c r="A220" s="23" t="s">
        <v>455</v>
      </c>
      <c r="B220" s="25">
        <v>12988053</v>
      </c>
      <c r="C220" s="22" t="s">
        <v>79</v>
      </c>
      <c r="D220" s="22" t="s">
        <v>80</v>
      </c>
      <c r="E220" s="25">
        <v>3057470</v>
      </c>
      <c r="F220" s="22" t="s">
        <v>6972</v>
      </c>
      <c r="G220" s="22">
        <v>2001</v>
      </c>
      <c r="H220" s="22" t="s">
        <v>10</v>
      </c>
      <c r="I220" s="26">
        <v>1</v>
      </c>
      <c r="J220" s="22" t="s">
        <v>6977</v>
      </c>
      <c r="K220" s="22"/>
      <c r="L220" s="22" t="s">
        <v>10</v>
      </c>
      <c r="M220" s="26">
        <v>1318478</v>
      </c>
      <c r="N220" s="27">
        <v>17.18</v>
      </c>
      <c r="O220" s="27">
        <v>25.99</v>
      </c>
      <c r="P220" s="27" t="s">
        <v>4</v>
      </c>
      <c r="Q220" s="26">
        <v>40</v>
      </c>
    </row>
    <row r="221" spans="1:17" x14ac:dyDescent="0.2">
      <c r="A221" s="23" t="s">
        <v>456</v>
      </c>
      <c r="B221" s="25">
        <v>6783076</v>
      </c>
      <c r="C221" s="22" t="s">
        <v>76</v>
      </c>
      <c r="D221" s="22" t="s">
        <v>77</v>
      </c>
      <c r="E221" s="25">
        <v>135715</v>
      </c>
      <c r="F221" s="22" t="s">
        <v>6972</v>
      </c>
      <c r="G221" s="22">
        <v>1974</v>
      </c>
      <c r="H221" s="22" t="s">
        <v>10</v>
      </c>
      <c r="I221" s="26">
        <v>1</v>
      </c>
      <c r="J221" s="22" t="s">
        <v>6973</v>
      </c>
      <c r="K221" s="22"/>
      <c r="L221" s="22" t="s">
        <v>10</v>
      </c>
      <c r="M221" s="26">
        <v>1138276</v>
      </c>
      <c r="N221" s="27">
        <v>78.78</v>
      </c>
      <c r="O221" s="27">
        <v>78.739999999999995</v>
      </c>
      <c r="P221" s="27" t="s">
        <v>4</v>
      </c>
      <c r="Q221" s="26">
        <v>6</v>
      </c>
    </row>
    <row r="222" spans="1:17" x14ac:dyDescent="0.2">
      <c r="A222" s="23" t="s">
        <v>457</v>
      </c>
      <c r="B222" s="25">
        <v>8656591</v>
      </c>
      <c r="C222" s="22" t="s">
        <v>188</v>
      </c>
      <c r="D222" s="22" t="s">
        <v>80</v>
      </c>
      <c r="E222" s="25">
        <v>3135631</v>
      </c>
      <c r="F222" s="22" t="s">
        <v>6972</v>
      </c>
      <c r="G222" s="22">
        <v>2002</v>
      </c>
      <c r="H222" s="22" t="s">
        <v>10</v>
      </c>
      <c r="I222" s="26">
        <v>1</v>
      </c>
      <c r="J222" s="22" t="s">
        <v>6973</v>
      </c>
      <c r="K222" s="22"/>
      <c r="L222" s="22" t="s">
        <v>10</v>
      </c>
      <c r="M222" s="26">
        <v>546405</v>
      </c>
      <c r="N222" s="27">
        <v>13.74</v>
      </c>
      <c r="O222" s="27">
        <v>46.37</v>
      </c>
      <c r="P222" s="27" t="s">
        <v>4</v>
      </c>
      <c r="Q222" s="26">
        <v>44</v>
      </c>
    </row>
    <row r="223" spans="1:17" x14ac:dyDescent="0.2">
      <c r="A223" s="23" t="s">
        <v>458</v>
      </c>
      <c r="B223" s="25">
        <v>4406731</v>
      </c>
      <c r="C223" s="22" t="s">
        <v>79</v>
      </c>
      <c r="D223" s="22" t="s">
        <v>80</v>
      </c>
      <c r="E223" s="25">
        <v>2809597</v>
      </c>
      <c r="F223" s="22" t="s">
        <v>6972</v>
      </c>
      <c r="G223" s="22">
        <v>1999</v>
      </c>
      <c r="H223" s="22" t="s">
        <v>10</v>
      </c>
      <c r="I223" s="26">
        <v>1</v>
      </c>
      <c r="J223" s="22" t="s">
        <v>6977</v>
      </c>
      <c r="K223" s="22"/>
      <c r="L223" s="22" t="s">
        <v>10</v>
      </c>
      <c r="M223" s="26">
        <v>4908800</v>
      </c>
      <c r="N223" s="27">
        <v>-12.82</v>
      </c>
      <c r="O223" s="27">
        <v>-1.55</v>
      </c>
      <c r="P223" s="27" t="s">
        <v>4</v>
      </c>
      <c r="Q223" s="26">
        <v>115</v>
      </c>
    </row>
    <row r="224" spans="1:17" x14ac:dyDescent="0.2">
      <c r="A224" s="23" t="s">
        <v>459</v>
      </c>
      <c r="B224" s="25">
        <v>13323126</v>
      </c>
      <c r="C224" s="22" t="s">
        <v>79</v>
      </c>
      <c r="D224" s="22" t="s">
        <v>80</v>
      </c>
      <c r="E224" s="25">
        <v>482633</v>
      </c>
      <c r="F224" s="22" t="s">
        <v>6972</v>
      </c>
      <c r="G224" s="22">
        <v>1980</v>
      </c>
      <c r="H224" s="22" t="s">
        <v>10</v>
      </c>
      <c r="I224" s="26">
        <v>1</v>
      </c>
      <c r="J224" s="22" t="s">
        <v>6973</v>
      </c>
      <c r="K224" s="22"/>
      <c r="L224" s="22" t="s">
        <v>10</v>
      </c>
      <c r="M224" s="26">
        <v>284351</v>
      </c>
      <c r="N224" s="27">
        <v>7.64</v>
      </c>
      <c r="O224" s="27">
        <v>-45.06</v>
      </c>
      <c r="P224" s="27" t="s">
        <v>4</v>
      </c>
      <c r="Q224" s="26">
        <v>15</v>
      </c>
    </row>
    <row r="225" spans="1:17" x14ac:dyDescent="0.2">
      <c r="A225" s="23" t="s">
        <v>460</v>
      </c>
      <c r="B225" s="25">
        <v>8680078</v>
      </c>
      <c r="C225" s="22" t="s">
        <v>76</v>
      </c>
      <c r="D225" s="22" t="s">
        <v>77</v>
      </c>
      <c r="E225" s="25">
        <v>776006</v>
      </c>
      <c r="F225" s="22" t="s">
        <v>6972</v>
      </c>
      <c r="G225" s="22">
        <v>1973</v>
      </c>
      <c r="H225" s="22" t="s">
        <v>10</v>
      </c>
      <c r="I225" s="26">
        <v>1</v>
      </c>
      <c r="J225" s="22" t="s">
        <v>6977</v>
      </c>
      <c r="K225" s="22"/>
      <c r="L225" s="22" t="s">
        <v>10</v>
      </c>
      <c r="M225" s="26">
        <v>299379</v>
      </c>
      <c r="N225" s="27">
        <v>-33.42</v>
      </c>
      <c r="O225" s="27">
        <v>-78.83</v>
      </c>
      <c r="P225" s="27" t="s">
        <v>4</v>
      </c>
      <c r="Q225" s="26">
        <v>38</v>
      </c>
    </row>
    <row r="226" spans="1:17" x14ac:dyDescent="0.2">
      <c r="A226" s="23" t="s">
        <v>461</v>
      </c>
      <c r="B226" s="25">
        <v>4576735</v>
      </c>
      <c r="C226" s="22" t="s">
        <v>79</v>
      </c>
      <c r="D226" s="22" t="s">
        <v>80</v>
      </c>
      <c r="E226" s="25">
        <v>2024402</v>
      </c>
      <c r="F226" s="22" t="s">
        <v>6972</v>
      </c>
      <c r="G226" s="22">
        <v>1993</v>
      </c>
      <c r="H226" s="22" t="s">
        <v>10</v>
      </c>
      <c r="I226" s="26">
        <v>1</v>
      </c>
      <c r="J226" s="22" t="s">
        <v>6977</v>
      </c>
      <c r="K226" s="22"/>
      <c r="L226" s="22" t="s">
        <v>10</v>
      </c>
      <c r="M226" s="26">
        <v>8265789</v>
      </c>
      <c r="N226" s="28">
        <v>4.8</v>
      </c>
      <c r="O226" s="27">
        <v>0.85</v>
      </c>
      <c r="P226" s="27" t="s">
        <v>4</v>
      </c>
      <c r="Q226" s="26">
        <v>237</v>
      </c>
    </row>
    <row r="227" spans="1:17" x14ac:dyDescent="0.2">
      <c r="A227" s="23" t="s">
        <v>462</v>
      </c>
      <c r="B227" s="25">
        <v>1005506</v>
      </c>
      <c r="C227" s="22" t="s">
        <v>79</v>
      </c>
      <c r="D227" s="22" t="s">
        <v>80</v>
      </c>
      <c r="E227" s="25">
        <v>110936</v>
      </c>
      <c r="F227" s="22" t="s">
        <v>6972</v>
      </c>
      <c r="G227" s="22">
        <v>1986</v>
      </c>
      <c r="H227" s="22" t="s">
        <v>10</v>
      </c>
      <c r="I227" s="26">
        <v>4</v>
      </c>
      <c r="J227" s="22" t="s">
        <v>6976</v>
      </c>
      <c r="K227" s="22" t="s">
        <v>6979</v>
      </c>
      <c r="L227" s="22" t="s">
        <v>10</v>
      </c>
      <c r="M227" s="26">
        <v>2794401</v>
      </c>
      <c r="N227" s="27">
        <v>35.75</v>
      </c>
      <c r="O227" s="27">
        <v>50.27</v>
      </c>
      <c r="P227" s="27">
        <v>32.450000000000003</v>
      </c>
      <c r="Q227" s="26">
        <v>247</v>
      </c>
    </row>
    <row r="228" spans="1:17" x14ac:dyDescent="0.2">
      <c r="A228" s="23" t="s">
        <v>463</v>
      </c>
      <c r="B228" s="25">
        <v>13343916</v>
      </c>
      <c r="C228" s="22" t="s">
        <v>79</v>
      </c>
      <c r="D228" s="22" t="s">
        <v>80</v>
      </c>
      <c r="E228" s="25">
        <v>542733</v>
      </c>
      <c r="F228" s="22" t="s">
        <v>6972</v>
      </c>
      <c r="G228" s="22">
        <v>1979</v>
      </c>
      <c r="H228" s="22" t="s">
        <v>10</v>
      </c>
      <c r="I228" s="26">
        <v>1</v>
      </c>
      <c r="J228" s="22" t="s">
        <v>6977</v>
      </c>
      <c r="K228" s="22"/>
      <c r="L228" s="22" t="s">
        <v>10</v>
      </c>
      <c r="M228" s="26">
        <v>68794</v>
      </c>
      <c r="N228" s="27">
        <v>-84.91</v>
      </c>
      <c r="O228" s="27" t="s">
        <v>253</v>
      </c>
      <c r="P228" s="27" t="s">
        <v>4</v>
      </c>
      <c r="Q228" s="26">
        <v>2</v>
      </c>
    </row>
    <row r="229" spans="1:17" x14ac:dyDescent="0.2">
      <c r="A229" s="23" t="s">
        <v>464</v>
      </c>
      <c r="B229" s="25">
        <v>8577774</v>
      </c>
      <c r="C229" s="22" t="s">
        <v>76</v>
      </c>
      <c r="D229" s="22" t="s">
        <v>77</v>
      </c>
      <c r="E229" s="25">
        <v>135902</v>
      </c>
      <c r="F229" s="22" t="s">
        <v>6972</v>
      </c>
      <c r="G229" s="22">
        <v>1969</v>
      </c>
      <c r="H229" s="22" t="s">
        <v>10</v>
      </c>
      <c r="I229" s="26">
        <v>1</v>
      </c>
      <c r="J229" s="22" t="s">
        <v>6977</v>
      </c>
      <c r="K229" s="22"/>
      <c r="L229" s="22" t="s">
        <v>10</v>
      </c>
      <c r="M229" s="26">
        <v>6776908</v>
      </c>
      <c r="N229" s="27">
        <v>-21.81</v>
      </c>
      <c r="O229" s="28">
        <v>92.4</v>
      </c>
      <c r="P229" s="27" t="s">
        <v>4</v>
      </c>
      <c r="Q229" s="26">
        <v>30</v>
      </c>
    </row>
    <row r="230" spans="1:17" x14ac:dyDescent="0.2">
      <c r="A230" s="23" t="s">
        <v>6703</v>
      </c>
      <c r="B230" s="25">
        <v>13323127</v>
      </c>
      <c r="C230" s="22" t="s">
        <v>79</v>
      </c>
      <c r="D230" s="22" t="s">
        <v>80</v>
      </c>
      <c r="E230" s="25">
        <v>423038</v>
      </c>
      <c r="F230" s="22" t="s">
        <v>6972</v>
      </c>
      <c r="G230" s="22">
        <v>1983</v>
      </c>
      <c r="H230" s="22" t="s">
        <v>10</v>
      </c>
      <c r="I230" s="26">
        <v>1</v>
      </c>
      <c r="J230" s="22" t="s">
        <v>6973</v>
      </c>
      <c r="K230" s="22"/>
      <c r="L230" s="22" t="s">
        <v>10</v>
      </c>
      <c r="M230" s="26" t="s">
        <v>4</v>
      </c>
      <c r="N230" s="27" t="s">
        <v>4</v>
      </c>
      <c r="O230" s="27" t="s">
        <v>4</v>
      </c>
      <c r="P230" s="27" t="s">
        <v>4</v>
      </c>
      <c r="Q230" s="26" t="s">
        <v>4</v>
      </c>
    </row>
    <row r="231" spans="1:17" x14ac:dyDescent="0.2">
      <c r="A231" s="23" t="s">
        <v>465</v>
      </c>
      <c r="B231" s="25">
        <v>13320353</v>
      </c>
      <c r="C231" s="22" t="s">
        <v>466</v>
      </c>
      <c r="D231" s="22" t="s">
        <v>77</v>
      </c>
      <c r="E231" s="25">
        <v>1368604</v>
      </c>
      <c r="F231" s="22" t="s">
        <v>6972</v>
      </c>
      <c r="G231" s="22">
        <v>1989</v>
      </c>
      <c r="H231" s="22" t="s">
        <v>10</v>
      </c>
      <c r="I231" s="26">
        <v>1</v>
      </c>
      <c r="J231" s="22" t="s">
        <v>6977</v>
      </c>
      <c r="K231" s="22"/>
      <c r="L231" s="22" t="s">
        <v>10</v>
      </c>
      <c r="M231" s="26">
        <v>3569907</v>
      </c>
      <c r="N231" s="27">
        <v>54.13</v>
      </c>
      <c r="O231" s="28">
        <v>11.13</v>
      </c>
      <c r="P231" s="27" t="s">
        <v>4</v>
      </c>
      <c r="Q231" s="26">
        <v>7</v>
      </c>
    </row>
    <row r="232" spans="1:17" x14ac:dyDescent="0.2">
      <c r="A232" s="23" t="s">
        <v>467</v>
      </c>
      <c r="B232" s="25">
        <v>4540627</v>
      </c>
      <c r="C232" s="22" t="s">
        <v>188</v>
      </c>
      <c r="D232" s="22" t="s">
        <v>80</v>
      </c>
      <c r="E232" s="25">
        <v>419134</v>
      </c>
      <c r="F232" s="22" t="s">
        <v>6972</v>
      </c>
      <c r="G232" s="22">
        <v>1986</v>
      </c>
      <c r="H232" s="22" t="s">
        <v>10</v>
      </c>
      <c r="I232" s="26">
        <v>1</v>
      </c>
      <c r="J232" s="22" t="s">
        <v>6977</v>
      </c>
      <c r="K232" s="22"/>
      <c r="L232" s="22" t="s">
        <v>10</v>
      </c>
      <c r="M232" s="26">
        <v>428403</v>
      </c>
      <c r="N232" s="27">
        <v>14.51</v>
      </c>
      <c r="O232" s="27">
        <v>14.36</v>
      </c>
      <c r="P232" s="27" t="s">
        <v>4</v>
      </c>
      <c r="Q232" s="26">
        <v>47</v>
      </c>
    </row>
    <row r="233" spans="1:17" x14ac:dyDescent="0.2">
      <c r="A233" s="23" t="s">
        <v>468</v>
      </c>
      <c r="B233" s="25">
        <v>1015550</v>
      </c>
      <c r="C233" s="22" t="s">
        <v>469</v>
      </c>
      <c r="D233" s="22" t="s">
        <v>470</v>
      </c>
      <c r="E233" s="25">
        <v>940311</v>
      </c>
      <c r="F233" s="22" t="s">
        <v>6972</v>
      </c>
      <c r="G233" s="22">
        <v>1893</v>
      </c>
      <c r="H233" s="22" t="s">
        <v>10</v>
      </c>
      <c r="I233" s="26">
        <v>161</v>
      </c>
      <c r="J233" s="22" t="s">
        <v>6977</v>
      </c>
      <c r="K233" s="22" t="s">
        <v>6982</v>
      </c>
      <c r="L233" s="22" t="s">
        <v>10</v>
      </c>
      <c r="M233" s="26">
        <v>56876000</v>
      </c>
      <c r="N233" s="27">
        <v>1.47</v>
      </c>
      <c r="O233" s="28">
        <v>9</v>
      </c>
      <c r="P233" s="27">
        <v>-7.0000000000000007E-2</v>
      </c>
      <c r="Q233" s="26">
        <v>7257</v>
      </c>
    </row>
    <row r="234" spans="1:17" x14ac:dyDescent="0.2">
      <c r="A234" s="23" t="s">
        <v>471</v>
      </c>
      <c r="B234" s="25">
        <v>13297866</v>
      </c>
      <c r="C234" s="22" t="s">
        <v>76</v>
      </c>
      <c r="D234" s="22" t="s">
        <v>77</v>
      </c>
      <c r="E234" s="25">
        <v>132200</v>
      </c>
      <c r="F234" s="22" t="s">
        <v>6972</v>
      </c>
      <c r="G234" s="22">
        <v>1981</v>
      </c>
      <c r="H234" s="22" t="s">
        <v>10</v>
      </c>
      <c r="I234" s="26">
        <v>1</v>
      </c>
      <c r="J234" s="22" t="s">
        <v>6973</v>
      </c>
      <c r="K234" s="22"/>
      <c r="L234" s="22" t="s">
        <v>10</v>
      </c>
      <c r="M234" s="26">
        <v>2281976</v>
      </c>
      <c r="N234" s="27">
        <v>-11.65</v>
      </c>
      <c r="O234" s="27" t="s">
        <v>4</v>
      </c>
      <c r="P234" s="27" t="s">
        <v>4</v>
      </c>
      <c r="Q234" s="26">
        <v>9</v>
      </c>
    </row>
    <row r="235" spans="1:17" x14ac:dyDescent="0.2">
      <c r="A235" s="23" t="s">
        <v>6704</v>
      </c>
      <c r="B235" s="25">
        <v>4009261</v>
      </c>
      <c r="C235" s="22" t="s">
        <v>76</v>
      </c>
      <c r="D235" s="22" t="s">
        <v>77</v>
      </c>
      <c r="E235" s="25">
        <v>500715</v>
      </c>
      <c r="F235" s="22" t="s">
        <v>6972</v>
      </c>
      <c r="G235" s="22">
        <v>1977</v>
      </c>
      <c r="H235" s="22" t="s">
        <v>10</v>
      </c>
      <c r="I235" s="26">
        <v>1</v>
      </c>
      <c r="J235" s="22" t="s">
        <v>6977</v>
      </c>
      <c r="K235" s="22"/>
      <c r="L235" s="22" t="s">
        <v>10</v>
      </c>
      <c r="M235" s="26">
        <v>64026397</v>
      </c>
      <c r="N235" s="27">
        <v>9.73</v>
      </c>
      <c r="O235" s="28">
        <v>39</v>
      </c>
      <c r="P235" s="27" t="s">
        <v>4</v>
      </c>
      <c r="Q235" s="26">
        <v>607</v>
      </c>
    </row>
    <row r="236" spans="1:17" x14ac:dyDescent="0.2">
      <c r="A236" s="23" t="s">
        <v>474</v>
      </c>
      <c r="B236" s="25">
        <v>1005121</v>
      </c>
      <c r="C236" s="22" t="s">
        <v>475</v>
      </c>
      <c r="D236" s="22" t="s">
        <v>99</v>
      </c>
      <c r="E236" s="25">
        <v>78157</v>
      </c>
      <c r="F236" s="22" t="s">
        <v>6972</v>
      </c>
      <c r="G236" s="22">
        <v>1986</v>
      </c>
      <c r="H236" s="22" t="s">
        <v>10</v>
      </c>
      <c r="I236" s="26">
        <v>1</v>
      </c>
      <c r="J236" s="22" t="s">
        <v>6976</v>
      </c>
      <c r="K236" s="22" t="s">
        <v>6974</v>
      </c>
      <c r="L236" s="22" t="s">
        <v>10</v>
      </c>
      <c r="M236" s="26">
        <v>94363</v>
      </c>
      <c r="N236" s="27">
        <v>-6.73</v>
      </c>
      <c r="O236" s="27">
        <v>2.98</v>
      </c>
      <c r="P236" s="27">
        <v>-8.86</v>
      </c>
      <c r="Q236" s="26">
        <v>16</v>
      </c>
    </row>
    <row r="237" spans="1:17" x14ac:dyDescent="0.2">
      <c r="A237" s="23" t="s">
        <v>476</v>
      </c>
      <c r="B237" s="25">
        <v>4112055</v>
      </c>
      <c r="C237" s="22" t="s">
        <v>79</v>
      </c>
      <c r="D237" s="22" t="s">
        <v>80</v>
      </c>
      <c r="E237" s="25">
        <v>3402913</v>
      </c>
      <c r="F237" s="22" t="s">
        <v>6972</v>
      </c>
      <c r="G237" s="22">
        <v>2006</v>
      </c>
      <c r="H237" s="22" t="s">
        <v>6975</v>
      </c>
      <c r="I237" s="26">
        <v>6</v>
      </c>
      <c r="J237" s="22" t="s">
        <v>6976</v>
      </c>
      <c r="K237" s="22" t="s">
        <v>6974</v>
      </c>
      <c r="L237" s="22" t="s">
        <v>10</v>
      </c>
      <c r="M237" s="26">
        <v>3803816</v>
      </c>
      <c r="N237" s="27">
        <v>27.03</v>
      </c>
      <c r="O237" s="27">
        <v>23.21</v>
      </c>
      <c r="P237" s="27">
        <v>23.32</v>
      </c>
      <c r="Q237" s="26">
        <v>341</v>
      </c>
    </row>
    <row r="238" spans="1:17" x14ac:dyDescent="0.2">
      <c r="A238" s="23" t="s">
        <v>6706</v>
      </c>
      <c r="B238" s="25">
        <v>6608044</v>
      </c>
      <c r="C238" s="22" t="s">
        <v>76</v>
      </c>
      <c r="D238" s="22" t="s">
        <v>77</v>
      </c>
      <c r="E238" s="25">
        <v>565518</v>
      </c>
      <c r="F238" s="22" t="s">
        <v>6972</v>
      </c>
      <c r="G238" s="22">
        <v>1971</v>
      </c>
      <c r="H238" s="22" t="s">
        <v>10</v>
      </c>
      <c r="I238" s="26">
        <v>1</v>
      </c>
      <c r="J238" s="22" t="s">
        <v>6973</v>
      </c>
      <c r="K238" s="22"/>
      <c r="L238" s="22" t="s">
        <v>10</v>
      </c>
      <c r="M238" s="26">
        <v>1164495</v>
      </c>
      <c r="N238" s="27">
        <v>10.65</v>
      </c>
      <c r="O238" s="27">
        <v>19.190000000000001</v>
      </c>
      <c r="P238" s="27" t="s">
        <v>4</v>
      </c>
      <c r="Q238" s="26">
        <v>29</v>
      </c>
    </row>
    <row r="239" spans="1:17" x14ac:dyDescent="0.2">
      <c r="A239" s="23" t="s">
        <v>479</v>
      </c>
      <c r="B239" s="25">
        <v>1009209</v>
      </c>
      <c r="C239" s="22" t="s">
        <v>478</v>
      </c>
      <c r="D239" s="22" t="s">
        <v>331</v>
      </c>
      <c r="E239" s="25">
        <v>419406</v>
      </c>
      <c r="F239" s="22" t="s">
        <v>6978</v>
      </c>
      <c r="G239" s="22">
        <v>1852</v>
      </c>
      <c r="H239" s="22" t="s">
        <v>10</v>
      </c>
      <c r="I239" s="26">
        <v>71</v>
      </c>
      <c r="J239" s="22" t="s">
        <v>6976</v>
      </c>
      <c r="K239" s="22" t="s">
        <v>6974</v>
      </c>
      <c r="L239" s="22" t="s">
        <v>10</v>
      </c>
      <c r="M239" s="26">
        <v>7260613</v>
      </c>
      <c r="N239" s="27">
        <v>-1.58</v>
      </c>
      <c r="O239" s="27">
        <v>2.81</v>
      </c>
      <c r="P239" s="27">
        <v>-9.82</v>
      </c>
      <c r="Q239" s="26">
        <v>1048</v>
      </c>
    </row>
    <row r="240" spans="1:17" x14ac:dyDescent="0.2">
      <c r="A240" s="23" t="s">
        <v>480</v>
      </c>
      <c r="B240" s="25">
        <v>1015702</v>
      </c>
      <c r="C240" s="22" t="s">
        <v>481</v>
      </c>
      <c r="D240" s="22" t="s">
        <v>181</v>
      </c>
      <c r="E240" s="25">
        <v>952846</v>
      </c>
      <c r="F240" s="22" t="s">
        <v>6972</v>
      </c>
      <c r="G240" s="22">
        <v>1931</v>
      </c>
      <c r="H240" s="22" t="s">
        <v>10</v>
      </c>
      <c r="I240" s="26">
        <v>5</v>
      </c>
      <c r="J240" s="22" t="s">
        <v>6977</v>
      </c>
      <c r="K240" s="22" t="s">
        <v>6974</v>
      </c>
      <c r="L240" s="22" t="s">
        <v>10</v>
      </c>
      <c r="M240" s="26">
        <v>131800</v>
      </c>
      <c r="N240" s="27">
        <v>14.31</v>
      </c>
      <c r="O240" s="27">
        <v>25.54</v>
      </c>
      <c r="P240" s="27">
        <v>25.83</v>
      </c>
      <c r="Q240" s="26">
        <v>31</v>
      </c>
    </row>
    <row r="241" spans="1:17" x14ac:dyDescent="0.2">
      <c r="A241" s="23" t="s">
        <v>482</v>
      </c>
      <c r="B241" s="25">
        <v>1010119</v>
      </c>
      <c r="C241" s="22" t="s">
        <v>483</v>
      </c>
      <c r="D241" s="22" t="s">
        <v>30</v>
      </c>
      <c r="E241" s="25">
        <v>496845</v>
      </c>
      <c r="F241" s="22" t="s">
        <v>6972</v>
      </c>
      <c r="G241" s="22">
        <v>1902</v>
      </c>
      <c r="H241" s="22" t="s">
        <v>10</v>
      </c>
      <c r="I241" s="26">
        <v>7</v>
      </c>
      <c r="J241" s="22" t="s">
        <v>6976</v>
      </c>
      <c r="K241" s="22" t="s">
        <v>6974</v>
      </c>
      <c r="L241" s="22" t="s">
        <v>10</v>
      </c>
      <c r="M241" s="26">
        <v>471841</v>
      </c>
      <c r="N241" s="27">
        <v>5.72</v>
      </c>
      <c r="O241" s="27">
        <v>11.49</v>
      </c>
      <c r="P241" s="28">
        <v>4.5</v>
      </c>
      <c r="Q241" s="26">
        <v>82</v>
      </c>
    </row>
    <row r="242" spans="1:17" x14ac:dyDescent="0.2">
      <c r="A242" s="23" t="s">
        <v>484</v>
      </c>
      <c r="B242" s="25">
        <v>1005861</v>
      </c>
      <c r="C242" s="22" t="s">
        <v>485</v>
      </c>
      <c r="D242" s="22" t="s">
        <v>181</v>
      </c>
      <c r="E242" s="25">
        <v>142049</v>
      </c>
      <c r="F242" s="22" t="s">
        <v>6972</v>
      </c>
      <c r="G242" s="22">
        <v>1934</v>
      </c>
      <c r="H242" s="22" t="s">
        <v>10</v>
      </c>
      <c r="I242" s="26">
        <v>3</v>
      </c>
      <c r="J242" s="22" t="s">
        <v>6977</v>
      </c>
      <c r="K242" s="22" t="s">
        <v>6974</v>
      </c>
      <c r="L242" s="22" t="s">
        <v>10</v>
      </c>
      <c r="M242" s="26">
        <v>167291</v>
      </c>
      <c r="N242" s="28">
        <v>1.1599999999999999</v>
      </c>
      <c r="O242" s="27">
        <v>3.56</v>
      </c>
      <c r="P242" s="27">
        <v>-13.73</v>
      </c>
      <c r="Q242" s="26">
        <v>19</v>
      </c>
    </row>
    <row r="243" spans="1:17" x14ac:dyDescent="0.2">
      <c r="A243" s="23" t="s">
        <v>486</v>
      </c>
      <c r="B243" s="25">
        <v>1011746</v>
      </c>
      <c r="C243" s="22" t="s">
        <v>487</v>
      </c>
      <c r="D243" s="22" t="s">
        <v>13</v>
      </c>
      <c r="E243" s="25">
        <v>634544</v>
      </c>
      <c r="F243" s="22" t="s">
        <v>6972</v>
      </c>
      <c r="G243" s="22">
        <v>1903</v>
      </c>
      <c r="H243" s="22" t="s">
        <v>10</v>
      </c>
      <c r="I243" s="26">
        <v>5</v>
      </c>
      <c r="J243" s="22" t="s">
        <v>6976</v>
      </c>
      <c r="K243" s="22" t="s">
        <v>6974</v>
      </c>
      <c r="L243" s="22" t="s">
        <v>10</v>
      </c>
      <c r="M243" s="26">
        <v>167534</v>
      </c>
      <c r="N243" s="27">
        <v>3.38</v>
      </c>
      <c r="O243" s="27">
        <v>3.48</v>
      </c>
      <c r="P243" s="27">
        <v>-4.72</v>
      </c>
      <c r="Q243" s="26">
        <v>33</v>
      </c>
    </row>
    <row r="244" spans="1:17" x14ac:dyDescent="0.2">
      <c r="A244" s="23" t="s">
        <v>6709</v>
      </c>
      <c r="B244" s="25">
        <v>1009712</v>
      </c>
      <c r="C244" s="22" t="s">
        <v>599</v>
      </c>
      <c r="D244" s="22" t="s">
        <v>17</v>
      </c>
      <c r="E244" s="25">
        <v>464853</v>
      </c>
      <c r="F244" s="22" t="s">
        <v>6972</v>
      </c>
      <c r="G244" s="22">
        <v>1902</v>
      </c>
      <c r="H244" s="22" t="s">
        <v>10</v>
      </c>
      <c r="I244" s="26">
        <v>2</v>
      </c>
      <c r="J244" s="22" t="s">
        <v>6976</v>
      </c>
      <c r="K244" s="22" t="s">
        <v>6974</v>
      </c>
      <c r="L244" s="22" t="s">
        <v>10</v>
      </c>
      <c r="M244" s="26">
        <v>56129</v>
      </c>
      <c r="N244" s="27">
        <v>3.66</v>
      </c>
      <c r="O244" s="27">
        <v>2.4500000000000002</v>
      </c>
      <c r="P244" s="27">
        <v>3.36</v>
      </c>
      <c r="Q244" s="26">
        <v>13</v>
      </c>
    </row>
    <row r="245" spans="1:17" x14ac:dyDescent="0.2">
      <c r="A245" s="23" t="s">
        <v>489</v>
      </c>
      <c r="B245" s="25">
        <v>13297930</v>
      </c>
      <c r="C245" s="22" t="s">
        <v>76</v>
      </c>
      <c r="D245" s="22" t="s">
        <v>77</v>
      </c>
      <c r="E245" s="25">
        <v>958400</v>
      </c>
      <c r="F245" s="22" t="s">
        <v>6972</v>
      </c>
      <c r="G245" s="22">
        <v>1984</v>
      </c>
      <c r="H245" s="22" t="s">
        <v>10</v>
      </c>
      <c r="I245" s="26">
        <v>1</v>
      </c>
      <c r="J245" s="22" t="s">
        <v>6973</v>
      </c>
      <c r="K245" s="22"/>
      <c r="L245" s="22" t="s">
        <v>10</v>
      </c>
      <c r="M245" s="26">
        <v>408930</v>
      </c>
      <c r="N245" s="27">
        <v>-3.07</v>
      </c>
      <c r="O245" s="27">
        <v>-1.97</v>
      </c>
      <c r="P245" s="27" t="s">
        <v>4</v>
      </c>
      <c r="Q245" s="26">
        <v>4</v>
      </c>
    </row>
    <row r="246" spans="1:17" x14ac:dyDescent="0.2">
      <c r="A246" s="23" t="s">
        <v>490</v>
      </c>
      <c r="B246" s="25">
        <v>1011272</v>
      </c>
      <c r="C246" s="22" t="s">
        <v>491</v>
      </c>
      <c r="D246" s="22" t="s">
        <v>87</v>
      </c>
      <c r="E246" s="25">
        <v>594947</v>
      </c>
      <c r="F246" s="22" t="s">
        <v>6972</v>
      </c>
      <c r="G246" s="22">
        <v>1894</v>
      </c>
      <c r="H246" s="22" t="s">
        <v>10</v>
      </c>
      <c r="I246" s="26">
        <v>27</v>
      </c>
      <c r="J246" s="22" t="s">
        <v>6973</v>
      </c>
      <c r="K246" s="22" t="s">
        <v>6982</v>
      </c>
      <c r="L246" s="22" t="s">
        <v>10</v>
      </c>
      <c r="M246" s="26">
        <v>4219635</v>
      </c>
      <c r="N246" s="27">
        <v>15.35</v>
      </c>
      <c r="O246" s="27">
        <v>15.59</v>
      </c>
      <c r="P246" s="27">
        <v>12.86</v>
      </c>
      <c r="Q246" s="26">
        <v>379</v>
      </c>
    </row>
    <row r="247" spans="1:17" x14ac:dyDescent="0.2">
      <c r="A247" s="23" t="s">
        <v>492</v>
      </c>
      <c r="B247" s="25">
        <v>1013927</v>
      </c>
      <c r="C247" s="22" t="s">
        <v>493</v>
      </c>
      <c r="D247" s="22" t="s">
        <v>87</v>
      </c>
      <c r="E247" s="25">
        <v>806846</v>
      </c>
      <c r="F247" s="22" t="s">
        <v>6972</v>
      </c>
      <c r="G247" s="22">
        <v>1859</v>
      </c>
      <c r="H247" s="22" t="s">
        <v>10</v>
      </c>
      <c r="I247" s="26">
        <v>15</v>
      </c>
      <c r="J247" s="22" t="s">
        <v>6976</v>
      </c>
      <c r="K247" s="22" t="s">
        <v>6979</v>
      </c>
      <c r="L247" s="22" t="s">
        <v>10</v>
      </c>
      <c r="M247" s="26">
        <v>1967245</v>
      </c>
      <c r="N247" s="27">
        <v>17.38</v>
      </c>
      <c r="O247" s="27">
        <v>19.329999999999998</v>
      </c>
      <c r="P247" s="27">
        <v>11.89</v>
      </c>
      <c r="Q247" s="26">
        <v>318</v>
      </c>
    </row>
    <row r="248" spans="1:17" x14ac:dyDescent="0.2">
      <c r="A248" s="23" t="s">
        <v>494</v>
      </c>
      <c r="B248" s="25">
        <v>1014001</v>
      </c>
      <c r="C248" s="22" t="s">
        <v>248</v>
      </c>
      <c r="D248" s="22" t="s">
        <v>130</v>
      </c>
      <c r="E248" s="25">
        <v>812557</v>
      </c>
      <c r="F248" s="22" t="s">
        <v>6972</v>
      </c>
      <c r="G248" s="22">
        <v>1927</v>
      </c>
      <c r="H248" s="22" t="s">
        <v>10</v>
      </c>
      <c r="I248" s="26">
        <v>12</v>
      </c>
      <c r="J248" s="22" t="s">
        <v>6976</v>
      </c>
      <c r="K248" s="22" t="s">
        <v>6974</v>
      </c>
      <c r="L248" s="22" t="s">
        <v>10</v>
      </c>
      <c r="M248" s="26">
        <v>991131</v>
      </c>
      <c r="N248" s="27">
        <v>10.53</v>
      </c>
      <c r="O248" s="27">
        <v>5.84</v>
      </c>
      <c r="P248" s="27">
        <v>8.32</v>
      </c>
      <c r="Q248" s="26">
        <v>223</v>
      </c>
    </row>
    <row r="249" spans="1:17" x14ac:dyDescent="0.2">
      <c r="A249" s="23" t="s">
        <v>495</v>
      </c>
      <c r="B249" s="25">
        <v>13760304</v>
      </c>
      <c r="C249" s="22" t="s">
        <v>79</v>
      </c>
      <c r="D249" s="22" t="s">
        <v>80</v>
      </c>
      <c r="E249" s="25">
        <v>134334</v>
      </c>
      <c r="F249" s="22" t="s">
        <v>6972</v>
      </c>
      <c r="G249" s="22">
        <v>1978</v>
      </c>
      <c r="H249" s="22" t="s">
        <v>10</v>
      </c>
      <c r="I249" s="26">
        <v>1</v>
      </c>
      <c r="J249" s="22" t="s">
        <v>6977</v>
      </c>
      <c r="K249" s="22"/>
      <c r="L249" s="22" t="s">
        <v>10</v>
      </c>
      <c r="M249" s="26" t="s">
        <v>4</v>
      </c>
      <c r="N249" s="27" t="s">
        <v>4</v>
      </c>
      <c r="O249" s="27" t="s">
        <v>4</v>
      </c>
      <c r="P249" s="27" t="s">
        <v>4</v>
      </c>
      <c r="Q249" s="26" t="s">
        <v>4</v>
      </c>
    </row>
    <row r="250" spans="1:17" x14ac:dyDescent="0.2">
      <c r="A250" s="23" t="s">
        <v>496</v>
      </c>
      <c r="B250" s="25">
        <v>4055285</v>
      </c>
      <c r="C250" s="22" t="s">
        <v>76</v>
      </c>
      <c r="D250" s="22" t="s">
        <v>77</v>
      </c>
      <c r="E250" s="25">
        <v>790105</v>
      </c>
      <c r="F250" s="22" t="s">
        <v>6972</v>
      </c>
      <c r="G250" s="22">
        <v>1974</v>
      </c>
      <c r="H250" s="22" t="s">
        <v>10</v>
      </c>
      <c r="I250" s="26">
        <v>1</v>
      </c>
      <c r="J250" s="22" t="s">
        <v>6976</v>
      </c>
      <c r="K250" s="22"/>
      <c r="L250" s="22" t="s">
        <v>10</v>
      </c>
      <c r="M250" s="26">
        <v>9027692</v>
      </c>
      <c r="N250" s="28">
        <v>-3.4</v>
      </c>
      <c r="O250" s="27">
        <v>4.71</v>
      </c>
      <c r="P250" s="27" t="s">
        <v>4</v>
      </c>
      <c r="Q250" s="26">
        <v>191</v>
      </c>
    </row>
    <row r="251" spans="1:17" x14ac:dyDescent="0.2">
      <c r="A251" s="23" t="s">
        <v>497</v>
      </c>
      <c r="B251" s="25">
        <v>13342081</v>
      </c>
      <c r="C251" s="22" t="s">
        <v>76</v>
      </c>
      <c r="D251" s="22" t="s">
        <v>77</v>
      </c>
      <c r="E251" s="25">
        <v>788308</v>
      </c>
      <c r="F251" s="22" t="s">
        <v>6972</v>
      </c>
      <c r="G251" s="22">
        <v>1980</v>
      </c>
      <c r="H251" s="22" t="s">
        <v>10</v>
      </c>
      <c r="I251" s="26">
        <v>1</v>
      </c>
      <c r="J251" s="22" t="s">
        <v>6977</v>
      </c>
      <c r="K251" s="22"/>
      <c r="L251" s="22" t="s">
        <v>10</v>
      </c>
      <c r="M251" s="26">
        <v>2338715</v>
      </c>
      <c r="N251" s="27">
        <v>61.21</v>
      </c>
      <c r="O251" s="27" t="s">
        <v>4</v>
      </c>
      <c r="P251" s="27" t="s">
        <v>4</v>
      </c>
      <c r="Q251" s="26">
        <v>51</v>
      </c>
    </row>
    <row r="252" spans="1:17" x14ac:dyDescent="0.2">
      <c r="A252" s="23" t="s">
        <v>498</v>
      </c>
      <c r="B252" s="25">
        <v>1010632</v>
      </c>
      <c r="C252" s="22" t="s">
        <v>499</v>
      </c>
      <c r="D252" s="22" t="s">
        <v>69</v>
      </c>
      <c r="E252" s="25">
        <v>539032</v>
      </c>
      <c r="F252" s="22" t="s">
        <v>6972</v>
      </c>
      <c r="G252" s="22">
        <v>1947</v>
      </c>
      <c r="H252" s="22" t="s">
        <v>10</v>
      </c>
      <c r="I252" s="26">
        <v>34</v>
      </c>
      <c r="J252" s="22" t="s">
        <v>6977</v>
      </c>
      <c r="K252" s="22" t="s">
        <v>6974</v>
      </c>
      <c r="L252" s="22" t="s">
        <v>10</v>
      </c>
      <c r="M252" s="26">
        <v>2672561</v>
      </c>
      <c r="N252" s="27">
        <v>12.78</v>
      </c>
      <c r="O252" s="28">
        <v>9.11</v>
      </c>
      <c r="P252" s="27">
        <v>17.559999999999999</v>
      </c>
      <c r="Q252" s="26">
        <v>660</v>
      </c>
    </row>
    <row r="253" spans="1:17" x14ac:dyDescent="0.2">
      <c r="A253" s="23" t="s">
        <v>500</v>
      </c>
      <c r="B253" s="25">
        <v>1006397</v>
      </c>
      <c r="C253" s="22" t="s">
        <v>501</v>
      </c>
      <c r="D253" s="22" t="s">
        <v>181</v>
      </c>
      <c r="E253" s="25">
        <v>187947</v>
      </c>
      <c r="F253" s="22" t="s">
        <v>6972</v>
      </c>
      <c r="G253" s="22">
        <v>1923</v>
      </c>
      <c r="H253" s="22" t="s">
        <v>10</v>
      </c>
      <c r="I253" s="26">
        <v>25</v>
      </c>
      <c r="J253" s="22" t="s">
        <v>6977</v>
      </c>
      <c r="K253" s="22" t="s">
        <v>6974</v>
      </c>
      <c r="L253" s="22" t="s">
        <v>10</v>
      </c>
      <c r="M253" s="26">
        <v>2073309</v>
      </c>
      <c r="N253" s="28">
        <v>8.0500000000000007</v>
      </c>
      <c r="O253" s="28">
        <v>12.05</v>
      </c>
      <c r="P253" s="27">
        <v>8.34</v>
      </c>
      <c r="Q253" s="26">
        <v>261</v>
      </c>
    </row>
    <row r="254" spans="1:17" x14ac:dyDescent="0.2">
      <c r="A254" s="23" t="s">
        <v>6930</v>
      </c>
      <c r="B254" s="25">
        <v>101226534</v>
      </c>
      <c r="C254" s="22" t="s">
        <v>1195</v>
      </c>
      <c r="D254" s="22" t="s">
        <v>9</v>
      </c>
      <c r="E254" s="25">
        <v>5788705</v>
      </c>
      <c r="F254" s="22" t="s">
        <v>6972</v>
      </c>
      <c r="G254" s="22">
        <v>2022</v>
      </c>
      <c r="H254" s="22" t="s">
        <v>6975</v>
      </c>
      <c r="I254" s="26">
        <v>1</v>
      </c>
      <c r="J254" s="22" t="s">
        <v>6976</v>
      </c>
      <c r="K254" s="22" t="s">
        <v>6974</v>
      </c>
      <c r="L254" s="22" t="s">
        <v>10</v>
      </c>
      <c r="M254" s="26">
        <v>199420</v>
      </c>
      <c r="N254" s="27">
        <v>408.52</v>
      </c>
      <c r="O254" s="27" t="s">
        <v>253</v>
      </c>
      <c r="P254" s="27" t="s">
        <v>253</v>
      </c>
      <c r="Q254" s="26">
        <v>24</v>
      </c>
    </row>
    <row r="255" spans="1:17" x14ac:dyDescent="0.2">
      <c r="A255" s="23" t="s">
        <v>502</v>
      </c>
      <c r="B255" s="25">
        <v>1008790</v>
      </c>
      <c r="C255" s="22" t="s">
        <v>503</v>
      </c>
      <c r="D255" s="22" t="s">
        <v>51</v>
      </c>
      <c r="E255" s="25">
        <v>382742</v>
      </c>
      <c r="F255" s="22" t="s">
        <v>6972</v>
      </c>
      <c r="G255" s="22">
        <v>1907</v>
      </c>
      <c r="H255" s="22" t="s">
        <v>10</v>
      </c>
      <c r="I255" s="26">
        <v>3</v>
      </c>
      <c r="J255" s="22" t="s">
        <v>6977</v>
      </c>
      <c r="K255" s="22" t="s">
        <v>6974</v>
      </c>
      <c r="L255" s="22" t="s">
        <v>10</v>
      </c>
      <c r="M255" s="26">
        <v>118414</v>
      </c>
      <c r="N255" s="27">
        <v>4.3499999999999996</v>
      </c>
      <c r="O255" s="27">
        <v>-2.74</v>
      </c>
      <c r="P255" s="27">
        <v>-2.83</v>
      </c>
      <c r="Q255" s="26">
        <v>46</v>
      </c>
    </row>
    <row r="256" spans="1:17" x14ac:dyDescent="0.2">
      <c r="A256" s="23" t="s">
        <v>504</v>
      </c>
      <c r="B256" s="25">
        <v>1004725</v>
      </c>
      <c r="C256" s="22" t="s">
        <v>505</v>
      </c>
      <c r="D256" s="22" t="s">
        <v>181</v>
      </c>
      <c r="E256" s="25">
        <v>45551</v>
      </c>
      <c r="F256" s="22" t="s">
        <v>6972</v>
      </c>
      <c r="G256" s="22">
        <v>1887</v>
      </c>
      <c r="H256" s="22" t="s">
        <v>10</v>
      </c>
      <c r="I256" s="26">
        <v>11</v>
      </c>
      <c r="J256" s="22" t="s">
        <v>6977</v>
      </c>
      <c r="K256" s="22" t="s">
        <v>6974</v>
      </c>
      <c r="L256" s="22" t="s">
        <v>10</v>
      </c>
      <c r="M256" s="26">
        <v>1361726</v>
      </c>
      <c r="N256" s="28">
        <v>2.11</v>
      </c>
      <c r="O256" s="27">
        <v>7.89</v>
      </c>
      <c r="P256" s="27">
        <v>-2.4300000000000002</v>
      </c>
      <c r="Q256" s="26">
        <v>180</v>
      </c>
    </row>
    <row r="257" spans="1:17" x14ac:dyDescent="0.2">
      <c r="A257" s="23" t="s">
        <v>506</v>
      </c>
      <c r="B257" s="25">
        <v>1011885</v>
      </c>
      <c r="C257" s="22" t="s">
        <v>507</v>
      </c>
      <c r="D257" s="22" t="s">
        <v>13</v>
      </c>
      <c r="E257" s="25">
        <v>645157</v>
      </c>
      <c r="F257" s="22" t="s">
        <v>6972</v>
      </c>
      <c r="G257" s="22">
        <v>1947</v>
      </c>
      <c r="H257" s="22" t="s">
        <v>10</v>
      </c>
      <c r="I257" s="26">
        <v>5</v>
      </c>
      <c r="J257" s="22" t="s">
        <v>6976</v>
      </c>
      <c r="K257" s="22" t="s">
        <v>6974</v>
      </c>
      <c r="L257" s="22" t="s">
        <v>10</v>
      </c>
      <c r="M257" s="26">
        <v>210959</v>
      </c>
      <c r="N257" s="28">
        <v>6.23</v>
      </c>
      <c r="O257" s="28">
        <v>14.6</v>
      </c>
      <c r="P257" s="27">
        <v>-0.56999999999999995</v>
      </c>
      <c r="Q257" s="26">
        <v>44</v>
      </c>
    </row>
    <row r="258" spans="1:17" x14ac:dyDescent="0.2">
      <c r="A258" s="23" t="s">
        <v>6779</v>
      </c>
      <c r="B258" s="25">
        <v>1014671</v>
      </c>
      <c r="C258" s="22" t="s">
        <v>577</v>
      </c>
      <c r="D258" s="22" t="s">
        <v>340</v>
      </c>
      <c r="E258" s="25">
        <v>864846</v>
      </c>
      <c r="F258" s="22" t="s">
        <v>6972</v>
      </c>
      <c r="G258" s="22">
        <v>1889</v>
      </c>
      <c r="H258" s="22" t="s">
        <v>10</v>
      </c>
      <c r="I258" s="26">
        <v>11</v>
      </c>
      <c r="J258" s="22" t="s">
        <v>6977</v>
      </c>
      <c r="K258" s="22" t="s">
        <v>6974</v>
      </c>
      <c r="L258" s="22" t="s">
        <v>10</v>
      </c>
      <c r="M258" s="26">
        <v>288336</v>
      </c>
      <c r="N258" s="27">
        <v>-2.62</v>
      </c>
      <c r="O258" s="27">
        <v>12.47</v>
      </c>
      <c r="P258" s="27">
        <v>-3.54</v>
      </c>
      <c r="Q258" s="26">
        <v>90</v>
      </c>
    </row>
    <row r="259" spans="1:17" x14ac:dyDescent="0.2">
      <c r="A259" s="23" t="s">
        <v>508</v>
      </c>
      <c r="B259" s="25">
        <v>1006712</v>
      </c>
      <c r="C259" s="22" t="s">
        <v>82</v>
      </c>
      <c r="D259" s="22" t="s">
        <v>83</v>
      </c>
      <c r="E259" s="25">
        <v>213538</v>
      </c>
      <c r="F259" s="22" t="s">
        <v>6972</v>
      </c>
      <c r="G259" s="22">
        <v>1894</v>
      </c>
      <c r="H259" s="22" t="s">
        <v>10</v>
      </c>
      <c r="I259" s="26">
        <v>3</v>
      </c>
      <c r="J259" s="22" t="s">
        <v>6976</v>
      </c>
      <c r="K259" s="22" t="s">
        <v>6974</v>
      </c>
      <c r="L259" s="22" t="s">
        <v>10</v>
      </c>
      <c r="M259" s="26">
        <v>193420</v>
      </c>
      <c r="N259" s="27">
        <v>-2.13</v>
      </c>
      <c r="O259" s="28">
        <v>2.1</v>
      </c>
      <c r="P259" s="27">
        <v>-4.08</v>
      </c>
      <c r="Q259" s="26">
        <v>34</v>
      </c>
    </row>
    <row r="260" spans="1:17" x14ac:dyDescent="0.2">
      <c r="A260" s="23" t="s">
        <v>509</v>
      </c>
      <c r="B260" s="25">
        <v>1016127</v>
      </c>
      <c r="C260" s="22" t="s">
        <v>510</v>
      </c>
      <c r="D260" s="22" t="s">
        <v>75</v>
      </c>
      <c r="E260" s="25">
        <v>986935</v>
      </c>
      <c r="F260" s="22" t="s">
        <v>6972</v>
      </c>
      <c r="G260" s="22">
        <v>1905</v>
      </c>
      <c r="H260" s="22" t="s">
        <v>10</v>
      </c>
      <c r="I260" s="26">
        <v>4</v>
      </c>
      <c r="J260" s="22" t="s">
        <v>6976</v>
      </c>
      <c r="K260" s="22" t="s">
        <v>6974</v>
      </c>
      <c r="L260" s="22" t="s">
        <v>10</v>
      </c>
      <c r="M260" s="26">
        <v>240975</v>
      </c>
      <c r="N260" s="28">
        <v>7.23</v>
      </c>
      <c r="O260" s="27">
        <v>-3.69</v>
      </c>
      <c r="P260" s="28">
        <v>6.23</v>
      </c>
      <c r="Q260" s="26">
        <v>47</v>
      </c>
    </row>
    <row r="261" spans="1:17" x14ac:dyDescent="0.2">
      <c r="A261" s="23" t="s">
        <v>511</v>
      </c>
      <c r="B261" s="25">
        <v>1010903</v>
      </c>
      <c r="C261" s="22" t="s">
        <v>512</v>
      </c>
      <c r="D261" s="22" t="s">
        <v>87</v>
      </c>
      <c r="E261" s="25">
        <v>564052</v>
      </c>
      <c r="F261" s="22" t="s">
        <v>6972</v>
      </c>
      <c r="G261" s="22">
        <v>1986</v>
      </c>
      <c r="H261" s="22" t="s">
        <v>10</v>
      </c>
      <c r="I261" s="26">
        <v>4</v>
      </c>
      <c r="J261" s="22" t="s">
        <v>6976</v>
      </c>
      <c r="K261" s="22" t="s">
        <v>6974</v>
      </c>
      <c r="L261" s="22" t="s">
        <v>10</v>
      </c>
      <c r="M261" s="26">
        <v>306411</v>
      </c>
      <c r="N261" s="27">
        <v>2.78</v>
      </c>
      <c r="O261" s="27">
        <v>5.35</v>
      </c>
      <c r="P261" s="27">
        <v>-0.68</v>
      </c>
      <c r="Q261" s="26">
        <v>18</v>
      </c>
    </row>
    <row r="262" spans="1:17" x14ac:dyDescent="0.2">
      <c r="A262" s="23" t="s">
        <v>513</v>
      </c>
      <c r="B262" s="25">
        <v>1022747</v>
      </c>
      <c r="C262" s="22" t="s">
        <v>514</v>
      </c>
      <c r="D262" s="22" t="s">
        <v>9</v>
      </c>
      <c r="E262" s="25">
        <v>1443266</v>
      </c>
      <c r="F262" s="22" t="s">
        <v>6972</v>
      </c>
      <c r="G262" s="22">
        <v>1984</v>
      </c>
      <c r="H262" s="22" t="s">
        <v>10</v>
      </c>
      <c r="I262" s="26">
        <v>1</v>
      </c>
      <c r="J262" s="22" t="s">
        <v>6973</v>
      </c>
      <c r="K262" s="22" t="s">
        <v>6982</v>
      </c>
      <c r="L262" s="22" t="s">
        <v>10</v>
      </c>
      <c r="M262" s="26">
        <v>15440000</v>
      </c>
      <c r="N262" s="27">
        <v>-15.18</v>
      </c>
      <c r="O262" s="27">
        <v>-9.8800000000000008</v>
      </c>
      <c r="P262" s="27">
        <v>-17.010000000000002</v>
      </c>
      <c r="Q262" s="26">
        <v>0</v>
      </c>
    </row>
    <row r="263" spans="1:17" x14ac:dyDescent="0.2">
      <c r="A263" s="23" t="s">
        <v>516</v>
      </c>
      <c r="B263" s="25">
        <v>1009926</v>
      </c>
      <c r="C263" s="22" t="s">
        <v>515</v>
      </c>
      <c r="D263" s="22" t="s">
        <v>144</v>
      </c>
      <c r="E263" s="25">
        <v>480228</v>
      </c>
      <c r="F263" s="22" t="s">
        <v>6972</v>
      </c>
      <c r="G263" s="22">
        <v>1904</v>
      </c>
      <c r="H263" s="22" t="s">
        <v>10</v>
      </c>
      <c r="I263" s="26">
        <v>3738</v>
      </c>
      <c r="J263" s="22" t="s">
        <v>6973</v>
      </c>
      <c r="K263" s="22" t="s">
        <v>6982</v>
      </c>
      <c r="L263" s="22" t="s">
        <v>10</v>
      </c>
      <c r="M263" s="26">
        <v>2540116000</v>
      </c>
      <c r="N263" s="28">
        <v>5.03</v>
      </c>
      <c r="O263" s="27">
        <v>0.74</v>
      </c>
      <c r="P263" s="27">
        <v>-0.51</v>
      </c>
      <c r="Q263" s="26">
        <v>135461</v>
      </c>
    </row>
    <row r="264" spans="1:17" x14ac:dyDescent="0.2">
      <c r="A264" s="23" t="s">
        <v>517</v>
      </c>
      <c r="B264" s="25">
        <v>1004553</v>
      </c>
      <c r="C264" s="22" t="s">
        <v>518</v>
      </c>
      <c r="D264" s="22" t="s">
        <v>307</v>
      </c>
      <c r="E264" s="25">
        <v>31835</v>
      </c>
      <c r="F264" s="22" t="s">
        <v>6972</v>
      </c>
      <c r="G264" s="22">
        <v>1904</v>
      </c>
      <c r="H264" s="22" t="s">
        <v>10</v>
      </c>
      <c r="I264" s="26">
        <v>5</v>
      </c>
      <c r="J264" s="22" t="s">
        <v>6976</v>
      </c>
      <c r="K264" s="22" t="s">
        <v>6974</v>
      </c>
      <c r="L264" s="22" t="s">
        <v>10</v>
      </c>
      <c r="M264" s="26">
        <v>204506</v>
      </c>
      <c r="N264" s="28">
        <v>11.16</v>
      </c>
      <c r="O264" s="27">
        <v>1.36</v>
      </c>
      <c r="P264" s="27">
        <v>9.94</v>
      </c>
      <c r="Q264" s="26">
        <v>31</v>
      </c>
    </row>
    <row r="265" spans="1:17" x14ac:dyDescent="0.2">
      <c r="A265" s="23" t="s">
        <v>519</v>
      </c>
      <c r="B265" s="25">
        <v>1024954</v>
      </c>
      <c r="C265" s="22" t="s">
        <v>520</v>
      </c>
      <c r="D265" s="22" t="s">
        <v>51</v>
      </c>
      <c r="E265" s="25">
        <v>2390929</v>
      </c>
      <c r="F265" s="22" t="s">
        <v>6972</v>
      </c>
      <c r="G265" s="22">
        <v>1996</v>
      </c>
      <c r="H265" s="22" t="s">
        <v>6975</v>
      </c>
      <c r="I265" s="26">
        <v>18</v>
      </c>
      <c r="J265" s="22" t="s">
        <v>6976</v>
      </c>
      <c r="K265" s="22" t="s">
        <v>6974</v>
      </c>
      <c r="L265" s="22" t="s">
        <v>10</v>
      </c>
      <c r="M265" s="26">
        <v>3087990</v>
      </c>
      <c r="N265" s="27">
        <v>2.36</v>
      </c>
      <c r="O265" s="28">
        <v>7.2</v>
      </c>
      <c r="P265" s="27">
        <v>-0.47</v>
      </c>
      <c r="Q265" s="26">
        <v>331</v>
      </c>
    </row>
    <row r="266" spans="1:17" x14ac:dyDescent="0.2">
      <c r="A266" s="23" t="s">
        <v>521</v>
      </c>
      <c r="B266" s="25">
        <v>4055287</v>
      </c>
      <c r="C266" s="22" t="s">
        <v>76</v>
      </c>
      <c r="D266" s="22" t="s">
        <v>77</v>
      </c>
      <c r="E266" s="25">
        <v>909000</v>
      </c>
      <c r="F266" s="22" t="s">
        <v>6972</v>
      </c>
      <c r="G266" s="22">
        <v>1979</v>
      </c>
      <c r="H266" s="22" t="s">
        <v>10</v>
      </c>
      <c r="I266" s="26">
        <v>1</v>
      </c>
      <c r="J266" s="22" t="s">
        <v>6976</v>
      </c>
      <c r="K266" s="22"/>
      <c r="L266" s="22" t="s">
        <v>10</v>
      </c>
      <c r="M266" s="26">
        <v>9713421</v>
      </c>
      <c r="N266" s="27">
        <v>6.92</v>
      </c>
      <c r="O266" s="28">
        <v>10.24</v>
      </c>
      <c r="P266" s="27" t="s">
        <v>4</v>
      </c>
      <c r="Q266" s="26" t="s">
        <v>4</v>
      </c>
    </row>
    <row r="267" spans="1:17" x14ac:dyDescent="0.2">
      <c r="A267" s="23" t="s">
        <v>522</v>
      </c>
      <c r="B267" s="25">
        <v>1006867</v>
      </c>
      <c r="C267" s="22" t="s">
        <v>523</v>
      </c>
      <c r="D267" s="22" t="s">
        <v>202</v>
      </c>
      <c r="E267" s="25">
        <v>225559</v>
      </c>
      <c r="F267" s="22" t="s">
        <v>6972</v>
      </c>
      <c r="G267" s="22">
        <v>1980</v>
      </c>
      <c r="H267" s="22" t="s">
        <v>10</v>
      </c>
      <c r="I267" s="26">
        <v>7</v>
      </c>
      <c r="J267" s="22" t="s">
        <v>6977</v>
      </c>
      <c r="K267" s="22" t="s">
        <v>6974</v>
      </c>
      <c r="L267" s="22" t="s">
        <v>10</v>
      </c>
      <c r="M267" s="26">
        <v>567227</v>
      </c>
      <c r="N267" s="27">
        <v>7.85</v>
      </c>
      <c r="O267" s="27">
        <v>22.94</v>
      </c>
      <c r="P267" s="27">
        <v>-2.0699999999999998</v>
      </c>
      <c r="Q267" s="26">
        <v>115</v>
      </c>
    </row>
    <row r="268" spans="1:17" x14ac:dyDescent="0.2">
      <c r="A268" s="23" t="s">
        <v>524</v>
      </c>
      <c r="B268" s="25">
        <v>1007930</v>
      </c>
      <c r="C268" s="22" t="s">
        <v>525</v>
      </c>
      <c r="D268" s="22" t="s">
        <v>340</v>
      </c>
      <c r="E268" s="25">
        <v>311144</v>
      </c>
      <c r="F268" s="22" t="s">
        <v>6972</v>
      </c>
      <c r="G268" s="22">
        <v>1945</v>
      </c>
      <c r="H268" s="22" t="s">
        <v>10</v>
      </c>
      <c r="I268" s="26">
        <v>1</v>
      </c>
      <c r="J268" s="22" t="s">
        <v>6976</v>
      </c>
      <c r="K268" s="22" t="s">
        <v>6974</v>
      </c>
      <c r="L268" s="22" t="s">
        <v>10</v>
      </c>
      <c r="M268" s="26">
        <v>62173</v>
      </c>
      <c r="N268" s="27">
        <v>-24.25</v>
      </c>
      <c r="O268" s="27">
        <v>-3.25</v>
      </c>
      <c r="P268" s="27">
        <v>-26.99</v>
      </c>
      <c r="Q268" s="26">
        <v>8</v>
      </c>
    </row>
    <row r="269" spans="1:17" x14ac:dyDescent="0.2">
      <c r="A269" s="23" t="s">
        <v>526</v>
      </c>
      <c r="B269" s="25">
        <v>1007814</v>
      </c>
      <c r="C269" s="22" t="s">
        <v>527</v>
      </c>
      <c r="D269" s="22" t="s">
        <v>80</v>
      </c>
      <c r="E269" s="25">
        <v>302030</v>
      </c>
      <c r="F269" s="22" t="s">
        <v>6972</v>
      </c>
      <c r="G269" s="22">
        <v>1963</v>
      </c>
      <c r="H269" s="22" t="s">
        <v>10</v>
      </c>
      <c r="I269" s="26">
        <v>1</v>
      </c>
      <c r="J269" s="22" t="s">
        <v>6976</v>
      </c>
      <c r="K269" s="22" t="s">
        <v>6974</v>
      </c>
      <c r="L269" s="22" t="s">
        <v>10</v>
      </c>
      <c r="M269" s="26">
        <v>132308</v>
      </c>
      <c r="N269" s="27">
        <v>-6.87</v>
      </c>
      <c r="O269" s="27">
        <v>27.03</v>
      </c>
      <c r="P269" s="27">
        <v>-8.4700000000000006</v>
      </c>
      <c r="Q269" s="26">
        <v>15</v>
      </c>
    </row>
    <row r="270" spans="1:17" x14ac:dyDescent="0.2">
      <c r="A270" s="23" t="s">
        <v>528</v>
      </c>
      <c r="B270" s="25">
        <v>4109199</v>
      </c>
      <c r="C270" s="22" t="s">
        <v>529</v>
      </c>
      <c r="D270" s="22" t="s">
        <v>30</v>
      </c>
      <c r="E270" s="25">
        <v>3374403</v>
      </c>
      <c r="F270" s="22" t="s">
        <v>6972</v>
      </c>
      <c r="G270" s="22">
        <v>2005</v>
      </c>
      <c r="H270" s="22" t="s">
        <v>10</v>
      </c>
      <c r="I270" s="26">
        <v>4</v>
      </c>
      <c r="J270" s="22" t="s">
        <v>6976</v>
      </c>
      <c r="K270" s="22" t="s">
        <v>6974</v>
      </c>
      <c r="L270" s="22" t="s">
        <v>10</v>
      </c>
      <c r="M270" s="26">
        <v>451253</v>
      </c>
      <c r="N270" s="28">
        <v>5.21</v>
      </c>
      <c r="O270" s="27">
        <v>8.6199999999999992</v>
      </c>
      <c r="P270" s="28">
        <v>8.1</v>
      </c>
      <c r="Q270" s="26">
        <v>60</v>
      </c>
    </row>
    <row r="271" spans="1:17" x14ac:dyDescent="0.2">
      <c r="A271" s="23" t="s">
        <v>530</v>
      </c>
      <c r="B271" s="25">
        <v>1011007</v>
      </c>
      <c r="C271" s="22" t="s">
        <v>531</v>
      </c>
      <c r="D271" s="22" t="s">
        <v>13</v>
      </c>
      <c r="E271" s="25">
        <v>572347</v>
      </c>
      <c r="F271" s="22" t="s">
        <v>6972</v>
      </c>
      <c r="G271" s="22">
        <v>1889</v>
      </c>
      <c r="H271" s="22" t="s">
        <v>10</v>
      </c>
      <c r="I271" s="26">
        <v>2</v>
      </c>
      <c r="J271" s="22" t="s">
        <v>6976</v>
      </c>
      <c r="K271" s="22" t="s">
        <v>6974</v>
      </c>
      <c r="L271" s="22" t="s">
        <v>10</v>
      </c>
      <c r="M271" s="26">
        <v>83795</v>
      </c>
      <c r="N271" s="27">
        <v>-3.06</v>
      </c>
      <c r="O271" s="27">
        <v>-2.77</v>
      </c>
      <c r="P271" s="28">
        <v>6</v>
      </c>
      <c r="Q271" s="26">
        <v>22</v>
      </c>
    </row>
    <row r="272" spans="1:17" x14ac:dyDescent="0.2">
      <c r="A272" s="23" t="s">
        <v>532</v>
      </c>
      <c r="B272" s="25">
        <v>4355765</v>
      </c>
      <c r="C272" s="22" t="s">
        <v>533</v>
      </c>
      <c r="D272" s="22" t="s">
        <v>55</v>
      </c>
      <c r="E272" s="25">
        <v>4536084</v>
      </c>
      <c r="F272" s="22" t="s">
        <v>6972</v>
      </c>
      <c r="G272" s="22">
        <v>2013</v>
      </c>
      <c r="H272" s="22" t="s">
        <v>6975</v>
      </c>
      <c r="I272" s="26">
        <v>11</v>
      </c>
      <c r="J272" s="22" t="s">
        <v>6976</v>
      </c>
      <c r="K272" s="22" t="s">
        <v>6974</v>
      </c>
      <c r="L272" s="22" t="s">
        <v>10</v>
      </c>
      <c r="M272" s="26">
        <v>1363451</v>
      </c>
      <c r="N272" s="28">
        <v>20.399999999999999</v>
      </c>
      <c r="O272" s="27">
        <v>20.96</v>
      </c>
      <c r="P272" s="27">
        <v>21.86</v>
      </c>
      <c r="Q272" s="26">
        <v>153</v>
      </c>
    </row>
    <row r="273" spans="1:17" x14ac:dyDescent="0.2">
      <c r="A273" s="23" t="s">
        <v>535</v>
      </c>
      <c r="B273" s="25">
        <v>1012527</v>
      </c>
      <c r="C273" s="22" t="s">
        <v>536</v>
      </c>
      <c r="D273" s="22" t="s">
        <v>30</v>
      </c>
      <c r="E273" s="25">
        <v>695947</v>
      </c>
      <c r="F273" s="22" t="s">
        <v>6972</v>
      </c>
      <c r="G273" s="22">
        <v>1893</v>
      </c>
      <c r="H273" s="22" t="s">
        <v>10</v>
      </c>
      <c r="I273" s="26">
        <v>2</v>
      </c>
      <c r="J273" s="22" t="s">
        <v>6976</v>
      </c>
      <c r="K273" s="22" t="s">
        <v>6974</v>
      </c>
      <c r="L273" s="22" t="s">
        <v>10</v>
      </c>
      <c r="M273" s="26">
        <v>62388</v>
      </c>
      <c r="N273" s="28">
        <v>-0.1</v>
      </c>
      <c r="O273" s="27">
        <v>-1.34</v>
      </c>
      <c r="P273" s="27">
        <v>-8.48</v>
      </c>
      <c r="Q273" s="26">
        <v>12</v>
      </c>
    </row>
    <row r="274" spans="1:17" x14ac:dyDescent="0.2">
      <c r="A274" s="23" t="s">
        <v>537</v>
      </c>
      <c r="B274" s="25">
        <v>1013355</v>
      </c>
      <c r="C274" s="22" t="s">
        <v>538</v>
      </c>
      <c r="D274" s="22" t="s">
        <v>268</v>
      </c>
      <c r="E274" s="25">
        <v>759625</v>
      </c>
      <c r="F274" s="22" t="s">
        <v>6972</v>
      </c>
      <c r="G274" s="22">
        <v>1899</v>
      </c>
      <c r="H274" s="22" t="s">
        <v>10</v>
      </c>
      <c r="I274" s="26">
        <v>13</v>
      </c>
      <c r="J274" s="22" t="s">
        <v>6976</v>
      </c>
      <c r="K274" s="22" t="s">
        <v>6981</v>
      </c>
      <c r="L274" s="22" t="s">
        <v>10</v>
      </c>
      <c r="M274" s="26">
        <v>791015</v>
      </c>
      <c r="N274" s="27">
        <v>10.55</v>
      </c>
      <c r="O274" s="27">
        <v>22.86</v>
      </c>
      <c r="P274" s="28">
        <v>7.1</v>
      </c>
      <c r="Q274" s="26">
        <v>129</v>
      </c>
    </row>
    <row r="275" spans="1:17" x14ac:dyDescent="0.2">
      <c r="A275" s="23" t="s">
        <v>539</v>
      </c>
      <c r="B275" s="25">
        <v>1007901</v>
      </c>
      <c r="C275" s="22" t="s">
        <v>540</v>
      </c>
      <c r="D275" s="22" t="s">
        <v>30</v>
      </c>
      <c r="E275" s="25">
        <v>308836</v>
      </c>
      <c r="F275" s="22" t="s">
        <v>6972</v>
      </c>
      <c r="G275" s="22">
        <v>1974</v>
      </c>
      <c r="H275" s="22" t="s">
        <v>10</v>
      </c>
      <c r="I275" s="26">
        <v>1</v>
      </c>
      <c r="J275" s="22" t="s">
        <v>6976</v>
      </c>
      <c r="K275" s="22" t="s">
        <v>6974</v>
      </c>
      <c r="L275" s="22" t="s">
        <v>10</v>
      </c>
      <c r="M275" s="26">
        <v>81766</v>
      </c>
      <c r="N275" s="27">
        <v>-12.29</v>
      </c>
      <c r="O275" s="27">
        <v>7.78</v>
      </c>
      <c r="P275" s="27">
        <v>-15.64</v>
      </c>
      <c r="Q275" s="26">
        <v>9</v>
      </c>
    </row>
    <row r="276" spans="1:17" x14ac:dyDescent="0.2">
      <c r="A276" s="23" t="s">
        <v>541</v>
      </c>
      <c r="B276" s="25">
        <v>4104871</v>
      </c>
      <c r="C276" s="22" t="s">
        <v>194</v>
      </c>
      <c r="D276" s="22" t="s">
        <v>14</v>
      </c>
      <c r="E276" s="25">
        <v>3308529</v>
      </c>
      <c r="F276" s="22" t="s">
        <v>6972</v>
      </c>
      <c r="G276" s="22">
        <v>2005</v>
      </c>
      <c r="H276" s="22" t="s">
        <v>6975</v>
      </c>
      <c r="I276" s="26">
        <v>1</v>
      </c>
      <c r="J276" s="22" t="s">
        <v>6976</v>
      </c>
      <c r="K276" s="22" t="s">
        <v>6974</v>
      </c>
      <c r="L276" s="22" t="s">
        <v>10</v>
      </c>
      <c r="M276" s="26">
        <v>109135</v>
      </c>
      <c r="N276" s="27">
        <v>-0.22</v>
      </c>
      <c r="O276" s="27">
        <v>1.78</v>
      </c>
      <c r="P276" s="27">
        <v>-5.49</v>
      </c>
      <c r="Q276" s="26">
        <v>20</v>
      </c>
    </row>
    <row r="277" spans="1:17" x14ac:dyDescent="0.2">
      <c r="A277" s="23" t="s">
        <v>542</v>
      </c>
      <c r="B277" s="25">
        <v>4056926</v>
      </c>
      <c r="C277" s="22" t="s">
        <v>543</v>
      </c>
      <c r="D277" s="22" t="s">
        <v>99</v>
      </c>
      <c r="E277" s="25">
        <v>3042234</v>
      </c>
      <c r="F277" s="22" t="s">
        <v>6972</v>
      </c>
      <c r="G277" s="22">
        <v>2001</v>
      </c>
      <c r="H277" s="22" t="s">
        <v>6975</v>
      </c>
      <c r="I277" s="26">
        <v>3</v>
      </c>
      <c r="J277" s="22" t="s">
        <v>6973</v>
      </c>
      <c r="K277" s="22" t="s">
        <v>6974</v>
      </c>
      <c r="L277" s="22" t="s">
        <v>10</v>
      </c>
      <c r="M277" s="26">
        <v>656299</v>
      </c>
      <c r="N277" s="27">
        <v>1.77</v>
      </c>
      <c r="O277" s="27">
        <v>17.27</v>
      </c>
      <c r="P277" s="27">
        <v>-10.65</v>
      </c>
      <c r="Q277" s="26">
        <v>43</v>
      </c>
    </row>
    <row r="278" spans="1:17" x14ac:dyDescent="0.2">
      <c r="A278" s="23" t="s">
        <v>544</v>
      </c>
      <c r="B278" s="25">
        <v>1008388</v>
      </c>
      <c r="C278" s="22" t="s">
        <v>545</v>
      </c>
      <c r="D278" s="22" t="s">
        <v>69</v>
      </c>
      <c r="E278" s="25">
        <v>351131</v>
      </c>
      <c r="F278" s="22" t="s">
        <v>6972</v>
      </c>
      <c r="G278" s="22">
        <v>1889</v>
      </c>
      <c r="H278" s="22" t="s">
        <v>10</v>
      </c>
      <c r="I278" s="26">
        <v>2</v>
      </c>
      <c r="J278" s="22" t="s">
        <v>6976</v>
      </c>
      <c r="K278" s="22" t="s">
        <v>6974</v>
      </c>
      <c r="L278" s="22" t="s">
        <v>10</v>
      </c>
      <c r="M278" s="26">
        <v>50673</v>
      </c>
      <c r="N278" s="27">
        <v>0.28999999999999998</v>
      </c>
      <c r="O278" s="28">
        <v>28</v>
      </c>
      <c r="P278" s="27">
        <v>0.69</v>
      </c>
      <c r="Q278" s="26">
        <v>16</v>
      </c>
    </row>
    <row r="279" spans="1:17" x14ac:dyDescent="0.2">
      <c r="A279" s="23" t="s">
        <v>546</v>
      </c>
      <c r="B279" s="25">
        <v>1004380</v>
      </c>
      <c r="C279" s="22" t="s">
        <v>547</v>
      </c>
      <c r="D279" s="22" t="s">
        <v>14</v>
      </c>
      <c r="E279" s="25">
        <v>17950</v>
      </c>
      <c r="F279" s="22" t="s">
        <v>6972</v>
      </c>
      <c r="G279" s="22">
        <v>1906</v>
      </c>
      <c r="H279" s="22" t="s">
        <v>10</v>
      </c>
      <c r="I279" s="26">
        <v>12</v>
      </c>
      <c r="J279" s="22" t="s">
        <v>6973</v>
      </c>
      <c r="K279" s="22" t="s">
        <v>6974</v>
      </c>
      <c r="L279" s="22" t="s">
        <v>10</v>
      </c>
      <c r="M279" s="26">
        <v>733942</v>
      </c>
      <c r="N279" s="27">
        <v>-4.41</v>
      </c>
      <c r="O279" s="27">
        <v>4.76</v>
      </c>
      <c r="P279" s="27">
        <v>-5.0199999999999996</v>
      </c>
      <c r="Q279" s="26">
        <v>129</v>
      </c>
    </row>
    <row r="280" spans="1:17" x14ac:dyDescent="0.2">
      <c r="A280" s="23" t="s">
        <v>548</v>
      </c>
      <c r="B280" s="25">
        <v>1006990</v>
      </c>
      <c r="C280" s="22" t="s">
        <v>549</v>
      </c>
      <c r="D280" s="22" t="s">
        <v>13</v>
      </c>
      <c r="E280" s="25">
        <v>236256</v>
      </c>
      <c r="F280" s="22" t="s">
        <v>6972</v>
      </c>
      <c r="G280" s="22">
        <v>1894</v>
      </c>
      <c r="H280" s="22" t="s">
        <v>10</v>
      </c>
      <c r="I280" s="26">
        <v>4</v>
      </c>
      <c r="J280" s="22" t="s">
        <v>6973</v>
      </c>
      <c r="K280" s="22" t="s">
        <v>6974</v>
      </c>
      <c r="L280" s="22" t="s">
        <v>10</v>
      </c>
      <c r="M280" s="26">
        <v>107461</v>
      </c>
      <c r="N280" s="27">
        <v>-6.69</v>
      </c>
      <c r="O280" s="27">
        <v>-6.18</v>
      </c>
      <c r="P280" s="27">
        <v>-9.15</v>
      </c>
      <c r="Q280" s="26">
        <v>17</v>
      </c>
    </row>
    <row r="281" spans="1:17" x14ac:dyDescent="0.2">
      <c r="A281" s="23" t="s">
        <v>550</v>
      </c>
      <c r="B281" s="25">
        <v>4053321</v>
      </c>
      <c r="C281" s="22" t="s">
        <v>551</v>
      </c>
      <c r="D281" s="22" t="s">
        <v>307</v>
      </c>
      <c r="E281" s="25">
        <v>2877831</v>
      </c>
      <c r="F281" s="22" t="s">
        <v>6972</v>
      </c>
      <c r="G281" s="22">
        <v>2000</v>
      </c>
      <c r="H281" s="22" t="s">
        <v>6975</v>
      </c>
      <c r="I281" s="26">
        <v>1</v>
      </c>
      <c r="J281" s="22" t="s">
        <v>6976</v>
      </c>
      <c r="K281" s="22" t="s">
        <v>6974</v>
      </c>
      <c r="L281" s="22" t="s">
        <v>10</v>
      </c>
      <c r="M281" s="26">
        <v>219614</v>
      </c>
      <c r="N281" s="27">
        <v>1.32</v>
      </c>
      <c r="O281" s="28">
        <v>8.07</v>
      </c>
      <c r="P281" s="27">
        <v>-1.31</v>
      </c>
      <c r="Q281" s="26">
        <v>30</v>
      </c>
    </row>
    <row r="282" spans="1:17" x14ac:dyDescent="0.2">
      <c r="A282" s="23" t="s">
        <v>552</v>
      </c>
      <c r="B282" s="25">
        <v>1014181</v>
      </c>
      <c r="C282" s="22" t="s">
        <v>553</v>
      </c>
      <c r="D282" s="22" t="s">
        <v>58</v>
      </c>
      <c r="E282" s="25">
        <v>825940</v>
      </c>
      <c r="F282" s="22" t="s">
        <v>6972</v>
      </c>
      <c r="G282" s="22">
        <v>1901</v>
      </c>
      <c r="H282" s="22" t="s">
        <v>10</v>
      </c>
      <c r="I282" s="26">
        <v>2</v>
      </c>
      <c r="J282" s="22" t="s">
        <v>6977</v>
      </c>
      <c r="K282" s="22" t="s">
        <v>6974</v>
      </c>
      <c r="L282" s="22" t="s">
        <v>10</v>
      </c>
      <c r="M282" s="26">
        <v>103923</v>
      </c>
      <c r="N282" s="27">
        <v>15.29</v>
      </c>
      <c r="O282" s="27">
        <v>25.87</v>
      </c>
      <c r="P282" s="28">
        <v>10.1</v>
      </c>
      <c r="Q282" s="26">
        <v>15</v>
      </c>
    </row>
    <row r="283" spans="1:17" x14ac:dyDescent="0.2">
      <c r="A283" s="23" t="s">
        <v>554</v>
      </c>
      <c r="B283" s="25">
        <v>101299892</v>
      </c>
      <c r="C283" s="22" t="s">
        <v>6986</v>
      </c>
      <c r="D283" s="22" t="s">
        <v>1120</v>
      </c>
      <c r="E283" s="25">
        <v>5760662</v>
      </c>
      <c r="F283" s="22" t="s">
        <v>6972</v>
      </c>
      <c r="G283" s="22">
        <v>2022</v>
      </c>
      <c r="H283" s="22" t="s">
        <v>6975</v>
      </c>
      <c r="I283" s="26">
        <v>1</v>
      </c>
      <c r="J283" s="22" t="s">
        <v>6976</v>
      </c>
      <c r="K283" s="22" t="s">
        <v>6974</v>
      </c>
      <c r="L283" s="22" t="s">
        <v>10</v>
      </c>
      <c r="M283" s="26">
        <v>159178</v>
      </c>
      <c r="N283" s="27">
        <v>82.48</v>
      </c>
      <c r="O283" s="27">
        <v>246.41</v>
      </c>
      <c r="P283" s="27">
        <v>129.49</v>
      </c>
      <c r="Q283" s="26">
        <v>22</v>
      </c>
    </row>
    <row r="284" spans="1:17" x14ac:dyDescent="0.2">
      <c r="A284" s="23" t="s">
        <v>556</v>
      </c>
      <c r="B284" s="25">
        <v>1015133</v>
      </c>
      <c r="C284" s="22" t="s">
        <v>557</v>
      </c>
      <c r="D284" s="22" t="s">
        <v>58</v>
      </c>
      <c r="E284" s="25">
        <v>904845</v>
      </c>
      <c r="F284" s="22" t="s">
        <v>6972</v>
      </c>
      <c r="G284" s="22">
        <v>1970</v>
      </c>
      <c r="H284" s="22" t="s">
        <v>10</v>
      </c>
      <c r="I284" s="26">
        <v>5</v>
      </c>
      <c r="J284" s="22" t="s">
        <v>6977</v>
      </c>
      <c r="K284" s="22" t="s">
        <v>6974</v>
      </c>
      <c r="L284" s="22" t="s">
        <v>10</v>
      </c>
      <c r="M284" s="26">
        <v>135377</v>
      </c>
      <c r="N284" s="27">
        <v>0.14000000000000001</v>
      </c>
      <c r="O284" s="27">
        <v>3.98</v>
      </c>
      <c r="P284" s="27">
        <v>0.03</v>
      </c>
      <c r="Q284" s="26">
        <v>31</v>
      </c>
    </row>
    <row r="285" spans="1:17" x14ac:dyDescent="0.2">
      <c r="A285" s="23" t="s">
        <v>558</v>
      </c>
      <c r="B285" s="25">
        <v>1015791</v>
      </c>
      <c r="C285" s="22" t="s">
        <v>559</v>
      </c>
      <c r="D285" s="22" t="s">
        <v>30</v>
      </c>
      <c r="E285" s="25">
        <v>960047</v>
      </c>
      <c r="F285" s="22" t="s">
        <v>6972</v>
      </c>
      <c r="G285" s="22">
        <v>1898</v>
      </c>
      <c r="H285" s="22" t="s">
        <v>10</v>
      </c>
      <c r="I285" s="26">
        <v>3</v>
      </c>
      <c r="J285" s="22" t="s">
        <v>6976</v>
      </c>
      <c r="K285" s="22" t="s">
        <v>6974</v>
      </c>
      <c r="L285" s="22" t="s">
        <v>10</v>
      </c>
      <c r="M285" s="26">
        <v>92946</v>
      </c>
      <c r="N285" s="27">
        <v>0.06</v>
      </c>
      <c r="O285" s="28">
        <v>6.14</v>
      </c>
      <c r="P285" s="27">
        <v>-0.57999999999999996</v>
      </c>
      <c r="Q285" s="26">
        <v>13</v>
      </c>
    </row>
    <row r="286" spans="1:17" x14ac:dyDescent="0.2">
      <c r="A286" s="23" t="s">
        <v>560</v>
      </c>
      <c r="B286" s="25">
        <v>1005666</v>
      </c>
      <c r="C286" s="22" t="s">
        <v>561</v>
      </c>
      <c r="D286" s="22" t="s">
        <v>75</v>
      </c>
      <c r="E286" s="25">
        <v>124830</v>
      </c>
      <c r="F286" s="22" t="s">
        <v>6972</v>
      </c>
      <c r="G286" s="22">
        <v>1890</v>
      </c>
      <c r="H286" s="22" t="s">
        <v>10</v>
      </c>
      <c r="I286" s="26">
        <v>1</v>
      </c>
      <c r="J286" s="22" t="s">
        <v>6976</v>
      </c>
      <c r="K286" s="22" t="s">
        <v>6974</v>
      </c>
      <c r="L286" s="22" t="s">
        <v>10</v>
      </c>
      <c r="M286" s="26">
        <v>170860</v>
      </c>
      <c r="N286" s="27">
        <v>0.28999999999999998</v>
      </c>
      <c r="O286" s="27">
        <v>14.35</v>
      </c>
      <c r="P286" s="27">
        <v>-2.17</v>
      </c>
      <c r="Q286" s="26">
        <v>24</v>
      </c>
    </row>
    <row r="287" spans="1:17" x14ac:dyDescent="0.2">
      <c r="A287" s="23" t="s">
        <v>562</v>
      </c>
      <c r="B287" s="25">
        <v>1009654</v>
      </c>
      <c r="C287" s="22" t="s">
        <v>563</v>
      </c>
      <c r="D287" s="22" t="s">
        <v>87</v>
      </c>
      <c r="E287" s="25">
        <v>458946</v>
      </c>
      <c r="F287" s="22" t="s">
        <v>6972</v>
      </c>
      <c r="G287" s="22">
        <v>1899</v>
      </c>
      <c r="H287" s="22" t="s">
        <v>10</v>
      </c>
      <c r="I287" s="26">
        <v>1</v>
      </c>
      <c r="J287" s="22" t="s">
        <v>6976</v>
      </c>
      <c r="K287" s="22" t="s">
        <v>6974</v>
      </c>
      <c r="L287" s="22" t="s">
        <v>10</v>
      </c>
      <c r="M287" s="26">
        <v>130686</v>
      </c>
      <c r="N287" s="27">
        <v>7.82</v>
      </c>
      <c r="O287" s="27">
        <v>15.24</v>
      </c>
      <c r="P287" s="27">
        <v>1.52</v>
      </c>
      <c r="Q287" s="26">
        <v>12</v>
      </c>
    </row>
    <row r="288" spans="1:17" x14ac:dyDescent="0.2">
      <c r="A288" s="23" t="s">
        <v>564</v>
      </c>
      <c r="B288" s="25">
        <v>1005296</v>
      </c>
      <c r="C288" s="22" t="s">
        <v>565</v>
      </c>
      <c r="D288" s="22" t="s">
        <v>77</v>
      </c>
      <c r="E288" s="25">
        <v>92902</v>
      </c>
      <c r="F288" s="22" t="s">
        <v>6972</v>
      </c>
      <c r="G288" s="22">
        <v>1882</v>
      </c>
      <c r="H288" s="22" t="s">
        <v>10</v>
      </c>
      <c r="I288" s="26">
        <v>1</v>
      </c>
      <c r="J288" s="22" t="s">
        <v>6977</v>
      </c>
      <c r="K288" s="22" t="s">
        <v>6974</v>
      </c>
      <c r="L288" s="22" t="s">
        <v>10</v>
      </c>
      <c r="M288" s="26">
        <v>31503</v>
      </c>
      <c r="N288" s="27">
        <v>3.53</v>
      </c>
      <c r="O288" s="27">
        <v>8.48</v>
      </c>
      <c r="P288" s="27">
        <v>2.87</v>
      </c>
      <c r="Q288" s="26">
        <v>8</v>
      </c>
    </row>
    <row r="289" spans="1:17" x14ac:dyDescent="0.2">
      <c r="A289" s="23" t="s">
        <v>566</v>
      </c>
      <c r="B289" s="25">
        <v>1011685</v>
      </c>
      <c r="C289" s="22" t="s">
        <v>567</v>
      </c>
      <c r="D289" s="22" t="s">
        <v>340</v>
      </c>
      <c r="E289" s="25">
        <v>629148</v>
      </c>
      <c r="F289" s="22" t="s">
        <v>6972</v>
      </c>
      <c r="G289" s="22">
        <v>1906</v>
      </c>
      <c r="H289" s="22" t="s">
        <v>10</v>
      </c>
      <c r="I289" s="26">
        <v>5</v>
      </c>
      <c r="J289" s="22" t="s">
        <v>6977</v>
      </c>
      <c r="K289" s="22" t="s">
        <v>6974</v>
      </c>
      <c r="L289" s="22" t="s">
        <v>10</v>
      </c>
      <c r="M289" s="26">
        <v>180599</v>
      </c>
      <c r="N289" s="28">
        <v>9.17</v>
      </c>
      <c r="O289" s="27">
        <v>12.38</v>
      </c>
      <c r="P289" s="28">
        <v>6.4</v>
      </c>
      <c r="Q289" s="26">
        <v>40</v>
      </c>
    </row>
    <row r="290" spans="1:17" x14ac:dyDescent="0.2">
      <c r="A290" s="23" t="s">
        <v>568</v>
      </c>
      <c r="B290" s="25">
        <v>4142607</v>
      </c>
      <c r="C290" s="22" t="s">
        <v>569</v>
      </c>
      <c r="D290" s="22" t="s">
        <v>80</v>
      </c>
      <c r="E290" s="25">
        <v>3588312</v>
      </c>
      <c r="F290" s="22" t="s">
        <v>6972</v>
      </c>
      <c r="G290" s="22">
        <v>2007</v>
      </c>
      <c r="H290" s="22" t="s">
        <v>6975</v>
      </c>
      <c r="I290" s="26">
        <v>6</v>
      </c>
      <c r="J290" s="22" t="s">
        <v>6976</v>
      </c>
      <c r="K290" s="22" t="s">
        <v>6974</v>
      </c>
      <c r="L290" s="22" t="s">
        <v>10</v>
      </c>
      <c r="M290" s="26">
        <v>1109820</v>
      </c>
      <c r="N290" s="27">
        <v>15.48</v>
      </c>
      <c r="O290" s="27">
        <v>16.57</v>
      </c>
      <c r="P290" s="27">
        <v>16.95</v>
      </c>
      <c r="Q290" s="26">
        <v>99</v>
      </c>
    </row>
    <row r="291" spans="1:17" x14ac:dyDescent="0.2">
      <c r="A291" s="23" t="s">
        <v>570</v>
      </c>
      <c r="B291" s="25">
        <v>1016470</v>
      </c>
      <c r="C291" s="22" t="s">
        <v>571</v>
      </c>
      <c r="D291" s="22" t="s">
        <v>572</v>
      </c>
      <c r="E291" s="25">
        <v>1014125</v>
      </c>
      <c r="F291" s="22" t="s">
        <v>6972</v>
      </c>
      <c r="G291" s="22">
        <v>1871</v>
      </c>
      <c r="H291" s="22" t="s">
        <v>10</v>
      </c>
      <c r="I291" s="26">
        <v>9</v>
      </c>
      <c r="J291" s="22" t="s">
        <v>6976</v>
      </c>
      <c r="K291" s="22" t="s">
        <v>6979</v>
      </c>
      <c r="L291" s="22" t="s">
        <v>10</v>
      </c>
      <c r="M291" s="26">
        <v>829546</v>
      </c>
      <c r="N291" s="28">
        <v>10</v>
      </c>
      <c r="O291" s="27">
        <v>4.7300000000000004</v>
      </c>
      <c r="P291" s="28">
        <v>11.15</v>
      </c>
      <c r="Q291" s="26">
        <v>124</v>
      </c>
    </row>
    <row r="292" spans="1:17" x14ac:dyDescent="0.2">
      <c r="A292" s="23" t="s">
        <v>574</v>
      </c>
      <c r="B292" s="25">
        <v>4721026</v>
      </c>
      <c r="C292" s="22" t="s">
        <v>125</v>
      </c>
      <c r="D292" s="22" t="s">
        <v>30</v>
      </c>
      <c r="E292" s="25">
        <v>4461515</v>
      </c>
      <c r="F292" s="22" t="s">
        <v>6972</v>
      </c>
      <c r="G292" s="22">
        <v>2012</v>
      </c>
      <c r="H292" s="22" t="s">
        <v>10</v>
      </c>
      <c r="I292" s="26">
        <v>1</v>
      </c>
      <c r="J292" s="22" t="s">
        <v>6973</v>
      </c>
      <c r="K292" s="22"/>
      <c r="L292" s="22" t="s">
        <v>10</v>
      </c>
      <c r="M292" s="26">
        <v>1751315</v>
      </c>
      <c r="N292" s="28">
        <v>-21.1</v>
      </c>
      <c r="O292" s="27">
        <v>-24.28</v>
      </c>
      <c r="P292" s="27" t="s">
        <v>4</v>
      </c>
      <c r="Q292" s="26">
        <v>27</v>
      </c>
    </row>
    <row r="293" spans="1:17" x14ac:dyDescent="0.2">
      <c r="A293" s="23" t="s">
        <v>575</v>
      </c>
      <c r="B293" s="25">
        <v>4240224</v>
      </c>
      <c r="C293" s="22" t="s">
        <v>225</v>
      </c>
      <c r="D293" s="22" t="s">
        <v>9</v>
      </c>
      <c r="E293" s="25">
        <v>1218361</v>
      </c>
      <c r="F293" s="22" t="s">
        <v>6972</v>
      </c>
      <c r="G293" s="22">
        <v>1988</v>
      </c>
      <c r="H293" s="22" t="s">
        <v>10</v>
      </c>
      <c r="I293" s="26">
        <v>1</v>
      </c>
      <c r="J293" s="22" t="s">
        <v>6973</v>
      </c>
      <c r="K293" s="22"/>
      <c r="L293" s="22" t="s">
        <v>10</v>
      </c>
      <c r="M293" s="26">
        <v>9946977</v>
      </c>
      <c r="N293" s="27">
        <v>96.41</v>
      </c>
      <c r="O293" s="27">
        <v>-2.04</v>
      </c>
      <c r="P293" s="27" t="s">
        <v>4</v>
      </c>
      <c r="Q293" s="26">
        <v>39</v>
      </c>
    </row>
    <row r="294" spans="1:17" x14ac:dyDescent="0.2">
      <c r="A294" s="23" t="s">
        <v>576</v>
      </c>
      <c r="B294" s="25">
        <v>4055270</v>
      </c>
      <c r="C294" s="22" t="s">
        <v>76</v>
      </c>
      <c r="D294" s="22" t="s">
        <v>77</v>
      </c>
      <c r="E294" s="25">
        <v>908508</v>
      </c>
      <c r="F294" s="22" t="s">
        <v>6972</v>
      </c>
      <c r="G294" s="22">
        <v>1912</v>
      </c>
      <c r="H294" s="22" t="s">
        <v>10</v>
      </c>
      <c r="I294" s="26">
        <v>2</v>
      </c>
      <c r="J294" s="22" t="s">
        <v>6973</v>
      </c>
      <c r="K294" s="22"/>
      <c r="L294" s="22" t="s">
        <v>10</v>
      </c>
      <c r="M294" s="26">
        <v>51279996</v>
      </c>
      <c r="N294" s="27">
        <v>-7.21</v>
      </c>
      <c r="O294" s="27">
        <v>-12.28</v>
      </c>
      <c r="P294" s="27" t="s">
        <v>4</v>
      </c>
      <c r="Q294" s="26">
        <v>737</v>
      </c>
    </row>
    <row r="295" spans="1:17" x14ac:dyDescent="0.2">
      <c r="A295" s="23" t="s">
        <v>6708</v>
      </c>
      <c r="B295" s="25">
        <v>1013281</v>
      </c>
      <c r="C295" s="22" t="s">
        <v>577</v>
      </c>
      <c r="D295" s="22" t="s">
        <v>268</v>
      </c>
      <c r="E295" s="25">
        <v>753324</v>
      </c>
      <c r="F295" s="22" t="s">
        <v>6972</v>
      </c>
      <c r="G295" s="22">
        <v>1881</v>
      </c>
      <c r="H295" s="22" t="s">
        <v>10</v>
      </c>
      <c r="I295" s="26">
        <v>15</v>
      </c>
      <c r="J295" s="22" t="s">
        <v>6977</v>
      </c>
      <c r="K295" s="22" t="s">
        <v>6979</v>
      </c>
      <c r="L295" s="22" t="s">
        <v>10</v>
      </c>
      <c r="M295" s="26">
        <v>1824691</v>
      </c>
      <c r="N295" s="28">
        <v>12.9</v>
      </c>
      <c r="O295" s="27">
        <v>10.61</v>
      </c>
      <c r="P295" s="27">
        <v>18.48</v>
      </c>
      <c r="Q295" s="26">
        <v>241</v>
      </c>
    </row>
    <row r="296" spans="1:17" x14ac:dyDescent="0.2">
      <c r="A296" s="23" t="s">
        <v>578</v>
      </c>
      <c r="B296" s="25">
        <v>1005097</v>
      </c>
      <c r="C296" s="22" t="s">
        <v>579</v>
      </c>
      <c r="D296" s="22" t="s">
        <v>97</v>
      </c>
      <c r="E296" s="25">
        <v>76153</v>
      </c>
      <c r="F296" s="22" t="s">
        <v>6972</v>
      </c>
      <c r="G296" s="22">
        <v>1937</v>
      </c>
      <c r="H296" s="22" t="s">
        <v>10</v>
      </c>
      <c r="I296" s="26">
        <v>2</v>
      </c>
      <c r="J296" s="22" t="s">
        <v>6976</v>
      </c>
      <c r="K296" s="22" t="s">
        <v>6974</v>
      </c>
      <c r="L296" s="22" t="s">
        <v>10</v>
      </c>
      <c r="M296" s="26">
        <v>44920</v>
      </c>
      <c r="N296" s="27">
        <v>4.42</v>
      </c>
      <c r="O296" s="27">
        <v>9.67</v>
      </c>
      <c r="P296" s="28">
        <v>7.12</v>
      </c>
      <c r="Q296" s="26">
        <v>12</v>
      </c>
    </row>
    <row r="297" spans="1:17" x14ac:dyDescent="0.2">
      <c r="A297" s="23" t="s">
        <v>580</v>
      </c>
      <c r="B297" s="25">
        <v>1012862</v>
      </c>
      <c r="C297" s="22" t="s">
        <v>581</v>
      </c>
      <c r="D297" s="22" t="s">
        <v>58</v>
      </c>
      <c r="E297" s="25">
        <v>720344</v>
      </c>
      <c r="F297" s="22" t="s">
        <v>6972</v>
      </c>
      <c r="G297" s="22">
        <v>1904</v>
      </c>
      <c r="H297" s="22" t="s">
        <v>10</v>
      </c>
      <c r="I297" s="26">
        <v>2</v>
      </c>
      <c r="J297" s="22" t="s">
        <v>6976</v>
      </c>
      <c r="K297" s="22" t="s">
        <v>6974</v>
      </c>
      <c r="L297" s="22" t="s">
        <v>10</v>
      </c>
      <c r="M297" s="26">
        <v>162466</v>
      </c>
      <c r="N297" s="28">
        <v>11.18</v>
      </c>
      <c r="O297" s="28">
        <v>8.17</v>
      </c>
      <c r="P297" s="28">
        <v>9.02</v>
      </c>
      <c r="Q297" s="26">
        <v>20</v>
      </c>
    </row>
    <row r="298" spans="1:17" x14ac:dyDescent="0.2">
      <c r="A298" s="23" t="s">
        <v>582</v>
      </c>
      <c r="B298" s="25">
        <v>1005879</v>
      </c>
      <c r="C298" s="22" t="s">
        <v>583</v>
      </c>
      <c r="D298" s="22" t="s">
        <v>202</v>
      </c>
      <c r="E298" s="25">
        <v>144034</v>
      </c>
      <c r="F298" s="22" t="s">
        <v>6972</v>
      </c>
      <c r="G298" s="22">
        <v>1987</v>
      </c>
      <c r="H298" s="22" t="s">
        <v>10</v>
      </c>
      <c r="I298" s="26">
        <v>5</v>
      </c>
      <c r="J298" s="22" t="s">
        <v>6976</v>
      </c>
      <c r="K298" s="22" t="s">
        <v>6974</v>
      </c>
      <c r="L298" s="22" t="s">
        <v>10</v>
      </c>
      <c r="M298" s="26">
        <v>365188</v>
      </c>
      <c r="N298" s="27">
        <v>-1.07</v>
      </c>
      <c r="O298" s="27">
        <v>4.51</v>
      </c>
      <c r="P298" s="27">
        <v>-2.72</v>
      </c>
      <c r="Q298" s="26">
        <v>60</v>
      </c>
    </row>
    <row r="299" spans="1:17" x14ac:dyDescent="0.2">
      <c r="A299" s="23" t="s">
        <v>584</v>
      </c>
      <c r="B299" s="25">
        <v>1007238</v>
      </c>
      <c r="C299" s="22" t="s">
        <v>585</v>
      </c>
      <c r="D299" s="22" t="s">
        <v>72</v>
      </c>
      <c r="E299" s="25">
        <v>255659</v>
      </c>
      <c r="F299" s="22" t="s">
        <v>6972</v>
      </c>
      <c r="G299" s="22">
        <v>1900</v>
      </c>
      <c r="H299" s="22" t="s">
        <v>10</v>
      </c>
      <c r="I299" s="26">
        <v>56</v>
      </c>
      <c r="J299" s="22" t="s">
        <v>6976</v>
      </c>
      <c r="K299" s="22" t="s">
        <v>6974</v>
      </c>
      <c r="L299" s="22" t="s">
        <v>10</v>
      </c>
      <c r="M299" s="26">
        <v>7139049</v>
      </c>
      <c r="N299" s="28">
        <v>8.16</v>
      </c>
      <c r="O299" s="27">
        <v>7.82</v>
      </c>
      <c r="P299" s="27">
        <v>4.97</v>
      </c>
      <c r="Q299" s="26">
        <v>686</v>
      </c>
    </row>
    <row r="300" spans="1:17" x14ac:dyDescent="0.2">
      <c r="A300" s="23" t="s">
        <v>586</v>
      </c>
      <c r="B300" s="25">
        <v>1014343</v>
      </c>
      <c r="C300" s="22" t="s">
        <v>587</v>
      </c>
      <c r="D300" s="22" t="s">
        <v>58</v>
      </c>
      <c r="E300" s="25">
        <v>839246</v>
      </c>
      <c r="F300" s="22" t="s">
        <v>6972</v>
      </c>
      <c r="G300" s="22">
        <v>1866</v>
      </c>
      <c r="H300" s="22" t="s">
        <v>10</v>
      </c>
      <c r="I300" s="26">
        <v>3</v>
      </c>
      <c r="J300" s="22" t="s">
        <v>6976</v>
      </c>
      <c r="K300" s="22" t="s">
        <v>6974</v>
      </c>
      <c r="L300" s="22" t="s">
        <v>10</v>
      </c>
      <c r="M300" s="26">
        <v>196960</v>
      </c>
      <c r="N300" s="28">
        <v>11.22</v>
      </c>
      <c r="O300" s="27">
        <v>10.52</v>
      </c>
      <c r="P300" s="27">
        <v>8.4700000000000006</v>
      </c>
      <c r="Q300" s="26">
        <v>33</v>
      </c>
    </row>
    <row r="301" spans="1:17" x14ac:dyDescent="0.2">
      <c r="A301" s="23" t="s">
        <v>588</v>
      </c>
      <c r="B301" s="25">
        <v>1005367</v>
      </c>
      <c r="C301" s="22" t="s">
        <v>589</v>
      </c>
      <c r="D301" s="22" t="s">
        <v>307</v>
      </c>
      <c r="E301" s="25">
        <v>99442</v>
      </c>
      <c r="F301" s="22" t="s">
        <v>6972</v>
      </c>
      <c r="G301" s="22">
        <v>1904</v>
      </c>
      <c r="H301" s="22" t="s">
        <v>10</v>
      </c>
      <c r="I301" s="26">
        <v>10</v>
      </c>
      <c r="J301" s="22" t="s">
        <v>6976</v>
      </c>
      <c r="K301" s="22" t="s">
        <v>6974</v>
      </c>
      <c r="L301" s="22" t="s">
        <v>10</v>
      </c>
      <c r="M301" s="26">
        <v>897500</v>
      </c>
      <c r="N301" s="27">
        <v>16.34</v>
      </c>
      <c r="O301" s="27">
        <v>17.28</v>
      </c>
      <c r="P301" s="27">
        <v>15.49</v>
      </c>
      <c r="Q301" s="26">
        <v>97</v>
      </c>
    </row>
    <row r="302" spans="1:17" x14ac:dyDescent="0.2">
      <c r="A302" s="23" t="s">
        <v>588</v>
      </c>
      <c r="B302" s="25">
        <v>1005969</v>
      </c>
      <c r="C302" s="22" t="s">
        <v>590</v>
      </c>
      <c r="D302" s="22" t="s">
        <v>17</v>
      </c>
      <c r="E302" s="25">
        <v>152057</v>
      </c>
      <c r="F302" s="22" t="s">
        <v>6972</v>
      </c>
      <c r="G302" s="22">
        <v>1896</v>
      </c>
      <c r="H302" s="22" t="s">
        <v>10</v>
      </c>
      <c r="I302" s="26">
        <v>6</v>
      </c>
      <c r="J302" s="22" t="s">
        <v>6977</v>
      </c>
      <c r="K302" s="22" t="s">
        <v>6974</v>
      </c>
      <c r="L302" s="22" t="s">
        <v>10</v>
      </c>
      <c r="M302" s="26">
        <v>191803</v>
      </c>
      <c r="N302" s="27">
        <v>-1.96</v>
      </c>
      <c r="O302" s="27">
        <v>1.86</v>
      </c>
      <c r="P302" s="27">
        <v>-3.21</v>
      </c>
      <c r="Q302" s="26">
        <v>49</v>
      </c>
    </row>
    <row r="303" spans="1:17" x14ac:dyDescent="0.2">
      <c r="A303" s="23" t="s">
        <v>588</v>
      </c>
      <c r="B303" s="25">
        <v>1010726</v>
      </c>
      <c r="C303" s="22" t="s">
        <v>591</v>
      </c>
      <c r="D303" s="22" t="s">
        <v>592</v>
      </c>
      <c r="E303" s="25">
        <v>547550</v>
      </c>
      <c r="F303" s="22" t="s">
        <v>6972</v>
      </c>
      <c r="G303" s="22">
        <v>1984</v>
      </c>
      <c r="H303" s="22" t="s">
        <v>10</v>
      </c>
      <c r="I303" s="26">
        <v>1</v>
      </c>
      <c r="J303" s="22" t="s">
        <v>6977</v>
      </c>
      <c r="K303" s="22" t="s">
        <v>6974</v>
      </c>
      <c r="L303" s="22" t="s">
        <v>10</v>
      </c>
      <c r="M303" s="26">
        <v>198411</v>
      </c>
      <c r="N303" s="27">
        <v>4.47</v>
      </c>
      <c r="O303" s="27">
        <v>8.76</v>
      </c>
      <c r="P303" s="27">
        <v>2.85</v>
      </c>
      <c r="Q303" s="26">
        <v>33</v>
      </c>
    </row>
    <row r="304" spans="1:17" x14ac:dyDescent="0.2">
      <c r="A304" s="23" t="s">
        <v>588</v>
      </c>
      <c r="B304" s="25">
        <v>1014636</v>
      </c>
      <c r="C304" s="22" t="s">
        <v>593</v>
      </c>
      <c r="D304" s="22" t="s">
        <v>141</v>
      </c>
      <c r="E304" s="25">
        <v>862057</v>
      </c>
      <c r="F304" s="22" t="s">
        <v>6972</v>
      </c>
      <c r="G304" s="22">
        <v>1985</v>
      </c>
      <c r="H304" s="22" t="s">
        <v>10</v>
      </c>
      <c r="I304" s="26">
        <v>15</v>
      </c>
      <c r="J304" s="22" t="s">
        <v>6977</v>
      </c>
      <c r="K304" s="22" t="s">
        <v>6974</v>
      </c>
      <c r="L304" s="22" t="s">
        <v>10</v>
      </c>
      <c r="M304" s="26">
        <v>459152</v>
      </c>
      <c r="N304" s="27">
        <v>12.85</v>
      </c>
      <c r="O304" s="27">
        <v>13.05</v>
      </c>
      <c r="P304" s="27">
        <v>13.63</v>
      </c>
      <c r="Q304" s="26">
        <v>97</v>
      </c>
    </row>
    <row r="305" spans="1:17" x14ac:dyDescent="0.2">
      <c r="A305" s="23" t="s">
        <v>588</v>
      </c>
      <c r="B305" s="25">
        <v>4086894</v>
      </c>
      <c r="C305" s="22" t="s">
        <v>594</v>
      </c>
      <c r="D305" s="22" t="s">
        <v>17</v>
      </c>
      <c r="E305" s="25">
        <v>3134698</v>
      </c>
      <c r="F305" s="22" t="s">
        <v>6972</v>
      </c>
      <c r="G305" s="22">
        <v>2002</v>
      </c>
      <c r="H305" s="22" t="s">
        <v>6975</v>
      </c>
      <c r="I305" s="26">
        <v>6</v>
      </c>
      <c r="J305" s="22" t="s">
        <v>6976</v>
      </c>
      <c r="K305" s="22" t="s">
        <v>6974</v>
      </c>
      <c r="L305" s="22" t="s">
        <v>10</v>
      </c>
      <c r="M305" s="26">
        <v>332760</v>
      </c>
      <c r="N305" s="27">
        <v>-1.23</v>
      </c>
      <c r="O305" s="27">
        <v>9.7899999999999991</v>
      </c>
      <c r="P305" s="27">
        <v>-3.92</v>
      </c>
      <c r="Q305" s="26">
        <v>61</v>
      </c>
    </row>
    <row r="306" spans="1:17" x14ac:dyDescent="0.2">
      <c r="A306" s="23" t="s">
        <v>595</v>
      </c>
      <c r="B306" s="25">
        <v>1009870</v>
      </c>
      <c r="C306" s="22" t="s">
        <v>596</v>
      </c>
      <c r="D306" s="22" t="s">
        <v>83</v>
      </c>
      <c r="E306" s="25">
        <v>476539</v>
      </c>
      <c r="F306" s="22" t="s">
        <v>6972</v>
      </c>
      <c r="G306" s="22">
        <v>1926</v>
      </c>
      <c r="H306" s="22" t="s">
        <v>10</v>
      </c>
      <c r="I306" s="26">
        <v>5</v>
      </c>
      <c r="J306" s="22" t="s">
        <v>6976</v>
      </c>
      <c r="K306" s="22" t="s">
        <v>6974</v>
      </c>
      <c r="L306" s="22" t="s">
        <v>10</v>
      </c>
      <c r="M306" s="26">
        <v>366307</v>
      </c>
      <c r="N306" s="27">
        <v>-6.55</v>
      </c>
      <c r="O306" s="27">
        <v>8.39</v>
      </c>
      <c r="P306" s="27">
        <v>-9.2200000000000006</v>
      </c>
      <c r="Q306" s="26">
        <v>65</v>
      </c>
    </row>
    <row r="307" spans="1:17" x14ac:dyDescent="0.2">
      <c r="A307" s="23" t="s">
        <v>597</v>
      </c>
      <c r="B307" s="25">
        <v>4236064</v>
      </c>
      <c r="C307" s="22" t="s">
        <v>76</v>
      </c>
      <c r="D307" s="22" t="s">
        <v>77</v>
      </c>
      <c r="E307" s="25">
        <v>1898781</v>
      </c>
      <c r="F307" s="22" t="s">
        <v>6972</v>
      </c>
      <c r="G307" s="22">
        <v>1991</v>
      </c>
      <c r="H307" s="22" t="s">
        <v>10</v>
      </c>
      <c r="I307" s="26">
        <v>1</v>
      </c>
      <c r="J307" s="22" t="s">
        <v>6973</v>
      </c>
      <c r="K307" s="22"/>
      <c r="L307" s="22" t="s">
        <v>10</v>
      </c>
      <c r="M307" s="26">
        <v>5495072</v>
      </c>
      <c r="N307" s="27">
        <v>-5.71</v>
      </c>
      <c r="O307" s="28">
        <v>-13.8</v>
      </c>
      <c r="P307" s="27" t="s">
        <v>4</v>
      </c>
      <c r="Q307" s="26">
        <v>70</v>
      </c>
    </row>
    <row r="308" spans="1:17" x14ac:dyDescent="0.2">
      <c r="A308" s="23" t="s">
        <v>598</v>
      </c>
      <c r="B308" s="25">
        <v>13275291</v>
      </c>
      <c r="C308" s="22" t="s">
        <v>514</v>
      </c>
      <c r="D308" s="22" t="s">
        <v>9</v>
      </c>
      <c r="E308" s="25">
        <v>4357225</v>
      </c>
      <c r="F308" s="22" t="s">
        <v>6972</v>
      </c>
      <c r="G308" s="22">
        <v>2011</v>
      </c>
      <c r="H308" s="22" t="s">
        <v>10</v>
      </c>
      <c r="I308" s="26">
        <v>1</v>
      </c>
      <c r="J308" s="22" t="s">
        <v>6973</v>
      </c>
      <c r="K308" s="22"/>
      <c r="L308" s="22" t="s">
        <v>10</v>
      </c>
      <c r="M308" s="26">
        <v>213812</v>
      </c>
      <c r="N308" s="27">
        <v>-14.68</v>
      </c>
      <c r="O308" s="27">
        <v>370.13</v>
      </c>
      <c r="P308" s="27" t="s">
        <v>4</v>
      </c>
      <c r="Q308" s="26">
        <v>14</v>
      </c>
    </row>
    <row r="309" spans="1:17" x14ac:dyDescent="0.2">
      <c r="A309" s="23" t="s">
        <v>600</v>
      </c>
      <c r="B309" s="25">
        <v>1015394</v>
      </c>
      <c r="C309" s="22" t="s">
        <v>601</v>
      </c>
      <c r="D309" s="22" t="s">
        <v>83</v>
      </c>
      <c r="E309" s="25">
        <v>926959</v>
      </c>
      <c r="F309" s="22" t="s">
        <v>6972</v>
      </c>
      <c r="G309" s="22">
        <v>1897</v>
      </c>
      <c r="H309" s="22" t="s">
        <v>10</v>
      </c>
      <c r="I309" s="26">
        <v>3</v>
      </c>
      <c r="J309" s="22" t="s">
        <v>6976</v>
      </c>
      <c r="K309" s="22" t="s">
        <v>6974</v>
      </c>
      <c r="L309" s="22" t="s">
        <v>10</v>
      </c>
      <c r="M309" s="26">
        <v>291771</v>
      </c>
      <c r="N309" s="27">
        <v>-2.96</v>
      </c>
      <c r="O309" s="27">
        <v>-1.39</v>
      </c>
      <c r="P309" s="28">
        <v>-14.7</v>
      </c>
      <c r="Q309" s="26">
        <v>41</v>
      </c>
    </row>
    <row r="310" spans="1:17" x14ac:dyDescent="0.2">
      <c r="A310" s="23" t="s">
        <v>602</v>
      </c>
      <c r="B310" s="25">
        <v>1013424</v>
      </c>
      <c r="C310" s="22" t="s">
        <v>603</v>
      </c>
      <c r="D310" s="22" t="s">
        <v>13</v>
      </c>
      <c r="E310" s="25">
        <v>765354</v>
      </c>
      <c r="F310" s="22" t="s">
        <v>6972</v>
      </c>
      <c r="G310" s="22">
        <v>1911</v>
      </c>
      <c r="H310" s="22" t="s">
        <v>10</v>
      </c>
      <c r="I310" s="26">
        <v>4</v>
      </c>
      <c r="J310" s="22" t="s">
        <v>6976</v>
      </c>
      <c r="K310" s="22" t="s">
        <v>6974</v>
      </c>
      <c r="L310" s="22" t="s">
        <v>10</v>
      </c>
      <c r="M310" s="26">
        <v>144993</v>
      </c>
      <c r="N310" s="27">
        <v>-2.0499999999999998</v>
      </c>
      <c r="O310" s="28">
        <v>-0.5</v>
      </c>
      <c r="P310" s="27">
        <v>-4.1900000000000004</v>
      </c>
      <c r="Q310" s="26">
        <v>33</v>
      </c>
    </row>
    <row r="311" spans="1:17" x14ac:dyDescent="0.2">
      <c r="A311" s="23" t="s">
        <v>604</v>
      </c>
      <c r="B311" s="25">
        <v>1008079</v>
      </c>
      <c r="C311" s="22" t="s">
        <v>605</v>
      </c>
      <c r="D311" s="22" t="s">
        <v>202</v>
      </c>
      <c r="E311" s="25">
        <v>324854</v>
      </c>
      <c r="F311" s="22" t="s">
        <v>6972</v>
      </c>
      <c r="G311" s="22">
        <v>1888</v>
      </c>
      <c r="H311" s="22" t="s">
        <v>10</v>
      </c>
      <c r="I311" s="26">
        <v>5</v>
      </c>
      <c r="J311" s="22" t="s">
        <v>6977</v>
      </c>
      <c r="K311" s="22" t="s">
        <v>6974</v>
      </c>
      <c r="L311" s="22" t="s">
        <v>10</v>
      </c>
      <c r="M311" s="26">
        <v>282561</v>
      </c>
      <c r="N311" s="27">
        <v>13.95</v>
      </c>
      <c r="O311" s="27">
        <v>17.75</v>
      </c>
      <c r="P311" s="27">
        <v>11.68</v>
      </c>
      <c r="Q311" s="26">
        <v>37</v>
      </c>
    </row>
    <row r="312" spans="1:17" x14ac:dyDescent="0.2">
      <c r="A312" s="23" t="s">
        <v>606</v>
      </c>
      <c r="B312" s="25">
        <v>1009453</v>
      </c>
      <c r="C312" s="22" t="s">
        <v>607</v>
      </c>
      <c r="D312" s="22" t="s">
        <v>75</v>
      </c>
      <c r="E312" s="25">
        <v>441630</v>
      </c>
      <c r="F312" s="22" t="s">
        <v>6972</v>
      </c>
      <c r="G312" s="22">
        <v>1956</v>
      </c>
      <c r="H312" s="22" t="s">
        <v>10</v>
      </c>
      <c r="I312" s="26">
        <v>3</v>
      </c>
      <c r="J312" s="22" t="s">
        <v>6976</v>
      </c>
      <c r="K312" s="22" t="s">
        <v>6974</v>
      </c>
      <c r="L312" s="22" t="s">
        <v>10</v>
      </c>
      <c r="M312" s="26">
        <v>153597</v>
      </c>
      <c r="N312" s="27">
        <v>4.3499999999999996</v>
      </c>
      <c r="O312" s="27">
        <v>10.97</v>
      </c>
      <c r="P312" s="28">
        <v>3.06</v>
      </c>
      <c r="Q312" s="26">
        <v>33</v>
      </c>
    </row>
    <row r="313" spans="1:17" x14ac:dyDescent="0.2">
      <c r="A313" s="23" t="s">
        <v>608</v>
      </c>
      <c r="B313" s="25">
        <v>1006472</v>
      </c>
      <c r="C313" s="22" t="s">
        <v>609</v>
      </c>
      <c r="D313" s="22" t="s">
        <v>75</v>
      </c>
      <c r="E313" s="25">
        <v>193537</v>
      </c>
      <c r="F313" s="22" t="s">
        <v>6972</v>
      </c>
      <c r="G313" s="22">
        <v>1911</v>
      </c>
      <c r="H313" s="22" t="s">
        <v>10</v>
      </c>
      <c r="I313" s="26">
        <v>1</v>
      </c>
      <c r="J313" s="22" t="s">
        <v>6976</v>
      </c>
      <c r="K313" s="22" t="s">
        <v>6974</v>
      </c>
      <c r="L313" s="22" t="s">
        <v>10</v>
      </c>
      <c r="M313" s="26">
        <v>149322</v>
      </c>
      <c r="N313" s="27">
        <v>6.54</v>
      </c>
      <c r="O313" s="27">
        <v>24.49</v>
      </c>
      <c r="P313" s="27">
        <v>4.76</v>
      </c>
      <c r="Q313" s="26">
        <v>22</v>
      </c>
    </row>
    <row r="314" spans="1:17" x14ac:dyDescent="0.2">
      <c r="A314" s="23" t="s">
        <v>611</v>
      </c>
      <c r="B314" s="25">
        <v>1009615</v>
      </c>
      <c r="C314" s="22" t="s">
        <v>612</v>
      </c>
      <c r="D314" s="22" t="s">
        <v>340</v>
      </c>
      <c r="E314" s="25">
        <v>455945</v>
      </c>
      <c r="F314" s="22" t="s">
        <v>6972</v>
      </c>
      <c r="G314" s="22">
        <v>1911</v>
      </c>
      <c r="H314" s="22" t="s">
        <v>10</v>
      </c>
      <c r="I314" s="26">
        <v>3</v>
      </c>
      <c r="J314" s="22" t="s">
        <v>6976</v>
      </c>
      <c r="K314" s="22" t="s">
        <v>6974</v>
      </c>
      <c r="L314" s="22" t="s">
        <v>10</v>
      </c>
      <c r="M314" s="26">
        <v>173773</v>
      </c>
      <c r="N314" s="27">
        <v>5.36</v>
      </c>
      <c r="O314" s="27">
        <v>11.54</v>
      </c>
      <c r="P314" s="27">
        <v>5.49</v>
      </c>
      <c r="Q314" s="26">
        <v>28</v>
      </c>
    </row>
    <row r="315" spans="1:17" x14ac:dyDescent="0.2">
      <c r="A315" s="23" t="s">
        <v>614</v>
      </c>
      <c r="B315" s="25">
        <v>1011798</v>
      </c>
      <c r="C315" s="22" t="s">
        <v>615</v>
      </c>
      <c r="D315" s="22" t="s">
        <v>99</v>
      </c>
      <c r="E315" s="25">
        <v>638355</v>
      </c>
      <c r="F315" s="22" t="s">
        <v>6972</v>
      </c>
      <c r="G315" s="22">
        <v>1986</v>
      </c>
      <c r="H315" s="22" t="s">
        <v>10</v>
      </c>
      <c r="I315" s="26">
        <v>1</v>
      </c>
      <c r="J315" s="22" t="s">
        <v>6973</v>
      </c>
      <c r="K315" s="22" t="s">
        <v>6974</v>
      </c>
      <c r="L315" s="22" t="s">
        <v>10</v>
      </c>
      <c r="M315" s="26">
        <v>230000</v>
      </c>
      <c r="N315" s="27">
        <v>-2.95</v>
      </c>
      <c r="O315" s="28">
        <v>5.29</v>
      </c>
      <c r="P315" s="27">
        <v>-3.47</v>
      </c>
      <c r="Q315" s="26">
        <v>40</v>
      </c>
    </row>
    <row r="316" spans="1:17" x14ac:dyDescent="0.2">
      <c r="A316" s="23" t="s">
        <v>616</v>
      </c>
      <c r="B316" s="25">
        <v>1011792</v>
      </c>
      <c r="C316" s="22" t="s">
        <v>617</v>
      </c>
      <c r="D316" s="22" t="s">
        <v>202</v>
      </c>
      <c r="E316" s="25">
        <v>638131</v>
      </c>
      <c r="F316" s="22" t="s">
        <v>6972</v>
      </c>
      <c r="G316" s="22">
        <v>1954</v>
      </c>
      <c r="H316" s="22" t="s">
        <v>10</v>
      </c>
      <c r="I316" s="26">
        <v>4</v>
      </c>
      <c r="J316" s="22" t="s">
        <v>6976</v>
      </c>
      <c r="K316" s="22" t="s">
        <v>6974</v>
      </c>
      <c r="L316" s="22" t="s">
        <v>10</v>
      </c>
      <c r="M316" s="26">
        <v>282717</v>
      </c>
      <c r="N316" s="27">
        <v>-4.7699999999999996</v>
      </c>
      <c r="O316" s="27">
        <v>1.46</v>
      </c>
      <c r="P316" s="27">
        <v>-4.12</v>
      </c>
      <c r="Q316" s="26">
        <v>48</v>
      </c>
    </row>
    <row r="317" spans="1:17" x14ac:dyDescent="0.2">
      <c r="A317" s="23" t="s">
        <v>618</v>
      </c>
      <c r="B317" s="25">
        <v>1015315</v>
      </c>
      <c r="C317" s="22" t="s">
        <v>619</v>
      </c>
      <c r="D317" s="22" t="s">
        <v>97</v>
      </c>
      <c r="E317" s="25">
        <v>920359</v>
      </c>
      <c r="F317" s="22" t="s">
        <v>6972</v>
      </c>
      <c r="G317" s="22">
        <v>1881</v>
      </c>
      <c r="H317" s="22" t="s">
        <v>10</v>
      </c>
      <c r="I317" s="26">
        <v>3</v>
      </c>
      <c r="J317" s="22" t="s">
        <v>6976</v>
      </c>
      <c r="K317" s="22" t="s">
        <v>6974</v>
      </c>
      <c r="L317" s="22" t="s">
        <v>10</v>
      </c>
      <c r="M317" s="26">
        <v>123755</v>
      </c>
      <c r="N317" s="28">
        <v>2.0099999999999998</v>
      </c>
      <c r="O317" s="27">
        <v>6.52</v>
      </c>
      <c r="P317" s="28">
        <v>0.7</v>
      </c>
      <c r="Q317" s="26">
        <v>17</v>
      </c>
    </row>
    <row r="318" spans="1:17" x14ac:dyDescent="0.2">
      <c r="A318" s="23" t="s">
        <v>620</v>
      </c>
      <c r="B318" s="25">
        <v>1010717</v>
      </c>
      <c r="C318" s="22" t="s">
        <v>621</v>
      </c>
      <c r="D318" s="22" t="s">
        <v>75</v>
      </c>
      <c r="E318" s="25">
        <v>546535</v>
      </c>
      <c r="F318" s="22" t="s">
        <v>6972</v>
      </c>
      <c r="G318" s="22">
        <v>1905</v>
      </c>
      <c r="H318" s="22" t="s">
        <v>10</v>
      </c>
      <c r="I318" s="26">
        <v>6</v>
      </c>
      <c r="J318" s="22" t="s">
        <v>6976</v>
      </c>
      <c r="K318" s="22" t="s">
        <v>6974</v>
      </c>
      <c r="L318" s="22" t="s">
        <v>10</v>
      </c>
      <c r="M318" s="26">
        <v>383025</v>
      </c>
      <c r="N318" s="27">
        <v>10.59</v>
      </c>
      <c r="O318" s="28">
        <v>22.1</v>
      </c>
      <c r="P318" s="28">
        <v>10.07</v>
      </c>
      <c r="Q318" s="26">
        <v>75</v>
      </c>
    </row>
    <row r="319" spans="1:17" x14ac:dyDescent="0.2">
      <c r="A319" s="23" t="s">
        <v>6711</v>
      </c>
      <c r="B319" s="25">
        <v>4055184</v>
      </c>
      <c r="C319" s="22" t="s">
        <v>76</v>
      </c>
      <c r="D319" s="22" t="s">
        <v>77</v>
      </c>
      <c r="E319" s="25">
        <v>1751420</v>
      </c>
      <c r="F319" s="22" t="s">
        <v>6972</v>
      </c>
      <c r="G319" s="22">
        <v>1989</v>
      </c>
      <c r="H319" s="22" t="s">
        <v>10</v>
      </c>
      <c r="I319" s="26">
        <v>1</v>
      </c>
      <c r="J319" s="22" t="s">
        <v>6973</v>
      </c>
      <c r="K319" s="22"/>
      <c r="L319" s="22" t="s">
        <v>10</v>
      </c>
      <c r="M319" s="26">
        <v>3984479</v>
      </c>
      <c r="N319" s="28">
        <v>9.0299999999999994</v>
      </c>
      <c r="O319" s="27">
        <v>4.53</v>
      </c>
      <c r="P319" s="27" t="s">
        <v>4</v>
      </c>
      <c r="Q319" s="26">
        <v>43</v>
      </c>
    </row>
    <row r="320" spans="1:17" x14ac:dyDescent="0.2">
      <c r="A320" s="23" t="s">
        <v>622</v>
      </c>
      <c r="B320" s="25">
        <v>4291839</v>
      </c>
      <c r="C320" s="22" t="s">
        <v>623</v>
      </c>
      <c r="D320" s="22" t="s">
        <v>9</v>
      </c>
      <c r="E320" s="25">
        <v>1858990</v>
      </c>
      <c r="F320" s="22" t="s">
        <v>6972</v>
      </c>
      <c r="G320" s="22">
        <v>1991</v>
      </c>
      <c r="H320" s="22" t="s">
        <v>10</v>
      </c>
      <c r="I320" s="26">
        <v>1</v>
      </c>
      <c r="J320" s="22" t="s">
        <v>6973</v>
      </c>
      <c r="K320" s="22"/>
      <c r="L320" s="22" t="s">
        <v>10</v>
      </c>
      <c r="M320" s="26">
        <v>1599593</v>
      </c>
      <c r="N320" s="28">
        <v>-4.3</v>
      </c>
      <c r="O320" s="27">
        <v>-6.95</v>
      </c>
      <c r="P320" s="27" t="s">
        <v>4</v>
      </c>
      <c r="Q320" s="26">
        <v>30</v>
      </c>
    </row>
    <row r="321" spans="1:17" x14ac:dyDescent="0.2">
      <c r="A321" s="23" t="s">
        <v>624</v>
      </c>
      <c r="B321" s="25">
        <v>1004342</v>
      </c>
      <c r="C321" s="22" t="s">
        <v>625</v>
      </c>
      <c r="D321" s="22" t="s">
        <v>626</v>
      </c>
      <c r="E321" s="25">
        <v>14865</v>
      </c>
      <c r="F321" s="22" t="s">
        <v>6972</v>
      </c>
      <c r="G321" s="22">
        <v>1945</v>
      </c>
      <c r="H321" s="22" t="s">
        <v>10</v>
      </c>
      <c r="I321" s="26">
        <v>21</v>
      </c>
      <c r="J321" s="22" t="s">
        <v>6976</v>
      </c>
      <c r="K321" s="22" t="s">
        <v>6979</v>
      </c>
      <c r="L321" s="22" t="s">
        <v>10</v>
      </c>
      <c r="M321" s="26">
        <v>860734</v>
      </c>
      <c r="N321" s="27">
        <v>-3.31</v>
      </c>
      <c r="O321" s="27">
        <v>6.81</v>
      </c>
      <c r="P321" s="28">
        <v>-5.3</v>
      </c>
      <c r="Q321" s="26">
        <v>150</v>
      </c>
    </row>
    <row r="322" spans="1:17" x14ac:dyDescent="0.2">
      <c r="A322" s="23" t="s">
        <v>627</v>
      </c>
      <c r="B322" s="25">
        <v>1015748</v>
      </c>
      <c r="C322" s="22" t="s">
        <v>628</v>
      </c>
      <c r="D322" s="22" t="s">
        <v>90</v>
      </c>
      <c r="E322" s="25">
        <v>956376</v>
      </c>
      <c r="F322" s="22" t="s">
        <v>6983</v>
      </c>
      <c r="G322" s="22">
        <v>1889</v>
      </c>
      <c r="H322" s="22" t="s">
        <v>10</v>
      </c>
      <c r="I322" s="26">
        <v>2</v>
      </c>
      <c r="J322" s="22" t="s">
        <v>6977</v>
      </c>
      <c r="K322" s="22" t="s">
        <v>6974</v>
      </c>
      <c r="L322" s="22" t="s">
        <v>10</v>
      </c>
      <c r="M322" s="26">
        <v>195619</v>
      </c>
      <c r="N322" s="28">
        <v>5.09</v>
      </c>
      <c r="O322" s="27">
        <v>11.93</v>
      </c>
      <c r="P322" s="27">
        <v>3.67</v>
      </c>
      <c r="Q322" s="26">
        <v>18</v>
      </c>
    </row>
    <row r="323" spans="1:17" x14ac:dyDescent="0.2">
      <c r="A323" s="23" t="s">
        <v>629</v>
      </c>
      <c r="B323" s="25">
        <v>1015117</v>
      </c>
      <c r="C323" s="22" t="s">
        <v>630</v>
      </c>
      <c r="D323" s="22" t="s">
        <v>58</v>
      </c>
      <c r="E323" s="25">
        <v>903240</v>
      </c>
      <c r="F323" s="22" t="s">
        <v>6972</v>
      </c>
      <c r="G323" s="22">
        <v>1925</v>
      </c>
      <c r="H323" s="22" t="s">
        <v>10</v>
      </c>
      <c r="I323" s="26">
        <v>3</v>
      </c>
      <c r="J323" s="22" t="s">
        <v>6976</v>
      </c>
      <c r="K323" s="22" t="s">
        <v>6974</v>
      </c>
      <c r="L323" s="22" t="s">
        <v>10</v>
      </c>
      <c r="M323" s="26">
        <v>271220</v>
      </c>
      <c r="N323" s="27">
        <v>-0.05</v>
      </c>
      <c r="O323" s="27">
        <v>3.83</v>
      </c>
      <c r="P323" s="27">
        <v>0.34</v>
      </c>
      <c r="Q323" s="26">
        <v>48</v>
      </c>
    </row>
    <row r="324" spans="1:17" x14ac:dyDescent="0.2">
      <c r="A324" s="23" t="s">
        <v>631</v>
      </c>
      <c r="B324" s="25">
        <v>1009991</v>
      </c>
      <c r="C324" s="22" t="s">
        <v>632</v>
      </c>
      <c r="D324" s="22" t="s">
        <v>97</v>
      </c>
      <c r="E324" s="25">
        <v>485054</v>
      </c>
      <c r="F324" s="22" t="s">
        <v>6972</v>
      </c>
      <c r="G324" s="22">
        <v>1935</v>
      </c>
      <c r="H324" s="22" t="s">
        <v>10</v>
      </c>
      <c r="I324" s="26">
        <v>1</v>
      </c>
      <c r="J324" s="22" t="s">
        <v>6977</v>
      </c>
      <c r="K324" s="22" t="s">
        <v>6974</v>
      </c>
      <c r="L324" s="22" t="s">
        <v>10</v>
      </c>
      <c r="M324" s="26">
        <v>86299</v>
      </c>
      <c r="N324" s="27">
        <v>13.01</v>
      </c>
      <c r="O324" s="27">
        <v>15.68</v>
      </c>
      <c r="P324" s="28">
        <v>11.12</v>
      </c>
      <c r="Q324" s="26">
        <v>8</v>
      </c>
    </row>
    <row r="325" spans="1:17" x14ac:dyDescent="0.2">
      <c r="A325" s="23" t="s">
        <v>633</v>
      </c>
      <c r="B325" s="25">
        <v>1007091</v>
      </c>
      <c r="C325" s="22" t="s">
        <v>634</v>
      </c>
      <c r="D325" s="22" t="s">
        <v>340</v>
      </c>
      <c r="E325" s="25">
        <v>244149</v>
      </c>
      <c r="F325" s="22" t="s">
        <v>6972</v>
      </c>
      <c r="G325" s="22">
        <v>1898</v>
      </c>
      <c r="H325" s="22" t="s">
        <v>10</v>
      </c>
      <c r="I325" s="26">
        <v>6</v>
      </c>
      <c r="J325" s="22" t="s">
        <v>6976</v>
      </c>
      <c r="K325" s="22" t="s">
        <v>6974</v>
      </c>
      <c r="L325" s="22" t="s">
        <v>10</v>
      </c>
      <c r="M325" s="26">
        <v>412782</v>
      </c>
      <c r="N325" s="27">
        <v>-6.58</v>
      </c>
      <c r="O325" s="27">
        <v>-4.03</v>
      </c>
      <c r="P325" s="27">
        <v>-2.34</v>
      </c>
      <c r="Q325" s="26">
        <v>663</v>
      </c>
    </row>
    <row r="326" spans="1:17" x14ac:dyDescent="0.2">
      <c r="A326" s="23" t="s">
        <v>635</v>
      </c>
      <c r="B326" s="25">
        <v>1008988</v>
      </c>
      <c r="C326" s="22" t="s">
        <v>636</v>
      </c>
      <c r="D326" s="22" t="s">
        <v>83</v>
      </c>
      <c r="E326" s="25">
        <v>399731</v>
      </c>
      <c r="F326" s="22" t="s">
        <v>6972</v>
      </c>
      <c r="G326" s="22">
        <v>1910</v>
      </c>
      <c r="H326" s="22" t="s">
        <v>10</v>
      </c>
      <c r="I326" s="26">
        <v>3</v>
      </c>
      <c r="J326" s="22" t="s">
        <v>6976</v>
      </c>
      <c r="K326" s="22" t="s">
        <v>6974</v>
      </c>
      <c r="L326" s="22" t="s">
        <v>10</v>
      </c>
      <c r="M326" s="26">
        <v>114571</v>
      </c>
      <c r="N326" s="27">
        <v>-2.85</v>
      </c>
      <c r="O326" s="27">
        <v>-6.29</v>
      </c>
      <c r="P326" s="28">
        <v>-7.4</v>
      </c>
      <c r="Q326" s="26">
        <v>27</v>
      </c>
    </row>
    <row r="327" spans="1:17" x14ac:dyDescent="0.2">
      <c r="A327" s="23" t="s">
        <v>637</v>
      </c>
      <c r="B327" s="25">
        <v>1010756</v>
      </c>
      <c r="C327" s="22" t="s">
        <v>638</v>
      </c>
      <c r="D327" s="22" t="s">
        <v>72</v>
      </c>
      <c r="E327" s="25">
        <v>550354</v>
      </c>
      <c r="F327" s="22" t="s">
        <v>6972</v>
      </c>
      <c r="G327" s="22">
        <v>1965</v>
      </c>
      <c r="H327" s="22" t="s">
        <v>10</v>
      </c>
      <c r="I327" s="26">
        <v>3</v>
      </c>
      <c r="J327" s="22" t="s">
        <v>6976</v>
      </c>
      <c r="K327" s="22" t="s">
        <v>6974</v>
      </c>
      <c r="L327" s="22" t="s">
        <v>10</v>
      </c>
      <c r="M327" s="26">
        <v>148980</v>
      </c>
      <c r="N327" s="27">
        <v>-4.28</v>
      </c>
      <c r="O327" s="28">
        <v>6.29</v>
      </c>
      <c r="P327" s="27">
        <v>-5.53</v>
      </c>
      <c r="Q327" s="26">
        <v>27</v>
      </c>
    </row>
    <row r="328" spans="1:17" x14ac:dyDescent="0.2">
      <c r="A328" s="23" t="s">
        <v>639</v>
      </c>
      <c r="B328" s="25">
        <v>1008301</v>
      </c>
      <c r="C328" s="22" t="s">
        <v>640</v>
      </c>
      <c r="D328" s="22" t="s">
        <v>17</v>
      </c>
      <c r="E328" s="25">
        <v>343051</v>
      </c>
      <c r="F328" s="22" t="s">
        <v>6972</v>
      </c>
      <c r="G328" s="22">
        <v>1911</v>
      </c>
      <c r="H328" s="22" t="s">
        <v>10</v>
      </c>
      <c r="I328" s="26">
        <v>2</v>
      </c>
      <c r="J328" s="22" t="s">
        <v>6977</v>
      </c>
      <c r="K328" s="22" t="s">
        <v>6974</v>
      </c>
      <c r="L328" s="22" t="s">
        <v>10</v>
      </c>
      <c r="M328" s="26">
        <v>119184</v>
      </c>
      <c r="N328" s="27">
        <v>3.89</v>
      </c>
      <c r="O328" s="28">
        <v>4.2</v>
      </c>
      <c r="P328" s="27">
        <v>4.92</v>
      </c>
      <c r="Q328" s="26">
        <v>20</v>
      </c>
    </row>
    <row r="329" spans="1:17" x14ac:dyDescent="0.2">
      <c r="A329" s="23" t="s">
        <v>641</v>
      </c>
      <c r="B329" s="25">
        <v>1010869</v>
      </c>
      <c r="C329" s="22" t="s">
        <v>642</v>
      </c>
      <c r="D329" s="22" t="s">
        <v>69</v>
      </c>
      <c r="E329" s="25">
        <v>560438</v>
      </c>
      <c r="F329" s="22" t="s">
        <v>6972</v>
      </c>
      <c r="G329" s="22">
        <v>1932</v>
      </c>
      <c r="H329" s="22" t="s">
        <v>10</v>
      </c>
      <c r="I329" s="26">
        <v>1</v>
      </c>
      <c r="J329" s="22" t="s">
        <v>6976</v>
      </c>
      <c r="K329" s="22" t="s">
        <v>6974</v>
      </c>
      <c r="L329" s="22" t="s">
        <v>10</v>
      </c>
      <c r="M329" s="26">
        <v>74129</v>
      </c>
      <c r="N329" s="27">
        <v>-2.95</v>
      </c>
      <c r="O329" s="27">
        <v>13.63</v>
      </c>
      <c r="P329" s="27">
        <v>-5.57</v>
      </c>
      <c r="Q329" s="26">
        <v>13</v>
      </c>
    </row>
    <row r="330" spans="1:17" x14ac:dyDescent="0.2">
      <c r="A330" s="23" t="s">
        <v>643</v>
      </c>
      <c r="B330" s="25">
        <v>1015991</v>
      </c>
      <c r="C330" s="22" t="s">
        <v>644</v>
      </c>
      <c r="D330" s="22" t="s">
        <v>30</v>
      </c>
      <c r="E330" s="25">
        <v>976534</v>
      </c>
      <c r="F330" s="22" t="s">
        <v>6972</v>
      </c>
      <c r="G330" s="22">
        <v>1903</v>
      </c>
      <c r="H330" s="22" t="s">
        <v>10</v>
      </c>
      <c r="I330" s="26">
        <v>5</v>
      </c>
      <c r="J330" s="22" t="s">
        <v>6976</v>
      </c>
      <c r="K330" s="22" t="s">
        <v>6974</v>
      </c>
      <c r="L330" s="22" t="s">
        <v>10</v>
      </c>
      <c r="M330" s="26">
        <v>228799</v>
      </c>
      <c r="N330" s="28">
        <v>5.17</v>
      </c>
      <c r="O330" s="27">
        <v>3.51</v>
      </c>
      <c r="P330" s="27">
        <v>1.35</v>
      </c>
      <c r="Q330" s="26">
        <v>46</v>
      </c>
    </row>
    <row r="331" spans="1:17" x14ac:dyDescent="0.2">
      <c r="A331" s="23" t="s">
        <v>645</v>
      </c>
      <c r="B331" s="25">
        <v>1011849</v>
      </c>
      <c r="C331" s="22" t="s">
        <v>646</v>
      </c>
      <c r="D331" s="22" t="s">
        <v>307</v>
      </c>
      <c r="E331" s="25">
        <v>642437</v>
      </c>
      <c r="F331" s="22" t="s">
        <v>6972</v>
      </c>
      <c r="G331" s="22">
        <v>1901</v>
      </c>
      <c r="H331" s="22" t="s">
        <v>10</v>
      </c>
      <c r="I331" s="26">
        <v>3</v>
      </c>
      <c r="J331" s="22" t="s">
        <v>6976</v>
      </c>
      <c r="K331" s="22" t="s">
        <v>6974</v>
      </c>
      <c r="L331" s="22" t="s">
        <v>10</v>
      </c>
      <c r="M331" s="26">
        <v>253135</v>
      </c>
      <c r="N331" s="27">
        <v>7.71</v>
      </c>
      <c r="O331" s="27">
        <v>16.27</v>
      </c>
      <c r="P331" s="27">
        <v>2.98</v>
      </c>
      <c r="Q331" s="26">
        <v>52</v>
      </c>
    </row>
    <row r="332" spans="1:17" x14ac:dyDescent="0.2">
      <c r="A332" s="23" t="s">
        <v>647</v>
      </c>
      <c r="B332" s="25">
        <v>1006125</v>
      </c>
      <c r="C332" s="22" t="s">
        <v>648</v>
      </c>
      <c r="D332" s="22" t="s">
        <v>202</v>
      </c>
      <c r="E332" s="25">
        <v>166531</v>
      </c>
      <c r="F332" s="22" t="s">
        <v>6972</v>
      </c>
      <c r="G332" s="22">
        <v>1921</v>
      </c>
      <c r="H332" s="22" t="s">
        <v>10</v>
      </c>
      <c r="I332" s="26">
        <v>4</v>
      </c>
      <c r="J332" s="22" t="s">
        <v>6976</v>
      </c>
      <c r="K332" s="22" t="s">
        <v>6974</v>
      </c>
      <c r="L332" s="22" t="s">
        <v>10</v>
      </c>
      <c r="M332" s="26">
        <v>523718</v>
      </c>
      <c r="N332" s="27">
        <v>6.69</v>
      </c>
      <c r="O332" s="28">
        <v>6.7</v>
      </c>
      <c r="P332" s="27">
        <v>5.52</v>
      </c>
      <c r="Q332" s="26">
        <v>111</v>
      </c>
    </row>
    <row r="333" spans="1:17" x14ac:dyDescent="0.2">
      <c r="A333" s="23" t="s">
        <v>649</v>
      </c>
      <c r="B333" s="25">
        <v>1005013</v>
      </c>
      <c r="C333" s="22" t="s">
        <v>650</v>
      </c>
      <c r="D333" s="22" t="s">
        <v>307</v>
      </c>
      <c r="E333" s="25">
        <v>68831</v>
      </c>
      <c r="F333" s="22" t="s">
        <v>6972</v>
      </c>
      <c r="G333" s="22">
        <v>1912</v>
      </c>
      <c r="H333" s="22" t="s">
        <v>10</v>
      </c>
      <c r="I333" s="26">
        <v>4</v>
      </c>
      <c r="J333" s="22" t="s">
        <v>6976</v>
      </c>
      <c r="K333" s="22" t="s">
        <v>6974</v>
      </c>
      <c r="L333" s="22" t="s">
        <v>10</v>
      </c>
      <c r="M333" s="26">
        <v>222179</v>
      </c>
      <c r="N333" s="27">
        <v>6.86</v>
      </c>
      <c r="O333" s="28">
        <v>11.03</v>
      </c>
      <c r="P333" s="27">
        <v>10.74</v>
      </c>
      <c r="Q333" s="26">
        <v>49</v>
      </c>
    </row>
    <row r="334" spans="1:17" x14ac:dyDescent="0.2">
      <c r="A334" s="23" t="s">
        <v>651</v>
      </c>
      <c r="B334" s="25">
        <v>4055354</v>
      </c>
      <c r="C334" s="22" t="s">
        <v>652</v>
      </c>
      <c r="D334" s="22" t="s">
        <v>13</v>
      </c>
      <c r="E334" s="25">
        <v>2913702</v>
      </c>
      <c r="F334" s="22" t="s">
        <v>6972</v>
      </c>
      <c r="G334" s="22">
        <v>2000</v>
      </c>
      <c r="H334" s="22" t="s">
        <v>6975</v>
      </c>
      <c r="I334" s="26">
        <v>5</v>
      </c>
      <c r="J334" s="22" t="s">
        <v>6976</v>
      </c>
      <c r="K334" s="22" t="s">
        <v>6974</v>
      </c>
      <c r="L334" s="22" t="s">
        <v>10</v>
      </c>
      <c r="M334" s="26">
        <v>392373</v>
      </c>
      <c r="N334" s="27">
        <v>5.82</v>
      </c>
      <c r="O334" s="28">
        <v>8.18</v>
      </c>
      <c r="P334" s="27">
        <v>9.81</v>
      </c>
      <c r="Q334" s="26">
        <v>64</v>
      </c>
    </row>
    <row r="335" spans="1:17" x14ac:dyDescent="0.2">
      <c r="A335" s="23" t="s">
        <v>653</v>
      </c>
      <c r="B335" s="25">
        <v>1015455</v>
      </c>
      <c r="C335" s="22" t="s">
        <v>654</v>
      </c>
      <c r="D335" s="22" t="s">
        <v>30</v>
      </c>
      <c r="E335" s="25">
        <v>932633</v>
      </c>
      <c r="F335" s="22" t="s">
        <v>6972</v>
      </c>
      <c r="G335" s="22">
        <v>1979</v>
      </c>
      <c r="H335" s="22" t="s">
        <v>10</v>
      </c>
      <c r="I335" s="26">
        <v>1</v>
      </c>
      <c r="J335" s="22" t="s">
        <v>6976</v>
      </c>
      <c r="K335" s="22" t="s">
        <v>6974</v>
      </c>
      <c r="L335" s="22" t="s">
        <v>10</v>
      </c>
      <c r="M335" s="26">
        <v>142198</v>
      </c>
      <c r="N335" s="27">
        <v>4.58</v>
      </c>
      <c r="O335" s="27">
        <v>-1.61</v>
      </c>
      <c r="P335" s="27">
        <v>10.57</v>
      </c>
      <c r="Q335" s="26">
        <v>14</v>
      </c>
    </row>
    <row r="336" spans="1:17" x14ac:dyDescent="0.2">
      <c r="A336" s="23" t="s">
        <v>655</v>
      </c>
      <c r="B336" s="25">
        <v>1005860</v>
      </c>
      <c r="C336" s="22" t="s">
        <v>656</v>
      </c>
      <c r="D336" s="22" t="s">
        <v>202</v>
      </c>
      <c r="E336" s="25">
        <v>141958</v>
      </c>
      <c r="F336" s="22" t="s">
        <v>6972</v>
      </c>
      <c r="G336" s="22">
        <v>1901</v>
      </c>
      <c r="H336" s="22" t="s">
        <v>10</v>
      </c>
      <c r="I336" s="26">
        <v>2</v>
      </c>
      <c r="J336" s="22" t="s">
        <v>6976</v>
      </c>
      <c r="K336" s="22" t="s">
        <v>6974</v>
      </c>
      <c r="L336" s="22" t="s">
        <v>10</v>
      </c>
      <c r="M336" s="26">
        <v>127979</v>
      </c>
      <c r="N336" s="27">
        <v>2.98</v>
      </c>
      <c r="O336" s="27">
        <v>6.61</v>
      </c>
      <c r="P336" s="28">
        <v>2.13</v>
      </c>
      <c r="Q336" s="26">
        <v>23</v>
      </c>
    </row>
    <row r="337" spans="1:17" x14ac:dyDescent="0.2">
      <c r="A337" s="23" t="s">
        <v>657</v>
      </c>
      <c r="B337" s="25">
        <v>4104746</v>
      </c>
      <c r="C337" s="22" t="s">
        <v>658</v>
      </c>
      <c r="D337" s="22" t="s">
        <v>17</v>
      </c>
      <c r="E337" s="25">
        <v>3286999</v>
      </c>
      <c r="F337" s="22" t="s">
        <v>6972</v>
      </c>
      <c r="G337" s="22">
        <v>2005</v>
      </c>
      <c r="H337" s="22" t="s">
        <v>6975</v>
      </c>
      <c r="I337" s="26">
        <v>2</v>
      </c>
      <c r="J337" s="22" t="s">
        <v>6976</v>
      </c>
      <c r="K337" s="22" t="s">
        <v>6974</v>
      </c>
      <c r="L337" s="22" t="s">
        <v>10</v>
      </c>
      <c r="M337" s="26">
        <v>240564</v>
      </c>
      <c r="N337" s="27">
        <v>2.86</v>
      </c>
      <c r="O337" s="28">
        <v>6.2</v>
      </c>
      <c r="P337" s="27">
        <v>-2.68</v>
      </c>
      <c r="Q337" s="26">
        <v>36</v>
      </c>
    </row>
    <row r="338" spans="1:17" x14ac:dyDescent="0.2">
      <c r="A338" s="23" t="s">
        <v>659</v>
      </c>
      <c r="B338" s="25">
        <v>1000475</v>
      </c>
      <c r="C338" s="22" t="s">
        <v>660</v>
      </c>
      <c r="D338" s="22" t="s">
        <v>13</v>
      </c>
      <c r="E338" s="25">
        <v>1351</v>
      </c>
      <c r="F338" s="22" t="s">
        <v>6972</v>
      </c>
      <c r="G338" s="22">
        <v>1913</v>
      </c>
      <c r="H338" s="22" t="s">
        <v>10</v>
      </c>
      <c r="I338" s="26">
        <v>5</v>
      </c>
      <c r="J338" s="22" t="s">
        <v>6976</v>
      </c>
      <c r="K338" s="22" t="s">
        <v>6974</v>
      </c>
      <c r="L338" s="22" t="s">
        <v>10</v>
      </c>
      <c r="M338" s="26">
        <v>214559</v>
      </c>
      <c r="N338" s="28">
        <v>8.3000000000000007</v>
      </c>
      <c r="O338" s="27">
        <v>7.44</v>
      </c>
      <c r="P338" s="27">
        <v>8.98</v>
      </c>
      <c r="Q338" s="26">
        <v>36</v>
      </c>
    </row>
    <row r="339" spans="1:17" x14ac:dyDescent="0.2">
      <c r="A339" s="23" t="s">
        <v>661</v>
      </c>
      <c r="B339" s="25">
        <v>1014576</v>
      </c>
      <c r="C339" s="22" t="s">
        <v>662</v>
      </c>
      <c r="D339" s="22" t="s">
        <v>141</v>
      </c>
      <c r="E339" s="25">
        <v>857259</v>
      </c>
      <c r="F339" s="22" t="s">
        <v>6972</v>
      </c>
      <c r="G339" s="22">
        <v>1888</v>
      </c>
      <c r="H339" s="22" t="s">
        <v>10</v>
      </c>
      <c r="I339" s="26">
        <v>1</v>
      </c>
      <c r="J339" s="22" t="s">
        <v>6976</v>
      </c>
      <c r="K339" s="22" t="s">
        <v>6974</v>
      </c>
      <c r="L339" s="22" t="s">
        <v>10</v>
      </c>
      <c r="M339" s="26">
        <v>47077</v>
      </c>
      <c r="N339" s="28">
        <v>6.01</v>
      </c>
      <c r="O339" s="28">
        <v>5.6</v>
      </c>
      <c r="P339" s="28">
        <v>5.19</v>
      </c>
      <c r="Q339" s="26">
        <v>7</v>
      </c>
    </row>
    <row r="340" spans="1:17" x14ac:dyDescent="0.2">
      <c r="A340" s="23" t="s">
        <v>663</v>
      </c>
      <c r="B340" s="25">
        <v>1009720</v>
      </c>
      <c r="C340" s="22" t="s">
        <v>664</v>
      </c>
      <c r="D340" s="22" t="s">
        <v>35</v>
      </c>
      <c r="E340" s="25">
        <v>465524</v>
      </c>
      <c r="F340" s="22" t="s">
        <v>6972</v>
      </c>
      <c r="G340" s="22">
        <v>1935</v>
      </c>
      <c r="H340" s="22" t="s">
        <v>10</v>
      </c>
      <c r="I340" s="26">
        <v>2</v>
      </c>
      <c r="J340" s="22" t="s">
        <v>6976</v>
      </c>
      <c r="K340" s="22" t="s">
        <v>6974</v>
      </c>
      <c r="L340" s="22" t="s">
        <v>10</v>
      </c>
      <c r="M340" s="26">
        <v>130102</v>
      </c>
      <c r="N340" s="27">
        <v>6.96</v>
      </c>
      <c r="O340" s="28">
        <v>6.8</v>
      </c>
      <c r="P340" s="27">
        <v>2.99</v>
      </c>
      <c r="Q340" s="26">
        <v>23</v>
      </c>
    </row>
    <row r="341" spans="1:17" x14ac:dyDescent="0.2">
      <c r="A341" s="23" t="s">
        <v>665</v>
      </c>
      <c r="B341" s="25">
        <v>1012742</v>
      </c>
      <c r="C341" s="22" t="s">
        <v>343</v>
      </c>
      <c r="D341" s="22" t="s">
        <v>344</v>
      </c>
      <c r="E341" s="25">
        <v>711472</v>
      </c>
      <c r="F341" s="22" t="s">
        <v>6972</v>
      </c>
      <c r="G341" s="22">
        <v>1972</v>
      </c>
      <c r="H341" s="22" t="s">
        <v>10</v>
      </c>
      <c r="I341" s="26">
        <v>17</v>
      </c>
      <c r="J341" s="22" t="s">
        <v>6976</v>
      </c>
      <c r="K341" s="22" t="s">
        <v>6979</v>
      </c>
      <c r="L341" s="22" t="s">
        <v>10</v>
      </c>
      <c r="M341" s="26">
        <v>2550903</v>
      </c>
      <c r="N341" s="27">
        <v>0.52</v>
      </c>
      <c r="O341" s="28">
        <v>12.21</v>
      </c>
      <c r="P341" s="27">
        <v>-0.98</v>
      </c>
      <c r="Q341" s="26">
        <v>539</v>
      </c>
    </row>
    <row r="342" spans="1:17" x14ac:dyDescent="0.2">
      <c r="A342" s="23" t="s">
        <v>666</v>
      </c>
      <c r="B342" s="25">
        <v>1011384</v>
      </c>
      <c r="C342" s="22" t="s">
        <v>667</v>
      </c>
      <c r="D342" s="22" t="s">
        <v>83</v>
      </c>
      <c r="E342" s="25">
        <v>603232</v>
      </c>
      <c r="F342" s="22" t="s">
        <v>6972</v>
      </c>
      <c r="G342" s="22">
        <v>1927</v>
      </c>
      <c r="H342" s="22" t="s">
        <v>10</v>
      </c>
      <c r="I342" s="26">
        <v>1</v>
      </c>
      <c r="J342" s="22" t="s">
        <v>6977</v>
      </c>
      <c r="K342" s="22" t="s">
        <v>6974</v>
      </c>
      <c r="L342" s="22" t="s">
        <v>10</v>
      </c>
      <c r="M342" s="26">
        <v>73727</v>
      </c>
      <c r="N342" s="27">
        <v>-8.18</v>
      </c>
      <c r="O342" s="28">
        <v>12.23</v>
      </c>
      <c r="P342" s="27">
        <v>-10.56</v>
      </c>
      <c r="Q342" s="26">
        <v>9</v>
      </c>
    </row>
    <row r="343" spans="1:17" x14ac:dyDescent="0.2">
      <c r="A343" s="23" t="s">
        <v>668</v>
      </c>
      <c r="B343" s="25">
        <v>1005893</v>
      </c>
      <c r="C343" s="22" t="s">
        <v>669</v>
      </c>
      <c r="D343" s="22" t="s">
        <v>202</v>
      </c>
      <c r="E343" s="25">
        <v>145059</v>
      </c>
      <c r="F343" s="22" t="s">
        <v>6972</v>
      </c>
      <c r="G343" s="22">
        <v>1899</v>
      </c>
      <c r="H343" s="22" t="s">
        <v>10</v>
      </c>
      <c r="I343" s="26">
        <v>2</v>
      </c>
      <c r="J343" s="22" t="s">
        <v>6977</v>
      </c>
      <c r="K343" s="22" t="s">
        <v>6974</v>
      </c>
      <c r="L343" s="22" t="s">
        <v>10</v>
      </c>
      <c r="M343" s="26">
        <v>147101</v>
      </c>
      <c r="N343" s="27">
        <v>13.77</v>
      </c>
      <c r="O343" s="28">
        <v>1.17</v>
      </c>
      <c r="P343" s="27">
        <v>13.49</v>
      </c>
      <c r="Q343" s="26">
        <v>16</v>
      </c>
    </row>
    <row r="344" spans="1:17" x14ac:dyDescent="0.2">
      <c r="A344" s="23" t="s">
        <v>670</v>
      </c>
      <c r="B344" s="25">
        <v>1000016</v>
      </c>
      <c r="C344" s="22" t="s">
        <v>671</v>
      </c>
      <c r="D344" s="22" t="s">
        <v>75</v>
      </c>
      <c r="E344" s="25">
        <v>37</v>
      </c>
      <c r="F344" s="22" t="s">
        <v>6972</v>
      </c>
      <c r="G344" s="22">
        <v>1904</v>
      </c>
      <c r="H344" s="22" t="s">
        <v>10</v>
      </c>
      <c r="I344" s="26">
        <v>1</v>
      </c>
      <c r="J344" s="22" t="s">
        <v>6976</v>
      </c>
      <c r="K344" s="22" t="s">
        <v>6974</v>
      </c>
      <c r="L344" s="22" t="s">
        <v>10</v>
      </c>
      <c r="M344" s="26">
        <v>77977</v>
      </c>
      <c r="N344" s="27">
        <v>-4.32</v>
      </c>
      <c r="O344" s="28">
        <v>9.6</v>
      </c>
      <c r="P344" s="27">
        <v>-7.57</v>
      </c>
      <c r="Q344" s="26">
        <v>19</v>
      </c>
    </row>
    <row r="345" spans="1:17" x14ac:dyDescent="0.2">
      <c r="A345" s="23" t="s">
        <v>672</v>
      </c>
      <c r="B345" s="25">
        <v>1002645</v>
      </c>
      <c r="C345" s="22" t="s">
        <v>673</v>
      </c>
      <c r="D345" s="22" t="s">
        <v>97</v>
      </c>
      <c r="E345" s="25">
        <v>7456</v>
      </c>
      <c r="F345" s="22" t="s">
        <v>6972</v>
      </c>
      <c r="G345" s="22">
        <v>1917</v>
      </c>
      <c r="H345" s="22" t="s">
        <v>10</v>
      </c>
      <c r="I345" s="26">
        <v>3</v>
      </c>
      <c r="J345" s="22" t="s">
        <v>6977</v>
      </c>
      <c r="K345" s="22" t="s">
        <v>6974</v>
      </c>
      <c r="L345" s="22" t="s">
        <v>10</v>
      </c>
      <c r="M345" s="26">
        <v>135392</v>
      </c>
      <c r="N345" s="27">
        <v>0.45</v>
      </c>
      <c r="O345" s="27">
        <v>9.5299999999999994</v>
      </c>
      <c r="P345" s="27">
        <v>-5.1100000000000003</v>
      </c>
      <c r="Q345" s="26">
        <v>24</v>
      </c>
    </row>
    <row r="346" spans="1:17" x14ac:dyDescent="0.2">
      <c r="A346" s="23" t="s">
        <v>674</v>
      </c>
      <c r="B346" s="25">
        <v>1013797</v>
      </c>
      <c r="C346" s="22" t="s">
        <v>279</v>
      </c>
      <c r="D346" s="22" t="s">
        <v>280</v>
      </c>
      <c r="E346" s="25">
        <v>795968</v>
      </c>
      <c r="F346" s="22" t="s">
        <v>6972</v>
      </c>
      <c r="G346" s="22">
        <v>1897</v>
      </c>
      <c r="H346" s="22" t="s">
        <v>10</v>
      </c>
      <c r="I346" s="26">
        <v>51</v>
      </c>
      <c r="J346" s="22" t="s">
        <v>6977</v>
      </c>
      <c r="K346" s="22" t="s">
        <v>6982</v>
      </c>
      <c r="L346" s="22" t="s">
        <v>10</v>
      </c>
      <c r="M346" s="26">
        <v>23702788</v>
      </c>
      <c r="N346" s="27">
        <v>0.52</v>
      </c>
      <c r="O346" s="27">
        <v>2.35</v>
      </c>
      <c r="P346" s="28">
        <v>2.16</v>
      </c>
      <c r="Q346" s="26">
        <v>1899</v>
      </c>
    </row>
    <row r="347" spans="1:17" x14ac:dyDescent="0.2">
      <c r="A347" s="23" t="s">
        <v>676</v>
      </c>
      <c r="B347" s="25">
        <v>1013201</v>
      </c>
      <c r="C347" s="22" t="s">
        <v>677</v>
      </c>
      <c r="D347" s="22" t="s">
        <v>141</v>
      </c>
      <c r="E347" s="25">
        <v>746755</v>
      </c>
      <c r="F347" s="22" t="s">
        <v>6972</v>
      </c>
      <c r="G347" s="22">
        <v>1907</v>
      </c>
      <c r="H347" s="22" t="s">
        <v>10</v>
      </c>
      <c r="I347" s="26">
        <v>4</v>
      </c>
      <c r="J347" s="22" t="s">
        <v>6976</v>
      </c>
      <c r="K347" s="22" t="s">
        <v>6974</v>
      </c>
      <c r="L347" s="22" t="s">
        <v>10</v>
      </c>
      <c r="M347" s="26">
        <v>351400</v>
      </c>
      <c r="N347" s="27">
        <v>-1.86</v>
      </c>
      <c r="O347" s="27">
        <v>10.44</v>
      </c>
      <c r="P347" s="27">
        <v>-5.91</v>
      </c>
      <c r="Q347" s="26">
        <v>32</v>
      </c>
    </row>
    <row r="348" spans="1:17" x14ac:dyDescent="0.2">
      <c r="A348" s="23" t="s">
        <v>678</v>
      </c>
      <c r="B348" s="25">
        <v>1014565</v>
      </c>
      <c r="C348" s="22" t="s">
        <v>679</v>
      </c>
      <c r="D348" s="22" t="s">
        <v>130</v>
      </c>
      <c r="E348" s="25">
        <v>856458</v>
      </c>
      <c r="F348" s="22" t="s">
        <v>6972</v>
      </c>
      <c r="G348" s="22">
        <v>1903</v>
      </c>
      <c r="H348" s="22" t="s">
        <v>10</v>
      </c>
      <c r="I348" s="26">
        <v>1</v>
      </c>
      <c r="J348" s="22" t="s">
        <v>6976</v>
      </c>
      <c r="K348" s="22" t="s">
        <v>6974</v>
      </c>
      <c r="L348" s="22" t="s">
        <v>10</v>
      </c>
      <c r="M348" s="26">
        <v>61720</v>
      </c>
      <c r="N348" s="28">
        <v>6.4</v>
      </c>
      <c r="O348" s="27">
        <v>10.57</v>
      </c>
      <c r="P348" s="28">
        <v>5.04</v>
      </c>
      <c r="Q348" s="26">
        <v>8</v>
      </c>
    </row>
    <row r="349" spans="1:17" x14ac:dyDescent="0.2">
      <c r="A349" s="23" t="s">
        <v>680</v>
      </c>
      <c r="B349" s="25">
        <v>1011675</v>
      </c>
      <c r="C349" s="22" t="s">
        <v>681</v>
      </c>
      <c r="D349" s="22" t="s">
        <v>75</v>
      </c>
      <c r="E349" s="25">
        <v>628039</v>
      </c>
      <c r="F349" s="22" t="s">
        <v>6972</v>
      </c>
      <c r="G349" s="22">
        <v>1906</v>
      </c>
      <c r="H349" s="22" t="s">
        <v>10</v>
      </c>
      <c r="I349" s="26">
        <v>2</v>
      </c>
      <c r="J349" s="22" t="s">
        <v>6976</v>
      </c>
      <c r="K349" s="22" t="s">
        <v>6974</v>
      </c>
      <c r="L349" s="22" t="s">
        <v>10</v>
      </c>
      <c r="M349" s="26">
        <v>125202</v>
      </c>
      <c r="N349" s="27">
        <v>-10.15</v>
      </c>
      <c r="O349" s="27">
        <v>3.53</v>
      </c>
      <c r="P349" s="27">
        <v>-13.67</v>
      </c>
      <c r="Q349" s="26">
        <v>28</v>
      </c>
    </row>
    <row r="350" spans="1:17" x14ac:dyDescent="0.2">
      <c r="A350" s="23" t="s">
        <v>682</v>
      </c>
      <c r="B350" s="25">
        <v>1012062</v>
      </c>
      <c r="C350" s="22" t="s">
        <v>683</v>
      </c>
      <c r="D350" s="22" t="s">
        <v>30</v>
      </c>
      <c r="E350" s="25">
        <v>659341</v>
      </c>
      <c r="F350" s="22" t="s">
        <v>6972</v>
      </c>
      <c r="G350" s="22">
        <v>1869</v>
      </c>
      <c r="H350" s="22" t="s">
        <v>10</v>
      </c>
      <c r="I350" s="26">
        <v>13</v>
      </c>
      <c r="J350" s="22" t="s">
        <v>6973</v>
      </c>
      <c r="K350" s="22" t="s">
        <v>6974</v>
      </c>
      <c r="L350" s="22" t="s">
        <v>10</v>
      </c>
      <c r="M350" s="26">
        <v>559109</v>
      </c>
      <c r="N350" s="28">
        <v>4.03</v>
      </c>
      <c r="O350" s="28">
        <v>10.06</v>
      </c>
      <c r="P350" s="27">
        <v>2.73</v>
      </c>
      <c r="Q350" s="26">
        <v>94</v>
      </c>
    </row>
    <row r="351" spans="1:17" x14ac:dyDescent="0.2">
      <c r="A351" s="23" t="s">
        <v>684</v>
      </c>
      <c r="B351" s="25">
        <v>1013397</v>
      </c>
      <c r="C351" s="22" t="s">
        <v>685</v>
      </c>
      <c r="D351" s="22" t="s">
        <v>58</v>
      </c>
      <c r="E351" s="25">
        <v>763211</v>
      </c>
      <c r="F351" s="22" t="s">
        <v>6972</v>
      </c>
      <c r="G351" s="22">
        <v>1903</v>
      </c>
      <c r="H351" s="22" t="s">
        <v>10</v>
      </c>
      <c r="I351" s="26">
        <v>2</v>
      </c>
      <c r="J351" s="22" t="s">
        <v>6976</v>
      </c>
      <c r="K351" s="22" t="s">
        <v>6974</v>
      </c>
      <c r="L351" s="22" t="s">
        <v>10</v>
      </c>
      <c r="M351" s="26">
        <v>261500</v>
      </c>
      <c r="N351" s="27">
        <v>-0.53</v>
      </c>
      <c r="O351" s="28">
        <v>5</v>
      </c>
      <c r="P351" s="27">
        <v>-7.15</v>
      </c>
      <c r="Q351" s="26">
        <v>28</v>
      </c>
    </row>
    <row r="352" spans="1:17" x14ac:dyDescent="0.2">
      <c r="A352" s="23" t="s">
        <v>686</v>
      </c>
      <c r="B352" s="25">
        <v>1015568</v>
      </c>
      <c r="C352" s="22" t="s">
        <v>687</v>
      </c>
      <c r="D352" s="22" t="s">
        <v>77</v>
      </c>
      <c r="E352" s="25">
        <v>941804</v>
      </c>
      <c r="F352" s="22" t="s">
        <v>6972</v>
      </c>
      <c r="G352" s="22">
        <v>1893</v>
      </c>
      <c r="H352" s="22" t="s">
        <v>10</v>
      </c>
      <c r="I352" s="26">
        <v>3</v>
      </c>
      <c r="J352" s="22" t="s">
        <v>6976</v>
      </c>
      <c r="K352" s="22" t="s">
        <v>6974</v>
      </c>
      <c r="L352" s="22" t="s">
        <v>10</v>
      </c>
      <c r="M352" s="26">
        <v>221366</v>
      </c>
      <c r="N352" s="27">
        <v>7.67</v>
      </c>
      <c r="O352" s="27">
        <v>13.44</v>
      </c>
      <c r="P352" s="27">
        <v>4.59</v>
      </c>
      <c r="Q352" s="26">
        <v>37</v>
      </c>
    </row>
    <row r="353" spans="1:17" x14ac:dyDescent="0.2">
      <c r="A353" s="23" t="s">
        <v>688</v>
      </c>
      <c r="B353" s="25">
        <v>1012219</v>
      </c>
      <c r="C353" s="22" t="s">
        <v>225</v>
      </c>
      <c r="D353" s="22" t="s">
        <v>9</v>
      </c>
      <c r="E353" s="25">
        <v>671464</v>
      </c>
      <c r="F353" s="22" t="s">
        <v>6972</v>
      </c>
      <c r="G353" s="22">
        <v>1986</v>
      </c>
      <c r="H353" s="22" t="s">
        <v>10</v>
      </c>
      <c r="I353" s="26">
        <v>48</v>
      </c>
      <c r="J353" s="22" t="s">
        <v>6976</v>
      </c>
      <c r="K353" s="22" t="s">
        <v>6982</v>
      </c>
      <c r="L353" s="22" t="s">
        <v>10</v>
      </c>
      <c r="M353" s="26">
        <v>19126316</v>
      </c>
      <c r="N353" s="27">
        <v>-0.17</v>
      </c>
      <c r="O353" s="27">
        <v>-10.33</v>
      </c>
      <c r="P353" s="27">
        <v>-6.46</v>
      </c>
      <c r="Q353" s="26">
        <v>1248</v>
      </c>
    </row>
    <row r="354" spans="1:17" x14ac:dyDescent="0.2">
      <c r="A354" s="23" t="s">
        <v>6713</v>
      </c>
      <c r="B354" s="25">
        <v>1011143</v>
      </c>
      <c r="C354" s="22" t="s">
        <v>118</v>
      </c>
      <c r="D354" s="22" t="s">
        <v>99</v>
      </c>
      <c r="E354" s="25">
        <v>583754</v>
      </c>
      <c r="F354" s="22" t="s">
        <v>6972</v>
      </c>
      <c r="G354" s="22">
        <v>1893</v>
      </c>
      <c r="H354" s="22" t="s">
        <v>10</v>
      </c>
      <c r="I354" s="26">
        <v>2</v>
      </c>
      <c r="J354" s="22" t="s">
        <v>6976</v>
      </c>
      <c r="K354" s="22" t="s">
        <v>6974</v>
      </c>
      <c r="L354" s="22" t="s">
        <v>10</v>
      </c>
      <c r="M354" s="26">
        <v>660759</v>
      </c>
      <c r="N354" s="27">
        <v>-2.33</v>
      </c>
      <c r="O354" s="28">
        <v>-6.8</v>
      </c>
      <c r="P354" s="27">
        <v>-0.13</v>
      </c>
      <c r="Q354" s="26">
        <v>47</v>
      </c>
    </row>
    <row r="355" spans="1:17" x14ac:dyDescent="0.2">
      <c r="A355" s="23" t="s">
        <v>689</v>
      </c>
      <c r="B355" s="25">
        <v>1007671</v>
      </c>
      <c r="C355" s="22" t="s">
        <v>690</v>
      </c>
      <c r="D355" s="22" t="s">
        <v>17</v>
      </c>
      <c r="E355" s="25">
        <v>291059</v>
      </c>
      <c r="F355" s="22" t="s">
        <v>6972</v>
      </c>
      <c r="G355" s="22">
        <v>1903</v>
      </c>
      <c r="H355" s="22" t="s">
        <v>10</v>
      </c>
      <c r="I355" s="26">
        <v>4</v>
      </c>
      <c r="J355" s="22" t="s">
        <v>6976</v>
      </c>
      <c r="K355" s="22" t="s">
        <v>6974</v>
      </c>
      <c r="L355" s="22" t="s">
        <v>10</v>
      </c>
      <c r="M355" s="26">
        <v>152317</v>
      </c>
      <c r="N355" s="27">
        <v>-4.33</v>
      </c>
      <c r="O355" s="27">
        <v>-2.13</v>
      </c>
      <c r="P355" s="27">
        <v>-0.31</v>
      </c>
      <c r="Q355" s="26">
        <v>25</v>
      </c>
    </row>
    <row r="356" spans="1:17" x14ac:dyDescent="0.2">
      <c r="A356" s="23" t="s">
        <v>691</v>
      </c>
      <c r="B356" s="25">
        <v>1013734</v>
      </c>
      <c r="C356" s="22" t="s">
        <v>692</v>
      </c>
      <c r="D356" s="22" t="s">
        <v>13</v>
      </c>
      <c r="E356" s="25">
        <v>790150</v>
      </c>
      <c r="F356" s="22" t="s">
        <v>6972</v>
      </c>
      <c r="G356" s="22">
        <v>1899</v>
      </c>
      <c r="H356" s="22" t="s">
        <v>10</v>
      </c>
      <c r="I356" s="26">
        <v>2</v>
      </c>
      <c r="J356" s="22" t="s">
        <v>6977</v>
      </c>
      <c r="K356" s="22" t="s">
        <v>6974</v>
      </c>
      <c r="L356" s="22" t="s">
        <v>10</v>
      </c>
      <c r="M356" s="26">
        <v>66327</v>
      </c>
      <c r="N356" s="27">
        <v>2.4900000000000002</v>
      </c>
      <c r="O356" s="28">
        <v>6.08</v>
      </c>
      <c r="P356" s="27">
        <v>1.39</v>
      </c>
      <c r="Q356" s="26">
        <v>19</v>
      </c>
    </row>
    <row r="357" spans="1:17" x14ac:dyDescent="0.2">
      <c r="A357" s="23" t="s">
        <v>693</v>
      </c>
      <c r="B357" s="25">
        <v>1007805</v>
      </c>
      <c r="C357" s="22" t="s">
        <v>694</v>
      </c>
      <c r="D357" s="22" t="s">
        <v>695</v>
      </c>
      <c r="E357" s="25">
        <v>300960</v>
      </c>
      <c r="F357" s="22" t="s">
        <v>6972</v>
      </c>
      <c r="G357" s="22">
        <v>1985</v>
      </c>
      <c r="H357" s="22" t="s">
        <v>10</v>
      </c>
      <c r="I357" s="26">
        <v>18</v>
      </c>
      <c r="J357" s="22" t="s">
        <v>6976</v>
      </c>
      <c r="K357" s="22" t="s">
        <v>6979</v>
      </c>
      <c r="L357" s="22" t="s">
        <v>10</v>
      </c>
      <c r="M357" s="26">
        <v>1137514</v>
      </c>
      <c r="N357" s="27">
        <v>16.28</v>
      </c>
      <c r="O357" s="27">
        <v>26.29</v>
      </c>
      <c r="P357" s="27">
        <v>12.84</v>
      </c>
      <c r="Q357" s="26">
        <v>202</v>
      </c>
    </row>
    <row r="358" spans="1:17" x14ac:dyDescent="0.2">
      <c r="A358" s="23" t="s">
        <v>696</v>
      </c>
      <c r="B358" s="25">
        <v>4055262</v>
      </c>
      <c r="C358" s="22" t="s">
        <v>76</v>
      </c>
      <c r="D358" s="22" t="s">
        <v>77</v>
      </c>
      <c r="E358" s="25">
        <v>727709</v>
      </c>
      <c r="F358" s="22" t="s">
        <v>6972</v>
      </c>
      <c r="G358" s="22">
        <v>1978</v>
      </c>
      <c r="H358" s="22" t="s">
        <v>10</v>
      </c>
      <c r="I358" s="26">
        <v>1</v>
      </c>
      <c r="J358" s="22" t="s">
        <v>6976</v>
      </c>
      <c r="K358" s="22"/>
      <c r="L358" s="22" t="s">
        <v>10</v>
      </c>
      <c r="M358" s="26">
        <v>6385310</v>
      </c>
      <c r="N358" s="27">
        <v>20.94</v>
      </c>
      <c r="O358" s="27">
        <v>28.21</v>
      </c>
      <c r="P358" s="27" t="s">
        <v>4</v>
      </c>
      <c r="Q358" s="26">
        <v>43</v>
      </c>
    </row>
    <row r="359" spans="1:17" x14ac:dyDescent="0.2">
      <c r="A359" s="23" t="s">
        <v>697</v>
      </c>
      <c r="B359" s="25">
        <v>13322438</v>
      </c>
      <c r="C359" s="22" t="s">
        <v>514</v>
      </c>
      <c r="D359" s="22" t="s">
        <v>9</v>
      </c>
      <c r="E359" s="25">
        <v>731667</v>
      </c>
      <c r="F359" s="22" t="s">
        <v>6972</v>
      </c>
      <c r="G359" s="22">
        <v>1977</v>
      </c>
      <c r="H359" s="22" t="s">
        <v>10</v>
      </c>
      <c r="I359" s="26">
        <v>1</v>
      </c>
      <c r="J359" s="22" t="s">
        <v>6977</v>
      </c>
      <c r="K359" s="22"/>
      <c r="L359" s="22" t="s">
        <v>10</v>
      </c>
      <c r="M359" s="26">
        <v>117680</v>
      </c>
      <c r="N359" s="27">
        <v>32.43</v>
      </c>
      <c r="O359" s="27">
        <v>29.17</v>
      </c>
      <c r="P359" s="27" t="s">
        <v>4</v>
      </c>
      <c r="Q359" s="26">
        <v>6</v>
      </c>
    </row>
    <row r="360" spans="1:17" x14ac:dyDescent="0.2">
      <c r="A360" s="23" t="s">
        <v>6714</v>
      </c>
      <c r="B360" s="25">
        <v>1015074</v>
      </c>
      <c r="C360" s="22" t="s">
        <v>698</v>
      </c>
      <c r="D360" s="22" t="s">
        <v>592</v>
      </c>
      <c r="E360" s="25">
        <v>898458</v>
      </c>
      <c r="F360" s="22" t="s">
        <v>6972</v>
      </c>
      <c r="G360" s="22">
        <v>1982</v>
      </c>
      <c r="H360" s="22" t="s">
        <v>10</v>
      </c>
      <c r="I360" s="26">
        <v>1</v>
      </c>
      <c r="J360" s="22" t="s">
        <v>6977</v>
      </c>
      <c r="K360" s="22" t="s">
        <v>6982</v>
      </c>
      <c r="L360" s="22" t="s">
        <v>10</v>
      </c>
      <c r="M360" s="26">
        <v>39666</v>
      </c>
      <c r="N360" s="28">
        <v>1.05</v>
      </c>
      <c r="O360" s="27" t="s">
        <v>4</v>
      </c>
      <c r="P360" s="28">
        <v>1</v>
      </c>
      <c r="Q360" s="26">
        <v>8</v>
      </c>
    </row>
    <row r="361" spans="1:17" x14ac:dyDescent="0.2">
      <c r="A361" s="23" t="s">
        <v>699</v>
      </c>
      <c r="B361" s="25">
        <v>1010950</v>
      </c>
      <c r="C361" s="22" t="s">
        <v>700</v>
      </c>
      <c r="D361" s="22" t="s">
        <v>58</v>
      </c>
      <c r="E361" s="25">
        <v>567240</v>
      </c>
      <c r="F361" s="22" t="s">
        <v>6972</v>
      </c>
      <c r="G361" s="22">
        <v>1889</v>
      </c>
      <c r="H361" s="22" t="s">
        <v>10</v>
      </c>
      <c r="I361" s="26">
        <v>3</v>
      </c>
      <c r="J361" s="22" t="s">
        <v>6976</v>
      </c>
      <c r="K361" s="22" t="s">
        <v>6974</v>
      </c>
      <c r="L361" s="22" t="s">
        <v>10</v>
      </c>
      <c r="M361" s="26">
        <v>237741</v>
      </c>
      <c r="N361" s="28">
        <v>1</v>
      </c>
      <c r="O361" s="27">
        <v>8.57</v>
      </c>
      <c r="P361" s="27">
        <v>-2.02</v>
      </c>
      <c r="Q361" s="26">
        <v>33</v>
      </c>
    </row>
    <row r="362" spans="1:17" x14ac:dyDescent="0.2">
      <c r="A362" s="23" t="s">
        <v>701</v>
      </c>
      <c r="B362" s="25">
        <v>1010014</v>
      </c>
      <c r="C362" s="22" t="s">
        <v>702</v>
      </c>
      <c r="D362" s="22" t="s">
        <v>30</v>
      </c>
      <c r="E362" s="25">
        <v>487142</v>
      </c>
      <c r="F362" s="22" t="s">
        <v>6972</v>
      </c>
      <c r="G362" s="22">
        <v>1908</v>
      </c>
      <c r="H362" s="22" t="s">
        <v>10</v>
      </c>
      <c r="I362" s="26">
        <v>4</v>
      </c>
      <c r="J362" s="22" t="s">
        <v>6976</v>
      </c>
      <c r="K362" s="22" t="s">
        <v>6974</v>
      </c>
      <c r="L362" s="22" t="s">
        <v>10</v>
      </c>
      <c r="M362" s="26">
        <v>122639</v>
      </c>
      <c r="N362" s="27">
        <v>-0.62</v>
      </c>
      <c r="O362" s="28">
        <v>3.3</v>
      </c>
      <c r="P362" s="27">
        <v>-2.69</v>
      </c>
      <c r="Q362" s="26">
        <v>20</v>
      </c>
    </row>
    <row r="363" spans="1:17" x14ac:dyDescent="0.2">
      <c r="A363" s="23" t="s">
        <v>703</v>
      </c>
      <c r="B363" s="25">
        <v>1013612</v>
      </c>
      <c r="C363" s="22" t="s">
        <v>704</v>
      </c>
      <c r="D363" s="22" t="s">
        <v>307</v>
      </c>
      <c r="E363" s="25">
        <v>780049</v>
      </c>
      <c r="F363" s="22" t="s">
        <v>6972</v>
      </c>
      <c r="G363" s="22">
        <v>1904</v>
      </c>
      <c r="H363" s="22" t="s">
        <v>10</v>
      </c>
      <c r="I363" s="26">
        <v>5</v>
      </c>
      <c r="J363" s="22" t="s">
        <v>6976</v>
      </c>
      <c r="K363" s="22" t="s">
        <v>6974</v>
      </c>
      <c r="L363" s="22" t="s">
        <v>10</v>
      </c>
      <c r="M363" s="26">
        <v>297004</v>
      </c>
      <c r="N363" s="28">
        <v>10</v>
      </c>
      <c r="O363" s="27">
        <v>17.829999999999998</v>
      </c>
      <c r="P363" s="27">
        <v>3.59</v>
      </c>
      <c r="Q363" s="26">
        <v>47</v>
      </c>
    </row>
    <row r="364" spans="1:17" x14ac:dyDescent="0.2">
      <c r="A364" s="23" t="s">
        <v>706</v>
      </c>
      <c r="B364" s="25">
        <v>1007123</v>
      </c>
      <c r="C364" s="22" t="s">
        <v>5081</v>
      </c>
      <c r="D364" s="22" t="s">
        <v>141</v>
      </c>
      <c r="E364" s="25">
        <v>246657</v>
      </c>
      <c r="F364" s="22" t="s">
        <v>6972</v>
      </c>
      <c r="G364" s="22">
        <v>1924</v>
      </c>
      <c r="H364" s="22" t="s">
        <v>10</v>
      </c>
      <c r="I364" s="26">
        <v>5</v>
      </c>
      <c r="J364" s="22" t="s">
        <v>6976</v>
      </c>
      <c r="K364" s="22" t="s">
        <v>6979</v>
      </c>
      <c r="L364" s="22" t="s">
        <v>10</v>
      </c>
      <c r="M364" s="26">
        <v>931495</v>
      </c>
      <c r="N364" s="27">
        <v>4.4800000000000004</v>
      </c>
      <c r="O364" s="27">
        <v>7.48</v>
      </c>
      <c r="P364" s="27">
        <v>4.91</v>
      </c>
      <c r="Q364" s="26">
        <v>117</v>
      </c>
    </row>
    <row r="365" spans="1:17" x14ac:dyDescent="0.2">
      <c r="A365" s="23" t="s">
        <v>707</v>
      </c>
      <c r="B365" s="25">
        <v>1009881</v>
      </c>
      <c r="C365" s="22" t="s">
        <v>708</v>
      </c>
      <c r="D365" s="22" t="s">
        <v>87</v>
      </c>
      <c r="E365" s="25">
        <v>477349</v>
      </c>
      <c r="F365" s="22" t="s">
        <v>6972</v>
      </c>
      <c r="G365" s="22">
        <v>1893</v>
      </c>
      <c r="H365" s="22" t="s">
        <v>10</v>
      </c>
      <c r="I365" s="26">
        <v>2</v>
      </c>
      <c r="J365" s="22" t="s">
        <v>6976</v>
      </c>
      <c r="K365" s="22" t="s">
        <v>6974</v>
      </c>
      <c r="L365" s="22" t="s">
        <v>10</v>
      </c>
      <c r="M365" s="26">
        <v>321019</v>
      </c>
      <c r="N365" s="28">
        <v>-4.7</v>
      </c>
      <c r="O365" s="28">
        <v>-7.6</v>
      </c>
      <c r="P365" s="28">
        <v>-2.8</v>
      </c>
      <c r="Q365" s="26">
        <v>38</v>
      </c>
    </row>
    <row r="366" spans="1:17" x14ac:dyDescent="0.2">
      <c r="A366" s="23" t="s">
        <v>709</v>
      </c>
      <c r="B366" s="25">
        <v>1009868</v>
      </c>
      <c r="C366" s="22" t="s">
        <v>710</v>
      </c>
      <c r="D366" s="22" t="s">
        <v>340</v>
      </c>
      <c r="E366" s="25">
        <v>476445</v>
      </c>
      <c r="F366" s="22" t="s">
        <v>6972</v>
      </c>
      <c r="G366" s="22">
        <v>1934</v>
      </c>
      <c r="H366" s="22" t="s">
        <v>10</v>
      </c>
      <c r="I366" s="26">
        <v>2</v>
      </c>
      <c r="J366" s="22" t="s">
        <v>6977</v>
      </c>
      <c r="K366" s="22" t="s">
        <v>6974</v>
      </c>
      <c r="L366" s="22" t="s">
        <v>10</v>
      </c>
      <c r="M366" s="26">
        <v>85763</v>
      </c>
      <c r="N366" s="27">
        <v>-5.66</v>
      </c>
      <c r="O366" s="27">
        <v>12.63</v>
      </c>
      <c r="P366" s="27">
        <v>-8.89</v>
      </c>
      <c r="Q366" s="26">
        <v>16</v>
      </c>
    </row>
    <row r="367" spans="1:17" x14ac:dyDescent="0.2">
      <c r="A367" s="23" t="s">
        <v>712</v>
      </c>
      <c r="B367" s="25">
        <v>4111721</v>
      </c>
      <c r="C367" s="22" t="s">
        <v>713</v>
      </c>
      <c r="D367" s="22" t="s">
        <v>58</v>
      </c>
      <c r="E367" s="25">
        <v>3410141</v>
      </c>
      <c r="F367" s="22" t="s">
        <v>6972</v>
      </c>
      <c r="G367" s="22">
        <v>2006</v>
      </c>
      <c r="H367" s="22" t="s">
        <v>6975</v>
      </c>
      <c r="I367" s="26">
        <v>3</v>
      </c>
      <c r="J367" s="22" t="s">
        <v>6976</v>
      </c>
      <c r="K367" s="22" t="s">
        <v>6974</v>
      </c>
      <c r="L367" s="22" t="s">
        <v>10</v>
      </c>
      <c r="M367" s="26">
        <v>345335</v>
      </c>
      <c r="N367" s="27">
        <v>11.59</v>
      </c>
      <c r="O367" s="27">
        <v>11.71</v>
      </c>
      <c r="P367" s="27">
        <v>9.4600000000000009</v>
      </c>
      <c r="Q367" s="26">
        <v>42</v>
      </c>
    </row>
    <row r="368" spans="1:17" x14ac:dyDescent="0.2">
      <c r="A368" s="23" t="s">
        <v>714</v>
      </c>
      <c r="B368" s="25">
        <v>4074322</v>
      </c>
      <c r="C368" s="22" t="s">
        <v>379</v>
      </c>
      <c r="D368" s="22" t="s">
        <v>202</v>
      </c>
      <c r="E368" s="25">
        <v>3128923</v>
      </c>
      <c r="F368" s="22" t="s">
        <v>6972</v>
      </c>
      <c r="G368" s="22">
        <v>2002</v>
      </c>
      <c r="H368" s="22" t="s">
        <v>6975</v>
      </c>
      <c r="I368" s="26">
        <v>3</v>
      </c>
      <c r="J368" s="22" t="s">
        <v>6976</v>
      </c>
      <c r="K368" s="22" t="s">
        <v>6974</v>
      </c>
      <c r="L368" s="22" t="s">
        <v>10</v>
      </c>
      <c r="M368" s="26">
        <v>214436</v>
      </c>
      <c r="N368" s="27">
        <v>17.010000000000002</v>
      </c>
      <c r="O368" s="27">
        <v>12.94</v>
      </c>
      <c r="P368" s="27">
        <v>17.48</v>
      </c>
      <c r="Q368" s="26">
        <v>40</v>
      </c>
    </row>
    <row r="369" spans="1:17" x14ac:dyDescent="0.2">
      <c r="A369" s="23" t="s">
        <v>715</v>
      </c>
      <c r="B369" s="25">
        <v>1005510</v>
      </c>
      <c r="C369" s="22" t="s">
        <v>245</v>
      </c>
      <c r="D369" s="22" t="s">
        <v>97</v>
      </c>
      <c r="E369" s="25">
        <v>111157</v>
      </c>
      <c r="F369" s="22" t="s">
        <v>6972</v>
      </c>
      <c r="G369" s="22">
        <v>1953</v>
      </c>
      <c r="H369" s="22" t="s">
        <v>10</v>
      </c>
      <c r="I369" s="26">
        <v>1</v>
      </c>
      <c r="J369" s="22" t="s">
        <v>6976</v>
      </c>
      <c r="K369" s="22" t="s">
        <v>6974</v>
      </c>
      <c r="L369" s="22" t="s">
        <v>10</v>
      </c>
      <c r="M369" s="26">
        <v>95762</v>
      </c>
      <c r="N369" s="28">
        <v>6.7</v>
      </c>
      <c r="O369" s="27">
        <v>5.94</v>
      </c>
      <c r="P369" s="27">
        <v>2.95</v>
      </c>
      <c r="Q369" s="26">
        <v>16</v>
      </c>
    </row>
    <row r="370" spans="1:17" x14ac:dyDescent="0.2">
      <c r="A370" s="23" t="s">
        <v>716</v>
      </c>
      <c r="B370" s="25">
        <v>1022335</v>
      </c>
      <c r="C370" s="22" t="s">
        <v>717</v>
      </c>
      <c r="D370" s="22" t="s">
        <v>340</v>
      </c>
      <c r="E370" s="25">
        <v>1397471</v>
      </c>
      <c r="F370" s="22" t="s">
        <v>6972</v>
      </c>
      <c r="G370" s="22">
        <v>1927</v>
      </c>
      <c r="H370" s="22" t="s">
        <v>10</v>
      </c>
      <c r="I370" s="26">
        <v>5</v>
      </c>
      <c r="J370" s="22" t="s">
        <v>6977</v>
      </c>
      <c r="K370" s="22" t="s">
        <v>6974</v>
      </c>
      <c r="L370" s="22" t="s">
        <v>10</v>
      </c>
      <c r="M370" s="26">
        <v>300440</v>
      </c>
      <c r="N370" s="28">
        <v>3.08</v>
      </c>
      <c r="O370" s="27">
        <v>23.53</v>
      </c>
      <c r="P370" s="27">
        <v>-2.12</v>
      </c>
      <c r="Q370" s="26">
        <v>65</v>
      </c>
    </row>
    <row r="371" spans="1:17" x14ac:dyDescent="0.2">
      <c r="A371" s="23" t="s">
        <v>719</v>
      </c>
      <c r="B371" s="25">
        <v>1007424</v>
      </c>
      <c r="C371" s="22" t="s">
        <v>720</v>
      </c>
      <c r="D371" s="22" t="s">
        <v>83</v>
      </c>
      <c r="E371" s="25">
        <v>271136</v>
      </c>
      <c r="F371" s="22" t="s">
        <v>6972</v>
      </c>
      <c r="G371" s="22">
        <v>1958</v>
      </c>
      <c r="H371" s="22" t="s">
        <v>10</v>
      </c>
      <c r="I371" s="26">
        <v>4</v>
      </c>
      <c r="J371" s="22" t="s">
        <v>6976</v>
      </c>
      <c r="K371" s="22" t="s">
        <v>6979</v>
      </c>
      <c r="L371" s="22" t="s">
        <v>10</v>
      </c>
      <c r="M371" s="26">
        <v>87841</v>
      </c>
      <c r="N371" s="27">
        <v>-11.39</v>
      </c>
      <c r="O371" s="28">
        <v>2</v>
      </c>
      <c r="P371" s="27">
        <v>-13.81</v>
      </c>
      <c r="Q371" s="26">
        <v>33</v>
      </c>
    </row>
    <row r="372" spans="1:17" x14ac:dyDescent="0.2">
      <c r="A372" s="23" t="s">
        <v>721</v>
      </c>
      <c r="B372" s="25">
        <v>1015784</v>
      </c>
      <c r="C372" s="22" t="s">
        <v>722</v>
      </c>
      <c r="D372" s="22" t="s">
        <v>75</v>
      </c>
      <c r="E372" s="25">
        <v>959630</v>
      </c>
      <c r="F372" s="22" t="s">
        <v>6972</v>
      </c>
      <c r="G372" s="22">
        <v>1945</v>
      </c>
      <c r="H372" s="22" t="s">
        <v>10</v>
      </c>
      <c r="I372" s="26">
        <v>2</v>
      </c>
      <c r="J372" s="22" t="s">
        <v>6976</v>
      </c>
      <c r="K372" s="22" t="s">
        <v>6974</v>
      </c>
      <c r="L372" s="22" t="s">
        <v>10</v>
      </c>
      <c r="M372" s="26">
        <v>24702</v>
      </c>
      <c r="N372" s="27">
        <v>-4.49</v>
      </c>
      <c r="O372" s="28">
        <v>4.18</v>
      </c>
      <c r="P372" s="27">
        <v>-9.2899999999999991</v>
      </c>
      <c r="Q372" s="26">
        <v>11</v>
      </c>
    </row>
    <row r="373" spans="1:17" x14ac:dyDescent="0.2">
      <c r="A373" s="23" t="s">
        <v>723</v>
      </c>
      <c r="B373" s="25">
        <v>1011106</v>
      </c>
      <c r="C373" s="22" t="s">
        <v>724</v>
      </c>
      <c r="D373" s="22" t="s">
        <v>87</v>
      </c>
      <c r="E373" s="25">
        <v>580548</v>
      </c>
      <c r="F373" s="22" t="s">
        <v>6972</v>
      </c>
      <c r="G373" s="22">
        <v>1903</v>
      </c>
      <c r="H373" s="22" t="s">
        <v>10</v>
      </c>
      <c r="I373" s="26">
        <v>9</v>
      </c>
      <c r="J373" s="22" t="s">
        <v>6976</v>
      </c>
      <c r="K373" s="22" t="s">
        <v>6974</v>
      </c>
      <c r="L373" s="22" t="s">
        <v>10</v>
      </c>
      <c r="M373" s="26">
        <v>657013</v>
      </c>
      <c r="N373" s="27">
        <v>13.21</v>
      </c>
      <c r="O373" s="27">
        <v>18.760000000000002</v>
      </c>
      <c r="P373" s="28">
        <v>11</v>
      </c>
      <c r="Q373" s="26">
        <v>105</v>
      </c>
    </row>
    <row r="374" spans="1:17" x14ac:dyDescent="0.2">
      <c r="A374" s="23" t="s">
        <v>725</v>
      </c>
      <c r="B374" s="25">
        <v>1013276</v>
      </c>
      <c r="C374" s="22" t="s">
        <v>150</v>
      </c>
      <c r="D374" s="22" t="s">
        <v>75</v>
      </c>
      <c r="E374" s="25">
        <v>752831</v>
      </c>
      <c r="F374" s="22" t="s">
        <v>6972</v>
      </c>
      <c r="G374" s="22">
        <v>1890</v>
      </c>
      <c r="H374" s="22" t="s">
        <v>10</v>
      </c>
      <c r="I374" s="26">
        <v>4</v>
      </c>
      <c r="J374" s="22" t="s">
        <v>6976</v>
      </c>
      <c r="K374" s="22" t="s">
        <v>6974</v>
      </c>
      <c r="L374" s="22" t="s">
        <v>10</v>
      </c>
      <c r="M374" s="26">
        <v>406703</v>
      </c>
      <c r="N374" s="28">
        <v>8.26</v>
      </c>
      <c r="O374" s="28">
        <v>5.16</v>
      </c>
      <c r="P374" s="27">
        <v>9.43</v>
      </c>
      <c r="Q374" s="26">
        <v>61</v>
      </c>
    </row>
    <row r="375" spans="1:17" x14ac:dyDescent="0.2">
      <c r="A375" s="23" t="s">
        <v>726</v>
      </c>
      <c r="B375" s="25">
        <v>1016155</v>
      </c>
      <c r="C375" s="22" t="s">
        <v>727</v>
      </c>
      <c r="D375" s="22" t="s">
        <v>61</v>
      </c>
      <c r="E375" s="25">
        <v>989851</v>
      </c>
      <c r="F375" s="22" t="s">
        <v>6972</v>
      </c>
      <c r="G375" s="22">
        <v>1905</v>
      </c>
      <c r="H375" s="22" t="s">
        <v>10</v>
      </c>
      <c r="I375" s="26">
        <v>1</v>
      </c>
      <c r="J375" s="22" t="s">
        <v>6976</v>
      </c>
      <c r="K375" s="22" t="s">
        <v>6974</v>
      </c>
      <c r="L375" s="22" t="s">
        <v>10</v>
      </c>
      <c r="M375" s="26">
        <v>94521</v>
      </c>
      <c r="N375" s="27">
        <v>-4.05</v>
      </c>
      <c r="O375" s="27">
        <v>12.36</v>
      </c>
      <c r="P375" s="27">
        <v>-6.14</v>
      </c>
      <c r="Q375" s="26">
        <v>12</v>
      </c>
    </row>
    <row r="376" spans="1:17" x14ac:dyDescent="0.2">
      <c r="A376" s="23" t="s">
        <v>728</v>
      </c>
      <c r="B376" s="25">
        <v>100643</v>
      </c>
      <c r="C376" s="22" t="s">
        <v>729</v>
      </c>
      <c r="D376" s="22" t="s">
        <v>9</v>
      </c>
      <c r="E376" s="25">
        <v>1436204</v>
      </c>
      <c r="F376" s="22" t="s">
        <v>6972</v>
      </c>
      <c r="G376" s="22">
        <v>1990</v>
      </c>
      <c r="H376" s="22" t="s">
        <v>10</v>
      </c>
      <c r="I376" s="26">
        <v>28</v>
      </c>
      <c r="J376" s="22" t="s">
        <v>6976</v>
      </c>
      <c r="K376" s="22" t="s">
        <v>6982</v>
      </c>
      <c r="L376" s="22" t="s">
        <v>10</v>
      </c>
      <c r="M376" s="26">
        <v>3804953</v>
      </c>
      <c r="N376" s="27">
        <v>-8.2799999999999994</v>
      </c>
      <c r="O376" s="28">
        <v>-0.9</v>
      </c>
      <c r="P376" s="27">
        <v>-7.85</v>
      </c>
      <c r="Q376" s="26">
        <v>329</v>
      </c>
    </row>
    <row r="377" spans="1:17" x14ac:dyDescent="0.2">
      <c r="A377" s="23" t="s">
        <v>731</v>
      </c>
      <c r="B377" s="25">
        <v>1011361</v>
      </c>
      <c r="C377" s="22" t="s">
        <v>732</v>
      </c>
      <c r="D377" s="22" t="s">
        <v>87</v>
      </c>
      <c r="E377" s="25">
        <v>601443</v>
      </c>
      <c r="F377" s="22" t="s">
        <v>6972</v>
      </c>
      <c r="G377" s="22">
        <v>1932</v>
      </c>
      <c r="H377" s="22" t="s">
        <v>10</v>
      </c>
      <c r="I377" s="26">
        <v>6</v>
      </c>
      <c r="J377" s="22" t="s">
        <v>6976</v>
      </c>
      <c r="K377" s="22" t="s">
        <v>6974</v>
      </c>
      <c r="L377" s="22" t="s">
        <v>10</v>
      </c>
      <c r="M377" s="26">
        <v>404521</v>
      </c>
      <c r="N377" s="28">
        <v>2.1</v>
      </c>
      <c r="O377" s="27">
        <v>2.59</v>
      </c>
      <c r="P377" s="28">
        <v>1.27</v>
      </c>
      <c r="Q377" s="26">
        <v>66</v>
      </c>
    </row>
    <row r="378" spans="1:17" x14ac:dyDescent="0.2">
      <c r="A378" s="23" t="s">
        <v>733</v>
      </c>
      <c r="B378" s="25">
        <v>1013634</v>
      </c>
      <c r="C378" s="22" t="s">
        <v>734</v>
      </c>
      <c r="D378" s="22" t="s">
        <v>58</v>
      </c>
      <c r="E378" s="25">
        <v>782016</v>
      </c>
      <c r="F378" s="22" t="s">
        <v>6972</v>
      </c>
      <c r="G378" s="22">
        <v>1835</v>
      </c>
      <c r="H378" s="22" t="s">
        <v>10</v>
      </c>
      <c r="I378" s="26">
        <v>3</v>
      </c>
      <c r="J378" s="22" t="s">
        <v>6976</v>
      </c>
      <c r="K378" s="22" t="s">
        <v>6974</v>
      </c>
      <c r="L378" s="22" t="s">
        <v>10</v>
      </c>
      <c r="M378" s="26">
        <v>158594</v>
      </c>
      <c r="N378" s="28">
        <v>1.1200000000000001</v>
      </c>
      <c r="O378" s="27">
        <v>-0.37</v>
      </c>
      <c r="P378" s="28">
        <v>-1.8</v>
      </c>
      <c r="Q378" s="26">
        <v>26</v>
      </c>
    </row>
    <row r="379" spans="1:17" x14ac:dyDescent="0.2">
      <c r="A379" s="23" t="s">
        <v>735</v>
      </c>
      <c r="B379" s="25">
        <v>1006240</v>
      </c>
      <c r="C379" s="22" t="s">
        <v>736</v>
      </c>
      <c r="D379" s="22" t="s">
        <v>97</v>
      </c>
      <c r="E379" s="25">
        <v>175458</v>
      </c>
      <c r="F379" s="22" t="s">
        <v>6972</v>
      </c>
      <c r="G379" s="22">
        <v>1885</v>
      </c>
      <c r="H379" s="22" t="s">
        <v>10</v>
      </c>
      <c r="I379" s="26">
        <v>2</v>
      </c>
      <c r="J379" s="22" t="s">
        <v>6976</v>
      </c>
      <c r="K379" s="22" t="s">
        <v>6974</v>
      </c>
      <c r="L379" s="22" t="s">
        <v>10</v>
      </c>
      <c r="M379" s="26">
        <v>34691</v>
      </c>
      <c r="N379" s="27">
        <v>-0.16</v>
      </c>
      <c r="O379" s="27">
        <v>0.97</v>
      </c>
      <c r="P379" s="27">
        <v>-1.73</v>
      </c>
      <c r="Q379" s="26">
        <v>5</v>
      </c>
    </row>
    <row r="380" spans="1:17" x14ac:dyDescent="0.2">
      <c r="A380" s="23" t="s">
        <v>737</v>
      </c>
      <c r="B380" s="25">
        <v>1006244</v>
      </c>
      <c r="C380" s="22" t="s">
        <v>738</v>
      </c>
      <c r="D380" s="22" t="s">
        <v>77</v>
      </c>
      <c r="E380" s="25">
        <v>175609</v>
      </c>
      <c r="F380" s="22" t="s">
        <v>6972</v>
      </c>
      <c r="G380" s="22">
        <v>1891</v>
      </c>
      <c r="H380" s="22" t="s">
        <v>10</v>
      </c>
      <c r="I380" s="26">
        <v>4</v>
      </c>
      <c r="J380" s="22" t="s">
        <v>6977</v>
      </c>
      <c r="K380" s="22" t="s">
        <v>6974</v>
      </c>
      <c r="L380" s="22" t="s">
        <v>10</v>
      </c>
      <c r="M380" s="26">
        <v>285871</v>
      </c>
      <c r="N380" s="27">
        <v>-7.89</v>
      </c>
      <c r="O380" s="28">
        <v>4.1399999999999997</v>
      </c>
      <c r="P380" s="27">
        <v>-9.65</v>
      </c>
      <c r="Q380" s="26">
        <v>40</v>
      </c>
    </row>
    <row r="381" spans="1:17" x14ac:dyDescent="0.2">
      <c r="A381" s="23" t="s">
        <v>739</v>
      </c>
      <c r="B381" s="25">
        <v>1009292</v>
      </c>
      <c r="C381" s="22" t="s">
        <v>740</v>
      </c>
      <c r="D381" s="22" t="s">
        <v>87</v>
      </c>
      <c r="E381" s="25">
        <v>426945</v>
      </c>
      <c r="F381" s="22" t="s">
        <v>6972</v>
      </c>
      <c r="G381" s="22">
        <v>1884</v>
      </c>
      <c r="H381" s="22" t="s">
        <v>10</v>
      </c>
      <c r="I381" s="26">
        <v>2</v>
      </c>
      <c r="J381" s="22" t="s">
        <v>6976</v>
      </c>
      <c r="K381" s="22" t="s">
        <v>6974</v>
      </c>
      <c r="L381" s="22" t="s">
        <v>10</v>
      </c>
      <c r="M381" s="26">
        <v>179417</v>
      </c>
      <c r="N381" s="27">
        <v>-3.36</v>
      </c>
      <c r="O381" s="27">
        <v>4.7699999999999996</v>
      </c>
      <c r="P381" s="27">
        <v>-5.41</v>
      </c>
      <c r="Q381" s="26">
        <v>20</v>
      </c>
    </row>
    <row r="382" spans="1:17" x14ac:dyDescent="0.2">
      <c r="A382" s="23" t="s">
        <v>741</v>
      </c>
      <c r="B382" s="25">
        <v>1012677</v>
      </c>
      <c r="C382" s="22" t="s">
        <v>742</v>
      </c>
      <c r="D382" s="22" t="s">
        <v>572</v>
      </c>
      <c r="E382" s="25">
        <v>706236</v>
      </c>
      <c r="F382" s="22" t="s">
        <v>6972</v>
      </c>
      <c r="G382" s="22">
        <v>1976</v>
      </c>
      <c r="H382" s="22" t="s">
        <v>10</v>
      </c>
      <c r="I382" s="26">
        <v>3</v>
      </c>
      <c r="J382" s="22" t="s">
        <v>6976</v>
      </c>
      <c r="K382" s="22" t="s">
        <v>6974</v>
      </c>
      <c r="L382" s="22" t="s">
        <v>10</v>
      </c>
      <c r="M382" s="26">
        <v>139163</v>
      </c>
      <c r="N382" s="28">
        <v>1.28</v>
      </c>
      <c r="O382" s="27">
        <v>0.51</v>
      </c>
      <c r="P382" s="28">
        <v>3.14</v>
      </c>
      <c r="Q382" s="26">
        <v>35</v>
      </c>
    </row>
    <row r="383" spans="1:17" x14ac:dyDescent="0.2">
      <c r="A383" s="23" t="s">
        <v>743</v>
      </c>
      <c r="B383" s="25">
        <v>1014464</v>
      </c>
      <c r="C383" s="22" t="s">
        <v>374</v>
      </c>
      <c r="D383" s="22" t="s">
        <v>572</v>
      </c>
      <c r="E383" s="25">
        <v>849432</v>
      </c>
      <c r="F383" s="22" t="s">
        <v>6972</v>
      </c>
      <c r="G383" s="22">
        <v>1904</v>
      </c>
      <c r="H383" s="22" t="s">
        <v>10</v>
      </c>
      <c r="I383" s="26">
        <v>3</v>
      </c>
      <c r="J383" s="22" t="s">
        <v>6977</v>
      </c>
      <c r="K383" s="22" t="s">
        <v>6974</v>
      </c>
      <c r="L383" s="22" t="s">
        <v>10</v>
      </c>
      <c r="M383" s="26">
        <v>221960</v>
      </c>
      <c r="N383" s="28">
        <v>6.6</v>
      </c>
      <c r="O383" s="28">
        <v>6.8</v>
      </c>
      <c r="P383" s="28">
        <v>5.27</v>
      </c>
      <c r="Q383" s="26">
        <v>39</v>
      </c>
    </row>
    <row r="384" spans="1:17" x14ac:dyDescent="0.2">
      <c r="A384" s="23" t="s">
        <v>744</v>
      </c>
      <c r="B384" s="25">
        <v>4147296</v>
      </c>
      <c r="C384" s="22" t="s">
        <v>745</v>
      </c>
      <c r="D384" s="22" t="s">
        <v>14</v>
      </c>
      <c r="E384" s="25">
        <v>3470097</v>
      </c>
      <c r="F384" s="22" t="s">
        <v>6972</v>
      </c>
      <c r="G384" s="22">
        <v>2007</v>
      </c>
      <c r="H384" s="22" t="s">
        <v>6975</v>
      </c>
      <c r="I384" s="26">
        <v>1</v>
      </c>
      <c r="J384" s="22" t="s">
        <v>6976</v>
      </c>
      <c r="K384" s="22" t="s">
        <v>6974</v>
      </c>
      <c r="L384" s="22" t="s">
        <v>10</v>
      </c>
      <c r="M384" s="26">
        <v>303849</v>
      </c>
      <c r="N384" s="28">
        <v>10.220000000000001</v>
      </c>
      <c r="O384" s="27">
        <v>-5.89</v>
      </c>
      <c r="P384" s="28">
        <v>8.1300000000000008</v>
      </c>
      <c r="Q384" s="26">
        <v>11</v>
      </c>
    </row>
    <row r="385" spans="1:17" x14ac:dyDescent="0.2">
      <c r="A385" s="23" t="s">
        <v>746</v>
      </c>
      <c r="B385" s="25">
        <v>1013908</v>
      </c>
      <c r="C385" s="22" t="s">
        <v>747</v>
      </c>
      <c r="D385" s="22" t="s">
        <v>75</v>
      </c>
      <c r="E385" s="25">
        <v>805335</v>
      </c>
      <c r="F385" s="22" t="s">
        <v>6972</v>
      </c>
      <c r="G385" s="22">
        <v>1909</v>
      </c>
      <c r="H385" s="22" t="s">
        <v>10</v>
      </c>
      <c r="I385" s="26">
        <v>2</v>
      </c>
      <c r="J385" s="22" t="s">
        <v>6976</v>
      </c>
      <c r="K385" s="22" t="s">
        <v>6974</v>
      </c>
      <c r="L385" s="22" t="s">
        <v>10</v>
      </c>
      <c r="M385" s="26">
        <v>149871</v>
      </c>
      <c r="N385" s="27">
        <v>-9.19</v>
      </c>
      <c r="O385" s="27">
        <v>15.83</v>
      </c>
      <c r="P385" s="27">
        <v>-11.47</v>
      </c>
      <c r="Q385" s="26">
        <v>24</v>
      </c>
    </row>
    <row r="386" spans="1:17" x14ac:dyDescent="0.2">
      <c r="A386" s="23" t="s">
        <v>746</v>
      </c>
      <c r="B386" s="25">
        <v>1015519</v>
      </c>
      <c r="C386" s="22" t="s">
        <v>747</v>
      </c>
      <c r="D386" s="22" t="s">
        <v>13</v>
      </c>
      <c r="E386" s="25">
        <v>937553</v>
      </c>
      <c r="F386" s="22" t="s">
        <v>6972</v>
      </c>
      <c r="G386" s="22">
        <v>1928</v>
      </c>
      <c r="H386" s="22" t="s">
        <v>10</v>
      </c>
      <c r="I386" s="26">
        <v>3</v>
      </c>
      <c r="J386" s="22" t="s">
        <v>6976</v>
      </c>
      <c r="K386" s="22" t="s">
        <v>6974</v>
      </c>
      <c r="L386" s="22" t="s">
        <v>10</v>
      </c>
      <c r="M386" s="26">
        <v>139381</v>
      </c>
      <c r="N386" s="27">
        <v>-1.71</v>
      </c>
      <c r="O386" s="27">
        <v>-1.95</v>
      </c>
      <c r="P386" s="27">
        <v>-4.07</v>
      </c>
      <c r="Q386" s="26">
        <v>27</v>
      </c>
    </row>
    <row r="387" spans="1:17" x14ac:dyDescent="0.2">
      <c r="A387" s="23" t="s">
        <v>748</v>
      </c>
      <c r="B387" s="25">
        <v>4253296</v>
      </c>
      <c r="C387" s="22" t="s">
        <v>125</v>
      </c>
      <c r="D387" s="22" t="s">
        <v>30</v>
      </c>
      <c r="E387" s="25">
        <v>525839</v>
      </c>
      <c r="F387" s="22" t="s">
        <v>6972</v>
      </c>
      <c r="G387" s="22">
        <v>1984</v>
      </c>
      <c r="H387" s="22" t="s">
        <v>10</v>
      </c>
      <c r="I387" s="26">
        <v>1</v>
      </c>
      <c r="J387" s="22" t="s">
        <v>6977</v>
      </c>
      <c r="K387" s="22"/>
      <c r="L387" s="22" t="s">
        <v>10</v>
      </c>
      <c r="M387" s="26">
        <v>108437823</v>
      </c>
      <c r="N387" s="27">
        <v>-14.96</v>
      </c>
      <c r="O387" s="27">
        <v>7.94</v>
      </c>
      <c r="P387" s="27" t="s">
        <v>4</v>
      </c>
      <c r="Q387" s="26">
        <v>290</v>
      </c>
    </row>
    <row r="388" spans="1:17" x14ac:dyDescent="0.2">
      <c r="A388" s="23" t="s">
        <v>749</v>
      </c>
      <c r="B388" s="25">
        <v>6592085</v>
      </c>
      <c r="C388" s="22" t="s">
        <v>118</v>
      </c>
      <c r="D388" s="22" t="s">
        <v>99</v>
      </c>
      <c r="E388" s="25">
        <v>187255</v>
      </c>
      <c r="F388" s="22" t="s">
        <v>6972</v>
      </c>
      <c r="G388" s="22">
        <v>1987</v>
      </c>
      <c r="H388" s="22" t="s">
        <v>10</v>
      </c>
      <c r="I388" s="26">
        <v>1</v>
      </c>
      <c r="J388" s="22" t="s">
        <v>6977</v>
      </c>
      <c r="K388" s="22"/>
      <c r="L388" s="22" t="s">
        <v>10</v>
      </c>
      <c r="M388" s="26">
        <v>0</v>
      </c>
      <c r="N388" s="27" t="s">
        <v>4</v>
      </c>
      <c r="O388" s="27" t="s">
        <v>4</v>
      </c>
      <c r="P388" s="27" t="s">
        <v>4</v>
      </c>
      <c r="Q388" s="26">
        <v>13</v>
      </c>
    </row>
    <row r="389" spans="1:17" x14ac:dyDescent="0.2">
      <c r="A389" s="23" t="s">
        <v>750</v>
      </c>
      <c r="B389" s="25">
        <v>6584491</v>
      </c>
      <c r="C389" s="22" t="s">
        <v>76</v>
      </c>
      <c r="D389" s="22" t="s">
        <v>77</v>
      </c>
      <c r="E389" s="25">
        <v>209111</v>
      </c>
      <c r="F389" s="22" t="s">
        <v>6972</v>
      </c>
      <c r="G389" s="22">
        <v>1911</v>
      </c>
      <c r="H389" s="22" t="s">
        <v>10</v>
      </c>
      <c r="I389" s="26">
        <v>1</v>
      </c>
      <c r="J389" s="22" t="s">
        <v>6977</v>
      </c>
      <c r="K389" s="22"/>
      <c r="L389" s="22" t="s">
        <v>10</v>
      </c>
      <c r="M389" s="26">
        <v>24886</v>
      </c>
      <c r="N389" s="27">
        <v>-7.07</v>
      </c>
      <c r="O389" s="27" t="s">
        <v>4</v>
      </c>
      <c r="P389" s="27" t="s">
        <v>4</v>
      </c>
      <c r="Q389" s="26">
        <v>283</v>
      </c>
    </row>
    <row r="390" spans="1:17" x14ac:dyDescent="0.2">
      <c r="A390" s="23" t="s">
        <v>752</v>
      </c>
      <c r="B390" s="25">
        <v>1011167</v>
      </c>
      <c r="C390" s="22" t="s">
        <v>753</v>
      </c>
      <c r="D390" s="22" t="s">
        <v>69</v>
      </c>
      <c r="E390" s="25">
        <v>586335</v>
      </c>
      <c r="F390" s="22" t="s">
        <v>6972</v>
      </c>
      <c r="G390" s="22">
        <v>1907</v>
      </c>
      <c r="H390" s="22" t="s">
        <v>10</v>
      </c>
      <c r="I390" s="26">
        <v>1</v>
      </c>
      <c r="J390" s="22" t="s">
        <v>6976</v>
      </c>
      <c r="K390" s="22" t="s">
        <v>6974</v>
      </c>
      <c r="L390" s="22" t="s">
        <v>10</v>
      </c>
      <c r="M390" s="26">
        <v>117329</v>
      </c>
      <c r="N390" s="27">
        <v>-11.32</v>
      </c>
      <c r="O390" s="27">
        <v>17.75</v>
      </c>
      <c r="P390" s="27">
        <v>-7.65</v>
      </c>
      <c r="Q390" s="26">
        <v>13</v>
      </c>
    </row>
    <row r="391" spans="1:17" x14ac:dyDescent="0.2">
      <c r="A391" s="23" t="s">
        <v>754</v>
      </c>
      <c r="B391" s="25">
        <v>1014850</v>
      </c>
      <c r="C391" s="22" t="s">
        <v>755</v>
      </c>
      <c r="D391" s="22" t="s">
        <v>13</v>
      </c>
      <c r="E391" s="25">
        <v>879550</v>
      </c>
      <c r="F391" s="22" t="s">
        <v>6972</v>
      </c>
      <c r="G391" s="22">
        <v>1933</v>
      </c>
      <c r="H391" s="22" t="s">
        <v>10</v>
      </c>
      <c r="I391" s="26">
        <v>2</v>
      </c>
      <c r="J391" s="22" t="s">
        <v>6976</v>
      </c>
      <c r="K391" s="22" t="s">
        <v>6974</v>
      </c>
      <c r="L391" s="22" t="s">
        <v>10</v>
      </c>
      <c r="M391" s="26">
        <v>35274</v>
      </c>
      <c r="N391" s="27">
        <v>-0.68</v>
      </c>
      <c r="O391" s="27">
        <v>-0.06</v>
      </c>
      <c r="P391" s="28">
        <v>-2.4</v>
      </c>
      <c r="Q391" s="26">
        <v>9</v>
      </c>
    </row>
    <row r="392" spans="1:17" x14ac:dyDescent="0.2">
      <c r="A392" s="23" t="s">
        <v>756</v>
      </c>
      <c r="B392" s="25">
        <v>1005539</v>
      </c>
      <c r="C392" s="22" t="s">
        <v>757</v>
      </c>
      <c r="D392" s="22" t="s">
        <v>758</v>
      </c>
      <c r="E392" s="25">
        <v>113601</v>
      </c>
      <c r="F392" s="22" t="s">
        <v>6972</v>
      </c>
      <c r="G392" s="22">
        <v>1983</v>
      </c>
      <c r="H392" s="22" t="s">
        <v>10</v>
      </c>
      <c r="I392" s="26">
        <v>9</v>
      </c>
      <c r="J392" s="22" t="s">
        <v>6976</v>
      </c>
      <c r="K392" s="22" t="s">
        <v>6974</v>
      </c>
      <c r="L392" s="22" t="s">
        <v>10</v>
      </c>
      <c r="M392" s="26">
        <v>1381838</v>
      </c>
      <c r="N392" s="27">
        <v>9.65</v>
      </c>
      <c r="O392" s="27">
        <v>10.79</v>
      </c>
      <c r="P392" s="27">
        <v>8.66</v>
      </c>
      <c r="Q392" s="26">
        <v>97</v>
      </c>
    </row>
    <row r="393" spans="1:17" x14ac:dyDescent="0.2">
      <c r="A393" s="23" t="s">
        <v>759</v>
      </c>
      <c r="B393" s="25">
        <v>1007351</v>
      </c>
      <c r="C393" s="22" t="s">
        <v>760</v>
      </c>
      <c r="D393" s="22" t="s">
        <v>758</v>
      </c>
      <c r="E393" s="25">
        <v>265407</v>
      </c>
      <c r="F393" s="22" t="s">
        <v>6978</v>
      </c>
      <c r="G393" s="22">
        <v>1831</v>
      </c>
      <c r="H393" s="22" t="s">
        <v>10</v>
      </c>
      <c r="I393" s="26">
        <v>24</v>
      </c>
      <c r="J393" s="22" t="s">
        <v>6977</v>
      </c>
      <c r="K393" s="22" t="s">
        <v>6974</v>
      </c>
      <c r="L393" s="22" t="s">
        <v>10</v>
      </c>
      <c r="M393" s="26">
        <v>2515915</v>
      </c>
      <c r="N393" s="27">
        <v>3.45</v>
      </c>
      <c r="O393" s="27">
        <v>1.54</v>
      </c>
      <c r="P393" s="27">
        <v>2.4700000000000002</v>
      </c>
      <c r="Q393" s="26">
        <v>264</v>
      </c>
    </row>
    <row r="394" spans="1:17" x14ac:dyDescent="0.2">
      <c r="A394" s="23" t="s">
        <v>761</v>
      </c>
      <c r="B394" s="25">
        <v>1012436</v>
      </c>
      <c r="C394" s="22" t="s">
        <v>762</v>
      </c>
      <c r="D394" s="22" t="s">
        <v>13</v>
      </c>
      <c r="E394" s="25">
        <v>688556</v>
      </c>
      <c r="F394" s="22" t="s">
        <v>6972</v>
      </c>
      <c r="G394" s="22">
        <v>1934</v>
      </c>
      <c r="H394" s="22" t="s">
        <v>10</v>
      </c>
      <c r="I394" s="26">
        <v>3</v>
      </c>
      <c r="J394" s="22" t="s">
        <v>6976</v>
      </c>
      <c r="K394" s="22" t="s">
        <v>6974</v>
      </c>
      <c r="L394" s="22" t="s">
        <v>10</v>
      </c>
      <c r="M394" s="26">
        <v>115489</v>
      </c>
      <c r="N394" s="27">
        <v>-6.14</v>
      </c>
      <c r="O394" s="27">
        <v>8.99</v>
      </c>
      <c r="P394" s="27">
        <v>-8.34</v>
      </c>
      <c r="Q394" s="26">
        <v>28</v>
      </c>
    </row>
    <row r="395" spans="1:17" x14ac:dyDescent="0.2">
      <c r="A395" s="23" t="s">
        <v>763</v>
      </c>
      <c r="B395" s="25">
        <v>1015656</v>
      </c>
      <c r="C395" s="22" t="s">
        <v>764</v>
      </c>
      <c r="D395" s="22" t="s">
        <v>75</v>
      </c>
      <c r="E395" s="25">
        <v>948531</v>
      </c>
      <c r="F395" s="22" t="s">
        <v>6972</v>
      </c>
      <c r="G395" s="22">
        <v>1919</v>
      </c>
      <c r="H395" s="22" t="s">
        <v>10</v>
      </c>
      <c r="I395" s="26">
        <v>3</v>
      </c>
      <c r="J395" s="22" t="s">
        <v>6976</v>
      </c>
      <c r="K395" s="22" t="s">
        <v>6974</v>
      </c>
      <c r="L395" s="22" t="s">
        <v>10</v>
      </c>
      <c r="M395" s="26">
        <v>249167</v>
      </c>
      <c r="N395" s="27">
        <v>20.41</v>
      </c>
      <c r="O395" s="27">
        <v>19.53</v>
      </c>
      <c r="P395" s="27">
        <v>20.71</v>
      </c>
      <c r="Q395" s="26">
        <v>40</v>
      </c>
    </row>
    <row r="396" spans="1:17" x14ac:dyDescent="0.2">
      <c r="A396" s="23" t="s">
        <v>765</v>
      </c>
      <c r="B396" s="25">
        <v>3005171</v>
      </c>
      <c r="C396" s="22" t="s">
        <v>766</v>
      </c>
      <c r="D396" s="22" t="s">
        <v>130</v>
      </c>
      <c r="E396" s="25">
        <v>726056</v>
      </c>
      <c r="F396" s="22"/>
      <c r="G396" s="22">
        <v>1919</v>
      </c>
      <c r="H396" s="22" t="s">
        <v>10</v>
      </c>
      <c r="I396" s="26">
        <v>1</v>
      </c>
      <c r="J396" s="22" t="s">
        <v>6976</v>
      </c>
      <c r="K396" s="22" t="s">
        <v>6974</v>
      </c>
      <c r="L396" s="22" t="s">
        <v>10</v>
      </c>
      <c r="M396" s="26" t="s">
        <v>4</v>
      </c>
      <c r="N396" s="27" t="s">
        <v>4</v>
      </c>
      <c r="O396" s="27" t="s">
        <v>4</v>
      </c>
      <c r="P396" s="27" t="s">
        <v>4</v>
      </c>
      <c r="Q396" s="26" t="s">
        <v>4</v>
      </c>
    </row>
    <row r="397" spans="1:17" x14ac:dyDescent="0.2">
      <c r="A397" s="23" t="s">
        <v>767</v>
      </c>
      <c r="B397" s="25">
        <v>4333223</v>
      </c>
      <c r="C397" s="22" t="s">
        <v>118</v>
      </c>
      <c r="D397" s="22" t="s">
        <v>99</v>
      </c>
      <c r="E397" s="25">
        <v>1987032</v>
      </c>
      <c r="F397" s="22" t="s">
        <v>6972</v>
      </c>
      <c r="G397" s="22">
        <v>1962</v>
      </c>
      <c r="H397" s="22" t="s">
        <v>10</v>
      </c>
      <c r="I397" s="26">
        <v>1</v>
      </c>
      <c r="J397" s="22" t="s">
        <v>6977</v>
      </c>
      <c r="K397" s="22"/>
      <c r="L397" s="22" t="s">
        <v>10</v>
      </c>
      <c r="M397" s="26">
        <v>80839479</v>
      </c>
      <c r="N397" s="27">
        <v>-9.1300000000000008</v>
      </c>
      <c r="O397" s="27">
        <v>-28.36</v>
      </c>
      <c r="P397" s="27" t="s">
        <v>4</v>
      </c>
      <c r="Q397" s="26">
        <v>58</v>
      </c>
    </row>
    <row r="398" spans="1:17" x14ac:dyDescent="0.2">
      <c r="A398" s="23" t="s">
        <v>768</v>
      </c>
      <c r="B398" s="25">
        <v>1012416</v>
      </c>
      <c r="C398" s="22" t="s">
        <v>769</v>
      </c>
      <c r="D398" s="22" t="s">
        <v>83</v>
      </c>
      <c r="E398" s="25">
        <v>687054</v>
      </c>
      <c r="F398" s="22" t="s">
        <v>6972</v>
      </c>
      <c r="G398" s="22">
        <v>1910</v>
      </c>
      <c r="H398" s="22" t="s">
        <v>10</v>
      </c>
      <c r="I398" s="26">
        <v>2</v>
      </c>
      <c r="J398" s="22" t="s">
        <v>6976</v>
      </c>
      <c r="K398" s="22" t="s">
        <v>6974</v>
      </c>
      <c r="L398" s="22" t="s">
        <v>10</v>
      </c>
      <c r="M398" s="26">
        <v>102401</v>
      </c>
      <c r="N398" s="27">
        <v>23.47</v>
      </c>
      <c r="O398" s="27">
        <v>13.87</v>
      </c>
      <c r="P398" s="27">
        <v>25.08</v>
      </c>
      <c r="Q398" s="26">
        <v>17</v>
      </c>
    </row>
    <row r="399" spans="1:17" x14ac:dyDescent="0.2">
      <c r="A399" s="23" t="s">
        <v>768</v>
      </c>
      <c r="B399" s="25">
        <v>4051614</v>
      </c>
      <c r="C399" s="22" t="s">
        <v>769</v>
      </c>
      <c r="D399" s="22" t="s">
        <v>144</v>
      </c>
      <c r="E399" s="25">
        <v>2903123</v>
      </c>
      <c r="F399" s="22" t="s">
        <v>6972</v>
      </c>
      <c r="G399" s="22">
        <v>2000</v>
      </c>
      <c r="H399" s="22" t="s">
        <v>6975</v>
      </c>
      <c r="I399" s="26">
        <v>5</v>
      </c>
      <c r="J399" s="22" t="s">
        <v>6976</v>
      </c>
      <c r="K399" s="22" t="s">
        <v>6979</v>
      </c>
      <c r="L399" s="22" t="s">
        <v>10</v>
      </c>
      <c r="M399" s="26">
        <v>617425</v>
      </c>
      <c r="N399" s="27">
        <v>5.57</v>
      </c>
      <c r="O399" s="27">
        <v>6.78</v>
      </c>
      <c r="P399" s="28">
        <v>3.08</v>
      </c>
      <c r="Q399" s="26">
        <v>75</v>
      </c>
    </row>
    <row r="400" spans="1:17" x14ac:dyDescent="0.2">
      <c r="A400" s="23" t="s">
        <v>770</v>
      </c>
      <c r="B400" s="25">
        <v>1005928</v>
      </c>
      <c r="C400" s="22" t="s">
        <v>771</v>
      </c>
      <c r="D400" s="22" t="s">
        <v>377</v>
      </c>
      <c r="E400" s="25">
        <v>147923</v>
      </c>
      <c r="F400" s="22" t="s">
        <v>6972</v>
      </c>
      <c r="G400" s="22">
        <v>1916</v>
      </c>
      <c r="H400" s="22" t="s">
        <v>10</v>
      </c>
      <c r="I400" s="26">
        <v>6</v>
      </c>
      <c r="J400" s="22" t="s">
        <v>6976</v>
      </c>
      <c r="K400" s="22" t="s">
        <v>6974</v>
      </c>
      <c r="L400" s="22" t="s">
        <v>10</v>
      </c>
      <c r="M400" s="26">
        <v>621927</v>
      </c>
      <c r="N400" s="27">
        <v>0.34</v>
      </c>
      <c r="O400" s="27">
        <v>16.329999999999998</v>
      </c>
      <c r="P400" s="27">
        <v>-1.74</v>
      </c>
      <c r="Q400" s="26">
        <v>70</v>
      </c>
    </row>
    <row r="401" spans="1:17" x14ac:dyDescent="0.2">
      <c r="A401" s="23" t="s">
        <v>772</v>
      </c>
      <c r="B401" s="25">
        <v>1014090</v>
      </c>
      <c r="C401" s="22" t="s">
        <v>773</v>
      </c>
      <c r="D401" s="22" t="s">
        <v>13</v>
      </c>
      <c r="E401" s="25">
        <v>819453</v>
      </c>
      <c r="F401" s="22" t="s">
        <v>6972</v>
      </c>
      <c r="G401" s="22">
        <v>1889</v>
      </c>
      <c r="H401" s="22" t="s">
        <v>10</v>
      </c>
      <c r="I401" s="26">
        <v>4</v>
      </c>
      <c r="J401" s="22" t="s">
        <v>6976</v>
      </c>
      <c r="K401" s="22" t="s">
        <v>6974</v>
      </c>
      <c r="L401" s="22" t="s">
        <v>10</v>
      </c>
      <c r="M401" s="26">
        <v>556082</v>
      </c>
      <c r="N401" s="27">
        <v>45.27</v>
      </c>
      <c r="O401" s="27">
        <v>37.25</v>
      </c>
      <c r="P401" s="27">
        <v>54.48</v>
      </c>
      <c r="Q401" s="26">
        <v>58</v>
      </c>
    </row>
    <row r="402" spans="1:17" x14ac:dyDescent="0.2">
      <c r="A402" s="23" t="s">
        <v>774</v>
      </c>
      <c r="B402" s="25">
        <v>1009105</v>
      </c>
      <c r="C402" s="22" t="s">
        <v>775</v>
      </c>
      <c r="D402" s="22" t="s">
        <v>30</v>
      </c>
      <c r="E402" s="25">
        <v>410748</v>
      </c>
      <c r="F402" s="22" t="s">
        <v>6972</v>
      </c>
      <c r="G402" s="22">
        <v>1960</v>
      </c>
      <c r="H402" s="22" t="s">
        <v>10</v>
      </c>
      <c r="I402" s="26">
        <v>2</v>
      </c>
      <c r="J402" s="22" t="s">
        <v>6976</v>
      </c>
      <c r="K402" s="22" t="s">
        <v>6974</v>
      </c>
      <c r="L402" s="22" t="s">
        <v>10</v>
      </c>
      <c r="M402" s="26">
        <v>335061</v>
      </c>
      <c r="N402" s="27">
        <v>-0.52</v>
      </c>
      <c r="O402" s="27">
        <v>2.94</v>
      </c>
      <c r="P402" s="27">
        <v>-1.29</v>
      </c>
      <c r="Q402" s="26">
        <v>34</v>
      </c>
    </row>
    <row r="403" spans="1:17" x14ac:dyDescent="0.2">
      <c r="A403" s="23" t="s">
        <v>777</v>
      </c>
      <c r="B403" s="25">
        <v>1004622</v>
      </c>
      <c r="C403" s="22" t="s">
        <v>778</v>
      </c>
      <c r="D403" s="22" t="s">
        <v>87</v>
      </c>
      <c r="E403" s="25">
        <v>37341</v>
      </c>
      <c r="F403" s="22" t="s">
        <v>6972</v>
      </c>
      <c r="G403" s="22">
        <v>1911</v>
      </c>
      <c r="H403" s="22" t="s">
        <v>10</v>
      </c>
      <c r="I403" s="26">
        <v>3</v>
      </c>
      <c r="J403" s="22" t="s">
        <v>6976</v>
      </c>
      <c r="K403" s="22" t="s">
        <v>6974</v>
      </c>
      <c r="L403" s="22" t="s">
        <v>10</v>
      </c>
      <c r="M403" s="26">
        <v>80614</v>
      </c>
      <c r="N403" s="27">
        <v>2.98</v>
      </c>
      <c r="O403" s="28">
        <v>3.18</v>
      </c>
      <c r="P403" s="28">
        <v>3.3</v>
      </c>
      <c r="Q403" s="26">
        <v>14</v>
      </c>
    </row>
    <row r="404" spans="1:17" x14ac:dyDescent="0.2">
      <c r="A404" s="23" t="s">
        <v>779</v>
      </c>
      <c r="B404" s="25">
        <v>1012083</v>
      </c>
      <c r="C404" s="22" t="s">
        <v>780</v>
      </c>
      <c r="D404" s="22" t="s">
        <v>97</v>
      </c>
      <c r="E404" s="25">
        <v>661157</v>
      </c>
      <c r="F404" s="22" t="s">
        <v>6972</v>
      </c>
      <c r="G404" s="22">
        <v>1950</v>
      </c>
      <c r="H404" s="22" t="s">
        <v>10</v>
      </c>
      <c r="I404" s="26">
        <v>1</v>
      </c>
      <c r="J404" s="22" t="s">
        <v>6976</v>
      </c>
      <c r="K404" s="22" t="s">
        <v>6974</v>
      </c>
      <c r="L404" s="22" t="s">
        <v>10</v>
      </c>
      <c r="M404" s="26">
        <v>32256</v>
      </c>
      <c r="N404" s="27">
        <v>5.67</v>
      </c>
      <c r="O404" s="27">
        <v>23.58</v>
      </c>
      <c r="P404" s="28">
        <v>9.9</v>
      </c>
      <c r="Q404" s="26">
        <v>4</v>
      </c>
    </row>
    <row r="405" spans="1:17" x14ac:dyDescent="0.2">
      <c r="A405" s="23" t="s">
        <v>782</v>
      </c>
      <c r="B405" s="25">
        <v>1011117</v>
      </c>
      <c r="C405" s="22" t="s">
        <v>783</v>
      </c>
      <c r="D405" s="22" t="s">
        <v>80</v>
      </c>
      <c r="E405" s="25">
        <v>581237</v>
      </c>
      <c r="F405" s="22" t="s">
        <v>6972</v>
      </c>
      <c r="G405" s="22">
        <v>1973</v>
      </c>
      <c r="H405" s="22" t="s">
        <v>10</v>
      </c>
      <c r="I405" s="26">
        <v>2</v>
      </c>
      <c r="J405" s="22" t="s">
        <v>6976</v>
      </c>
      <c r="K405" s="22" t="s">
        <v>6974</v>
      </c>
      <c r="L405" s="22" t="s">
        <v>10</v>
      </c>
      <c r="M405" s="26">
        <v>147131</v>
      </c>
      <c r="N405" s="28">
        <v>1.7</v>
      </c>
      <c r="O405" s="27">
        <v>20.32</v>
      </c>
      <c r="P405" s="27">
        <v>1.72</v>
      </c>
      <c r="Q405" s="26">
        <v>14</v>
      </c>
    </row>
    <row r="406" spans="1:17" x14ac:dyDescent="0.2">
      <c r="A406" s="23" t="s">
        <v>784</v>
      </c>
      <c r="B406" s="25">
        <v>1007592</v>
      </c>
      <c r="C406" s="22" t="s">
        <v>785</v>
      </c>
      <c r="D406" s="22" t="s">
        <v>202</v>
      </c>
      <c r="E406" s="25">
        <v>284239</v>
      </c>
      <c r="F406" s="22" t="s">
        <v>6972</v>
      </c>
      <c r="G406" s="22">
        <v>1905</v>
      </c>
      <c r="H406" s="22" t="s">
        <v>10</v>
      </c>
      <c r="I406" s="26">
        <v>3</v>
      </c>
      <c r="J406" s="22" t="s">
        <v>6976</v>
      </c>
      <c r="K406" s="22" t="s">
        <v>6974</v>
      </c>
      <c r="L406" s="22" t="s">
        <v>10</v>
      </c>
      <c r="M406" s="26">
        <v>226318</v>
      </c>
      <c r="N406" s="27">
        <v>9.68</v>
      </c>
      <c r="O406" s="27">
        <v>6.45</v>
      </c>
      <c r="P406" s="27">
        <v>10.82</v>
      </c>
      <c r="Q406" s="26">
        <v>34</v>
      </c>
    </row>
    <row r="407" spans="1:17" x14ac:dyDescent="0.2">
      <c r="A407" s="23" t="s">
        <v>786</v>
      </c>
      <c r="B407" s="25">
        <v>1015427</v>
      </c>
      <c r="C407" s="22" t="s">
        <v>787</v>
      </c>
      <c r="D407" s="22" t="s">
        <v>30</v>
      </c>
      <c r="E407" s="25">
        <v>930442</v>
      </c>
      <c r="F407" s="22" t="s">
        <v>6972</v>
      </c>
      <c r="G407" s="22">
        <v>1947</v>
      </c>
      <c r="H407" s="22" t="s">
        <v>10</v>
      </c>
      <c r="I407" s="26">
        <v>14</v>
      </c>
      <c r="J407" s="22" t="s">
        <v>6977</v>
      </c>
      <c r="K407" s="22" t="s">
        <v>6979</v>
      </c>
      <c r="L407" s="22" t="s">
        <v>10</v>
      </c>
      <c r="M407" s="26">
        <v>1014387</v>
      </c>
      <c r="N407" s="27">
        <v>2.69</v>
      </c>
      <c r="O407" s="27">
        <v>12.97</v>
      </c>
      <c r="P407" s="27">
        <v>-2.75</v>
      </c>
      <c r="Q407" s="26">
        <v>122</v>
      </c>
    </row>
    <row r="408" spans="1:17" x14ac:dyDescent="0.2">
      <c r="A408" s="23" t="s">
        <v>788</v>
      </c>
      <c r="B408" s="25">
        <v>1014592</v>
      </c>
      <c r="C408" s="22" t="s">
        <v>789</v>
      </c>
      <c r="D408" s="22" t="s">
        <v>97</v>
      </c>
      <c r="E408" s="25">
        <v>858452</v>
      </c>
      <c r="F408" s="22" t="s">
        <v>6972</v>
      </c>
      <c r="G408" s="22">
        <v>1906</v>
      </c>
      <c r="H408" s="22" t="s">
        <v>10</v>
      </c>
      <c r="I408" s="26">
        <v>1</v>
      </c>
      <c r="J408" s="22" t="s">
        <v>6976</v>
      </c>
      <c r="K408" s="22" t="s">
        <v>6974</v>
      </c>
      <c r="L408" s="22" t="s">
        <v>10</v>
      </c>
      <c r="M408" s="26">
        <v>39878</v>
      </c>
      <c r="N408" s="27">
        <v>6.69</v>
      </c>
      <c r="O408" s="27">
        <v>15.62</v>
      </c>
      <c r="P408" s="28">
        <v>5.2</v>
      </c>
      <c r="Q408" s="26">
        <v>6</v>
      </c>
    </row>
    <row r="409" spans="1:17" x14ac:dyDescent="0.2">
      <c r="A409" s="23" t="s">
        <v>790</v>
      </c>
      <c r="B409" s="25">
        <v>1016238</v>
      </c>
      <c r="C409" s="22" t="s">
        <v>791</v>
      </c>
      <c r="D409" s="22" t="s">
        <v>87</v>
      </c>
      <c r="E409" s="25">
        <v>997847</v>
      </c>
      <c r="F409" s="22" t="s">
        <v>6972</v>
      </c>
      <c r="G409" s="22">
        <v>1916</v>
      </c>
      <c r="H409" s="22" t="s">
        <v>10</v>
      </c>
      <c r="I409" s="26">
        <v>2</v>
      </c>
      <c r="J409" s="22" t="s">
        <v>6976</v>
      </c>
      <c r="K409" s="22" t="s">
        <v>6974</v>
      </c>
      <c r="L409" s="22" t="s">
        <v>10</v>
      </c>
      <c r="M409" s="26">
        <v>599945</v>
      </c>
      <c r="N409" s="28">
        <v>1.6</v>
      </c>
      <c r="O409" s="27">
        <v>-0.88</v>
      </c>
      <c r="P409" s="27">
        <v>-0.85</v>
      </c>
      <c r="Q409" s="26">
        <v>49</v>
      </c>
    </row>
    <row r="410" spans="1:17" x14ac:dyDescent="0.2">
      <c r="A410" s="23" t="s">
        <v>792</v>
      </c>
      <c r="B410" s="25">
        <v>1012250</v>
      </c>
      <c r="C410" s="22" t="s">
        <v>793</v>
      </c>
      <c r="D410" s="22" t="s">
        <v>141</v>
      </c>
      <c r="E410" s="25">
        <v>673851</v>
      </c>
      <c r="F410" s="22" t="s">
        <v>6972</v>
      </c>
      <c r="G410" s="22">
        <v>1931</v>
      </c>
      <c r="H410" s="22" t="s">
        <v>10</v>
      </c>
      <c r="I410" s="26">
        <v>1</v>
      </c>
      <c r="J410" s="22" t="s">
        <v>6976</v>
      </c>
      <c r="K410" s="22" t="s">
        <v>6974</v>
      </c>
      <c r="L410" s="22" t="s">
        <v>10</v>
      </c>
      <c r="M410" s="26">
        <v>143449</v>
      </c>
      <c r="N410" s="28">
        <v>10.24</v>
      </c>
      <c r="O410" s="28">
        <v>5.9</v>
      </c>
      <c r="P410" s="27">
        <v>17.739999999999998</v>
      </c>
      <c r="Q410" s="26">
        <v>11</v>
      </c>
    </row>
    <row r="411" spans="1:17" x14ac:dyDescent="0.2">
      <c r="A411" s="23" t="s">
        <v>794</v>
      </c>
      <c r="B411" s="25">
        <v>1004632</v>
      </c>
      <c r="C411" s="22" t="s">
        <v>795</v>
      </c>
      <c r="D411" s="22" t="s">
        <v>30</v>
      </c>
      <c r="E411" s="25">
        <v>37949</v>
      </c>
      <c r="F411" s="22" t="s">
        <v>6972</v>
      </c>
      <c r="G411" s="22">
        <v>1920</v>
      </c>
      <c r="H411" s="22" t="s">
        <v>10</v>
      </c>
      <c r="I411" s="26">
        <v>2</v>
      </c>
      <c r="J411" s="22" t="s">
        <v>6976</v>
      </c>
      <c r="K411" s="22" t="s">
        <v>6974</v>
      </c>
      <c r="L411" s="22" t="s">
        <v>10</v>
      </c>
      <c r="M411" s="26">
        <v>239050</v>
      </c>
      <c r="N411" s="27">
        <v>-5.24</v>
      </c>
      <c r="O411" s="27">
        <v>-2.81</v>
      </c>
      <c r="P411" s="27">
        <v>-7.36</v>
      </c>
      <c r="Q411" s="26">
        <v>27</v>
      </c>
    </row>
    <row r="412" spans="1:17" x14ac:dyDescent="0.2">
      <c r="A412" s="23" t="s">
        <v>796</v>
      </c>
      <c r="B412" s="25">
        <v>1013450</v>
      </c>
      <c r="C412" s="22" t="s">
        <v>797</v>
      </c>
      <c r="D412" s="22" t="s">
        <v>77</v>
      </c>
      <c r="E412" s="25">
        <v>767611</v>
      </c>
      <c r="F412" s="22" t="s">
        <v>6972</v>
      </c>
      <c r="G412" s="22">
        <v>1881</v>
      </c>
      <c r="H412" s="22" t="s">
        <v>10</v>
      </c>
      <c r="I412" s="26">
        <v>3</v>
      </c>
      <c r="J412" s="22" t="s">
        <v>6976</v>
      </c>
      <c r="K412" s="22" t="s">
        <v>6974</v>
      </c>
      <c r="L412" s="22" t="s">
        <v>10</v>
      </c>
      <c r="M412" s="26">
        <v>177739</v>
      </c>
      <c r="N412" s="27">
        <v>-1.03</v>
      </c>
      <c r="O412" s="27">
        <v>-7.0000000000000007E-2</v>
      </c>
      <c r="P412" s="28">
        <v>-2.8</v>
      </c>
      <c r="Q412" s="26">
        <v>34</v>
      </c>
    </row>
    <row r="413" spans="1:17" x14ac:dyDescent="0.2">
      <c r="A413" s="23" t="s">
        <v>798</v>
      </c>
      <c r="B413" s="25">
        <v>1009362</v>
      </c>
      <c r="C413" s="22" t="s">
        <v>799</v>
      </c>
      <c r="D413" s="22" t="s">
        <v>202</v>
      </c>
      <c r="E413" s="25">
        <v>433550</v>
      </c>
      <c r="F413" s="22" t="s">
        <v>6972</v>
      </c>
      <c r="G413" s="22">
        <v>1939</v>
      </c>
      <c r="H413" s="22" t="s">
        <v>10</v>
      </c>
      <c r="I413" s="26">
        <v>4</v>
      </c>
      <c r="J413" s="22" t="s">
        <v>6976</v>
      </c>
      <c r="K413" s="22" t="s">
        <v>6974</v>
      </c>
      <c r="L413" s="22" t="s">
        <v>10</v>
      </c>
      <c r="M413" s="26">
        <v>276902</v>
      </c>
      <c r="N413" s="27">
        <v>-4.09</v>
      </c>
      <c r="O413" s="27">
        <v>4.59</v>
      </c>
      <c r="P413" s="27">
        <v>-8.4700000000000006</v>
      </c>
      <c r="Q413" s="26">
        <v>64</v>
      </c>
    </row>
    <row r="414" spans="1:17" x14ac:dyDescent="0.2">
      <c r="A414" s="23" t="s">
        <v>800</v>
      </c>
      <c r="B414" s="25">
        <v>1009290</v>
      </c>
      <c r="C414" s="22" t="s">
        <v>757</v>
      </c>
      <c r="D414" s="22" t="s">
        <v>13</v>
      </c>
      <c r="E414" s="25">
        <v>426758</v>
      </c>
      <c r="F414" s="22" t="s">
        <v>6972</v>
      </c>
      <c r="G414" s="22">
        <v>1883</v>
      </c>
      <c r="H414" s="22" t="s">
        <v>10</v>
      </c>
      <c r="I414" s="26">
        <v>2</v>
      </c>
      <c r="J414" s="22" t="s">
        <v>6976</v>
      </c>
      <c r="K414" s="22" t="s">
        <v>6974</v>
      </c>
      <c r="L414" s="22" t="s">
        <v>10</v>
      </c>
      <c r="M414" s="26">
        <v>144294</v>
      </c>
      <c r="N414" s="27">
        <v>9.77</v>
      </c>
      <c r="O414" s="27">
        <v>18.579999999999998</v>
      </c>
      <c r="P414" s="27">
        <v>9.82</v>
      </c>
      <c r="Q414" s="26">
        <v>24</v>
      </c>
    </row>
    <row r="415" spans="1:17" x14ac:dyDescent="0.2">
      <c r="A415" s="23" t="s">
        <v>800</v>
      </c>
      <c r="B415" s="25">
        <v>1015435</v>
      </c>
      <c r="C415" s="22" t="s">
        <v>757</v>
      </c>
      <c r="D415" s="22" t="s">
        <v>340</v>
      </c>
      <c r="E415" s="25">
        <v>931047</v>
      </c>
      <c r="F415" s="22" t="s">
        <v>6972</v>
      </c>
      <c r="G415" s="22">
        <v>1908</v>
      </c>
      <c r="H415" s="22" t="s">
        <v>10</v>
      </c>
      <c r="I415" s="26">
        <v>3</v>
      </c>
      <c r="J415" s="22" t="s">
        <v>6977</v>
      </c>
      <c r="K415" s="22" t="s">
        <v>6974</v>
      </c>
      <c r="L415" s="22" t="s">
        <v>10</v>
      </c>
      <c r="M415" s="26">
        <v>180944</v>
      </c>
      <c r="N415" s="27">
        <v>1.56</v>
      </c>
      <c r="O415" s="28">
        <v>9.15</v>
      </c>
      <c r="P415" s="27">
        <v>0.86</v>
      </c>
      <c r="Q415" s="26">
        <v>39</v>
      </c>
    </row>
    <row r="416" spans="1:17" x14ac:dyDescent="0.2">
      <c r="A416" s="23" t="s">
        <v>801</v>
      </c>
      <c r="B416" s="25">
        <v>4100556</v>
      </c>
      <c r="C416" s="22" t="s">
        <v>514</v>
      </c>
      <c r="D416" s="22" t="s">
        <v>9</v>
      </c>
      <c r="E416" s="25">
        <v>3357385</v>
      </c>
      <c r="F416" s="22" t="s">
        <v>6972</v>
      </c>
      <c r="G416" s="22">
        <v>2005</v>
      </c>
      <c r="H416" s="22" t="s">
        <v>10</v>
      </c>
      <c r="I416" s="26">
        <v>1</v>
      </c>
      <c r="J416" s="22" t="s">
        <v>6976</v>
      </c>
      <c r="K416" s="22" t="s">
        <v>6981</v>
      </c>
      <c r="L416" s="22" t="s">
        <v>10</v>
      </c>
      <c r="M416" s="26">
        <v>611976</v>
      </c>
      <c r="N416" s="27">
        <v>3.49</v>
      </c>
      <c r="O416" s="27">
        <v>-3.81</v>
      </c>
      <c r="P416" s="27">
        <v>2.52</v>
      </c>
      <c r="Q416" s="26">
        <v>47</v>
      </c>
    </row>
    <row r="417" spans="1:17" x14ac:dyDescent="0.2">
      <c r="A417" s="23" t="s">
        <v>802</v>
      </c>
      <c r="B417" s="25">
        <v>1004780</v>
      </c>
      <c r="C417" s="22" t="s">
        <v>803</v>
      </c>
      <c r="D417" s="22" t="s">
        <v>99</v>
      </c>
      <c r="E417" s="25">
        <v>49858</v>
      </c>
      <c r="F417" s="22" t="s">
        <v>6972</v>
      </c>
      <c r="G417" s="22">
        <v>1986</v>
      </c>
      <c r="H417" s="22" t="s">
        <v>10</v>
      </c>
      <c r="I417" s="26">
        <v>7</v>
      </c>
      <c r="J417" s="22" t="s">
        <v>6976</v>
      </c>
      <c r="K417" s="22" t="s">
        <v>6974</v>
      </c>
      <c r="L417" s="22" t="s">
        <v>10</v>
      </c>
      <c r="M417" s="26">
        <v>169830</v>
      </c>
      <c r="N417" s="28">
        <v>9.14</v>
      </c>
      <c r="O417" s="27">
        <v>-2.97</v>
      </c>
      <c r="P417" s="27">
        <v>8.35</v>
      </c>
      <c r="Q417" s="26">
        <v>61</v>
      </c>
    </row>
    <row r="418" spans="1:17" x14ac:dyDescent="0.2">
      <c r="A418" s="23" t="s">
        <v>6719</v>
      </c>
      <c r="B418" s="25">
        <v>19866693</v>
      </c>
      <c r="C418" s="22" t="s">
        <v>432</v>
      </c>
      <c r="D418" s="22" t="s">
        <v>9</v>
      </c>
      <c r="E418" s="25">
        <v>3076453</v>
      </c>
      <c r="F418" s="22" t="s">
        <v>6972</v>
      </c>
      <c r="G418" s="22">
        <v>2001</v>
      </c>
      <c r="H418" s="22" t="s">
        <v>6975</v>
      </c>
      <c r="I418" s="26">
        <v>13</v>
      </c>
      <c r="J418" s="22" t="s">
        <v>6973</v>
      </c>
      <c r="K418" s="22" t="s">
        <v>6982</v>
      </c>
      <c r="L418" s="22" t="s">
        <v>10</v>
      </c>
      <c r="M418" s="26">
        <v>2359231</v>
      </c>
      <c r="N418" s="27">
        <v>3.34</v>
      </c>
      <c r="O418" s="28">
        <v>3.04</v>
      </c>
      <c r="P418" s="27">
        <v>0.62</v>
      </c>
      <c r="Q418" s="26">
        <v>204</v>
      </c>
    </row>
    <row r="419" spans="1:17" x14ac:dyDescent="0.2">
      <c r="A419" s="23" t="s">
        <v>804</v>
      </c>
      <c r="B419" s="25">
        <v>1007144</v>
      </c>
      <c r="C419" s="22" t="s">
        <v>805</v>
      </c>
      <c r="D419" s="22" t="s">
        <v>30</v>
      </c>
      <c r="E419" s="25">
        <v>248240</v>
      </c>
      <c r="F419" s="22" t="s">
        <v>6972</v>
      </c>
      <c r="G419" s="22">
        <v>1965</v>
      </c>
      <c r="H419" s="22" t="s">
        <v>10</v>
      </c>
      <c r="I419" s="26">
        <v>16</v>
      </c>
      <c r="J419" s="22" t="s">
        <v>6976</v>
      </c>
      <c r="K419" s="22" t="s">
        <v>6974</v>
      </c>
      <c r="L419" s="22" t="s">
        <v>10</v>
      </c>
      <c r="M419" s="26">
        <v>1569936</v>
      </c>
      <c r="N419" s="27">
        <v>8.8800000000000008</v>
      </c>
      <c r="O419" s="27">
        <v>15.37</v>
      </c>
      <c r="P419" s="28">
        <v>7.15</v>
      </c>
      <c r="Q419" s="26">
        <v>324</v>
      </c>
    </row>
    <row r="420" spans="1:17" x14ac:dyDescent="0.2">
      <c r="A420" s="23" t="s">
        <v>806</v>
      </c>
      <c r="B420" s="25">
        <v>1008553</v>
      </c>
      <c r="C420" s="22" t="s">
        <v>807</v>
      </c>
      <c r="D420" s="22" t="s">
        <v>83</v>
      </c>
      <c r="E420" s="25">
        <v>364430</v>
      </c>
      <c r="F420" s="22" t="s">
        <v>6972</v>
      </c>
      <c r="G420" s="22">
        <v>1978</v>
      </c>
      <c r="H420" s="22" t="s">
        <v>10</v>
      </c>
      <c r="I420" s="26">
        <v>2</v>
      </c>
      <c r="J420" s="22" t="s">
        <v>6976</v>
      </c>
      <c r="K420" s="22" t="s">
        <v>6974</v>
      </c>
      <c r="L420" s="22" t="s">
        <v>10</v>
      </c>
      <c r="M420" s="26">
        <v>326058</v>
      </c>
      <c r="N420" s="27">
        <v>25.69</v>
      </c>
      <c r="O420" s="27">
        <v>23.51</v>
      </c>
      <c r="P420" s="27">
        <v>19.670000000000002</v>
      </c>
      <c r="Q420" s="26">
        <v>48</v>
      </c>
    </row>
    <row r="421" spans="1:17" x14ac:dyDescent="0.2">
      <c r="A421" s="23" t="s">
        <v>808</v>
      </c>
      <c r="B421" s="25">
        <v>1008806</v>
      </c>
      <c r="C421" s="22" t="s">
        <v>809</v>
      </c>
      <c r="D421" s="22" t="s">
        <v>97</v>
      </c>
      <c r="E421" s="25">
        <v>384353</v>
      </c>
      <c r="F421" s="22" t="s">
        <v>6972</v>
      </c>
      <c r="G421" s="22">
        <v>1888</v>
      </c>
      <c r="H421" s="22" t="s">
        <v>10</v>
      </c>
      <c r="I421" s="26">
        <v>1</v>
      </c>
      <c r="J421" s="22" t="s">
        <v>6976</v>
      </c>
      <c r="K421" s="22" t="s">
        <v>6974</v>
      </c>
      <c r="L421" s="22" t="s">
        <v>10</v>
      </c>
      <c r="M421" s="26">
        <v>16716</v>
      </c>
      <c r="N421" s="28">
        <v>1.05</v>
      </c>
      <c r="O421" s="28">
        <v>-1</v>
      </c>
      <c r="P421" s="27">
        <v>9.35</v>
      </c>
      <c r="Q421" s="26">
        <v>6</v>
      </c>
    </row>
    <row r="422" spans="1:17" x14ac:dyDescent="0.2">
      <c r="A422" s="23" t="s">
        <v>810</v>
      </c>
      <c r="B422" s="25">
        <v>1009912</v>
      </c>
      <c r="C422" s="22" t="s">
        <v>8</v>
      </c>
      <c r="D422" s="22" t="s">
        <v>9</v>
      </c>
      <c r="E422" s="25">
        <v>479268</v>
      </c>
      <c r="F422" s="22" t="s">
        <v>6972</v>
      </c>
      <c r="G422" s="22">
        <v>1867</v>
      </c>
      <c r="H422" s="22" t="s">
        <v>10</v>
      </c>
      <c r="I422" s="26">
        <v>20</v>
      </c>
      <c r="J422" s="22" t="s">
        <v>6976</v>
      </c>
      <c r="K422" s="22" t="s">
        <v>6979</v>
      </c>
      <c r="L422" s="22" t="s">
        <v>10</v>
      </c>
      <c r="M422" s="26">
        <v>4521881</v>
      </c>
      <c r="N422" s="27">
        <v>-1.41</v>
      </c>
      <c r="O422" s="28">
        <v>2.0499999999999998</v>
      </c>
      <c r="P422" s="27">
        <v>-4.7699999999999996</v>
      </c>
      <c r="Q422" s="26">
        <v>427</v>
      </c>
    </row>
    <row r="423" spans="1:17" x14ac:dyDescent="0.2">
      <c r="A423" s="23" t="s">
        <v>811</v>
      </c>
      <c r="B423" s="25">
        <v>1011259</v>
      </c>
      <c r="C423" s="22" t="s">
        <v>812</v>
      </c>
      <c r="D423" s="22" t="s">
        <v>30</v>
      </c>
      <c r="E423" s="25">
        <v>593940</v>
      </c>
      <c r="F423" s="22" t="s">
        <v>6972</v>
      </c>
      <c r="G423" s="22">
        <v>1946</v>
      </c>
      <c r="H423" s="22" t="s">
        <v>10</v>
      </c>
      <c r="I423" s="26">
        <v>3</v>
      </c>
      <c r="J423" s="22" t="s">
        <v>6976</v>
      </c>
      <c r="K423" s="22" t="s">
        <v>6974</v>
      </c>
      <c r="L423" s="22" t="s">
        <v>10</v>
      </c>
      <c r="M423" s="26">
        <v>86086</v>
      </c>
      <c r="N423" s="27">
        <v>-1.61</v>
      </c>
      <c r="O423" s="27">
        <v>11.89</v>
      </c>
      <c r="P423" s="27">
        <v>-7.37</v>
      </c>
      <c r="Q423" s="26">
        <v>18</v>
      </c>
    </row>
    <row r="424" spans="1:17" x14ac:dyDescent="0.2">
      <c r="A424" s="23" t="s">
        <v>813</v>
      </c>
      <c r="B424" s="25">
        <v>1005661</v>
      </c>
      <c r="C424" s="22" t="s">
        <v>814</v>
      </c>
      <c r="D424" s="22" t="s">
        <v>87</v>
      </c>
      <c r="E424" s="25">
        <v>124344</v>
      </c>
      <c r="F424" s="22" t="s">
        <v>6972</v>
      </c>
      <c r="G424" s="22">
        <v>1897</v>
      </c>
      <c r="H424" s="22" t="s">
        <v>10</v>
      </c>
      <c r="I424" s="26">
        <v>5</v>
      </c>
      <c r="J424" s="22" t="s">
        <v>6976</v>
      </c>
      <c r="K424" s="22" t="s">
        <v>6974</v>
      </c>
      <c r="L424" s="22" t="s">
        <v>10</v>
      </c>
      <c r="M424" s="26">
        <v>750094</v>
      </c>
      <c r="N424" s="27">
        <v>15.65</v>
      </c>
      <c r="O424" s="27">
        <v>14.87</v>
      </c>
      <c r="P424" s="28">
        <v>8.3000000000000007</v>
      </c>
      <c r="Q424" s="26">
        <v>91</v>
      </c>
    </row>
    <row r="425" spans="1:17" x14ac:dyDescent="0.2">
      <c r="A425" s="23" t="s">
        <v>815</v>
      </c>
      <c r="B425" s="25">
        <v>1015187</v>
      </c>
      <c r="C425" s="22" t="s">
        <v>816</v>
      </c>
      <c r="D425" s="22" t="s">
        <v>83</v>
      </c>
      <c r="E425" s="25">
        <v>910239</v>
      </c>
      <c r="F425" s="22" t="s">
        <v>6972</v>
      </c>
      <c r="G425" s="22">
        <v>1906</v>
      </c>
      <c r="H425" s="22" t="s">
        <v>10</v>
      </c>
      <c r="I425" s="26">
        <v>4</v>
      </c>
      <c r="J425" s="22" t="s">
        <v>6976</v>
      </c>
      <c r="K425" s="22" t="s">
        <v>6974</v>
      </c>
      <c r="L425" s="22" t="s">
        <v>10</v>
      </c>
      <c r="M425" s="26">
        <v>181908</v>
      </c>
      <c r="N425" s="27">
        <v>-3.15</v>
      </c>
      <c r="O425" s="27">
        <v>7.88</v>
      </c>
      <c r="P425" s="27">
        <v>-11.06</v>
      </c>
      <c r="Q425" s="26">
        <v>37</v>
      </c>
    </row>
    <row r="426" spans="1:17" x14ac:dyDescent="0.2">
      <c r="A426" s="23" t="s">
        <v>817</v>
      </c>
      <c r="B426" s="25">
        <v>4236056</v>
      </c>
      <c r="C426" s="22" t="s">
        <v>225</v>
      </c>
      <c r="D426" s="22" t="s">
        <v>9</v>
      </c>
      <c r="E426" s="25">
        <v>2045809</v>
      </c>
      <c r="F426" s="22" t="s">
        <v>6972</v>
      </c>
      <c r="G426" s="22">
        <v>1993</v>
      </c>
      <c r="H426" s="22" t="s">
        <v>10</v>
      </c>
      <c r="I426" s="26">
        <v>1</v>
      </c>
      <c r="J426" s="22" t="s">
        <v>6977</v>
      </c>
      <c r="K426" s="22"/>
      <c r="L426" s="22" t="s">
        <v>10</v>
      </c>
      <c r="M426" s="26">
        <v>788969</v>
      </c>
      <c r="N426" s="27">
        <v>11.96</v>
      </c>
      <c r="O426" s="27">
        <v>3.49</v>
      </c>
      <c r="P426" s="27" t="s">
        <v>4</v>
      </c>
      <c r="Q426" s="26">
        <v>18</v>
      </c>
    </row>
    <row r="427" spans="1:17" x14ac:dyDescent="0.2">
      <c r="A427" s="23" t="s">
        <v>818</v>
      </c>
      <c r="B427" s="25">
        <v>4237640</v>
      </c>
      <c r="C427" s="22" t="s">
        <v>76</v>
      </c>
      <c r="D427" s="22" t="s">
        <v>77</v>
      </c>
      <c r="E427" s="25">
        <v>1492826</v>
      </c>
      <c r="F427" s="22" t="s">
        <v>6972</v>
      </c>
      <c r="G427" s="22">
        <v>1990</v>
      </c>
      <c r="H427" s="22" t="s">
        <v>10</v>
      </c>
      <c r="I427" s="26">
        <v>1</v>
      </c>
      <c r="J427" s="22" t="s">
        <v>6977</v>
      </c>
      <c r="K427" s="22"/>
      <c r="L427" s="22" t="s">
        <v>10</v>
      </c>
      <c r="M427" s="26">
        <v>671355</v>
      </c>
      <c r="N427" s="27">
        <v>-0.73</v>
      </c>
      <c r="O427" s="27">
        <v>-22.04</v>
      </c>
      <c r="P427" s="27" t="s">
        <v>4</v>
      </c>
      <c r="Q427" s="26">
        <v>21</v>
      </c>
    </row>
    <row r="428" spans="1:17" x14ac:dyDescent="0.2">
      <c r="A428" s="23" t="s">
        <v>819</v>
      </c>
      <c r="B428" s="25">
        <v>1008256</v>
      </c>
      <c r="C428" s="22" t="s">
        <v>820</v>
      </c>
      <c r="D428" s="22" t="s">
        <v>202</v>
      </c>
      <c r="E428" s="25">
        <v>340135</v>
      </c>
      <c r="F428" s="22" t="s">
        <v>6972</v>
      </c>
      <c r="G428" s="22">
        <v>1974</v>
      </c>
      <c r="H428" s="22" t="s">
        <v>10</v>
      </c>
      <c r="I428" s="26">
        <v>23</v>
      </c>
      <c r="J428" s="22" t="s">
        <v>6976</v>
      </c>
      <c r="K428" s="22" t="s">
        <v>6974</v>
      </c>
      <c r="L428" s="22" t="s">
        <v>10</v>
      </c>
      <c r="M428" s="26">
        <v>1850884</v>
      </c>
      <c r="N428" s="27">
        <v>3.49</v>
      </c>
      <c r="O428" s="28">
        <v>9.16</v>
      </c>
      <c r="P428" s="28">
        <v>1.19</v>
      </c>
      <c r="Q428" s="26">
        <v>286</v>
      </c>
    </row>
    <row r="429" spans="1:17" x14ac:dyDescent="0.2">
      <c r="A429" s="23" t="s">
        <v>821</v>
      </c>
      <c r="B429" s="25">
        <v>1015377</v>
      </c>
      <c r="C429" s="22" t="s">
        <v>822</v>
      </c>
      <c r="D429" s="22" t="s">
        <v>99</v>
      </c>
      <c r="E429" s="25">
        <v>925653</v>
      </c>
      <c r="F429" s="22" t="s">
        <v>6972</v>
      </c>
      <c r="G429" s="22">
        <v>1962</v>
      </c>
      <c r="H429" s="22" t="s">
        <v>10</v>
      </c>
      <c r="I429" s="26">
        <v>3</v>
      </c>
      <c r="J429" s="22" t="s">
        <v>6977</v>
      </c>
      <c r="K429" s="22" t="s">
        <v>6974</v>
      </c>
      <c r="L429" s="22" t="s">
        <v>10</v>
      </c>
      <c r="M429" s="26">
        <v>524193</v>
      </c>
      <c r="N429" s="27">
        <v>-9.98</v>
      </c>
      <c r="O429" s="28">
        <v>-3.4</v>
      </c>
      <c r="P429" s="27">
        <v>-12.67</v>
      </c>
      <c r="Q429" s="26">
        <v>27</v>
      </c>
    </row>
    <row r="430" spans="1:17" x14ac:dyDescent="0.2">
      <c r="A430" s="23" t="s">
        <v>823</v>
      </c>
      <c r="B430" s="25">
        <v>1016357</v>
      </c>
      <c r="C430" s="22" t="s">
        <v>713</v>
      </c>
      <c r="D430" s="22" t="s">
        <v>58</v>
      </c>
      <c r="E430" s="25">
        <v>1006513</v>
      </c>
      <c r="F430" s="22" t="s">
        <v>6972</v>
      </c>
      <c r="G430" s="22">
        <v>1972</v>
      </c>
      <c r="H430" s="22" t="s">
        <v>10</v>
      </c>
      <c r="I430" s="26">
        <v>3</v>
      </c>
      <c r="J430" s="22" t="s">
        <v>6976</v>
      </c>
      <c r="K430" s="22" t="s">
        <v>6974</v>
      </c>
      <c r="L430" s="22" t="s">
        <v>10</v>
      </c>
      <c r="M430" s="26">
        <v>351625</v>
      </c>
      <c r="N430" s="27">
        <v>6.52</v>
      </c>
      <c r="O430" s="28">
        <v>8.31</v>
      </c>
      <c r="P430" s="27">
        <v>2.65</v>
      </c>
      <c r="Q430" s="26">
        <v>63</v>
      </c>
    </row>
    <row r="431" spans="1:17" x14ac:dyDescent="0.2">
      <c r="A431" s="23" t="s">
        <v>824</v>
      </c>
      <c r="B431" s="25">
        <v>1012831</v>
      </c>
      <c r="C431" s="22" t="s">
        <v>825</v>
      </c>
      <c r="D431" s="22" t="s">
        <v>826</v>
      </c>
      <c r="E431" s="25">
        <v>718275</v>
      </c>
      <c r="F431" s="22" t="s">
        <v>6972</v>
      </c>
      <c r="G431" s="22">
        <v>1986</v>
      </c>
      <c r="H431" s="22" t="s">
        <v>10</v>
      </c>
      <c r="I431" s="26">
        <v>4</v>
      </c>
      <c r="J431" s="22" t="s">
        <v>6976</v>
      </c>
      <c r="K431" s="22" t="s">
        <v>6974</v>
      </c>
      <c r="L431" s="22" t="s">
        <v>10</v>
      </c>
      <c r="M431" s="26">
        <v>216603</v>
      </c>
      <c r="N431" s="27">
        <v>-3.84</v>
      </c>
      <c r="O431" s="27">
        <v>-2.76</v>
      </c>
      <c r="P431" s="28">
        <v>-6.6</v>
      </c>
      <c r="Q431" s="26">
        <v>106</v>
      </c>
    </row>
    <row r="432" spans="1:17" x14ac:dyDescent="0.2">
      <c r="A432" s="23" t="s">
        <v>827</v>
      </c>
      <c r="B432" s="25">
        <v>1010778</v>
      </c>
      <c r="C432" s="22" t="s">
        <v>828</v>
      </c>
      <c r="D432" s="22" t="s">
        <v>141</v>
      </c>
      <c r="E432" s="25">
        <v>552059</v>
      </c>
      <c r="F432" s="22" t="s">
        <v>6972</v>
      </c>
      <c r="G432" s="22">
        <v>1876</v>
      </c>
      <c r="H432" s="22" t="s">
        <v>10</v>
      </c>
      <c r="I432" s="26">
        <v>8</v>
      </c>
      <c r="J432" s="22" t="s">
        <v>6977</v>
      </c>
      <c r="K432" s="22" t="s">
        <v>6974</v>
      </c>
      <c r="L432" s="22" t="s">
        <v>10</v>
      </c>
      <c r="M432" s="26">
        <v>439080</v>
      </c>
      <c r="N432" s="28">
        <v>5.16</v>
      </c>
      <c r="O432" s="27">
        <v>4.4800000000000004</v>
      </c>
      <c r="P432" s="27">
        <v>16.57</v>
      </c>
      <c r="Q432" s="26">
        <v>74</v>
      </c>
    </row>
    <row r="433" spans="1:17" x14ac:dyDescent="0.2">
      <c r="A433" s="23" t="s">
        <v>829</v>
      </c>
      <c r="B433" s="25">
        <v>4051055</v>
      </c>
      <c r="C433" s="22" t="s">
        <v>830</v>
      </c>
      <c r="D433" s="22" t="s">
        <v>268</v>
      </c>
      <c r="E433" s="25">
        <v>2787770</v>
      </c>
      <c r="F433" s="22" t="s">
        <v>6972</v>
      </c>
      <c r="G433" s="22">
        <v>1999</v>
      </c>
      <c r="H433" s="22" t="s">
        <v>6975</v>
      </c>
      <c r="I433" s="26">
        <v>19</v>
      </c>
      <c r="J433" s="22" t="s">
        <v>6977</v>
      </c>
      <c r="K433" s="22" t="s">
        <v>6982</v>
      </c>
      <c r="L433" s="22" t="s">
        <v>10</v>
      </c>
      <c r="M433" s="26">
        <v>959707</v>
      </c>
      <c r="N433" s="27">
        <v>4.4800000000000004</v>
      </c>
      <c r="O433" s="27">
        <v>-0.56000000000000005</v>
      </c>
      <c r="P433" s="27">
        <v>3.38</v>
      </c>
      <c r="Q433" s="26">
        <v>152</v>
      </c>
    </row>
    <row r="434" spans="1:17" x14ac:dyDescent="0.2">
      <c r="A434" s="23" t="s">
        <v>831</v>
      </c>
      <c r="B434" s="25">
        <v>1022438</v>
      </c>
      <c r="C434" s="22" t="s">
        <v>34</v>
      </c>
      <c r="D434" s="22" t="s">
        <v>35</v>
      </c>
      <c r="E434" s="25">
        <v>1404481</v>
      </c>
      <c r="F434" s="22" t="s">
        <v>6972</v>
      </c>
      <c r="G434" s="22">
        <v>1989</v>
      </c>
      <c r="H434" s="22" t="s">
        <v>10</v>
      </c>
      <c r="I434" s="26">
        <v>5</v>
      </c>
      <c r="J434" s="22" t="s">
        <v>6976</v>
      </c>
      <c r="K434" s="22" t="s">
        <v>6974</v>
      </c>
      <c r="L434" s="22" t="s">
        <v>10</v>
      </c>
      <c r="M434" s="26">
        <v>353212</v>
      </c>
      <c r="N434" s="27">
        <v>28.11</v>
      </c>
      <c r="O434" s="27">
        <v>23.69</v>
      </c>
      <c r="P434" s="27">
        <v>28.19</v>
      </c>
      <c r="Q434" s="26">
        <v>55</v>
      </c>
    </row>
    <row r="435" spans="1:17" x14ac:dyDescent="0.2">
      <c r="A435" s="23" t="s">
        <v>832</v>
      </c>
      <c r="B435" s="25">
        <v>1009242</v>
      </c>
      <c r="C435" s="22" t="s">
        <v>833</v>
      </c>
      <c r="D435" s="22" t="s">
        <v>58</v>
      </c>
      <c r="E435" s="25">
        <v>422116</v>
      </c>
      <c r="F435" s="22" t="s">
        <v>6972</v>
      </c>
      <c r="G435" s="22">
        <v>1973</v>
      </c>
      <c r="H435" s="22" t="s">
        <v>10</v>
      </c>
      <c r="I435" s="26">
        <v>3</v>
      </c>
      <c r="J435" s="22" t="s">
        <v>6976</v>
      </c>
      <c r="K435" s="22" t="s">
        <v>6974</v>
      </c>
      <c r="L435" s="22" t="s">
        <v>10</v>
      </c>
      <c r="M435" s="26">
        <v>86029</v>
      </c>
      <c r="N435" s="27">
        <v>-5.45</v>
      </c>
      <c r="O435" s="27">
        <v>11.71</v>
      </c>
      <c r="P435" s="27">
        <v>-6.93</v>
      </c>
      <c r="Q435" s="26">
        <v>25</v>
      </c>
    </row>
    <row r="436" spans="1:17" x14ac:dyDescent="0.2">
      <c r="A436" s="23" t="s">
        <v>834</v>
      </c>
      <c r="B436" s="25">
        <v>1013586</v>
      </c>
      <c r="C436" s="22" t="s">
        <v>514</v>
      </c>
      <c r="D436" s="22" t="s">
        <v>9</v>
      </c>
      <c r="E436" s="25">
        <v>777366</v>
      </c>
      <c r="F436" s="22" t="s">
        <v>6972</v>
      </c>
      <c r="G436" s="22">
        <v>1971</v>
      </c>
      <c r="H436" s="22" t="s">
        <v>10</v>
      </c>
      <c r="I436" s="26">
        <v>7</v>
      </c>
      <c r="J436" s="22" t="s">
        <v>6977</v>
      </c>
      <c r="K436" s="22" t="s">
        <v>6974</v>
      </c>
      <c r="L436" s="22" t="s">
        <v>10</v>
      </c>
      <c r="M436" s="26">
        <v>885240</v>
      </c>
      <c r="N436" s="27">
        <v>4.67</v>
      </c>
      <c r="O436" s="27">
        <v>2.35</v>
      </c>
      <c r="P436" s="28">
        <v>3</v>
      </c>
      <c r="Q436" s="26">
        <v>101</v>
      </c>
    </row>
    <row r="437" spans="1:17" x14ac:dyDescent="0.2">
      <c r="A437" s="23" t="s">
        <v>835</v>
      </c>
      <c r="B437" s="25">
        <v>1007881</v>
      </c>
      <c r="C437" s="22" t="s">
        <v>836</v>
      </c>
      <c r="D437" s="22" t="s">
        <v>44</v>
      </c>
      <c r="E437" s="25">
        <v>307679</v>
      </c>
      <c r="F437" s="22" t="s">
        <v>6972</v>
      </c>
      <c r="G437" s="22">
        <v>1971</v>
      </c>
      <c r="H437" s="22" t="s">
        <v>10</v>
      </c>
      <c r="I437" s="26">
        <v>19</v>
      </c>
      <c r="J437" s="22" t="s">
        <v>6976</v>
      </c>
      <c r="K437" s="22" t="s">
        <v>6979</v>
      </c>
      <c r="L437" s="22" t="s">
        <v>10</v>
      </c>
      <c r="M437" s="26">
        <v>1147923</v>
      </c>
      <c r="N437" s="27">
        <v>-12.07</v>
      </c>
      <c r="O437" s="28">
        <v>7.14</v>
      </c>
      <c r="P437" s="27">
        <v>-14.49</v>
      </c>
      <c r="Q437" s="26">
        <v>232</v>
      </c>
    </row>
    <row r="438" spans="1:17" x14ac:dyDescent="0.2">
      <c r="A438" s="23" t="s">
        <v>837</v>
      </c>
      <c r="B438" s="25">
        <v>1006460</v>
      </c>
      <c r="C438" s="22" t="s">
        <v>838</v>
      </c>
      <c r="D438" s="22" t="s">
        <v>17</v>
      </c>
      <c r="E438" s="25">
        <v>192857</v>
      </c>
      <c r="F438" s="22" t="s">
        <v>6972</v>
      </c>
      <c r="G438" s="22">
        <v>1976</v>
      </c>
      <c r="H438" s="22" t="s">
        <v>10</v>
      </c>
      <c r="I438" s="26">
        <v>1</v>
      </c>
      <c r="J438" s="22" t="s">
        <v>6976</v>
      </c>
      <c r="K438" s="22" t="s">
        <v>6974</v>
      </c>
      <c r="L438" s="22" t="s">
        <v>10</v>
      </c>
      <c r="M438" s="26">
        <v>223945</v>
      </c>
      <c r="N438" s="28">
        <v>2.2200000000000002</v>
      </c>
      <c r="O438" s="27">
        <v>9.91</v>
      </c>
      <c r="P438" s="27">
        <v>-1.33</v>
      </c>
      <c r="Q438" s="26">
        <v>34</v>
      </c>
    </row>
    <row r="439" spans="1:17" x14ac:dyDescent="0.2">
      <c r="A439" s="23" t="s">
        <v>6850</v>
      </c>
      <c r="B439" s="25">
        <v>1007820</v>
      </c>
      <c r="C439" s="22" t="s">
        <v>4665</v>
      </c>
      <c r="D439" s="22" t="s">
        <v>141</v>
      </c>
      <c r="E439" s="25">
        <v>302553</v>
      </c>
      <c r="F439" s="22" t="s">
        <v>6972</v>
      </c>
      <c r="G439" s="22">
        <v>1906</v>
      </c>
      <c r="H439" s="22" t="s">
        <v>10</v>
      </c>
      <c r="I439" s="26">
        <v>9</v>
      </c>
      <c r="J439" s="22" t="s">
        <v>6976</v>
      </c>
      <c r="K439" s="22" t="s">
        <v>6974</v>
      </c>
      <c r="L439" s="22" t="s">
        <v>10</v>
      </c>
      <c r="M439" s="26">
        <v>424462</v>
      </c>
      <c r="N439" s="27">
        <v>17.52</v>
      </c>
      <c r="O439" s="27">
        <v>35.619999999999997</v>
      </c>
      <c r="P439" s="27">
        <v>8.66</v>
      </c>
      <c r="Q439" s="26">
        <v>73</v>
      </c>
    </row>
    <row r="440" spans="1:17" x14ac:dyDescent="0.2">
      <c r="A440" s="23" t="s">
        <v>839</v>
      </c>
      <c r="B440" s="25">
        <v>1009860</v>
      </c>
      <c r="C440" s="22" t="s">
        <v>840</v>
      </c>
      <c r="D440" s="22" t="s">
        <v>14</v>
      </c>
      <c r="E440" s="25">
        <v>475756</v>
      </c>
      <c r="F440" s="22" t="s">
        <v>6972</v>
      </c>
      <c r="G440" s="22">
        <v>1883</v>
      </c>
      <c r="H440" s="22" t="s">
        <v>10</v>
      </c>
      <c r="I440" s="26">
        <v>7</v>
      </c>
      <c r="J440" s="22" t="s">
        <v>6976</v>
      </c>
      <c r="K440" s="22" t="s">
        <v>6974</v>
      </c>
      <c r="L440" s="22" t="s">
        <v>10</v>
      </c>
      <c r="M440" s="26">
        <v>240593</v>
      </c>
      <c r="N440" s="27">
        <v>0.72</v>
      </c>
      <c r="O440" s="27">
        <v>4.6900000000000004</v>
      </c>
      <c r="P440" s="27">
        <v>-4.41</v>
      </c>
      <c r="Q440" s="26">
        <v>62</v>
      </c>
    </row>
    <row r="441" spans="1:17" x14ac:dyDescent="0.2">
      <c r="A441" s="23" t="s">
        <v>841</v>
      </c>
      <c r="B441" s="25">
        <v>1012100</v>
      </c>
      <c r="C441" s="22" t="s">
        <v>842</v>
      </c>
      <c r="D441" s="22" t="s">
        <v>9</v>
      </c>
      <c r="E441" s="25">
        <v>662369</v>
      </c>
      <c r="F441" s="22" t="s">
        <v>6972</v>
      </c>
      <c r="G441" s="22">
        <v>1978</v>
      </c>
      <c r="H441" s="22" t="s">
        <v>10</v>
      </c>
      <c r="I441" s="26">
        <v>36</v>
      </c>
      <c r="J441" s="22" t="s">
        <v>6976</v>
      </c>
      <c r="K441" s="22" t="s">
        <v>6982</v>
      </c>
      <c r="L441" s="22" t="s">
        <v>10</v>
      </c>
      <c r="M441" s="26">
        <v>3727280</v>
      </c>
      <c r="N441" s="28">
        <v>3.31</v>
      </c>
      <c r="O441" s="27">
        <v>1.83</v>
      </c>
      <c r="P441" s="28">
        <v>-3.5</v>
      </c>
      <c r="Q441" s="26">
        <v>485</v>
      </c>
    </row>
    <row r="442" spans="1:17" x14ac:dyDescent="0.2">
      <c r="A442" s="23" t="s">
        <v>843</v>
      </c>
      <c r="B442" s="25">
        <v>1010161</v>
      </c>
      <c r="C442" s="22" t="s">
        <v>844</v>
      </c>
      <c r="D442" s="22" t="s">
        <v>253</v>
      </c>
      <c r="E442" s="25">
        <v>499752</v>
      </c>
      <c r="F442" s="22" t="s">
        <v>6972</v>
      </c>
      <c r="G442" s="22">
        <v>1930</v>
      </c>
      <c r="H442" s="22" t="s">
        <v>10</v>
      </c>
      <c r="I442" s="26">
        <v>13</v>
      </c>
      <c r="J442" s="22" t="s">
        <v>6976</v>
      </c>
      <c r="K442" s="22" t="s">
        <v>6974</v>
      </c>
      <c r="L442" s="22" t="s">
        <v>10</v>
      </c>
      <c r="M442" s="26">
        <v>180752</v>
      </c>
      <c r="N442" s="27">
        <v>-6.31</v>
      </c>
      <c r="O442" s="28">
        <v>2.27</v>
      </c>
      <c r="P442" s="27">
        <v>-5.42</v>
      </c>
      <c r="Q442" s="26">
        <v>83</v>
      </c>
    </row>
    <row r="443" spans="1:17" x14ac:dyDescent="0.2">
      <c r="A443" s="23" t="s">
        <v>845</v>
      </c>
      <c r="B443" s="25">
        <v>1009897</v>
      </c>
      <c r="C443" s="22" t="s">
        <v>846</v>
      </c>
      <c r="D443" s="22" t="s">
        <v>97</v>
      </c>
      <c r="E443" s="25">
        <v>478195</v>
      </c>
      <c r="F443" s="22" t="s">
        <v>6972</v>
      </c>
      <c r="G443" s="22">
        <v>1984</v>
      </c>
      <c r="H443" s="22" t="s">
        <v>10</v>
      </c>
      <c r="I443" s="26">
        <v>7</v>
      </c>
      <c r="J443" s="22" t="s">
        <v>6976</v>
      </c>
      <c r="K443" s="22" t="s">
        <v>6974</v>
      </c>
      <c r="L443" s="22" t="s">
        <v>10</v>
      </c>
      <c r="M443" s="26">
        <v>495493</v>
      </c>
      <c r="N443" s="27">
        <v>3.75</v>
      </c>
      <c r="O443" s="27">
        <v>-0.42</v>
      </c>
      <c r="P443" s="27">
        <v>4.83</v>
      </c>
      <c r="Q443" s="26">
        <v>84</v>
      </c>
    </row>
    <row r="444" spans="1:17" x14ac:dyDescent="0.2">
      <c r="A444" s="23" t="s">
        <v>847</v>
      </c>
      <c r="B444" s="25">
        <v>1014609</v>
      </c>
      <c r="C444" s="22" t="s">
        <v>848</v>
      </c>
      <c r="D444" s="22" t="s">
        <v>99</v>
      </c>
      <c r="E444" s="25">
        <v>859552</v>
      </c>
      <c r="F444" s="22" t="s">
        <v>6972</v>
      </c>
      <c r="G444" s="22">
        <v>1986</v>
      </c>
      <c r="H444" s="22" t="s">
        <v>10</v>
      </c>
      <c r="I444" s="26">
        <v>12</v>
      </c>
      <c r="J444" s="22" t="s">
        <v>6976</v>
      </c>
      <c r="K444" s="22" t="s">
        <v>6974</v>
      </c>
      <c r="L444" s="22" t="s">
        <v>10</v>
      </c>
      <c r="M444" s="26">
        <v>786952</v>
      </c>
      <c r="N444" s="27">
        <v>4.6500000000000004</v>
      </c>
      <c r="O444" s="27">
        <v>8.94</v>
      </c>
      <c r="P444" s="27">
        <v>3.72</v>
      </c>
      <c r="Q444" s="26">
        <v>120</v>
      </c>
    </row>
    <row r="445" spans="1:17" x14ac:dyDescent="0.2">
      <c r="A445" s="23" t="s">
        <v>849</v>
      </c>
      <c r="B445" s="25">
        <v>1011202</v>
      </c>
      <c r="C445" s="22" t="s">
        <v>850</v>
      </c>
      <c r="D445" s="22" t="s">
        <v>35</v>
      </c>
      <c r="E445" s="25">
        <v>589523</v>
      </c>
      <c r="F445" s="22" t="s">
        <v>6972</v>
      </c>
      <c r="G445" s="22">
        <v>1946</v>
      </c>
      <c r="H445" s="22" t="s">
        <v>10</v>
      </c>
      <c r="I445" s="26">
        <v>10</v>
      </c>
      <c r="J445" s="22" t="s">
        <v>6976</v>
      </c>
      <c r="K445" s="22" t="s">
        <v>6974</v>
      </c>
      <c r="L445" s="22" t="s">
        <v>10</v>
      </c>
      <c r="M445" s="26">
        <v>1348886</v>
      </c>
      <c r="N445" s="27">
        <v>2.39</v>
      </c>
      <c r="O445" s="27">
        <v>13.94</v>
      </c>
      <c r="P445" s="27">
        <v>0.72</v>
      </c>
      <c r="Q445" s="26">
        <v>161</v>
      </c>
    </row>
    <row r="446" spans="1:17" x14ac:dyDescent="0.2">
      <c r="A446" s="23" t="s">
        <v>851</v>
      </c>
      <c r="B446" s="25">
        <v>1015478</v>
      </c>
      <c r="C446" s="22" t="s">
        <v>852</v>
      </c>
      <c r="D446" s="22" t="s">
        <v>157</v>
      </c>
      <c r="E446" s="25">
        <v>933975</v>
      </c>
      <c r="F446" s="22" t="s">
        <v>6972</v>
      </c>
      <c r="G446" s="22">
        <v>1952</v>
      </c>
      <c r="H446" s="22" t="s">
        <v>10</v>
      </c>
      <c r="I446" s="26">
        <v>19</v>
      </c>
      <c r="J446" s="22" t="s">
        <v>6976</v>
      </c>
      <c r="K446" s="22" t="s">
        <v>6974</v>
      </c>
      <c r="L446" s="22" t="s">
        <v>10</v>
      </c>
      <c r="M446" s="26">
        <v>2912354</v>
      </c>
      <c r="N446" s="27">
        <v>21.01</v>
      </c>
      <c r="O446" s="27">
        <v>33.25</v>
      </c>
      <c r="P446" s="27">
        <v>8.7899999999999991</v>
      </c>
      <c r="Q446" s="26">
        <v>380</v>
      </c>
    </row>
    <row r="447" spans="1:17" x14ac:dyDescent="0.2">
      <c r="A447" s="23" t="s">
        <v>853</v>
      </c>
      <c r="B447" s="25">
        <v>1007224</v>
      </c>
      <c r="C447" s="22" t="s">
        <v>110</v>
      </c>
      <c r="D447" s="22" t="s">
        <v>77</v>
      </c>
      <c r="E447" s="25">
        <v>254317</v>
      </c>
      <c r="F447" s="22" t="s">
        <v>6972</v>
      </c>
      <c r="G447" s="22">
        <v>1927</v>
      </c>
      <c r="H447" s="22" t="s">
        <v>10</v>
      </c>
      <c r="I447" s="26">
        <v>1</v>
      </c>
      <c r="J447" s="22" t="s">
        <v>6976</v>
      </c>
      <c r="K447" s="22" t="s">
        <v>6981</v>
      </c>
      <c r="L447" s="22" t="s">
        <v>10</v>
      </c>
      <c r="M447" s="26">
        <v>1294984</v>
      </c>
      <c r="N447" s="28">
        <v>-8.9</v>
      </c>
      <c r="O447" s="27">
        <v>4.59</v>
      </c>
      <c r="P447" s="27">
        <v>-12.93</v>
      </c>
      <c r="Q447" s="26">
        <v>43</v>
      </c>
    </row>
    <row r="448" spans="1:17" x14ac:dyDescent="0.2">
      <c r="A448" s="23" t="s">
        <v>854</v>
      </c>
      <c r="B448" s="25">
        <v>1011648</v>
      </c>
      <c r="C448" s="22" t="s">
        <v>855</v>
      </c>
      <c r="D448" s="22" t="s">
        <v>13</v>
      </c>
      <c r="E448" s="25">
        <v>625850</v>
      </c>
      <c r="F448" s="22" t="s">
        <v>6972</v>
      </c>
      <c r="G448" s="22">
        <v>1882</v>
      </c>
      <c r="H448" s="22" t="s">
        <v>10</v>
      </c>
      <c r="I448" s="26">
        <v>5</v>
      </c>
      <c r="J448" s="22" t="s">
        <v>6977</v>
      </c>
      <c r="K448" s="22" t="s">
        <v>6974</v>
      </c>
      <c r="L448" s="22" t="s">
        <v>10</v>
      </c>
      <c r="M448" s="26">
        <v>326895</v>
      </c>
      <c r="N448" s="28">
        <v>1.7</v>
      </c>
      <c r="O448" s="28">
        <v>4.7</v>
      </c>
      <c r="P448" s="27">
        <v>-4.09</v>
      </c>
      <c r="Q448" s="26">
        <v>43</v>
      </c>
    </row>
    <row r="449" spans="1:17" x14ac:dyDescent="0.2">
      <c r="A449" s="23" t="s">
        <v>856</v>
      </c>
      <c r="B449" s="25">
        <v>1007618</v>
      </c>
      <c r="C449" s="22" t="s">
        <v>857</v>
      </c>
      <c r="D449" s="22" t="s">
        <v>17</v>
      </c>
      <c r="E449" s="25">
        <v>286251</v>
      </c>
      <c r="F449" s="22" t="s">
        <v>6972</v>
      </c>
      <c r="G449" s="22">
        <v>1902</v>
      </c>
      <c r="H449" s="22" t="s">
        <v>10</v>
      </c>
      <c r="I449" s="26">
        <v>1</v>
      </c>
      <c r="J449" s="22" t="s">
        <v>6976</v>
      </c>
      <c r="K449" s="22" t="s">
        <v>6974</v>
      </c>
      <c r="L449" s="22" t="s">
        <v>10</v>
      </c>
      <c r="M449" s="26">
        <v>33019</v>
      </c>
      <c r="N449" s="27">
        <v>-8.7799999999999994</v>
      </c>
      <c r="O449" s="27">
        <v>15.71</v>
      </c>
      <c r="P449" s="27">
        <v>-12.27</v>
      </c>
      <c r="Q449" s="26">
        <v>15</v>
      </c>
    </row>
    <row r="450" spans="1:17" x14ac:dyDescent="0.2">
      <c r="A450" s="23" t="s">
        <v>858</v>
      </c>
      <c r="B450" s="25">
        <v>4085129</v>
      </c>
      <c r="C450" s="22" t="s">
        <v>859</v>
      </c>
      <c r="D450" s="22" t="s">
        <v>69</v>
      </c>
      <c r="E450" s="25">
        <v>3254297</v>
      </c>
      <c r="F450" s="22" t="s">
        <v>6972</v>
      </c>
      <c r="G450" s="22">
        <v>2004</v>
      </c>
      <c r="H450" s="22" t="s">
        <v>6975</v>
      </c>
      <c r="I450" s="26">
        <v>2</v>
      </c>
      <c r="J450" s="22" t="s">
        <v>6976</v>
      </c>
      <c r="K450" s="22" t="s">
        <v>6974</v>
      </c>
      <c r="L450" s="22" t="s">
        <v>10</v>
      </c>
      <c r="M450" s="26">
        <v>89255</v>
      </c>
      <c r="N450" s="28">
        <v>-5.8</v>
      </c>
      <c r="O450" s="27">
        <v>26.35</v>
      </c>
      <c r="P450" s="27">
        <v>-4.2300000000000004</v>
      </c>
      <c r="Q450" s="26">
        <v>22</v>
      </c>
    </row>
    <row r="451" spans="1:17" x14ac:dyDescent="0.2">
      <c r="A451" s="23" t="s">
        <v>860</v>
      </c>
      <c r="B451" s="25">
        <v>1010927</v>
      </c>
      <c r="C451" s="22" t="s">
        <v>652</v>
      </c>
      <c r="D451" s="22" t="s">
        <v>13</v>
      </c>
      <c r="E451" s="25">
        <v>565750</v>
      </c>
      <c r="F451" s="22" t="s">
        <v>6972</v>
      </c>
      <c r="G451" s="22">
        <v>1877</v>
      </c>
      <c r="H451" s="22" t="s">
        <v>10</v>
      </c>
      <c r="I451" s="26">
        <v>6</v>
      </c>
      <c r="J451" s="22" t="s">
        <v>6976</v>
      </c>
      <c r="K451" s="22" t="s">
        <v>6974</v>
      </c>
      <c r="L451" s="22" t="s">
        <v>10</v>
      </c>
      <c r="M451" s="26">
        <v>1101979</v>
      </c>
      <c r="N451" s="27">
        <v>12.36</v>
      </c>
      <c r="O451" s="27">
        <v>11.87</v>
      </c>
      <c r="P451" s="27">
        <v>6.58</v>
      </c>
      <c r="Q451" s="26">
        <v>117</v>
      </c>
    </row>
    <row r="452" spans="1:17" x14ac:dyDescent="0.2">
      <c r="A452" s="23" t="s">
        <v>861</v>
      </c>
      <c r="B452" s="25">
        <v>1006236</v>
      </c>
      <c r="C452" s="22" t="s">
        <v>862</v>
      </c>
      <c r="D452" s="22" t="s">
        <v>17</v>
      </c>
      <c r="E452" s="25">
        <v>175056</v>
      </c>
      <c r="F452" s="22" t="s">
        <v>6972</v>
      </c>
      <c r="G452" s="22">
        <v>1908</v>
      </c>
      <c r="H452" s="22" t="s">
        <v>10</v>
      </c>
      <c r="I452" s="26">
        <v>6</v>
      </c>
      <c r="J452" s="22" t="s">
        <v>6977</v>
      </c>
      <c r="K452" s="22" t="s">
        <v>6974</v>
      </c>
      <c r="L452" s="22" t="s">
        <v>10</v>
      </c>
      <c r="M452" s="26">
        <v>380050</v>
      </c>
      <c r="N452" s="27">
        <v>6.97</v>
      </c>
      <c r="O452" s="27">
        <v>13.86</v>
      </c>
      <c r="P452" s="27">
        <v>5.92</v>
      </c>
      <c r="Q452" s="26">
        <v>73</v>
      </c>
    </row>
    <row r="453" spans="1:17" x14ac:dyDescent="0.2">
      <c r="A453" s="23" t="s">
        <v>863</v>
      </c>
      <c r="B453" s="25">
        <v>1008911</v>
      </c>
      <c r="C453" s="22" t="s">
        <v>864</v>
      </c>
      <c r="D453" s="22" t="s">
        <v>13</v>
      </c>
      <c r="E453" s="25">
        <v>393355</v>
      </c>
      <c r="F453" s="22" t="s">
        <v>6972</v>
      </c>
      <c r="G453" s="22">
        <v>1893</v>
      </c>
      <c r="H453" s="22" t="s">
        <v>10</v>
      </c>
      <c r="I453" s="26">
        <v>3</v>
      </c>
      <c r="J453" s="22" t="s">
        <v>6976</v>
      </c>
      <c r="K453" s="22" t="s">
        <v>6974</v>
      </c>
      <c r="L453" s="22" t="s">
        <v>10</v>
      </c>
      <c r="M453" s="26">
        <v>198790</v>
      </c>
      <c r="N453" s="27">
        <v>0.71</v>
      </c>
      <c r="O453" s="27">
        <v>5.59</v>
      </c>
      <c r="P453" s="27">
        <v>-0.53</v>
      </c>
      <c r="Q453" s="26">
        <v>37</v>
      </c>
    </row>
    <row r="454" spans="1:17" x14ac:dyDescent="0.2">
      <c r="A454" s="23" t="s">
        <v>865</v>
      </c>
      <c r="B454" s="25">
        <v>1006657</v>
      </c>
      <c r="C454" s="22" t="s">
        <v>866</v>
      </c>
      <c r="D454" s="22" t="s">
        <v>9</v>
      </c>
      <c r="E454" s="25">
        <v>209362</v>
      </c>
      <c r="F454" s="22" t="s">
        <v>6972</v>
      </c>
      <c r="G454" s="22">
        <v>1982</v>
      </c>
      <c r="H454" s="22" t="s">
        <v>10</v>
      </c>
      <c r="I454" s="26">
        <v>2</v>
      </c>
      <c r="J454" s="22" t="s">
        <v>6973</v>
      </c>
      <c r="K454" s="22" t="s">
        <v>6974</v>
      </c>
      <c r="L454" s="22" t="s">
        <v>10</v>
      </c>
      <c r="M454" s="26">
        <v>175831</v>
      </c>
      <c r="N454" s="27">
        <v>-3.25</v>
      </c>
      <c r="O454" s="27">
        <v>25.36</v>
      </c>
      <c r="P454" s="27">
        <v>-4.55</v>
      </c>
      <c r="Q454" s="26">
        <v>23</v>
      </c>
    </row>
    <row r="455" spans="1:17" x14ac:dyDescent="0.2">
      <c r="A455" s="23" t="s">
        <v>867</v>
      </c>
      <c r="B455" s="25">
        <v>1006289</v>
      </c>
      <c r="C455" s="22" t="s">
        <v>868</v>
      </c>
      <c r="D455" s="22" t="s">
        <v>307</v>
      </c>
      <c r="E455" s="25">
        <v>179335</v>
      </c>
      <c r="F455" s="22" t="s">
        <v>6972</v>
      </c>
      <c r="G455" s="22">
        <v>1916</v>
      </c>
      <c r="H455" s="22" t="s">
        <v>10</v>
      </c>
      <c r="I455" s="26">
        <v>3</v>
      </c>
      <c r="J455" s="22" t="s">
        <v>6976</v>
      </c>
      <c r="K455" s="22" t="s">
        <v>6974</v>
      </c>
      <c r="L455" s="22" t="s">
        <v>10</v>
      </c>
      <c r="M455" s="26">
        <v>190748</v>
      </c>
      <c r="N455" s="28">
        <v>1.23</v>
      </c>
      <c r="O455" s="28">
        <v>0.3</v>
      </c>
      <c r="P455" s="27">
        <v>-0.04</v>
      </c>
      <c r="Q455" s="26">
        <v>42</v>
      </c>
    </row>
    <row r="456" spans="1:17" x14ac:dyDescent="0.2">
      <c r="A456" s="23" t="s">
        <v>869</v>
      </c>
      <c r="B456" s="25">
        <v>1011649</v>
      </c>
      <c r="C456" s="22" t="s">
        <v>870</v>
      </c>
      <c r="D456" s="22" t="s">
        <v>83</v>
      </c>
      <c r="E456" s="25">
        <v>625953</v>
      </c>
      <c r="F456" s="22" t="s">
        <v>6972</v>
      </c>
      <c r="G456" s="22">
        <v>1901</v>
      </c>
      <c r="H456" s="22" t="s">
        <v>10</v>
      </c>
      <c r="I456" s="26">
        <v>2</v>
      </c>
      <c r="J456" s="22" t="s">
        <v>6976</v>
      </c>
      <c r="K456" s="22" t="s">
        <v>6974</v>
      </c>
      <c r="L456" s="22" t="s">
        <v>10</v>
      </c>
      <c r="M456" s="26">
        <v>161637</v>
      </c>
      <c r="N456" s="27">
        <v>0.49</v>
      </c>
      <c r="O456" s="28">
        <v>3.8</v>
      </c>
      <c r="P456" s="27">
        <v>-0.84</v>
      </c>
      <c r="Q456" s="26">
        <v>34</v>
      </c>
    </row>
    <row r="457" spans="1:17" x14ac:dyDescent="0.2">
      <c r="A457" s="23" t="s">
        <v>871</v>
      </c>
      <c r="B457" s="25">
        <v>1013846</v>
      </c>
      <c r="C457" s="22" t="s">
        <v>872</v>
      </c>
      <c r="D457" s="22" t="s">
        <v>307</v>
      </c>
      <c r="E457" s="25">
        <v>800442</v>
      </c>
      <c r="F457" s="22" t="s">
        <v>6972</v>
      </c>
      <c r="G457" s="22">
        <v>1885</v>
      </c>
      <c r="H457" s="22" t="s">
        <v>10</v>
      </c>
      <c r="I457" s="26">
        <v>1</v>
      </c>
      <c r="J457" s="22" t="s">
        <v>6976</v>
      </c>
      <c r="K457" s="22" t="s">
        <v>6974</v>
      </c>
      <c r="L457" s="22" t="s">
        <v>10</v>
      </c>
      <c r="M457" s="26">
        <v>150263</v>
      </c>
      <c r="N457" s="28">
        <v>4.1399999999999997</v>
      </c>
      <c r="O457" s="28">
        <v>12.04</v>
      </c>
      <c r="P457" s="28">
        <v>0.7</v>
      </c>
      <c r="Q457" s="26">
        <v>17</v>
      </c>
    </row>
    <row r="458" spans="1:17" x14ac:dyDescent="0.2">
      <c r="A458" s="23" t="s">
        <v>873</v>
      </c>
      <c r="B458" s="25">
        <v>1015024</v>
      </c>
      <c r="C458" s="22" t="s">
        <v>874</v>
      </c>
      <c r="D458" s="22" t="s">
        <v>87</v>
      </c>
      <c r="E458" s="25">
        <v>894348</v>
      </c>
      <c r="F458" s="22" t="s">
        <v>6972</v>
      </c>
      <c r="G458" s="22">
        <v>1910</v>
      </c>
      <c r="H458" s="22" t="s">
        <v>10</v>
      </c>
      <c r="I458" s="26">
        <v>3</v>
      </c>
      <c r="J458" s="22" t="s">
        <v>6976</v>
      </c>
      <c r="K458" s="22" t="s">
        <v>6974</v>
      </c>
      <c r="L458" s="22" t="s">
        <v>10</v>
      </c>
      <c r="M458" s="26">
        <v>953434</v>
      </c>
      <c r="N458" s="27">
        <v>0.45</v>
      </c>
      <c r="O458" s="28">
        <v>4.1900000000000004</v>
      </c>
      <c r="P458" s="27">
        <v>0.76</v>
      </c>
      <c r="Q458" s="26">
        <v>90</v>
      </c>
    </row>
    <row r="459" spans="1:17" x14ac:dyDescent="0.2">
      <c r="A459" s="23" t="s">
        <v>875</v>
      </c>
      <c r="B459" s="25">
        <v>1012983</v>
      </c>
      <c r="C459" s="22" t="s">
        <v>876</v>
      </c>
      <c r="D459" s="22" t="s">
        <v>47</v>
      </c>
      <c r="E459" s="25">
        <v>729842</v>
      </c>
      <c r="F459" s="22" t="s">
        <v>6972</v>
      </c>
      <c r="G459" s="22">
        <v>1944</v>
      </c>
      <c r="H459" s="22" t="s">
        <v>10</v>
      </c>
      <c r="I459" s="26">
        <v>3</v>
      </c>
      <c r="J459" s="22" t="s">
        <v>6976</v>
      </c>
      <c r="K459" s="22" t="s">
        <v>6974</v>
      </c>
      <c r="L459" s="22" t="s">
        <v>10</v>
      </c>
      <c r="M459" s="26">
        <v>231633</v>
      </c>
      <c r="N459" s="27">
        <v>0.87</v>
      </c>
      <c r="O459" s="27">
        <v>-3.78</v>
      </c>
      <c r="P459" s="27">
        <v>3.39</v>
      </c>
      <c r="Q459" s="26">
        <v>28</v>
      </c>
    </row>
    <row r="460" spans="1:17" x14ac:dyDescent="0.2">
      <c r="A460" s="23" t="s">
        <v>877</v>
      </c>
      <c r="B460" s="25">
        <v>1006251</v>
      </c>
      <c r="C460" s="22" t="s">
        <v>878</v>
      </c>
      <c r="D460" s="22" t="s">
        <v>75</v>
      </c>
      <c r="E460" s="25">
        <v>176437</v>
      </c>
      <c r="F460" s="22" t="s">
        <v>6972</v>
      </c>
      <c r="G460" s="22">
        <v>1897</v>
      </c>
      <c r="H460" s="22" t="s">
        <v>10</v>
      </c>
      <c r="I460" s="26">
        <v>1</v>
      </c>
      <c r="J460" s="22" t="s">
        <v>6976</v>
      </c>
      <c r="K460" s="22" t="s">
        <v>6974</v>
      </c>
      <c r="L460" s="22" t="s">
        <v>10</v>
      </c>
      <c r="M460" s="26">
        <v>86754</v>
      </c>
      <c r="N460" s="27">
        <v>13.52</v>
      </c>
      <c r="O460" s="27">
        <v>18.11</v>
      </c>
      <c r="P460" s="28">
        <v>11.9</v>
      </c>
      <c r="Q460" s="26">
        <v>10</v>
      </c>
    </row>
    <row r="461" spans="1:17" x14ac:dyDescent="0.2">
      <c r="A461" s="23" t="s">
        <v>879</v>
      </c>
      <c r="B461" s="25">
        <v>1008648</v>
      </c>
      <c r="C461" s="22" t="s">
        <v>880</v>
      </c>
      <c r="D461" s="22" t="s">
        <v>30</v>
      </c>
      <c r="E461" s="25">
        <v>371849</v>
      </c>
      <c r="F461" s="22" t="s">
        <v>6972</v>
      </c>
      <c r="G461" s="22">
        <v>1871</v>
      </c>
      <c r="H461" s="22" t="s">
        <v>10</v>
      </c>
      <c r="I461" s="26">
        <v>2</v>
      </c>
      <c r="J461" s="22" t="s">
        <v>6976</v>
      </c>
      <c r="K461" s="22" t="s">
        <v>6974</v>
      </c>
      <c r="L461" s="22" t="s">
        <v>10</v>
      </c>
      <c r="M461" s="26">
        <v>84036</v>
      </c>
      <c r="N461" s="27">
        <v>3.77</v>
      </c>
      <c r="O461" s="27">
        <v>14.73</v>
      </c>
      <c r="P461" s="27">
        <v>1.49</v>
      </c>
      <c r="Q461" s="26">
        <v>15</v>
      </c>
    </row>
    <row r="462" spans="1:17" x14ac:dyDescent="0.2">
      <c r="A462" s="23" t="s">
        <v>881</v>
      </c>
      <c r="B462" s="25">
        <v>1005607</v>
      </c>
      <c r="C462" s="22" t="s">
        <v>882</v>
      </c>
      <c r="D462" s="22" t="s">
        <v>307</v>
      </c>
      <c r="E462" s="25">
        <v>118736</v>
      </c>
      <c r="F462" s="22" t="s">
        <v>6972</v>
      </c>
      <c r="G462" s="22">
        <v>1876</v>
      </c>
      <c r="H462" s="22" t="s">
        <v>10</v>
      </c>
      <c r="I462" s="26">
        <v>5</v>
      </c>
      <c r="J462" s="22" t="s">
        <v>6976</v>
      </c>
      <c r="K462" s="22" t="s">
        <v>6974</v>
      </c>
      <c r="L462" s="22" t="s">
        <v>10</v>
      </c>
      <c r="M462" s="26">
        <v>318966</v>
      </c>
      <c r="N462" s="27">
        <v>0.32</v>
      </c>
      <c r="O462" s="27">
        <v>-0.73</v>
      </c>
      <c r="P462" s="27">
        <v>3.87</v>
      </c>
      <c r="Q462" s="26">
        <v>41</v>
      </c>
    </row>
    <row r="463" spans="1:17" x14ac:dyDescent="0.2">
      <c r="A463" s="23" t="s">
        <v>883</v>
      </c>
      <c r="B463" s="25">
        <v>1015341</v>
      </c>
      <c r="C463" s="22" t="s">
        <v>884</v>
      </c>
      <c r="D463" s="22" t="s">
        <v>35</v>
      </c>
      <c r="E463" s="25">
        <v>922924</v>
      </c>
      <c r="F463" s="22" t="s">
        <v>6972</v>
      </c>
      <c r="G463" s="22">
        <v>1935</v>
      </c>
      <c r="H463" s="22" t="s">
        <v>10</v>
      </c>
      <c r="I463" s="26">
        <v>4</v>
      </c>
      <c r="J463" s="22" t="s">
        <v>6976</v>
      </c>
      <c r="K463" s="22" t="s">
        <v>6974</v>
      </c>
      <c r="L463" s="22" t="s">
        <v>10</v>
      </c>
      <c r="M463" s="26">
        <v>305855</v>
      </c>
      <c r="N463" s="27">
        <v>-7.47</v>
      </c>
      <c r="O463" s="27">
        <v>1.47</v>
      </c>
      <c r="P463" s="28">
        <v>-9.5</v>
      </c>
      <c r="Q463" s="26">
        <v>37</v>
      </c>
    </row>
    <row r="464" spans="1:17" x14ac:dyDescent="0.2">
      <c r="A464" s="23" t="s">
        <v>885</v>
      </c>
      <c r="B464" s="25">
        <v>1014620</v>
      </c>
      <c r="C464" s="22" t="s">
        <v>886</v>
      </c>
      <c r="D464" s="22" t="s">
        <v>83</v>
      </c>
      <c r="E464" s="25">
        <v>860334</v>
      </c>
      <c r="F464" s="22" t="s">
        <v>6972</v>
      </c>
      <c r="G464" s="22">
        <v>1904</v>
      </c>
      <c r="H464" s="22" t="s">
        <v>10</v>
      </c>
      <c r="I464" s="26">
        <v>5</v>
      </c>
      <c r="J464" s="22" t="s">
        <v>6976</v>
      </c>
      <c r="K464" s="22" t="s">
        <v>6974</v>
      </c>
      <c r="L464" s="22" t="s">
        <v>10</v>
      </c>
      <c r="M464" s="26">
        <v>401941</v>
      </c>
      <c r="N464" s="27">
        <v>11.41</v>
      </c>
      <c r="O464" s="27">
        <v>11.84</v>
      </c>
      <c r="P464" s="28">
        <v>1.3</v>
      </c>
      <c r="Q464" s="26">
        <v>65</v>
      </c>
    </row>
    <row r="465" spans="1:17" x14ac:dyDescent="0.2">
      <c r="A465" s="23" t="s">
        <v>887</v>
      </c>
      <c r="B465" s="25">
        <v>1005468</v>
      </c>
      <c r="C465" s="22" t="s">
        <v>717</v>
      </c>
      <c r="D465" s="22" t="s">
        <v>340</v>
      </c>
      <c r="E465" s="25">
        <v>107244</v>
      </c>
      <c r="F465" s="22" t="s">
        <v>6972</v>
      </c>
      <c r="G465" s="22">
        <v>1903</v>
      </c>
      <c r="H465" s="22" t="s">
        <v>10</v>
      </c>
      <c r="I465" s="26">
        <v>231</v>
      </c>
      <c r="J465" s="22" t="s">
        <v>6976</v>
      </c>
      <c r="K465" s="22" t="s">
        <v>6987</v>
      </c>
      <c r="L465" s="22" t="s">
        <v>10</v>
      </c>
      <c r="M465" s="26">
        <v>34237457</v>
      </c>
      <c r="N465" s="28">
        <v>23.8</v>
      </c>
      <c r="O465" s="27">
        <v>27.34</v>
      </c>
      <c r="P465" s="27">
        <v>27.46</v>
      </c>
      <c r="Q465" s="26">
        <v>2744</v>
      </c>
    </row>
    <row r="466" spans="1:17" x14ac:dyDescent="0.2">
      <c r="A466" s="23" t="s">
        <v>888</v>
      </c>
      <c r="B466" s="25">
        <v>1008128</v>
      </c>
      <c r="C466" s="22" t="s">
        <v>889</v>
      </c>
      <c r="D466" s="22" t="s">
        <v>181</v>
      </c>
      <c r="E466" s="25">
        <v>329149</v>
      </c>
      <c r="F466" s="22" t="s">
        <v>6972</v>
      </c>
      <c r="G466" s="22">
        <v>1947</v>
      </c>
      <c r="H466" s="22" t="s">
        <v>10</v>
      </c>
      <c r="I466" s="26">
        <v>4</v>
      </c>
      <c r="J466" s="22" t="s">
        <v>6976</v>
      </c>
      <c r="K466" s="22" t="s">
        <v>6974</v>
      </c>
      <c r="L466" s="22" t="s">
        <v>10</v>
      </c>
      <c r="M466" s="26">
        <v>165402</v>
      </c>
      <c r="N466" s="28">
        <v>6.04</v>
      </c>
      <c r="O466" s="28">
        <v>9.26</v>
      </c>
      <c r="P466" s="27">
        <v>-7.18</v>
      </c>
      <c r="Q466" s="26">
        <v>25</v>
      </c>
    </row>
    <row r="467" spans="1:17" x14ac:dyDescent="0.2">
      <c r="A467" s="23" t="s">
        <v>890</v>
      </c>
      <c r="B467" s="25">
        <v>1024974</v>
      </c>
      <c r="C467" s="22" t="s">
        <v>891</v>
      </c>
      <c r="D467" s="22" t="s">
        <v>892</v>
      </c>
      <c r="E467" s="25">
        <v>2434113</v>
      </c>
      <c r="F467" s="22" t="s">
        <v>6972</v>
      </c>
      <c r="G467" s="22">
        <v>1996</v>
      </c>
      <c r="H467" s="22" t="s">
        <v>10</v>
      </c>
      <c r="I467" s="26">
        <v>22</v>
      </c>
      <c r="J467" s="22" t="s">
        <v>6977</v>
      </c>
      <c r="K467" s="22" t="s">
        <v>6982</v>
      </c>
      <c r="L467" s="22" t="s">
        <v>10</v>
      </c>
      <c r="M467" s="26">
        <v>3308085</v>
      </c>
      <c r="N467" s="27">
        <v>4.46</v>
      </c>
      <c r="O467" s="27">
        <v>17.29</v>
      </c>
      <c r="P467" s="28">
        <v>1.19</v>
      </c>
      <c r="Q467" s="26">
        <v>292</v>
      </c>
    </row>
    <row r="468" spans="1:17" x14ac:dyDescent="0.2">
      <c r="A468" s="23" t="s">
        <v>893</v>
      </c>
      <c r="B468" s="25">
        <v>13348959</v>
      </c>
      <c r="C468" s="22" t="s">
        <v>225</v>
      </c>
      <c r="D468" s="22" t="s">
        <v>9</v>
      </c>
      <c r="E468" s="25">
        <v>2826062</v>
      </c>
      <c r="F468" s="22" t="s">
        <v>6972</v>
      </c>
      <c r="G468" s="22">
        <v>1999</v>
      </c>
      <c r="H468" s="22" t="s">
        <v>10</v>
      </c>
      <c r="I468" s="26">
        <v>1</v>
      </c>
      <c r="J468" s="22" t="s">
        <v>6977</v>
      </c>
      <c r="K468" s="22"/>
      <c r="L468" s="22" t="s">
        <v>10</v>
      </c>
      <c r="M468" s="26">
        <v>928387</v>
      </c>
      <c r="N468" s="27">
        <v>-4.53</v>
      </c>
      <c r="O468" s="27">
        <v>0.98</v>
      </c>
      <c r="P468" s="27" t="s">
        <v>4</v>
      </c>
      <c r="Q468" s="26">
        <v>19</v>
      </c>
    </row>
    <row r="469" spans="1:17" x14ac:dyDescent="0.2">
      <c r="A469" s="23" t="s">
        <v>894</v>
      </c>
      <c r="B469" s="25">
        <v>1016358</v>
      </c>
      <c r="C469" s="22" t="s">
        <v>895</v>
      </c>
      <c r="D469" s="22" t="s">
        <v>13</v>
      </c>
      <c r="E469" s="25">
        <v>1006559</v>
      </c>
      <c r="F469" s="22" t="s">
        <v>6972</v>
      </c>
      <c r="G469" s="22">
        <v>1975</v>
      </c>
      <c r="H469" s="22" t="s">
        <v>10</v>
      </c>
      <c r="I469" s="26">
        <v>3</v>
      </c>
      <c r="J469" s="22" t="s">
        <v>6976</v>
      </c>
      <c r="K469" s="22" t="s">
        <v>6974</v>
      </c>
      <c r="L469" s="22" t="s">
        <v>10</v>
      </c>
      <c r="M469" s="26">
        <v>184584</v>
      </c>
      <c r="N469" s="27">
        <v>-0.43</v>
      </c>
      <c r="O469" s="27">
        <v>0.53</v>
      </c>
      <c r="P469" s="27">
        <v>0.24</v>
      </c>
      <c r="Q469" s="26">
        <v>31</v>
      </c>
    </row>
    <row r="470" spans="1:17" x14ac:dyDescent="0.2">
      <c r="A470" s="23" t="s">
        <v>897</v>
      </c>
      <c r="B470" s="25">
        <v>1010201</v>
      </c>
      <c r="C470" s="22" t="s">
        <v>898</v>
      </c>
      <c r="D470" s="22" t="s">
        <v>202</v>
      </c>
      <c r="E470" s="25">
        <v>502652</v>
      </c>
      <c r="F470" s="22" t="s">
        <v>6972</v>
      </c>
      <c r="G470" s="22">
        <v>1910</v>
      </c>
      <c r="H470" s="22" t="s">
        <v>10</v>
      </c>
      <c r="I470" s="26">
        <v>6</v>
      </c>
      <c r="J470" s="22" t="s">
        <v>6976</v>
      </c>
      <c r="K470" s="22" t="s">
        <v>6974</v>
      </c>
      <c r="L470" s="22" t="s">
        <v>10</v>
      </c>
      <c r="M470" s="26">
        <v>435764</v>
      </c>
      <c r="N470" s="27">
        <v>-1.93</v>
      </c>
      <c r="O470" s="27">
        <v>1.79</v>
      </c>
      <c r="P470" s="27">
        <v>-3.13</v>
      </c>
      <c r="Q470" s="26">
        <v>52</v>
      </c>
    </row>
    <row r="471" spans="1:17" x14ac:dyDescent="0.2">
      <c r="A471" s="23" t="s">
        <v>899</v>
      </c>
      <c r="B471" s="25">
        <v>1004394</v>
      </c>
      <c r="C471" s="22" t="s">
        <v>62</v>
      </c>
      <c r="D471" s="22" t="s">
        <v>17</v>
      </c>
      <c r="E471" s="25">
        <v>18854</v>
      </c>
      <c r="F471" s="22" t="s">
        <v>6972</v>
      </c>
      <c r="G471" s="22">
        <v>1901</v>
      </c>
      <c r="H471" s="22" t="s">
        <v>10</v>
      </c>
      <c r="I471" s="26">
        <v>12</v>
      </c>
      <c r="J471" s="22" t="s">
        <v>6977</v>
      </c>
      <c r="K471" s="22" t="s">
        <v>6982</v>
      </c>
      <c r="L471" s="22" t="s">
        <v>10</v>
      </c>
      <c r="M471" s="26">
        <v>1770655</v>
      </c>
      <c r="N471" s="27">
        <v>11.84</v>
      </c>
      <c r="O471" s="28">
        <v>7.17</v>
      </c>
      <c r="P471" s="27">
        <v>11.31</v>
      </c>
      <c r="Q471" s="26">
        <v>123</v>
      </c>
    </row>
    <row r="472" spans="1:17" x14ac:dyDescent="0.2">
      <c r="A472" s="23" t="s">
        <v>901</v>
      </c>
      <c r="B472" s="25">
        <v>4056649</v>
      </c>
      <c r="C472" s="22" t="s">
        <v>902</v>
      </c>
      <c r="D472" s="22" t="s">
        <v>695</v>
      </c>
      <c r="E472" s="25">
        <v>3010363</v>
      </c>
      <c r="F472" s="22" t="s">
        <v>6972</v>
      </c>
      <c r="G472" s="22">
        <v>2001</v>
      </c>
      <c r="H472" s="22" t="s">
        <v>10</v>
      </c>
      <c r="I472" s="26">
        <v>4</v>
      </c>
      <c r="J472" s="22" t="s">
        <v>6976</v>
      </c>
      <c r="K472" s="22" t="s">
        <v>6979</v>
      </c>
      <c r="L472" s="22" t="s">
        <v>10</v>
      </c>
      <c r="M472" s="26">
        <v>239133</v>
      </c>
      <c r="N472" s="27">
        <v>-2.78</v>
      </c>
      <c r="O472" s="27">
        <v>10.97</v>
      </c>
      <c r="P472" s="27">
        <v>-12.33</v>
      </c>
      <c r="Q472" s="26">
        <v>32</v>
      </c>
    </row>
    <row r="473" spans="1:17" x14ac:dyDescent="0.2">
      <c r="A473" s="23" t="s">
        <v>903</v>
      </c>
      <c r="B473" s="25">
        <v>1009392</v>
      </c>
      <c r="C473" s="22" t="s">
        <v>904</v>
      </c>
      <c r="D473" s="22" t="s">
        <v>30</v>
      </c>
      <c r="E473" s="25">
        <v>436739</v>
      </c>
      <c r="F473" s="22" t="s">
        <v>6972</v>
      </c>
      <c r="G473" s="22">
        <v>1977</v>
      </c>
      <c r="H473" s="22" t="s">
        <v>10</v>
      </c>
      <c r="I473" s="26">
        <v>2</v>
      </c>
      <c r="J473" s="22" t="s">
        <v>6973</v>
      </c>
      <c r="K473" s="22" t="s">
        <v>6974</v>
      </c>
      <c r="L473" s="22" t="s">
        <v>10</v>
      </c>
      <c r="M473" s="26">
        <v>215339</v>
      </c>
      <c r="N473" s="27">
        <v>0.09</v>
      </c>
      <c r="O473" s="28">
        <v>3.22</v>
      </c>
      <c r="P473" s="27">
        <v>-4.57</v>
      </c>
      <c r="Q473" s="26">
        <v>35</v>
      </c>
    </row>
    <row r="474" spans="1:17" x14ac:dyDescent="0.2">
      <c r="A474" s="23" t="s">
        <v>905</v>
      </c>
      <c r="B474" s="25">
        <v>1013218</v>
      </c>
      <c r="C474" s="22" t="s">
        <v>136</v>
      </c>
      <c r="D474" s="22" t="s">
        <v>61</v>
      </c>
      <c r="E474" s="25">
        <v>748254</v>
      </c>
      <c r="F474" s="22" t="s">
        <v>6972</v>
      </c>
      <c r="G474" s="22">
        <v>1908</v>
      </c>
      <c r="H474" s="22" t="s">
        <v>10</v>
      </c>
      <c r="I474" s="26">
        <v>3</v>
      </c>
      <c r="J474" s="22" t="s">
        <v>6976</v>
      </c>
      <c r="K474" s="22" t="s">
        <v>6974</v>
      </c>
      <c r="L474" s="22" t="s">
        <v>10</v>
      </c>
      <c r="M474" s="26">
        <v>375627</v>
      </c>
      <c r="N474" s="27">
        <v>0.42</v>
      </c>
      <c r="O474" s="27">
        <v>5.79</v>
      </c>
      <c r="P474" s="27">
        <v>-0.87</v>
      </c>
      <c r="Q474" s="26">
        <v>61</v>
      </c>
    </row>
    <row r="475" spans="1:17" x14ac:dyDescent="0.2">
      <c r="A475" s="23" t="s">
        <v>906</v>
      </c>
      <c r="B475" s="25">
        <v>1009089</v>
      </c>
      <c r="C475" s="22" t="s">
        <v>150</v>
      </c>
      <c r="D475" s="22" t="s">
        <v>87</v>
      </c>
      <c r="E475" s="25">
        <v>408642</v>
      </c>
      <c r="F475" s="22" t="s">
        <v>6972</v>
      </c>
      <c r="G475" s="22">
        <v>1981</v>
      </c>
      <c r="H475" s="22" t="s">
        <v>10</v>
      </c>
      <c r="I475" s="26">
        <v>4</v>
      </c>
      <c r="J475" s="22" t="s">
        <v>6977</v>
      </c>
      <c r="K475" s="22" t="s">
        <v>6974</v>
      </c>
      <c r="L475" s="22" t="s">
        <v>10</v>
      </c>
      <c r="M475" s="26">
        <v>1460759</v>
      </c>
      <c r="N475" s="27">
        <v>5.67</v>
      </c>
      <c r="O475" s="27">
        <v>13.59</v>
      </c>
      <c r="P475" s="27">
        <v>10.45</v>
      </c>
      <c r="Q475" s="26">
        <v>140</v>
      </c>
    </row>
    <row r="476" spans="1:17" x14ac:dyDescent="0.2">
      <c r="A476" s="23" t="s">
        <v>907</v>
      </c>
      <c r="B476" s="25">
        <v>1021674</v>
      </c>
      <c r="C476" s="22" t="s">
        <v>284</v>
      </c>
      <c r="D476" s="22" t="s">
        <v>141</v>
      </c>
      <c r="E476" s="25">
        <v>1218446</v>
      </c>
      <c r="F476" s="22" t="s">
        <v>6972</v>
      </c>
      <c r="G476" s="22">
        <v>1988</v>
      </c>
      <c r="H476" s="22" t="s">
        <v>10</v>
      </c>
      <c r="I476" s="26">
        <v>1</v>
      </c>
      <c r="J476" s="22" t="s">
        <v>6977</v>
      </c>
      <c r="K476" s="22" t="s">
        <v>6974</v>
      </c>
      <c r="L476" s="22" t="s">
        <v>10</v>
      </c>
      <c r="M476" s="26">
        <v>212385</v>
      </c>
      <c r="N476" s="27">
        <v>25.05</v>
      </c>
      <c r="O476" s="27">
        <v>8.7899999999999991</v>
      </c>
      <c r="P476" s="28">
        <v>7.24</v>
      </c>
      <c r="Q476" s="26">
        <v>48</v>
      </c>
    </row>
    <row r="477" spans="1:17" x14ac:dyDescent="0.2">
      <c r="A477" s="23" t="s">
        <v>908</v>
      </c>
      <c r="B477" s="25">
        <v>1013017</v>
      </c>
      <c r="C477" s="22" t="s">
        <v>311</v>
      </c>
      <c r="D477" s="22" t="s">
        <v>72</v>
      </c>
      <c r="E477" s="25">
        <v>732758</v>
      </c>
      <c r="F477" s="22" t="s">
        <v>6972</v>
      </c>
      <c r="G477" s="22">
        <v>1980</v>
      </c>
      <c r="H477" s="22" t="s">
        <v>10</v>
      </c>
      <c r="I477" s="26">
        <v>2</v>
      </c>
      <c r="J477" s="22" t="s">
        <v>6977</v>
      </c>
      <c r="K477" s="22" t="s">
        <v>6974</v>
      </c>
      <c r="L477" s="22" t="s">
        <v>10</v>
      </c>
      <c r="M477" s="26">
        <v>383301</v>
      </c>
      <c r="N477" s="28">
        <v>-8.9</v>
      </c>
      <c r="O477" s="27">
        <v>-7.0000000000000007E-2</v>
      </c>
      <c r="P477" s="27">
        <v>-1.61</v>
      </c>
      <c r="Q477" s="26">
        <v>54</v>
      </c>
    </row>
    <row r="478" spans="1:17" x14ac:dyDescent="0.2">
      <c r="A478" s="23" t="s">
        <v>909</v>
      </c>
      <c r="B478" s="25">
        <v>1013983</v>
      </c>
      <c r="C478" s="22" t="s">
        <v>910</v>
      </c>
      <c r="D478" s="22" t="s">
        <v>181</v>
      </c>
      <c r="E478" s="25">
        <v>811046</v>
      </c>
      <c r="F478" s="22" t="s">
        <v>6972</v>
      </c>
      <c r="G478" s="22">
        <v>1917</v>
      </c>
      <c r="H478" s="22" t="s">
        <v>10</v>
      </c>
      <c r="I478" s="26">
        <v>19</v>
      </c>
      <c r="J478" s="22" t="s">
        <v>6976</v>
      </c>
      <c r="K478" s="22" t="s">
        <v>6974</v>
      </c>
      <c r="L478" s="22" t="s">
        <v>10</v>
      </c>
      <c r="M478" s="26">
        <v>6598911</v>
      </c>
      <c r="N478" s="28">
        <v>8.1</v>
      </c>
      <c r="O478" s="27">
        <v>7.92</v>
      </c>
      <c r="P478" s="27">
        <v>5.55</v>
      </c>
      <c r="Q478" s="26">
        <v>575</v>
      </c>
    </row>
    <row r="479" spans="1:17" x14ac:dyDescent="0.2">
      <c r="A479" s="23" t="s">
        <v>6755</v>
      </c>
      <c r="B479" s="25">
        <v>1014602</v>
      </c>
      <c r="C479" s="22" t="s">
        <v>2107</v>
      </c>
      <c r="D479" s="22" t="s">
        <v>90</v>
      </c>
      <c r="E479" s="25">
        <v>859002</v>
      </c>
      <c r="F479" s="22" t="s">
        <v>6978</v>
      </c>
      <c r="G479" s="22">
        <v>1869</v>
      </c>
      <c r="H479" s="22" t="s">
        <v>10</v>
      </c>
      <c r="I479" s="26">
        <v>11</v>
      </c>
      <c r="J479" s="22" t="s">
        <v>6977</v>
      </c>
      <c r="K479" s="22" t="s">
        <v>6974</v>
      </c>
      <c r="L479" s="22" t="s">
        <v>10</v>
      </c>
      <c r="M479" s="26">
        <v>1907524</v>
      </c>
      <c r="N479" s="28">
        <v>9.6999999999999993</v>
      </c>
      <c r="O479" s="27">
        <v>13.88</v>
      </c>
      <c r="P479" s="27">
        <v>6.86</v>
      </c>
      <c r="Q479" s="26">
        <v>237</v>
      </c>
    </row>
    <row r="480" spans="1:17" x14ac:dyDescent="0.2">
      <c r="A480" s="23" t="s">
        <v>911</v>
      </c>
      <c r="B480" s="25">
        <v>1000813</v>
      </c>
      <c r="C480" s="22" t="s">
        <v>912</v>
      </c>
      <c r="D480" s="22" t="s">
        <v>30</v>
      </c>
      <c r="E480" s="25">
        <v>454676</v>
      </c>
      <c r="F480" s="22" t="s">
        <v>6972</v>
      </c>
      <c r="G480" s="22">
        <v>1924</v>
      </c>
      <c r="H480" s="22" t="s">
        <v>10</v>
      </c>
      <c r="I480" s="26">
        <v>19</v>
      </c>
      <c r="J480" s="22" t="s">
        <v>6973</v>
      </c>
      <c r="K480" s="22" t="s">
        <v>6982</v>
      </c>
      <c r="L480" s="22" t="s">
        <v>10</v>
      </c>
      <c r="M480" s="26">
        <v>1479322</v>
      </c>
      <c r="N480" s="27">
        <v>-6.04</v>
      </c>
      <c r="O480" s="27">
        <v>-14.23</v>
      </c>
      <c r="P480" s="27">
        <v>-8.2100000000000009</v>
      </c>
      <c r="Q480" s="26">
        <v>205</v>
      </c>
    </row>
    <row r="481" spans="1:17" x14ac:dyDescent="0.2">
      <c r="A481" s="23" t="s">
        <v>913</v>
      </c>
      <c r="B481" s="25">
        <v>1005595</v>
      </c>
      <c r="C481" s="22" t="s">
        <v>914</v>
      </c>
      <c r="D481" s="22" t="s">
        <v>97</v>
      </c>
      <c r="E481" s="25">
        <v>117458</v>
      </c>
      <c r="F481" s="22" t="s">
        <v>6972</v>
      </c>
      <c r="G481" s="22">
        <v>1969</v>
      </c>
      <c r="H481" s="22" t="s">
        <v>10</v>
      </c>
      <c r="I481" s="26">
        <v>15</v>
      </c>
      <c r="J481" s="22" t="s">
        <v>6976</v>
      </c>
      <c r="K481" s="22" t="s">
        <v>6974</v>
      </c>
      <c r="L481" s="22" t="s">
        <v>10</v>
      </c>
      <c r="M481" s="26">
        <v>1065912</v>
      </c>
      <c r="N481" s="27">
        <v>7.97</v>
      </c>
      <c r="O481" s="27">
        <v>12.59</v>
      </c>
      <c r="P481" s="27">
        <v>6.32</v>
      </c>
      <c r="Q481" s="26">
        <v>102</v>
      </c>
    </row>
    <row r="482" spans="1:17" x14ac:dyDescent="0.2">
      <c r="A482" s="23" t="s">
        <v>915</v>
      </c>
      <c r="B482" s="25">
        <v>1015243</v>
      </c>
      <c r="C482" s="22" t="s">
        <v>276</v>
      </c>
      <c r="D482" s="22" t="s">
        <v>307</v>
      </c>
      <c r="E482" s="25">
        <v>914648</v>
      </c>
      <c r="F482" s="22" t="s">
        <v>6972</v>
      </c>
      <c r="G482" s="22">
        <v>1888</v>
      </c>
      <c r="H482" s="22" t="s">
        <v>10</v>
      </c>
      <c r="I482" s="26">
        <v>45</v>
      </c>
      <c r="J482" s="22" t="s">
        <v>6977</v>
      </c>
      <c r="K482" s="22" t="s">
        <v>6979</v>
      </c>
      <c r="L482" s="22" t="s">
        <v>10</v>
      </c>
      <c r="M482" s="26">
        <v>2723191</v>
      </c>
      <c r="N482" s="27">
        <v>13.35</v>
      </c>
      <c r="O482" s="27">
        <v>19.98</v>
      </c>
      <c r="P482" s="27">
        <v>12.44</v>
      </c>
      <c r="Q482" s="26">
        <v>466</v>
      </c>
    </row>
    <row r="483" spans="1:17" x14ac:dyDescent="0.2">
      <c r="A483" s="23" t="s">
        <v>916</v>
      </c>
      <c r="B483" s="25">
        <v>4146055</v>
      </c>
      <c r="C483" s="22" t="s">
        <v>917</v>
      </c>
      <c r="D483" s="22" t="s">
        <v>80</v>
      </c>
      <c r="E483" s="25">
        <v>3629484</v>
      </c>
      <c r="F483" s="22" t="s">
        <v>6972</v>
      </c>
      <c r="G483" s="22">
        <v>2007</v>
      </c>
      <c r="H483" s="22" t="s">
        <v>6975</v>
      </c>
      <c r="I483" s="26">
        <v>5</v>
      </c>
      <c r="J483" s="22" t="s">
        <v>6976</v>
      </c>
      <c r="K483" s="22" t="s">
        <v>6979</v>
      </c>
      <c r="L483" s="22" t="s">
        <v>10</v>
      </c>
      <c r="M483" s="26">
        <v>321476</v>
      </c>
      <c r="N483" s="28">
        <v>-0.2</v>
      </c>
      <c r="O483" s="28">
        <v>5.1100000000000003</v>
      </c>
      <c r="P483" s="27">
        <v>-7.86</v>
      </c>
      <c r="Q483" s="26">
        <v>45</v>
      </c>
    </row>
    <row r="484" spans="1:17" x14ac:dyDescent="0.2">
      <c r="A484" s="23" t="s">
        <v>918</v>
      </c>
      <c r="B484" s="25">
        <v>1008153</v>
      </c>
      <c r="C484" s="22" t="s">
        <v>919</v>
      </c>
      <c r="D484" s="22" t="s">
        <v>90</v>
      </c>
      <c r="E484" s="25">
        <v>331375</v>
      </c>
      <c r="F484" s="22" t="s">
        <v>6983</v>
      </c>
      <c r="G484" s="22">
        <v>1887</v>
      </c>
      <c r="H484" s="22" t="s">
        <v>10</v>
      </c>
      <c r="I484" s="26">
        <v>3</v>
      </c>
      <c r="J484" s="22" t="s">
        <v>6976</v>
      </c>
      <c r="K484" s="22" t="s">
        <v>6974</v>
      </c>
      <c r="L484" s="22" t="s">
        <v>10</v>
      </c>
      <c r="M484" s="26">
        <v>376349</v>
      </c>
      <c r="N484" s="27">
        <v>4.68</v>
      </c>
      <c r="O484" s="27">
        <v>2.4500000000000002</v>
      </c>
      <c r="P484" s="27">
        <v>8.93</v>
      </c>
      <c r="Q484" s="26">
        <v>55</v>
      </c>
    </row>
    <row r="485" spans="1:17" x14ac:dyDescent="0.2">
      <c r="A485" s="23" t="s">
        <v>920</v>
      </c>
      <c r="B485" s="25">
        <v>1013081</v>
      </c>
      <c r="C485" s="22" t="s">
        <v>921</v>
      </c>
      <c r="D485" s="22" t="s">
        <v>181</v>
      </c>
      <c r="E485" s="25">
        <v>737548</v>
      </c>
      <c r="F485" s="22" t="s">
        <v>6972</v>
      </c>
      <c r="G485" s="22">
        <v>1921</v>
      </c>
      <c r="H485" s="22" t="s">
        <v>10</v>
      </c>
      <c r="I485" s="26">
        <v>13</v>
      </c>
      <c r="J485" s="22" t="s">
        <v>6976</v>
      </c>
      <c r="K485" s="22" t="s">
        <v>6974</v>
      </c>
      <c r="L485" s="22" t="s">
        <v>10</v>
      </c>
      <c r="M485" s="26">
        <v>834128</v>
      </c>
      <c r="N485" s="28">
        <v>6.14</v>
      </c>
      <c r="O485" s="27">
        <v>12.93</v>
      </c>
      <c r="P485" s="27">
        <v>-1.72</v>
      </c>
      <c r="Q485" s="26">
        <v>132</v>
      </c>
    </row>
    <row r="486" spans="1:17" x14ac:dyDescent="0.2">
      <c r="A486" s="23" t="s">
        <v>6931</v>
      </c>
      <c r="B486" s="25">
        <v>115022068</v>
      </c>
      <c r="C486" s="22" t="s">
        <v>188</v>
      </c>
      <c r="D486" s="22" t="s">
        <v>80</v>
      </c>
      <c r="E486" s="25" t="s">
        <v>4</v>
      </c>
      <c r="F486" s="22" t="s">
        <v>6972</v>
      </c>
      <c r="G486" s="22"/>
      <c r="H486" s="22" t="s">
        <v>10</v>
      </c>
      <c r="I486" s="26" t="s">
        <v>4</v>
      </c>
      <c r="J486" s="22" t="s">
        <v>6976</v>
      </c>
      <c r="K486" s="22"/>
      <c r="L486" s="22" t="s">
        <v>10</v>
      </c>
      <c r="M486" s="26" t="s">
        <v>4</v>
      </c>
      <c r="N486" s="27" t="s">
        <v>4</v>
      </c>
      <c r="O486" s="27" t="s">
        <v>4</v>
      </c>
      <c r="P486" s="27" t="s">
        <v>4</v>
      </c>
      <c r="Q486" s="26" t="s">
        <v>4</v>
      </c>
    </row>
    <row r="487" spans="1:17" x14ac:dyDescent="0.2">
      <c r="A487" s="23" t="s">
        <v>922</v>
      </c>
      <c r="B487" s="25">
        <v>1010712</v>
      </c>
      <c r="C487" s="22" t="s">
        <v>923</v>
      </c>
      <c r="D487" s="22" t="s">
        <v>892</v>
      </c>
      <c r="E487" s="25">
        <v>546003</v>
      </c>
      <c r="F487" s="22" t="s">
        <v>6978</v>
      </c>
      <c r="G487" s="22">
        <v>1819</v>
      </c>
      <c r="H487" s="22" t="s">
        <v>10</v>
      </c>
      <c r="I487" s="26">
        <v>19</v>
      </c>
      <c r="J487" s="22" t="s">
        <v>6977</v>
      </c>
      <c r="K487" s="22" t="s">
        <v>6974</v>
      </c>
      <c r="L487" s="22" t="s">
        <v>10</v>
      </c>
      <c r="M487" s="26">
        <v>2678836</v>
      </c>
      <c r="N487" s="28">
        <v>6.8</v>
      </c>
      <c r="O487" s="27">
        <v>10.74</v>
      </c>
      <c r="P487" s="28">
        <v>4.26</v>
      </c>
      <c r="Q487" s="26">
        <v>322</v>
      </c>
    </row>
    <row r="488" spans="1:17" x14ac:dyDescent="0.2">
      <c r="A488" s="23" t="s">
        <v>924</v>
      </c>
      <c r="B488" s="25">
        <v>1012873</v>
      </c>
      <c r="C488" s="22" t="s">
        <v>925</v>
      </c>
      <c r="D488" s="22" t="s">
        <v>130</v>
      </c>
      <c r="E488" s="25">
        <v>721350</v>
      </c>
      <c r="F488" s="22" t="s">
        <v>6972</v>
      </c>
      <c r="G488" s="22">
        <v>1905</v>
      </c>
      <c r="H488" s="22" t="s">
        <v>10</v>
      </c>
      <c r="I488" s="26">
        <v>10</v>
      </c>
      <c r="J488" s="22" t="s">
        <v>6976</v>
      </c>
      <c r="K488" s="22" t="s">
        <v>6974</v>
      </c>
      <c r="L488" s="22" t="s">
        <v>10</v>
      </c>
      <c r="M488" s="26">
        <v>581600</v>
      </c>
      <c r="N488" s="27">
        <v>12.73</v>
      </c>
      <c r="O488" s="28">
        <v>13.5</v>
      </c>
      <c r="P488" s="27">
        <v>0.97</v>
      </c>
      <c r="Q488" s="26">
        <v>86</v>
      </c>
    </row>
    <row r="489" spans="1:17" x14ac:dyDescent="0.2">
      <c r="A489" s="23" t="s">
        <v>6718</v>
      </c>
      <c r="B489" s="25">
        <v>1015300</v>
      </c>
      <c r="C489" s="22" t="s">
        <v>776</v>
      </c>
      <c r="D489" s="22" t="s">
        <v>307</v>
      </c>
      <c r="E489" s="25">
        <v>919344</v>
      </c>
      <c r="F489" s="22" t="s">
        <v>6972</v>
      </c>
      <c r="G489" s="22">
        <v>1931</v>
      </c>
      <c r="H489" s="22" t="s">
        <v>10</v>
      </c>
      <c r="I489" s="26">
        <v>5</v>
      </c>
      <c r="J489" s="22" t="s">
        <v>6976</v>
      </c>
      <c r="K489" s="22" t="s">
        <v>6974</v>
      </c>
      <c r="L489" s="22" t="s">
        <v>10</v>
      </c>
      <c r="M489" s="26">
        <v>320735</v>
      </c>
      <c r="N489" s="27">
        <v>26.78</v>
      </c>
      <c r="O489" s="27">
        <v>32.520000000000003</v>
      </c>
      <c r="P489" s="27">
        <v>25.33</v>
      </c>
      <c r="Q489" s="26">
        <v>61</v>
      </c>
    </row>
    <row r="490" spans="1:17" x14ac:dyDescent="0.2">
      <c r="A490" s="23" t="s">
        <v>926</v>
      </c>
      <c r="B490" s="25">
        <v>1014550</v>
      </c>
      <c r="C490" s="22" t="s">
        <v>927</v>
      </c>
      <c r="D490" s="22" t="s">
        <v>30</v>
      </c>
      <c r="E490" s="25">
        <v>855741</v>
      </c>
      <c r="F490" s="22" t="s">
        <v>6972</v>
      </c>
      <c r="G490" s="22">
        <v>1890</v>
      </c>
      <c r="H490" s="22" t="s">
        <v>10</v>
      </c>
      <c r="I490" s="26">
        <v>8</v>
      </c>
      <c r="J490" s="22" t="s">
        <v>6976</v>
      </c>
      <c r="K490" s="22" t="s">
        <v>6974</v>
      </c>
      <c r="L490" s="22" t="s">
        <v>10</v>
      </c>
      <c r="M490" s="26">
        <v>640548</v>
      </c>
      <c r="N490" s="27">
        <v>4.66</v>
      </c>
      <c r="O490" s="28">
        <v>10.3</v>
      </c>
      <c r="P490" s="27">
        <v>1.68</v>
      </c>
      <c r="Q490" s="26">
        <v>98</v>
      </c>
    </row>
    <row r="491" spans="1:17" x14ac:dyDescent="0.2">
      <c r="A491" s="23" t="s">
        <v>928</v>
      </c>
      <c r="B491" s="25">
        <v>1002078</v>
      </c>
      <c r="C491" s="22" t="s">
        <v>343</v>
      </c>
      <c r="D491" s="22" t="s">
        <v>344</v>
      </c>
      <c r="E491" s="25">
        <v>364270</v>
      </c>
      <c r="F491" s="22" t="s">
        <v>6972</v>
      </c>
      <c r="G491" s="22">
        <v>1954</v>
      </c>
      <c r="H491" s="22" t="s">
        <v>10</v>
      </c>
      <c r="I491" s="26">
        <v>6</v>
      </c>
      <c r="J491" s="22" t="s">
        <v>6976</v>
      </c>
      <c r="K491" s="22" t="s">
        <v>6974</v>
      </c>
      <c r="L491" s="22" t="s">
        <v>10</v>
      </c>
      <c r="M491" s="26">
        <v>188154</v>
      </c>
      <c r="N491" s="27">
        <v>-8.0399999999999991</v>
      </c>
      <c r="O491" s="27">
        <v>0.52</v>
      </c>
      <c r="P491" s="27">
        <v>-9.75</v>
      </c>
      <c r="Q491" s="26">
        <v>95</v>
      </c>
    </row>
    <row r="492" spans="1:17" x14ac:dyDescent="0.2">
      <c r="A492" s="23" t="s">
        <v>929</v>
      </c>
      <c r="B492" s="25">
        <v>1005634</v>
      </c>
      <c r="C492" s="22" t="s">
        <v>930</v>
      </c>
      <c r="D492" s="22" t="s">
        <v>307</v>
      </c>
      <c r="E492" s="25">
        <v>121642</v>
      </c>
      <c r="F492" s="22" t="s">
        <v>6972</v>
      </c>
      <c r="G492" s="22">
        <v>1909</v>
      </c>
      <c r="H492" s="22" t="s">
        <v>10</v>
      </c>
      <c r="I492" s="26">
        <v>87</v>
      </c>
      <c r="J492" s="22" t="s">
        <v>6976</v>
      </c>
      <c r="K492" s="22" t="s">
        <v>6974</v>
      </c>
      <c r="L492" s="22" t="s">
        <v>10</v>
      </c>
      <c r="M492" s="26">
        <v>7638543</v>
      </c>
      <c r="N492" s="27">
        <v>8.69</v>
      </c>
      <c r="O492" s="27">
        <v>4.45</v>
      </c>
      <c r="P492" s="27">
        <v>6.99</v>
      </c>
      <c r="Q492" s="26">
        <v>1129</v>
      </c>
    </row>
    <row r="493" spans="1:17" x14ac:dyDescent="0.2">
      <c r="A493" s="23" t="s">
        <v>6906</v>
      </c>
      <c r="B493" s="25">
        <v>1008698</v>
      </c>
      <c r="C493" s="22" t="s">
        <v>6148</v>
      </c>
      <c r="D493" s="22" t="s">
        <v>90</v>
      </c>
      <c r="E493" s="25">
        <v>375502</v>
      </c>
      <c r="F493" s="22" t="s">
        <v>6972</v>
      </c>
      <c r="G493" s="22">
        <v>1828</v>
      </c>
      <c r="H493" s="22" t="s">
        <v>10</v>
      </c>
      <c r="I493" s="26">
        <v>7</v>
      </c>
      <c r="J493" s="22" t="s">
        <v>6976</v>
      </c>
      <c r="K493" s="22" t="s">
        <v>6982</v>
      </c>
      <c r="L493" s="22" t="s">
        <v>10</v>
      </c>
      <c r="M493" s="26">
        <v>1670354</v>
      </c>
      <c r="N493" s="28">
        <v>2.08</v>
      </c>
      <c r="O493" s="27">
        <v>-7.02</v>
      </c>
      <c r="P493" s="28">
        <v>4.05</v>
      </c>
      <c r="Q493" s="26">
        <v>192</v>
      </c>
    </row>
    <row r="494" spans="1:17" x14ac:dyDescent="0.2">
      <c r="A494" s="23" t="s">
        <v>931</v>
      </c>
      <c r="B494" s="25">
        <v>1006487</v>
      </c>
      <c r="C494" s="22" t="s">
        <v>933</v>
      </c>
      <c r="D494" s="22" t="s">
        <v>69</v>
      </c>
      <c r="E494" s="25">
        <v>194936</v>
      </c>
      <c r="F494" s="22" t="s">
        <v>6972</v>
      </c>
      <c r="G494" s="22">
        <v>1928</v>
      </c>
      <c r="H494" s="22" t="s">
        <v>10</v>
      </c>
      <c r="I494" s="26">
        <v>2</v>
      </c>
      <c r="J494" s="22" t="s">
        <v>6976</v>
      </c>
      <c r="K494" s="22" t="s">
        <v>6974</v>
      </c>
      <c r="L494" s="22" t="s">
        <v>10</v>
      </c>
      <c r="M494" s="26">
        <v>208587</v>
      </c>
      <c r="N494" s="28">
        <v>1.9</v>
      </c>
      <c r="O494" s="27">
        <v>10.85</v>
      </c>
      <c r="P494" s="28">
        <v>1.23</v>
      </c>
      <c r="Q494" s="26">
        <v>23</v>
      </c>
    </row>
    <row r="495" spans="1:17" x14ac:dyDescent="0.2">
      <c r="A495" s="23" t="s">
        <v>934</v>
      </c>
      <c r="B495" s="25">
        <v>1005492</v>
      </c>
      <c r="C495" s="22" t="s">
        <v>935</v>
      </c>
      <c r="D495" s="22" t="s">
        <v>38</v>
      </c>
      <c r="E495" s="25">
        <v>109453</v>
      </c>
      <c r="F495" s="22" t="s">
        <v>6972</v>
      </c>
      <c r="G495" s="22">
        <v>1926</v>
      </c>
      <c r="H495" s="22" t="s">
        <v>10</v>
      </c>
      <c r="I495" s="26">
        <v>3</v>
      </c>
      <c r="J495" s="22" t="s">
        <v>6976</v>
      </c>
      <c r="K495" s="22" t="s">
        <v>6974</v>
      </c>
      <c r="L495" s="22" t="s">
        <v>10</v>
      </c>
      <c r="M495" s="26">
        <v>297864</v>
      </c>
      <c r="N495" s="28">
        <v>15.9</v>
      </c>
      <c r="O495" s="27">
        <v>15.83</v>
      </c>
      <c r="P495" s="27">
        <v>4.5599999999999996</v>
      </c>
      <c r="Q495" s="26">
        <v>39</v>
      </c>
    </row>
    <row r="496" spans="1:17" x14ac:dyDescent="0.2">
      <c r="A496" s="23" t="s">
        <v>936</v>
      </c>
      <c r="B496" s="25">
        <v>1136005</v>
      </c>
      <c r="C496" s="22" t="s">
        <v>937</v>
      </c>
      <c r="D496" s="22" t="s">
        <v>202</v>
      </c>
      <c r="E496" s="25">
        <v>831576</v>
      </c>
      <c r="F496" s="22" t="s">
        <v>6972</v>
      </c>
      <c r="G496" s="22">
        <v>1934</v>
      </c>
      <c r="H496" s="22" t="s">
        <v>10</v>
      </c>
      <c r="I496" s="26">
        <v>10</v>
      </c>
      <c r="J496" s="22" t="s">
        <v>6977</v>
      </c>
      <c r="K496" s="22" t="s">
        <v>6974</v>
      </c>
      <c r="L496" s="22" t="s">
        <v>10</v>
      </c>
      <c r="M496" s="26">
        <v>579529</v>
      </c>
      <c r="N496" s="28">
        <v>6.23</v>
      </c>
      <c r="O496" s="28">
        <v>3.5</v>
      </c>
      <c r="P496" s="27">
        <v>5.83</v>
      </c>
      <c r="Q496" s="26">
        <v>91</v>
      </c>
    </row>
    <row r="497" spans="1:17" x14ac:dyDescent="0.2">
      <c r="A497" s="23" t="s">
        <v>940</v>
      </c>
      <c r="B497" s="25">
        <v>4234504</v>
      </c>
      <c r="C497" s="22" t="s">
        <v>939</v>
      </c>
      <c r="D497" s="22" t="s">
        <v>80</v>
      </c>
      <c r="E497" s="25">
        <v>3938186</v>
      </c>
      <c r="F497" s="22" t="s">
        <v>6972</v>
      </c>
      <c r="G497" s="22">
        <v>2009</v>
      </c>
      <c r="H497" s="22" t="s">
        <v>10</v>
      </c>
      <c r="I497" s="26">
        <v>57</v>
      </c>
      <c r="J497" s="22" t="s">
        <v>6973</v>
      </c>
      <c r="K497" s="22" t="s">
        <v>6982</v>
      </c>
      <c r="L497" s="22" t="s">
        <v>10</v>
      </c>
      <c r="M497" s="26">
        <v>35721140</v>
      </c>
      <c r="N497" s="27">
        <v>-3.19</v>
      </c>
      <c r="O497" s="27">
        <v>-1.01</v>
      </c>
      <c r="P497" s="27">
        <v>-3.52</v>
      </c>
      <c r="Q497" s="26">
        <v>1601</v>
      </c>
    </row>
    <row r="498" spans="1:17" x14ac:dyDescent="0.2">
      <c r="A498" s="23" t="s">
        <v>941</v>
      </c>
      <c r="B498" s="25">
        <v>4051375</v>
      </c>
      <c r="C498" s="22" t="s">
        <v>942</v>
      </c>
      <c r="D498" s="22" t="s">
        <v>61</v>
      </c>
      <c r="E498" s="25">
        <v>2849285</v>
      </c>
      <c r="F498" s="22" t="s">
        <v>6972</v>
      </c>
      <c r="G498" s="22">
        <v>2000</v>
      </c>
      <c r="H498" s="22" t="s">
        <v>6975</v>
      </c>
      <c r="I498" s="26">
        <v>3</v>
      </c>
      <c r="J498" s="22" t="s">
        <v>6976</v>
      </c>
      <c r="K498" s="22" t="s">
        <v>6974</v>
      </c>
      <c r="L498" s="22" t="s">
        <v>10</v>
      </c>
      <c r="M498" s="26">
        <v>580746</v>
      </c>
      <c r="N498" s="27">
        <v>24.69</v>
      </c>
      <c r="O498" s="27">
        <v>27.61</v>
      </c>
      <c r="P498" s="28">
        <v>28.8</v>
      </c>
      <c r="Q498" s="26">
        <v>70</v>
      </c>
    </row>
    <row r="499" spans="1:17" x14ac:dyDescent="0.2">
      <c r="A499" s="23" t="s">
        <v>943</v>
      </c>
      <c r="B499" s="25">
        <v>4073432</v>
      </c>
      <c r="C499" s="22" t="s">
        <v>944</v>
      </c>
      <c r="D499" s="22" t="s">
        <v>227</v>
      </c>
      <c r="E499" s="25">
        <v>3109043</v>
      </c>
      <c r="F499" s="22" t="s">
        <v>6972</v>
      </c>
      <c r="G499" s="22">
        <v>2002</v>
      </c>
      <c r="H499" s="22" t="s">
        <v>6975</v>
      </c>
      <c r="I499" s="26">
        <v>10</v>
      </c>
      <c r="J499" s="22" t="s">
        <v>6976</v>
      </c>
      <c r="K499" s="22" t="s">
        <v>6982</v>
      </c>
      <c r="L499" s="22" t="s">
        <v>10</v>
      </c>
      <c r="M499" s="26">
        <v>3211883</v>
      </c>
      <c r="N499" s="27">
        <v>-1.1599999999999999</v>
      </c>
      <c r="O499" s="27">
        <v>1.66</v>
      </c>
      <c r="P499" s="27">
        <v>-2.1800000000000002</v>
      </c>
      <c r="Q499" s="26">
        <v>128</v>
      </c>
    </row>
    <row r="500" spans="1:17" x14ac:dyDescent="0.2">
      <c r="A500" s="23" t="s">
        <v>945</v>
      </c>
      <c r="B500" s="25">
        <v>1013746</v>
      </c>
      <c r="C500" s="22" t="s">
        <v>946</v>
      </c>
      <c r="D500" s="22" t="s">
        <v>61</v>
      </c>
      <c r="E500" s="25">
        <v>791353</v>
      </c>
      <c r="F500" s="22" t="s">
        <v>6972</v>
      </c>
      <c r="G500" s="22">
        <v>1948</v>
      </c>
      <c r="H500" s="22" t="s">
        <v>10</v>
      </c>
      <c r="I500" s="26">
        <v>3</v>
      </c>
      <c r="J500" s="22" t="s">
        <v>6976</v>
      </c>
      <c r="K500" s="22" t="s">
        <v>6974</v>
      </c>
      <c r="L500" s="22" t="s">
        <v>10</v>
      </c>
      <c r="M500" s="26">
        <v>251293</v>
      </c>
      <c r="N500" s="28">
        <v>4.08</v>
      </c>
      <c r="O500" s="27">
        <v>14.63</v>
      </c>
      <c r="P500" s="27">
        <v>0.17</v>
      </c>
      <c r="Q500" s="26">
        <v>31</v>
      </c>
    </row>
    <row r="501" spans="1:17" x14ac:dyDescent="0.2">
      <c r="A501" s="23" t="s">
        <v>947</v>
      </c>
      <c r="B501" s="25">
        <v>1016154</v>
      </c>
      <c r="C501" s="22" t="s">
        <v>948</v>
      </c>
      <c r="D501" s="22" t="s">
        <v>141</v>
      </c>
      <c r="E501" s="25">
        <v>989758</v>
      </c>
      <c r="F501" s="22" t="s">
        <v>6972</v>
      </c>
      <c r="G501" s="22">
        <v>1886</v>
      </c>
      <c r="H501" s="22" t="s">
        <v>10</v>
      </c>
      <c r="I501" s="26">
        <v>3</v>
      </c>
      <c r="J501" s="22" t="s">
        <v>6977</v>
      </c>
      <c r="K501" s="22" t="s">
        <v>6974</v>
      </c>
      <c r="L501" s="22" t="s">
        <v>10</v>
      </c>
      <c r="M501" s="26">
        <v>150889</v>
      </c>
      <c r="N501" s="28">
        <v>4.18</v>
      </c>
      <c r="O501" s="27">
        <v>1.41</v>
      </c>
      <c r="P501" s="27">
        <v>2.64</v>
      </c>
      <c r="Q501" s="26">
        <v>29</v>
      </c>
    </row>
    <row r="502" spans="1:17" x14ac:dyDescent="0.2">
      <c r="A502" s="23" t="s">
        <v>949</v>
      </c>
      <c r="B502" s="25">
        <v>1010648</v>
      </c>
      <c r="C502" s="22" t="s">
        <v>950</v>
      </c>
      <c r="D502" s="22" t="s">
        <v>38</v>
      </c>
      <c r="E502" s="25">
        <v>540551</v>
      </c>
      <c r="F502" s="22" t="s">
        <v>6972</v>
      </c>
      <c r="G502" s="22">
        <v>1889</v>
      </c>
      <c r="H502" s="22" t="s">
        <v>10</v>
      </c>
      <c r="I502" s="26">
        <v>22</v>
      </c>
      <c r="J502" s="22" t="s">
        <v>6976</v>
      </c>
      <c r="K502" s="22" t="s">
        <v>6974</v>
      </c>
      <c r="L502" s="22" t="s">
        <v>10</v>
      </c>
      <c r="M502" s="26">
        <v>1681576</v>
      </c>
      <c r="N502" s="27">
        <v>6.65</v>
      </c>
      <c r="O502" s="27">
        <v>12.43</v>
      </c>
      <c r="P502" s="27">
        <v>-0.23</v>
      </c>
      <c r="Q502" s="26">
        <v>389</v>
      </c>
    </row>
    <row r="503" spans="1:17" x14ac:dyDescent="0.2">
      <c r="A503" s="23" t="s">
        <v>951</v>
      </c>
      <c r="B503" s="25">
        <v>1008404</v>
      </c>
      <c r="C503" s="22" t="s">
        <v>442</v>
      </c>
      <c r="D503" s="22" t="s">
        <v>44</v>
      </c>
      <c r="E503" s="25">
        <v>352772</v>
      </c>
      <c r="F503" s="22" t="s">
        <v>6972</v>
      </c>
      <c r="G503" s="22">
        <v>1890</v>
      </c>
      <c r="H503" s="22" t="s">
        <v>10</v>
      </c>
      <c r="I503" s="26">
        <v>137</v>
      </c>
      <c r="J503" s="22" t="s">
        <v>6976</v>
      </c>
      <c r="K503" s="22" t="s">
        <v>6982</v>
      </c>
      <c r="L503" s="22" t="s">
        <v>10</v>
      </c>
      <c r="M503" s="26">
        <v>15667813</v>
      </c>
      <c r="N503" s="27">
        <v>-0.97</v>
      </c>
      <c r="O503" s="28">
        <v>6.06</v>
      </c>
      <c r="P503" s="27">
        <v>-4.08</v>
      </c>
      <c r="Q503" s="26">
        <v>1908</v>
      </c>
    </row>
    <row r="504" spans="1:17" x14ac:dyDescent="0.2">
      <c r="A504" s="23" t="s">
        <v>952</v>
      </c>
      <c r="B504" s="25">
        <v>1009584</v>
      </c>
      <c r="C504" s="22" t="s">
        <v>953</v>
      </c>
      <c r="D504" s="22" t="s">
        <v>87</v>
      </c>
      <c r="E504" s="25">
        <v>453147</v>
      </c>
      <c r="F504" s="22" t="s">
        <v>6972</v>
      </c>
      <c r="G504" s="22">
        <v>1900</v>
      </c>
      <c r="H504" s="22" t="s">
        <v>10</v>
      </c>
      <c r="I504" s="26">
        <v>4</v>
      </c>
      <c r="J504" s="22" t="s">
        <v>6976</v>
      </c>
      <c r="K504" s="22" t="s">
        <v>6974</v>
      </c>
      <c r="L504" s="22" t="s">
        <v>10</v>
      </c>
      <c r="M504" s="26">
        <v>118298</v>
      </c>
      <c r="N504" s="27">
        <v>-7.03</v>
      </c>
      <c r="O504" s="27">
        <v>-7.73</v>
      </c>
      <c r="P504" s="27">
        <v>-9.49</v>
      </c>
      <c r="Q504" s="26">
        <v>22</v>
      </c>
    </row>
    <row r="505" spans="1:17" x14ac:dyDescent="0.2">
      <c r="A505" s="23" t="s">
        <v>954</v>
      </c>
      <c r="B505" s="25">
        <v>1007479</v>
      </c>
      <c r="C505" s="22" t="s">
        <v>955</v>
      </c>
      <c r="D505" s="22" t="s">
        <v>97</v>
      </c>
      <c r="E505" s="25">
        <v>275255</v>
      </c>
      <c r="F505" s="22" t="s">
        <v>6972</v>
      </c>
      <c r="G505" s="22">
        <v>1964</v>
      </c>
      <c r="H505" s="22" t="s">
        <v>10</v>
      </c>
      <c r="I505" s="26">
        <v>6</v>
      </c>
      <c r="J505" s="22" t="s">
        <v>6976</v>
      </c>
      <c r="K505" s="22" t="s">
        <v>6974</v>
      </c>
      <c r="L505" s="22" t="s">
        <v>10</v>
      </c>
      <c r="M505" s="26">
        <v>330249</v>
      </c>
      <c r="N505" s="27">
        <v>34.96</v>
      </c>
      <c r="O505" s="27">
        <v>36.47</v>
      </c>
      <c r="P505" s="27">
        <v>32.15</v>
      </c>
      <c r="Q505" s="26">
        <v>54</v>
      </c>
    </row>
    <row r="506" spans="1:17" x14ac:dyDescent="0.2">
      <c r="A506" s="23" t="s">
        <v>957</v>
      </c>
      <c r="B506" s="25">
        <v>1010203</v>
      </c>
      <c r="C506" s="22" t="s">
        <v>958</v>
      </c>
      <c r="D506" s="22" t="s">
        <v>30</v>
      </c>
      <c r="E506" s="25">
        <v>502849</v>
      </c>
      <c r="F506" s="22" t="s">
        <v>6972</v>
      </c>
      <c r="G506" s="22">
        <v>1955</v>
      </c>
      <c r="H506" s="22" t="s">
        <v>10</v>
      </c>
      <c r="I506" s="26">
        <v>40</v>
      </c>
      <c r="J506" s="22" t="s">
        <v>6976</v>
      </c>
      <c r="K506" s="22" t="s">
        <v>6974</v>
      </c>
      <c r="L506" s="22" t="s">
        <v>10</v>
      </c>
      <c r="M506" s="26">
        <v>3081020</v>
      </c>
      <c r="N506" s="28">
        <v>8.31</v>
      </c>
      <c r="O506" s="28">
        <v>10.31</v>
      </c>
      <c r="P506" s="28">
        <v>8.23</v>
      </c>
      <c r="Q506" s="26">
        <v>448</v>
      </c>
    </row>
    <row r="507" spans="1:17" x14ac:dyDescent="0.2">
      <c r="A507" s="23" t="s">
        <v>959</v>
      </c>
      <c r="B507" s="25">
        <v>1010426</v>
      </c>
      <c r="C507" s="22" t="s">
        <v>960</v>
      </c>
      <c r="D507" s="22" t="s">
        <v>331</v>
      </c>
      <c r="E507" s="25">
        <v>522605</v>
      </c>
      <c r="F507" s="22" t="s">
        <v>6972</v>
      </c>
      <c r="G507" s="22">
        <v>1887</v>
      </c>
      <c r="H507" s="22" t="s">
        <v>10</v>
      </c>
      <c r="I507" s="26">
        <v>54</v>
      </c>
      <c r="J507" s="22" t="s">
        <v>6976</v>
      </c>
      <c r="K507" s="22" t="s">
        <v>6982</v>
      </c>
      <c r="L507" s="22" t="s">
        <v>10</v>
      </c>
      <c r="M507" s="26">
        <v>3967808</v>
      </c>
      <c r="N507" s="27">
        <v>1.56</v>
      </c>
      <c r="O507" s="28">
        <v>3.4</v>
      </c>
      <c r="P507" s="28">
        <v>3.22</v>
      </c>
      <c r="Q507" s="26">
        <v>459</v>
      </c>
    </row>
    <row r="508" spans="1:17" x14ac:dyDescent="0.2">
      <c r="A508" s="23" t="s">
        <v>962</v>
      </c>
      <c r="B508" s="25">
        <v>1004466</v>
      </c>
      <c r="C508" s="22" t="s">
        <v>963</v>
      </c>
      <c r="D508" s="22" t="s">
        <v>87</v>
      </c>
      <c r="E508" s="25">
        <v>24949</v>
      </c>
      <c r="F508" s="22" t="s">
        <v>6972</v>
      </c>
      <c r="G508" s="22">
        <v>1857</v>
      </c>
      <c r="H508" s="22" t="s">
        <v>10</v>
      </c>
      <c r="I508" s="26">
        <v>7</v>
      </c>
      <c r="J508" s="22" t="s">
        <v>6977</v>
      </c>
      <c r="K508" s="22" t="s">
        <v>6979</v>
      </c>
      <c r="L508" s="22" t="s">
        <v>10</v>
      </c>
      <c r="M508" s="26">
        <v>501818</v>
      </c>
      <c r="N508" s="28">
        <v>-3.1</v>
      </c>
      <c r="O508" s="27">
        <v>5.65</v>
      </c>
      <c r="P508" s="27">
        <v>-4.76</v>
      </c>
      <c r="Q508" s="26">
        <v>96</v>
      </c>
    </row>
    <row r="509" spans="1:17" x14ac:dyDescent="0.2">
      <c r="A509" s="23" t="s">
        <v>964</v>
      </c>
      <c r="B509" s="25">
        <v>4066625</v>
      </c>
      <c r="C509" s="22" t="s">
        <v>111</v>
      </c>
      <c r="D509" s="22" t="s">
        <v>112</v>
      </c>
      <c r="E509" s="25">
        <v>2980209</v>
      </c>
      <c r="F509" s="22" t="s">
        <v>6972</v>
      </c>
      <c r="G509" s="22">
        <v>2000</v>
      </c>
      <c r="H509" s="22" t="s">
        <v>10</v>
      </c>
      <c r="I509" s="26">
        <v>1</v>
      </c>
      <c r="J509" s="22" t="s">
        <v>6976</v>
      </c>
      <c r="K509" s="22" t="s">
        <v>6979</v>
      </c>
      <c r="L509" s="22" t="s">
        <v>10</v>
      </c>
      <c r="M509" s="26">
        <v>41575000</v>
      </c>
      <c r="N509" s="27">
        <v>10.98</v>
      </c>
      <c r="O509" s="28">
        <v>10.1</v>
      </c>
      <c r="P509" s="27">
        <v>11.58</v>
      </c>
      <c r="Q509" s="26">
        <v>5067</v>
      </c>
    </row>
    <row r="510" spans="1:17" x14ac:dyDescent="0.2">
      <c r="A510" s="23" t="s">
        <v>965</v>
      </c>
      <c r="B510" s="25">
        <v>4332843</v>
      </c>
      <c r="C510" s="22" t="s">
        <v>76</v>
      </c>
      <c r="D510" s="22" t="s">
        <v>77</v>
      </c>
      <c r="E510" s="25">
        <v>3956041</v>
      </c>
      <c r="F510" s="22" t="s">
        <v>6972</v>
      </c>
      <c r="G510" s="22">
        <v>2009</v>
      </c>
      <c r="H510" s="22" t="s">
        <v>10</v>
      </c>
      <c r="I510" s="26">
        <v>1</v>
      </c>
      <c r="J510" s="22" t="s">
        <v>6977</v>
      </c>
      <c r="K510" s="22"/>
      <c r="L510" s="22" t="s">
        <v>10</v>
      </c>
      <c r="M510" s="26">
        <v>100630235</v>
      </c>
      <c r="N510" s="27">
        <v>6.72</v>
      </c>
      <c r="O510" s="27">
        <v>13.93</v>
      </c>
      <c r="P510" s="27" t="s">
        <v>4</v>
      </c>
      <c r="Q510" s="26">
        <v>177</v>
      </c>
    </row>
    <row r="511" spans="1:17" x14ac:dyDescent="0.2">
      <c r="A511" s="23" t="s">
        <v>966</v>
      </c>
      <c r="B511" s="25">
        <v>1026263</v>
      </c>
      <c r="C511" s="22" t="s">
        <v>967</v>
      </c>
      <c r="D511" s="22" t="s">
        <v>30</v>
      </c>
      <c r="E511" s="25">
        <v>2508751</v>
      </c>
      <c r="F511" s="22" t="s">
        <v>6972</v>
      </c>
      <c r="G511" s="22">
        <v>1996</v>
      </c>
      <c r="H511" s="22" t="s">
        <v>6975</v>
      </c>
      <c r="I511" s="26">
        <v>9</v>
      </c>
      <c r="J511" s="22" t="s">
        <v>6973</v>
      </c>
      <c r="K511" s="22" t="s">
        <v>6982</v>
      </c>
      <c r="L511" s="22" t="s">
        <v>10</v>
      </c>
      <c r="M511" s="26">
        <v>4007008</v>
      </c>
      <c r="N511" s="27">
        <v>6.41</v>
      </c>
      <c r="O511" s="27">
        <v>7.85</v>
      </c>
      <c r="P511" s="27">
        <v>9.7100000000000009</v>
      </c>
      <c r="Q511" s="26">
        <v>780</v>
      </c>
    </row>
    <row r="512" spans="1:17" x14ac:dyDescent="0.2">
      <c r="A512" s="23" t="s">
        <v>968</v>
      </c>
      <c r="B512" s="25">
        <v>1016378</v>
      </c>
      <c r="C512" s="22" t="s">
        <v>969</v>
      </c>
      <c r="D512" s="22" t="s">
        <v>75</v>
      </c>
      <c r="E512" s="25">
        <v>1007734</v>
      </c>
      <c r="F512" s="22" t="s">
        <v>6972</v>
      </c>
      <c r="G512" s="22">
        <v>1934</v>
      </c>
      <c r="H512" s="22" t="s">
        <v>10</v>
      </c>
      <c r="I512" s="26">
        <v>5</v>
      </c>
      <c r="J512" s="22" t="s">
        <v>6976</v>
      </c>
      <c r="K512" s="22" t="s">
        <v>6974</v>
      </c>
      <c r="L512" s="22" t="s">
        <v>10</v>
      </c>
      <c r="M512" s="26">
        <v>428348</v>
      </c>
      <c r="N512" s="27">
        <v>27.12</v>
      </c>
      <c r="O512" s="27">
        <v>30.74</v>
      </c>
      <c r="P512" s="27">
        <v>22.59</v>
      </c>
      <c r="Q512" s="26">
        <v>52</v>
      </c>
    </row>
    <row r="513" spans="1:17" x14ac:dyDescent="0.2">
      <c r="A513" s="23" t="s">
        <v>970</v>
      </c>
      <c r="B513" s="25">
        <v>1006409</v>
      </c>
      <c r="C513" s="22" t="s">
        <v>971</v>
      </c>
      <c r="D513" s="22" t="s">
        <v>83</v>
      </c>
      <c r="E513" s="25">
        <v>188739</v>
      </c>
      <c r="F513" s="22" t="s">
        <v>6972</v>
      </c>
      <c r="G513" s="22">
        <v>1956</v>
      </c>
      <c r="H513" s="22" t="s">
        <v>10</v>
      </c>
      <c r="I513" s="26">
        <v>2</v>
      </c>
      <c r="J513" s="22" t="s">
        <v>6976</v>
      </c>
      <c r="K513" s="22" t="s">
        <v>6974</v>
      </c>
      <c r="L513" s="22" t="s">
        <v>10</v>
      </c>
      <c r="M513" s="26">
        <v>66224</v>
      </c>
      <c r="N513" s="28">
        <v>5.07</v>
      </c>
      <c r="O513" s="27">
        <v>11.49</v>
      </c>
      <c r="P513" s="28">
        <v>5.09</v>
      </c>
      <c r="Q513" s="26">
        <v>17</v>
      </c>
    </row>
    <row r="514" spans="1:17" x14ac:dyDescent="0.2">
      <c r="A514" s="23" t="s">
        <v>972</v>
      </c>
      <c r="B514" s="25">
        <v>1009361</v>
      </c>
      <c r="C514" s="22" t="s">
        <v>973</v>
      </c>
      <c r="D514" s="22" t="s">
        <v>331</v>
      </c>
      <c r="E514" s="25">
        <v>433505</v>
      </c>
      <c r="F514" s="22" t="s">
        <v>6983</v>
      </c>
      <c r="G514" s="22">
        <v>1852</v>
      </c>
      <c r="H514" s="22" t="s">
        <v>10</v>
      </c>
      <c r="I514" s="26">
        <v>12</v>
      </c>
      <c r="J514" s="22" t="s">
        <v>6976</v>
      </c>
      <c r="K514" s="22" t="s">
        <v>6974</v>
      </c>
      <c r="L514" s="22" t="s">
        <v>10</v>
      </c>
      <c r="M514" s="26">
        <v>1355181</v>
      </c>
      <c r="N514" s="28">
        <v>6.13</v>
      </c>
      <c r="O514" s="27">
        <v>9.94</v>
      </c>
      <c r="P514" s="27">
        <v>-0.32</v>
      </c>
      <c r="Q514" s="26">
        <v>177</v>
      </c>
    </row>
    <row r="515" spans="1:17" x14ac:dyDescent="0.2">
      <c r="A515" s="23" t="s">
        <v>974</v>
      </c>
      <c r="B515" s="25">
        <v>1007893</v>
      </c>
      <c r="C515" s="22" t="s">
        <v>973</v>
      </c>
      <c r="D515" s="22" t="s">
        <v>47</v>
      </c>
      <c r="E515" s="25">
        <v>308340</v>
      </c>
      <c r="F515" s="22" t="s">
        <v>6972</v>
      </c>
      <c r="G515" s="22">
        <v>1924</v>
      </c>
      <c r="H515" s="22" t="s">
        <v>10</v>
      </c>
      <c r="I515" s="26">
        <v>3</v>
      </c>
      <c r="J515" s="22" t="s">
        <v>6976</v>
      </c>
      <c r="K515" s="22" t="s">
        <v>6974</v>
      </c>
      <c r="L515" s="22" t="s">
        <v>10</v>
      </c>
      <c r="M515" s="26">
        <v>316917</v>
      </c>
      <c r="N515" s="27">
        <v>10.76</v>
      </c>
      <c r="O515" s="27">
        <v>15.16</v>
      </c>
      <c r="P515" s="27">
        <v>15.81</v>
      </c>
      <c r="Q515" s="26">
        <v>40</v>
      </c>
    </row>
    <row r="516" spans="1:17" x14ac:dyDescent="0.2">
      <c r="A516" s="23" t="s">
        <v>6932</v>
      </c>
      <c r="B516" s="25">
        <v>111445502</v>
      </c>
      <c r="C516" s="22" t="s">
        <v>6988</v>
      </c>
      <c r="D516" s="22" t="s">
        <v>72</v>
      </c>
      <c r="E516" s="25" t="s">
        <v>4</v>
      </c>
      <c r="F516" s="22" t="s">
        <v>6972</v>
      </c>
      <c r="G516" s="22"/>
      <c r="H516" s="22" t="s">
        <v>10</v>
      </c>
      <c r="I516" s="26" t="s">
        <v>4</v>
      </c>
      <c r="J516" s="22" t="s">
        <v>6976</v>
      </c>
      <c r="K516" s="22" t="s">
        <v>6974</v>
      </c>
      <c r="L516" s="22" t="s">
        <v>10</v>
      </c>
      <c r="M516" s="26" t="s">
        <v>4</v>
      </c>
      <c r="N516" s="27" t="s">
        <v>4</v>
      </c>
      <c r="O516" s="27" t="s">
        <v>4</v>
      </c>
      <c r="P516" s="27" t="s">
        <v>4</v>
      </c>
      <c r="Q516" s="26" t="s">
        <v>4</v>
      </c>
    </row>
    <row r="517" spans="1:17" x14ac:dyDescent="0.2">
      <c r="A517" s="23" t="s">
        <v>6933</v>
      </c>
      <c r="B517" s="25">
        <v>105834142</v>
      </c>
      <c r="C517" s="22" t="s">
        <v>1744</v>
      </c>
      <c r="D517" s="22" t="s">
        <v>72</v>
      </c>
      <c r="E517" s="25" t="s">
        <v>4</v>
      </c>
      <c r="F517" s="22" t="s">
        <v>6972</v>
      </c>
      <c r="G517" s="22"/>
      <c r="H517" s="22" t="s">
        <v>10</v>
      </c>
      <c r="I517" s="26" t="s">
        <v>4</v>
      </c>
      <c r="J517" s="22" t="s">
        <v>6973</v>
      </c>
      <c r="K517" s="22" t="s">
        <v>6974</v>
      </c>
      <c r="L517" s="22" t="s">
        <v>10</v>
      </c>
      <c r="M517" s="26" t="s">
        <v>4</v>
      </c>
      <c r="N517" s="27" t="s">
        <v>4</v>
      </c>
      <c r="O517" s="27" t="s">
        <v>4</v>
      </c>
      <c r="P517" s="27" t="s">
        <v>4</v>
      </c>
      <c r="Q517" s="26" t="s">
        <v>4</v>
      </c>
    </row>
    <row r="518" spans="1:17" x14ac:dyDescent="0.2">
      <c r="A518" s="23" t="s">
        <v>975</v>
      </c>
      <c r="B518" s="25">
        <v>1016125</v>
      </c>
      <c r="C518" s="22" t="s">
        <v>976</v>
      </c>
      <c r="D518" s="22" t="s">
        <v>97</v>
      </c>
      <c r="E518" s="25">
        <v>986757</v>
      </c>
      <c r="F518" s="22" t="s">
        <v>6972</v>
      </c>
      <c r="G518" s="22">
        <v>1943</v>
      </c>
      <c r="H518" s="22" t="s">
        <v>10</v>
      </c>
      <c r="I518" s="26">
        <v>1</v>
      </c>
      <c r="J518" s="22" t="s">
        <v>6977</v>
      </c>
      <c r="K518" s="22" t="s">
        <v>6974</v>
      </c>
      <c r="L518" s="22" t="s">
        <v>10</v>
      </c>
      <c r="M518" s="26">
        <v>36974</v>
      </c>
      <c r="N518" s="27">
        <v>-10.039999999999999</v>
      </c>
      <c r="O518" s="27">
        <v>7.49</v>
      </c>
      <c r="P518" s="27">
        <v>-0.55000000000000004</v>
      </c>
      <c r="Q518" s="26">
        <v>6</v>
      </c>
    </row>
    <row r="519" spans="1:17" x14ac:dyDescent="0.2">
      <c r="A519" s="23" t="s">
        <v>977</v>
      </c>
      <c r="B519" s="25">
        <v>1024738</v>
      </c>
      <c r="C519" s="22" t="s">
        <v>391</v>
      </c>
      <c r="D519" s="22" t="s">
        <v>87</v>
      </c>
      <c r="E519" s="25">
        <v>2329200</v>
      </c>
      <c r="F519" s="22" t="s">
        <v>6972</v>
      </c>
      <c r="G519" s="22">
        <v>1995</v>
      </c>
      <c r="H519" s="22" t="s">
        <v>6975</v>
      </c>
      <c r="I519" s="26">
        <v>3</v>
      </c>
      <c r="J519" s="22" t="s">
        <v>6976</v>
      </c>
      <c r="K519" s="22" t="s">
        <v>6974</v>
      </c>
      <c r="L519" s="22" t="s">
        <v>10</v>
      </c>
      <c r="M519" s="26">
        <v>249427</v>
      </c>
      <c r="N519" s="28">
        <v>17.5</v>
      </c>
      <c r="O519" s="27">
        <v>20.14</v>
      </c>
      <c r="P519" s="27">
        <v>16.07</v>
      </c>
      <c r="Q519" s="26">
        <v>33</v>
      </c>
    </row>
    <row r="520" spans="1:17" x14ac:dyDescent="0.2">
      <c r="A520" s="23" t="s">
        <v>978</v>
      </c>
      <c r="B520" s="25">
        <v>1015811</v>
      </c>
      <c r="C520" s="22" t="s">
        <v>979</v>
      </c>
      <c r="D520" s="22" t="s">
        <v>51</v>
      </c>
      <c r="E520" s="25">
        <v>961446</v>
      </c>
      <c r="F520" s="22" t="s">
        <v>6972</v>
      </c>
      <c r="G520" s="22">
        <v>1938</v>
      </c>
      <c r="H520" s="22" t="s">
        <v>10</v>
      </c>
      <c r="I520" s="26">
        <v>4</v>
      </c>
      <c r="J520" s="22" t="s">
        <v>6976</v>
      </c>
      <c r="K520" s="22" t="s">
        <v>6974</v>
      </c>
      <c r="L520" s="22" t="s">
        <v>10</v>
      </c>
      <c r="M520" s="26">
        <v>145155</v>
      </c>
      <c r="N520" s="27">
        <v>1.79</v>
      </c>
      <c r="O520" s="27">
        <v>8.34</v>
      </c>
      <c r="P520" s="27">
        <v>0.55000000000000004</v>
      </c>
      <c r="Q520" s="26">
        <v>32</v>
      </c>
    </row>
    <row r="521" spans="1:17" x14ac:dyDescent="0.2">
      <c r="A521" s="23" t="s">
        <v>980</v>
      </c>
      <c r="B521" s="25">
        <v>1015829</v>
      </c>
      <c r="C521" s="22" t="s">
        <v>981</v>
      </c>
      <c r="D521" s="22" t="s">
        <v>90</v>
      </c>
      <c r="E521" s="25">
        <v>963002</v>
      </c>
      <c r="F521" s="22" t="s">
        <v>6978</v>
      </c>
      <c r="G521" s="22">
        <v>1895</v>
      </c>
      <c r="H521" s="22" t="s">
        <v>10</v>
      </c>
      <c r="I521" s="26">
        <v>7</v>
      </c>
      <c r="J521" s="22" t="s">
        <v>6976</v>
      </c>
      <c r="K521" s="22" t="s">
        <v>6974</v>
      </c>
      <c r="L521" s="22" t="s">
        <v>10</v>
      </c>
      <c r="M521" s="26">
        <v>520858</v>
      </c>
      <c r="N521" s="28">
        <v>4.05</v>
      </c>
      <c r="O521" s="27">
        <v>3.62</v>
      </c>
      <c r="P521" s="27">
        <v>5.55</v>
      </c>
      <c r="Q521" s="26">
        <v>78</v>
      </c>
    </row>
    <row r="522" spans="1:17" x14ac:dyDescent="0.2">
      <c r="A522" s="23" t="s">
        <v>982</v>
      </c>
      <c r="B522" s="25">
        <v>1007077</v>
      </c>
      <c r="C522" s="22" t="s">
        <v>983</v>
      </c>
      <c r="D522" s="22" t="s">
        <v>51</v>
      </c>
      <c r="E522" s="25">
        <v>242958</v>
      </c>
      <c r="F522" s="22" t="s">
        <v>6972</v>
      </c>
      <c r="G522" s="22">
        <v>1912</v>
      </c>
      <c r="H522" s="22" t="s">
        <v>10</v>
      </c>
      <c r="I522" s="26">
        <v>3</v>
      </c>
      <c r="J522" s="22" t="s">
        <v>6976</v>
      </c>
      <c r="K522" s="22" t="s">
        <v>6974</v>
      </c>
      <c r="L522" s="22" t="s">
        <v>10</v>
      </c>
      <c r="M522" s="26">
        <v>156356</v>
      </c>
      <c r="N522" s="28">
        <v>10.16</v>
      </c>
      <c r="O522" s="28">
        <v>11.26</v>
      </c>
      <c r="P522" s="27">
        <v>9.9600000000000009</v>
      </c>
      <c r="Q522" s="26">
        <v>33</v>
      </c>
    </row>
    <row r="523" spans="1:17" x14ac:dyDescent="0.2">
      <c r="A523" s="23" t="s">
        <v>984</v>
      </c>
      <c r="B523" s="25">
        <v>1013506</v>
      </c>
      <c r="C523" s="22" t="s">
        <v>985</v>
      </c>
      <c r="D523" s="22" t="s">
        <v>90</v>
      </c>
      <c r="E523" s="25">
        <v>771609</v>
      </c>
      <c r="F523" s="22" t="s">
        <v>6978</v>
      </c>
      <c r="G523" s="22">
        <v>1851</v>
      </c>
      <c r="H523" s="22" t="s">
        <v>10</v>
      </c>
      <c r="I523" s="26">
        <v>26</v>
      </c>
      <c r="J523" s="22" t="s">
        <v>6976</v>
      </c>
      <c r="K523" s="22" t="s">
        <v>6974</v>
      </c>
      <c r="L523" s="22" t="s">
        <v>10</v>
      </c>
      <c r="M523" s="26">
        <v>2879323</v>
      </c>
      <c r="N523" s="28">
        <v>2.0699999999999998</v>
      </c>
      <c r="O523" s="27">
        <v>4.5199999999999996</v>
      </c>
      <c r="P523" s="27">
        <v>-4.21</v>
      </c>
      <c r="Q523" s="26">
        <v>527</v>
      </c>
    </row>
    <row r="524" spans="1:17" x14ac:dyDescent="0.2">
      <c r="A524" s="23" t="s">
        <v>986</v>
      </c>
      <c r="B524" s="25">
        <v>4214240</v>
      </c>
      <c r="C524" s="22" t="s">
        <v>76</v>
      </c>
      <c r="D524" s="22" t="s">
        <v>77</v>
      </c>
      <c r="E524" s="25">
        <v>599401</v>
      </c>
      <c r="F524" s="22" t="s">
        <v>6972</v>
      </c>
      <c r="G524" s="22">
        <v>1981</v>
      </c>
      <c r="H524" s="22" t="s">
        <v>10</v>
      </c>
      <c r="I524" s="26">
        <v>1</v>
      </c>
      <c r="J524" s="22" t="s">
        <v>6973</v>
      </c>
      <c r="K524" s="22"/>
      <c r="L524" s="22" t="s">
        <v>10</v>
      </c>
      <c r="M524" s="26">
        <v>9292840</v>
      </c>
      <c r="N524" s="27">
        <v>-2.4300000000000002</v>
      </c>
      <c r="O524" s="27">
        <v>9.76</v>
      </c>
      <c r="P524" s="27" t="s">
        <v>4</v>
      </c>
      <c r="Q524" s="26">
        <v>76</v>
      </c>
    </row>
    <row r="525" spans="1:17" x14ac:dyDescent="0.2">
      <c r="A525" s="23" t="s">
        <v>6770</v>
      </c>
      <c r="B525" s="25">
        <v>1991063</v>
      </c>
      <c r="C525" s="22" t="s">
        <v>1648</v>
      </c>
      <c r="D525" s="22" t="s">
        <v>80</v>
      </c>
      <c r="E525" s="25">
        <v>2771694</v>
      </c>
      <c r="F525" s="22" t="s">
        <v>6972</v>
      </c>
      <c r="G525" s="22">
        <v>1999</v>
      </c>
      <c r="H525" s="22" t="s">
        <v>6975</v>
      </c>
      <c r="I525" s="26">
        <v>12</v>
      </c>
      <c r="J525" s="22" t="s">
        <v>6973</v>
      </c>
      <c r="K525" s="22" t="s">
        <v>6982</v>
      </c>
      <c r="L525" s="22" t="s">
        <v>10</v>
      </c>
      <c r="M525" s="26">
        <v>1117970</v>
      </c>
      <c r="N525" s="28">
        <v>19.100000000000001</v>
      </c>
      <c r="O525" s="28">
        <v>25.6</v>
      </c>
      <c r="P525" s="27">
        <v>23.94</v>
      </c>
      <c r="Q525" s="26">
        <v>305</v>
      </c>
    </row>
    <row r="526" spans="1:17" x14ac:dyDescent="0.2">
      <c r="A526" s="23" t="s">
        <v>987</v>
      </c>
      <c r="B526" s="25">
        <v>1003251</v>
      </c>
      <c r="C526" s="22" t="s">
        <v>988</v>
      </c>
      <c r="D526" s="22" t="s">
        <v>377</v>
      </c>
      <c r="E526" s="25">
        <v>242976</v>
      </c>
      <c r="F526" s="22" t="s">
        <v>6980</v>
      </c>
      <c r="G526" s="22">
        <v>1873</v>
      </c>
      <c r="H526" s="22" t="s">
        <v>10</v>
      </c>
      <c r="I526" s="26">
        <v>15</v>
      </c>
      <c r="J526" s="22" t="s">
        <v>6976</v>
      </c>
      <c r="K526" s="22" t="s">
        <v>6979</v>
      </c>
      <c r="L526" s="22" t="s">
        <v>10</v>
      </c>
      <c r="M526" s="26">
        <v>876476</v>
      </c>
      <c r="N526" s="27">
        <v>4.72</v>
      </c>
      <c r="O526" s="27">
        <v>6.35</v>
      </c>
      <c r="P526" s="27">
        <v>-0.67</v>
      </c>
      <c r="Q526" s="26">
        <v>112</v>
      </c>
    </row>
    <row r="527" spans="1:17" x14ac:dyDescent="0.2">
      <c r="A527" s="23" t="s">
        <v>6722</v>
      </c>
      <c r="B527" s="25">
        <v>6488293</v>
      </c>
      <c r="C527" s="22" t="s">
        <v>118</v>
      </c>
      <c r="D527" s="22" t="s">
        <v>99</v>
      </c>
      <c r="E527" s="25">
        <v>3191963</v>
      </c>
      <c r="F527" s="22" t="s">
        <v>6972</v>
      </c>
      <c r="G527" s="22">
        <v>2003</v>
      </c>
      <c r="H527" s="22" t="s">
        <v>10</v>
      </c>
      <c r="I527" s="26">
        <v>1</v>
      </c>
      <c r="J527" s="22" t="s">
        <v>6977</v>
      </c>
      <c r="K527" s="22"/>
      <c r="L527" s="22" t="s">
        <v>10</v>
      </c>
      <c r="M527" s="26">
        <v>4987426</v>
      </c>
      <c r="N527" s="28">
        <v>-47.1</v>
      </c>
      <c r="O527" s="27">
        <v>-7.45</v>
      </c>
      <c r="P527" s="27" t="s">
        <v>4</v>
      </c>
      <c r="Q527" s="26">
        <v>25</v>
      </c>
    </row>
    <row r="528" spans="1:17" x14ac:dyDescent="0.2">
      <c r="A528" s="23" t="s">
        <v>989</v>
      </c>
      <c r="B528" s="25">
        <v>4064754</v>
      </c>
      <c r="C528" s="22" t="s">
        <v>990</v>
      </c>
      <c r="D528" s="22" t="s">
        <v>20</v>
      </c>
      <c r="E528" s="25">
        <v>2954059</v>
      </c>
      <c r="F528" s="22" t="s">
        <v>6972</v>
      </c>
      <c r="G528" s="22">
        <v>2000</v>
      </c>
      <c r="H528" s="22" t="s">
        <v>6975</v>
      </c>
      <c r="I528" s="26">
        <v>27</v>
      </c>
      <c r="J528" s="22" t="s">
        <v>6976</v>
      </c>
      <c r="K528" s="22" t="s">
        <v>6982</v>
      </c>
      <c r="L528" s="22" t="s">
        <v>10</v>
      </c>
      <c r="M528" s="26">
        <v>3830997</v>
      </c>
      <c r="N528" s="28">
        <v>8.0399999999999991</v>
      </c>
      <c r="O528" s="27">
        <v>7.67</v>
      </c>
      <c r="P528" s="27">
        <v>5.94</v>
      </c>
      <c r="Q528" s="26">
        <v>295</v>
      </c>
    </row>
    <row r="529" spans="1:17" x14ac:dyDescent="0.2">
      <c r="A529" s="23" t="s">
        <v>991</v>
      </c>
      <c r="B529" s="25">
        <v>1014210</v>
      </c>
      <c r="C529" s="22" t="s">
        <v>992</v>
      </c>
      <c r="D529" s="22" t="s">
        <v>572</v>
      </c>
      <c r="E529" s="25">
        <v>829032</v>
      </c>
      <c r="F529" s="22" t="s">
        <v>6972</v>
      </c>
      <c r="G529" s="22">
        <v>1970</v>
      </c>
      <c r="H529" s="22" t="s">
        <v>10</v>
      </c>
      <c r="I529" s="26">
        <v>5</v>
      </c>
      <c r="J529" s="22" t="s">
        <v>6976</v>
      </c>
      <c r="K529" s="22" t="s">
        <v>6974</v>
      </c>
      <c r="L529" s="22" t="s">
        <v>10</v>
      </c>
      <c r="M529" s="26">
        <v>213912</v>
      </c>
      <c r="N529" s="27">
        <v>8.56</v>
      </c>
      <c r="O529" s="27">
        <v>8.4600000000000009</v>
      </c>
      <c r="P529" s="27">
        <v>7.49</v>
      </c>
      <c r="Q529" s="26">
        <v>42</v>
      </c>
    </row>
    <row r="530" spans="1:17" x14ac:dyDescent="0.2">
      <c r="A530" s="23" t="s">
        <v>6934</v>
      </c>
      <c r="B530" s="25">
        <v>100374652</v>
      </c>
      <c r="C530" s="22" t="s">
        <v>1195</v>
      </c>
      <c r="D530" s="22" t="s">
        <v>9</v>
      </c>
      <c r="E530" s="25">
        <v>5805424</v>
      </c>
      <c r="F530" s="22" t="s">
        <v>6972</v>
      </c>
      <c r="G530" s="22">
        <v>2023</v>
      </c>
      <c r="H530" s="22" t="s">
        <v>6975</v>
      </c>
      <c r="I530" s="26">
        <v>2</v>
      </c>
      <c r="J530" s="22" t="s">
        <v>6976</v>
      </c>
      <c r="K530" s="22" t="s">
        <v>6981</v>
      </c>
      <c r="L530" s="22" t="s">
        <v>10</v>
      </c>
      <c r="M530" s="26">
        <v>47957</v>
      </c>
      <c r="N530" s="27" t="s">
        <v>4</v>
      </c>
      <c r="O530" s="27" t="s">
        <v>4</v>
      </c>
      <c r="P530" s="27" t="s">
        <v>4</v>
      </c>
      <c r="Q530" s="26">
        <v>25</v>
      </c>
    </row>
    <row r="531" spans="1:17" x14ac:dyDescent="0.2">
      <c r="A531" s="23" t="s">
        <v>994</v>
      </c>
      <c r="B531" s="25">
        <v>1009026</v>
      </c>
      <c r="C531" s="22" t="s">
        <v>514</v>
      </c>
      <c r="D531" s="22" t="s">
        <v>9</v>
      </c>
      <c r="E531" s="25">
        <v>403067</v>
      </c>
      <c r="F531" s="22" t="s">
        <v>6972</v>
      </c>
      <c r="G531" s="22">
        <v>1984</v>
      </c>
      <c r="H531" s="22" t="s">
        <v>10</v>
      </c>
      <c r="I531" s="26">
        <v>2</v>
      </c>
      <c r="J531" s="22" t="s">
        <v>6973</v>
      </c>
      <c r="K531" s="22" t="s">
        <v>6974</v>
      </c>
      <c r="L531" s="22" t="s">
        <v>10</v>
      </c>
      <c r="M531" s="26">
        <v>165611</v>
      </c>
      <c r="N531" s="27">
        <v>11.81</v>
      </c>
      <c r="O531" s="28">
        <v>13.5</v>
      </c>
      <c r="P531" s="27">
        <v>2.83</v>
      </c>
      <c r="Q531" s="26">
        <v>20</v>
      </c>
    </row>
    <row r="532" spans="1:17" x14ac:dyDescent="0.2">
      <c r="A532" s="23" t="s">
        <v>995</v>
      </c>
      <c r="B532" s="25">
        <v>6546770</v>
      </c>
      <c r="C532" s="22" t="s">
        <v>3366</v>
      </c>
      <c r="D532" s="22" t="s">
        <v>35</v>
      </c>
      <c r="E532" s="25">
        <v>5136959</v>
      </c>
      <c r="F532" s="22" t="s">
        <v>6972</v>
      </c>
      <c r="G532" s="22">
        <v>2018</v>
      </c>
      <c r="H532" s="22" t="s">
        <v>6975</v>
      </c>
      <c r="I532" s="26">
        <v>6</v>
      </c>
      <c r="J532" s="22" t="s">
        <v>6976</v>
      </c>
      <c r="K532" s="22" t="s">
        <v>6974</v>
      </c>
      <c r="L532" s="22" t="s">
        <v>10</v>
      </c>
      <c r="M532" s="26">
        <v>652485</v>
      </c>
      <c r="N532" s="27">
        <v>30.94</v>
      </c>
      <c r="O532" s="27">
        <v>28.82</v>
      </c>
      <c r="P532" s="27">
        <v>24.89</v>
      </c>
      <c r="Q532" s="26">
        <v>66</v>
      </c>
    </row>
    <row r="533" spans="1:17" x14ac:dyDescent="0.2">
      <c r="A533" s="23" t="s">
        <v>997</v>
      </c>
      <c r="B533" s="25">
        <v>4201595</v>
      </c>
      <c r="C533" s="22" t="s">
        <v>998</v>
      </c>
      <c r="D533" s="22" t="s">
        <v>99</v>
      </c>
      <c r="E533" s="25">
        <v>1176881</v>
      </c>
      <c r="F533" s="22" t="s">
        <v>6972</v>
      </c>
      <c r="G533" s="22">
        <v>1988</v>
      </c>
      <c r="H533" s="22" t="s">
        <v>10</v>
      </c>
      <c r="I533" s="26">
        <v>9</v>
      </c>
      <c r="J533" s="22" t="s">
        <v>6976</v>
      </c>
      <c r="K533" s="22" t="s">
        <v>6974</v>
      </c>
      <c r="L533" s="22" t="s">
        <v>10</v>
      </c>
      <c r="M533" s="26">
        <v>5705827</v>
      </c>
      <c r="N533" s="28">
        <v>-14.4</v>
      </c>
      <c r="O533" s="27">
        <v>44.33</v>
      </c>
      <c r="P533" s="27">
        <v>-54.39</v>
      </c>
      <c r="Q533" s="26">
        <v>155</v>
      </c>
    </row>
    <row r="534" spans="1:17" x14ac:dyDescent="0.2">
      <c r="A534" s="23" t="s">
        <v>999</v>
      </c>
      <c r="B534" s="25">
        <v>4092862</v>
      </c>
      <c r="C534" s="22" t="s">
        <v>433</v>
      </c>
      <c r="D534" s="22" t="s">
        <v>434</v>
      </c>
      <c r="E534" s="25">
        <v>3284397</v>
      </c>
      <c r="F534" s="22" t="s">
        <v>6972</v>
      </c>
      <c r="G534" s="22">
        <v>2004</v>
      </c>
      <c r="H534" s="22" t="s">
        <v>10</v>
      </c>
      <c r="I534" s="26">
        <v>13</v>
      </c>
      <c r="J534" s="22" t="s">
        <v>6976</v>
      </c>
      <c r="K534" s="22" t="s">
        <v>6974</v>
      </c>
      <c r="L534" s="22" t="s">
        <v>10</v>
      </c>
      <c r="M534" s="26">
        <v>21981385</v>
      </c>
      <c r="N534" s="27">
        <v>-15.37</v>
      </c>
      <c r="O534" s="28">
        <v>7.29</v>
      </c>
      <c r="P534" s="27">
        <v>-54.09</v>
      </c>
      <c r="Q534" s="26">
        <v>97</v>
      </c>
    </row>
    <row r="535" spans="1:17" x14ac:dyDescent="0.2">
      <c r="A535" s="23" t="s">
        <v>1001</v>
      </c>
      <c r="B535" s="25">
        <v>1014292</v>
      </c>
      <c r="C535" s="22" t="s">
        <v>1002</v>
      </c>
      <c r="D535" s="22" t="s">
        <v>30</v>
      </c>
      <c r="E535" s="25">
        <v>835378</v>
      </c>
      <c r="F535" s="22" t="s">
        <v>6983</v>
      </c>
      <c r="G535" s="22">
        <v>1880</v>
      </c>
      <c r="H535" s="22" t="s">
        <v>10</v>
      </c>
      <c r="I535" s="26">
        <v>2</v>
      </c>
      <c r="J535" s="22" t="s">
        <v>6976</v>
      </c>
      <c r="K535" s="22" t="s">
        <v>6974</v>
      </c>
      <c r="L535" s="22" t="s">
        <v>10</v>
      </c>
      <c r="M535" s="26">
        <v>65020</v>
      </c>
      <c r="N535" s="27">
        <v>1.83</v>
      </c>
      <c r="O535" s="27">
        <v>-7.0000000000000007E-2</v>
      </c>
      <c r="P535" s="27">
        <v>-0.52</v>
      </c>
      <c r="Q535" s="26">
        <v>12</v>
      </c>
    </row>
    <row r="536" spans="1:17" x14ac:dyDescent="0.2">
      <c r="A536" s="23" t="s">
        <v>1005</v>
      </c>
      <c r="B536" s="25">
        <v>1000965</v>
      </c>
      <c r="C536" s="22" t="s">
        <v>1006</v>
      </c>
      <c r="D536" s="22" t="s">
        <v>47</v>
      </c>
      <c r="E536" s="25">
        <v>946274</v>
      </c>
      <c r="F536" s="22" t="s">
        <v>6983</v>
      </c>
      <c r="G536" s="22">
        <v>1926</v>
      </c>
      <c r="H536" s="22" t="s">
        <v>10</v>
      </c>
      <c r="I536" s="26">
        <v>2</v>
      </c>
      <c r="J536" s="22" t="s">
        <v>6976</v>
      </c>
      <c r="K536" s="22" t="s">
        <v>6974</v>
      </c>
      <c r="L536" s="22" t="s">
        <v>10</v>
      </c>
      <c r="M536" s="26">
        <v>223772</v>
      </c>
      <c r="N536" s="27">
        <v>23.83</v>
      </c>
      <c r="O536" s="27">
        <v>29.51</v>
      </c>
      <c r="P536" s="27">
        <v>20.03</v>
      </c>
      <c r="Q536" s="26">
        <v>30</v>
      </c>
    </row>
    <row r="537" spans="1:17" x14ac:dyDescent="0.2">
      <c r="A537" s="23" t="s">
        <v>1007</v>
      </c>
      <c r="B537" s="25">
        <v>1012528</v>
      </c>
      <c r="C537" s="22" t="s">
        <v>1006</v>
      </c>
      <c r="D537" s="22" t="s">
        <v>58</v>
      </c>
      <c r="E537" s="25">
        <v>696047</v>
      </c>
      <c r="F537" s="22" t="s">
        <v>6972</v>
      </c>
      <c r="G537" s="22">
        <v>1891</v>
      </c>
      <c r="H537" s="22" t="s">
        <v>10</v>
      </c>
      <c r="I537" s="26">
        <v>3</v>
      </c>
      <c r="J537" s="22" t="s">
        <v>6976</v>
      </c>
      <c r="K537" s="22" t="s">
        <v>6974</v>
      </c>
      <c r="L537" s="22" t="s">
        <v>10</v>
      </c>
      <c r="M537" s="26">
        <v>113425</v>
      </c>
      <c r="N537" s="27">
        <v>-3.61</v>
      </c>
      <c r="O537" s="27">
        <v>3.71</v>
      </c>
      <c r="P537" s="28">
        <v>-9.1</v>
      </c>
      <c r="Q537" s="26">
        <v>26</v>
      </c>
    </row>
    <row r="538" spans="1:17" x14ac:dyDescent="0.2">
      <c r="A538" s="23" t="s">
        <v>1008</v>
      </c>
      <c r="B538" s="25">
        <v>1013371</v>
      </c>
      <c r="C538" s="22" t="s">
        <v>1009</v>
      </c>
      <c r="D538" s="22" t="s">
        <v>13</v>
      </c>
      <c r="E538" s="25">
        <v>761244</v>
      </c>
      <c r="F538" s="22" t="s">
        <v>6972</v>
      </c>
      <c r="G538" s="22">
        <v>1906</v>
      </c>
      <c r="H538" s="22" t="s">
        <v>10</v>
      </c>
      <c r="I538" s="26">
        <v>6</v>
      </c>
      <c r="J538" s="22" t="s">
        <v>6977</v>
      </c>
      <c r="K538" s="22" t="s">
        <v>6974</v>
      </c>
      <c r="L538" s="22" t="s">
        <v>10</v>
      </c>
      <c r="M538" s="26">
        <v>430233</v>
      </c>
      <c r="N538" s="27">
        <v>9.81</v>
      </c>
      <c r="O538" s="27">
        <v>10.61</v>
      </c>
      <c r="P538" s="28">
        <v>10.24</v>
      </c>
      <c r="Q538" s="26">
        <v>86</v>
      </c>
    </row>
    <row r="539" spans="1:17" x14ac:dyDescent="0.2">
      <c r="A539" s="23" t="s">
        <v>1010</v>
      </c>
      <c r="B539" s="25">
        <v>1015418</v>
      </c>
      <c r="C539" s="22" t="s">
        <v>248</v>
      </c>
      <c r="D539" s="22" t="s">
        <v>130</v>
      </c>
      <c r="E539" s="25">
        <v>929352</v>
      </c>
      <c r="F539" s="22" t="s">
        <v>6972</v>
      </c>
      <c r="G539" s="22">
        <v>1966</v>
      </c>
      <c r="H539" s="22" t="s">
        <v>10</v>
      </c>
      <c r="I539" s="26">
        <v>28</v>
      </c>
      <c r="J539" s="22" t="s">
        <v>6976</v>
      </c>
      <c r="K539" s="22" t="s">
        <v>6974</v>
      </c>
      <c r="L539" s="22" t="s">
        <v>10</v>
      </c>
      <c r="M539" s="26">
        <v>14010713</v>
      </c>
      <c r="N539" s="28">
        <v>12.14</v>
      </c>
      <c r="O539" s="27">
        <v>7.45</v>
      </c>
      <c r="P539" s="27">
        <v>12.32</v>
      </c>
      <c r="Q539" s="26">
        <v>1864</v>
      </c>
    </row>
    <row r="540" spans="1:17" x14ac:dyDescent="0.2">
      <c r="A540" s="23" t="s">
        <v>1011</v>
      </c>
      <c r="B540" s="25">
        <v>1006274</v>
      </c>
      <c r="C540" s="22" t="s">
        <v>1012</v>
      </c>
      <c r="D540" s="22" t="s">
        <v>181</v>
      </c>
      <c r="E540" s="25">
        <v>178244</v>
      </c>
      <c r="F540" s="22" t="s">
        <v>6972</v>
      </c>
      <c r="G540" s="22">
        <v>1934</v>
      </c>
      <c r="H540" s="22" t="s">
        <v>10</v>
      </c>
      <c r="I540" s="26">
        <v>1</v>
      </c>
      <c r="J540" s="22" t="s">
        <v>6976</v>
      </c>
      <c r="K540" s="22" t="s">
        <v>6974</v>
      </c>
      <c r="L540" s="22" t="s">
        <v>10</v>
      </c>
      <c r="M540" s="26">
        <v>159097</v>
      </c>
      <c r="N540" s="27">
        <v>-2.0499999999999998</v>
      </c>
      <c r="O540" s="28">
        <v>5.16</v>
      </c>
      <c r="P540" s="27">
        <v>-2.76</v>
      </c>
      <c r="Q540" s="26">
        <v>14</v>
      </c>
    </row>
    <row r="541" spans="1:17" x14ac:dyDescent="0.2">
      <c r="A541" s="23" t="s">
        <v>1013</v>
      </c>
      <c r="B541" s="25">
        <v>4111983</v>
      </c>
      <c r="C541" s="22" t="s">
        <v>125</v>
      </c>
      <c r="D541" s="22" t="s">
        <v>30</v>
      </c>
      <c r="E541" s="25">
        <v>3391718</v>
      </c>
      <c r="F541" s="22" t="s">
        <v>6972</v>
      </c>
      <c r="G541" s="22">
        <v>2006</v>
      </c>
      <c r="H541" s="22" t="s">
        <v>6975</v>
      </c>
      <c r="I541" s="26">
        <v>5</v>
      </c>
      <c r="J541" s="22" t="s">
        <v>6976</v>
      </c>
      <c r="K541" s="22" t="s">
        <v>6974</v>
      </c>
      <c r="L541" s="22" t="s">
        <v>10</v>
      </c>
      <c r="M541" s="26">
        <v>912757</v>
      </c>
      <c r="N541" s="28">
        <v>6.4</v>
      </c>
      <c r="O541" s="27">
        <v>8.73</v>
      </c>
      <c r="P541" s="28">
        <v>0.9</v>
      </c>
      <c r="Q541" s="26">
        <v>57</v>
      </c>
    </row>
    <row r="542" spans="1:17" x14ac:dyDescent="0.2">
      <c r="A542" s="23" t="s">
        <v>1014</v>
      </c>
      <c r="B542" s="25">
        <v>1005058</v>
      </c>
      <c r="C542" s="22" t="s">
        <v>1015</v>
      </c>
      <c r="D542" s="22" t="s">
        <v>41</v>
      </c>
      <c r="E542" s="25">
        <v>72678</v>
      </c>
      <c r="F542" s="22" t="s">
        <v>6983</v>
      </c>
      <c r="G542" s="22">
        <v>1885</v>
      </c>
      <c r="H542" s="22" t="s">
        <v>10</v>
      </c>
      <c r="I542" s="26">
        <v>4</v>
      </c>
      <c r="J542" s="22" t="s">
        <v>6976</v>
      </c>
      <c r="K542" s="22" t="s">
        <v>6974</v>
      </c>
      <c r="L542" s="22" t="s">
        <v>10</v>
      </c>
      <c r="M542" s="26">
        <v>485838</v>
      </c>
      <c r="N542" s="27">
        <v>15.78</v>
      </c>
      <c r="O542" s="27">
        <v>35.81</v>
      </c>
      <c r="P542" s="28">
        <v>6.4</v>
      </c>
      <c r="Q542" s="26">
        <v>61</v>
      </c>
    </row>
    <row r="543" spans="1:17" x14ac:dyDescent="0.2">
      <c r="A543" s="23" t="s">
        <v>1016</v>
      </c>
      <c r="B543" s="25">
        <v>1006844</v>
      </c>
      <c r="C543" s="22" t="s">
        <v>1017</v>
      </c>
      <c r="D543" s="22" t="s">
        <v>14</v>
      </c>
      <c r="E543" s="25">
        <v>223751</v>
      </c>
      <c r="F543" s="22" t="s">
        <v>6972</v>
      </c>
      <c r="G543" s="22">
        <v>1936</v>
      </c>
      <c r="H543" s="22" t="s">
        <v>10</v>
      </c>
      <c r="I543" s="26">
        <v>1</v>
      </c>
      <c r="J543" s="22" t="s">
        <v>6977</v>
      </c>
      <c r="K543" s="22" t="s">
        <v>6974</v>
      </c>
      <c r="L543" s="22" t="s">
        <v>10</v>
      </c>
      <c r="M543" s="26">
        <v>81088</v>
      </c>
      <c r="N543" s="27">
        <v>0.27</v>
      </c>
      <c r="O543" s="27">
        <v>13.32</v>
      </c>
      <c r="P543" s="27">
        <v>-5.72</v>
      </c>
      <c r="Q543" s="26">
        <v>12</v>
      </c>
    </row>
    <row r="544" spans="1:17" x14ac:dyDescent="0.2">
      <c r="A544" s="23" t="s">
        <v>1018</v>
      </c>
      <c r="B544" s="25">
        <v>1016054</v>
      </c>
      <c r="C544" s="22" t="s">
        <v>998</v>
      </c>
      <c r="D544" s="22" t="s">
        <v>99</v>
      </c>
      <c r="E544" s="25">
        <v>980960</v>
      </c>
      <c r="F544" s="22" t="s">
        <v>6972</v>
      </c>
      <c r="G544" s="22">
        <v>1964</v>
      </c>
      <c r="H544" s="22" t="s">
        <v>10</v>
      </c>
      <c r="I544" s="26">
        <v>7</v>
      </c>
      <c r="J544" s="22" t="s">
        <v>6976</v>
      </c>
      <c r="K544" s="22" t="s">
        <v>6974</v>
      </c>
      <c r="L544" s="22" t="s">
        <v>10</v>
      </c>
      <c r="M544" s="26">
        <v>1128145</v>
      </c>
      <c r="N544" s="27">
        <v>-7.87</v>
      </c>
      <c r="O544" s="28">
        <v>2.08</v>
      </c>
      <c r="P544" s="27">
        <v>-8.84</v>
      </c>
      <c r="Q544" s="26">
        <v>165</v>
      </c>
    </row>
    <row r="545" spans="1:17" x14ac:dyDescent="0.2">
      <c r="A545" s="23" t="s">
        <v>1019</v>
      </c>
      <c r="B545" s="25">
        <v>1005313</v>
      </c>
      <c r="C545" s="22" t="s">
        <v>1020</v>
      </c>
      <c r="D545" s="22" t="s">
        <v>268</v>
      </c>
      <c r="E545" s="25">
        <v>94522</v>
      </c>
      <c r="F545" s="22" t="s">
        <v>6972</v>
      </c>
      <c r="G545" s="22">
        <v>1971</v>
      </c>
      <c r="H545" s="22" t="s">
        <v>10</v>
      </c>
      <c r="I545" s="26">
        <v>17</v>
      </c>
      <c r="J545" s="22" t="s">
        <v>6977</v>
      </c>
      <c r="K545" s="22" t="s">
        <v>6979</v>
      </c>
      <c r="L545" s="22" t="s">
        <v>10</v>
      </c>
      <c r="M545" s="26">
        <v>1162310</v>
      </c>
      <c r="N545" s="27">
        <v>3.35</v>
      </c>
      <c r="O545" s="27">
        <v>9.33</v>
      </c>
      <c r="P545" s="27">
        <v>2.33</v>
      </c>
      <c r="Q545" s="26">
        <v>218</v>
      </c>
    </row>
    <row r="546" spans="1:17" x14ac:dyDescent="0.2">
      <c r="A546" s="23" t="s">
        <v>1021</v>
      </c>
      <c r="B546" s="25">
        <v>1016391</v>
      </c>
      <c r="C546" s="22" t="s">
        <v>1022</v>
      </c>
      <c r="D546" s="22" t="s">
        <v>141</v>
      </c>
      <c r="E546" s="25">
        <v>1008151</v>
      </c>
      <c r="F546" s="22" t="s">
        <v>6972</v>
      </c>
      <c r="G546" s="22">
        <v>1904</v>
      </c>
      <c r="H546" s="22" t="s">
        <v>10</v>
      </c>
      <c r="I546" s="26">
        <v>2</v>
      </c>
      <c r="J546" s="22" t="s">
        <v>6976</v>
      </c>
      <c r="K546" s="22" t="s">
        <v>6974</v>
      </c>
      <c r="L546" s="22" t="s">
        <v>10</v>
      </c>
      <c r="M546" s="26">
        <v>107482</v>
      </c>
      <c r="N546" s="27">
        <v>3.89</v>
      </c>
      <c r="O546" s="28">
        <v>14.5</v>
      </c>
      <c r="P546" s="27">
        <v>-6.22</v>
      </c>
      <c r="Q546" s="26">
        <v>13</v>
      </c>
    </row>
    <row r="547" spans="1:17" x14ac:dyDescent="0.2">
      <c r="A547" s="23" t="s">
        <v>1023</v>
      </c>
      <c r="B547" s="25">
        <v>4142604</v>
      </c>
      <c r="C547" s="22" t="s">
        <v>1024</v>
      </c>
      <c r="D547" s="22" t="s">
        <v>9</v>
      </c>
      <c r="E547" s="25">
        <v>3608751</v>
      </c>
      <c r="F547" s="22" t="s">
        <v>6972</v>
      </c>
      <c r="G547" s="22">
        <v>2007</v>
      </c>
      <c r="H547" s="22" t="s">
        <v>6975</v>
      </c>
      <c r="I547" s="26">
        <v>7</v>
      </c>
      <c r="J547" s="22" t="s">
        <v>6976</v>
      </c>
      <c r="K547" s="22" t="s">
        <v>6974</v>
      </c>
      <c r="L547" s="22" t="s">
        <v>10</v>
      </c>
      <c r="M547" s="26">
        <v>1812569</v>
      </c>
      <c r="N547" s="27">
        <v>5.43</v>
      </c>
      <c r="O547" s="28">
        <v>11.8</v>
      </c>
      <c r="P547" s="27">
        <v>-3.59</v>
      </c>
      <c r="Q547" s="26">
        <v>268</v>
      </c>
    </row>
    <row r="548" spans="1:17" x14ac:dyDescent="0.2">
      <c r="A548" s="23" t="s">
        <v>1025</v>
      </c>
      <c r="B548" s="25">
        <v>1014158</v>
      </c>
      <c r="C548" s="22" t="s">
        <v>1026</v>
      </c>
      <c r="D548" s="22" t="s">
        <v>181</v>
      </c>
      <c r="E548" s="25">
        <v>824242</v>
      </c>
      <c r="F548" s="22" t="s">
        <v>6972</v>
      </c>
      <c r="G548" s="22">
        <v>1869</v>
      </c>
      <c r="H548" s="22" t="s">
        <v>10</v>
      </c>
      <c r="I548" s="26">
        <v>1</v>
      </c>
      <c r="J548" s="22" t="s">
        <v>6976</v>
      </c>
      <c r="K548" s="22" t="s">
        <v>6974</v>
      </c>
      <c r="L548" s="22" t="s">
        <v>10</v>
      </c>
      <c r="M548" s="26">
        <v>49341</v>
      </c>
      <c r="N548" s="27">
        <v>0.54</v>
      </c>
      <c r="O548" s="27">
        <v>-12.45</v>
      </c>
      <c r="P548" s="27">
        <v>-1.17</v>
      </c>
      <c r="Q548" s="26">
        <v>7</v>
      </c>
    </row>
    <row r="549" spans="1:17" x14ac:dyDescent="0.2">
      <c r="A549" s="23" t="s">
        <v>1027</v>
      </c>
      <c r="B549" s="25">
        <v>1006643</v>
      </c>
      <c r="C549" s="22" t="s">
        <v>1028</v>
      </c>
      <c r="D549" s="22" t="s">
        <v>87</v>
      </c>
      <c r="E549" s="25">
        <v>208347</v>
      </c>
      <c r="F549" s="22" t="s">
        <v>6972</v>
      </c>
      <c r="G549" s="22">
        <v>1894</v>
      </c>
      <c r="H549" s="22" t="s">
        <v>10</v>
      </c>
      <c r="I549" s="26">
        <v>3</v>
      </c>
      <c r="J549" s="22" t="s">
        <v>6976</v>
      </c>
      <c r="K549" s="22" t="s">
        <v>6974</v>
      </c>
      <c r="L549" s="22" t="s">
        <v>6975</v>
      </c>
      <c r="M549" s="26">
        <v>83883</v>
      </c>
      <c r="N549" s="27">
        <v>3.46</v>
      </c>
      <c r="O549" s="27">
        <v>7.84</v>
      </c>
      <c r="P549" s="28">
        <v>3.09</v>
      </c>
      <c r="Q549" s="26">
        <v>21</v>
      </c>
    </row>
    <row r="550" spans="1:17" x14ac:dyDescent="0.2">
      <c r="A550" s="23" t="s">
        <v>1029</v>
      </c>
      <c r="B550" s="25">
        <v>1009824</v>
      </c>
      <c r="C550" s="22" t="s">
        <v>1030</v>
      </c>
      <c r="D550" s="22" t="s">
        <v>90</v>
      </c>
      <c r="E550" s="25">
        <v>473501</v>
      </c>
      <c r="F550" s="22" t="s">
        <v>6972</v>
      </c>
      <c r="G550" s="22">
        <v>1846</v>
      </c>
      <c r="H550" s="22" t="s">
        <v>10</v>
      </c>
      <c r="I550" s="26">
        <v>98</v>
      </c>
      <c r="J550" s="22" t="s">
        <v>6976</v>
      </c>
      <c r="K550" s="22" t="s">
        <v>6982</v>
      </c>
      <c r="L550" s="22" t="s">
        <v>10</v>
      </c>
      <c r="M550" s="26">
        <v>12425425</v>
      </c>
      <c r="N550" s="27">
        <v>6.59</v>
      </c>
      <c r="O550" s="27">
        <v>8.42</v>
      </c>
      <c r="P550" s="28">
        <v>3.02</v>
      </c>
      <c r="Q550" s="26">
        <v>1340</v>
      </c>
    </row>
    <row r="551" spans="1:17" x14ac:dyDescent="0.2">
      <c r="A551" s="23" t="s">
        <v>1033</v>
      </c>
      <c r="B551" s="25">
        <v>1002488</v>
      </c>
      <c r="C551" s="22" t="s">
        <v>4354</v>
      </c>
      <c r="D551" s="22" t="s">
        <v>20</v>
      </c>
      <c r="E551" s="25">
        <v>7009</v>
      </c>
      <c r="F551" s="22" t="s">
        <v>6972</v>
      </c>
      <c r="G551" s="22">
        <v>1907</v>
      </c>
      <c r="H551" s="22" t="s">
        <v>10</v>
      </c>
      <c r="I551" s="26">
        <v>1</v>
      </c>
      <c r="J551" s="22" t="s">
        <v>6976</v>
      </c>
      <c r="K551" s="22" t="s">
        <v>6974</v>
      </c>
      <c r="L551" s="22" t="s">
        <v>10</v>
      </c>
      <c r="M551" s="26">
        <v>582363</v>
      </c>
      <c r="N551" s="27">
        <v>-31.97</v>
      </c>
      <c r="O551" s="27">
        <v>-10.23</v>
      </c>
      <c r="P551" s="27">
        <v>-36.770000000000003</v>
      </c>
      <c r="Q551" s="26">
        <v>160</v>
      </c>
    </row>
    <row r="552" spans="1:17" x14ac:dyDescent="0.2">
      <c r="A552" s="23" t="s">
        <v>1034</v>
      </c>
      <c r="B552" s="25">
        <v>4072466</v>
      </c>
      <c r="C552" s="22" t="s">
        <v>514</v>
      </c>
      <c r="D552" s="22" t="s">
        <v>9</v>
      </c>
      <c r="E552" s="25">
        <v>2845782</v>
      </c>
      <c r="F552" s="22" t="s">
        <v>6972</v>
      </c>
      <c r="G552" s="22">
        <v>1999</v>
      </c>
      <c r="H552" s="22" t="s">
        <v>10</v>
      </c>
      <c r="I552" s="26" t="s">
        <v>4</v>
      </c>
      <c r="J552" s="22" t="s">
        <v>6973</v>
      </c>
      <c r="K552" s="22" t="s">
        <v>6974</v>
      </c>
      <c r="L552" s="22" t="s">
        <v>10</v>
      </c>
      <c r="M552" s="26">
        <v>15078</v>
      </c>
      <c r="N552" s="27">
        <v>2.88</v>
      </c>
      <c r="O552" s="27" t="s">
        <v>4</v>
      </c>
      <c r="P552" s="27" t="s">
        <v>4</v>
      </c>
      <c r="Q552" s="26">
        <v>0</v>
      </c>
    </row>
    <row r="553" spans="1:17" x14ac:dyDescent="0.2">
      <c r="A553" s="23" t="s">
        <v>1035</v>
      </c>
      <c r="B553" s="25">
        <v>4214847</v>
      </c>
      <c r="C553" s="22" t="s">
        <v>111</v>
      </c>
      <c r="D553" s="22" t="s">
        <v>112</v>
      </c>
      <c r="E553" s="25">
        <v>3310287</v>
      </c>
      <c r="F553" s="22" t="s">
        <v>6972</v>
      </c>
      <c r="G553" s="22">
        <v>2004</v>
      </c>
      <c r="H553" s="22" t="s">
        <v>10</v>
      </c>
      <c r="I553" s="26">
        <v>0</v>
      </c>
      <c r="J553" s="22" t="s">
        <v>6973</v>
      </c>
      <c r="K553" s="22" t="s">
        <v>6974</v>
      </c>
      <c r="L553" s="22" t="s">
        <v>10</v>
      </c>
      <c r="M553" s="26">
        <v>30279</v>
      </c>
      <c r="N553" s="28">
        <v>2.2000000000000002</v>
      </c>
      <c r="O553" s="27" t="s">
        <v>4</v>
      </c>
      <c r="P553" s="27" t="s">
        <v>4</v>
      </c>
      <c r="Q553" s="26">
        <v>18</v>
      </c>
    </row>
    <row r="554" spans="1:17" x14ac:dyDescent="0.2">
      <c r="A554" s="23" t="s">
        <v>6935</v>
      </c>
      <c r="B554" s="25">
        <v>107533838</v>
      </c>
      <c r="C554" s="22" t="s">
        <v>433</v>
      </c>
      <c r="D554" s="22" t="s">
        <v>434</v>
      </c>
      <c r="E554" s="25">
        <v>5805479</v>
      </c>
      <c r="F554" s="22" t="s">
        <v>6972</v>
      </c>
      <c r="G554" s="22">
        <v>2023</v>
      </c>
      <c r="H554" s="22" t="s">
        <v>10</v>
      </c>
      <c r="I554" s="26" t="s">
        <v>4</v>
      </c>
      <c r="J554" s="22" t="s">
        <v>6973</v>
      </c>
      <c r="K554" s="22" t="s">
        <v>6974</v>
      </c>
      <c r="L554" s="22" t="s">
        <v>10</v>
      </c>
      <c r="M554" s="26">
        <v>13020</v>
      </c>
      <c r="N554" s="27" t="s">
        <v>4</v>
      </c>
      <c r="O554" s="27" t="s">
        <v>4</v>
      </c>
      <c r="P554" s="27" t="s">
        <v>4</v>
      </c>
      <c r="Q554" s="26">
        <v>3</v>
      </c>
    </row>
    <row r="555" spans="1:17" x14ac:dyDescent="0.2">
      <c r="A555" s="23" t="s">
        <v>6723</v>
      </c>
      <c r="B555" s="25">
        <v>1015993</v>
      </c>
      <c r="C555" s="22" t="s">
        <v>76</v>
      </c>
      <c r="D555" s="22" t="s">
        <v>77</v>
      </c>
      <c r="E555" s="25">
        <v>976703</v>
      </c>
      <c r="F555" s="22" t="s">
        <v>6972</v>
      </c>
      <c r="G555" s="22">
        <v>1907</v>
      </c>
      <c r="H555" s="22" t="s">
        <v>10</v>
      </c>
      <c r="I555" s="26">
        <v>4</v>
      </c>
      <c r="J555" s="22" t="s">
        <v>6973</v>
      </c>
      <c r="K555" s="22" t="s">
        <v>6974</v>
      </c>
      <c r="L555" s="22" t="s">
        <v>10</v>
      </c>
      <c r="M555" s="26">
        <v>2712768</v>
      </c>
      <c r="N555" s="27">
        <v>-16.39</v>
      </c>
      <c r="O555" s="27">
        <v>-3.31</v>
      </c>
      <c r="P555" s="27">
        <v>-23.28</v>
      </c>
      <c r="Q555" s="26">
        <v>652</v>
      </c>
    </row>
    <row r="556" spans="1:17" x14ac:dyDescent="0.2">
      <c r="A556" s="23" t="s">
        <v>1036</v>
      </c>
      <c r="B556" s="25">
        <v>1014491</v>
      </c>
      <c r="C556" s="22" t="s">
        <v>1037</v>
      </c>
      <c r="D556" s="22" t="s">
        <v>30</v>
      </c>
      <c r="E556" s="25">
        <v>851631</v>
      </c>
      <c r="F556" s="22" t="s">
        <v>6972</v>
      </c>
      <c r="G556" s="22">
        <v>1898</v>
      </c>
      <c r="H556" s="22" t="s">
        <v>10</v>
      </c>
      <c r="I556" s="26">
        <v>10</v>
      </c>
      <c r="J556" s="22" t="s">
        <v>6976</v>
      </c>
      <c r="K556" s="22" t="s">
        <v>6974</v>
      </c>
      <c r="L556" s="22" t="s">
        <v>10</v>
      </c>
      <c r="M556" s="26">
        <v>465381</v>
      </c>
      <c r="N556" s="27">
        <v>5.44</v>
      </c>
      <c r="O556" s="27">
        <v>7.36</v>
      </c>
      <c r="P556" s="27">
        <v>4.5199999999999996</v>
      </c>
      <c r="Q556" s="26">
        <v>79</v>
      </c>
    </row>
    <row r="557" spans="1:17" x14ac:dyDescent="0.2">
      <c r="A557" s="23" t="s">
        <v>1038</v>
      </c>
      <c r="B557" s="25">
        <v>4089525</v>
      </c>
      <c r="C557" s="22" t="s">
        <v>125</v>
      </c>
      <c r="D557" s="22" t="s">
        <v>30</v>
      </c>
      <c r="E557" s="25">
        <v>3216017</v>
      </c>
      <c r="F557" s="22" t="s">
        <v>6972</v>
      </c>
      <c r="G557" s="22">
        <v>2004</v>
      </c>
      <c r="H557" s="22" t="s">
        <v>10</v>
      </c>
      <c r="I557" s="26">
        <v>9</v>
      </c>
      <c r="J557" s="22" t="s">
        <v>6973</v>
      </c>
      <c r="K557" s="22" t="s">
        <v>6982</v>
      </c>
      <c r="L557" s="22" t="s">
        <v>10</v>
      </c>
      <c r="M557" s="26">
        <v>2263321</v>
      </c>
      <c r="N557" s="27">
        <v>6.77</v>
      </c>
      <c r="O557" s="27">
        <v>7.62</v>
      </c>
      <c r="P557" s="28">
        <v>7.17</v>
      </c>
      <c r="Q557" s="26">
        <v>184</v>
      </c>
    </row>
    <row r="558" spans="1:17" x14ac:dyDescent="0.2">
      <c r="A558" s="23" t="s">
        <v>1039</v>
      </c>
      <c r="B558" s="25">
        <v>1000144</v>
      </c>
      <c r="C558" s="22" t="s">
        <v>1040</v>
      </c>
      <c r="D558" s="22" t="s">
        <v>141</v>
      </c>
      <c r="E558" s="25">
        <v>354</v>
      </c>
      <c r="F558" s="22" t="s">
        <v>6972</v>
      </c>
      <c r="G558" s="22">
        <v>1901</v>
      </c>
      <c r="H558" s="22" t="s">
        <v>10</v>
      </c>
      <c r="I558" s="26">
        <v>2</v>
      </c>
      <c r="J558" s="22" t="s">
        <v>6976</v>
      </c>
      <c r="K558" s="22" t="s">
        <v>6974</v>
      </c>
      <c r="L558" s="22" t="s">
        <v>10</v>
      </c>
      <c r="M558" s="26">
        <v>67366</v>
      </c>
      <c r="N558" s="27">
        <v>22.33</v>
      </c>
      <c r="O558" s="27">
        <v>31.56</v>
      </c>
      <c r="P558" s="27">
        <v>69.89</v>
      </c>
      <c r="Q558" s="26">
        <v>24</v>
      </c>
    </row>
    <row r="559" spans="1:17" x14ac:dyDescent="0.2">
      <c r="A559" s="23" t="s">
        <v>1042</v>
      </c>
      <c r="B559" s="25">
        <v>4163748</v>
      </c>
      <c r="C559" s="22" t="s">
        <v>1043</v>
      </c>
      <c r="D559" s="22" t="s">
        <v>38</v>
      </c>
      <c r="E559" s="25">
        <v>3636428</v>
      </c>
      <c r="F559" s="22" t="s">
        <v>6972</v>
      </c>
      <c r="G559" s="22">
        <v>2007</v>
      </c>
      <c r="H559" s="22" t="s">
        <v>6975</v>
      </c>
      <c r="I559" s="26">
        <v>2</v>
      </c>
      <c r="J559" s="22" t="s">
        <v>6973</v>
      </c>
      <c r="K559" s="22" t="s">
        <v>6974</v>
      </c>
      <c r="L559" s="22" t="s">
        <v>10</v>
      </c>
      <c r="M559" s="26">
        <v>483896</v>
      </c>
      <c r="N559" s="27">
        <v>6.91</v>
      </c>
      <c r="O559" s="28">
        <v>10.039999999999999</v>
      </c>
      <c r="P559" s="27">
        <v>-0.56999999999999995</v>
      </c>
      <c r="Q559" s="26">
        <v>53</v>
      </c>
    </row>
    <row r="560" spans="1:17" x14ac:dyDescent="0.2">
      <c r="A560" s="23" t="s">
        <v>1044</v>
      </c>
      <c r="B560" s="25">
        <v>1009492</v>
      </c>
      <c r="C560" s="22" t="s">
        <v>1045</v>
      </c>
      <c r="D560" s="22" t="s">
        <v>144</v>
      </c>
      <c r="E560" s="25">
        <v>444677</v>
      </c>
      <c r="F560" s="22" t="s">
        <v>6983</v>
      </c>
      <c r="G560" s="22">
        <v>1923</v>
      </c>
      <c r="H560" s="22" t="s">
        <v>10</v>
      </c>
      <c r="I560" s="26">
        <v>1</v>
      </c>
      <c r="J560" s="22" t="s">
        <v>6976</v>
      </c>
      <c r="K560" s="22" t="s">
        <v>6974</v>
      </c>
      <c r="L560" s="22" t="s">
        <v>10</v>
      </c>
      <c r="M560" s="26">
        <v>46352</v>
      </c>
      <c r="N560" s="28">
        <v>3.3</v>
      </c>
      <c r="O560" s="27">
        <v>-2.5099999999999998</v>
      </c>
      <c r="P560" s="27">
        <v>4.37</v>
      </c>
      <c r="Q560" s="26">
        <v>5</v>
      </c>
    </row>
    <row r="561" spans="1:17" x14ac:dyDescent="0.2">
      <c r="A561" s="23" t="s">
        <v>1046</v>
      </c>
      <c r="B561" s="25">
        <v>1011387</v>
      </c>
      <c r="C561" s="22" t="s">
        <v>1047</v>
      </c>
      <c r="D561" s="22" t="s">
        <v>87</v>
      </c>
      <c r="E561" s="25">
        <v>603540</v>
      </c>
      <c r="F561" s="22" t="s">
        <v>6972</v>
      </c>
      <c r="G561" s="22">
        <v>1907</v>
      </c>
      <c r="H561" s="22" t="s">
        <v>10</v>
      </c>
      <c r="I561" s="26">
        <v>2</v>
      </c>
      <c r="J561" s="22" t="s">
        <v>6976</v>
      </c>
      <c r="K561" s="22" t="s">
        <v>6974</v>
      </c>
      <c r="L561" s="22" t="s">
        <v>10</v>
      </c>
      <c r="M561" s="26">
        <v>102330</v>
      </c>
      <c r="N561" s="27">
        <v>2.33</v>
      </c>
      <c r="O561" s="28">
        <v>4.08</v>
      </c>
      <c r="P561" s="27">
        <v>-0.65</v>
      </c>
      <c r="Q561" s="26">
        <v>18</v>
      </c>
    </row>
    <row r="562" spans="1:17" x14ac:dyDescent="0.2">
      <c r="A562" s="23" t="s">
        <v>1049</v>
      </c>
      <c r="B562" s="25">
        <v>1014993</v>
      </c>
      <c r="C562" s="22" t="s">
        <v>1050</v>
      </c>
      <c r="D562" s="22" t="s">
        <v>30</v>
      </c>
      <c r="E562" s="25">
        <v>890742</v>
      </c>
      <c r="F562" s="22" t="s">
        <v>6972</v>
      </c>
      <c r="G562" s="22">
        <v>1961</v>
      </c>
      <c r="H562" s="22" t="s">
        <v>10</v>
      </c>
      <c r="I562" s="26">
        <v>18</v>
      </c>
      <c r="J562" s="22" t="s">
        <v>6976</v>
      </c>
      <c r="K562" s="22" t="s">
        <v>6974</v>
      </c>
      <c r="L562" s="22" t="s">
        <v>10</v>
      </c>
      <c r="M562" s="26">
        <v>1886157</v>
      </c>
      <c r="N562" s="27">
        <v>6.65</v>
      </c>
      <c r="O562" s="27">
        <v>17.87</v>
      </c>
      <c r="P562" s="27">
        <v>0.88</v>
      </c>
      <c r="Q562" s="26">
        <v>212</v>
      </c>
    </row>
    <row r="563" spans="1:17" x14ac:dyDescent="0.2">
      <c r="A563" s="23" t="s">
        <v>6936</v>
      </c>
      <c r="B563" s="25">
        <v>4072402</v>
      </c>
      <c r="C563" s="22" t="s">
        <v>514</v>
      </c>
      <c r="D563" s="22" t="s">
        <v>9</v>
      </c>
      <c r="E563" s="25">
        <v>1444021</v>
      </c>
      <c r="F563" s="22" t="s">
        <v>6972</v>
      </c>
      <c r="G563" s="22">
        <v>1990</v>
      </c>
      <c r="H563" s="22" t="s">
        <v>10</v>
      </c>
      <c r="I563" s="26" t="s">
        <v>4</v>
      </c>
      <c r="J563" s="22" t="s">
        <v>6973</v>
      </c>
      <c r="K563" s="22" t="s">
        <v>6982</v>
      </c>
      <c r="L563" s="22" t="s">
        <v>10</v>
      </c>
      <c r="M563" s="26">
        <v>4488738</v>
      </c>
      <c r="N563" s="27">
        <v>1.62</v>
      </c>
      <c r="O563" s="27" t="s">
        <v>4</v>
      </c>
      <c r="P563" s="27" t="s">
        <v>4</v>
      </c>
      <c r="Q563" s="26">
        <v>505</v>
      </c>
    </row>
    <row r="564" spans="1:17" x14ac:dyDescent="0.2">
      <c r="A564" s="23" t="s">
        <v>1051</v>
      </c>
      <c r="B564" s="25">
        <v>1011088</v>
      </c>
      <c r="C564" s="22" t="s">
        <v>1052</v>
      </c>
      <c r="D564" s="22" t="s">
        <v>87</v>
      </c>
      <c r="E564" s="25">
        <v>578741</v>
      </c>
      <c r="F564" s="22" t="s">
        <v>6972</v>
      </c>
      <c r="G564" s="22">
        <v>1906</v>
      </c>
      <c r="H564" s="22" t="s">
        <v>10</v>
      </c>
      <c r="I564" s="26">
        <v>1</v>
      </c>
      <c r="J564" s="22" t="s">
        <v>6976</v>
      </c>
      <c r="K564" s="22" t="s">
        <v>6974</v>
      </c>
      <c r="L564" s="22" t="s">
        <v>10</v>
      </c>
      <c r="M564" s="26">
        <v>400578</v>
      </c>
      <c r="N564" s="28">
        <v>11.2</v>
      </c>
      <c r="O564" s="27">
        <v>8.59</v>
      </c>
      <c r="P564" s="27">
        <v>10.86</v>
      </c>
      <c r="Q564" s="26">
        <v>30</v>
      </c>
    </row>
    <row r="565" spans="1:17" x14ac:dyDescent="0.2">
      <c r="A565" s="23" t="s">
        <v>1053</v>
      </c>
      <c r="B565" s="25">
        <v>1015523</v>
      </c>
      <c r="C565" s="22" t="s">
        <v>1054</v>
      </c>
      <c r="D565" s="22" t="s">
        <v>51</v>
      </c>
      <c r="E565" s="25">
        <v>937843</v>
      </c>
      <c r="F565" s="22" t="s">
        <v>6972</v>
      </c>
      <c r="G565" s="22">
        <v>1873</v>
      </c>
      <c r="H565" s="22" t="s">
        <v>10</v>
      </c>
      <c r="I565" s="26">
        <v>1</v>
      </c>
      <c r="J565" s="22" t="s">
        <v>6977</v>
      </c>
      <c r="K565" s="22" t="s">
        <v>6974</v>
      </c>
      <c r="L565" s="22" t="s">
        <v>10</v>
      </c>
      <c r="M565" s="26">
        <v>114659</v>
      </c>
      <c r="N565" s="27">
        <v>-3.59</v>
      </c>
      <c r="O565" s="27">
        <v>-1.89</v>
      </c>
      <c r="P565" s="27">
        <v>-5.44</v>
      </c>
      <c r="Q565" s="26">
        <v>23</v>
      </c>
    </row>
    <row r="566" spans="1:17" x14ac:dyDescent="0.2">
      <c r="A566" s="23" t="s">
        <v>1055</v>
      </c>
      <c r="B566" s="25">
        <v>1014104</v>
      </c>
      <c r="C566" s="22" t="s">
        <v>1056</v>
      </c>
      <c r="D566" s="22" t="s">
        <v>13</v>
      </c>
      <c r="E566" s="25">
        <v>820842</v>
      </c>
      <c r="F566" s="22" t="s">
        <v>6972</v>
      </c>
      <c r="G566" s="22">
        <v>1914</v>
      </c>
      <c r="H566" s="22" t="s">
        <v>10</v>
      </c>
      <c r="I566" s="26">
        <v>5</v>
      </c>
      <c r="J566" s="22" t="s">
        <v>6976</v>
      </c>
      <c r="K566" s="22" t="s">
        <v>6974</v>
      </c>
      <c r="L566" s="22" t="s">
        <v>10</v>
      </c>
      <c r="M566" s="26">
        <v>325644</v>
      </c>
      <c r="N566" s="27">
        <v>4.67</v>
      </c>
      <c r="O566" s="27">
        <v>14.36</v>
      </c>
      <c r="P566" s="28">
        <v>4.1900000000000004</v>
      </c>
      <c r="Q566" s="26">
        <v>49</v>
      </c>
    </row>
    <row r="567" spans="1:17" x14ac:dyDescent="0.2">
      <c r="A567" s="23" t="s">
        <v>1057</v>
      </c>
      <c r="B567" s="25">
        <v>1013819</v>
      </c>
      <c r="C567" s="22" t="s">
        <v>6989</v>
      </c>
      <c r="D567" s="22" t="s">
        <v>20</v>
      </c>
      <c r="E567" s="25">
        <v>797775</v>
      </c>
      <c r="F567" s="22" t="s">
        <v>6972</v>
      </c>
      <c r="G567" s="22">
        <v>1939</v>
      </c>
      <c r="H567" s="22" t="s">
        <v>10</v>
      </c>
      <c r="I567" s="26">
        <v>21</v>
      </c>
      <c r="J567" s="22" t="s">
        <v>6976</v>
      </c>
      <c r="K567" s="22" t="s">
        <v>6982</v>
      </c>
      <c r="L567" s="22" t="s">
        <v>10</v>
      </c>
      <c r="M567" s="26">
        <v>2042240</v>
      </c>
      <c r="N567" s="27">
        <v>0.11</v>
      </c>
      <c r="O567" s="28">
        <v>1.01</v>
      </c>
      <c r="P567" s="27">
        <v>-5.89</v>
      </c>
      <c r="Q567" s="26">
        <v>176</v>
      </c>
    </row>
    <row r="568" spans="1:17" x14ac:dyDescent="0.2">
      <c r="A568" s="23" t="s">
        <v>1059</v>
      </c>
      <c r="B568" s="25">
        <v>1013777</v>
      </c>
      <c r="C568" s="22" t="s">
        <v>1060</v>
      </c>
      <c r="D568" s="22" t="s">
        <v>181</v>
      </c>
      <c r="E568" s="25">
        <v>794345</v>
      </c>
      <c r="F568" s="22" t="s">
        <v>6972</v>
      </c>
      <c r="G568" s="22">
        <v>1902</v>
      </c>
      <c r="H568" s="22" t="s">
        <v>10</v>
      </c>
      <c r="I568" s="26">
        <v>2</v>
      </c>
      <c r="J568" s="22" t="s">
        <v>6976</v>
      </c>
      <c r="K568" s="22" t="s">
        <v>6974</v>
      </c>
      <c r="L568" s="22" t="s">
        <v>10</v>
      </c>
      <c r="M568" s="26">
        <v>221977</v>
      </c>
      <c r="N568" s="27">
        <v>-1.04</v>
      </c>
      <c r="O568" s="27">
        <v>3.57</v>
      </c>
      <c r="P568" s="27">
        <v>-4.12</v>
      </c>
      <c r="Q568" s="26">
        <v>18</v>
      </c>
    </row>
    <row r="569" spans="1:17" x14ac:dyDescent="0.2">
      <c r="A569" s="23" t="s">
        <v>1061</v>
      </c>
      <c r="B569" s="25">
        <v>1006228</v>
      </c>
      <c r="C569" s="22" t="s">
        <v>1062</v>
      </c>
      <c r="D569" s="22" t="s">
        <v>35</v>
      </c>
      <c r="E569" s="25">
        <v>174321</v>
      </c>
      <c r="F569" s="22" t="s">
        <v>6972</v>
      </c>
      <c r="G569" s="22">
        <v>1957</v>
      </c>
      <c r="H569" s="22" t="s">
        <v>10</v>
      </c>
      <c r="I569" s="26">
        <v>5</v>
      </c>
      <c r="J569" s="22" t="s">
        <v>6976</v>
      </c>
      <c r="K569" s="22" t="s">
        <v>6974</v>
      </c>
      <c r="L569" s="22" t="s">
        <v>10</v>
      </c>
      <c r="M569" s="26">
        <v>168766</v>
      </c>
      <c r="N569" s="27">
        <v>-3.81</v>
      </c>
      <c r="O569" s="28">
        <v>11.17</v>
      </c>
      <c r="P569" s="27">
        <v>-4.93</v>
      </c>
      <c r="Q569" s="26">
        <v>42</v>
      </c>
    </row>
    <row r="570" spans="1:17" x14ac:dyDescent="0.2">
      <c r="A570" s="23" t="s">
        <v>1063</v>
      </c>
      <c r="B570" s="25">
        <v>1015495</v>
      </c>
      <c r="C570" s="22" t="s">
        <v>1064</v>
      </c>
      <c r="D570" s="22" t="s">
        <v>13</v>
      </c>
      <c r="E570" s="25">
        <v>935250</v>
      </c>
      <c r="F570" s="22" t="s">
        <v>6972</v>
      </c>
      <c r="G570" s="22">
        <v>1958</v>
      </c>
      <c r="H570" s="22" t="s">
        <v>10</v>
      </c>
      <c r="I570" s="26">
        <v>8</v>
      </c>
      <c r="J570" s="22" t="s">
        <v>6976</v>
      </c>
      <c r="K570" s="22" t="s">
        <v>6974</v>
      </c>
      <c r="L570" s="22" t="s">
        <v>10</v>
      </c>
      <c r="M570" s="26">
        <v>814293</v>
      </c>
      <c r="N570" s="28">
        <v>9.19</v>
      </c>
      <c r="O570" s="28">
        <v>12.03</v>
      </c>
      <c r="P570" s="27">
        <v>6.43</v>
      </c>
      <c r="Q570" s="26">
        <v>123</v>
      </c>
    </row>
    <row r="571" spans="1:17" x14ac:dyDescent="0.2">
      <c r="A571" s="23" t="s">
        <v>1065</v>
      </c>
      <c r="B571" s="25">
        <v>1006954</v>
      </c>
      <c r="C571" s="22" t="s">
        <v>1066</v>
      </c>
      <c r="D571" s="22" t="s">
        <v>268</v>
      </c>
      <c r="E571" s="25">
        <v>233527</v>
      </c>
      <c r="F571" s="22" t="s">
        <v>6972</v>
      </c>
      <c r="G571" s="22">
        <v>1894</v>
      </c>
      <c r="H571" s="22" t="s">
        <v>10</v>
      </c>
      <c r="I571" s="26">
        <v>27</v>
      </c>
      <c r="J571" s="22" t="s">
        <v>6973</v>
      </c>
      <c r="K571" s="22" t="s">
        <v>6979</v>
      </c>
      <c r="L571" s="22" t="s">
        <v>10</v>
      </c>
      <c r="M571" s="26">
        <v>3091511</v>
      </c>
      <c r="N571" s="27">
        <v>-0.23</v>
      </c>
      <c r="O571" s="27">
        <v>-0.13</v>
      </c>
      <c r="P571" s="28">
        <v>2.7</v>
      </c>
      <c r="Q571" s="26">
        <v>513</v>
      </c>
    </row>
    <row r="572" spans="1:17" x14ac:dyDescent="0.2">
      <c r="A572" s="23" t="s">
        <v>1067</v>
      </c>
      <c r="B572" s="25">
        <v>1010358</v>
      </c>
      <c r="C572" s="22" t="s">
        <v>1068</v>
      </c>
      <c r="D572" s="22" t="s">
        <v>17</v>
      </c>
      <c r="E572" s="25">
        <v>517357</v>
      </c>
      <c r="F572" s="22" t="s">
        <v>6972</v>
      </c>
      <c r="G572" s="22">
        <v>1905</v>
      </c>
      <c r="H572" s="22" t="s">
        <v>10</v>
      </c>
      <c r="I572" s="26">
        <v>16</v>
      </c>
      <c r="J572" s="22" t="s">
        <v>6977</v>
      </c>
      <c r="K572" s="22" t="s">
        <v>6974</v>
      </c>
      <c r="L572" s="22" t="s">
        <v>10</v>
      </c>
      <c r="M572" s="26">
        <v>1139463</v>
      </c>
      <c r="N572" s="27">
        <v>70.45</v>
      </c>
      <c r="O572" s="27">
        <v>77.88</v>
      </c>
      <c r="P572" s="27">
        <v>67.540000000000006</v>
      </c>
      <c r="Q572" s="26">
        <v>153</v>
      </c>
    </row>
    <row r="573" spans="1:17" x14ac:dyDescent="0.2">
      <c r="A573" s="23" t="s">
        <v>1069</v>
      </c>
      <c r="B573" s="25">
        <v>4157568</v>
      </c>
      <c r="C573" s="22" t="s">
        <v>1070</v>
      </c>
      <c r="D573" s="22" t="s">
        <v>144</v>
      </c>
      <c r="E573" s="25">
        <v>3636914</v>
      </c>
      <c r="F573" s="22" t="s">
        <v>6972</v>
      </c>
      <c r="G573" s="22">
        <v>2008</v>
      </c>
      <c r="H573" s="22" t="s">
        <v>6975</v>
      </c>
      <c r="I573" s="26">
        <v>2</v>
      </c>
      <c r="J573" s="22" t="s">
        <v>6976</v>
      </c>
      <c r="K573" s="22" t="s">
        <v>6981</v>
      </c>
      <c r="L573" s="22" t="s">
        <v>10</v>
      </c>
      <c r="M573" s="26">
        <v>430129</v>
      </c>
      <c r="N573" s="27">
        <v>5.85</v>
      </c>
      <c r="O573" s="27">
        <v>6.35</v>
      </c>
      <c r="P573" s="28">
        <v>4.2699999999999996</v>
      </c>
      <c r="Q573" s="26">
        <v>37</v>
      </c>
    </row>
    <row r="574" spans="1:17" x14ac:dyDescent="0.2">
      <c r="A574" s="23" t="s">
        <v>1071</v>
      </c>
      <c r="B574" s="25">
        <v>1012575</v>
      </c>
      <c r="C574" s="22" t="s">
        <v>1072</v>
      </c>
      <c r="D574" s="22" t="s">
        <v>90</v>
      </c>
      <c r="E574" s="25">
        <v>699105</v>
      </c>
      <c r="F574" s="22" t="s">
        <v>6978</v>
      </c>
      <c r="G574" s="22">
        <v>1872</v>
      </c>
      <c r="H574" s="22" t="s">
        <v>10</v>
      </c>
      <c r="I574" s="26">
        <v>12</v>
      </c>
      <c r="J574" s="22" t="s">
        <v>6977</v>
      </c>
      <c r="K574" s="22" t="s">
        <v>6974</v>
      </c>
      <c r="L574" s="22" t="s">
        <v>10</v>
      </c>
      <c r="M574" s="26">
        <v>1515040</v>
      </c>
      <c r="N574" s="27">
        <v>8.32</v>
      </c>
      <c r="O574" s="27">
        <v>11.79</v>
      </c>
      <c r="P574" s="27">
        <v>-0.08</v>
      </c>
      <c r="Q574" s="26">
        <v>159</v>
      </c>
    </row>
    <row r="575" spans="1:17" x14ac:dyDescent="0.2">
      <c r="A575" s="23" t="s">
        <v>1073</v>
      </c>
      <c r="B575" s="25">
        <v>1006134</v>
      </c>
      <c r="C575" s="22" t="s">
        <v>1074</v>
      </c>
      <c r="D575" s="22" t="s">
        <v>87</v>
      </c>
      <c r="E575" s="25">
        <v>167453</v>
      </c>
      <c r="F575" s="22" t="s">
        <v>6972</v>
      </c>
      <c r="G575" s="22">
        <v>1883</v>
      </c>
      <c r="H575" s="22" t="s">
        <v>10</v>
      </c>
      <c r="I575" s="26">
        <v>3</v>
      </c>
      <c r="J575" s="22" t="s">
        <v>6976</v>
      </c>
      <c r="K575" s="22" t="s">
        <v>6974</v>
      </c>
      <c r="L575" s="22" t="s">
        <v>10</v>
      </c>
      <c r="M575" s="26">
        <v>141366</v>
      </c>
      <c r="N575" s="27">
        <v>12.82</v>
      </c>
      <c r="O575" s="27">
        <v>4.54</v>
      </c>
      <c r="P575" s="27">
        <v>0.23</v>
      </c>
      <c r="Q575" s="26">
        <v>23</v>
      </c>
    </row>
    <row r="576" spans="1:17" x14ac:dyDescent="0.2">
      <c r="A576" s="23" t="s">
        <v>6724</v>
      </c>
      <c r="B576" s="25">
        <v>1005091</v>
      </c>
      <c r="C576" s="22" t="s">
        <v>125</v>
      </c>
      <c r="D576" s="22" t="s">
        <v>30</v>
      </c>
      <c r="E576" s="25">
        <v>75633</v>
      </c>
      <c r="F576" s="22" t="s">
        <v>6972</v>
      </c>
      <c r="G576" s="22">
        <v>1882</v>
      </c>
      <c r="H576" s="22" t="s">
        <v>10</v>
      </c>
      <c r="I576" s="26">
        <v>1014</v>
      </c>
      <c r="J576" s="22" t="s">
        <v>6973</v>
      </c>
      <c r="K576" s="22" t="s">
        <v>6979</v>
      </c>
      <c r="L576" s="22" t="s">
        <v>10</v>
      </c>
      <c r="M576" s="26">
        <v>265689963</v>
      </c>
      <c r="N576" s="27">
        <v>50.12</v>
      </c>
      <c r="O576" s="27">
        <v>47.15</v>
      </c>
      <c r="P576" s="27">
        <v>45.48</v>
      </c>
      <c r="Q576" s="26">
        <v>18941</v>
      </c>
    </row>
    <row r="577" spans="1:17" x14ac:dyDescent="0.2">
      <c r="A577" s="23" t="s">
        <v>1075</v>
      </c>
      <c r="B577" s="25">
        <v>4104877</v>
      </c>
      <c r="C577" s="22" t="s">
        <v>1076</v>
      </c>
      <c r="D577" s="22" t="s">
        <v>30</v>
      </c>
      <c r="E577" s="25">
        <v>3353154</v>
      </c>
      <c r="F577" s="22" t="s">
        <v>6972</v>
      </c>
      <c r="G577" s="22">
        <v>2005</v>
      </c>
      <c r="H577" s="22" t="s">
        <v>10</v>
      </c>
      <c r="I577" s="26">
        <v>1</v>
      </c>
      <c r="J577" s="22" t="s">
        <v>6973</v>
      </c>
      <c r="K577" s="22" t="s">
        <v>6979</v>
      </c>
      <c r="L577" s="22" t="s">
        <v>10</v>
      </c>
      <c r="M577" s="26">
        <v>8126</v>
      </c>
      <c r="N577" s="27">
        <v>0.15</v>
      </c>
      <c r="O577" s="27" t="s">
        <v>4</v>
      </c>
      <c r="P577" s="28">
        <v>0</v>
      </c>
      <c r="Q577" s="26">
        <v>0</v>
      </c>
    </row>
    <row r="578" spans="1:17" x14ac:dyDescent="0.2">
      <c r="A578" s="23" t="s">
        <v>1077</v>
      </c>
      <c r="B578" s="25">
        <v>4054511</v>
      </c>
      <c r="C578" s="22" t="s">
        <v>1078</v>
      </c>
      <c r="D578" s="22" t="s">
        <v>157</v>
      </c>
      <c r="E578" s="25">
        <v>2850722</v>
      </c>
      <c r="F578" s="22" t="s">
        <v>6972</v>
      </c>
      <c r="G578" s="22">
        <v>1999</v>
      </c>
      <c r="H578" s="22" t="s">
        <v>10</v>
      </c>
      <c r="I578" s="26">
        <v>1</v>
      </c>
      <c r="J578" s="22" t="s">
        <v>6976</v>
      </c>
      <c r="K578" s="22" t="s">
        <v>6979</v>
      </c>
      <c r="L578" s="22" t="s">
        <v>10</v>
      </c>
      <c r="M578" s="26">
        <v>11959686</v>
      </c>
      <c r="N578" s="27">
        <v>0.62</v>
      </c>
      <c r="O578" s="27">
        <v>0.97</v>
      </c>
      <c r="P578" s="27">
        <v>1.57</v>
      </c>
      <c r="Q578" s="26">
        <v>30</v>
      </c>
    </row>
    <row r="579" spans="1:17" x14ac:dyDescent="0.2">
      <c r="A579" s="23" t="s">
        <v>1079</v>
      </c>
      <c r="B579" s="25">
        <v>1015266</v>
      </c>
      <c r="C579" s="22" t="s">
        <v>1080</v>
      </c>
      <c r="D579" s="22" t="s">
        <v>307</v>
      </c>
      <c r="E579" s="25">
        <v>916745</v>
      </c>
      <c r="F579" s="22" t="s">
        <v>6972</v>
      </c>
      <c r="G579" s="22">
        <v>1896</v>
      </c>
      <c r="H579" s="22" t="s">
        <v>10</v>
      </c>
      <c r="I579" s="26">
        <v>7</v>
      </c>
      <c r="J579" s="22" t="s">
        <v>6976</v>
      </c>
      <c r="K579" s="22" t="s">
        <v>6974</v>
      </c>
      <c r="L579" s="22" t="s">
        <v>10</v>
      </c>
      <c r="M579" s="26">
        <v>768160</v>
      </c>
      <c r="N579" s="28">
        <v>3.17</v>
      </c>
      <c r="O579" s="28">
        <v>9.1300000000000008</v>
      </c>
      <c r="P579" s="27">
        <v>8.86</v>
      </c>
      <c r="Q579" s="26">
        <v>104</v>
      </c>
    </row>
    <row r="580" spans="1:17" x14ac:dyDescent="0.2">
      <c r="A580" s="23" t="s">
        <v>1081</v>
      </c>
      <c r="B580" s="25">
        <v>1024907</v>
      </c>
      <c r="C580" s="22" t="s">
        <v>1082</v>
      </c>
      <c r="D580" s="22" t="s">
        <v>23</v>
      </c>
      <c r="E580" s="25">
        <v>2358769</v>
      </c>
      <c r="F580" s="22" t="s">
        <v>6972</v>
      </c>
      <c r="G580" s="22">
        <v>1996</v>
      </c>
      <c r="H580" s="22" t="s">
        <v>10</v>
      </c>
      <c r="I580" s="26">
        <v>12</v>
      </c>
      <c r="J580" s="22" t="s">
        <v>6973</v>
      </c>
      <c r="K580" s="22" t="s">
        <v>6979</v>
      </c>
      <c r="L580" s="22" t="s">
        <v>10</v>
      </c>
      <c r="M580" s="26">
        <v>966807</v>
      </c>
      <c r="N580" s="27">
        <v>2.59</v>
      </c>
      <c r="O580" s="28">
        <v>2.2000000000000002</v>
      </c>
      <c r="P580" s="27">
        <v>1.97</v>
      </c>
      <c r="Q580" s="26">
        <v>139</v>
      </c>
    </row>
    <row r="581" spans="1:17" x14ac:dyDescent="0.2">
      <c r="A581" s="23" t="s">
        <v>1083</v>
      </c>
      <c r="B581" s="25">
        <v>6519287</v>
      </c>
      <c r="C581" s="22" t="s">
        <v>125</v>
      </c>
      <c r="D581" s="22" t="s">
        <v>30</v>
      </c>
      <c r="E581" s="25">
        <v>328834</v>
      </c>
      <c r="F581" s="22" t="s">
        <v>6972</v>
      </c>
      <c r="G581" s="22">
        <v>1974</v>
      </c>
      <c r="H581" s="22" t="s">
        <v>10</v>
      </c>
      <c r="I581" s="26">
        <v>1</v>
      </c>
      <c r="J581" s="22" t="s">
        <v>6977</v>
      </c>
      <c r="K581" s="22"/>
      <c r="L581" s="22" t="s">
        <v>10</v>
      </c>
      <c r="M581" s="26">
        <v>24884</v>
      </c>
      <c r="N581" s="27">
        <v>-95.29</v>
      </c>
      <c r="O581" s="27" t="s">
        <v>253</v>
      </c>
      <c r="P581" s="27" t="s">
        <v>4</v>
      </c>
      <c r="Q581" s="26">
        <v>25</v>
      </c>
    </row>
    <row r="582" spans="1:17" x14ac:dyDescent="0.2">
      <c r="A582" s="23" t="s">
        <v>1084</v>
      </c>
      <c r="B582" s="25">
        <v>4280139</v>
      </c>
      <c r="C582" s="22" t="s">
        <v>76</v>
      </c>
      <c r="D582" s="22" t="s">
        <v>77</v>
      </c>
      <c r="E582" s="25">
        <v>972509</v>
      </c>
      <c r="F582" s="22" t="s">
        <v>6972</v>
      </c>
      <c r="G582" s="22">
        <v>1976</v>
      </c>
      <c r="H582" s="22" t="s">
        <v>10</v>
      </c>
      <c r="I582" s="26">
        <v>1</v>
      </c>
      <c r="J582" s="22" t="s">
        <v>6977</v>
      </c>
      <c r="K582" s="22"/>
      <c r="L582" s="22" t="s">
        <v>10</v>
      </c>
      <c r="M582" s="26">
        <v>80019228</v>
      </c>
      <c r="N582" s="27">
        <v>8.3800000000000008</v>
      </c>
      <c r="O582" s="28">
        <v>5.26</v>
      </c>
      <c r="P582" s="27" t="s">
        <v>4</v>
      </c>
      <c r="Q582" s="26">
        <v>586</v>
      </c>
    </row>
    <row r="583" spans="1:17" x14ac:dyDescent="0.2">
      <c r="A583" s="23" t="s">
        <v>1085</v>
      </c>
      <c r="B583" s="25">
        <v>6519288</v>
      </c>
      <c r="C583" s="22" t="s">
        <v>514</v>
      </c>
      <c r="D583" s="22" t="s">
        <v>9</v>
      </c>
      <c r="E583" s="25">
        <v>1010462</v>
      </c>
      <c r="F583" s="22" t="s">
        <v>6972</v>
      </c>
      <c r="G583" s="22">
        <v>1969</v>
      </c>
      <c r="H583" s="22" t="s">
        <v>10</v>
      </c>
      <c r="I583" s="26">
        <v>1</v>
      </c>
      <c r="J583" s="22" t="s">
        <v>6977</v>
      </c>
      <c r="K583" s="22"/>
      <c r="L583" s="22" t="s">
        <v>10</v>
      </c>
      <c r="M583" s="26">
        <v>164183</v>
      </c>
      <c r="N583" s="27">
        <v>-74.75</v>
      </c>
      <c r="O583" s="27">
        <v>-75.430000000000007</v>
      </c>
      <c r="P583" s="27" t="s">
        <v>4</v>
      </c>
      <c r="Q583" s="26">
        <v>21</v>
      </c>
    </row>
    <row r="584" spans="1:17" x14ac:dyDescent="0.2">
      <c r="A584" s="23" t="s">
        <v>6725</v>
      </c>
      <c r="B584" s="25">
        <v>13353930</v>
      </c>
      <c r="C584" s="22" t="s">
        <v>76</v>
      </c>
      <c r="D584" s="22" t="s">
        <v>77</v>
      </c>
      <c r="E584" s="25">
        <v>3152094</v>
      </c>
      <c r="F584" s="22" t="s">
        <v>6972</v>
      </c>
      <c r="G584" s="22">
        <v>2002</v>
      </c>
      <c r="H584" s="22" t="s">
        <v>10</v>
      </c>
      <c r="I584" s="26">
        <v>1</v>
      </c>
      <c r="J584" s="22" t="s">
        <v>6977</v>
      </c>
      <c r="K584" s="22"/>
      <c r="L584" s="22" t="s">
        <v>10</v>
      </c>
      <c r="M584" s="26">
        <v>1116642</v>
      </c>
      <c r="N584" s="28">
        <v>8.9</v>
      </c>
      <c r="O584" s="28">
        <v>-40.4</v>
      </c>
      <c r="P584" s="27" t="s">
        <v>4</v>
      </c>
      <c r="Q584" s="26">
        <v>3</v>
      </c>
    </row>
    <row r="585" spans="1:17" x14ac:dyDescent="0.2">
      <c r="A585" s="23" t="s">
        <v>1086</v>
      </c>
      <c r="B585" s="25">
        <v>1010024</v>
      </c>
      <c r="C585" s="22" t="s">
        <v>111</v>
      </c>
      <c r="D585" s="22" t="s">
        <v>112</v>
      </c>
      <c r="E585" s="25">
        <v>488318</v>
      </c>
      <c r="F585" s="22" t="s">
        <v>6972</v>
      </c>
      <c r="G585" s="22">
        <v>1983</v>
      </c>
      <c r="H585" s="22" t="s">
        <v>10</v>
      </c>
      <c r="I585" s="26">
        <v>1</v>
      </c>
      <c r="J585" s="22" t="s">
        <v>6976</v>
      </c>
      <c r="K585" s="22" t="s">
        <v>6982</v>
      </c>
      <c r="L585" s="22" t="s">
        <v>10</v>
      </c>
      <c r="M585" s="26">
        <v>196084</v>
      </c>
      <c r="N585" s="28">
        <v>2.02</v>
      </c>
      <c r="O585" s="27">
        <v>-17.29</v>
      </c>
      <c r="P585" s="27">
        <v>3.65</v>
      </c>
      <c r="Q585" s="26">
        <v>12</v>
      </c>
    </row>
    <row r="586" spans="1:17" x14ac:dyDescent="0.2">
      <c r="A586" s="23" t="s">
        <v>1087</v>
      </c>
      <c r="B586" s="25">
        <v>1015486</v>
      </c>
      <c r="C586" s="22" t="s">
        <v>1088</v>
      </c>
      <c r="D586" s="22" t="s">
        <v>55</v>
      </c>
      <c r="E586" s="25">
        <v>934329</v>
      </c>
      <c r="F586" s="22" t="s">
        <v>6972</v>
      </c>
      <c r="G586" s="22">
        <v>1869</v>
      </c>
      <c r="H586" s="22" t="s">
        <v>10</v>
      </c>
      <c r="I586" s="26">
        <v>27</v>
      </c>
      <c r="J586" s="22" t="s">
        <v>6973</v>
      </c>
      <c r="K586" s="22" t="s">
        <v>6982</v>
      </c>
      <c r="L586" s="22" t="s">
        <v>10</v>
      </c>
      <c r="M586" s="26">
        <v>30681000</v>
      </c>
      <c r="N586" s="27">
        <v>-2.36</v>
      </c>
      <c r="O586" s="27">
        <v>-4.1900000000000004</v>
      </c>
      <c r="P586" s="27">
        <v>-4.55</v>
      </c>
      <c r="Q586" s="26">
        <v>1541</v>
      </c>
    </row>
    <row r="587" spans="1:17" x14ac:dyDescent="0.2">
      <c r="A587" s="23" t="s">
        <v>1089</v>
      </c>
      <c r="B587" s="25">
        <v>1008402</v>
      </c>
      <c r="C587" s="22" t="s">
        <v>177</v>
      </c>
      <c r="D587" s="22" t="s">
        <v>99</v>
      </c>
      <c r="E587" s="25">
        <v>352651</v>
      </c>
      <c r="F587" s="22" t="s">
        <v>6972</v>
      </c>
      <c r="G587" s="22">
        <v>1984</v>
      </c>
      <c r="H587" s="22" t="s">
        <v>10</v>
      </c>
      <c r="I587" s="26">
        <v>4</v>
      </c>
      <c r="J587" s="22" t="s">
        <v>6977</v>
      </c>
      <c r="K587" s="22" t="s">
        <v>6974</v>
      </c>
      <c r="L587" s="22" t="s">
        <v>10</v>
      </c>
      <c r="M587" s="26">
        <v>253544</v>
      </c>
      <c r="N587" s="27">
        <v>33.32</v>
      </c>
      <c r="O587" s="27">
        <v>24.85</v>
      </c>
      <c r="P587" s="27">
        <v>22.14</v>
      </c>
      <c r="Q587" s="26">
        <v>28</v>
      </c>
    </row>
    <row r="588" spans="1:17" x14ac:dyDescent="0.2">
      <c r="A588" s="23" t="s">
        <v>1090</v>
      </c>
      <c r="B588" s="25">
        <v>1015580</v>
      </c>
      <c r="C588" s="22" t="s">
        <v>1091</v>
      </c>
      <c r="D588" s="22" t="s">
        <v>340</v>
      </c>
      <c r="E588" s="25">
        <v>942847</v>
      </c>
      <c r="F588" s="22" t="s">
        <v>6972</v>
      </c>
      <c r="G588" s="22">
        <v>1903</v>
      </c>
      <c r="H588" s="22" t="s">
        <v>10</v>
      </c>
      <c r="I588" s="26">
        <v>3</v>
      </c>
      <c r="J588" s="22" t="s">
        <v>6976</v>
      </c>
      <c r="K588" s="22" t="s">
        <v>6974</v>
      </c>
      <c r="L588" s="22" t="s">
        <v>10</v>
      </c>
      <c r="M588" s="26">
        <v>238594</v>
      </c>
      <c r="N588" s="27">
        <v>7.79</v>
      </c>
      <c r="O588" s="28">
        <v>9.5</v>
      </c>
      <c r="P588" s="28">
        <v>9.16</v>
      </c>
      <c r="Q588" s="26">
        <v>38</v>
      </c>
    </row>
    <row r="589" spans="1:17" x14ac:dyDescent="0.2">
      <c r="A589" s="23" t="s">
        <v>1092</v>
      </c>
      <c r="B589" s="25">
        <v>1009806</v>
      </c>
      <c r="C589" s="22" t="s">
        <v>1093</v>
      </c>
      <c r="D589" s="22" t="s">
        <v>97</v>
      </c>
      <c r="E589" s="25">
        <v>472250</v>
      </c>
      <c r="F589" s="22" t="s">
        <v>6972</v>
      </c>
      <c r="G589" s="22">
        <v>1900</v>
      </c>
      <c r="H589" s="22" t="s">
        <v>10</v>
      </c>
      <c r="I589" s="26">
        <v>1</v>
      </c>
      <c r="J589" s="22" t="s">
        <v>6976</v>
      </c>
      <c r="K589" s="22" t="s">
        <v>6974</v>
      </c>
      <c r="L589" s="22" t="s">
        <v>10</v>
      </c>
      <c r="M589" s="26">
        <v>22223</v>
      </c>
      <c r="N589" s="27">
        <v>7.58</v>
      </c>
      <c r="O589" s="28">
        <v>-9.4</v>
      </c>
      <c r="P589" s="27">
        <v>6.56</v>
      </c>
      <c r="Q589" s="26">
        <v>4</v>
      </c>
    </row>
    <row r="590" spans="1:17" x14ac:dyDescent="0.2">
      <c r="A590" s="23" t="s">
        <v>1094</v>
      </c>
      <c r="B590" s="25">
        <v>1026303</v>
      </c>
      <c r="C590" s="22" t="s">
        <v>1095</v>
      </c>
      <c r="D590" s="22" t="s">
        <v>20</v>
      </c>
      <c r="E590" s="25">
        <v>927479</v>
      </c>
      <c r="F590" s="22" t="s">
        <v>6980</v>
      </c>
      <c r="G590" s="22">
        <v>1893</v>
      </c>
      <c r="H590" s="22" t="s">
        <v>10</v>
      </c>
      <c r="I590" s="26">
        <v>9</v>
      </c>
      <c r="J590" s="22" t="s">
        <v>6976</v>
      </c>
      <c r="K590" s="22" t="s">
        <v>6982</v>
      </c>
      <c r="L590" s="22" t="s">
        <v>10</v>
      </c>
      <c r="M590" s="26">
        <v>939560</v>
      </c>
      <c r="N590" s="27">
        <v>-1.23</v>
      </c>
      <c r="O590" s="27">
        <v>-0.56999999999999995</v>
      </c>
      <c r="P590" s="27">
        <v>-11.14</v>
      </c>
      <c r="Q590" s="26">
        <v>68</v>
      </c>
    </row>
    <row r="591" spans="1:17" x14ac:dyDescent="0.2">
      <c r="A591" s="23" t="s">
        <v>1097</v>
      </c>
      <c r="B591" s="25">
        <v>1008251</v>
      </c>
      <c r="C591" s="22" t="s">
        <v>204</v>
      </c>
      <c r="D591" s="22" t="s">
        <v>17</v>
      </c>
      <c r="E591" s="25">
        <v>339858</v>
      </c>
      <c r="F591" s="22" t="s">
        <v>6972</v>
      </c>
      <c r="G591" s="22">
        <v>1910</v>
      </c>
      <c r="H591" s="22" t="s">
        <v>10</v>
      </c>
      <c r="I591" s="26">
        <v>113</v>
      </c>
      <c r="J591" s="22" t="s">
        <v>6973</v>
      </c>
      <c r="K591" s="22" t="s">
        <v>6982</v>
      </c>
      <c r="L591" s="22" t="s">
        <v>10</v>
      </c>
      <c r="M591" s="26">
        <v>49582657</v>
      </c>
      <c r="N591" s="28">
        <v>4.17</v>
      </c>
      <c r="O591" s="28">
        <v>6</v>
      </c>
      <c r="P591" s="27">
        <v>-1.1499999999999999</v>
      </c>
      <c r="Q591" s="26">
        <v>4706</v>
      </c>
    </row>
    <row r="592" spans="1:17" x14ac:dyDescent="0.2">
      <c r="A592" s="23" t="s">
        <v>1098</v>
      </c>
      <c r="B592" s="25">
        <v>1012388</v>
      </c>
      <c r="C592" s="22" t="s">
        <v>1099</v>
      </c>
      <c r="D592" s="22" t="s">
        <v>83</v>
      </c>
      <c r="E592" s="25">
        <v>684455</v>
      </c>
      <c r="F592" s="22" t="s">
        <v>6972</v>
      </c>
      <c r="G592" s="22">
        <v>1903</v>
      </c>
      <c r="H592" s="22" t="s">
        <v>10</v>
      </c>
      <c r="I592" s="26">
        <v>19</v>
      </c>
      <c r="J592" s="22" t="s">
        <v>6976</v>
      </c>
      <c r="K592" s="22" t="s">
        <v>6974</v>
      </c>
      <c r="L592" s="22" t="s">
        <v>10</v>
      </c>
      <c r="M592" s="26">
        <v>983925</v>
      </c>
      <c r="N592" s="28">
        <v>11.3</v>
      </c>
      <c r="O592" s="27">
        <v>8.5399999999999991</v>
      </c>
      <c r="P592" s="27">
        <v>15.39</v>
      </c>
      <c r="Q592" s="26">
        <v>162</v>
      </c>
    </row>
    <row r="593" spans="1:17" x14ac:dyDescent="0.2">
      <c r="A593" s="23" t="s">
        <v>1100</v>
      </c>
      <c r="B593" s="25">
        <v>1005473</v>
      </c>
      <c r="C593" s="22" t="s">
        <v>1101</v>
      </c>
      <c r="D593" s="22" t="s">
        <v>61</v>
      </c>
      <c r="E593" s="25">
        <v>107758</v>
      </c>
      <c r="F593" s="22" t="s">
        <v>6972</v>
      </c>
      <c r="G593" s="22">
        <v>1894</v>
      </c>
      <c r="H593" s="22" t="s">
        <v>10</v>
      </c>
      <c r="I593" s="26">
        <v>1</v>
      </c>
      <c r="J593" s="22" t="s">
        <v>6976</v>
      </c>
      <c r="K593" s="22" t="s">
        <v>6974</v>
      </c>
      <c r="L593" s="22" t="s">
        <v>10</v>
      </c>
      <c r="M593" s="26">
        <v>75310</v>
      </c>
      <c r="N593" s="27">
        <v>3.97</v>
      </c>
      <c r="O593" s="27">
        <v>9.73</v>
      </c>
      <c r="P593" s="28">
        <v>1.06</v>
      </c>
      <c r="Q593" s="26">
        <v>10</v>
      </c>
    </row>
    <row r="594" spans="1:17" x14ac:dyDescent="0.2">
      <c r="A594" s="23" t="s">
        <v>1102</v>
      </c>
      <c r="B594" s="25">
        <v>1004599</v>
      </c>
      <c r="C594" s="22" t="s">
        <v>1103</v>
      </c>
      <c r="D594" s="22" t="s">
        <v>87</v>
      </c>
      <c r="E594" s="25">
        <v>35646</v>
      </c>
      <c r="F594" s="22" t="s">
        <v>6972</v>
      </c>
      <c r="G594" s="22">
        <v>1906</v>
      </c>
      <c r="H594" s="22" t="s">
        <v>10</v>
      </c>
      <c r="I594" s="26">
        <v>1</v>
      </c>
      <c r="J594" s="22" t="s">
        <v>6976</v>
      </c>
      <c r="K594" s="22" t="s">
        <v>6974</v>
      </c>
      <c r="L594" s="22" t="s">
        <v>10</v>
      </c>
      <c r="M594" s="26">
        <v>106661</v>
      </c>
      <c r="N594" s="28">
        <v>6.18</v>
      </c>
      <c r="O594" s="27">
        <v>25.82</v>
      </c>
      <c r="P594" s="27">
        <v>4.88</v>
      </c>
      <c r="Q594" s="26">
        <v>10</v>
      </c>
    </row>
    <row r="595" spans="1:17" x14ac:dyDescent="0.2">
      <c r="A595" s="23" t="s">
        <v>1104</v>
      </c>
      <c r="B595" s="25">
        <v>1013184</v>
      </c>
      <c r="C595" s="22" t="s">
        <v>1105</v>
      </c>
      <c r="D595" s="22" t="s">
        <v>181</v>
      </c>
      <c r="E595" s="25">
        <v>745347</v>
      </c>
      <c r="F595" s="22" t="s">
        <v>6972</v>
      </c>
      <c r="G595" s="22">
        <v>1883</v>
      </c>
      <c r="H595" s="22" t="s">
        <v>10</v>
      </c>
      <c r="I595" s="26">
        <v>2</v>
      </c>
      <c r="J595" s="22" t="s">
        <v>6976</v>
      </c>
      <c r="K595" s="22" t="s">
        <v>6982</v>
      </c>
      <c r="L595" s="22" t="s">
        <v>10</v>
      </c>
      <c r="M595" s="26">
        <v>149382</v>
      </c>
      <c r="N595" s="27">
        <v>-5.59</v>
      </c>
      <c r="O595" s="27">
        <v>0.04</v>
      </c>
      <c r="P595" s="27">
        <v>-8.2799999999999994</v>
      </c>
      <c r="Q595" s="26">
        <v>19</v>
      </c>
    </row>
    <row r="596" spans="1:17" x14ac:dyDescent="0.2">
      <c r="A596" s="23" t="s">
        <v>1106</v>
      </c>
      <c r="B596" s="25">
        <v>1001739</v>
      </c>
      <c r="C596" s="22" t="s">
        <v>1107</v>
      </c>
      <c r="D596" s="22" t="s">
        <v>47</v>
      </c>
      <c r="E596" s="25">
        <v>991078</v>
      </c>
      <c r="F596" s="22" t="s">
        <v>6983</v>
      </c>
      <c r="G596" s="22">
        <v>1917</v>
      </c>
      <c r="H596" s="22" t="s">
        <v>10</v>
      </c>
      <c r="I596" s="26">
        <v>1</v>
      </c>
      <c r="J596" s="22" t="s">
        <v>6976</v>
      </c>
      <c r="K596" s="22" t="s">
        <v>6974</v>
      </c>
      <c r="L596" s="22" t="s">
        <v>10</v>
      </c>
      <c r="M596" s="26">
        <v>67757</v>
      </c>
      <c r="N596" s="28">
        <v>8.17</v>
      </c>
      <c r="O596" s="28">
        <v>7.1</v>
      </c>
      <c r="P596" s="27">
        <v>-1.56</v>
      </c>
      <c r="Q596" s="26">
        <v>11</v>
      </c>
    </row>
    <row r="597" spans="1:17" x14ac:dyDescent="0.2">
      <c r="A597" s="23" t="s">
        <v>1108</v>
      </c>
      <c r="B597" s="25">
        <v>1015904</v>
      </c>
      <c r="C597" s="22" t="s">
        <v>248</v>
      </c>
      <c r="D597" s="22" t="s">
        <v>130</v>
      </c>
      <c r="E597" s="25">
        <v>977951</v>
      </c>
      <c r="F597" s="22" t="s">
        <v>6972</v>
      </c>
      <c r="G597" s="22">
        <v>1973</v>
      </c>
      <c r="H597" s="22" t="s">
        <v>10</v>
      </c>
      <c r="I597" s="26">
        <v>11</v>
      </c>
      <c r="J597" s="22" t="s">
        <v>6976</v>
      </c>
      <c r="K597" s="22" t="s">
        <v>6974</v>
      </c>
      <c r="L597" s="22" t="s">
        <v>10</v>
      </c>
      <c r="M597" s="26">
        <v>937480</v>
      </c>
      <c r="N597" s="28">
        <v>5.9</v>
      </c>
      <c r="O597" s="28">
        <v>8.17</v>
      </c>
      <c r="P597" s="27">
        <v>7.91</v>
      </c>
      <c r="Q597" s="26">
        <v>159</v>
      </c>
    </row>
    <row r="598" spans="1:17" x14ac:dyDescent="0.2">
      <c r="A598" s="23" t="s">
        <v>1109</v>
      </c>
      <c r="B598" s="25">
        <v>1015942</v>
      </c>
      <c r="C598" s="22" t="s">
        <v>1032</v>
      </c>
      <c r="D598" s="22" t="s">
        <v>90</v>
      </c>
      <c r="E598" s="25">
        <v>972406</v>
      </c>
      <c r="F598" s="22" t="s">
        <v>6972</v>
      </c>
      <c r="G598" s="22">
        <v>1960</v>
      </c>
      <c r="H598" s="22" t="s">
        <v>10</v>
      </c>
      <c r="I598" s="26">
        <v>1</v>
      </c>
      <c r="J598" s="22" t="s">
        <v>6976</v>
      </c>
      <c r="K598" s="22" t="s">
        <v>6974</v>
      </c>
      <c r="L598" s="22" t="s">
        <v>10</v>
      </c>
      <c r="M598" s="26">
        <v>78845</v>
      </c>
      <c r="N598" s="27">
        <v>38.479999999999997</v>
      </c>
      <c r="O598" s="28">
        <v>0</v>
      </c>
      <c r="P598" s="28">
        <v>0</v>
      </c>
      <c r="Q598" s="26">
        <v>87</v>
      </c>
    </row>
    <row r="599" spans="1:17" x14ac:dyDescent="0.2">
      <c r="A599" s="23" t="s">
        <v>6726</v>
      </c>
      <c r="B599" s="25">
        <v>1012932</v>
      </c>
      <c r="C599" s="22" t="s">
        <v>188</v>
      </c>
      <c r="D599" s="22" t="s">
        <v>80</v>
      </c>
      <c r="E599" s="25">
        <v>725732</v>
      </c>
      <c r="F599" s="22" t="s">
        <v>6972</v>
      </c>
      <c r="G599" s="22">
        <v>1973</v>
      </c>
      <c r="H599" s="22" t="s">
        <v>10</v>
      </c>
      <c r="I599" s="26">
        <v>1</v>
      </c>
      <c r="J599" s="22" t="s">
        <v>6976</v>
      </c>
      <c r="K599" s="22" t="s">
        <v>6979</v>
      </c>
      <c r="L599" s="22" t="s">
        <v>10</v>
      </c>
      <c r="M599" s="26">
        <v>4288111</v>
      </c>
      <c r="N599" s="27">
        <v>22.87</v>
      </c>
      <c r="O599" s="27">
        <v>19.760000000000002</v>
      </c>
      <c r="P599" s="27">
        <v>19.309999999999999</v>
      </c>
      <c r="Q599" s="26">
        <v>240</v>
      </c>
    </row>
    <row r="600" spans="1:17" x14ac:dyDescent="0.2">
      <c r="A600" s="23" t="s">
        <v>1112</v>
      </c>
      <c r="B600" s="25">
        <v>1013361</v>
      </c>
      <c r="C600" s="22" t="s">
        <v>1113</v>
      </c>
      <c r="D600" s="22" t="s">
        <v>80</v>
      </c>
      <c r="E600" s="25">
        <v>760331</v>
      </c>
      <c r="F600" s="22" t="s">
        <v>6972</v>
      </c>
      <c r="G600" s="22">
        <v>1926</v>
      </c>
      <c r="H600" s="22" t="s">
        <v>10</v>
      </c>
      <c r="I600" s="26">
        <v>12</v>
      </c>
      <c r="J600" s="22" t="s">
        <v>6976</v>
      </c>
      <c r="K600" s="22" t="s">
        <v>6974</v>
      </c>
      <c r="L600" s="22" t="s">
        <v>10</v>
      </c>
      <c r="M600" s="26">
        <v>923435</v>
      </c>
      <c r="N600" s="28">
        <v>11.04</v>
      </c>
      <c r="O600" s="27">
        <v>21.74</v>
      </c>
      <c r="P600" s="27">
        <v>10.53</v>
      </c>
      <c r="Q600" s="26">
        <v>106</v>
      </c>
    </row>
    <row r="601" spans="1:17" x14ac:dyDescent="0.2">
      <c r="A601" s="23" t="s">
        <v>1114</v>
      </c>
      <c r="B601" s="25">
        <v>4051718</v>
      </c>
      <c r="C601" s="22" t="s">
        <v>1115</v>
      </c>
      <c r="D601" s="22" t="s">
        <v>13</v>
      </c>
      <c r="E601" s="25">
        <v>2861317</v>
      </c>
      <c r="F601" s="22" t="s">
        <v>6972</v>
      </c>
      <c r="G601" s="22">
        <v>2000</v>
      </c>
      <c r="H601" s="22" t="s">
        <v>6975</v>
      </c>
      <c r="I601" s="26">
        <v>5</v>
      </c>
      <c r="J601" s="22" t="s">
        <v>6976</v>
      </c>
      <c r="K601" s="22" t="s">
        <v>6974</v>
      </c>
      <c r="L601" s="22" t="s">
        <v>10</v>
      </c>
      <c r="M601" s="26">
        <v>351416</v>
      </c>
      <c r="N601" s="27">
        <v>8.68</v>
      </c>
      <c r="O601" s="27">
        <v>12.98</v>
      </c>
      <c r="P601" s="27">
        <v>9.4499999999999993</v>
      </c>
      <c r="Q601" s="26">
        <v>73</v>
      </c>
    </row>
    <row r="602" spans="1:17" x14ac:dyDescent="0.2">
      <c r="A602" s="23" t="s">
        <v>1116</v>
      </c>
      <c r="B602" s="25">
        <v>1009111</v>
      </c>
      <c r="C602" s="22" t="s">
        <v>1117</v>
      </c>
      <c r="D602" s="22" t="s">
        <v>69</v>
      </c>
      <c r="E602" s="25">
        <v>411231</v>
      </c>
      <c r="F602" s="22" t="s">
        <v>6972</v>
      </c>
      <c r="G602" s="22">
        <v>1946</v>
      </c>
      <c r="H602" s="22" t="s">
        <v>10</v>
      </c>
      <c r="I602" s="26">
        <v>3</v>
      </c>
      <c r="J602" s="22" t="s">
        <v>6976</v>
      </c>
      <c r="K602" s="22" t="s">
        <v>6974</v>
      </c>
      <c r="L602" s="22" t="s">
        <v>10</v>
      </c>
      <c r="M602" s="26">
        <v>109201</v>
      </c>
      <c r="N602" s="27">
        <v>9.42</v>
      </c>
      <c r="O602" s="27">
        <v>4.66</v>
      </c>
      <c r="P602" s="27">
        <v>14.13</v>
      </c>
      <c r="Q602" s="26">
        <v>23</v>
      </c>
    </row>
    <row r="603" spans="1:17" x14ac:dyDescent="0.2">
      <c r="A603" s="23" t="s">
        <v>1118</v>
      </c>
      <c r="B603" s="25">
        <v>1000836</v>
      </c>
      <c r="C603" s="22" t="s">
        <v>1119</v>
      </c>
      <c r="D603" s="22" t="s">
        <v>1120</v>
      </c>
      <c r="E603" s="25">
        <v>580874</v>
      </c>
      <c r="F603" s="22" t="s">
        <v>6983</v>
      </c>
      <c r="G603" s="22">
        <v>1912</v>
      </c>
      <c r="H603" s="22" t="s">
        <v>10</v>
      </c>
      <c r="I603" s="26">
        <v>4</v>
      </c>
      <c r="J603" s="22" t="s">
        <v>6977</v>
      </c>
      <c r="K603" s="22" t="s">
        <v>6974</v>
      </c>
      <c r="L603" s="22" t="s">
        <v>10</v>
      </c>
      <c r="M603" s="26">
        <v>285205</v>
      </c>
      <c r="N603" s="27">
        <v>-7.82</v>
      </c>
      <c r="O603" s="27">
        <v>5.32</v>
      </c>
      <c r="P603" s="27">
        <v>-9.43</v>
      </c>
      <c r="Q603" s="26">
        <v>52</v>
      </c>
    </row>
    <row r="604" spans="1:17" x14ac:dyDescent="0.2">
      <c r="A604" s="23" t="s">
        <v>6697</v>
      </c>
      <c r="B604" s="25">
        <v>1015938</v>
      </c>
      <c r="C604" s="22" t="s">
        <v>192</v>
      </c>
      <c r="D604" s="22" t="s">
        <v>130</v>
      </c>
      <c r="E604" s="25">
        <v>971959</v>
      </c>
      <c r="F604" s="22" t="s">
        <v>6972</v>
      </c>
      <c r="G604" s="22">
        <v>1977</v>
      </c>
      <c r="H604" s="22" t="s">
        <v>10</v>
      </c>
      <c r="I604" s="26">
        <v>30</v>
      </c>
      <c r="J604" s="22" t="s">
        <v>6976</v>
      </c>
      <c r="K604" s="22" t="s">
        <v>6974</v>
      </c>
      <c r="L604" s="22" t="s">
        <v>10</v>
      </c>
      <c r="M604" s="26">
        <v>2982606</v>
      </c>
      <c r="N604" s="27">
        <v>24.35</v>
      </c>
      <c r="O604" s="27">
        <v>30.66</v>
      </c>
      <c r="P604" s="27">
        <v>26.58</v>
      </c>
      <c r="Q604" s="26">
        <v>446</v>
      </c>
    </row>
    <row r="605" spans="1:17" x14ac:dyDescent="0.2">
      <c r="A605" s="23" t="s">
        <v>1121</v>
      </c>
      <c r="B605" s="25">
        <v>1014649</v>
      </c>
      <c r="C605" s="22" t="s">
        <v>1122</v>
      </c>
      <c r="D605" s="22" t="s">
        <v>99</v>
      </c>
      <c r="E605" s="25">
        <v>863362</v>
      </c>
      <c r="F605" s="22" t="s">
        <v>6972</v>
      </c>
      <c r="G605" s="22">
        <v>1982</v>
      </c>
      <c r="H605" s="22" t="s">
        <v>10</v>
      </c>
      <c r="I605" s="26">
        <v>1</v>
      </c>
      <c r="J605" s="22" t="s">
        <v>6973</v>
      </c>
      <c r="K605" s="22" t="s">
        <v>6974</v>
      </c>
      <c r="L605" s="22" t="s">
        <v>10</v>
      </c>
      <c r="M605" s="26">
        <v>28508</v>
      </c>
      <c r="N605" s="27">
        <v>-2.14</v>
      </c>
      <c r="O605" s="27">
        <v>32.78</v>
      </c>
      <c r="P605" s="27">
        <v>-7.02</v>
      </c>
      <c r="Q605" s="26">
        <v>29</v>
      </c>
    </row>
    <row r="606" spans="1:17" x14ac:dyDescent="0.2">
      <c r="A606" s="23" t="s">
        <v>1123</v>
      </c>
      <c r="B606" s="25">
        <v>1013849</v>
      </c>
      <c r="C606" s="22" t="s">
        <v>136</v>
      </c>
      <c r="D606" s="22" t="s">
        <v>61</v>
      </c>
      <c r="E606" s="25">
        <v>800657</v>
      </c>
      <c r="F606" s="22" t="s">
        <v>6972</v>
      </c>
      <c r="G606" s="22">
        <v>1932</v>
      </c>
      <c r="H606" s="22" t="s">
        <v>10</v>
      </c>
      <c r="I606" s="26">
        <v>71</v>
      </c>
      <c r="J606" s="22" t="s">
        <v>6973</v>
      </c>
      <c r="K606" s="22" t="s">
        <v>6974</v>
      </c>
      <c r="L606" s="22" t="s">
        <v>10</v>
      </c>
      <c r="M606" s="26">
        <v>16310795</v>
      </c>
      <c r="N606" s="27">
        <v>2.33</v>
      </c>
      <c r="O606" s="27">
        <v>7.81</v>
      </c>
      <c r="P606" s="27">
        <v>-2.31</v>
      </c>
      <c r="Q606" s="26">
        <v>1436</v>
      </c>
    </row>
    <row r="607" spans="1:17" x14ac:dyDescent="0.2">
      <c r="A607" s="23" t="s">
        <v>1125</v>
      </c>
      <c r="B607" s="25">
        <v>1010575</v>
      </c>
      <c r="C607" s="22" t="s">
        <v>1126</v>
      </c>
      <c r="D607" s="22" t="s">
        <v>55</v>
      </c>
      <c r="E607" s="25">
        <v>534877</v>
      </c>
      <c r="F607" s="22" t="s">
        <v>6978</v>
      </c>
      <c r="G607" s="22">
        <v>1922</v>
      </c>
      <c r="H607" s="22" t="s">
        <v>10</v>
      </c>
      <c r="I607" s="26">
        <v>14</v>
      </c>
      <c r="J607" s="22" t="s">
        <v>6976</v>
      </c>
      <c r="K607" s="22" t="s">
        <v>6974</v>
      </c>
      <c r="L607" s="22" t="s">
        <v>10</v>
      </c>
      <c r="M607" s="26">
        <v>947811</v>
      </c>
      <c r="N607" s="27">
        <v>4.5199999999999996</v>
      </c>
      <c r="O607" s="27">
        <v>4.63</v>
      </c>
      <c r="P607" s="27">
        <v>-3.96</v>
      </c>
      <c r="Q607" s="26">
        <v>133</v>
      </c>
    </row>
    <row r="608" spans="1:17" x14ac:dyDescent="0.2">
      <c r="A608" s="23" t="s">
        <v>1128</v>
      </c>
      <c r="B608" s="25">
        <v>1007420</v>
      </c>
      <c r="C608" s="22" t="s">
        <v>1129</v>
      </c>
      <c r="D608" s="22" t="s">
        <v>30</v>
      </c>
      <c r="E608" s="25">
        <v>270531</v>
      </c>
      <c r="F608" s="22" t="s">
        <v>6972</v>
      </c>
      <c r="G608" s="22">
        <v>1979</v>
      </c>
      <c r="H608" s="22" t="s">
        <v>10</v>
      </c>
      <c r="I608" s="26">
        <v>3</v>
      </c>
      <c r="J608" s="22" t="s">
        <v>6976</v>
      </c>
      <c r="K608" s="22" t="s">
        <v>6974</v>
      </c>
      <c r="L608" s="22" t="s">
        <v>10</v>
      </c>
      <c r="M608" s="26">
        <v>165435</v>
      </c>
      <c r="N608" s="27">
        <v>-2.39</v>
      </c>
      <c r="O608" s="28">
        <v>4.04</v>
      </c>
      <c r="P608" s="27">
        <v>-17.75</v>
      </c>
      <c r="Q608" s="26">
        <v>23</v>
      </c>
    </row>
    <row r="609" spans="1:17" x14ac:dyDescent="0.2">
      <c r="A609" s="23" t="s">
        <v>1130</v>
      </c>
      <c r="B609" s="25">
        <v>1004703</v>
      </c>
      <c r="C609" s="22" t="s">
        <v>1131</v>
      </c>
      <c r="D609" s="22" t="s">
        <v>99</v>
      </c>
      <c r="E609" s="25">
        <v>43959</v>
      </c>
      <c r="F609" s="22" t="s">
        <v>6972</v>
      </c>
      <c r="G609" s="22">
        <v>1959</v>
      </c>
      <c r="H609" s="22" t="s">
        <v>10</v>
      </c>
      <c r="I609" s="26">
        <v>3</v>
      </c>
      <c r="J609" s="22" t="s">
        <v>6976</v>
      </c>
      <c r="K609" s="22" t="s">
        <v>6974</v>
      </c>
      <c r="L609" s="22" t="s">
        <v>10</v>
      </c>
      <c r="M609" s="26">
        <v>218639</v>
      </c>
      <c r="N609" s="28">
        <v>8.2799999999999994</v>
      </c>
      <c r="O609" s="27">
        <v>3.42</v>
      </c>
      <c r="P609" s="27">
        <v>7.76</v>
      </c>
      <c r="Q609" s="26">
        <v>40</v>
      </c>
    </row>
    <row r="610" spans="1:17" x14ac:dyDescent="0.2">
      <c r="A610" s="23" t="s">
        <v>1132</v>
      </c>
      <c r="B610" s="25">
        <v>1014893</v>
      </c>
      <c r="C610" s="22" t="s">
        <v>1133</v>
      </c>
      <c r="D610" s="22" t="s">
        <v>181</v>
      </c>
      <c r="E610" s="25">
        <v>882541</v>
      </c>
      <c r="F610" s="22" t="s">
        <v>6972</v>
      </c>
      <c r="G610" s="22">
        <v>1903</v>
      </c>
      <c r="H610" s="22" t="s">
        <v>10</v>
      </c>
      <c r="I610" s="26">
        <v>3</v>
      </c>
      <c r="J610" s="22" t="s">
        <v>6976</v>
      </c>
      <c r="K610" s="22" t="s">
        <v>6974</v>
      </c>
      <c r="L610" s="22" t="s">
        <v>10</v>
      </c>
      <c r="M610" s="26">
        <v>117356</v>
      </c>
      <c r="N610" s="27">
        <v>-4.3099999999999996</v>
      </c>
      <c r="O610" s="28">
        <v>8.09</v>
      </c>
      <c r="P610" s="27">
        <v>-9.51</v>
      </c>
      <c r="Q610" s="26">
        <v>19</v>
      </c>
    </row>
    <row r="611" spans="1:17" x14ac:dyDescent="0.2">
      <c r="A611" s="23" t="s">
        <v>1136</v>
      </c>
      <c r="B611" s="25">
        <v>4104643</v>
      </c>
      <c r="C611" s="22" t="s">
        <v>1135</v>
      </c>
      <c r="D611" s="22" t="s">
        <v>61</v>
      </c>
      <c r="E611" s="25">
        <v>3378773</v>
      </c>
      <c r="F611" s="22" t="s">
        <v>6972</v>
      </c>
      <c r="G611" s="22">
        <v>2005</v>
      </c>
      <c r="H611" s="22" t="s">
        <v>6975</v>
      </c>
      <c r="I611" s="26">
        <v>8</v>
      </c>
      <c r="J611" s="22" t="s">
        <v>6976</v>
      </c>
      <c r="K611" s="22" t="s">
        <v>6982</v>
      </c>
      <c r="L611" s="22" t="s">
        <v>10</v>
      </c>
      <c r="M611" s="26">
        <v>4607566</v>
      </c>
      <c r="N611" s="28">
        <v>6.14</v>
      </c>
      <c r="O611" s="27">
        <v>4.43</v>
      </c>
      <c r="P611" s="28">
        <v>8.2200000000000006</v>
      </c>
      <c r="Q611" s="26">
        <v>255</v>
      </c>
    </row>
    <row r="612" spans="1:17" x14ac:dyDescent="0.2">
      <c r="A612" s="23" t="s">
        <v>1137</v>
      </c>
      <c r="B612" s="25">
        <v>1006892</v>
      </c>
      <c r="C612" s="22" t="s">
        <v>1138</v>
      </c>
      <c r="D612" s="22" t="s">
        <v>202</v>
      </c>
      <c r="E612" s="25">
        <v>227656</v>
      </c>
      <c r="F612" s="22" t="s">
        <v>6972</v>
      </c>
      <c r="G612" s="22">
        <v>1910</v>
      </c>
      <c r="H612" s="22" t="s">
        <v>10</v>
      </c>
      <c r="I612" s="26">
        <v>1</v>
      </c>
      <c r="J612" s="22" t="s">
        <v>6976</v>
      </c>
      <c r="K612" s="22" t="s">
        <v>6974</v>
      </c>
      <c r="L612" s="22" t="s">
        <v>10</v>
      </c>
      <c r="M612" s="26">
        <v>59677</v>
      </c>
      <c r="N612" s="28">
        <v>12.7</v>
      </c>
      <c r="O612" s="28">
        <v>49.3</v>
      </c>
      <c r="P612" s="27">
        <v>-2.79</v>
      </c>
      <c r="Q612" s="26">
        <v>80</v>
      </c>
    </row>
    <row r="613" spans="1:17" x14ac:dyDescent="0.2">
      <c r="A613" s="23" t="s">
        <v>1137</v>
      </c>
      <c r="B613" s="25">
        <v>1009073</v>
      </c>
      <c r="C613" s="22" t="s">
        <v>1078</v>
      </c>
      <c r="D613" s="22" t="s">
        <v>157</v>
      </c>
      <c r="E613" s="25">
        <v>406974</v>
      </c>
      <c r="F613" s="22" t="s">
        <v>6972</v>
      </c>
      <c r="G613" s="22">
        <v>1978</v>
      </c>
      <c r="H613" s="22" t="s">
        <v>10</v>
      </c>
      <c r="I613" s="26">
        <v>5</v>
      </c>
      <c r="J613" s="22" t="s">
        <v>6976</v>
      </c>
      <c r="K613" s="22" t="s">
        <v>6974</v>
      </c>
      <c r="L613" s="22" t="s">
        <v>10</v>
      </c>
      <c r="M613" s="26">
        <v>293422</v>
      </c>
      <c r="N613" s="28">
        <v>-2.1</v>
      </c>
      <c r="O613" s="27">
        <v>0.38</v>
      </c>
      <c r="P613" s="27">
        <v>-7.33</v>
      </c>
      <c r="Q613" s="26">
        <v>48</v>
      </c>
    </row>
    <row r="614" spans="1:17" x14ac:dyDescent="0.2">
      <c r="A614" s="23" t="s">
        <v>1139</v>
      </c>
      <c r="B614" s="25">
        <v>1004306</v>
      </c>
      <c r="C614" s="22" t="s">
        <v>1140</v>
      </c>
      <c r="D614" s="22" t="s">
        <v>90</v>
      </c>
      <c r="E614" s="25">
        <v>13103</v>
      </c>
      <c r="F614" s="22" t="s">
        <v>6978</v>
      </c>
      <c r="G614" s="22">
        <v>1846</v>
      </c>
      <c r="H614" s="22" t="s">
        <v>10</v>
      </c>
      <c r="I614" s="26">
        <v>18</v>
      </c>
      <c r="J614" s="22" t="s">
        <v>6976</v>
      </c>
      <c r="K614" s="22" t="s">
        <v>6974</v>
      </c>
      <c r="L614" s="22" t="s">
        <v>10</v>
      </c>
      <c r="M614" s="26">
        <v>3107454</v>
      </c>
      <c r="N614" s="27">
        <v>0.44</v>
      </c>
      <c r="O614" s="27">
        <v>1.65</v>
      </c>
      <c r="P614" s="27">
        <v>1.93</v>
      </c>
      <c r="Q614" s="26">
        <v>383</v>
      </c>
    </row>
    <row r="615" spans="1:17" x14ac:dyDescent="0.2">
      <c r="A615" s="23" t="s">
        <v>1141</v>
      </c>
      <c r="B615" s="25">
        <v>1013932</v>
      </c>
      <c r="C615" s="22" t="s">
        <v>1142</v>
      </c>
      <c r="D615" s="22" t="s">
        <v>87</v>
      </c>
      <c r="E615" s="25">
        <v>807348</v>
      </c>
      <c r="F615" s="22" t="s">
        <v>6972</v>
      </c>
      <c r="G615" s="22">
        <v>1901</v>
      </c>
      <c r="H615" s="22" t="s">
        <v>10</v>
      </c>
      <c r="I615" s="26">
        <v>3</v>
      </c>
      <c r="J615" s="22" t="s">
        <v>6977</v>
      </c>
      <c r="K615" s="22" t="s">
        <v>6974</v>
      </c>
      <c r="L615" s="22" t="s">
        <v>10</v>
      </c>
      <c r="M615" s="26">
        <v>167962</v>
      </c>
      <c r="N615" s="27">
        <v>-4.71</v>
      </c>
      <c r="O615" s="27">
        <v>-7.71</v>
      </c>
      <c r="P615" s="27">
        <v>-8.8800000000000008</v>
      </c>
      <c r="Q615" s="26">
        <v>31</v>
      </c>
    </row>
    <row r="616" spans="1:17" x14ac:dyDescent="0.2">
      <c r="A616" s="23" t="s">
        <v>6823</v>
      </c>
      <c r="B616" s="25">
        <v>1030002</v>
      </c>
      <c r="C616" s="22" t="s">
        <v>4132</v>
      </c>
      <c r="D616" s="22" t="s">
        <v>99</v>
      </c>
      <c r="E616" s="25">
        <v>279</v>
      </c>
      <c r="F616" s="22" t="s">
        <v>6972</v>
      </c>
      <c r="G616" s="22">
        <v>1934</v>
      </c>
      <c r="H616" s="22" t="s">
        <v>10</v>
      </c>
      <c r="I616" s="26">
        <v>7</v>
      </c>
      <c r="J616" s="22" t="s">
        <v>6976</v>
      </c>
      <c r="K616" s="22" t="s">
        <v>6982</v>
      </c>
      <c r="L616" s="22" t="s">
        <v>10</v>
      </c>
      <c r="M616" s="26">
        <v>451333</v>
      </c>
      <c r="N616" s="28">
        <v>8.24</v>
      </c>
      <c r="O616" s="27">
        <v>11.83</v>
      </c>
      <c r="P616" s="27">
        <v>5.88</v>
      </c>
      <c r="Q616" s="26">
        <v>65</v>
      </c>
    </row>
    <row r="617" spans="1:17" x14ac:dyDescent="0.2">
      <c r="A617" s="23" t="s">
        <v>1145</v>
      </c>
      <c r="B617" s="25">
        <v>1009833</v>
      </c>
      <c r="C617" s="22" t="s">
        <v>1144</v>
      </c>
      <c r="D617" s="22" t="s">
        <v>99</v>
      </c>
      <c r="E617" s="25">
        <v>474254</v>
      </c>
      <c r="F617" s="22" t="s">
        <v>6972</v>
      </c>
      <c r="G617" s="22">
        <v>1941</v>
      </c>
      <c r="H617" s="22" t="s">
        <v>10</v>
      </c>
      <c r="I617" s="26">
        <v>34</v>
      </c>
      <c r="J617" s="22" t="s">
        <v>6973</v>
      </c>
      <c r="K617" s="22" t="s">
        <v>6974</v>
      </c>
      <c r="L617" s="22" t="s">
        <v>10</v>
      </c>
      <c r="M617" s="26">
        <v>5387135</v>
      </c>
      <c r="N617" s="28">
        <v>1.2</v>
      </c>
      <c r="O617" s="28">
        <v>11.09</v>
      </c>
      <c r="P617" s="27">
        <v>3.77</v>
      </c>
      <c r="Q617" s="26">
        <v>651</v>
      </c>
    </row>
    <row r="618" spans="1:17" x14ac:dyDescent="0.2">
      <c r="A618" s="23" t="s">
        <v>1147</v>
      </c>
      <c r="B618" s="25">
        <v>1013636</v>
      </c>
      <c r="C618" s="22" t="s">
        <v>1148</v>
      </c>
      <c r="D618" s="22" t="s">
        <v>90</v>
      </c>
      <c r="E618" s="25">
        <v>782306</v>
      </c>
      <c r="F618" s="22" t="s">
        <v>6972</v>
      </c>
      <c r="G618" s="22">
        <v>1871</v>
      </c>
      <c r="H618" s="22" t="s">
        <v>10</v>
      </c>
      <c r="I618" s="26">
        <v>29</v>
      </c>
      <c r="J618" s="22" t="s">
        <v>6977</v>
      </c>
      <c r="K618" s="22" t="s">
        <v>6982</v>
      </c>
      <c r="L618" s="22" t="s">
        <v>10</v>
      </c>
      <c r="M618" s="26">
        <v>6187285</v>
      </c>
      <c r="N618" s="28">
        <v>2.17</v>
      </c>
      <c r="O618" s="27">
        <v>4.8899999999999997</v>
      </c>
      <c r="P618" s="27">
        <v>8.3800000000000008</v>
      </c>
      <c r="Q618" s="26">
        <v>533</v>
      </c>
    </row>
    <row r="619" spans="1:17" x14ac:dyDescent="0.2">
      <c r="A619" s="23" t="s">
        <v>1149</v>
      </c>
      <c r="B619" s="25">
        <v>1000709</v>
      </c>
      <c r="C619" s="22" t="s">
        <v>1150</v>
      </c>
      <c r="D619" s="22" t="s">
        <v>41</v>
      </c>
      <c r="E619" s="25">
        <v>559179</v>
      </c>
      <c r="F619" s="22" t="s">
        <v>6983</v>
      </c>
      <c r="G619" s="22">
        <v>1903</v>
      </c>
      <c r="H619" s="22" t="s">
        <v>10</v>
      </c>
      <c r="I619" s="26">
        <v>2</v>
      </c>
      <c r="J619" s="22" t="s">
        <v>6976</v>
      </c>
      <c r="K619" s="22" t="s">
        <v>6974</v>
      </c>
      <c r="L619" s="22" t="s">
        <v>10</v>
      </c>
      <c r="M619" s="26">
        <v>42160</v>
      </c>
      <c r="N619" s="27">
        <v>-4.57</v>
      </c>
      <c r="O619" s="27">
        <v>-3.33</v>
      </c>
      <c r="P619" s="27">
        <v>-7.42</v>
      </c>
      <c r="Q619" s="26">
        <v>8</v>
      </c>
    </row>
    <row r="620" spans="1:17" x14ac:dyDescent="0.2">
      <c r="A620" s="23" t="s">
        <v>1151</v>
      </c>
      <c r="B620" s="25">
        <v>4143301</v>
      </c>
      <c r="C620" s="22" t="s">
        <v>111</v>
      </c>
      <c r="D620" s="22" t="s">
        <v>112</v>
      </c>
      <c r="E620" s="25">
        <v>4032791</v>
      </c>
      <c r="F620" s="22" t="s">
        <v>6972</v>
      </c>
      <c r="G620" s="22">
        <v>2009</v>
      </c>
      <c r="H620" s="22" t="s">
        <v>10</v>
      </c>
      <c r="I620" s="26">
        <v>0</v>
      </c>
      <c r="J620" s="22" t="s">
        <v>6973</v>
      </c>
      <c r="K620" s="22" t="s">
        <v>6974</v>
      </c>
      <c r="L620" s="22" t="s">
        <v>10</v>
      </c>
      <c r="M620" s="26">
        <v>15849</v>
      </c>
      <c r="N620" s="28">
        <v>7.25</v>
      </c>
      <c r="O620" s="27" t="s">
        <v>4</v>
      </c>
      <c r="P620" s="27" t="s">
        <v>4</v>
      </c>
      <c r="Q620" s="26">
        <v>24</v>
      </c>
    </row>
    <row r="621" spans="1:17" x14ac:dyDescent="0.2">
      <c r="A621" s="23" t="s">
        <v>1152</v>
      </c>
      <c r="B621" s="25">
        <v>4220858</v>
      </c>
      <c r="C621" s="22" t="s">
        <v>76</v>
      </c>
      <c r="D621" s="22" t="s">
        <v>77</v>
      </c>
      <c r="E621" s="25">
        <v>931207</v>
      </c>
      <c r="F621" s="22" t="s">
        <v>6972</v>
      </c>
      <c r="G621" s="22">
        <v>1984</v>
      </c>
      <c r="H621" s="22" t="s">
        <v>10</v>
      </c>
      <c r="I621" s="26">
        <v>0</v>
      </c>
      <c r="J621" s="22" t="s">
        <v>6973</v>
      </c>
      <c r="K621" s="22" t="s">
        <v>6974</v>
      </c>
      <c r="L621" s="22" t="s">
        <v>10</v>
      </c>
      <c r="M621" s="26">
        <v>17017</v>
      </c>
      <c r="N621" s="27">
        <v>0.13</v>
      </c>
      <c r="O621" s="27" t="s">
        <v>4</v>
      </c>
      <c r="P621" s="27" t="s">
        <v>4</v>
      </c>
      <c r="Q621" s="26">
        <v>26</v>
      </c>
    </row>
    <row r="622" spans="1:17" x14ac:dyDescent="0.2">
      <c r="A622" s="23" t="s">
        <v>1153</v>
      </c>
      <c r="B622" s="25">
        <v>1005046</v>
      </c>
      <c r="C622" s="22" t="s">
        <v>1154</v>
      </c>
      <c r="D622" s="22" t="s">
        <v>97</v>
      </c>
      <c r="E622" s="25">
        <v>71457</v>
      </c>
      <c r="F622" s="22" t="s">
        <v>6972</v>
      </c>
      <c r="G622" s="22">
        <v>1891</v>
      </c>
      <c r="H622" s="22" t="s">
        <v>10</v>
      </c>
      <c r="I622" s="26">
        <v>6</v>
      </c>
      <c r="J622" s="22" t="s">
        <v>6976</v>
      </c>
      <c r="K622" s="22" t="s">
        <v>6974</v>
      </c>
      <c r="L622" s="22" t="s">
        <v>10</v>
      </c>
      <c r="M622" s="26">
        <v>616723</v>
      </c>
      <c r="N622" s="27">
        <v>14.61</v>
      </c>
      <c r="O622" s="27">
        <v>28.81</v>
      </c>
      <c r="P622" s="27">
        <v>16.28</v>
      </c>
      <c r="Q622" s="26">
        <v>86</v>
      </c>
    </row>
    <row r="623" spans="1:17" x14ac:dyDescent="0.2">
      <c r="A623" s="23" t="s">
        <v>1156</v>
      </c>
      <c r="B623" s="25">
        <v>1009146</v>
      </c>
      <c r="C623" s="22" t="s">
        <v>1157</v>
      </c>
      <c r="D623" s="22" t="s">
        <v>97</v>
      </c>
      <c r="E623" s="25">
        <v>413758</v>
      </c>
      <c r="F623" s="22" t="s">
        <v>6972</v>
      </c>
      <c r="G623" s="22">
        <v>1930</v>
      </c>
      <c r="H623" s="22" t="s">
        <v>10</v>
      </c>
      <c r="I623" s="26">
        <v>2</v>
      </c>
      <c r="J623" s="22" t="s">
        <v>6976</v>
      </c>
      <c r="K623" s="22" t="s">
        <v>6974</v>
      </c>
      <c r="L623" s="22" t="s">
        <v>10</v>
      </c>
      <c r="M623" s="26">
        <v>158021</v>
      </c>
      <c r="N623" s="28">
        <v>7.28</v>
      </c>
      <c r="O623" s="27">
        <v>9.4600000000000009</v>
      </c>
      <c r="P623" s="28">
        <v>4.8</v>
      </c>
      <c r="Q623" s="26">
        <v>16</v>
      </c>
    </row>
    <row r="624" spans="1:17" x14ac:dyDescent="0.2">
      <c r="A624" s="23" t="s">
        <v>1158</v>
      </c>
      <c r="B624" s="25">
        <v>4098221</v>
      </c>
      <c r="C624" s="22" t="s">
        <v>1159</v>
      </c>
      <c r="D624" s="22" t="s">
        <v>69</v>
      </c>
      <c r="E624" s="25">
        <v>3356191</v>
      </c>
      <c r="F624" s="22" t="s">
        <v>6972</v>
      </c>
      <c r="G624" s="22">
        <v>2005</v>
      </c>
      <c r="H624" s="22" t="s">
        <v>6975</v>
      </c>
      <c r="I624" s="26">
        <v>18</v>
      </c>
      <c r="J624" s="22" t="s">
        <v>6976</v>
      </c>
      <c r="K624" s="22" t="s">
        <v>6974</v>
      </c>
      <c r="L624" s="22" t="s">
        <v>10</v>
      </c>
      <c r="M624" s="26">
        <v>2514731</v>
      </c>
      <c r="N624" s="27">
        <v>-5.86</v>
      </c>
      <c r="O624" s="27">
        <v>11.47</v>
      </c>
      <c r="P624" s="27">
        <v>-11.24</v>
      </c>
      <c r="Q624" s="26">
        <v>288</v>
      </c>
    </row>
    <row r="625" spans="1:17" x14ac:dyDescent="0.2">
      <c r="A625" s="23" t="s">
        <v>1160</v>
      </c>
      <c r="B625" s="25">
        <v>1005169</v>
      </c>
      <c r="C625" s="22" t="s">
        <v>1161</v>
      </c>
      <c r="D625" s="22" t="s">
        <v>38</v>
      </c>
      <c r="E625" s="25">
        <v>82257</v>
      </c>
      <c r="F625" s="22" t="s">
        <v>6972</v>
      </c>
      <c r="G625" s="22">
        <v>1915</v>
      </c>
      <c r="H625" s="22" t="s">
        <v>10</v>
      </c>
      <c r="I625" s="26">
        <v>1</v>
      </c>
      <c r="J625" s="22" t="s">
        <v>6976</v>
      </c>
      <c r="K625" s="22" t="s">
        <v>6974</v>
      </c>
      <c r="L625" s="22" t="s">
        <v>10</v>
      </c>
      <c r="M625" s="26">
        <v>50115</v>
      </c>
      <c r="N625" s="28">
        <v>3.1</v>
      </c>
      <c r="O625" s="27">
        <v>12.43</v>
      </c>
      <c r="P625" s="27">
        <v>1.97</v>
      </c>
      <c r="Q625" s="26">
        <v>8</v>
      </c>
    </row>
    <row r="626" spans="1:17" x14ac:dyDescent="0.2">
      <c r="A626" s="23" t="s">
        <v>1162</v>
      </c>
      <c r="B626" s="25">
        <v>1016403</v>
      </c>
      <c r="C626" s="22" t="s">
        <v>1163</v>
      </c>
      <c r="D626" s="22" t="s">
        <v>13</v>
      </c>
      <c r="E626" s="25">
        <v>1009242</v>
      </c>
      <c r="F626" s="22" t="s">
        <v>6972</v>
      </c>
      <c r="G626" s="22">
        <v>1919</v>
      </c>
      <c r="H626" s="22" t="s">
        <v>10</v>
      </c>
      <c r="I626" s="26">
        <v>23</v>
      </c>
      <c r="J626" s="22" t="s">
        <v>6976</v>
      </c>
      <c r="K626" s="22" t="s">
        <v>6974</v>
      </c>
      <c r="L626" s="22" t="s">
        <v>10</v>
      </c>
      <c r="M626" s="26">
        <v>1153145</v>
      </c>
      <c r="N626" s="27">
        <v>14.86</v>
      </c>
      <c r="O626" s="27">
        <v>21.88</v>
      </c>
      <c r="P626" s="27">
        <v>-0.46</v>
      </c>
      <c r="Q626" s="26">
        <v>223</v>
      </c>
    </row>
    <row r="627" spans="1:17" x14ac:dyDescent="0.2">
      <c r="A627" s="23" t="s">
        <v>1166</v>
      </c>
      <c r="B627" s="25">
        <v>4050457</v>
      </c>
      <c r="C627" s="22" t="s">
        <v>6990</v>
      </c>
      <c r="D627" s="22" t="s">
        <v>41</v>
      </c>
      <c r="E627" s="25">
        <v>2836306</v>
      </c>
      <c r="F627" s="22" t="s">
        <v>6972</v>
      </c>
      <c r="G627" s="22">
        <v>1999</v>
      </c>
      <c r="H627" s="22" t="s">
        <v>6975</v>
      </c>
      <c r="I627" s="26">
        <v>1</v>
      </c>
      <c r="J627" s="22" t="s">
        <v>6977</v>
      </c>
      <c r="K627" s="22" t="s">
        <v>6974</v>
      </c>
      <c r="L627" s="22" t="s">
        <v>10</v>
      </c>
      <c r="M627" s="26">
        <v>220234</v>
      </c>
      <c r="N627" s="27">
        <v>4.3099999999999996</v>
      </c>
      <c r="O627" s="27">
        <v>3.86</v>
      </c>
      <c r="P627" s="28">
        <v>5.25</v>
      </c>
      <c r="Q627" s="26">
        <v>40</v>
      </c>
    </row>
    <row r="628" spans="1:17" x14ac:dyDescent="0.2">
      <c r="A628" s="23" t="s">
        <v>1167</v>
      </c>
      <c r="B628" s="25">
        <v>13573860</v>
      </c>
      <c r="C628" s="22" t="s">
        <v>1168</v>
      </c>
      <c r="D628" s="22" t="s">
        <v>41</v>
      </c>
      <c r="E628" s="25">
        <v>870913</v>
      </c>
      <c r="F628" s="22" t="s">
        <v>6972</v>
      </c>
      <c r="G628" s="22">
        <v>1885</v>
      </c>
      <c r="H628" s="22" t="s">
        <v>10</v>
      </c>
      <c r="I628" s="26">
        <v>6</v>
      </c>
      <c r="J628" s="22" t="s">
        <v>6976</v>
      </c>
      <c r="K628" s="22" t="s">
        <v>6974</v>
      </c>
      <c r="L628" s="22" t="s">
        <v>10</v>
      </c>
      <c r="M628" s="26">
        <v>429325</v>
      </c>
      <c r="N628" s="27">
        <v>33.869999999999997</v>
      </c>
      <c r="O628" s="27">
        <v>15.92</v>
      </c>
      <c r="P628" s="27">
        <v>32.89</v>
      </c>
      <c r="Q628" s="26">
        <v>54</v>
      </c>
    </row>
    <row r="629" spans="1:17" x14ac:dyDescent="0.2">
      <c r="A629" s="23" t="s">
        <v>1169</v>
      </c>
      <c r="B629" s="25">
        <v>1007999</v>
      </c>
      <c r="C629" s="22" t="s">
        <v>1170</v>
      </c>
      <c r="D629" s="22" t="s">
        <v>30</v>
      </c>
      <c r="E629" s="25">
        <v>316934</v>
      </c>
      <c r="F629" s="22" t="s">
        <v>6972</v>
      </c>
      <c r="G629" s="22">
        <v>1920</v>
      </c>
      <c r="H629" s="22" t="s">
        <v>10</v>
      </c>
      <c r="I629" s="26">
        <v>1</v>
      </c>
      <c r="J629" s="22" t="s">
        <v>6976</v>
      </c>
      <c r="K629" s="22" t="s">
        <v>6974</v>
      </c>
      <c r="L629" s="22" t="s">
        <v>10</v>
      </c>
      <c r="M629" s="26">
        <v>54957</v>
      </c>
      <c r="N629" s="27">
        <v>3.88</v>
      </c>
      <c r="O629" s="28">
        <v>11.09</v>
      </c>
      <c r="P629" s="27">
        <v>1.67</v>
      </c>
      <c r="Q629" s="26">
        <v>8</v>
      </c>
    </row>
    <row r="630" spans="1:17" x14ac:dyDescent="0.2">
      <c r="A630" s="23" t="s">
        <v>1171</v>
      </c>
      <c r="B630" s="25">
        <v>1011594</v>
      </c>
      <c r="C630" s="22" t="s">
        <v>1172</v>
      </c>
      <c r="D630" s="22" t="s">
        <v>30</v>
      </c>
      <c r="E630" s="25">
        <v>621441</v>
      </c>
      <c r="F630" s="22" t="s">
        <v>6972</v>
      </c>
      <c r="G630" s="22">
        <v>1905</v>
      </c>
      <c r="H630" s="22" t="s">
        <v>10</v>
      </c>
      <c r="I630" s="26">
        <v>8</v>
      </c>
      <c r="J630" s="22" t="s">
        <v>6973</v>
      </c>
      <c r="K630" s="22" t="s">
        <v>6974</v>
      </c>
      <c r="L630" s="22" t="s">
        <v>10</v>
      </c>
      <c r="M630" s="26">
        <v>296739</v>
      </c>
      <c r="N630" s="28">
        <v>11.4</v>
      </c>
      <c r="O630" s="27">
        <v>11.91</v>
      </c>
      <c r="P630" s="27">
        <v>12.67</v>
      </c>
      <c r="Q630" s="26">
        <v>64</v>
      </c>
    </row>
    <row r="631" spans="1:17" x14ac:dyDescent="0.2">
      <c r="A631" s="23" t="s">
        <v>1173</v>
      </c>
      <c r="B631" s="25">
        <v>1001419</v>
      </c>
      <c r="C631" s="22" t="s">
        <v>553</v>
      </c>
      <c r="D631" s="22" t="s">
        <v>592</v>
      </c>
      <c r="E631" s="25">
        <v>108072</v>
      </c>
      <c r="F631" s="22" t="s">
        <v>6972</v>
      </c>
      <c r="G631" s="22">
        <v>1936</v>
      </c>
      <c r="H631" s="22" t="s">
        <v>10</v>
      </c>
      <c r="I631" s="26">
        <v>3</v>
      </c>
      <c r="J631" s="22" t="s">
        <v>6977</v>
      </c>
      <c r="K631" s="22" t="s">
        <v>6979</v>
      </c>
      <c r="L631" s="22" t="s">
        <v>10</v>
      </c>
      <c r="M631" s="26">
        <v>191300</v>
      </c>
      <c r="N631" s="27">
        <v>9.82</v>
      </c>
      <c r="O631" s="27">
        <v>-0.36</v>
      </c>
      <c r="P631" s="27">
        <v>9.56</v>
      </c>
      <c r="Q631" s="26">
        <v>34</v>
      </c>
    </row>
    <row r="632" spans="1:17" x14ac:dyDescent="0.2">
      <c r="A632" s="23" t="s">
        <v>6787</v>
      </c>
      <c r="B632" s="25">
        <v>1006968</v>
      </c>
      <c r="C632" s="22" t="s">
        <v>3068</v>
      </c>
      <c r="D632" s="22" t="s">
        <v>202</v>
      </c>
      <c r="E632" s="25">
        <v>234739</v>
      </c>
      <c r="F632" s="22" t="s">
        <v>6972</v>
      </c>
      <c r="G632" s="22">
        <v>1904</v>
      </c>
      <c r="H632" s="22" t="s">
        <v>10</v>
      </c>
      <c r="I632" s="26">
        <v>31</v>
      </c>
      <c r="J632" s="22" t="s">
        <v>6976</v>
      </c>
      <c r="K632" s="22" t="s">
        <v>6974</v>
      </c>
      <c r="L632" s="22" t="s">
        <v>10</v>
      </c>
      <c r="M632" s="26">
        <v>1796911</v>
      </c>
      <c r="N632" s="27">
        <v>-3.23</v>
      </c>
      <c r="O632" s="28">
        <v>7.16</v>
      </c>
      <c r="P632" s="27">
        <v>-4.08</v>
      </c>
      <c r="Q632" s="26">
        <v>317</v>
      </c>
    </row>
    <row r="633" spans="1:17" x14ac:dyDescent="0.2">
      <c r="A633" s="23" t="s">
        <v>1174</v>
      </c>
      <c r="B633" s="25">
        <v>107016231</v>
      </c>
      <c r="C633" s="22" t="s">
        <v>1175</v>
      </c>
      <c r="D633" s="22" t="s">
        <v>268</v>
      </c>
      <c r="E633" s="25">
        <v>933621</v>
      </c>
      <c r="F633" s="22" t="s">
        <v>6972</v>
      </c>
      <c r="G633" s="22">
        <v>1852</v>
      </c>
      <c r="H633" s="22" t="s">
        <v>10</v>
      </c>
      <c r="I633" s="26">
        <v>23</v>
      </c>
      <c r="J633" s="22" t="s">
        <v>6976</v>
      </c>
      <c r="K633" s="22" t="s">
        <v>6982</v>
      </c>
      <c r="L633" s="22" t="s">
        <v>10</v>
      </c>
      <c r="M633" s="26">
        <v>3616933</v>
      </c>
      <c r="N633" s="28">
        <v>1.5</v>
      </c>
      <c r="O633" s="27">
        <v>10.71</v>
      </c>
      <c r="P633" s="27">
        <v>2.73</v>
      </c>
      <c r="Q633" s="26">
        <v>400</v>
      </c>
    </row>
    <row r="634" spans="1:17" x14ac:dyDescent="0.2">
      <c r="A634" s="23" t="s">
        <v>1176</v>
      </c>
      <c r="B634" s="25">
        <v>1022454</v>
      </c>
      <c r="C634" s="22" t="s">
        <v>125</v>
      </c>
      <c r="D634" s="22" t="s">
        <v>30</v>
      </c>
      <c r="E634" s="25">
        <v>1404883</v>
      </c>
      <c r="F634" s="22" t="s">
        <v>6972</v>
      </c>
      <c r="G634" s="22">
        <v>1989</v>
      </c>
      <c r="H634" s="22" t="s">
        <v>10</v>
      </c>
      <c r="I634" s="26">
        <v>1</v>
      </c>
      <c r="J634" s="22" t="s">
        <v>6976</v>
      </c>
      <c r="K634" s="22" t="s">
        <v>6974</v>
      </c>
      <c r="L634" s="22" t="s">
        <v>6975</v>
      </c>
      <c r="M634" s="26">
        <v>216164</v>
      </c>
      <c r="N634" s="28">
        <v>9.9</v>
      </c>
      <c r="O634" s="27">
        <v>14.72</v>
      </c>
      <c r="P634" s="27">
        <v>-4.32</v>
      </c>
      <c r="Q634" s="26">
        <v>20</v>
      </c>
    </row>
    <row r="635" spans="1:17" x14ac:dyDescent="0.2">
      <c r="A635" s="23" t="s">
        <v>1177</v>
      </c>
      <c r="B635" s="25">
        <v>1009172</v>
      </c>
      <c r="C635" s="22" t="s">
        <v>904</v>
      </c>
      <c r="D635" s="22" t="s">
        <v>30</v>
      </c>
      <c r="E635" s="25">
        <v>416245</v>
      </c>
      <c r="F635" s="22" t="s">
        <v>6972</v>
      </c>
      <c r="G635" s="22">
        <v>1946</v>
      </c>
      <c r="H635" s="22" t="s">
        <v>10</v>
      </c>
      <c r="I635" s="26">
        <v>73</v>
      </c>
      <c r="J635" s="22" t="s">
        <v>6976</v>
      </c>
      <c r="K635" s="22" t="s">
        <v>6982</v>
      </c>
      <c r="L635" s="22" t="s">
        <v>10</v>
      </c>
      <c r="M635" s="26">
        <v>12254786</v>
      </c>
      <c r="N635" s="27">
        <v>-0.41</v>
      </c>
      <c r="O635" s="27">
        <v>-0.95</v>
      </c>
      <c r="P635" s="28">
        <v>2.2400000000000002</v>
      </c>
      <c r="Q635" s="26">
        <v>1419</v>
      </c>
    </row>
    <row r="636" spans="1:17" x14ac:dyDescent="0.2">
      <c r="A636" s="23" t="s">
        <v>1179</v>
      </c>
      <c r="B636" s="25">
        <v>1016331</v>
      </c>
      <c r="C636" s="22" t="s">
        <v>1180</v>
      </c>
      <c r="D636" s="22" t="s">
        <v>97</v>
      </c>
      <c r="E636" s="25">
        <v>1004256</v>
      </c>
      <c r="F636" s="22" t="s">
        <v>6972</v>
      </c>
      <c r="G636" s="22">
        <v>1944</v>
      </c>
      <c r="H636" s="22" t="s">
        <v>10</v>
      </c>
      <c r="I636" s="26">
        <v>2</v>
      </c>
      <c r="J636" s="22" t="s">
        <v>6977</v>
      </c>
      <c r="K636" s="22" t="s">
        <v>6974</v>
      </c>
      <c r="L636" s="22" t="s">
        <v>10</v>
      </c>
      <c r="M636" s="26">
        <v>56283</v>
      </c>
      <c r="N636" s="28">
        <v>7.02</v>
      </c>
      <c r="O636" s="28">
        <v>12.1</v>
      </c>
      <c r="P636" s="27">
        <v>6.51</v>
      </c>
      <c r="Q636" s="26">
        <v>8</v>
      </c>
    </row>
    <row r="637" spans="1:17" x14ac:dyDescent="0.2">
      <c r="A637" s="23" t="s">
        <v>1182</v>
      </c>
      <c r="B637" s="25">
        <v>1005721</v>
      </c>
      <c r="C637" s="22" t="s">
        <v>125</v>
      </c>
      <c r="D637" s="22" t="s">
        <v>30</v>
      </c>
      <c r="E637" s="25">
        <v>129732</v>
      </c>
      <c r="F637" s="22" t="s">
        <v>6972</v>
      </c>
      <c r="G637" s="22">
        <v>1972</v>
      </c>
      <c r="H637" s="22" t="s">
        <v>10</v>
      </c>
      <c r="I637" s="26">
        <v>52</v>
      </c>
      <c r="J637" s="22" t="s">
        <v>6976</v>
      </c>
      <c r="K637" s="22" t="s">
        <v>6982</v>
      </c>
      <c r="L637" s="22" t="s">
        <v>10</v>
      </c>
      <c r="M637" s="26">
        <v>8870356</v>
      </c>
      <c r="N637" s="27">
        <v>20.73</v>
      </c>
      <c r="O637" s="27">
        <v>22.55</v>
      </c>
      <c r="P637" s="27">
        <v>26.15</v>
      </c>
      <c r="Q637" s="26">
        <v>1056</v>
      </c>
    </row>
    <row r="638" spans="1:17" x14ac:dyDescent="0.2">
      <c r="A638" s="23" t="s">
        <v>1183</v>
      </c>
      <c r="B638" s="25">
        <v>1008086</v>
      </c>
      <c r="C638" s="22" t="s">
        <v>1184</v>
      </c>
      <c r="D638" s="22" t="s">
        <v>30</v>
      </c>
      <c r="E638" s="25">
        <v>325534</v>
      </c>
      <c r="F638" s="22" t="s">
        <v>6972</v>
      </c>
      <c r="G638" s="22">
        <v>1932</v>
      </c>
      <c r="H638" s="22" t="s">
        <v>10</v>
      </c>
      <c r="I638" s="26">
        <v>3</v>
      </c>
      <c r="J638" s="22" t="s">
        <v>6976</v>
      </c>
      <c r="K638" s="22" t="s">
        <v>6974</v>
      </c>
      <c r="L638" s="22" t="s">
        <v>10</v>
      </c>
      <c r="M638" s="26">
        <v>344771</v>
      </c>
      <c r="N638" s="28">
        <v>3.06</v>
      </c>
      <c r="O638" s="27">
        <v>5.98</v>
      </c>
      <c r="P638" s="28">
        <v>5.21</v>
      </c>
      <c r="Q638" s="26">
        <v>66</v>
      </c>
    </row>
    <row r="639" spans="1:17" x14ac:dyDescent="0.2">
      <c r="A639" s="23" t="s">
        <v>1185</v>
      </c>
      <c r="B639" s="25">
        <v>1013291</v>
      </c>
      <c r="C639" s="22" t="s">
        <v>1186</v>
      </c>
      <c r="D639" s="22" t="s">
        <v>9</v>
      </c>
      <c r="E639" s="25">
        <v>754068</v>
      </c>
      <c r="F639" s="22" t="s">
        <v>6972</v>
      </c>
      <c r="G639" s="22">
        <v>1981</v>
      </c>
      <c r="H639" s="22" t="s">
        <v>10</v>
      </c>
      <c r="I639" s="26">
        <v>4</v>
      </c>
      <c r="J639" s="22" t="s">
        <v>6973</v>
      </c>
      <c r="K639" s="22" t="s">
        <v>6974</v>
      </c>
      <c r="L639" s="22" t="s">
        <v>10</v>
      </c>
      <c r="M639" s="26">
        <v>885366</v>
      </c>
      <c r="N639" s="28">
        <v>21.1</v>
      </c>
      <c r="O639" s="28">
        <v>1.27</v>
      </c>
      <c r="P639" s="27">
        <v>14.27</v>
      </c>
      <c r="Q639" s="26">
        <v>60</v>
      </c>
    </row>
    <row r="640" spans="1:17" x14ac:dyDescent="0.2">
      <c r="A640" s="23" t="s">
        <v>1187</v>
      </c>
      <c r="B640" s="25">
        <v>1016208</v>
      </c>
      <c r="C640" s="22" t="s">
        <v>1188</v>
      </c>
      <c r="D640" s="22" t="s">
        <v>157</v>
      </c>
      <c r="E640" s="25">
        <v>995076</v>
      </c>
      <c r="F640" s="22" t="s">
        <v>6972</v>
      </c>
      <c r="G640" s="22">
        <v>1975</v>
      </c>
      <c r="H640" s="22" t="s">
        <v>10</v>
      </c>
      <c r="I640" s="26">
        <v>21</v>
      </c>
      <c r="J640" s="22" t="s">
        <v>6976</v>
      </c>
      <c r="K640" s="22" t="s">
        <v>6974</v>
      </c>
      <c r="L640" s="22" t="s">
        <v>10</v>
      </c>
      <c r="M640" s="26">
        <v>2825560</v>
      </c>
      <c r="N640" s="27">
        <v>-3.62</v>
      </c>
      <c r="O640" s="27">
        <v>18.48</v>
      </c>
      <c r="P640" s="27">
        <v>-1.26</v>
      </c>
      <c r="Q640" s="26">
        <v>312</v>
      </c>
    </row>
    <row r="641" spans="1:17" x14ac:dyDescent="0.2">
      <c r="A641" s="23" t="s">
        <v>6705</v>
      </c>
      <c r="B641" s="25">
        <v>1011415</v>
      </c>
      <c r="C641" s="22" t="s">
        <v>472</v>
      </c>
      <c r="D641" s="22" t="s">
        <v>307</v>
      </c>
      <c r="E641" s="25">
        <v>606046</v>
      </c>
      <c r="F641" s="22" t="s">
        <v>6972</v>
      </c>
      <c r="G641" s="22">
        <v>1876</v>
      </c>
      <c r="H641" s="22" t="s">
        <v>10</v>
      </c>
      <c r="I641" s="26">
        <v>361</v>
      </c>
      <c r="J641" s="22" t="s">
        <v>6976</v>
      </c>
      <c r="K641" s="22" t="s">
        <v>6987</v>
      </c>
      <c r="L641" s="22" t="s">
        <v>10</v>
      </c>
      <c r="M641" s="26">
        <v>48934510</v>
      </c>
      <c r="N641" s="27">
        <v>0.55000000000000004</v>
      </c>
      <c r="O641" s="28">
        <v>7.03</v>
      </c>
      <c r="P641" s="27">
        <v>-1.22</v>
      </c>
      <c r="Q641" s="26">
        <v>5333</v>
      </c>
    </row>
    <row r="642" spans="1:17" x14ac:dyDescent="0.2">
      <c r="A642" s="23" t="s">
        <v>1189</v>
      </c>
      <c r="B642" s="25">
        <v>1015371</v>
      </c>
      <c r="C642" s="22" t="s">
        <v>587</v>
      </c>
      <c r="D642" s="22" t="s">
        <v>83</v>
      </c>
      <c r="E642" s="25">
        <v>925354</v>
      </c>
      <c r="F642" s="22" t="s">
        <v>6972</v>
      </c>
      <c r="G642" s="22">
        <v>1902</v>
      </c>
      <c r="H642" s="22" t="s">
        <v>10</v>
      </c>
      <c r="I642" s="26">
        <v>4</v>
      </c>
      <c r="J642" s="22" t="s">
        <v>6976</v>
      </c>
      <c r="K642" s="22" t="s">
        <v>6974</v>
      </c>
      <c r="L642" s="22" t="s">
        <v>10</v>
      </c>
      <c r="M642" s="26">
        <v>244383</v>
      </c>
      <c r="N642" s="27">
        <v>9.43</v>
      </c>
      <c r="O642" s="27">
        <v>11.31</v>
      </c>
      <c r="P642" s="27">
        <v>8.59</v>
      </c>
      <c r="Q642" s="26">
        <v>53</v>
      </c>
    </row>
    <row r="643" spans="1:17" x14ac:dyDescent="0.2">
      <c r="A643" s="23" t="s">
        <v>1190</v>
      </c>
      <c r="B643" s="25">
        <v>1010146</v>
      </c>
      <c r="C643" s="22" t="s">
        <v>1191</v>
      </c>
      <c r="D643" s="22" t="s">
        <v>572</v>
      </c>
      <c r="E643" s="25">
        <v>498625</v>
      </c>
      <c r="F643" s="22" t="s">
        <v>6972</v>
      </c>
      <c r="G643" s="22">
        <v>1901</v>
      </c>
      <c r="H643" s="22" t="s">
        <v>10</v>
      </c>
      <c r="I643" s="26">
        <v>4</v>
      </c>
      <c r="J643" s="22" t="s">
        <v>6976</v>
      </c>
      <c r="K643" s="22" t="s">
        <v>6974</v>
      </c>
      <c r="L643" s="22" t="s">
        <v>10</v>
      </c>
      <c r="M643" s="26">
        <v>181827</v>
      </c>
      <c r="N643" s="27">
        <v>-1.85</v>
      </c>
      <c r="O643" s="27">
        <v>-3.57</v>
      </c>
      <c r="P643" s="27">
        <v>-2.84</v>
      </c>
      <c r="Q643" s="26">
        <v>42</v>
      </c>
    </row>
    <row r="644" spans="1:17" x14ac:dyDescent="0.2">
      <c r="A644" s="23" t="s">
        <v>1192</v>
      </c>
      <c r="B644" s="25">
        <v>4142034</v>
      </c>
      <c r="C644" s="22" t="s">
        <v>1193</v>
      </c>
      <c r="D644" s="22" t="s">
        <v>9</v>
      </c>
      <c r="E644" s="25">
        <v>3614958</v>
      </c>
      <c r="F644" s="22" t="s">
        <v>6972</v>
      </c>
      <c r="G644" s="22">
        <v>2007</v>
      </c>
      <c r="H644" s="22" t="s">
        <v>6975</v>
      </c>
      <c r="I644" s="26">
        <v>1</v>
      </c>
      <c r="J644" s="22" t="s">
        <v>6976</v>
      </c>
      <c r="K644" s="22" t="s">
        <v>6982</v>
      </c>
      <c r="L644" s="22" t="s">
        <v>10</v>
      </c>
      <c r="M644" s="26">
        <v>1982482</v>
      </c>
      <c r="N644" s="28">
        <v>-3.3</v>
      </c>
      <c r="O644" s="27">
        <v>-2.1800000000000002</v>
      </c>
      <c r="P644" s="27">
        <v>-9.64</v>
      </c>
      <c r="Q644" s="26">
        <v>169</v>
      </c>
    </row>
    <row r="645" spans="1:17" x14ac:dyDescent="0.2">
      <c r="A645" s="23" t="s">
        <v>1194</v>
      </c>
      <c r="B645" s="25">
        <v>4114106</v>
      </c>
      <c r="C645" s="22" t="s">
        <v>1195</v>
      </c>
      <c r="D645" s="22" t="s">
        <v>9</v>
      </c>
      <c r="E645" s="25">
        <v>3390337</v>
      </c>
      <c r="F645" s="22" t="s">
        <v>6972</v>
      </c>
      <c r="G645" s="22">
        <v>2005</v>
      </c>
      <c r="H645" s="22" t="s">
        <v>6975</v>
      </c>
      <c r="I645" s="26">
        <v>1</v>
      </c>
      <c r="J645" s="22" t="s">
        <v>6976</v>
      </c>
      <c r="K645" s="22" t="s">
        <v>6981</v>
      </c>
      <c r="L645" s="22" t="s">
        <v>10</v>
      </c>
      <c r="M645" s="26">
        <v>100589</v>
      </c>
      <c r="N645" s="27">
        <v>-11.78</v>
      </c>
      <c r="O645" s="27">
        <v>0.66</v>
      </c>
      <c r="P645" s="27">
        <v>-14.55</v>
      </c>
      <c r="Q645" s="26">
        <v>12</v>
      </c>
    </row>
    <row r="646" spans="1:17" x14ac:dyDescent="0.2">
      <c r="A646" s="23" t="s">
        <v>1196</v>
      </c>
      <c r="B646" s="25">
        <v>4094107</v>
      </c>
      <c r="C646" s="22" t="s">
        <v>1197</v>
      </c>
      <c r="D646" s="22" t="s">
        <v>9</v>
      </c>
      <c r="E646" s="25">
        <v>3394380</v>
      </c>
      <c r="F646" s="22" t="s">
        <v>6972</v>
      </c>
      <c r="G646" s="22">
        <v>2005</v>
      </c>
      <c r="H646" s="22" t="s">
        <v>6975</v>
      </c>
      <c r="I646" s="26">
        <v>1</v>
      </c>
      <c r="J646" s="22" t="s">
        <v>6973</v>
      </c>
      <c r="K646" s="22" t="s">
        <v>6981</v>
      </c>
      <c r="L646" s="22" t="s">
        <v>10</v>
      </c>
      <c r="M646" s="26">
        <v>56042</v>
      </c>
      <c r="N646" s="27">
        <v>1.42</v>
      </c>
      <c r="O646" s="27">
        <v>0.86</v>
      </c>
      <c r="P646" s="27">
        <v>1.34</v>
      </c>
      <c r="Q646" s="26">
        <v>17</v>
      </c>
    </row>
    <row r="647" spans="1:17" x14ac:dyDescent="0.2">
      <c r="A647" s="23" t="s">
        <v>1198</v>
      </c>
      <c r="B647" s="25">
        <v>1004788</v>
      </c>
      <c r="C647" s="22" t="s">
        <v>514</v>
      </c>
      <c r="D647" s="22" t="s">
        <v>9</v>
      </c>
      <c r="E647" s="25">
        <v>50461</v>
      </c>
      <c r="F647" s="22" t="s">
        <v>6972</v>
      </c>
      <c r="G647" s="22">
        <v>1980</v>
      </c>
      <c r="H647" s="22" t="s">
        <v>10</v>
      </c>
      <c r="I647" s="26">
        <v>2</v>
      </c>
      <c r="J647" s="22" t="s">
        <v>6976</v>
      </c>
      <c r="K647" s="22" t="s">
        <v>6974</v>
      </c>
      <c r="L647" s="22" t="s">
        <v>10</v>
      </c>
      <c r="M647" s="26">
        <v>86502</v>
      </c>
      <c r="N647" s="28">
        <v>5.12</v>
      </c>
      <c r="O647" s="27">
        <v>-0.45</v>
      </c>
      <c r="P647" s="27">
        <v>0.82</v>
      </c>
      <c r="Q647" s="26">
        <v>9</v>
      </c>
    </row>
    <row r="648" spans="1:17" x14ac:dyDescent="0.2">
      <c r="A648" s="23" t="s">
        <v>1199</v>
      </c>
      <c r="B648" s="25">
        <v>4146122</v>
      </c>
      <c r="C648" s="22" t="s">
        <v>1200</v>
      </c>
      <c r="D648" s="22" t="s">
        <v>9</v>
      </c>
      <c r="E648" s="25">
        <v>3545258</v>
      </c>
      <c r="F648" s="22" t="s">
        <v>6972</v>
      </c>
      <c r="G648" s="22">
        <v>2006</v>
      </c>
      <c r="H648" s="22" t="s">
        <v>6975</v>
      </c>
      <c r="I648" s="26">
        <v>6</v>
      </c>
      <c r="J648" s="22" t="s">
        <v>6976</v>
      </c>
      <c r="K648" s="22" t="s">
        <v>6979</v>
      </c>
      <c r="L648" s="22" t="s">
        <v>10</v>
      </c>
      <c r="M648" s="26">
        <v>2152083</v>
      </c>
      <c r="N648" s="27">
        <v>16.03</v>
      </c>
      <c r="O648" s="27">
        <v>15.86</v>
      </c>
      <c r="P648" s="27">
        <v>11.91</v>
      </c>
      <c r="Q648" s="26">
        <v>201</v>
      </c>
    </row>
    <row r="649" spans="1:17" x14ac:dyDescent="0.2">
      <c r="A649" s="23" t="s">
        <v>1201</v>
      </c>
      <c r="B649" s="25">
        <v>1004642</v>
      </c>
      <c r="C649" s="22" t="s">
        <v>1202</v>
      </c>
      <c r="D649" s="22" t="s">
        <v>377</v>
      </c>
      <c r="E649" s="25">
        <v>39327</v>
      </c>
      <c r="F649" s="22" t="s">
        <v>6972</v>
      </c>
      <c r="G649" s="22">
        <v>1890</v>
      </c>
      <c r="H649" s="22" t="s">
        <v>10</v>
      </c>
      <c r="I649" s="26">
        <v>12</v>
      </c>
      <c r="J649" s="22" t="s">
        <v>6976</v>
      </c>
      <c r="K649" s="22" t="s">
        <v>6979</v>
      </c>
      <c r="L649" s="22" t="s">
        <v>10</v>
      </c>
      <c r="M649" s="26">
        <v>851420</v>
      </c>
      <c r="N649" s="27">
        <v>-5.86</v>
      </c>
      <c r="O649" s="28">
        <v>12.17</v>
      </c>
      <c r="P649" s="27">
        <v>-8.1300000000000008</v>
      </c>
      <c r="Q649" s="26">
        <v>112</v>
      </c>
    </row>
    <row r="650" spans="1:17" x14ac:dyDescent="0.2">
      <c r="A650" s="23" t="s">
        <v>1205</v>
      </c>
      <c r="B650" s="25">
        <v>1013344</v>
      </c>
      <c r="C650" s="22" t="s">
        <v>1203</v>
      </c>
      <c r="D650" s="22" t="s">
        <v>90</v>
      </c>
      <c r="E650" s="25">
        <v>758703</v>
      </c>
      <c r="F650" s="22" t="s">
        <v>6978</v>
      </c>
      <c r="G650" s="22">
        <v>1834</v>
      </c>
      <c r="H650" s="22" t="s">
        <v>10</v>
      </c>
      <c r="I650" s="26">
        <v>20</v>
      </c>
      <c r="J650" s="22" t="s">
        <v>6976</v>
      </c>
      <c r="K650" s="22" t="s">
        <v>6974</v>
      </c>
      <c r="L650" s="22" t="s">
        <v>10</v>
      </c>
      <c r="M650" s="26">
        <v>6868896</v>
      </c>
      <c r="N650" s="28">
        <v>6.09</v>
      </c>
      <c r="O650" s="27">
        <v>6.81</v>
      </c>
      <c r="P650" s="28">
        <v>12.23</v>
      </c>
      <c r="Q650" s="26">
        <v>485</v>
      </c>
    </row>
    <row r="651" spans="1:17" x14ac:dyDescent="0.2">
      <c r="A651" s="23" t="s">
        <v>1206</v>
      </c>
      <c r="B651" s="25">
        <v>1013064</v>
      </c>
      <c r="C651" s="22" t="s">
        <v>1203</v>
      </c>
      <c r="D651" s="22" t="s">
        <v>90</v>
      </c>
      <c r="E651" s="25">
        <v>736206</v>
      </c>
      <c r="F651" s="22" t="s">
        <v>6972</v>
      </c>
      <c r="G651" s="22">
        <v>1890</v>
      </c>
      <c r="H651" s="22" t="s">
        <v>10</v>
      </c>
      <c r="I651" s="26">
        <v>25</v>
      </c>
      <c r="J651" s="22" t="s">
        <v>6976</v>
      </c>
      <c r="K651" s="22" t="s">
        <v>6982</v>
      </c>
      <c r="L651" s="22" t="s">
        <v>10</v>
      </c>
      <c r="M651" s="26">
        <v>5417297</v>
      </c>
      <c r="N651" s="27">
        <v>-2.56</v>
      </c>
      <c r="O651" s="27">
        <v>-1.02</v>
      </c>
      <c r="P651" s="27">
        <v>-10.119999999999999</v>
      </c>
      <c r="Q651" s="26">
        <v>407</v>
      </c>
    </row>
    <row r="652" spans="1:17" x14ac:dyDescent="0.2">
      <c r="A652" s="23" t="s">
        <v>1207</v>
      </c>
      <c r="B652" s="25">
        <v>1011246</v>
      </c>
      <c r="C652" s="22" t="s">
        <v>346</v>
      </c>
      <c r="D652" s="22" t="s">
        <v>331</v>
      </c>
      <c r="E652" s="25">
        <v>593007</v>
      </c>
      <c r="F652" s="22" t="s">
        <v>6972</v>
      </c>
      <c r="G652" s="22">
        <v>1875</v>
      </c>
      <c r="H652" s="22" t="s">
        <v>10</v>
      </c>
      <c r="I652" s="26">
        <v>57</v>
      </c>
      <c r="J652" s="22" t="s">
        <v>6973</v>
      </c>
      <c r="K652" s="22" t="s">
        <v>6982</v>
      </c>
      <c r="L652" s="22" t="s">
        <v>10</v>
      </c>
      <c r="M652" s="26">
        <v>5700364</v>
      </c>
      <c r="N652" s="27">
        <v>0.67</v>
      </c>
      <c r="O652" s="27">
        <v>2.31</v>
      </c>
      <c r="P652" s="27">
        <v>-4.82</v>
      </c>
      <c r="Q652" s="26">
        <v>596</v>
      </c>
    </row>
    <row r="653" spans="1:17" x14ac:dyDescent="0.2">
      <c r="A653" s="23" t="s">
        <v>1209</v>
      </c>
      <c r="B653" s="25">
        <v>1007816</v>
      </c>
      <c r="C653" s="22" t="s">
        <v>1210</v>
      </c>
      <c r="D653" s="22" t="s">
        <v>30</v>
      </c>
      <c r="E653" s="25">
        <v>302133</v>
      </c>
      <c r="F653" s="22" t="s">
        <v>6972</v>
      </c>
      <c r="G653" s="22">
        <v>1902</v>
      </c>
      <c r="H653" s="22" t="s">
        <v>10</v>
      </c>
      <c r="I653" s="26">
        <v>1</v>
      </c>
      <c r="J653" s="22" t="s">
        <v>6977</v>
      </c>
      <c r="K653" s="22" t="s">
        <v>6974</v>
      </c>
      <c r="L653" s="22" t="s">
        <v>10</v>
      </c>
      <c r="M653" s="26">
        <v>57891</v>
      </c>
      <c r="N653" s="27">
        <v>33.71</v>
      </c>
      <c r="O653" s="27">
        <v>0.85</v>
      </c>
      <c r="P653" s="27">
        <v>31.55</v>
      </c>
      <c r="Q653" s="26">
        <v>9</v>
      </c>
    </row>
    <row r="654" spans="1:17" x14ac:dyDescent="0.2">
      <c r="A654" s="23" t="s">
        <v>1211</v>
      </c>
      <c r="B654" s="25">
        <v>1008969</v>
      </c>
      <c r="C654" s="22" t="s">
        <v>1212</v>
      </c>
      <c r="D654" s="22" t="s">
        <v>47</v>
      </c>
      <c r="E654" s="25">
        <v>398248</v>
      </c>
      <c r="F654" s="22" t="s">
        <v>6972</v>
      </c>
      <c r="G654" s="22">
        <v>1863</v>
      </c>
      <c r="H654" s="22" t="s">
        <v>10</v>
      </c>
      <c r="I654" s="26">
        <v>8</v>
      </c>
      <c r="J654" s="22" t="s">
        <v>6976</v>
      </c>
      <c r="K654" s="22" t="s">
        <v>6974</v>
      </c>
      <c r="L654" s="22" t="s">
        <v>10</v>
      </c>
      <c r="M654" s="26">
        <v>348613</v>
      </c>
      <c r="N654" s="28">
        <v>-2.9</v>
      </c>
      <c r="O654" s="27">
        <v>8.86</v>
      </c>
      <c r="P654" s="27">
        <v>-6.51</v>
      </c>
      <c r="Q654" s="26">
        <v>63</v>
      </c>
    </row>
    <row r="655" spans="1:17" x14ac:dyDescent="0.2">
      <c r="A655" s="23" t="s">
        <v>1213</v>
      </c>
      <c r="B655" s="25">
        <v>1007707</v>
      </c>
      <c r="C655" s="22" t="s">
        <v>1214</v>
      </c>
      <c r="D655" s="22" t="s">
        <v>38</v>
      </c>
      <c r="E655" s="25">
        <v>293651</v>
      </c>
      <c r="F655" s="22" t="s">
        <v>6972</v>
      </c>
      <c r="G655" s="22">
        <v>1944</v>
      </c>
      <c r="H655" s="22" t="s">
        <v>10</v>
      </c>
      <c r="I655" s="26">
        <v>3</v>
      </c>
      <c r="J655" s="22" t="s">
        <v>6976</v>
      </c>
      <c r="K655" s="22" t="s">
        <v>6974</v>
      </c>
      <c r="L655" s="22" t="s">
        <v>10</v>
      </c>
      <c r="M655" s="26">
        <v>187770</v>
      </c>
      <c r="N655" s="27">
        <v>18.920000000000002</v>
      </c>
      <c r="O655" s="27">
        <v>23.68</v>
      </c>
      <c r="P655" s="27">
        <v>-4.67</v>
      </c>
      <c r="Q655" s="26">
        <v>19</v>
      </c>
    </row>
    <row r="656" spans="1:17" x14ac:dyDescent="0.2">
      <c r="A656" s="23" t="s">
        <v>1215</v>
      </c>
      <c r="B656" s="25">
        <v>1009270</v>
      </c>
      <c r="C656" s="22" t="s">
        <v>1216</v>
      </c>
      <c r="D656" s="22" t="s">
        <v>30</v>
      </c>
      <c r="E656" s="25">
        <v>424437</v>
      </c>
      <c r="F656" s="22" t="s">
        <v>6972</v>
      </c>
      <c r="G656" s="22">
        <v>1899</v>
      </c>
      <c r="H656" s="22" t="s">
        <v>10</v>
      </c>
      <c r="I656" s="26">
        <v>1</v>
      </c>
      <c r="J656" s="22" t="s">
        <v>6976</v>
      </c>
      <c r="K656" s="22" t="s">
        <v>6974</v>
      </c>
      <c r="L656" s="22" t="s">
        <v>10</v>
      </c>
      <c r="M656" s="26">
        <v>27489</v>
      </c>
      <c r="N656" s="27">
        <v>11.83</v>
      </c>
      <c r="O656" s="27">
        <v>-0.52</v>
      </c>
      <c r="P656" s="27">
        <v>12.76</v>
      </c>
      <c r="Q656" s="26">
        <v>4</v>
      </c>
    </row>
    <row r="657" spans="1:17" x14ac:dyDescent="0.2">
      <c r="A657" s="23" t="s">
        <v>1217</v>
      </c>
      <c r="B657" s="25">
        <v>13355743</v>
      </c>
      <c r="C657" s="22" t="s">
        <v>125</v>
      </c>
      <c r="D657" s="22" t="s">
        <v>30</v>
      </c>
      <c r="E657" s="25">
        <v>332738</v>
      </c>
      <c r="F657" s="22" t="s">
        <v>6972</v>
      </c>
      <c r="G657" s="22">
        <v>1981</v>
      </c>
      <c r="H657" s="22" t="s">
        <v>10</v>
      </c>
      <c r="I657" s="26">
        <v>1</v>
      </c>
      <c r="J657" s="22" t="s">
        <v>6977</v>
      </c>
      <c r="K657" s="22"/>
      <c r="L657" s="22" t="s">
        <v>10</v>
      </c>
      <c r="M657" s="26">
        <v>0</v>
      </c>
      <c r="N657" s="27" t="s">
        <v>4</v>
      </c>
      <c r="O657" s="27" t="s">
        <v>4</v>
      </c>
      <c r="P657" s="27" t="s">
        <v>4</v>
      </c>
      <c r="Q657" s="26">
        <v>0</v>
      </c>
    </row>
    <row r="658" spans="1:17" x14ac:dyDescent="0.2">
      <c r="A658" s="23" t="s">
        <v>6729</v>
      </c>
      <c r="B658" s="25">
        <v>4314981</v>
      </c>
      <c r="C658" s="22" t="s">
        <v>76</v>
      </c>
      <c r="D658" s="22" t="s">
        <v>77</v>
      </c>
      <c r="E658" s="25">
        <v>568117</v>
      </c>
      <c r="F658" s="22" t="s">
        <v>6972</v>
      </c>
      <c r="G658" s="22">
        <v>1911</v>
      </c>
      <c r="H658" s="22" t="s">
        <v>10</v>
      </c>
      <c r="I658" s="26">
        <v>1</v>
      </c>
      <c r="J658" s="22" t="s">
        <v>6977</v>
      </c>
      <c r="K658" s="22"/>
      <c r="L658" s="22" t="s">
        <v>10</v>
      </c>
      <c r="M658" s="26">
        <v>71352368</v>
      </c>
      <c r="N658" s="27">
        <v>9.48</v>
      </c>
      <c r="O658" s="27">
        <v>9.83</v>
      </c>
      <c r="P658" s="27" t="s">
        <v>4</v>
      </c>
      <c r="Q658" s="26">
        <v>200</v>
      </c>
    </row>
    <row r="659" spans="1:17" x14ac:dyDescent="0.2">
      <c r="A659" s="23" t="s">
        <v>1220</v>
      </c>
      <c r="B659" s="25">
        <v>4229816</v>
      </c>
      <c r="C659" s="22" t="s">
        <v>1221</v>
      </c>
      <c r="D659" s="22" t="s">
        <v>80</v>
      </c>
      <c r="E659" s="25">
        <v>3952904</v>
      </c>
      <c r="F659" s="22" t="s">
        <v>6972</v>
      </c>
      <c r="G659" s="22">
        <v>2009</v>
      </c>
      <c r="H659" s="22" t="s">
        <v>10</v>
      </c>
      <c r="I659" s="26">
        <v>0</v>
      </c>
      <c r="J659" s="22" t="s">
        <v>6973</v>
      </c>
      <c r="K659" s="22" t="s">
        <v>6979</v>
      </c>
      <c r="L659" s="22" t="s">
        <v>10</v>
      </c>
      <c r="M659" s="26">
        <v>5008</v>
      </c>
      <c r="N659" s="27">
        <v>21.46</v>
      </c>
      <c r="O659" s="27" t="s">
        <v>4</v>
      </c>
      <c r="P659" s="27" t="s">
        <v>4</v>
      </c>
      <c r="Q659" s="26">
        <v>4</v>
      </c>
    </row>
    <row r="660" spans="1:17" x14ac:dyDescent="0.2">
      <c r="A660" s="23" t="s">
        <v>1222</v>
      </c>
      <c r="B660" s="25">
        <v>8735869</v>
      </c>
      <c r="C660" s="22" t="s">
        <v>76</v>
      </c>
      <c r="D660" s="22" t="s">
        <v>77</v>
      </c>
      <c r="E660" s="25">
        <v>4726054</v>
      </c>
      <c r="F660" s="22" t="s">
        <v>6972</v>
      </c>
      <c r="G660" s="22">
        <v>2014</v>
      </c>
      <c r="H660" s="22" t="s">
        <v>10</v>
      </c>
      <c r="I660" s="26">
        <v>1</v>
      </c>
      <c r="J660" s="22" t="s">
        <v>6977</v>
      </c>
      <c r="K660" s="22"/>
      <c r="L660" s="22" t="s">
        <v>10</v>
      </c>
      <c r="M660" s="26">
        <v>4088574</v>
      </c>
      <c r="N660" s="27">
        <v>8.7200000000000006</v>
      </c>
      <c r="O660" s="27">
        <v>6.61</v>
      </c>
      <c r="P660" s="27" t="s">
        <v>4</v>
      </c>
      <c r="Q660" s="26">
        <v>12</v>
      </c>
    </row>
    <row r="661" spans="1:17" x14ac:dyDescent="0.2">
      <c r="A661" s="23" t="s">
        <v>1223</v>
      </c>
      <c r="B661" s="25">
        <v>1008749</v>
      </c>
      <c r="C661" s="22" t="s">
        <v>1224</v>
      </c>
      <c r="D661" s="22" t="s">
        <v>90</v>
      </c>
      <c r="E661" s="25">
        <v>379470</v>
      </c>
      <c r="F661" s="22" t="s">
        <v>6983</v>
      </c>
      <c r="G661" s="22">
        <v>1891</v>
      </c>
      <c r="H661" s="22" t="s">
        <v>10</v>
      </c>
      <c r="I661" s="26">
        <v>1</v>
      </c>
      <c r="J661" s="22" t="s">
        <v>6977</v>
      </c>
      <c r="K661" s="22" t="s">
        <v>6974</v>
      </c>
      <c r="L661" s="22" t="s">
        <v>10</v>
      </c>
      <c r="M661" s="26">
        <v>154969</v>
      </c>
      <c r="N661" s="27">
        <v>0.74</v>
      </c>
      <c r="O661" s="27">
        <v>9.94</v>
      </c>
      <c r="P661" s="27">
        <v>-4.26</v>
      </c>
      <c r="Q661" s="26">
        <v>17</v>
      </c>
    </row>
    <row r="662" spans="1:17" x14ac:dyDescent="0.2">
      <c r="A662" s="23" t="s">
        <v>1225</v>
      </c>
      <c r="B662" s="25">
        <v>1011660</v>
      </c>
      <c r="C662" s="22" t="s">
        <v>919</v>
      </c>
      <c r="D662" s="22" t="s">
        <v>90</v>
      </c>
      <c r="E662" s="25">
        <v>627108</v>
      </c>
      <c r="F662" s="22" t="s">
        <v>6983</v>
      </c>
      <c r="G662" s="22">
        <v>1846</v>
      </c>
      <c r="H662" s="22" t="s">
        <v>10</v>
      </c>
      <c r="I662" s="26">
        <v>5</v>
      </c>
      <c r="J662" s="22" t="s">
        <v>6976</v>
      </c>
      <c r="K662" s="22" t="s">
        <v>6974</v>
      </c>
      <c r="L662" s="22" t="s">
        <v>10</v>
      </c>
      <c r="M662" s="26">
        <v>954306</v>
      </c>
      <c r="N662" s="27">
        <v>2.84</v>
      </c>
      <c r="O662" s="27">
        <v>8.48</v>
      </c>
      <c r="P662" s="27">
        <v>1.74</v>
      </c>
      <c r="Q662" s="26">
        <v>78</v>
      </c>
    </row>
    <row r="663" spans="1:17" x14ac:dyDescent="0.2">
      <c r="A663" s="23" t="s">
        <v>1226</v>
      </c>
      <c r="B663" s="25">
        <v>1005616</v>
      </c>
      <c r="C663" s="22" t="s">
        <v>1227</v>
      </c>
      <c r="D663" s="22" t="s">
        <v>90</v>
      </c>
      <c r="E663" s="25">
        <v>119779</v>
      </c>
      <c r="F663" s="22" t="s">
        <v>6978</v>
      </c>
      <c r="G663" s="22">
        <v>1921</v>
      </c>
      <c r="H663" s="22" t="s">
        <v>10</v>
      </c>
      <c r="I663" s="26">
        <v>12</v>
      </c>
      <c r="J663" s="22" t="s">
        <v>6976</v>
      </c>
      <c r="K663" s="22" t="s">
        <v>6974</v>
      </c>
      <c r="L663" s="22" t="s">
        <v>10</v>
      </c>
      <c r="M663" s="26">
        <v>1558160</v>
      </c>
      <c r="N663" s="27">
        <v>6.34</v>
      </c>
      <c r="O663" s="27">
        <v>8.3800000000000008</v>
      </c>
      <c r="P663" s="27">
        <v>2.92</v>
      </c>
      <c r="Q663" s="26">
        <v>161</v>
      </c>
    </row>
    <row r="664" spans="1:17" x14ac:dyDescent="0.2">
      <c r="A664" s="23" t="s">
        <v>1228</v>
      </c>
      <c r="B664" s="25">
        <v>1012123</v>
      </c>
      <c r="C664" s="22" t="s">
        <v>1227</v>
      </c>
      <c r="D664" s="22" t="s">
        <v>90</v>
      </c>
      <c r="E664" s="25">
        <v>664206</v>
      </c>
      <c r="F664" s="22" t="s">
        <v>6978</v>
      </c>
      <c r="G664" s="22">
        <v>1855</v>
      </c>
      <c r="H664" s="22" t="s">
        <v>10</v>
      </c>
      <c r="I664" s="26">
        <v>24</v>
      </c>
      <c r="J664" s="22" t="s">
        <v>6976</v>
      </c>
      <c r="K664" s="22" t="s">
        <v>6974</v>
      </c>
      <c r="L664" s="22" t="s">
        <v>10</v>
      </c>
      <c r="M664" s="26">
        <v>5545468</v>
      </c>
      <c r="N664" s="28">
        <v>5.18</v>
      </c>
      <c r="O664" s="27">
        <v>4.7300000000000004</v>
      </c>
      <c r="P664" s="28">
        <v>6.12</v>
      </c>
      <c r="Q664" s="26">
        <v>565</v>
      </c>
    </row>
    <row r="665" spans="1:17" x14ac:dyDescent="0.2">
      <c r="A665" s="23" t="s">
        <v>1229</v>
      </c>
      <c r="B665" s="25">
        <v>1011295</v>
      </c>
      <c r="C665" s="22" t="s">
        <v>118</v>
      </c>
      <c r="D665" s="22" t="s">
        <v>99</v>
      </c>
      <c r="E665" s="25">
        <v>596156</v>
      </c>
      <c r="F665" s="22" t="s">
        <v>6972</v>
      </c>
      <c r="G665" s="22">
        <v>1965</v>
      </c>
      <c r="H665" s="22" t="s">
        <v>10</v>
      </c>
      <c r="I665" s="26">
        <v>9</v>
      </c>
      <c r="J665" s="22" t="s">
        <v>6976</v>
      </c>
      <c r="K665" s="22" t="s">
        <v>6974</v>
      </c>
      <c r="L665" s="22" t="s">
        <v>10</v>
      </c>
      <c r="M665" s="26">
        <v>591871</v>
      </c>
      <c r="N665" s="28">
        <v>1.1599999999999999</v>
      </c>
      <c r="O665" s="27">
        <v>7.86</v>
      </c>
      <c r="P665" s="27">
        <v>1.77</v>
      </c>
      <c r="Q665" s="26">
        <v>93</v>
      </c>
    </row>
    <row r="666" spans="1:17" x14ac:dyDescent="0.2">
      <c r="A666" s="23" t="s">
        <v>1230</v>
      </c>
      <c r="B666" s="25">
        <v>4051075</v>
      </c>
      <c r="C666" s="22" t="s">
        <v>1231</v>
      </c>
      <c r="D666" s="22" t="s">
        <v>377</v>
      </c>
      <c r="E666" s="25">
        <v>2808602</v>
      </c>
      <c r="F666" s="22" t="s">
        <v>6972</v>
      </c>
      <c r="G666" s="22">
        <v>1999</v>
      </c>
      <c r="H666" s="22" t="s">
        <v>6975</v>
      </c>
      <c r="I666" s="26">
        <v>5</v>
      </c>
      <c r="J666" s="22" t="s">
        <v>6973</v>
      </c>
      <c r="K666" s="22" t="s">
        <v>6982</v>
      </c>
      <c r="L666" s="22" t="s">
        <v>10</v>
      </c>
      <c r="M666" s="26">
        <v>2176502</v>
      </c>
      <c r="N666" s="28">
        <v>5.15</v>
      </c>
      <c r="O666" s="27">
        <v>10.58</v>
      </c>
      <c r="P666" s="28">
        <v>8.07</v>
      </c>
      <c r="Q666" s="26">
        <v>285</v>
      </c>
    </row>
    <row r="667" spans="1:17" x14ac:dyDescent="0.2">
      <c r="A667" s="23" t="s">
        <v>1232</v>
      </c>
      <c r="B667" s="25">
        <v>1014817</v>
      </c>
      <c r="C667" s="22" t="s">
        <v>1233</v>
      </c>
      <c r="D667" s="22" t="s">
        <v>80</v>
      </c>
      <c r="E667" s="25">
        <v>876634</v>
      </c>
      <c r="F667" s="22" t="s">
        <v>6972</v>
      </c>
      <c r="G667" s="22">
        <v>1895</v>
      </c>
      <c r="H667" s="22" t="s">
        <v>10</v>
      </c>
      <c r="I667" s="26">
        <v>67</v>
      </c>
      <c r="J667" s="22" t="s">
        <v>6977</v>
      </c>
      <c r="K667" s="22" t="s">
        <v>6982</v>
      </c>
      <c r="L667" s="22" t="s">
        <v>10</v>
      </c>
      <c r="M667" s="26">
        <v>4298014</v>
      </c>
      <c r="N667" s="27">
        <v>-4.7699999999999996</v>
      </c>
      <c r="O667" s="28">
        <v>7.28</v>
      </c>
      <c r="P667" s="27">
        <v>-5.71</v>
      </c>
      <c r="Q667" s="26">
        <v>785</v>
      </c>
    </row>
    <row r="668" spans="1:17" x14ac:dyDescent="0.2">
      <c r="A668" s="23" t="s">
        <v>1235</v>
      </c>
      <c r="B668" s="25">
        <v>1023995</v>
      </c>
      <c r="C668" s="22" t="s">
        <v>1236</v>
      </c>
      <c r="D668" s="22" t="s">
        <v>157</v>
      </c>
      <c r="E668" s="25">
        <v>2068107</v>
      </c>
      <c r="F668" s="22" t="s">
        <v>6972</v>
      </c>
      <c r="G668" s="22">
        <v>1993</v>
      </c>
      <c r="H668" s="22" t="s">
        <v>6975</v>
      </c>
      <c r="I668" s="26">
        <v>7</v>
      </c>
      <c r="J668" s="22" t="s">
        <v>6976</v>
      </c>
      <c r="K668" s="22" t="s">
        <v>6974</v>
      </c>
      <c r="L668" s="22" t="s">
        <v>10</v>
      </c>
      <c r="M668" s="26">
        <v>871058</v>
      </c>
      <c r="N668" s="27">
        <v>34.17</v>
      </c>
      <c r="O668" s="27">
        <v>33.79</v>
      </c>
      <c r="P668" s="27">
        <v>46.81</v>
      </c>
      <c r="Q668" s="26">
        <v>126</v>
      </c>
    </row>
    <row r="669" spans="1:17" x14ac:dyDescent="0.2">
      <c r="A669" s="23" t="s">
        <v>1240</v>
      </c>
      <c r="B669" s="25">
        <v>1005528</v>
      </c>
      <c r="C669" s="22" t="s">
        <v>1239</v>
      </c>
      <c r="D669" s="22" t="s">
        <v>268</v>
      </c>
      <c r="E669" s="25">
        <v>112837</v>
      </c>
      <c r="F669" s="22" t="s">
        <v>6972</v>
      </c>
      <c r="G669" s="22">
        <v>1933</v>
      </c>
      <c r="H669" s="22" t="s">
        <v>10</v>
      </c>
      <c r="I669" s="26">
        <v>267</v>
      </c>
      <c r="J669" s="22" t="s">
        <v>6973</v>
      </c>
      <c r="K669" s="22" t="s">
        <v>6982</v>
      </c>
      <c r="L669" s="22" t="s">
        <v>10</v>
      </c>
      <c r="M669" s="26">
        <v>475628639</v>
      </c>
      <c r="N669" s="27">
        <v>4.92</v>
      </c>
      <c r="O669" s="27">
        <v>2.81</v>
      </c>
      <c r="P669" s="27">
        <v>5.37</v>
      </c>
      <c r="Q669" s="26">
        <v>57866</v>
      </c>
    </row>
    <row r="670" spans="1:17" x14ac:dyDescent="0.2">
      <c r="A670" s="23" t="s">
        <v>1241</v>
      </c>
      <c r="B670" s="25">
        <v>1024784</v>
      </c>
      <c r="C670" s="22" t="s">
        <v>150</v>
      </c>
      <c r="D670" s="22" t="s">
        <v>87</v>
      </c>
      <c r="E670" s="25">
        <v>2339599</v>
      </c>
      <c r="F670" s="22" t="s">
        <v>6972</v>
      </c>
      <c r="G670" s="22">
        <v>1995</v>
      </c>
      <c r="H670" s="22" t="s">
        <v>6975</v>
      </c>
      <c r="I670" s="26">
        <v>3</v>
      </c>
      <c r="J670" s="22" t="s">
        <v>6976</v>
      </c>
      <c r="K670" s="22" t="s">
        <v>6974</v>
      </c>
      <c r="L670" s="22" t="s">
        <v>10</v>
      </c>
      <c r="M670" s="26">
        <v>589869</v>
      </c>
      <c r="N670" s="27">
        <v>6.89</v>
      </c>
      <c r="O670" s="28">
        <v>10</v>
      </c>
      <c r="P670" s="28">
        <v>9.17</v>
      </c>
      <c r="Q670" s="26">
        <v>54</v>
      </c>
    </row>
    <row r="671" spans="1:17" x14ac:dyDescent="0.2">
      <c r="A671" s="23" t="s">
        <v>1242</v>
      </c>
      <c r="B671" s="25">
        <v>1007608</v>
      </c>
      <c r="C671" s="22" t="s">
        <v>1243</v>
      </c>
      <c r="D671" s="22" t="s">
        <v>51</v>
      </c>
      <c r="E671" s="25">
        <v>285544</v>
      </c>
      <c r="F671" s="22" t="s">
        <v>6972</v>
      </c>
      <c r="G671" s="22">
        <v>1982</v>
      </c>
      <c r="H671" s="22" t="s">
        <v>10</v>
      </c>
      <c r="I671" s="26">
        <v>2</v>
      </c>
      <c r="J671" s="22" t="s">
        <v>6973</v>
      </c>
      <c r="K671" s="22" t="s">
        <v>6974</v>
      </c>
      <c r="L671" s="22" t="s">
        <v>10</v>
      </c>
      <c r="M671" s="26">
        <v>184117</v>
      </c>
      <c r="N671" s="27">
        <v>0.69</v>
      </c>
      <c r="O671" s="28">
        <v>12.15</v>
      </c>
      <c r="P671" s="27">
        <v>-1.39</v>
      </c>
      <c r="Q671" s="26">
        <v>29</v>
      </c>
    </row>
    <row r="672" spans="1:17" x14ac:dyDescent="0.2">
      <c r="A672" s="23" t="s">
        <v>1244</v>
      </c>
      <c r="B672" s="25">
        <v>1004393</v>
      </c>
      <c r="C672" s="22" t="s">
        <v>1245</v>
      </c>
      <c r="D672" s="22" t="s">
        <v>572</v>
      </c>
      <c r="E672" s="25">
        <v>18836</v>
      </c>
      <c r="F672" s="22" t="s">
        <v>6972</v>
      </c>
      <c r="G672" s="22">
        <v>1918</v>
      </c>
      <c r="H672" s="22" t="s">
        <v>10</v>
      </c>
      <c r="I672" s="26">
        <v>5</v>
      </c>
      <c r="J672" s="22" t="s">
        <v>6976</v>
      </c>
      <c r="K672" s="22" t="s">
        <v>6979</v>
      </c>
      <c r="L672" s="22" t="s">
        <v>10</v>
      </c>
      <c r="M672" s="26">
        <v>212917</v>
      </c>
      <c r="N672" s="27">
        <v>5.73</v>
      </c>
      <c r="O672" s="28">
        <v>5.14</v>
      </c>
      <c r="P672" s="27">
        <v>5.88</v>
      </c>
      <c r="Q672" s="26">
        <v>46</v>
      </c>
    </row>
    <row r="673" spans="1:17" x14ac:dyDescent="0.2">
      <c r="A673" s="23" t="s">
        <v>6847</v>
      </c>
      <c r="B673" s="25">
        <v>1016464</v>
      </c>
      <c r="C673" s="22" t="s">
        <v>2076</v>
      </c>
      <c r="D673" s="22" t="s">
        <v>181</v>
      </c>
      <c r="E673" s="25">
        <v>1013744</v>
      </c>
      <c r="F673" s="22" t="s">
        <v>6972</v>
      </c>
      <c r="G673" s="22">
        <v>1946</v>
      </c>
      <c r="H673" s="22" t="s">
        <v>10</v>
      </c>
      <c r="I673" s="26">
        <v>3</v>
      </c>
      <c r="J673" s="22" t="s">
        <v>6976</v>
      </c>
      <c r="K673" s="22" t="s">
        <v>6974</v>
      </c>
      <c r="L673" s="22" t="s">
        <v>10</v>
      </c>
      <c r="M673" s="26">
        <v>214935</v>
      </c>
      <c r="N673" s="27">
        <v>245.35</v>
      </c>
      <c r="O673" s="27">
        <v>202.49</v>
      </c>
      <c r="P673" s="27">
        <v>251.31</v>
      </c>
      <c r="Q673" s="26">
        <v>43</v>
      </c>
    </row>
    <row r="674" spans="1:17" x14ac:dyDescent="0.2">
      <c r="A674" s="23" t="s">
        <v>1247</v>
      </c>
      <c r="B674" s="25">
        <v>1009210</v>
      </c>
      <c r="C674" s="22" t="s">
        <v>334</v>
      </c>
      <c r="D674" s="22" t="s">
        <v>99</v>
      </c>
      <c r="E674" s="25">
        <v>419460</v>
      </c>
      <c r="F674" s="22" t="s">
        <v>6972</v>
      </c>
      <c r="G674" s="22">
        <v>1901</v>
      </c>
      <c r="H674" s="22" t="s">
        <v>10</v>
      </c>
      <c r="I674" s="26">
        <v>5</v>
      </c>
      <c r="J674" s="22" t="s">
        <v>6976</v>
      </c>
      <c r="K674" s="22" t="s">
        <v>6974</v>
      </c>
      <c r="L674" s="22" t="s">
        <v>10</v>
      </c>
      <c r="M674" s="26">
        <v>334140</v>
      </c>
      <c r="N674" s="27">
        <v>12.94</v>
      </c>
      <c r="O674" s="28">
        <v>6.7</v>
      </c>
      <c r="P674" s="28">
        <v>14.1</v>
      </c>
      <c r="Q674" s="26">
        <v>49</v>
      </c>
    </row>
    <row r="675" spans="1:17" x14ac:dyDescent="0.2">
      <c r="A675" s="23" t="s">
        <v>1248</v>
      </c>
      <c r="B675" s="25">
        <v>1013021</v>
      </c>
      <c r="C675" s="22" t="s">
        <v>1249</v>
      </c>
      <c r="D675" s="22" t="s">
        <v>99</v>
      </c>
      <c r="E675" s="25">
        <v>732954</v>
      </c>
      <c r="F675" s="22" t="s">
        <v>6972</v>
      </c>
      <c r="G675" s="22">
        <v>1907</v>
      </c>
      <c r="H675" s="22" t="s">
        <v>10</v>
      </c>
      <c r="I675" s="26">
        <v>1</v>
      </c>
      <c r="J675" s="22" t="s">
        <v>6976</v>
      </c>
      <c r="K675" s="22" t="s">
        <v>6974</v>
      </c>
      <c r="L675" s="22" t="s">
        <v>10</v>
      </c>
      <c r="M675" s="26">
        <v>120361</v>
      </c>
      <c r="N675" s="27">
        <v>1.82</v>
      </c>
      <c r="O675" s="27">
        <v>8.9499999999999993</v>
      </c>
      <c r="P675" s="27">
        <v>-0.55000000000000004</v>
      </c>
      <c r="Q675" s="26">
        <v>11</v>
      </c>
    </row>
    <row r="676" spans="1:17" x14ac:dyDescent="0.2">
      <c r="A676" s="23" t="s">
        <v>1250</v>
      </c>
      <c r="B676" s="25">
        <v>1008435</v>
      </c>
      <c r="C676" s="22" t="s">
        <v>1251</v>
      </c>
      <c r="D676" s="22" t="s">
        <v>35</v>
      </c>
      <c r="E676" s="25">
        <v>355120</v>
      </c>
      <c r="F676" s="22" t="s">
        <v>6972</v>
      </c>
      <c r="G676" s="22">
        <v>1936</v>
      </c>
      <c r="H676" s="22" t="s">
        <v>10</v>
      </c>
      <c r="I676" s="26">
        <v>14</v>
      </c>
      <c r="J676" s="22" t="s">
        <v>6976</v>
      </c>
      <c r="K676" s="22" t="s">
        <v>6974</v>
      </c>
      <c r="L676" s="22" t="s">
        <v>10</v>
      </c>
      <c r="M676" s="26">
        <v>750636</v>
      </c>
      <c r="N676" s="27">
        <v>-5.05</v>
      </c>
      <c r="O676" s="27">
        <v>8.66</v>
      </c>
      <c r="P676" s="27">
        <v>-6.93</v>
      </c>
      <c r="Q676" s="26">
        <v>99</v>
      </c>
    </row>
    <row r="677" spans="1:17" x14ac:dyDescent="0.2">
      <c r="A677" s="23" t="s">
        <v>1252</v>
      </c>
      <c r="B677" s="25">
        <v>1010666</v>
      </c>
      <c r="C677" s="22" t="s">
        <v>1253</v>
      </c>
      <c r="D677" s="22" t="s">
        <v>202</v>
      </c>
      <c r="E677" s="25">
        <v>541857</v>
      </c>
      <c r="F677" s="22" t="s">
        <v>6972</v>
      </c>
      <c r="G677" s="22">
        <v>1907</v>
      </c>
      <c r="H677" s="22" t="s">
        <v>10</v>
      </c>
      <c r="I677" s="26">
        <v>9</v>
      </c>
      <c r="J677" s="22" t="s">
        <v>6977</v>
      </c>
      <c r="K677" s="22" t="s">
        <v>6974</v>
      </c>
      <c r="L677" s="22" t="s">
        <v>10</v>
      </c>
      <c r="M677" s="26">
        <v>500648</v>
      </c>
      <c r="N677" s="27">
        <v>13.38</v>
      </c>
      <c r="O677" s="27">
        <v>13.99</v>
      </c>
      <c r="P677" s="27">
        <v>15.81</v>
      </c>
      <c r="Q677" s="26">
        <v>100</v>
      </c>
    </row>
    <row r="678" spans="1:17" x14ac:dyDescent="0.2">
      <c r="A678" s="23" t="s">
        <v>1254</v>
      </c>
      <c r="B678" s="25">
        <v>1010058</v>
      </c>
      <c r="C678" s="22" t="s">
        <v>487</v>
      </c>
      <c r="D678" s="22" t="s">
        <v>13</v>
      </c>
      <c r="E678" s="25">
        <v>490843</v>
      </c>
      <c r="F678" s="22" t="s">
        <v>6972</v>
      </c>
      <c r="G678" s="22">
        <v>1919</v>
      </c>
      <c r="H678" s="22" t="s">
        <v>10</v>
      </c>
      <c r="I678" s="26">
        <v>3</v>
      </c>
      <c r="J678" s="22" t="s">
        <v>6976</v>
      </c>
      <c r="K678" s="22" t="s">
        <v>6974</v>
      </c>
      <c r="L678" s="22" t="s">
        <v>10</v>
      </c>
      <c r="M678" s="26">
        <v>208040</v>
      </c>
      <c r="N678" s="27">
        <v>7.79</v>
      </c>
      <c r="O678" s="28">
        <v>4.01</v>
      </c>
      <c r="P678" s="28">
        <v>1.1499999999999999</v>
      </c>
      <c r="Q678" s="26">
        <v>23</v>
      </c>
    </row>
    <row r="679" spans="1:17" x14ac:dyDescent="0.2">
      <c r="A679" s="23" t="s">
        <v>1255</v>
      </c>
      <c r="B679" s="25">
        <v>1016293</v>
      </c>
      <c r="C679" s="22" t="s">
        <v>487</v>
      </c>
      <c r="D679" s="22" t="s">
        <v>30</v>
      </c>
      <c r="E679" s="25">
        <v>1001648</v>
      </c>
      <c r="F679" s="22" t="s">
        <v>6972</v>
      </c>
      <c r="G679" s="22">
        <v>1877</v>
      </c>
      <c r="H679" s="22" t="s">
        <v>10</v>
      </c>
      <c r="I679" s="26">
        <v>12</v>
      </c>
      <c r="J679" s="22" t="s">
        <v>6976</v>
      </c>
      <c r="K679" s="22" t="s">
        <v>6974</v>
      </c>
      <c r="L679" s="22" t="s">
        <v>10</v>
      </c>
      <c r="M679" s="26">
        <v>3339855</v>
      </c>
      <c r="N679" s="27">
        <v>6.51</v>
      </c>
      <c r="O679" s="27">
        <v>15.25</v>
      </c>
      <c r="P679" s="27">
        <v>5.46</v>
      </c>
      <c r="Q679" s="26">
        <v>284</v>
      </c>
    </row>
    <row r="680" spans="1:17" x14ac:dyDescent="0.2">
      <c r="A680" s="23" t="s">
        <v>1256</v>
      </c>
      <c r="B680" s="25">
        <v>1006189</v>
      </c>
      <c r="C680" s="22" t="s">
        <v>1257</v>
      </c>
      <c r="D680" s="22" t="s">
        <v>141</v>
      </c>
      <c r="E680" s="25">
        <v>171656</v>
      </c>
      <c r="F680" s="22" t="s">
        <v>6972</v>
      </c>
      <c r="G680" s="22">
        <v>1886</v>
      </c>
      <c r="H680" s="22" t="s">
        <v>10</v>
      </c>
      <c r="I680" s="26">
        <v>4</v>
      </c>
      <c r="J680" s="22" t="s">
        <v>6976</v>
      </c>
      <c r="K680" s="22" t="s">
        <v>6974</v>
      </c>
      <c r="L680" s="22" t="s">
        <v>10</v>
      </c>
      <c r="M680" s="26">
        <v>187215</v>
      </c>
      <c r="N680" s="28">
        <v>9.27</v>
      </c>
      <c r="O680" s="27">
        <v>19.03</v>
      </c>
      <c r="P680" s="27">
        <v>-0.68</v>
      </c>
      <c r="Q680" s="26">
        <v>44</v>
      </c>
    </row>
    <row r="681" spans="1:17" x14ac:dyDescent="0.2">
      <c r="A681" s="23" t="s">
        <v>1258</v>
      </c>
      <c r="B681" s="25">
        <v>1010636</v>
      </c>
      <c r="C681" s="22" t="s">
        <v>1259</v>
      </c>
      <c r="D681" s="22" t="s">
        <v>17</v>
      </c>
      <c r="E681" s="25">
        <v>539452</v>
      </c>
      <c r="F681" s="22" t="s">
        <v>6972</v>
      </c>
      <c r="G681" s="22">
        <v>1903</v>
      </c>
      <c r="H681" s="22" t="s">
        <v>10</v>
      </c>
      <c r="I681" s="26">
        <v>4</v>
      </c>
      <c r="J681" s="22" t="s">
        <v>6976</v>
      </c>
      <c r="K681" s="22" t="s">
        <v>6974</v>
      </c>
      <c r="L681" s="22" t="s">
        <v>10</v>
      </c>
      <c r="M681" s="26">
        <v>165817</v>
      </c>
      <c r="N681" s="28">
        <v>4.04</v>
      </c>
      <c r="O681" s="27">
        <v>2.74</v>
      </c>
      <c r="P681" s="27">
        <v>-0.48</v>
      </c>
      <c r="Q681" s="26">
        <v>52</v>
      </c>
    </row>
    <row r="682" spans="1:17" x14ac:dyDescent="0.2">
      <c r="A682" s="23" t="s">
        <v>1260</v>
      </c>
      <c r="B682" s="25">
        <v>26109743</v>
      </c>
      <c r="C682" s="22" t="s">
        <v>1066</v>
      </c>
      <c r="D682" s="22" t="s">
        <v>268</v>
      </c>
      <c r="E682" s="25">
        <v>3476192</v>
      </c>
      <c r="F682" s="22" t="s">
        <v>6972</v>
      </c>
      <c r="G682" s="22">
        <v>2006</v>
      </c>
      <c r="H682" s="22" t="s">
        <v>10</v>
      </c>
      <c r="I682" s="26">
        <v>66</v>
      </c>
      <c r="J682" s="22" t="s">
        <v>6976</v>
      </c>
      <c r="K682" s="22" t="s">
        <v>6982</v>
      </c>
      <c r="L682" s="22" t="s">
        <v>10</v>
      </c>
      <c r="M682" s="26">
        <v>4509201</v>
      </c>
      <c r="N682" s="27">
        <v>7.37</v>
      </c>
      <c r="O682" s="27">
        <v>11.34</v>
      </c>
      <c r="P682" s="27">
        <v>2.48</v>
      </c>
      <c r="Q682" s="26">
        <v>677</v>
      </c>
    </row>
    <row r="683" spans="1:17" x14ac:dyDescent="0.2">
      <c r="A683" s="23" t="s">
        <v>6732</v>
      </c>
      <c r="B683" s="25">
        <v>1000907</v>
      </c>
      <c r="C683" s="22" t="s">
        <v>1262</v>
      </c>
      <c r="D683" s="22" t="s">
        <v>77</v>
      </c>
      <c r="E683" s="25">
        <v>900678</v>
      </c>
      <c r="F683" s="22" t="s">
        <v>6978</v>
      </c>
      <c r="G683" s="22">
        <v>1888</v>
      </c>
      <c r="H683" s="22" t="s">
        <v>10</v>
      </c>
      <c r="I683" s="26">
        <v>3</v>
      </c>
      <c r="J683" s="22" t="s">
        <v>6973</v>
      </c>
      <c r="K683" s="22" t="s">
        <v>6974</v>
      </c>
      <c r="L683" s="22" t="s">
        <v>10</v>
      </c>
      <c r="M683" s="26">
        <v>300852</v>
      </c>
      <c r="N683" s="27">
        <v>-2.36</v>
      </c>
      <c r="O683" s="27">
        <v>1.94</v>
      </c>
      <c r="P683" s="27">
        <v>-3.89</v>
      </c>
      <c r="Q683" s="26">
        <v>32</v>
      </c>
    </row>
    <row r="684" spans="1:17" x14ac:dyDescent="0.2">
      <c r="A684" s="23" t="s">
        <v>1263</v>
      </c>
      <c r="B684" s="25">
        <v>1008632</v>
      </c>
      <c r="C684" s="22" t="s">
        <v>1264</v>
      </c>
      <c r="D684" s="22" t="s">
        <v>75</v>
      </c>
      <c r="E684" s="25">
        <v>370833</v>
      </c>
      <c r="F684" s="22" t="s">
        <v>6972</v>
      </c>
      <c r="G684" s="22">
        <v>1927</v>
      </c>
      <c r="H684" s="22" t="s">
        <v>10</v>
      </c>
      <c r="I684" s="26">
        <v>2</v>
      </c>
      <c r="J684" s="22" t="s">
        <v>6976</v>
      </c>
      <c r="K684" s="22" t="s">
        <v>6974</v>
      </c>
      <c r="L684" s="22" t="s">
        <v>10</v>
      </c>
      <c r="M684" s="26">
        <v>81906</v>
      </c>
      <c r="N684" s="27">
        <v>-2.5099999999999998</v>
      </c>
      <c r="O684" s="27">
        <v>19.579999999999998</v>
      </c>
      <c r="P684" s="27">
        <v>-6.39</v>
      </c>
      <c r="Q684" s="26">
        <v>17</v>
      </c>
    </row>
    <row r="685" spans="1:17" x14ac:dyDescent="0.2">
      <c r="A685" s="23" t="s">
        <v>1265</v>
      </c>
      <c r="B685" s="25">
        <v>1007864</v>
      </c>
      <c r="C685" s="22" t="s">
        <v>1266</v>
      </c>
      <c r="D685" s="22" t="s">
        <v>30</v>
      </c>
      <c r="E685" s="25">
        <v>306337</v>
      </c>
      <c r="F685" s="22" t="s">
        <v>6972</v>
      </c>
      <c r="G685" s="22">
        <v>1880</v>
      </c>
      <c r="H685" s="22" t="s">
        <v>10</v>
      </c>
      <c r="I685" s="26">
        <v>6</v>
      </c>
      <c r="J685" s="22" t="s">
        <v>6976</v>
      </c>
      <c r="K685" s="22" t="s">
        <v>6974</v>
      </c>
      <c r="L685" s="22" t="s">
        <v>10</v>
      </c>
      <c r="M685" s="26">
        <v>474320</v>
      </c>
      <c r="N685" s="28">
        <v>10.130000000000001</v>
      </c>
      <c r="O685" s="27">
        <v>12.35</v>
      </c>
      <c r="P685" s="28">
        <v>10.29</v>
      </c>
      <c r="Q685" s="26">
        <v>76</v>
      </c>
    </row>
    <row r="686" spans="1:17" x14ac:dyDescent="0.2">
      <c r="A686" s="23" t="s">
        <v>1267</v>
      </c>
      <c r="B686" s="25">
        <v>1011031</v>
      </c>
      <c r="C686" s="22" t="s">
        <v>1268</v>
      </c>
      <c r="D686" s="22" t="s">
        <v>44</v>
      </c>
      <c r="E686" s="25">
        <v>574976</v>
      </c>
      <c r="F686" s="22" t="s">
        <v>6972</v>
      </c>
      <c r="G686" s="22">
        <v>1932</v>
      </c>
      <c r="H686" s="22" t="s">
        <v>10</v>
      </c>
      <c r="I686" s="26">
        <v>12</v>
      </c>
      <c r="J686" s="22" t="s">
        <v>6976</v>
      </c>
      <c r="K686" s="22" t="s">
        <v>6981</v>
      </c>
      <c r="L686" s="22" t="s">
        <v>10</v>
      </c>
      <c r="M686" s="26">
        <v>2042738</v>
      </c>
      <c r="N686" s="27">
        <v>-2.16</v>
      </c>
      <c r="O686" s="27">
        <v>3.64</v>
      </c>
      <c r="P686" s="27">
        <v>-6.64</v>
      </c>
      <c r="Q686" s="26">
        <v>298</v>
      </c>
    </row>
    <row r="687" spans="1:17" x14ac:dyDescent="0.2">
      <c r="A687" s="23" t="s">
        <v>1269</v>
      </c>
      <c r="B687" s="25">
        <v>1006267</v>
      </c>
      <c r="C687" s="22" t="s">
        <v>1270</v>
      </c>
      <c r="D687" s="22" t="s">
        <v>13</v>
      </c>
      <c r="E687" s="25">
        <v>177751</v>
      </c>
      <c r="F687" s="22" t="s">
        <v>6972</v>
      </c>
      <c r="G687" s="22">
        <v>1906</v>
      </c>
      <c r="H687" s="22" t="s">
        <v>10</v>
      </c>
      <c r="I687" s="26">
        <v>3</v>
      </c>
      <c r="J687" s="22" t="s">
        <v>6977</v>
      </c>
      <c r="K687" s="22" t="s">
        <v>6982</v>
      </c>
      <c r="L687" s="22" t="s">
        <v>10</v>
      </c>
      <c r="M687" s="26">
        <v>1514367</v>
      </c>
      <c r="N687" s="27">
        <v>4.3600000000000003</v>
      </c>
      <c r="O687" s="27">
        <v>-6.46</v>
      </c>
      <c r="P687" s="28">
        <v>3.19</v>
      </c>
      <c r="Q687" s="26">
        <v>68</v>
      </c>
    </row>
    <row r="688" spans="1:17" x14ac:dyDescent="0.2">
      <c r="A688" s="23" t="s">
        <v>1272</v>
      </c>
      <c r="B688" s="25">
        <v>1005972</v>
      </c>
      <c r="C688" s="22" t="s">
        <v>1273</v>
      </c>
      <c r="D688" s="22" t="s">
        <v>61</v>
      </c>
      <c r="E688" s="25">
        <v>152253</v>
      </c>
      <c r="F688" s="22" t="s">
        <v>6972</v>
      </c>
      <c r="G688" s="22">
        <v>1916</v>
      </c>
      <c r="H688" s="22" t="s">
        <v>10</v>
      </c>
      <c r="I688" s="26">
        <v>3</v>
      </c>
      <c r="J688" s="22" t="s">
        <v>6976</v>
      </c>
      <c r="K688" s="22" t="s">
        <v>6974</v>
      </c>
      <c r="L688" s="22" t="s">
        <v>10</v>
      </c>
      <c r="M688" s="26">
        <v>273643</v>
      </c>
      <c r="N688" s="28">
        <v>-2.4</v>
      </c>
      <c r="O688" s="28">
        <v>7.22</v>
      </c>
      <c r="P688" s="27">
        <v>-2.09</v>
      </c>
      <c r="Q688" s="26">
        <v>25</v>
      </c>
    </row>
    <row r="689" spans="1:17" x14ac:dyDescent="0.2">
      <c r="A689" s="23" t="s">
        <v>1274</v>
      </c>
      <c r="B689" s="25">
        <v>1013150</v>
      </c>
      <c r="C689" s="22" t="s">
        <v>1275</v>
      </c>
      <c r="D689" s="22" t="s">
        <v>99</v>
      </c>
      <c r="E689" s="25">
        <v>742056</v>
      </c>
      <c r="F689" s="22" t="s">
        <v>6972</v>
      </c>
      <c r="G689" s="22">
        <v>1959</v>
      </c>
      <c r="H689" s="22" t="s">
        <v>10</v>
      </c>
      <c r="I689" s="26">
        <v>2</v>
      </c>
      <c r="J689" s="22" t="s">
        <v>6976</v>
      </c>
      <c r="K689" s="22" t="s">
        <v>6974</v>
      </c>
      <c r="L689" s="22" t="s">
        <v>10</v>
      </c>
      <c r="M689" s="26">
        <v>261980</v>
      </c>
      <c r="N689" s="27">
        <v>4.75</v>
      </c>
      <c r="O689" s="27">
        <v>11.65</v>
      </c>
      <c r="P689" s="27">
        <v>6.46</v>
      </c>
      <c r="Q689" s="26">
        <v>31</v>
      </c>
    </row>
    <row r="690" spans="1:17" x14ac:dyDescent="0.2">
      <c r="A690" s="23" t="s">
        <v>1276</v>
      </c>
      <c r="B690" s="25">
        <v>1011287</v>
      </c>
      <c r="C690" s="22" t="s">
        <v>225</v>
      </c>
      <c r="D690" s="22" t="s">
        <v>9</v>
      </c>
      <c r="E690" s="25">
        <v>595869</v>
      </c>
      <c r="F690" s="22" t="s">
        <v>6972</v>
      </c>
      <c r="G690" s="22">
        <v>1962</v>
      </c>
      <c r="H690" s="22" t="s">
        <v>10</v>
      </c>
      <c r="I690" s="26">
        <v>63</v>
      </c>
      <c r="J690" s="22" t="s">
        <v>6976</v>
      </c>
      <c r="K690" s="22" t="s">
        <v>6982</v>
      </c>
      <c r="L690" s="22" t="s">
        <v>10</v>
      </c>
      <c r="M690" s="26">
        <v>23056487</v>
      </c>
      <c r="N690" s="28">
        <v>5.1100000000000003</v>
      </c>
      <c r="O690" s="27">
        <v>6.96</v>
      </c>
      <c r="P690" s="27">
        <v>4.4800000000000004</v>
      </c>
      <c r="Q690" s="26">
        <v>1261</v>
      </c>
    </row>
    <row r="691" spans="1:17" x14ac:dyDescent="0.2">
      <c r="A691" s="23" t="s">
        <v>1278</v>
      </c>
      <c r="B691" s="25">
        <v>1024118</v>
      </c>
      <c r="C691" s="22" t="s">
        <v>1279</v>
      </c>
      <c r="D691" s="22" t="s">
        <v>77</v>
      </c>
      <c r="E691" s="25">
        <v>2132594</v>
      </c>
      <c r="F691" s="22" t="s">
        <v>6972</v>
      </c>
      <c r="G691" s="22">
        <v>1993</v>
      </c>
      <c r="H691" s="22" t="s">
        <v>6975</v>
      </c>
      <c r="I691" s="26">
        <v>11</v>
      </c>
      <c r="J691" s="22" t="s">
        <v>6976</v>
      </c>
      <c r="K691" s="22" t="s">
        <v>6979</v>
      </c>
      <c r="L691" s="22" t="s">
        <v>10</v>
      </c>
      <c r="M691" s="26">
        <v>572282</v>
      </c>
      <c r="N691" s="27">
        <v>-0.74</v>
      </c>
      <c r="O691" s="27">
        <v>6.68</v>
      </c>
      <c r="P691" s="27">
        <v>-0.33</v>
      </c>
      <c r="Q691" s="26">
        <v>83</v>
      </c>
    </row>
    <row r="692" spans="1:17" x14ac:dyDescent="0.2">
      <c r="A692" s="23" t="s">
        <v>1280</v>
      </c>
      <c r="B692" s="25">
        <v>1007225</v>
      </c>
      <c r="C692" s="22" t="s">
        <v>1281</v>
      </c>
      <c r="D692" s="22" t="s">
        <v>77</v>
      </c>
      <c r="E692" s="25">
        <v>254504</v>
      </c>
      <c r="F692" s="22" t="s">
        <v>6972</v>
      </c>
      <c r="G692" s="22">
        <v>1902</v>
      </c>
      <c r="H692" s="22" t="s">
        <v>10</v>
      </c>
      <c r="I692" s="26">
        <v>7</v>
      </c>
      <c r="J692" s="22" t="s">
        <v>6976</v>
      </c>
      <c r="K692" s="22" t="s">
        <v>6974</v>
      </c>
      <c r="L692" s="22" t="s">
        <v>10</v>
      </c>
      <c r="M692" s="26">
        <v>375381</v>
      </c>
      <c r="N692" s="28">
        <v>8.07</v>
      </c>
      <c r="O692" s="28">
        <v>9.25</v>
      </c>
      <c r="P692" s="27">
        <v>8.81</v>
      </c>
      <c r="Q692" s="26">
        <v>67</v>
      </c>
    </row>
    <row r="693" spans="1:17" x14ac:dyDescent="0.2">
      <c r="A693" s="23" t="s">
        <v>1282</v>
      </c>
      <c r="B693" s="25">
        <v>1010520</v>
      </c>
      <c r="C693" s="22" t="s">
        <v>1283</v>
      </c>
      <c r="D693" s="22" t="s">
        <v>97</v>
      </c>
      <c r="E693" s="25">
        <v>529659</v>
      </c>
      <c r="F693" s="22" t="s">
        <v>6972</v>
      </c>
      <c r="G693" s="22">
        <v>1873</v>
      </c>
      <c r="H693" s="22" t="s">
        <v>10</v>
      </c>
      <c r="I693" s="26">
        <v>4</v>
      </c>
      <c r="J693" s="22" t="s">
        <v>6976</v>
      </c>
      <c r="K693" s="22" t="s">
        <v>6974</v>
      </c>
      <c r="L693" s="22" t="s">
        <v>10</v>
      </c>
      <c r="M693" s="26">
        <v>391358</v>
      </c>
      <c r="N693" s="27">
        <v>4.88</v>
      </c>
      <c r="O693" s="28">
        <v>6.14</v>
      </c>
      <c r="P693" s="27">
        <v>4.7699999999999996</v>
      </c>
      <c r="Q693" s="26">
        <v>44</v>
      </c>
    </row>
    <row r="694" spans="1:17" x14ac:dyDescent="0.2">
      <c r="A694" s="23" t="s">
        <v>6875</v>
      </c>
      <c r="B694" s="25">
        <v>1007597</v>
      </c>
      <c r="C694" s="22" t="s">
        <v>3180</v>
      </c>
      <c r="D694" s="22" t="s">
        <v>17</v>
      </c>
      <c r="E694" s="25">
        <v>284556</v>
      </c>
      <c r="F694" s="22" t="s">
        <v>6972</v>
      </c>
      <c r="G694" s="22">
        <v>1910</v>
      </c>
      <c r="H694" s="22" t="s">
        <v>10</v>
      </c>
      <c r="I694" s="26">
        <v>7</v>
      </c>
      <c r="J694" s="22" t="s">
        <v>6976</v>
      </c>
      <c r="K694" s="22" t="s">
        <v>6974</v>
      </c>
      <c r="L694" s="22" t="s">
        <v>10</v>
      </c>
      <c r="M694" s="26">
        <v>496173</v>
      </c>
      <c r="N694" s="27">
        <v>6.96</v>
      </c>
      <c r="O694" s="28">
        <v>8.07</v>
      </c>
      <c r="P694" s="27">
        <v>2.56</v>
      </c>
      <c r="Q694" s="26">
        <v>77</v>
      </c>
    </row>
    <row r="695" spans="1:17" x14ac:dyDescent="0.2">
      <c r="A695" s="23" t="s">
        <v>1284</v>
      </c>
      <c r="B695" s="25">
        <v>1004953</v>
      </c>
      <c r="C695" s="22" t="s">
        <v>1285</v>
      </c>
      <c r="D695" s="22" t="s">
        <v>77</v>
      </c>
      <c r="E695" s="25">
        <v>63201</v>
      </c>
      <c r="F695" s="22" t="s">
        <v>6972</v>
      </c>
      <c r="G695" s="22">
        <v>1864</v>
      </c>
      <c r="H695" s="22" t="s">
        <v>10</v>
      </c>
      <c r="I695" s="26">
        <v>3</v>
      </c>
      <c r="J695" s="22" t="s">
        <v>6973</v>
      </c>
      <c r="K695" s="22" t="s">
        <v>6974</v>
      </c>
      <c r="L695" s="22" t="s">
        <v>10</v>
      </c>
      <c r="M695" s="26">
        <v>289732</v>
      </c>
      <c r="N695" s="27">
        <v>12.43</v>
      </c>
      <c r="O695" s="27">
        <v>9.7799999999999994</v>
      </c>
      <c r="P695" s="27">
        <v>9.43</v>
      </c>
      <c r="Q695" s="26">
        <v>35</v>
      </c>
    </row>
    <row r="696" spans="1:17" x14ac:dyDescent="0.2">
      <c r="A696" s="23" t="s">
        <v>1286</v>
      </c>
      <c r="B696" s="25">
        <v>1011264</v>
      </c>
      <c r="C696" s="22" t="s">
        <v>1287</v>
      </c>
      <c r="D696" s="22" t="s">
        <v>69</v>
      </c>
      <c r="E696" s="25">
        <v>594433</v>
      </c>
      <c r="F696" s="22" t="s">
        <v>6972</v>
      </c>
      <c r="G696" s="22">
        <v>1906</v>
      </c>
      <c r="H696" s="22" t="s">
        <v>10</v>
      </c>
      <c r="I696" s="26">
        <v>54</v>
      </c>
      <c r="J696" s="22" t="s">
        <v>6976</v>
      </c>
      <c r="K696" s="22" t="s">
        <v>6974</v>
      </c>
      <c r="L696" s="22" t="s">
        <v>10</v>
      </c>
      <c r="M696" s="26">
        <v>2541433</v>
      </c>
      <c r="N696" s="28">
        <v>4.03</v>
      </c>
      <c r="O696" s="28">
        <v>-0.3</v>
      </c>
      <c r="P696" s="27">
        <v>0.76</v>
      </c>
      <c r="Q696" s="26">
        <v>549</v>
      </c>
    </row>
    <row r="697" spans="1:17" x14ac:dyDescent="0.2">
      <c r="A697" s="23" t="s">
        <v>1288</v>
      </c>
      <c r="B697" s="25">
        <v>1006777</v>
      </c>
      <c r="C697" s="22" t="s">
        <v>1289</v>
      </c>
      <c r="D697" s="22" t="s">
        <v>202</v>
      </c>
      <c r="E697" s="25">
        <v>218131</v>
      </c>
      <c r="F697" s="22" t="s">
        <v>6972</v>
      </c>
      <c r="G697" s="22">
        <v>1973</v>
      </c>
      <c r="H697" s="22" t="s">
        <v>10</v>
      </c>
      <c r="I697" s="26">
        <v>7</v>
      </c>
      <c r="J697" s="22" t="s">
        <v>6976</v>
      </c>
      <c r="K697" s="22" t="s">
        <v>6974</v>
      </c>
      <c r="L697" s="22" t="s">
        <v>10</v>
      </c>
      <c r="M697" s="26">
        <v>475838</v>
      </c>
      <c r="N697" s="27">
        <v>2.58</v>
      </c>
      <c r="O697" s="27">
        <v>10.43</v>
      </c>
      <c r="P697" s="27">
        <v>0.03</v>
      </c>
      <c r="Q697" s="26">
        <v>78</v>
      </c>
    </row>
    <row r="698" spans="1:17" x14ac:dyDescent="0.2">
      <c r="A698" s="23" t="s">
        <v>1290</v>
      </c>
      <c r="B698" s="25">
        <v>1014233</v>
      </c>
      <c r="C698" s="22" t="s">
        <v>1291</v>
      </c>
      <c r="D698" s="22" t="s">
        <v>181</v>
      </c>
      <c r="E698" s="25">
        <v>830542</v>
      </c>
      <c r="F698" s="22" t="s">
        <v>6972</v>
      </c>
      <c r="G698" s="22">
        <v>1933</v>
      </c>
      <c r="H698" s="22" t="s">
        <v>10</v>
      </c>
      <c r="I698" s="26">
        <v>24</v>
      </c>
      <c r="J698" s="22" t="s">
        <v>6977</v>
      </c>
      <c r="K698" s="22" t="s">
        <v>6974</v>
      </c>
      <c r="L698" s="22" t="s">
        <v>10</v>
      </c>
      <c r="M698" s="26">
        <v>1500658</v>
      </c>
      <c r="N698" s="28">
        <v>34.700000000000003</v>
      </c>
      <c r="O698" s="28">
        <v>41</v>
      </c>
      <c r="P698" s="27">
        <v>31.83</v>
      </c>
      <c r="Q698" s="26">
        <v>261</v>
      </c>
    </row>
    <row r="699" spans="1:17" x14ac:dyDescent="0.2">
      <c r="A699" s="23" t="s">
        <v>6738</v>
      </c>
      <c r="B699" s="25">
        <v>1002702</v>
      </c>
      <c r="C699" s="22" t="s">
        <v>1520</v>
      </c>
      <c r="D699" s="22" t="s">
        <v>35</v>
      </c>
      <c r="E699" s="25">
        <v>851172</v>
      </c>
      <c r="F699" s="22" t="s">
        <v>6978</v>
      </c>
      <c r="G699" s="22">
        <v>1907</v>
      </c>
      <c r="H699" s="22" t="s">
        <v>10</v>
      </c>
      <c r="I699" s="26">
        <v>2</v>
      </c>
      <c r="J699" s="22" t="s">
        <v>6976</v>
      </c>
      <c r="K699" s="22" t="s">
        <v>6974</v>
      </c>
      <c r="L699" s="22" t="s">
        <v>10</v>
      </c>
      <c r="M699" s="26">
        <v>149957</v>
      </c>
      <c r="N699" s="27">
        <v>4.87</v>
      </c>
      <c r="O699" s="27">
        <v>7.42</v>
      </c>
      <c r="P699" s="28">
        <v>1.07</v>
      </c>
      <c r="Q699" s="26">
        <v>17</v>
      </c>
    </row>
    <row r="700" spans="1:17" x14ac:dyDescent="0.2">
      <c r="A700" s="23" t="s">
        <v>1292</v>
      </c>
      <c r="B700" s="25">
        <v>1005048</v>
      </c>
      <c r="C700" s="22" t="s">
        <v>1293</v>
      </c>
      <c r="D700" s="22" t="s">
        <v>141</v>
      </c>
      <c r="E700" s="25">
        <v>71859</v>
      </c>
      <c r="F700" s="22" t="s">
        <v>6972</v>
      </c>
      <c r="G700" s="22">
        <v>1892</v>
      </c>
      <c r="H700" s="22" t="s">
        <v>10</v>
      </c>
      <c r="I700" s="26">
        <v>1</v>
      </c>
      <c r="J700" s="22" t="s">
        <v>6976</v>
      </c>
      <c r="K700" s="22" t="s">
        <v>6974</v>
      </c>
      <c r="L700" s="22" t="s">
        <v>10</v>
      </c>
      <c r="M700" s="26">
        <v>91687</v>
      </c>
      <c r="N700" s="27">
        <v>16.48</v>
      </c>
      <c r="O700" s="27">
        <v>-26.96</v>
      </c>
      <c r="P700" s="27">
        <v>18.09</v>
      </c>
      <c r="Q700" s="26">
        <v>27</v>
      </c>
    </row>
    <row r="701" spans="1:17" x14ac:dyDescent="0.2">
      <c r="A701" s="23" t="s">
        <v>1294</v>
      </c>
      <c r="B701" s="25">
        <v>1012021</v>
      </c>
      <c r="C701" s="22" t="s">
        <v>1295</v>
      </c>
      <c r="D701" s="22" t="s">
        <v>69</v>
      </c>
      <c r="E701" s="25">
        <v>655839</v>
      </c>
      <c r="F701" s="22" t="s">
        <v>6972</v>
      </c>
      <c r="G701" s="22">
        <v>1947</v>
      </c>
      <c r="H701" s="22" t="s">
        <v>10</v>
      </c>
      <c r="I701" s="26">
        <v>5</v>
      </c>
      <c r="J701" s="22" t="s">
        <v>6976</v>
      </c>
      <c r="K701" s="22" t="s">
        <v>6974</v>
      </c>
      <c r="L701" s="22" t="s">
        <v>10</v>
      </c>
      <c r="M701" s="26">
        <v>641077</v>
      </c>
      <c r="N701" s="27">
        <v>6.45</v>
      </c>
      <c r="O701" s="28">
        <v>7.1</v>
      </c>
      <c r="P701" s="28">
        <v>5.27</v>
      </c>
      <c r="Q701" s="26">
        <v>114</v>
      </c>
    </row>
    <row r="702" spans="1:17" x14ac:dyDescent="0.2">
      <c r="A702" s="23" t="s">
        <v>1296</v>
      </c>
      <c r="B702" s="25">
        <v>4086963</v>
      </c>
      <c r="C702" s="22" t="s">
        <v>935</v>
      </c>
      <c r="D702" s="22" t="s">
        <v>377</v>
      </c>
      <c r="E702" s="25">
        <v>813572</v>
      </c>
      <c r="F702" s="22" t="s">
        <v>6972</v>
      </c>
      <c r="G702" s="22">
        <v>1959</v>
      </c>
      <c r="H702" s="22" t="s">
        <v>10</v>
      </c>
      <c r="I702" s="26">
        <v>4</v>
      </c>
      <c r="J702" s="22" t="s">
        <v>6977</v>
      </c>
      <c r="K702" s="22" t="s">
        <v>6974</v>
      </c>
      <c r="L702" s="22" t="s">
        <v>10</v>
      </c>
      <c r="M702" s="26">
        <v>231207</v>
      </c>
      <c r="N702" s="28">
        <v>-2.7</v>
      </c>
      <c r="O702" s="27">
        <v>-2.39</v>
      </c>
      <c r="P702" s="27">
        <v>-6.11</v>
      </c>
      <c r="Q702" s="26">
        <v>31</v>
      </c>
    </row>
    <row r="703" spans="1:17" x14ac:dyDescent="0.2">
      <c r="A703" s="23" t="s">
        <v>1297</v>
      </c>
      <c r="B703" s="25">
        <v>1981015</v>
      </c>
      <c r="C703" s="22" t="s">
        <v>515</v>
      </c>
      <c r="D703" s="22" t="s">
        <v>144</v>
      </c>
      <c r="E703" s="25">
        <v>2651899</v>
      </c>
      <c r="F703" s="22" t="s">
        <v>6972</v>
      </c>
      <c r="G703" s="22">
        <v>1998</v>
      </c>
      <c r="H703" s="22" t="s">
        <v>6975</v>
      </c>
      <c r="I703" s="26">
        <v>1</v>
      </c>
      <c r="J703" s="22" t="s">
        <v>6973</v>
      </c>
      <c r="K703" s="22" t="s">
        <v>6974</v>
      </c>
      <c r="L703" s="22" t="s">
        <v>10</v>
      </c>
      <c r="M703" s="26">
        <v>15403</v>
      </c>
      <c r="N703" s="27">
        <v>5.69</v>
      </c>
      <c r="O703" s="27" t="s">
        <v>4</v>
      </c>
      <c r="P703" s="28">
        <v>0</v>
      </c>
      <c r="Q703" s="26">
        <v>19</v>
      </c>
    </row>
    <row r="704" spans="1:17" x14ac:dyDescent="0.2">
      <c r="A704" s="23" t="s">
        <v>1298</v>
      </c>
      <c r="B704" s="25">
        <v>4073005</v>
      </c>
      <c r="C704" s="22" t="s">
        <v>921</v>
      </c>
      <c r="D704" s="22" t="s">
        <v>181</v>
      </c>
      <c r="E704" s="25">
        <v>3029589</v>
      </c>
      <c r="F704" s="22" t="s">
        <v>6972</v>
      </c>
      <c r="G704" s="22">
        <v>2001</v>
      </c>
      <c r="H704" s="22" t="s">
        <v>10</v>
      </c>
      <c r="I704" s="26">
        <v>8</v>
      </c>
      <c r="J704" s="22" t="s">
        <v>6977</v>
      </c>
      <c r="K704" s="22" t="s">
        <v>6982</v>
      </c>
      <c r="L704" s="22" t="s">
        <v>10</v>
      </c>
      <c r="M704" s="26">
        <v>2504868</v>
      </c>
      <c r="N704" s="27">
        <v>15.39</v>
      </c>
      <c r="O704" s="28">
        <v>3.25</v>
      </c>
      <c r="P704" s="27">
        <v>3.65</v>
      </c>
      <c r="Q704" s="26">
        <v>184</v>
      </c>
    </row>
    <row r="705" spans="1:17" x14ac:dyDescent="0.2">
      <c r="A705" s="23" t="s">
        <v>1299</v>
      </c>
      <c r="B705" s="25">
        <v>1016349</v>
      </c>
      <c r="C705" s="22" t="s">
        <v>921</v>
      </c>
      <c r="D705" s="22" t="s">
        <v>97</v>
      </c>
      <c r="E705" s="25">
        <v>1005851</v>
      </c>
      <c r="F705" s="22" t="s">
        <v>6972</v>
      </c>
      <c r="G705" s="22">
        <v>1936</v>
      </c>
      <c r="H705" s="22" t="s">
        <v>10</v>
      </c>
      <c r="I705" s="26">
        <v>3</v>
      </c>
      <c r="J705" s="22" t="s">
        <v>6976</v>
      </c>
      <c r="K705" s="22" t="s">
        <v>6974</v>
      </c>
      <c r="L705" s="22" t="s">
        <v>10</v>
      </c>
      <c r="M705" s="26">
        <v>146238</v>
      </c>
      <c r="N705" s="27">
        <v>39.11</v>
      </c>
      <c r="O705" s="27">
        <v>45.19</v>
      </c>
      <c r="P705" s="27">
        <v>44.97</v>
      </c>
      <c r="Q705" s="26">
        <v>19</v>
      </c>
    </row>
    <row r="706" spans="1:17" x14ac:dyDescent="0.2">
      <c r="A706" s="23" t="s">
        <v>1300</v>
      </c>
      <c r="B706" s="25">
        <v>1010760</v>
      </c>
      <c r="C706" s="22" t="s">
        <v>1301</v>
      </c>
      <c r="D706" s="22" t="s">
        <v>97</v>
      </c>
      <c r="E706" s="25">
        <v>550653</v>
      </c>
      <c r="F706" s="22" t="s">
        <v>6972</v>
      </c>
      <c r="G706" s="22">
        <v>1984</v>
      </c>
      <c r="H706" s="22" t="s">
        <v>10</v>
      </c>
      <c r="I706" s="26">
        <v>3</v>
      </c>
      <c r="J706" s="22" t="s">
        <v>6976</v>
      </c>
      <c r="K706" s="22" t="s">
        <v>6974</v>
      </c>
      <c r="L706" s="22" t="s">
        <v>10</v>
      </c>
      <c r="M706" s="26">
        <v>57814</v>
      </c>
      <c r="N706" s="27">
        <v>-0.67</v>
      </c>
      <c r="O706" s="27">
        <v>20.29</v>
      </c>
      <c r="P706" s="27">
        <v>-10.88</v>
      </c>
      <c r="Q706" s="26">
        <v>11</v>
      </c>
    </row>
    <row r="707" spans="1:17" x14ac:dyDescent="0.2">
      <c r="A707" s="23" t="s">
        <v>1302</v>
      </c>
      <c r="B707" s="25">
        <v>1016471</v>
      </c>
      <c r="C707" s="22" t="s">
        <v>1303</v>
      </c>
      <c r="D707" s="22" t="s">
        <v>181</v>
      </c>
      <c r="E707" s="25">
        <v>1014246</v>
      </c>
      <c r="F707" s="22" t="s">
        <v>6972</v>
      </c>
      <c r="G707" s="22">
        <v>1906</v>
      </c>
      <c r="H707" s="22" t="s">
        <v>10</v>
      </c>
      <c r="I707" s="26">
        <v>2</v>
      </c>
      <c r="J707" s="22" t="s">
        <v>6976</v>
      </c>
      <c r="K707" s="22" t="s">
        <v>6974</v>
      </c>
      <c r="L707" s="22" t="s">
        <v>10</v>
      </c>
      <c r="M707" s="26">
        <v>116444</v>
      </c>
      <c r="N707" s="27">
        <v>4.3099999999999996</v>
      </c>
      <c r="O707" s="28">
        <v>6.12</v>
      </c>
      <c r="P707" s="27">
        <v>0.26</v>
      </c>
      <c r="Q707" s="26">
        <v>17</v>
      </c>
    </row>
    <row r="708" spans="1:17" x14ac:dyDescent="0.2">
      <c r="A708" s="23" t="s">
        <v>1304</v>
      </c>
      <c r="B708" s="25">
        <v>4094513</v>
      </c>
      <c r="C708" s="22" t="s">
        <v>40</v>
      </c>
      <c r="D708" s="22" t="s">
        <v>202</v>
      </c>
      <c r="E708" s="25">
        <v>3262788</v>
      </c>
      <c r="F708" s="22" t="s">
        <v>6972</v>
      </c>
      <c r="G708" s="22">
        <v>2004</v>
      </c>
      <c r="H708" s="22" t="s">
        <v>6975</v>
      </c>
      <c r="I708" s="26">
        <v>3</v>
      </c>
      <c r="J708" s="22" t="s">
        <v>6976</v>
      </c>
      <c r="K708" s="22" t="s">
        <v>6974</v>
      </c>
      <c r="L708" s="22" t="s">
        <v>10</v>
      </c>
      <c r="M708" s="26">
        <v>306168</v>
      </c>
      <c r="N708" s="27">
        <v>13.71</v>
      </c>
      <c r="O708" s="27">
        <v>20.420000000000002</v>
      </c>
      <c r="P708" s="28">
        <v>12.3</v>
      </c>
      <c r="Q708" s="26">
        <v>36</v>
      </c>
    </row>
    <row r="709" spans="1:17" x14ac:dyDescent="0.2">
      <c r="A709" s="23" t="s">
        <v>1305</v>
      </c>
      <c r="B709" s="25">
        <v>4056642</v>
      </c>
      <c r="C709" s="22" t="s">
        <v>1078</v>
      </c>
      <c r="D709" s="22" t="s">
        <v>157</v>
      </c>
      <c r="E709" s="25">
        <v>2998576</v>
      </c>
      <c r="F709" s="22" t="s">
        <v>6972</v>
      </c>
      <c r="G709" s="22">
        <v>2001</v>
      </c>
      <c r="H709" s="22" t="s">
        <v>10</v>
      </c>
      <c r="I709" s="26">
        <v>1</v>
      </c>
      <c r="J709" s="22" t="s">
        <v>6976</v>
      </c>
      <c r="K709" s="22" t="s">
        <v>6974</v>
      </c>
      <c r="L709" s="22" t="s">
        <v>10</v>
      </c>
      <c r="M709" s="26">
        <v>2961120</v>
      </c>
      <c r="N709" s="27">
        <v>38.58</v>
      </c>
      <c r="O709" s="27">
        <v>37.479999999999997</v>
      </c>
      <c r="P709" s="27">
        <v>43.37</v>
      </c>
      <c r="Q709" s="26">
        <v>309</v>
      </c>
    </row>
    <row r="710" spans="1:17" x14ac:dyDescent="0.2">
      <c r="A710" s="23" t="s">
        <v>1306</v>
      </c>
      <c r="B710" s="25">
        <v>1007891</v>
      </c>
      <c r="C710" s="22" t="s">
        <v>1307</v>
      </c>
      <c r="D710" s="22" t="s">
        <v>61</v>
      </c>
      <c r="E710" s="25">
        <v>308256</v>
      </c>
      <c r="F710" s="22" t="s">
        <v>6972</v>
      </c>
      <c r="G710" s="22">
        <v>1893</v>
      </c>
      <c r="H710" s="22" t="s">
        <v>10</v>
      </c>
      <c r="I710" s="26">
        <v>3</v>
      </c>
      <c r="J710" s="22" t="s">
        <v>6976</v>
      </c>
      <c r="K710" s="22" t="s">
        <v>6974</v>
      </c>
      <c r="L710" s="22" t="s">
        <v>10</v>
      </c>
      <c r="M710" s="26">
        <v>81032</v>
      </c>
      <c r="N710" s="27">
        <v>-7.38</v>
      </c>
      <c r="O710" s="27">
        <v>-10.02</v>
      </c>
      <c r="P710" s="27">
        <v>-8.25</v>
      </c>
      <c r="Q710" s="26">
        <v>11</v>
      </c>
    </row>
    <row r="711" spans="1:17" x14ac:dyDescent="0.2">
      <c r="A711" s="23" t="s">
        <v>1308</v>
      </c>
      <c r="B711" s="25">
        <v>1005258</v>
      </c>
      <c r="C711" s="22" t="s">
        <v>605</v>
      </c>
      <c r="D711" s="22" t="s">
        <v>99</v>
      </c>
      <c r="E711" s="25">
        <v>89957</v>
      </c>
      <c r="F711" s="22" t="s">
        <v>6972</v>
      </c>
      <c r="G711" s="22">
        <v>1904</v>
      </c>
      <c r="H711" s="22" t="s">
        <v>10</v>
      </c>
      <c r="I711" s="26">
        <v>4</v>
      </c>
      <c r="J711" s="22" t="s">
        <v>6973</v>
      </c>
      <c r="K711" s="22" t="s">
        <v>6974</v>
      </c>
      <c r="L711" s="22" t="s">
        <v>10</v>
      </c>
      <c r="M711" s="26">
        <v>184946</v>
      </c>
      <c r="N711" s="27">
        <v>2.42</v>
      </c>
      <c r="O711" s="27">
        <v>6.52</v>
      </c>
      <c r="P711" s="27">
        <v>-0.23</v>
      </c>
      <c r="Q711" s="26">
        <v>31</v>
      </c>
    </row>
    <row r="712" spans="1:17" x14ac:dyDescent="0.2">
      <c r="A712" s="23" t="s">
        <v>1309</v>
      </c>
      <c r="B712" s="25">
        <v>1009618</v>
      </c>
      <c r="C712" s="22" t="s">
        <v>1310</v>
      </c>
      <c r="D712" s="22" t="s">
        <v>340</v>
      </c>
      <c r="E712" s="25">
        <v>456045</v>
      </c>
      <c r="F712" s="22" t="s">
        <v>6972</v>
      </c>
      <c r="G712" s="22">
        <v>1903</v>
      </c>
      <c r="H712" s="22" t="s">
        <v>10</v>
      </c>
      <c r="I712" s="26">
        <v>230</v>
      </c>
      <c r="J712" s="22" t="s">
        <v>6977</v>
      </c>
      <c r="K712" s="22" t="s">
        <v>6982</v>
      </c>
      <c r="L712" s="22" t="s">
        <v>10</v>
      </c>
      <c r="M712" s="26">
        <v>22582477</v>
      </c>
      <c r="N712" s="27">
        <v>-0.99</v>
      </c>
      <c r="O712" s="27">
        <v>0.11</v>
      </c>
      <c r="P712" s="27">
        <v>-5.61</v>
      </c>
      <c r="Q712" s="26">
        <v>2819</v>
      </c>
    </row>
    <row r="713" spans="1:17" x14ac:dyDescent="0.2">
      <c r="A713" s="23" t="s">
        <v>1309</v>
      </c>
      <c r="B713" s="25">
        <v>1010535</v>
      </c>
      <c r="C713" s="22" t="s">
        <v>1311</v>
      </c>
      <c r="D713" s="22" t="s">
        <v>202</v>
      </c>
      <c r="E713" s="25">
        <v>531250</v>
      </c>
      <c r="F713" s="22" t="s">
        <v>6972</v>
      </c>
      <c r="G713" s="22">
        <v>1916</v>
      </c>
      <c r="H713" s="22" t="s">
        <v>10</v>
      </c>
      <c r="I713" s="26">
        <v>14</v>
      </c>
      <c r="J713" s="22" t="s">
        <v>6976</v>
      </c>
      <c r="K713" s="22" t="s">
        <v>6974</v>
      </c>
      <c r="L713" s="22" t="s">
        <v>10</v>
      </c>
      <c r="M713" s="26">
        <v>707851</v>
      </c>
      <c r="N713" s="28">
        <v>9.3000000000000007</v>
      </c>
      <c r="O713" s="27">
        <v>14.94</v>
      </c>
      <c r="P713" s="28">
        <v>7.17</v>
      </c>
      <c r="Q713" s="26">
        <v>158</v>
      </c>
    </row>
    <row r="714" spans="1:17" x14ac:dyDescent="0.2">
      <c r="A714" s="23" t="s">
        <v>1312</v>
      </c>
      <c r="B714" s="25">
        <v>1016543</v>
      </c>
      <c r="C714" s="22" t="s">
        <v>483</v>
      </c>
      <c r="D714" s="22" t="s">
        <v>61</v>
      </c>
      <c r="E714" s="25">
        <v>1017957</v>
      </c>
      <c r="F714" s="22" t="s">
        <v>6972</v>
      </c>
      <c r="G714" s="22">
        <v>1891</v>
      </c>
      <c r="H714" s="22" t="s">
        <v>10</v>
      </c>
      <c r="I714" s="26">
        <v>3</v>
      </c>
      <c r="J714" s="22" t="s">
        <v>6973</v>
      </c>
      <c r="K714" s="22" t="s">
        <v>6974</v>
      </c>
      <c r="L714" s="22" t="s">
        <v>10</v>
      </c>
      <c r="M714" s="26">
        <v>252012</v>
      </c>
      <c r="N714" s="27">
        <v>-8.83</v>
      </c>
      <c r="O714" s="28">
        <v>3.19</v>
      </c>
      <c r="P714" s="27">
        <v>-10.63</v>
      </c>
      <c r="Q714" s="26">
        <v>40</v>
      </c>
    </row>
    <row r="715" spans="1:17" x14ac:dyDescent="0.2">
      <c r="A715" s="23" t="s">
        <v>1313</v>
      </c>
      <c r="B715" s="25">
        <v>1004799</v>
      </c>
      <c r="C715" s="22" t="s">
        <v>1314</v>
      </c>
      <c r="D715" s="22" t="s">
        <v>141</v>
      </c>
      <c r="E715" s="25">
        <v>51459</v>
      </c>
      <c r="F715" s="22" t="s">
        <v>6972</v>
      </c>
      <c r="G715" s="22">
        <v>1937</v>
      </c>
      <c r="H715" s="22" t="s">
        <v>10</v>
      </c>
      <c r="I715" s="26">
        <v>6</v>
      </c>
      <c r="J715" s="22" t="s">
        <v>6976</v>
      </c>
      <c r="K715" s="22" t="s">
        <v>6974</v>
      </c>
      <c r="L715" s="22" t="s">
        <v>10</v>
      </c>
      <c r="M715" s="26">
        <v>319531</v>
      </c>
      <c r="N715" s="27">
        <v>-1.56</v>
      </c>
      <c r="O715" s="27">
        <v>6.77</v>
      </c>
      <c r="P715" s="27">
        <v>-3.44</v>
      </c>
      <c r="Q715" s="26">
        <v>47</v>
      </c>
    </row>
    <row r="716" spans="1:17" x14ac:dyDescent="0.2">
      <c r="A716" s="23" t="s">
        <v>1315</v>
      </c>
      <c r="B716" s="25">
        <v>4055897</v>
      </c>
      <c r="C716" s="22" t="s">
        <v>1316</v>
      </c>
      <c r="D716" s="22" t="s">
        <v>41</v>
      </c>
      <c r="E716" s="25">
        <v>2887399</v>
      </c>
      <c r="F716" s="22" t="s">
        <v>6972</v>
      </c>
      <c r="G716" s="22">
        <v>2000</v>
      </c>
      <c r="H716" s="22" t="s">
        <v>6975</v>
      </c>
      <c r="I716" s="26">
        <v>3</v>
      </c>
      <c r="J716" s="22" t="s">
        <v>6976</v>
      </c>
      <c r="K716" s="22" t="s">
        <v>6974</v>
      </c>
      <c r="L716" s="22" t="s">
        <v>10</v>
      </c>
      <c r="M716" s="26">
        <v>311943</v>
      </c>
      <c r="N716" s="27">
        <v>7.34</v>
      </c>
      <c r="O716" s="28">
        <v>12.9</v>
      </c>
      <c r="P716" s="27">
        <v>20.059999999999999</v>
      </c>
      <c r="Q716" s="26">
        <v>40</v>
      </c>
    </row>
    <row r="717" spans="1:17" x14ac:dyDescent="0.2">
      <c r="A717" s="23" t="s">
        <v>1317</v>
      </c>
      <c r="B717" s="25">
        <v>1013654</v>
      </c>
      <c r="C717" s="22" t="s">
        <v>1318</v>
      </c>
      <c r="D717" s="22" t="s">
        <v>47</v>
      </c>
      <c r="E717" s="25">
        <v>783648</v>
      </c>
      <c r="F717" s="22" t="s">
        <v>6972</v>
      </c>
      <c r="G717" s="22">
        <v>1895</v>
      </c>
      <c r="H717" s="22" t="s">
        <v>10</v>
      </c>
      <c r="I717" s="26">
        <v>58</v>
      </c>
      <c r="J717" s="22" t="s">
        <v>6976</v>
      </c>
      <c r="K717" s="22" t="s">
        <v>6974</v>
      </c>
      <c r="L717" s="22" t="s">
        <v>10</v>
      </c>
      <c r="M717" s="26">
        <v>8718026</v>
      </c>
      <c r="N717" s="27">
        <v>29.68</v>
      </c>
      <c r="O717" s="27">
        <v>31.97</v>
      </c>
      <c r="P717" s="27">
        <v>31.83</v>
      </c>
      <c r="Q717" s="26">
        <v>966</v>
      </c>
    </row>
    <row r="718" spans="1:17" x14ac:dyDescent="0.2">
      <c r="A718" s="23" t="s">
        <v>1319</v>
      </c>
      <c r="B718" s="25">
        <v>1013851</v>
      </c>
      <c r="C718" s="22" t="s">
        <v>1320</v>
      </c>
      <c r="D718" s="22" t="s">
        <v>253</v>
      </c>
      <c r="E718" s="25">
        <v>800853</v>
      </c>
      <c r="F718" s="22" t="s">
        <v>6972</v>
      </c>
      <c r="G718" s="22">
        <v>1969</v>
      </c>
      <c r="H718" s="22" t="s">
        <v>10</v>
      </c>
      <c r="I718" s="26">
        <v>2</v>
      </c>
      <c r="J718" s="22" t="s">
        <v>6976</v>
      </c>
      <c r="K718" s="22" t="s">
        <v>6974</v>
      </c>
      <c r="L718" s="22" t="s">
        <v>10</v>
      </c>
      <c r="M718" s="26">
        <v>414563</v>
      </c>
      <c r="N718" s="27">
        <v>6.76</v>
      </c>
      <c r="O718" s="28">
        <v>5.3</v>
      </c>
      <c r="P718" s="27">
        <v>5.45</v>
      </c>
      <c r="Q718" s="26">
        <v>54</v>
      </c>
    </row>
    <row r="719" spans="1:17" x14ac:dyDescent="0.2">
      <c r="A719" s="23" t="s">
        <v>1324</v>
      </c>
      <c r="B719" s="25">
        <v>1004542</v>
      </c>
      <c r="C719" s="22" t="s">
        <v>118</v>
      </c>
      <c r="D719" s="22" t="s">
        <v>99</v>
      </c>
      <c r="E719" s="25">
        <v>31255</v>
      </c>
      <c r="F719" s="22" t="s">
        <v>6972</v>
      </c>
      <c r="G719" s="22">
        <v>1956</v>
      </c>
      <c r="H719" s="22" t="s">
        <v>10</v>
      </c>
      <c r="I719" s="26">
        <v>4</v>
      </c>
      <c r="J719" s="22" t="s">
        <v>6977</v>
      </c>
      <c r="K719" s="22" t="s">
        <v>6974</v>
      </c>
      <c r="L719" s="22" t="s">
        <v>10</v>
      </c>
      <c r="M719" s="26">
        <v>1108981</v>
      </c>
      <c r="N719" s="27">
        <v>13.64</v>
      </c>
      <c r="O719" s="28">
        <v>16.8</v>
      </c>
      <c r="P719" s="27">
        <v>13.18</v>
      </c>
      <c r="Q719" s="26">
        <v>152</v>
      </c>
    </row>
    <row r="720" spans="1:17" x14ac:dyDescent="0.2">
      <c r="A720" s="23" t="s">
        <v>1324</v>
      </c>
      <c r="B720" s="25">
        <v>1007356</v>
      </c>
      <c r="C720" s="22" t="s">
        <v>1264</v>
      </c>
      <c r="D720" s="22" t="s">
        <v>202</v>
      </c>
      <c r="E720" s="25">
        <v>265676</v>
      </c>
      <c r="F720" s="22" t="s">
        <v>6972</v>
      </c>
      <c r="G720" s="22">
        <v>1967</v>
      </c>
      <c r="H720" s="22" t="s">
        <v>10</v>
      </c>
      <c r="I720" s="26">
        <v>3</v>
      </c>
      <c r="J720" s="22" t="s">
        <v>6976</v>
      </c>
      <c r="K720" s="22" t="s">
        <v>6974</v>
      </c>
      <c r="L720" s="22" t="s">
        <v>10</v>
      </c>
      <c r="M720" s="26">
        <v>141735</v>
      </c>
      <c r="N720" s="27">
        <v>13.07</v>
      </c>
      <c r="O720" s="28">
        <v>7.18</v>
      </c>
      <c r="P720" s="27">
        <v>11.32</v>
      </c>
      <c r="Q720" s="26">
        <v>36</v>
      </c>
    </row>
    <row r="721" spans="1:17" x14ac:dyDescent="0.2">
      <c r="A721" s="23" t="s">
        <v>1324</v>
      </c>
      <c r="B721" s="25">
        <v>1010718</v>
      </c>
      <c r="C721" s="22" t="s">
        <v>1325</v>
      </c>
      <c r="D721" s="22" t="s">
        <v>181</v>
      </c>
      <c r="E721" s="25">
        <v>546544</v>
      </c>
      <c r="F721" s="22" t="s">
        <v>6972</v>
      </c>
      <c r="G721" s="22">
        <v>1877</v>
      </c>
      <c r="H721" s="22" t="s">
        <v>10</v>
      </c>
      <c r="I721" s="26">
        <v>24</v>
      </c>
      <c r="J721" s="22" t="s">
        <v>6977</v>
      </c>
      <c r="K721" s="22" t="s">
        <v>6974</v>
      </c>
      <c r="L721" s="22" t="s">
        <v>10</v>
      </c>
      <c r="M721" s="26">
        <v>2135960</v>
      </c>
      <c r="N721" s="27">
        <v>8.7100000000000009</v>
      </c>
      <c r="O721" s="28">
        <v>10.4</v>
      </c>
      <c r="P721" s="27">
        <v>5.51</v>
      </c>
      <c r="Q721" s="26">
        <v>287</v>
      </c>
    </row>
    <row r="722" spans="1:17" x14ac:dyDescent="0.2">
      <c r="A722" s="23" t="s">
        <v>1324</v>
      </c>
      <c r="B722" s="25">
        <v>1011606</v>
      </c>
      <c r="C722" s="22" t="s">
        <v>1236</v>
      </c>
      <c r="D722" s="22" t="s">
        <v>157</v>
      </c>
      <c r="E722" s="25">
        <v>622774</v>
      </c>
      <c r="F722" s="22" t="s">
        <v>6972</v>
      </c>
      <c r="G722" s="22">
        <v>1891</v>
      </c>
      <c r="H722" s="22" t="s">
        <v>10</v>
      </c>
      <c r="I722" s="26">
        <v>12</v>
      </c>
      <c r="J722" s="22" t="s">
        <v>6976</v>
      </c>
      <c r="K722" s="22" t="s">
        <v>6974</v>
      </c>
      <c r="L722" s="22" t="s">
        <v>10</v>
      </c>
      <c r="M722" s="26">
        <v>1964740</v>
      </c>
      <c r="N722" s="27">
        <v>-3.18</v>
      </c>
      <c r="O722" s="27">
        <v>7.87</v>
      </c>
      <c r="P722" s="27">
        <v>-9.39</v>
      </c>
      <c r="Q722" s="26">
        <v>278</v>
      </c>
    </row>
    <row r="723" spans="1:17" x14ac:dyDescent="0.2">
      <c r="A723" s="23" t="s">
        <v>1324</v>
      </c>
      <c r="B723" s="25">
        <v>4121577</v>
      </c>
      <c r="C723" s="22" t="s">
        <v>1326</v>
      </c>
      <c r="D723" s="22" t="s">
        <v>80</v>
      </c>
      <c r="E723" s="25">
        <v>3468450</v>
      </c>
      <c r="F723" s="22" t="s">
        <v>6972</v>
      </c>
      <c r="G723" s="22">
        <v>2007</v>
      </c>
      <c r="H723" s="22" t="s">
        <v>6975</v>
      </c>
      <c r="I723" s="26">
        <v>4</v>
      </c>
      <c r="J723" s="22" t="s">
        <v>6976</v>
      </c>
      <c r="K723" s="22" t="s">
        <v>6974</v>
      </c>
      <c r="L723" s="22" t="s">
        <v>10</v>
      </c>
      <c r="M723" s="26">
        <v>297999</v>
      </c>
      <c r="N723" s="27">
        <v>16.649999999999999</v>
      </c>
      <c r="O723" s="27">
        <v>16.47</v>
      </c>
      <c r="P723" s="27">
        <v>11.94</v>
      </c>
      <c r="Q723" s="26">
        <v>51</v>
      </c>
    </row>
    <row r="724" spans="1:17" x14ac:dyDescent="0.2">
      <c r="A724" s="23" t="s">
        <v>1324</v>
      </c>
      <c r="B724" s="25">
        <v>4151615</v>
      </c>
      <c r="C724" s="22" t="s">
        <v>717</v>
      </c>
      <c r="D724" s="22" t="s">
        <v>340</v>
      </c>
      <c r="E724" s="25">
        <v>3488579</v>
      </c>
      <c r="F724" s="22" t="s">
        <v>6972</v>
      </c>
      <c r="G724" s="22">
        <v>1912</v>
      </c>
      <c r="H724" s="22" t="s">
        <v>10</v>
      </c>
      <c r="I724" s="26">
        <v>3</v>
      </c>
      <c r="J724" s="22" t="s">
        <v>6976</v>
      </c>
      <c r="K724" s="22" t="s">
        <v>6974</v>
      </c>
      <c r="L724" s="22" t="s">
        <v>10</v>
      </c>
      <c r="M724" s="26">
        <v>582492</v>
      </c>
      <c r="N724" s="27">
        <v>30.26</v>
      </c>
      <c r="O724" s="27">
        <v>30.68</v>
      </c>
      <c r="P724" s="27">
        <v>29.75</v>
      </c>
      <c r="Q724" s="26">
        <v>33</v>
      </c>
    </row>
    <row r="725" spans="1:17" x14ac:dyDescent="0.2">
      <c r="A725" s="23" t="s">
        <v>1327</v>
      </c>
      <c r="B725" s="25">
        <v>1016366</v>
      </c>
      <c r="C725" s="22" t="s">
        <v>713</v>
      </c>
      <c r="D725" s="22" t="s">
        <v>58</v>
      </c>
      <c r="E725" s="25">
        <v>1007015</v>
      </c>
      <c r="F725" s="22" t="s">
        <v>6972</v>
      </c>
      <c r="G725" s="22">
        <v>1938</v>
      </c>
      <c r="H725" s="22" t="s">
        <v>10</v>
      </c>
      <c r="I725" s="26">
        <v>28</v>
      </c>
      <c r="J725" s="22" t="s">
        <v>6976</v>
      </c>
      <c r="K725" s="22" t="s">
        <v>6974</v>
      </c>
      <c r="L725" s="22" t="s">
        <v>10</v>
      </c>
      <c r="M725" s="26">
        <v>3441698</v>
      </c>
      <c r="N725" s="27">
        <v>-9.93</v>
      </c>
      <c r="O725" s="27">
        <v>14.12</v>
      </c>
      <c r="P725" s="27">
        <v>-8.57</v>
      </c>
      <c r="Q725" s="26">
        <v>489</v>
      </c>
    </row>
    <row r="726" spans="1:17" x14ac:dyDescent="0.2">
      <c r="A726" s="23" t="s">
        <v>1328</v>
      </c>
      <c r="B726" s="25">
        <v>1015124</v>
      </c>
      <c r="C726" s="22" t="s">
        <v>1329</v>
      </c>
      <c r="D726" s="22" t="s">
        <v>592</v>
      </c>
      <c r="E726" s="25">
        <v>903950</v>
      </c>
      <c r="F726" s="22" t="s">
        <v>6972</v>
      </c>
      <c r="G726" s="22">
        <v>1890</v>
      </c>
      <c r="H726" s="22" t="s">
        <v>10</v>
      </c>
      <c r="I726" s="26">
        <v>5</v>
      </c>
      <c r="J726" s="22" t="s">
        <v>6976</v>
      </c>
      <c r="K726" s="22" t="s">
        <v>6974</v>
      </c>
      <c r="L726" s="22" t="s">
        <v>10</v>
      </c>
      <c r="M726" s="26">
        <v>209670</v>
      </c>
      <c r="N726" s="27">
        <v>-8.01</v>
      </c>
      <c r="O726" s="28">
        <v>9.1</v>
      </c>
      <c r="P726" s="27">
        <v>-10.67</v>
      </c>
      <c r="Q726" s="26">
        <v>36</v>
      </c>
    </row>
    <row r="727" spans="1:17" x14ac:dyDescent="0.2">
      <c r="A727" s="23" t="s">
        <v>1330</v>
      </c>
      <c r="B727" s="25">
        <v>1015434</v>
      </c>
      <c r="C727" s="22" t="s">
        <v>1331</v>
      </c>
      <c r="D727" s="22" t="s">
        <v>30</v>
      </c>
      <c r="E727" s="25">
        <v>931038</v>
      </c>
      <c r="F727" s="22" t="s">
        <v>6972</v>
      </c>
      <c r="G727" s="22">
        <v>1907</v>
      </c>
      <c r="H727" s="22" t="s">
        <v>10</v>
      </c>
      <c r="I727" s="26">
        <v>10</v>
      </c>
      <c r="J727" s="22" t="s">
        <v>6976</v>
      </c>
      <c r="K727" s="22" t="s">
        <v>6974</v>
      </c>
      <c r="L727" s="22" t="s">
        <v>10</v>
      </c>
      <c r="M727" s="26">
        <v>1306606</v>
      </c>
      <c r="N727" s="28">
        <v>6.09</v>
      </c>
      <c r="O727" s="27">
        <v>16.18</v>
      </c>
      <c r="P727" s="28">
        <v>3.12</v>
      </c>
      <c r="Q727" s="26">
        <v>169</v>
      </c>
    </row>
    <row r="728" spans="1:17" x14ac:dyDescent="0.2">
      <c r="A728" s="23" t="s">
        <v>1332</v>
      </c>
      <c r="B728" s="25">
        <v>1013266</v>
      </c>
      <c r="C728" s="22" t="s">
        <v>92</v>
      </c>
      <c r="D728" s="22" t="s">
        <v>13</v>
      </c>
      <c r="E728" s="25">
        <v>751852</v>
      </c>
      <c r="F728" s="22" t="s">
        <v>6972</v>
      </c>
      <c r="G728" s="22">
        <v>1950</v>
      </c>
      <c r="H728" s="22" t="s">
        <v>10</v>
      </c>
      <c r="I728" s="26">
        <v>2</v>
      </c>
      <c r="J728" s="22" t="s">
        <v>6976</v>
      </c>
      <c r="K728" s="22" t="s">
        <v>6974</v>
      </c>
      <c r="L728" s="22" t="s">
        <v>10</v>
      </c>
      <c r="M728" s="26">
        <v>387790</v>
      </c>
      <c r="N728" s="27">
        <v>2.94</v>
      </c>
      <c r="O728" s="27">
        <v>19.510000000000002</v>
      </c>
      <c r="P728" s="27">
        <v>2.82</v>
      </c>
      <c r="Q728" s="26">
        <v>42</v>
      </c>
    </row>
    <row r="729" spans="1:17" x14ac:dyDescent="0.2">
      <c r="A729" s="23" t="s">
        <v>1336</v>
      </c>
      <c r="B729" s="25">
        <v>1006964</v>
      </c>
      <c r="C729" s="22" t="s">
        <v>1337</v>
      </c>
      <c r="D729" s="22" t="s">
        <v>141</v>
      </c>
      <c r="E729" s="25">
        <v>234355</v>
      </c>
      <c r="F729" s="22" t="s">
        <v>6972</v>
      </c>
      <c r="G729" s="22">
        <v>1884</v>
      </c>
      <c r="H729" s="22" t="s">
        <v>10</v>
      </c>
      <c r="I729" s="26">
        <v>33</v>
      </c>
      <c r="J729" s="22" t="s">
        <v>6973</v>
      </c>
      <c r="K729" s="22" t="s">
        <v>6974</v>
      </c>
      <c r="L729" s="22" t="s">
        <v>10</v>
      </c>
      <c r="M729" s="26">
        <v>1294588</v>
      </c>
      <c r="N729" s="28">
        <v>3.08</v>
      </c>
      <c r="O729" s="27">
        <v>0.36</v>
      </c>
      <c r="P729" s="27">
        <v>2.4300000000000002</v>
      </c>
      <c r="Q729" s="26">
        <v>265</v>
      </c>
    </row>
    <row r="730" spans="1:17" x14ac:dyDescent="0.2">
      <c r="A730" s="23" t="s">
        <v>1336</v>
      </c>
      <c r="B730" s="25">
        <v>1009310</v>
      </c>
      <c r="C730" s="22" t="s">
        <v>208</v>
      </c>
      <c r="D730" s="22" t="s">
        <v>99</v>
      </c>
      <c r="E730" s="25">
        <v>428060</v>
      </c>
      <c r="F730" s="22" t="s">
        <v>6972</v>
      </c>
      <c r="G730" s="22">
        <v>1977</v>
      </c>
      <c r="H730" s="22" t="s">
        <v>10</v>
      </c>
      <c r="I730" s="26">
        <v>4</v>
      </c>
      <c r="J730" s="22" t="s">
        <v>6973</v>
      </c>
      <c r="K730" s="22" t="s">
        <v>6974</v>
      </c>
      <c r="L730" s="22" t="s">
        <v>10</v>
      </c>
      <c r="M730" s="26">
        <v>1186640</v>
      </c>
      <c r="N730" s="27">
        <v>-4.42</v>
      </c>
      <c r="O730" s="27">
        <v>4.9800000000000004</v>
      </c>
      <c r="P730" s="27">
        <v>0.33</v>
      </c>
      <c r="Q730" s="26">
        <v>97</v>
      </c>
    </row>
    <row r="731" spans="1:17" x14ac:dyDescent="0.2">
      <c r="A731" s="23" t="s">
        <v>1339</v>
      </c>
      <c r="B731" s="25">
        <v>1012597</v>
      </c>
      <c r="C731" s="22" t="s">
        <v>279</v>
      </c>
      <c r="D731" s="22" t="s">
        <v>280</v>
      </c>
      <c r="E731" s="25">
        <v>701062</v>
      </c>
      <c r="F731" s="22" t="s">
        <v>6972</v>
      </c>
      <c r="G731" s="22">
        <v>1954</v>
      </c>
      <c r="H731" s="22" t="s">
        <v>10</v>
      </c>
      <c r="I731" s="26">
        <v>27</v>
      </c>
      <c r="J731" s="22" t="s">
        <v>6976</v>
      </c>
      <c r="K731" s="22" t="s">
        <v>6982</v>
      </c>
      <c r="L731" s="22" t="s">
        <v>10</v>
      </c>
      <c r="M731" s="26">
        <v>7628818</v>
      </c>
      <c r="N731" s="27">
        <v>2.82</v>
      </c>
      <c r="O731" s="27">
        <v>-2.08</v>
      </c>
      <c r="P731" s="27">
        <v>1.73</v>
      </c>
      <c r="Q731" s="26">
        <v>720</v>
      </c>
    </row>
    <row r="732" spans="1:17" x14ac:dyDescent="0.2">
      <c r="A732" s="23" t="s">
        <v>1341</v>
      </c>
      <c r="B732" s="25">
        <v>1008778</v>
      </c>
      <c r="C732" s="22" t="s">
        <v>1342</v>
      </c>
      <c r="D732" s="22" t="s">
        <v>51</v>
      </c>
      <c r="E732" s="25">
        <v>382050</v>
      </c>
      <c r="F732" s="22" t="s">
        <v>6972</v>
      </c>
      <c r="G732" s="22">
        <v>1902</v>
      </c>
      <c r="H732" s="22" t="s">
        <v>10</v>
      </c>
      <c r="I732" s="26">
        <v>9</v>
      </c>
      <c r="J732" s="22" t="s">
        <v>6977</v>
      </c>
      <c r="K732" s="22" t="s">
        <v>6979</v>
      </c>
      <c r="L732" s="22" t="s">
        <v>10</v>
      </c>
      <c r="M732" s="26">
        <v>430381</v>
      </c>
      <c r="N732" s="27">
        <v>4.8499999999999996</v>
      </c>
      <c r="O732" s="27">
        <v>1.49</v>
      </c>
      <c r="P732" s="27">
        <v>3.51</v>
      </c>
      <c r="Q732" s="26">
        <v>66</v>
      </c>
    </row>
    <row r="733" spans="1:17" x14ac:dyDescent="0.2">
      <c r="A733" s="23" t="s">
        <v>1343</v>
      </c>
      <c r="B733" s="25">
        <v>1005975</v>
      </c>
      <c r="C733" s="22" t="s">
        <v>1334</v>
      </c>
      <c r="D733" s="22" t="s">
        <v>30</v>
      </c>
      <c r="E733" s="25">
        <v>152440</v>
      </c>
      <c r="F733" s="22" t="s">
        <v>6972</v>
      </c>
      <c r="G733" s="22">
        <v>1928</v>
      </c>
      <c r="H733" s="22" t="s">
        <v>10</v>
      </c>
      <c r="I733" s="26">
        <v>5</v>
      </c>
      <c r="J733" s="22" t="s">
        <v>6976</v>
      </c>
      <c r="K733" s="22" t="s">
        <v>6974</v>
      </c>
      <c r="L733" s="22" t="s">
        <v>10</v>
      </c>
      <c r="M733" s="26">
        <v>165670</v>
      </c>
      <c r="N733" s="27">
        <v>1.59</v>
      </c>
      <c r="O733" s="27">
        <v>3.91</v>
      </c>
      <c r="P733" s="27">
        <v>0.28999999999999998</v>
      </c>
      <c r="Q733" s="26">
        <v>33</v>
      </c>
    </row>
    <row r="734" spans="1:17" x14ac:dyDescent="0.2">
      <c r="A734" s="23" t="s">
        <v>1343</v>
      </c>
      <c r="B734" s="25">
        <v>1008412</v>
      </c>
      <c r="C734" s="22" t="s">
        <v>1344</v>
      </c>
      <c r="D734" s="22" t="s">
        <v>69</v>
      </c>
      <c r="E734" s="25">
        <v>353238</v>
      </c>
      <c r="F734" s="22" t="s">
        <v>6972</v>
      </c>
      <c r="G734" s="22">
        <v>1916</v>
      </c>
      <c r="H734" s="22" t="s">
        <v>10</v>
      </c>
      <c r="I734" s="26">
        <v>7</v>
      </c>
      <c r="J734" s="22" t="s">
        <v>6977</v>
      </c>
      <c r="K734" s="22" t="s">
        <v>6974</v>
      </c>
      <c r="L734" s="22" t="s">
        <v>10</v>
      </c>
      <c r="M734" s="26">
        <v>575625</v>
      </c>
      <c r="N734" s="27">
        <v>6.65</v>
      </c>
      <c r="O734" s="27">
        <v>5.47</v>
      </c>
      <c r="P734" s="27">
        <v>5.53</v>
      </c>
      <c r="Q734" s="26">
        <v>82</v>
      </c>
    </row>
    <row r="735" spans="1:17" x14ac:dyDescent="0.2">
      <c r="A735" s="23" t="s">
        <v>1343</v>
      </c>
      <c r="B735" s="25">
        <v>1011423</v>
      </c>
      <c r="C735" s="22" t="s">
        <v>1345</v>
      </c>
      <c r="D735" s="22" t="s">
        <v>181</v>
      </c>
      <c r="E735" s="25">
        <v>607146</v>
      </c>
      <c r="F735" s="22" t="s">
        <v>6972</v>
      </c>
      <c r="G735" s="22">
        <v>1902</v>
      </c>
      <c r="H735" s="22" t="s">
        <v>10</v>
      </c>
      <c r="I735" s="26">
        <v>3</v>
      </c>
      <c r="J735" s="22" t="s">
        <v>6976</v>
      </c>
      <c r="K735" s="22" t="s">
        <v>6974</v>
      </c>
      <c r="L735" s="22" t="s">
        <v>10</v>
      </c>
      <c r="M735" s="26">
        <v>494333</v>
      </c>
      <c r="N735" s="27">
        <v>11.51</v>
      </c>
      <c r="O735" s="27">
        <v>15.59</v>
      </c>
      <c r="P735" s="28">
        <v>7.12</v>
      </c>
      <c r="Q735" s="26">
        <v>33</v>
      </c>
    </row>
    <row r="736" spans="1:17" x14ac:dyDescent="0.2">
      <c r="A736" s="23" t="s">
        <v>1343</v>
      </c>
      <c r="B736" s="25">
        <v>1012317</v>
      </c>
      <c r="C736" s="22" t="s">
        <v>3049</v>
      </c>
      <c r="D736" s="22" t="s">
        <v>181</v>
      </c>
      <c r="E736" s="25">
        <v>678744</v>
      </c>
      <c r="F736" s="22" t="s">
        <v>6972</v>
      </c>
      <c r="G736" s="22">
        <v>1931</v>
      </c>
      <c r="H736" s="22" t="s">
        <v>10</v>
      </c>
      <c r="I736" s="26">
        <v>8</v>
      </c>
      <c r="J736" s="22" t="s">
        <v>6977</v>
      </c>
      <c r="K736" s="22" t="s">
        <v>6974</v>
      </c>
      <c r="L736" s="22" t="s">
        <v>10</v>
      </c>
      <c r="M736" s="26">
        <v>468999</v>
      </c>
      <c r="N736" s="28">
        <v>4.5999999999999996</v>
      </c>
      <c r="O736" s="28">
        <v>5.17</v>
      </c>
      <c r="P736" s="28">
        <v>0.5</v>
      </c>
      <c r="Q736" s="26">
        <v>52</v>
      </c>
    </row>
    <row r="737" spans="1:17" x14ac:dyDescent="0.2">
      <c r="A737" s="23" t="s">
        <v>1348</v>
      </c>
      <c r="B737" s="25">
        <v>1006086</v>
      </c>
      <c r="C737" s="22" t="s">
        <v>1349</v>
      </c>
      <c r="D737" s="22" t="s">
        <v>47</v>
      </c>
      <c r="E737" s="25">
        <v>163343</v>
      </c>
      <c r="F737" s="22" t="s">
        <v>6972</v>
      </c>
      <c r="G737" s="22">
        <v>1917</v>
      </c>
      <c r="H737" s="22" t="s">
        <v>10</v>
      </c>
      <c r="I737" s="26">
        <v>5</v>
      </c>
      <c r="J737" s="22" t="s">
        <v>6976</v>
      </c>
      <c r="K737" s="22" t="s">
        <v>6974</v>
      </c>
      <c r="L737" s="22" t="s">
        <v>10</v>
      </c>
      <c r="M737" s="26">
        <v>103263</v>
      </c>
      <c r="N737" s="27">
        <v>-1.61</v>
      </c>
      <c r="O737" s="27">
        <v>7.59</v>
      </c>
      <c r="P737" s="27">
        <v>-4.18</v>
      </c>
      <c r="Q737" s="26">
        <v>24</v>
      </c>
    </row>
    <row r="738" spans="1:17" x14ac:dyDescent="0.2">
      <c r="A738" s="23" t="s">
        <v>1350</v>
      </c>
      <c r="B738" s="25">
        <v>1014819</v>
      </c>
      <c r="C738" s="22" t="s">
        <v>1351</v>
      </c>
      <c r="D738" s="22" t="s">
        <v>892</v>
      </c>
      <c r="E738" s="25">
        <v>876700</v>
      </c>
      <c r="F738" s="22" t="s">
        <v>6983</v>
      </c>
      <c r="G738" s="22">
        <v>1828</v>
      </c>
      <c r="H738" s="22" t="s">
        <v>10</v>
      </c>
      <c r="I738" s="26">
        <v>18</v>
      </c>
      <c r="J738" s="22" t="s">
        <v>6976</v>
      </c>
      <c r="K738" s="22" t="s">
        <v>6974</v>
      </c>
      <c r="L738" s="22" t="s">
        <v>10</v>
      </c>
      <c r="M738" s="26">
        <v>2544417</v>
      </c>
      <c r="N738" s="27">
        <v>19.57</v>
      </c>
      <c r="O738" s="27">
        <v>27.56</v>
      </c>
      <c r="P738" s="27">
        <v>14.81</v>
      </c>
      <c r="Q738" s="26">
        <v>249</v>
      </c>
    </row>
    <row r="739" spans="1:17" x14ac:dyDescent="0.2">
      <c r="A739" s="23" t="s">
        <v>1352</v>
      </c>
      <c r="B739" s="25">
        <v>4142331</v>
      </c>
      <c r="C739" s="22" t="s">
        <v>1353</v>
      </c>
      <c r="D739" s="22" t="s">
        <v>30</v>
      </c>
      <c r="E739" s="25">
        <v>3377235</v>
      </c>
      <c r="F739" s="22" t="s">
        <v>6972</v>
      </c>
      <c r="G739" s="22">
        <v>2006</v>
      </c>
      <c r="H739" s="22" t="s">
        <v>6975</v>
      </c>
      <c r="I739" s="26">
        <v>1</v>
      </c>
      <c r="J739" s="22" t="s">
        <v>6973</v>
      </c>
      <c r="K739" s="22" t="s">
        <v>6974</v>
      </c>
      <c r="L739" s="22" t="s">
        <v>10</v>
      </c>
      <c r="M739" s="26">
        <v>154977</v>
      </c>
      <c r="N739" s="27">
        <v>3.47</v>
      </c>
      <c r="O739" s="28">
        <v>10.14</v>
      </c>
      <c r="P739" s="27">
        <v>0.64</v>
      </c>
      <c r="Q739" s="26">
        <v>27</v>
      </c>
    </row>
    <row r="740" spans="1:17" x14ac:dyDescent="0.2">
      <c r="A740" s="23" t="s">
        <v>1356</v>
      </c>
      <c r="B740" s="25">
        <v>1000506</v>
      </c>
      <c r="C740" s="22" t="s">
        <v>1357</v>
      </c>
      <c r="D740" s="22" t="s">
        <v>253</v>
      </c>
      <c r="E740" s="25">
        <v>83375</v>
      </c>
      <c r="F740" s="22" t="s">
        <v>6972</v>
      </c>
      <c r="G740" s="22">
        <v>1887</v>
      </c>
      <c r="H740" s="22" t="s">
        <v>10</v>
      </c>
      <c r="I740" s="26">
        <v>9</v>
      </c>
      <c r="J740" s="22" t="s">
        <v>6976</v>
      </c>
      <c r="K740" s="22" t="s">
        <v>6974</v>
      </c>
      <c r="L740" s="22" t="s">
        <v>10</v>
      </c>
      <c r="M740" s="26">
        <v>1372563</v>
      </c>
      <c r="N740" s="28">
        <v>2.2400000000000002</v>
      </c>
      <c r="O740" s="27">
        <v>5.52</v>
      </c>
      <c r="P740" s="28">
        <v>8.3000000000000007</v>
      </c>
      <c r="Q740" s="26">
        <v>170</v>
      </c>
    </row>
    <row r="741" spans="1:17" x14ac:dyDescent="0.2">
      <c r="A741" s="23" t="s">
        <v>1356</v>
      </c>
      <c r="B741" s="25">
        <v>1004896</v>
      </c>
      <c r="C741" s="22" t="s">
        <v>1358</v>
      </c>
      <c r="D741" s="22" t="s">
        <v>307</v>
      </c>
      <c r="E741" s="25">
        <v>58636</v>
      </c>
      <c r="F741" s="22" t="s">
        <v>6972</v>
      </c>
      <c r="G741" s="22">
        <v>1903</v>
      </c>
      <c r="H741" s="22" t="s">
        <v>10</v>
      </c>
      <c r="I741" s="26">
        <v>9</v>
      </c>
      <c r="J741" s="22" t="s">
        <v>6976</v>
      </c>
      <c r="K741" s="22" t="s">
        <v>6974</v>
      </c>
      <c r="L741" s="22" t="s">
        <v>10</v>
      </c>
      <c r="M741" s="26">
        <v>510463</v>
      </c>
      <c r="N741" s="28">
        <v>11.13</v>
      </c>
      <c r="O741" s="27">
        <v>17.07</v>
      </c>
      <c r="P741" s="27">
        <v>10.85</v>
      </c>
      <c r="Q741" s="26">
        <v>119</v>
      </c>
    </row>
    <row r="742" spans="1:17" x14ac:dyDescent="0.2">
      <c r="A742" s="23" t="s">
        <v>1359</v>
      </c>
      <c r="B742" s="25">
        <v>1015598</v>
      </c>
      <c r="C742" s="22" t="s">
        <v>1360</v>
      </c>
      <c r="D742" s="22" t="s">
        <v>75</v>
      </c>
      <c r="E742" s="25">
        <v>944337</v>
      </c>
      <c r="F742" s="22" t="s">
        <v>6972</v>
      </c>
      <c r="G742" s="22">
        <v>1898</v>
      </c>
      <c r="H742" s="22" t="s">
        <v>10</v>
      </c>
      <c r="I742" s="26">
        <v>2</v>
      </c>
      <c r="J742" s="22" t="s">
        <v>6976</v>
      </c>
      <c r="K742" s="22" t="s">
        <v>6974</v>
      </c>
      <c r="L742" s="22" t="s">
        <v>10</v>
      </c>
      <c r="M742" s="26">
        <v>351865</v>
      </c>
      <c r="N742" s="27">
        <v>-3.59</v>
      </c>
      <c r="O742" s="27">
        <v>4.49</v>
      </c>
      <c r="P742" s="27">
        <v>-6.58</v>
      </c>
      <c r="Q742" s="26">
        <v>48</v>
      </c>
    </row>
    <row r="743" spans="1:17" x14ac:dyDescent="0.2">
      <c r="A743" s="23" t="s">
        <v>1361</v>
      </c>
      <c r="B743" s="25">
        <v>1012510</v>
      </c>
      <c r="C743" s="22" t="s">
        <v>1362</v>
      </c>
      <c r="D743" s="22" t="s">
        <v>51</v>
      </c>
      <c r="E743" s="25">
        <v>694847</v>
      </c>
      <c r="F743" s="22" t="s">
        <v>6972</v>
      </c>
      <c r="G743" s="22">
        <v>1909</v>
      </c>
      <c r="H743" s="22" t="s">
        <v>10</v>
      </c>
      <c r="I743" s="26">
        <v>10</v>
      </c>
      <c r="J743" s="22" t="s">
        <v>6976</v>
      </c>
      <c r="K743" s="22" t="s">
        <v>6979</v>
      </c>
      <c r="L743" s="22" t="s">
        <v>10</v>
      </c>
      <c r="M743" s="26">
        <v>474280</v>
      </c>
      <c r="N743" s="27">
        <v>4.38</v>
      </c>
      <c r="O743" s="28">
        <v>9</v>
      </c>
      <c r="P743" s="27">
        <v>2.96</v>
      </c>
      <c r="Q743" s="26">
        <v>97</v>
      </c>
    </row>
    <row r="744" spans="1:17" x14ac:dyDescent="0.2">
      <c r="A744" s="23" t="s">
        <v>1363</v>
      </c>
      <c r="B744" s="25">
        <v>4055300</v>
      </c>
      <c r="C744" s="22" t="s">
        <v>1326</v>
      </c>
      <c r="D744" s="22" t="s">
        <v>80</v>
      </c>
      <c r="E744" s="25">
        <v>2939001</v>
      </c>
      <c r="F744" s="22" t="s">
        <v>6972</v>
      </c>
      <c r="G744" s="22">
        <v>2000</v>
      </c>
      <c r="H744" s="22" t="s">
        <v>6975</v>
      </c>
      <c r="I744" s="26">
        <v>1</v>
      </c>
      <c r="J744" s="22" t="s">
        <v>6977</v>
      </c>
      <c r="K744" s="22" t="s">
        <v>6974</v>
      </c>
      <c r="L744" s="22" t="s">
        <v>10</v>
      </c>
      <c r="M744" s="26">
        <v>105887</v>
      </c>
      <c r="N744" s="28">
        <v>11.06</v>
      </c>
      <c r="O744" s="27">
        <v>-3.66</v>
      </c>
      <c r="P744" s="27">
        <v>14.43</v>
      </c>
      <c r="Q744" s="26">
        <v>16</v>
      </c>
    </row>
    <row r="745" spans="1:17" x14ac:dyDescent="0.2">
      <c r="A745" s="23" t="s">
        <v>1364</v>
      </c>
      <c r="B745" s="25">
        <v>4051625</v>
      </c>
      <c r="C745" s="22" t="s">
        <v>1365</v>
      </c>
      <c r="D745" s="22" t="s">
        <v>75</v>
      </c>
      <c r="E745" s="25">
        <v>2921211</v>
      </c>
      <c r="F745" s="22" t="s">
        <v>6972</v>
      </c>
      <c r="G745" s="22">
        <v>2000</v>
      </c>
      <c r="H745" s="22" t="s">
        <v>6975</v>
      </c>
      <c r="I745" s="26">
        <v>2</v>
      </c>
      <c r="J745" s="22" t="s">
        <v>6976</v>
      </c>
      <c r="K745" s="22" t="s">
        <v>6974</v>
      </c>
      <c r="L745" s="22" t="s">
        <v>10</v>
      </c>
      <c r="M745" s="26">
        <v>313648</v>
      </c>
      <c r="N745" s="27">
        <v>-9.9499999999999993</v>
      </c>
      <c r="O745" s="27">
        <v>13.13</v>
      </c>
      <c r="P745" s="27">
        <v>-11.84</v>
      </c>
      <c r="Q745" s="26">
        <v>29</v>
      </c>
    </row>
    <row r="746" spans="1:17" x14ac:dyDescent="0.2">
      <c r="A746" s="23" t="s">
        <v>1366</v>
      </c>
      <c r="B746" s="25">
        <v>4053311</v>
      </c>
      <c r="C746" s="22" t="s">
        <v>1367</v>
      </c>
      <c r="D746" s="22" t="s">
        <v>58</v>
      </c>
      <c r="E746" s="25">
        <v>2920287</v>
      </c>
      <c r="F746" s="22" t="s">
        <v>6972</v>
      </c>
      <c r="G746" s="22">
        <v>2000</v>
      </c>
      <c r="H746" s="22" t="s">
        <v>6975</v>
      </c>
      <c r="I746" s="26">
        <v>2</v>
      </c>
      <c r="J746" s="22" t="s">
        <v>6976</v>
      </c>
      <c r="K746" s="22" t="s">
        <v>6974</v>
      </c>
      <c r="L746" s="22" t="s">
        <v>10</v>
      </c>
      <c r="M746" s="26">
        <v>185238</v>
      </c>
      <c r="N746" s="27">
        <v>5.93</v>
      </c>
      <c r="O746" s="27">
        <v>5.72</v>
      </c>
      <c r="P746" s="27">
        <v>5.73</v>
      </c>
      <c r="Q746" s="26">
        <v>24</v>
      </c>
    </row>
    <row r="747" spans="1:17" x14ac:dyDescent="0.2">
      <c r="A747" s="23" t="s">
        <v>1368</v>
      </c>
      <c r="B747" s="25">
        <v>1015130</v>
      </c>
      <c r="C747" s="22" t="s">
        <v>1369</v>
      </c>
      <c r="D747" s="22" t="s">
        <v>13</v>
      </c>
      <c r="E747" s="25">
        <v>904359</v>
      </c>
      <c r="F747" s="22" t="s">
        <v>6972</v>
      </c>
      <c r="G747" s="22">
        <v>1894</v>
      </c>
      <c r="H747" s="22" t="s">
        <v>10</v>
      </c>
      <c r="I747" s="26">
        <v>6</v>
      </c>
      <c r="J747" s="22" t="s">
        <v>6977</v>
      </c>
      <c r="K747" s="22" t="s">
        <v>6974</v>
      </c>
      <c r="L747" s="22" t="s">
        <v>10</v>
      </c>
      <c r="M747" s="26">
        <v>262778</v>
      </c>
      <c r="N747" s="27">
        <v>3.64</v>
      </c>
      <c r="O747" s="27">
        <v>4.62</v>
      </c>
      <c r="P747" s="27">
        <v>2.88</v>
      </c>
      <c r="Q747" s="26">
        <v>63</v>
      </c>
    </row>
    <row r="748" spans="1:17" x14ac:dyDescent="0.2">
      <c r="A748" s="23" t="s">
        <v>1372</v>
      </c>
      <c r="B748" s="25">
        <v>1026288</v>
      </c>
      <c r="C748" s="22" t="s">
        <v>1373</v>
      </c>
      <c r="D748" s="22" t="s">
        <v>20</v>
      </c>
      <c r="E748" s="25">
        <v>392778</v>
      </c>
      <c r="F748" s="22" t="s">
        <v>6978</v>
      </c>
      <c r="G748" s="22">
        <v>1865</v>
      </c>
      <c r="H748" s="22" t="s">
        <v>10</v>
      </c>
      <c r="I748" s="26">
        <v>6</v>
      </c>
      <c r="J748" s="22" t="s">
        <v>6976</v>
      </c>
      <c r="K748" s="22" t="s">
        <v>6974</v>
      </c>
      <c r="L748" s="22" t="s">
        <v>10</v>
      </c>
      <c r="M748" s="26">
        <v>636695</v>
      </c>
      <c r="N748" s="27">
        <v>1.54</v>
      </c>
      <c r="O748" s="27">
        <v>9.7799999999999994</v>
      </c>
      <c r="P748" s="27">
        <v>-11.44</v>
      </c>
      <c r="Q748" s="26">
        <v>66</v>
      </c>
    </row>
    <row r="749" spans="1:17" x14ac:dyDescent="0.2">
      <c r="A749" s="23" t="s">
        <v>1374</v>
      </c>
      <c r="B749" s="25">
        <v>1005092</v>
      </c>
      <c r="C749" s="22" t="s">
        <v>1375</v>
      </c>
      <c r="D749" s="22" t="s">
        <v>97</v>
      </c>
      <c r="E749" s="25">
        <v>75651</v>
      </c>
      <c r="F749" s="22" t="s">
        <v>6972</v>
      </c>
      <c r="G749" s="22">
        <v>1911</v>
      </c>
      <c r="H749" s="22" t="s">
        <v>10</v>
      </c>
      <c r="I749" s="26">
        <v>1</v>
      </c>
      <c r="J749" s="22" t="s">
        <v>6976</v>
      </c>
      <c r="K749" s="22" t="s">
        <v>6974</v>
      </c>
      <c r="L749" s="22" t="s">
        <v>10</v>
      </c>
      <c r="M749" s="26">
        <v>65990</v>
      </c>
      <c r="N749" s="27">
        <v>-4.2699999999999996</v>
      </c>
      <c r="O749" s="27">
        <v>-7.54</v>
      </c>
      <c r="P749" s="27">
        <v>-1.1100000000000001</v>
      </c>
      <c r="Q749" s="26">
        <v>11</v>
      </c>
    </row>
    <row r="750" spans="1:17" x14ac:dyDescent="0.2">
      <c r="A750" s="23" t="s">
        <v>6862</v>
      </c>
      <c r="B750" s="25">
        <v>4214934</v>
      </c>
      <c r="C750" s="22" t="s">
        <v>136</v>
      </c>
      <c r="D750" s="22" t="s">
        <v>61</v>
      </c>
      <c r="E750" s="25">
        <v>3089752</v>
      </c>
      <c r="F750" s="22" t="s">
        <v>6972</v>
      </c>
      <c r="G750" s="22">
        <v>2002</v>
      </c>
      <c r="H750" s="22" t="s">
        <v>10</v>
      </c>
      <c r="I750" s="26">
        <v>1</v>
      </c>
      <c r="J750" s="22" t="s">
        <v>6973</v>
      </c>
      <c r="K750" s="22" t="s">
        <v>6974</v>
      </c>
      <c r="L750" s="22" t="s">
        <v>10</v>
      </c>
      <c r="M750" s="26">
        <v>17876</v>
      </c>
      <c r="N750" s="27">
        <v>19.25</v>
      </c>
      <c r="O750" s="27" t="s">
        <v>4</v>
      </c>
      <c r="P750" s="27" t="s">
        <v>4</v>
      </c>
      <c r="Q750" s="26">
        <v>11</v>
      </c>
    </row>
    <row r="751" spans="1:17" x14ac:dyDescent="0.2">
      <c r="A751" s="23" t="s">
        <v>1376</v>
      </c>
      <c r="B751" s="25">
        <v>1000430</v>
      </c>
      <c r="C751" s="22" t="s">
        <v>6991</v>
      </c>
      <c r="D751" s="22" t="s">
        <v>41</v>
      </c>
      <c r="E751" s="25">
        <v>767974</v>
      </c>
      <c r="F751" s="22" t="s">
        <v>6972</v>
      </c>
      <c r="G751" s="22">
        <v>1892</v>
      </c>
      <c r="H751" s="22" t="s">
        <v>10</v>
      </c>
      <c r="I751" s="26">
        <v>8</v>
      </c>
      <c r="J751" s="22" t="s">
        <v>6973</v>
      </c>
      <c r="K751" s="22" t="s">
        <v>6982</v>
      </c>
      <c r="L751" s="22" t="s">
        <v>10</v>
      </c>
      <c r="M751" s="26">
        <v>2050150</v>
      </c>
      <c r="N751" s="27">
        <v>13.09</v>
      </c>
      <c r="O751" s="28">
        <v>7.8</v>
      </c>
      <c r="P751" s="27">
        <v>14.05</v>
      </c>
      <c r="Q751" s="26">
        <v>107</v>
      </c>
    </row>
    <row r="752" spans="1:17" x14ac:dyDescent="0.2">
      <c r="A752" s="23" t="s">
        <v>6735</v>
      </c>
      <c r="B752" s="25">
        <v>4053348</v>
      </c>
      <c r="C752" s="22" t="s">
        <v>1378</v>
      </c>
      <c r="D752" s="22" t="s">
        <v>377</v>
      </c>
      <c r="E752" s="25">
        <v>2471239</v>
      </c>
      <c r="F752" s="22" t="s">
        <v>6972</v>
      </c>
      <c r="G752" s="22">
        <v>1927</v>
      </c>
      <c r="H752" s="22" t="s">
        <v>10</v>
      </c>
      <c r="I752" s="26">
        <v>3</v>
      </c>
      <c r="J752" s="22" t="s">
        <v>6976</v>
      </c>
      <c r="K752" s="22" t="s">
        <v>6974</v>
      </c>
      <c r="L752" s="22" t="s">
        <v>10</v>
      </c>
      <c r="M752" s="26">
        <v>5026379</v>
      </c>
      <c r="N752" s="27">
        <v>18.11</v>
      </c>
      <c r="O752" s="27">
        <v>8.5299999999999994</v>
      </c>
      <c r="P752" s="27">
        <v>15.28</v>
      </c>
      <c r="Q752" s="26">
        <v>276</v>
      </c>
    </row>
    <row r="753" spans="1:17" x14ac:dyDescent="0.2">
      <c r="A753" s="23" t="s">
        <v>1379</v>
      </c>
      <c r="B753" s="25">
        <v>4150054</v>
      </c>
      <c r="C753" s="22" t="s">
        <v>1239</v>
      </c>
      <c r="D753" s="22" t="s">
        <v>268</v>
      </c>
      <c r="E753" s="25">
        <v>3597211</v>
      </c>
      <c r="F753" s="22" t="s">
        <v>6972</v>
      </c>
      <c r="G753" s="22">
        <v>2007</v>
      </c>
      <c r="H753" s="22" t="s">
        <v>6975</v>
      </c>
      <c r="I753" s="26">
        <v>1</v>
      </c>
      <c r="J753" s="22" t="s">
        <v>6973</v>
      </c>
      <c r="K753" s="22" t="s">
        <v>6974</v>
      </c>
      <c r="L753" s="22" t="s">
        <v>10</v>
      </c>
      <c r="M753" s="26">
        <v>1205202</v>
      </c>
      <c r="N753" s="27">
        <v>16.93</v>
      </c>
      <c r="O753" s="27">
        <v>-5.01</v>
      </c>
      <c r="P753" s="27">
        <v>16.690000000000001</v>
      </c>
      <c r="Q753" s="26">
        <v>71</v>
      </c>
    </row>
    <row r="754" spans="1:17" x14ac:dyDescent="0.2">
      <c r="A754" s="23" t="s">
        <v>1380</v>
      </c>
      <c r="B754" s="25">
        <v>1010354</v>
      </c>
      <c r="C754" s="22" t="s">
        <v>267</v>
      </c>
      <c r="D754" s="22" t="s">
        <v>340</v>
      </c>
      <c r="E754" s="25">
        <v>517049</v>
      </c>
      <c r="F754" s="22" t="s">
        <v>6972</v>
      </c>
      <c r="G754" s="22">
        <v>1930</v>
      </c>
      <c r="H754" s="22" t="s">
        <v>10</v>
      </c>
      <c r="I754" s="26">
        <v>24</v>
      </c>
      <c r="J754" s="22" t="s">
        <v>6976</v>
      </c>
      <c r="K754" s="22" t="s">
        <v>6974</v>
      </c>
      <c r="L754" s="22" t="s">
        <v>10</v>
      </c>
      <c r="M754" s="26">
        <v>1315763</v>
      </c>
      <c r="N754" s="27">
        <v>3.42</v>
      </c>
      <c r="O754" s="27">
        <v>-0.18</v>
      </c>
      <c r="P754" s="27">
        <v>4.7699999999999996</v>
      </c>
      <c r="Q754" s="26">
        <v>239</v>
      </c>
    </row>
    <row r="755" spans="1:17" x14ac:dyDescent="0.2">
      <c r="A755" s="23" t="s">
        <v>1381</v>
      </c>
      <c r="B755" s="25">
        <v>1009175</v>
      </c>
      <c r="C755" s="22" t="s">
        <v>1382</v>
      </c>
      <c r="D755" s="22" t="s">
        <v>97</v>
      </c>
      <c r="E755" s="25">
        <v>416357</v>
      </c>
      <c r="F755" s="22" t="s">
        <v>6972</v>
      </c>
      <c r="G755" s="22">
        <v>1901</v>
      </c>
      <c r="H755" s="22" t="s">
        <v>10</v>
      </c>
      <c r="I755" s="26">
        <v>2</v>
      </c>
      <c r="J755" s="22" t="s">
        <v>6976</v>
      </c>
      <c r="K755" s="22" t="s">
        <v>6974</v>
      </c>
      <c r="L755" s="22" t="s">
        <v>10</v>
      </c>
      <c r="M755" s="26">
        <v>75641</v>
      </c>
      <c r="N755" s="27">
        <v>2.4300000000000002</v>
      </c>
      <c r="O755" s="27">
        <v>4.33</v>
      </c>
      <c r="P755" s="27">
        <v>5.36</v>
      </c>
      <c r="Q755" s="26">
        <v>9</v>
      </c>
    </row>
    <row r="756" spans="1:17" x14ac:dyDescent="0.2">
      <c r="A756" s="23" t="s">
        <v>1383</v>
      </c>
      <c r="B756" s="25">
        <v>4056085</v>
      </c>
      <c r="C756" s="22" t="s">
        <v>1384</v>
      </c>
      <c r="D756" s="22" t="s">
        <v>72</v>
      </c>
      <c r="E756" s="25">
        <v>2901558</v>
      </c>
      <c r="F756" s="22" t="s">
        <v>6972</v>
      </c>
      <c r="G756" s="22">
        <v>2002</v>
      </c>
      <c r="H756" s="22" t="s">
        <v>6975</v>
      </c>
      <c r="I756" s="26">
        <v>1</v>
      </c>
      <c r="J756" s="22" t="s">
        <v>6976</v>
      </c>
      <c r="K756" s="22" t="s">
        <v>6974</v>
      </c>
      <c r="L756" s="22" t="s">
        <v>10</v>
      </c>
      <c r="M756" s="26">
        <v>48358</v>
      </c>
      <c r="N756" s="27">
        <v>-23.47</v>
      </c>
      <c r="O756" s="27">
        <v>-8.7799999999999994</v>
      </c>
      <c r="P756" s="27">
        <v>-32.33</v>
      </c>
      <c r="Q756" s="26">
        <v>15</v>
      </c>
    </row>
    <row r="757" spans="1:17" x14ac:dyDescent="0.2">
      <c r="A757" s="23" t="s">
        <v>1385</v>
      </c>
      <c r="B757" s="25">
        <v>1005678</v>
      </c>
      <c r="C757" s="22" t="s">
        <v>1386</v>
      </c>
      <c r="D757" s="22" t="s">
        <v>77</v>
      </c>
      <c r="E757" s="25">
        <v>126012</v>
      </c>
      <c r="F757" s="22" t="s">
        <v>6972</v>
      </c>
      <c r="G757" s="22">
        <v>1909</v>
      </c>
      <c r="H757" s="22" t="s">
        <v>10</v>
      </c>
      <c r="I757" s="26">
        <v>10</v>
      </c>
      <c r="J757" s="22" t="s">
        <v>6973</v>
      </c>
      <c r="K757" s="22" t="s">
        <v>6974</v>
      </c>
      <c r="L757" s="22" t="s">
        <v>10</v>
      </c>
      <c r="M757" s="26">
        <v>473377</v>
      </c>
      <c r="N757" s="27">
        <v>2.69</v>
      </c>
      <c r="O757" s="27">
        <v>6.77</v>
      </c>
      <c r="P757" s="27">
        <v>-8.73</v>
      </c>
      <c r="Q757" s="26">
        <v>71</v>
      </c>
    </row>
    <row r="758" spans="1:17" x14ac:dyDescent="0.2">
      <c r="A758" s="23" t="s">
        <v>1387</v>
      </c>
      <c r="B758" s="25">
        <v>4204967</v>
      </c>
      <c r="C758" s="22" t="s">
        <v>225</v>
      </c>
      <c r="D758" s="22" t="s">
        <v>9</v>
      </c>
      <c r="E758" s="25">
        <v>1488771</v>
      </c>
      <c r="F758" s="22" t="s">
        <v>6972</v>
      </c>
      <c r="G758" s="22">
        <v>1990</v>
      </c>
      <c r="H758" s="22" t="s">
        <v>10</v>
      </c>
      <c r="I758" s="26">
        <v>1</v>
      </c>
      <c r="J758" s="22" t="s">
        <v>6977</v>
      </c>
      <c r="K758" s="22"/>
      <c r="L758" s="22" t="s">
        <v>10</v>
      </c>
      <c r="M758" s="26">
        <v>677573</v>
      </c>
      <c r="N758" s="27">
        <v>-10.19</v>
      </c>
      <c r="O758" s="28">
        <v>-11.4</v>
      </c>
      <c r="P758" s="27" t="s">
        <v>4</v>
      </c>
      <c r="Q758" s="26">
        <v>14</v>
      </c>
    </row>
    <row r="759" spans="1:17" x14ac:dyDescent="0.2">
      <c r="A759" s="23" t="s">
        <v>1388</v>
      </c>
      <c r="B759" s="25">
        <v>4227399</v>
      </c>
      <c r="C759" s="22" t="s">
        <v>76</v>
      </c>
      <c r="D759" s="22" t="s">
        <v>77</v>
      </c>
      <c r="E759" s="25">
        <v>1415955</v>
      </c>
      <c r="F759" s="22" t="s">
        <v>6972</v>
      </c>
      <c r="G759" s="22">
        <v>1989</v>
      </c>
      <c r="H759" s="22" t="s">
        <v>10</v>
      </c>
      <c r="I759" s="26">
        <v>1</v>
      </c>
      <c r="J759" s="22" t="s">
        <v>6977</v>
      </c>
      <c r="K759" s="22"/>
      <c r="L759" s="22" t="s">
        <v>10</v>
      </c>
      <c r="M759" s="26">
        <v>723962</v>
      </c>
      <c r="N759" s="28">
        <v>-2.4</v>
      </c>
      <c r="O759" s="27">
        <v>-3.03</v>
      </c>
      <c r="P759" s="27" t="s">
        <v>4</v>
      </c>
      <c r="Q759" s="26">
        <v>21</v>
      </c>
    </row>
    <row r="760" spans="1:17" x14ac:dyDescent="0.2">
      <c r="A760" s="23" t="s">
        <v>1389</v>
      </c>
      <c r="B760" s="25">
        <v>1015647</v>
      </c>
      <c r="C760" s="22" t="s">
        <v>1390</v>
      </c>
      <c r="D760" s="22" t="s">
        <v>90</v>
      </c>
      <c r="E760" s="25">
        <v>947776</v>
      </c>
      <c r="F760" s="22" t="s">
        <v>6978</v>
      </c>
      <c r="G760" s="22">
        <v>1915</v>
      </c>
      <c r="H760" s="22" t="s">
        <v>10</v>
      </c>
      <c r="I760" s="26">
        <v>4</v>
      </c>
      <c r="J760" s="22" t="s">
        <v>6977</v>
      </c>
      <c r="K760" s="22" t="s">
        <v>6974</v>
      </c>
      <c r="L760" s="22" t="s">
        <v>10</v>
      </c>
      <c r="M760" s="26">
        <v>302806</v>
      </c>
      <c r="N760" s="27">
        <v>-1.67</v>
      </c>
      <c r="O760" s="28">
        <v>-1.8</v>
      </c>
      <c r="P760" s="27">
        <v>-1.02</v>
      </c>
      <c r="Q760" s="26">
        <v>47</v>
      </c>
    </row>
    <row r="761" spans="1:17" x14ac:dyDescent="0.2">
      <c r="A761" s="23" t="s">
        <v>1391</v>
      </c>
      <c r="B761" s="25">
        <v>4194415</v>
      </c>
      <c r="C761" s="22" t="s">
        <v>1392</v>
      </c>
      <c r="D761" s="22" t="s">
        <v>99</v>
      </c>
      <c r="E761" s="25">
        <v>3150447</v>
      </c>
      <c r="F761" s="22" t="s">
        <v>6972</v>
      </c>
      <c r="G761" s="22">
        <v>2003</v>
      </c>
      <c r="H761" s="22" t="s">
        <v>10</v>
      </c>
      <c r="I761" s="26">
        <v>3</v>
      </c>
      <c r="J761" s="22" t="s">
        <v>6977</v>
      </c>
      <c r="K761" s="22" t="s">
        <v>6982</v>
      </c>
      <c r="L761" s="22" t="s">
        <v>10</v>
      </c>
      <c r="M761" s="26">
        <v>304549000</v>
      </c>
      <c r="N761" s="27">
        <v>-12.67</v>
      </c>
      <c r="O761" s="27">
        <v>-1.94</v>
      </c>
      <c r="P761" s="27">
        <v>-20.99</v>
      </c>
      <c r="Q761" s="26">
        <v>1001</v>
      </c>
    </row>
    <row r="762" spans="1:17" x14ac:dyDescent="0.2">
      <c r="A762" s="23" t="s">
        <v>1393</v>
      </c>
      <c r="B762" s="25">
        <v>1023447</v>
      </c>
      <c r="C762" s="22" t="s">
        <v>1392</v>
      </c>
      <c r="D762" s="22" t="s">
        <v>99</v>
      </c>
      <c r="E762" s="25">
        <v>1893049</v>
      </c>
      <c r="F762" s="22" t="s">
        <v>6972</v>
      </c>
      <c r="G762" s="22">
        <v>1991</v>
      </c>
      <c r="H762" s="22" t="s">
        <v>10</v>
      </c>
      <c r="I762" s="26">
        <v>1</v>
      </c>
      <c r="J762" s="22" t="s">
        <v>6977</v>
      </c>
      <c r="K762" s="22" t="s">
        <v>6982</v>
      </c>
      <c r="L762" s="22" t="s">
        <v>10</v>
      </c>
      <c r="M762" s="26">
        <v>27748000</v>
      </c>
      <c r="N762" s="27">
        <v>-11.91</v>
      </c>
      <c r="O762" s="27">
        <v>113.62</v>
      </c>
      <c r="P762" s="27">
        <v>-17.71</v>
      </c>
      <c r="Q762" s="26">
        <v>136</v>
      </c>
    </row>
    <row r="763" spans="1:17" x14ac:dyDescent="0.2">
      <c r="A763" s="23" t="s">
        <v>1394</v>
      </c>
      <c r="B763" s="25">
        <v>9393233</v>
      </c>
      <c r="C763" s="22" t="s">
        <v>1392</v>
      </c>
      <c r="D763" s="22" t="s">
        <v>99</v>
      </c>
      <c r="E763" s="25">
        <v>5278251</v>
      </c>
      <c r="F763" s="22" t="s">
        <v>6972</v>
      </c>
      <c r="G763" s="22">
        <v>2018</v>
      </c>
      <c r="H763" s="22" t="s">
        <v>10</v>
      </c>
      <c r="I763" s="26">
        <v>1</v>
      </c>
      <c r="J763" s="22" t="s">
        <v>6976</v>
      </c>
      <c r="K763" s="22" t="s">
        <v>6982</v>
      </c>
      <c r="L763" s="22" t="s">
        <v>10</v>
      </c>
      <c r="M763" s="26">
        <v>10224000</v>
      </c>
      <c r="N763" s="28">
        <v>-21.6</v>
      </c>
      <c r="O763" s="27" t="s">
        <v>4</v>
      </c>
      <c r="P763" s="28">
        <v>-25.3</v>
      </c>
      <c r="Q763" s="26">
        <v>255</v>
      </c>
    </row>
    <row r="764" spans="1:17" x14ac:dyDescent="0.2">
      <c r="A764" s="23" t="s">
        <v>1396</v>
      </c>
      <c r="B764" s="25">
        <v>1024324</v>
      </c>
      <c r="C764" s="22" t="s">
        <v>1397</v>
      </c>
      <c r="D764" s="22" t="s">
        <v>51</v>
      </c>
      <c r="E764" s="25">
        <v>2232757</v>
      </c>
      <c r="F764" s="22" t="s">
        <v>6972</v>
      </c>
      <c r="G764" s="22">
        <v>1994</v>
      </c>
      <c r="H764" s="22" t="s">
        <v>6975</v>
      </c>
      <c r="I764" s="26">
        <v>7</v>
      </c>
      <c r="J764" s="22" t="s">
        <v>6976</v>
      </c>
      <c r="K764" s="22" t="s">
        <v>6974</v>
      </c>
      <c r="L764" s="22" t="s">
        <v>10</v>
      </c>
      <c r="M764" s="26">
        <v>271334</v>
      </c>
      <c r="N764" s="27">
        <v>-2.0699999999999998</v>
      </c>
      <c r="O764" s="27">
        <v>0.66</v>
      </c>
      <c r="P764" s="28">
        <v>-8</v>
      </c>
      <c r="Q764" s="26">
        <v>39</v>
      </c>
    </row>
    <row r="765" spans="1:17" x14ac:dyDescent="0.2">
      <c r="A765" s="23" t="s">
        <v>1398</v>
      </c>
      <c r="B765" s="25">
        <v>1014024</v>
      </c>
      <c r="C765" s="22" t="s">
        <v>223</v>
      </c>
      <c r="D765" s="22" t="s">
        <v>99</v>
      </c>
      <c r="E765" s="25">
        <v>814458</v>
      </c>
      <c r="F765" s="22" t="s">
        <v>6972</v>
      </c>
      <c r="G765" s="22">
        <v>1962</v>
      </c>
      <c r="H765" s="22" t="s">
        <v>10</v>
      </c>
      <c r="I765" s="26">
        <v>4</v>
      </c>
      <c r="J765" s="22" t="s">
        <v>6976</v>
      </c>
      <c r="K765" s="22" t="s">
        <v>6974</v>
      </c>
      <c r="L765" s="22" t="s">
        <v>10</v>
      </c>
      <c r="M765" s="26">
        <v>302674</v>
      </c>
      <c r="N765" s="27">
        <v>-12.96</v>
      </c>
      <c r="O765" s="27">
        <v>-7.02</v>
      </c>
      <c r="P765" s="27">
        <v>-9.9600000000000009</v>
      </c>
      <c r="Q765" s="26">
        <v>54</v>
      </c>
    </row>
    <row r="766" spans="1:17" x14ac:dyDescent="0.2">
      <c r="A766" s="23" t="s">
        <v>1398</v>
      </c>
      <c r="B766" s="25">
        <v>1982059</v>
      </c>
      <c r="C766" s="22" t="s">
        <v>1399</v>
      </c>
      <c r="D766" s="22" t="s">
        <v>181</v>
      </c>
      <c r="E766" s="25">
        <v>2705112</v>
      </c>
      <c r="F766" s="22" t="s">
        <v>6972</v>
      </c>
      <c r="G766" s="22">
        <v>1998</v>
      </c>
      <c r="H766" s="22" t="s">
        <v>6975</v>
      </c>
      <c r="I766" s="26">
        <v>4</v>
      </c>
      <c r="J766" s="22" t="s">
        <v>6976</v>
      </c>
      <c r="K766" s="22" t="s">
        <v>6974</v>
      </c>
      <c r="L766" s="22" t="s">
        <v>10</v>
      </c>
      <c r="M766" s="26">
        <v>213992</v>
      </c>
      <c r="N766" s="27">
        <v>3.67</v>
      </c>
      <c r="O766" s="27">
        <v>6.52</v>
      </c>
      <c r="P766" s="28">
        <v>1.1599999999999999</v>
      </c>
      <c r="Q766" s="26">
        <v>24</v>
      </c>
    </row>
    <row r="767" spans="1:17" x14ac:dyDescent="0.2">
      <c r="A767" s="23" t="s">
        <v>1400</v>
      </c>
      <c r="B767" s="25">
        <v>1011134</v>
      </c>
      <c r="C767" s="22" t="s">
        <v>1401</v>
      </c>
      <c r="D767" s="22" t="s">
        <v>97</v>
      </c>
      <c r="E767" s="25">
        <v>582953</v>
      </c>
      <c r="F767" s="22" t="s">
        <v>6972</v>
      </c>
      <c r="G767" s="22">
        <v>1985</v>
      </c>
      <c r="H767" s="22" t="s">
        <v>10</v>
      </c>
      <c r="I767" s="26">
        <v>5</v>
      </c>
      <c r="J767" s="22" t="s">
        <v>6977</v>
      </c>
      <c r="K767" s="22" t="s">
        <v>6974</v>
      </c>
      <c r="L767" s="22" t="s">
        <v>10</v>
      </c>
      <c r="M767" s="26">
        <v>444148</v>
      </c>
      <c r="N767" s="27">
        <v>6.94</v>
      </c>
      <c r="O767" s="27">
        <v>4.6500000000000004</v>
      </c>
      <c r="P767" s="28">
        <v>5.7</v>
      </c>
      <c r="Q767" s="26">
        <v>135</v>
      </c>
    </row>
    <row r="768" spans="1:17" x14ac:dyDescent="0.2">
      <c r="A768" s="23" t="s">
        <v>1402</v>
      </c>
      <c r="B768" s="25">
        <v>1008325</v>
      </c>
      <c r="C768" s="22" t="s">
        <v>1403</v>
      </c>
      <c r="D768" s="22" t="s">
        <v>227</v>
      </c>
      <c r="E768" s="25">
        <v>345309</v>
      </c>
      <c r="F768" s="22" t="s">
        <v>6983</v>
      </c>
      <c r="G768" s="22">
        <v>1854</v>
      </c>
      <c r="H768" s="22" t="s">
        <v>10</v>
      </c>
      <c r="I768" s="26">
        <v>14</v>
      </c>
      <c r="J768" s="22" t="s">
        <v>6976</v>
      </c>
      <c r="K768" s="22" t="s">
        <v>6974</v>
      </c>
      <c r="L768" s="22" t="s">
        <v>10</v>
      </c>
      <c r="M768" s="26">
        <v>1634586</v>
      </c>
      <c r="N768" s="27">
        <v>3.95</v>
      </c>
      <c r="O768" s="27">
        <v>11.85</v>
      </c>
      <c r="P768" s="27">
        <v>-7.32</v>
      </c>
      <c r="Q768" s="26">
        <v>217</v>
      </c>
    </row>
    <row r="769" spans="1:17" x14ac:dyDescent="0.2">
      <c r="A769" s="23" t="s">
        <v>1404</v>
      </c>
      <c r="B769" s="25">
        <v>1013511</v>
      </c>
      <c r="C769" s="22" t="s">
        <v>1405</v>
      </c>
      <c r="D769" s="22" t="s">
        <v>181</v>
      </c>
      <c r="E769" s="25">
        <v>771748</v>
      </c>
      <c r="F769" s="22" t="s">
        <v>6972</v>
      </c>
      <c r="G769" s="22">
        <v>1936</v>
      </c>
      <c r="H769" s="22" t="s">
        <v>10</v>
      </c>
      <c r="I769" s="26">
        <v>5</v>
      </c>
      <c r="J769" s="22" t="s">
        <v>6976</v>
      </c>
      <c r="K769" s="22" t="s">
        <v>6974</v>
      </c>
      <c r="L769" s="22" t="s">
        <v>10</v>
      </c>
      <c r="M769" s="26">
        <v>187371</v>
      </c>
      <c r="N769" s="27">
        <v>5.37</v>
      </c>
      <c r="O769" s="27">
        <v>4.76</v>
      </c>
      <c r="P769" s="28">
        <v>5.3</v>
      </c>
      <c r="Q769" s="26">
        <v>23</v>
      </c>
    </row>
    <row r="770" spans="1:17" x14ac:dyDescent="0.2">
      <c r="A770" s="23" t="s">
        <v>1406</v>
      </c>
      <c r="B770" s="25">
        <v>1012744</v>
      </c>
      <c r="C770" s="22" t="s">
        <v>590</v>
      </c>
      <c r="D770" s="22" t="s">
        <v>51</v>
      </c>
      <c r="E770" s="25">
        <v>711548</v>
      </c>
      <c r="F770" s="22" t="s">
        <v>6972</v>
      </c>
      <c r="G770" s="22">
        <v>1897</v>
      </c>
      <c r="H770" s="22" t="s">
        <v>10</v>
      </c>
      <c r="I770" s="26">
        <v>3</v>
      </c>
      <c r="J770" s="22" t="s">
        <v>6977</v>
      </c>
      <c r="K770" s="22" t="s">
        <v>6974</v>
      </c>
      <c r="L770" s="22" t="s">
        <v>10</v>
      </c>
      <c r="M770" s="26">
        <v>403647</v>
      </c>
      <c r="N770" s="27">
        <v>-4.8899999999999997</v>
      </c>
      <c r="O770" s="28">
        <v>11.26</v>
      </c>
      <c r="P770" s="27">
        <v>-6.92</v>
      </c>
      <c r="Q770" s="26">
        <v>56</v>
      </c>
    </row>
    <row r="771" spans="1:17" x14ac:dyDescent="0.2">
      <c r="A771" s="23" t="s">
        <v>1407</v>
      </c>
      <c r="B771" s="25">
        <v>1014917</v>
      </c>
      <c r="C771" s="22" t="s">
        <v>1408</v>
      </c>
      <c r="D771" s="22" t="s">
        <v>77</v>
      </c>
      <c r="E771" s="25">
        <v>884303</v>
      </c>
      <c r="F771" s="22" t="s">
        <v>6972</v>
      </c>
      <c r="G771" s="22">
        <v>1833</v>
      </c>
      <c r="H771" s="22" t="s">
        <v>10</v>
      </c>
      <c r="I771" s="26">
        <v>31</v>
      </c>
      <c r="J771" s="22" t="s">
        <v>6977</v>
      </c>
      <c r="K771" s="22" t="s">
        <v>6982</v>
      </c>
      <c r="L771" s="22" t="s">
        <v>10</v>
      </c>
      <c r="M771" s="26">
        <v>2708426</v>
      </c>
      <c r="N771" s="27">
        <v>2.5299999999999998</v>
      </c>
      <c r="O771" s="27">
        <v>7.83</v>
      </c>
      <c r="P771" s="27">
        <v>4.53</v>
      </c>
      <c r="Q771" s="26">
        <v>333</v>
      </c>
    </row>
    <row r="772" spans="1:17" x14ac:dyDescent="0.2">
      <c r="A772" s="23" t="s">
        <v>1410</v>
      </c>
      <c r="B772" s="25">
        <v>1006608</v>
      </c>
      <c r="C772" s="22" t="s">
        <v>94</v>
      </c>
      <c r="D772" s="22" t="s">
        <v>181</v>
      </c>
      <c r="E772" s="25">
        <v>205542</v>
      </c>
      <c r="F772" s="22" t="s">
        <v>6972</v>
      </c>
      <c r="G772" s="22">
        <v>1888</v>
      </c>
      <c r="H772" s="22" t="s">
        <v>10</v>
      </c>
      <c r="I772" s="26">
        <v>1</v>
      </c>
      <c r="J772" s="22" t="s">
        <v>6976</v>
      </c>
      <c r="K772" s="22" t="s">
        <v>6974</v>
      </c>
      <c r="L772" s="22" t="s">
        <v>10</v>
      </c>
      <c r="M772" s="26">
        <v>256586</v>
      </c>
      <c r="N772" s="27">
        <v>4.58</v>
      </c>
      <c r="O772" s="27">
        <v>15.93</v>
      </c>
      <c r="P772" s="27">
        <v>5.63</v>
      </c>
      <c r="Q772" s="26">
        <v>28</v>
      </c>
    </row>
    <row r="773" spans="1:17" x14ac:dyDescent="0.2">
      <c r="A773" s="23" t="s">
        <v>1411</v>
      </c>
      <c r="B773" s="25">
        <v>1006729</v>
      </c>
      <c r="C773" s="22" t="s">
        <v>1412</v>
      </c>
      <c r="D773" s="22" t="s">
        <v>268</v>
      </c>
      <c r="E773" s="25">
        <v>214722</v>
      </c>
      <c r="F773" s="22" t="s">
        <v>6972</v>
      </c>
      <c r="G773" s="22">
        <v>1900</v>
      </c>
      <c r="H773" s="22" t="s">
        <v>10</v>
      </c>
      <c r="I773" s="26">
        <v>19</v>
      </c>
      <c r="J773" s="22" t="s">
        <v>6977</v>
      </c>
      <c r="K773" s="22" t="s">
        <v>6979</v>
      </c>
      <c r="L773" s="22" t="s">
        <v>10</v>
      </c>
      <c r="M773" s="26">
        <v>1467111</v>
      </c>
      <c r="N773" s="27">
        <v>10.71</v>
      </c>
      <c r="O773" s="28">
        <v>11.09</v>
      </c>
      <c r="P773" s="27">
        <v>8.39</v>
      </c>
      <c r="Q773" s="26">
        <v>271</v>
      </c>
    </row>
    <row r="774" spans="1:17" x14ac:dyDescent="0.2">
      <c r="A774" s="23" t="s">
        <v>1413</v>
      </c>
      <c r="B774" s="25">
        <v>1007843</v>
      </c>
      <c r="C774" s="22" t="s">
        <v>1414</v>
      </c>
      <c r="D774" s="22" t="s">
        <v>377</v>
      </c>
      <c r="E774" s="25">
        <v>304520</v>
      </c>
      <c r="F774" s="22" t="s">
        <v>6972</v>
      </c>
      <c r="G774" s="22">
        <v>1986</v>
      </c>
      <c r="H774" s="22" t="s">
        <v>10</v>
      </c>
      <c r="I774" s="26">
        <v>3</v>
      </c>
      <c r="J774" s="22" t="s">
        <v>6976</v>
      </c>
      <c r="K774" s="22" t="s">
        <v>6974</v>
      </c>
      <c r="L774" s="22" t="s">
        <v>10</v>
      </c>
      <c r="M774" s="26">
        <v>120085</v>
      </c>
      <c r="N774" s="28">
        <v>-11</v>
      </c>
      <c r="O774" s="28">
        <v>15.6</v>
      </c>
      <c r="P774" s="27">
        <v>-14.85</v>
      </c>
      <c r="Q774" s="26">
        <v>19</v>
      </c>
    </row>
    <row r="775" spans="1:17" x14ac:dyDescent="0.2">
      <c r="A775" s="23" t="s">
        <v>1416</v>
      </c>
      <c r="B775" s="25">
        <v>1025415</v>
      </c>
      <c r="C775" s="22" t="s">
        <v>1172</v>
      </c>
      <c r="D775" s="22" t="s">
        <v>30</v>
      </c>
      <c r="E775" s="25">
        <v>231279</v>
      </c>
      <c r="F775" s="22" t="s">
        <v>6972</v>
      </c>
      <c r="G775" s="22">
        <v>1919</v>
      </c>
      <c r="H775" s="22" t="s">
        <v>10</v>
      </c>
      <c r="I775" s="26">
        <v>4</v>
      </c>
      <c r="J775" s="22" t="s">
        <v>6973</v>
      </c>
      <c r="K775" s="22" t="s">
        <v>6979</v>
      </c>
      <c r="L775" s="22" t="s">
        <v>10</v>
      </c>
      <c r="M775" s="26">
        <v>64207</v>
      </c>
      <c r="N775" s="28">
        <v>3.11</v>
      </c>
      <c r="O775" s="27">
        <v>6.43</v>
      </c>
      <c r="P775" s="28">
        <v>3.01</v>
      </c>
      <c r="Q775" s="26">
        <v>15</v>
      </c>
    </row>
    <row r="776" spans="1:17" x14ac:dyDescent="0.2">
      <c r="A776" s="23" t="s">
        <v>1417</v>
      </c>
      <c r="B776" s="25">
        <v>1013447</v>
      </c>
      <c r="C776" s="22" t="s">
        <v>1418</v>
      </c>
      <c r="D776" s="22" t="s">
        <v>30</v>
      </c>
      <c r="E776" s="25">
        <v>767246</v>
      </c>
      <c r="F776" s="22" t="s">
        <v>6972</v>
      </c>
      <c r="G776" s="22">
        <v>1898</v>
      </c>
      <c r="H776" s="22" t="s">
        <v>10</v>
      </c>
      <c r="I776" s="26">
        <v>1</v>
      </c>
      <c r="J776" s="22" t="s">
        <v>6976</v>
      </c>
      <c r="K776" s="22" t="s">
        <v>6974</v>
      </c>
      <c r="L776" s="22" t="s">
        <v>10</v>
      </c>
      <c r="M776" s="26">
        <v>22766</v>
      </c>
      <c r="N776" s="27">
        <v>2.58</v>
      </c>
      <c r="O776" s="27">
        <v>4.72</v>
      </c>
      <c r="P776" s="28">
        <v>7.06</v>
      </c>
      <c r="Q776" s="26">
        <v>4</v>
      </c>
    </row>
    <row r="777" spans="1:17" x14ac:dyDescent="0.2">
      <c r="A777" s="23" t="s">
        <v>1419</v>
      </c>
      <c r="B777" s="25">
        <v>4085125</v>
      </c>
      <c r="C777" s="22" t="s">
        <v>1420</v>
      </c>
      <c r="D777" s="22" t="s">
        <v>592</v>
      </c>
      <c r="E777" s="25">
        <v>3032833</v>
      </c>
      <c r="F777" s="22" t="s">
        <v>6972</v>
      </c>
      <c r="G777" s="22">
        <v>2002</v>
      </c>
      <c r="H777" s="22" t="s">
        <v>6975</v>
      </c>
      <c r="I777" s="26">
        <v>1</v>
      </c>
      <c r="J777" s="22" t="s">
        <v>6976</v>
      </c>
      <c r="K777" s="22" t="s">
        <v>6974</v>
      </c>
      <c r="L777" s="22" t="s">
        <v>10</v>
      </c>
      <c r="M777" s="26">
        <v>48660</v>
      </c>
      <c r="N777" s="27">
        <v>4.8099999999999996</v>
      </c>
      <c r="O777" s="27">
        <v>-11.71</v>
      </c>
      <c r="P777" s="28">
        <v>4.9000000000000004</v>
      </c>
      <c r="Q777" s="26">
        <v>12</v>
      </c>
    </row>
    <row r="778" spans="1:17" x14ac:dyDescent="0.2">
      <c r="A778" s="23" t="s">
        <v>1421</v>
      </c>
      <c r="B778" s="25">
        <v>4173664</v>
      </c>
      <c r="C778" s="22" t="s">
        <v>76</v>
      </c>
      <c r="D778" s="22" t="s">
        <v>77</v>
      </c>
      <c r="E778" s="25">
        <v>398118</v>
      </c>
      <c r="F778" s="22" t="s">
        <v>6972</v>
      </c>
      <c r="G778" s="22">
        <v>1987</v>
      </c>
      <c r="H778" s="22" t="s">
        <v>10</v>
      </c>
      <c r="I778" s="26">
        <v>1</v>
      </c>
      <c r="J778" s="22" t="s">
        <v>6977</v>
      </c>
      <c r="K778" s="22"/>
      <c r="L778" s="22" t="s">
        <v>10</v>
      </c>
      <c r="M778" s="26">
        <v>2835056</v>
      </c>
      <c r="N778" s="27">
        <v>16.63</v>
      </c>
      <c r="O778" s="27">
        <v>14.16</v>
      </c>
      <c r="P778" s="27" t="s">
        <v>4</v>
      </c>
      <c r="Q778" s="26" t="s">
        <v>4</v>
      </c>
    </row>
    <row r="779" spans="1:17" x14ac:dyDescent="0.2">
      <c r="A779" s="23" t="s">
        <v>1422</v>
      </c>
      <c r="B779" s="25">
        <v>1004968</v>
      </c>
      <c r="C779" s="22" t="s">
        <v>62</v>
      </c>
      <c r="D779" s="22" t="s">
        <v>17</v>
      </c>
      <c r="E779" s="25">
        <v>64552</v>
      </c>
      <c r="F779" s="22" t="s">
        <v>6972</v>
      </c>
      <c r="G779" s="22">
        <v>1903</v>
      </c>
      <c r="H779" s="22" t="s">
        <v>10</v>
      </c>
      <c r="I779" s="26">
        <v>2</v>
      </c>
      <c r="J779" s="22" t="s">
        <v>6977</v>
      </c>
      <c r="K779" s="22" t="s">
        <v>6974</v>
      </c>
      <c r="L779" s="22" t="s">
        <v>10</v>
      </c>
      <c r="M779" s="26">
        <v>447038</v>
      </c>
      <c r="N779" s="27">
        <v>-6.69</v>
      </c>
      <c r="O779" s="28">
        <v>-7.6</v>
      </c>
      <c r="P779" s="27">
        <v>-6.32</v>
      </c>
      <c r="Q779" s="26">
        <v>82</v>
      </c>
    </row>
    <row r="780" spans="1:17" x14ac:dyDescent="0.2">
      <c r="A780" s="23" t="s">
        <v>1423</v>
      </c>
      <c r="B780" s="25">
        <v>1010214</v>
      </c>
      <c r="C780" s="22" t="s">
        <v>1424</v>
      </c>
      <c r="D780" s="22" t="s">
        <v>13</v>
      </c>
      <c r="E780" s="25">
        <v>504142</v>
      </c>
      <c r="F780" s="22" t="s">
        <v>6972</v>
      </c>
      <c r="G780" s="22">
        <v>1937</v>
      </c>
      <c r="H780" s="22" t="s">
        <v>10</v>
      </c>
      <c r="I780" s="26">
        <v>2</v>
      </c>
      <c r="J780" s="22" t="s">
        <v>6976</v>
      </c>
      <c r="K780" s="22" t="s">
        <v>6974</v>
      </c>
      <c r="L780" s="22" t="s">
        <v>10</v>
      </c>
      <c r="M780" s="26">
        <v>143674</v>
      </c>
      <c r="N780" s="27">
        <v>-1.32</v>
      </c>
      <c r="O780" s="28">
        <v>2.19</v>
      </c>
      <c r="P780" s="27">
        <v>-2.1800000000000002</v>
      </c>
      <c r="Q780" s="26">
        <v>24</v>
      </c>
    </row>
    <row r="781" spans="1:17" x14ac:dyDescent="0.2">
      <c r="A781" s="23" t="s">
        <v>1425</v>
      </c>
      <c r="B781" s="25">
        <v>10363127</v>
      </c>
      <c r="C781" s="22" t="s">
        <v>1426</v>
      </c>
      <c r="D781" s="22" t="s">
        <v>80</v>
      </c>
      <c r="E781" s="25">
        <v>4397164</v>
      </c>
      <c r="F781" s="22" t="s">
        <v>6972</v>
      </c>
      <c r="G781" s="22">
        <v>2012</v>
      </c>
      <c r="H781" s="22" t="s">
        <v>10</v>
      </c>
      <c r="I781" s="26" t="s">
        <v>4</v>
      </c>
      <c r="J781" s="22" t="s">
        <v>6973</v>
      </c>
      <c r="K781" s="22" t="s">
        <v>6974</v>
      </c>
      <c r="L781" s="22" t="s">
        <v>10</v>
      </c>
      <c r="M781" s="26">
        <v>27025</v>
      </c>
      <c r="N781" s="27">
        <v>10.46</v>
      </c>
      <c r="O781" s="27" t="s">
        <v>4</v>
      </c>
      <c r="P781" s="27" t="s">
        <v>4</v>
      </c>
      <c r="Q781" s="26">
        <v>8</v>
      </c>
    </row>
    <row r="782" spans="1:17" x14ac:dyDescent="0.2">
      <c r="A782" s="23" t="s">
        <v>1427</v>
      </c>
      <c r="B782" s="25">
        <v>13297708</v>
      </c>
      <c r="C782" s="22" t="s">
        <v>623</v>
      </c>
      <c r="D782" s="22" t="s">
        <v>9</v>
      </c>
      <c r="E782" s="25">
        <v>806864</v>
      </c>
      <c r="F782" s="22" t="s">
        <v>6972</v>
      </c>
      <c r="G782" s="22">
        <v>1982</v>
      </c>
      <c r="H782" s="22" t="s">
        <v>10</v>
      </c>
      <c r="I782" s="26">
        <v>1</v>
      </c>
      <c r="J782" s="22" t="s">
        <v>6973</v>
      </c>
      <c r="K782" s="22"/>
      <c r="L782" s="22" t="s">
        <v>10</v>
      </c>
      <c r="M782" s="26">
        <v>597737</v>
      </c>
      <c r="N782" s="27">
        <v>-16.43</v>
      </c>
      <c r="O782" s="27">
        <v>-16.649999999999999</v>
      </c>
      <c r="P782" s="27" t="s">
        <v>4</v>
      </c>
      <c r="Q782" s="26">
        <v>17</v>
      </c>
    </row>
    <row r="783" spans="1:17" x14ac:dyDescent="0.2">
      <c r="A783" s="23" t="s">
        <v>1428</v>
      </c>
      <c r="B783" s="25">
        <v>13297538</v>
      </c>
      <c r="C783" s="22" t="s">
        <v>76</v>
      </c>
      <c r="D783" s="22" t="s">
        <v>77</v>
      </c>
      <c r="E783" s="25">
        <v>3159262</v>
      </c>
      <c r="F783" s="22" t="s">
        <v>6972</v>
      </c>
      <c r="G783" s="22">
        <v>2002</v>
      </c>
      <c r="H783" s="22" t="s">
        <v>10</v>
      </c>
      <c r="I783" s="26">
        <v>1</v>
      </c>
      <c r="J783" s="22" t="s">
        <v>6973</v>
      </c>
      <c r="K783" s="22"/>
      <c r="L783" s="22" t="s">
        <v>10</v>
      </c>
      <c r="M783" s="26">
        <v>1043006</v>
      </c>
      <c r="N783" s="27">
        <v>-23.02</v>
      </c>
      <c r="O783" s="28">
        <v>-6.4</v>
      </c>
      <c r="P783" s="27" t="s">
        <v>4</v>
      </c>
      <c r="Q783" s="26">
        <v>42</v>
      </c>
    </row>
    <row r="784" spans="1:17" x14ac:dyDescent="0.2">
      <c r="A784" s="23" t="s">
        <v>1429</v>
      </c>
      <c r="B784" s="25">
        <v>4282246</v>
      </c>
      <c r="C784" s="22" t="s">
        <v>76</v>
      </c>
      <c r="D784" s="22" t="s">
        <v>77</v>
      </c>
      <c r="E784" s="25">
        <v>3927591</v>
      </c>
      <c r="F784" s="22" t="s">
        <v>6972</v>
      </c>
      <c r="G784" s="22">
        <v>2009</v>
      </c>
      <c r="H784" s="22" t="s">
        <v>10</v>
      </c>
      <c r="I784" s="26">
        <v>1</v>
      </c>
      <c r="J784" s="22" t="s">
        <v>6977</v>
      </c>
      <c r="K784" s="22"/>
      <c r="L784" s="22" t="s">
        <v>10</v>
      </c>
      <c r="M784" s="26">
        <v>21655841</v>
      </c>
      <c r="N784" s="28">
        <v>5.21</v>
      </c>
      <c r="O784" s="27">
        <v>-12.59</v>
      </c>
      <c r="P784" s="27" t="s">
        <v>4</v>
      </c>
      <c r="Q784" s="26">
        <v>91</v>
      </c>
    </row>
    <row r="785" spans="1:17" x14ac:dyDescent="0.2">
      <c r="A785" s="23" t="s">
        <v>1430</v>
      </c>
      <c r="B785" s="25">
        <v>4307939</v>
      </c>
      <c r="C785" s="22" t="s">
        <v>76</v>
      </c>
      <c r="D785" s="22" t="s">
        <v>77</v>
      </c>
      <c r="E785" s="25">
        <v>3823246</v>
      </c>
      <c r="F785" s="22" t="s">
        <v>6972</v>
      </c>
      <c r="G785" s="22">
        <v>2008</v>
      </c>
      <c r="H785" s="22" t="s">
        <v>10</v>
      </c>
      <c r="I785" s="26">
        <v>1</v>
      </c>
      <c r="J785" s="22" t="s">
        <v>6977</v>
      </c>
      <c r="K785" s="22"/>
      <c r="L785" s="22" t="s">
        <v>10</v>
      </c>
      <c r="M785" s="26">
        <v>8990096</v>
      </c>
      <c r="N785" s="27">
        <v>19.34</v>
      </c>
      <c r="O785" s="27">
        <v>16.579999999999998</v>
      </c>
      <c r="P785" s="27" t="s">
        <v>4</v>
      </c>
      <c r="Q785" s="26">
        <v>106</v>
      </c>
    </row>
    <row r="786" spans="1:17" x14ac:dyDescent="0.2">
      <c r="A786" s="23" t="s">
        <v>1431</v>
      </c>
      <c r="B786" s="25">
        <v>4050453</v>
      </c>
      <c r="C786" s="22" t="s">
        <v>1432</v>
      </c>
      <c r="D786" s="22" t="s">
        <v>9</v>
      </c>
      <c r="E786" s="25">
        <v>2925620</v>
      </c>
      <c r="F786" s="22" t="s">
        <v>6972</v>
      </c>
      <c r="G786" s="22">
        <v>2000</v>
      </c>
      <c r="H786" s="22" t="s">
        <v>6975</v>
      </c>
      <c r="I786" s="26">
        <v>4</v>
      </c>
      <c r="J786" s="22" t="s">
        <v>6973</v>
      </c>
      <c r="K786" s="22" t="s">
        <v>6979</v>
      </c>
      <c r="L786" s="22" t="s">
        <v>10</v>
      </c>
      <c r="M786" s="26">
        <v>446831</v>
      </c>
      <c r="N786" s="27">
        <v>11.84</v>
      </c>
      <c r="O786" s="27">
        <v>-1.02</v>
      </c>
      <c r="P786" s="27">
        <v>-5.0199999999999996</v>
      </c>
      <c r="Q786" s="26">
        <v>59</v>
      </c>
    </row>
    <row r="787" spans="1:17" x14ac:dyDescent="0.2">
      <c r="A787" s="23" t="s">
        <v>1433</v>
      </c>
      <c r="B787" s="25">
        <v>1013608</v>
      </c>
      <c r="C787" s="22" t="s">
        <v>1434</v>
      </c>
      <c r="D787" s="22" t="s">
        <v>87</v>
      </c>
      <c r="E787" s="25">
        <v>779650</v>
      </c>
      <c r="F787" s="22" t="s">
        <v>6972</v>
      </c>
      <c r="G787" s="22">
        <v>1917</v>
      </c>
      <c r="H787" s="22" t="s">
        <v>10</v>
      </c>
      <c r="I787" s="26">
        <v>14</v>
      </c>
      <c r="J787" s="22" t="s">
        <v>6976</v>
      </c>
      <c r="K787" s="22" t="s">
        <v>6974</v>
      </c>
      <c r="L787" s="22" t="s">
        <v>10</v>
      </c>
      <c r="M787" s="26">
        <v>687642</v>
      </c>
      <c r="N787" s="27">
        <v>7.87</v>
      </c>
      <c r="O787" s="27">
        <v>12.49</v>
      </c>
      <c r="P787" s="27">
        <v>7.67</v>
      </c>
      <c r="Q787" s="26">
        <v>87</v>
      </c>
    </row>
    <row r="788" spans="1:17" x14ac:dyDescent="0.2">
      <c r="A788" s="23" t="s">
        <v>1436</v>
      </c>
      <c r="B788" s="25">
        <v>1014188</v>
      </c>
      <c r="C788" s="22" t="s">
        <v>248</v>
      </c>
      <c r="D788" s="22" t="s">
        <v>130</v>
      </c>
      <c r="E788" s="25">
        <v>826956</v>
      </c>
      <c r="F788" s="22" t="s">
        <v>6972</v>
      </c>
      <c r="G788" s="22">
        <v>1906</v>
      </c>
      <c r="H788" s="22" t="s">
        <v>10</v>
      </c>
      <c r="I788" s="26">
        <v>20</v>
      </c>
      <c r="J788" s="22" t="s">
        <v>6976</v>
      </c>
      <c r="K788" s="22" t="s">
        <v>6974</v>
      </c>
      <c r="L788" s="22" t="s">
        <v>10</v>
      </c>
      <c r="M788" s="26">
        <v>4973249</v>
      </c>
      <c r="N788" s="28">
        <v>17.600000000000001</v>
      </c>
      <c r="O788" s="27">
        <v>8.93</v>
      </c>
      <c r="P788" s="27">
        <v>16.18</v>
      </c>
      <c r="Q788" s="26">
        <v>477</v>
      </c>
    </row>
    <row r="789" spans="1:17" x14ac:dyDescent="0.2">
      <c r="A789" s="23" t="s">
        <v>1437</v>
      </c>
      <c r="B789" s="25">
        <v>1008071</v>
      </c>
      <c r="C789" s="22" t="s">
        <v>671</v>
      </c>
      <c r="D789" s="22" t="s">
        <v>51</v>
      </c>
      <c r="E789" s="25">
        <v>324340</v>
      </c>
      <c r="F789" s="22" t="s">
        <v>6972</v>
      </c>
      <c r="G789" s="22">
        <v>1895</v>
      </c>
      <c r="H789" s="22" t="s">
        <v>10</v>
      </c>
      <c r="I789" s="26">
        <v>31</v>
      </c>
      <c r="J789" s="22" t="s">
        <v>6977</v>
      </c>
      <c r="K789" s="22" t="s">
        <v>6982</v>
      </c>
      <c r="L789" s="22" t="s">
        <v>10</v>
      </c>
      <c r="M789" s="26">
        <v>2574432</v>
      </c>
      <c r="N789" s="28">
        <v>8.0500000000000007</v>
      </c>
      <c r="O789" s="27">
        <v>18.48</v>
      </c>
      <c r="P789" s="27">
        <v>0.36</v>
      </c>
      <c r="Q789" s="26">
        <v>369</v>
      </c>
    </row>
    <row r="790" spans="1:17" x14ac:dyDescent="0.2">
      <c r="A790" s="23" t="s">
        <v>6937</v>
      </c>
      <c r="B790" s="25">
        <v>114699842</v>
      </c>
      <c r="C790" s="22" t="s">
        <v>4754</v>
      </c>
      <c r="D790" s="22" t="s">
        <v>20</v>
      </c>
      <c r="E790" s="25" t="s">
        <v>4</v>
      </c>
      <c r="F790" s="22" t="s">
        <v>6972</v>
      </c>
      <c r="G790" s="22"/>
      <c r="H790" s="22" t="s">
        <v>10</v>
      </c>
      <c r="I790" s="26" t="s">
        <v>4</v>
      </c>
      <c r="J790" s="22" t="s">
        <v>6976</v>
      </c>
      <c r="K790" s="22"/>
      <c r="L790" s="22" t="s">
        <v>10</v>
      </c>
      <c r="M790" s="26" t="s">
        <v>4</v>
      </c>
      <c r="N790" s="27" t="s">
        <v>4</v>
      </c>
      <c r="O790" s="27" t="s">
        <v>4</v>
      </c>
      <c r="P790" s="27" t="s">
        <v>4</v>
      </c>
      <c r="Q790" s="26" t="s">
        <v>4</v>
      </c>
    </row>
    <row r="791" spans="1:17" x14ac:dyDescent="0.2">
      <c r="A791" s="23" t="s">
        <v>1439</v>
      </c>
      <c r="B791" s="25">
        <v>1023207</v>
      </c>
      <c r="C791" s="22" t="s">
        <v>125</v>
      </c>
      <c r="D791" s="22" t="s">
        <v>30</v>
      </c>
      <c r="E791" s="25">
        <v>1842065</v>
      </c>
      <c r="F791" s="22" t="s">
        <v>6972</v>
      </c>
      <c r="G791" s="22">
        <v>1991</v>
      </c>
      <c r="H791" s="22" t="s">
        <v>10</v>
      </c>
      <c r="I791" s="26">
        <v>24</v>
      </c>
      <c r="J791" s="22" t="s">
        <v>6976</v>
      </c>
      <c r="K791" s="22" t="s">
        <v>6979</v>
      </c>
      <c r="L791" s="22" t="s">
        <v>10</v>
      </c>
      <c r="M791" s="26">
        <v>54847358</v>
      </c>
      <c r="N791" s="27">
        <v>7.68</v>
      </c>
      <c r="O791" s="27">
        <v>1.94</v>
      </c>
      <c r="P791" s="28">
        <v>7.08</v>
      </c>
      <c r="Q791" s="26">
        <v>2273</v>
      </c>
    </row>
    <row r="792" spans="1:17" x14ac:dyDescent="0.2">
      <c r="A792" s="23" t="s">
        <v>1440</v>
      </c>
      <c r="B792" s="25">
        <v>4056780</v>
      </c>
      <c r="C792" s="22" t="s">
        <v>298</v>
      </c>
      <c r="D792" s="22" t="s">
        <v>75</v>
      </c>
      <c r="E792" s="25">
        <v>975751</v>
      </c>
      <c r="F792" s="22" t="s">
        <v>6972</v>
      </c>
      <c r="G792" s="22">
        <v>1969</v>
      </c>
      <c r="H792" s="22" t="s">
        <v>10</v>
      </c>
      <c r="I792" s="26">
        <v>15</v>
      </c>
      <c r="J792" s="22" t="s">
        <v>6973</v>
      </c>
      <c r="K792" s="22" t="s">
        <v>6979</v>
      </c>
      <c r="L792" s="22" t="s">
        <v>10</v>
      </c>
      <c r="M792" s="26">
        <v>339622</v>
      </c>
      <c r="N792" s="27">
        <v>-0.97</v>
      </c>
      <c r="O792" s="27" t="s">
        <v>4</v>
      </c>
      <c r="P792" s="28">
        <v>3.09</v>
      </c>
      <c r="Q792" s="26">
        <v>329</v>
      </c>
    </row>
    <row r="793" spans="1:17" x14ac:dyDescent="0.2">
      <c r="A793" s="23" t="s">
        <v>1441</v>
      </c>
      <c r="B793" s="25">
        <v>1008267</v>
      </c>
      <c r="C793" s="22" t="s">
        <v>904</v>
      </c>
      <c r="D793" s="22" t="s">
        <v>30</v>
      </c>
      <c r="E793" s="25">
        <v>340742</v>
      </c>
      <c r="F793" s="22" t="s">
        <v>6972</v>
      </c>
      <c r="G793" s="22">
        <v>1959</v>
      </c>
      <c r="H793" s="22" t="s">
        <v>10</v>
      </c>
      <c r="I793" s="26">
        <v>9</v>
      </c>
      <c r="J793" s="22" t="s">
        <v>6976</v>
      </c>
      <c r="K793" s="22" t="s">
        <v>6979</v>
      </c>
      <c r="L793" s="22" t="s">
        <v>10</v>
      </c>
      <c r="M793" s="26">
        <v>890895</v>
      </c>
      <c r="N793" s="27">
        <v>19.57</v>
      </c>
      <c r="O793" s="27">
        <v>25.58</v>
      </c>
      <c r="P793" s="27">
        <v>15.39</v>
      </c>
      <c r="Q793" s="26">
        <v>193</v>
      </c>
    </row>
    <row r="794" spans="1:17" x14ac:dyDescent="0.2">
      <c r="A794" s="23" t="s">
        <v>1442</v>
      </c>
      <c r="B794" s="25">
        <v>1008112</v>
      </c>
      <c r="C794" s="22" t="s">
        <v>1443</v>
      </c>
      <c r="D794" s="22" t="s">
        <v>99</v>
      </c>
      <c r="E794" s="25">
        <v>327855</v>
      </c>
      <c r="F794" s="22" t="s">
        <v>6972</v>
      </c>
      <c r="G794" s="22">
        <v>1890</v>
      </c>
      <c r="H794" s="22" t="s">
        <v>10</v>
      </c>
      <c r="I794" s="26">
        <v>8</v>
      </c>
      <c r="J794" s="22" t="s">
        <v>6977</v>
      </c>
      <c r="K794" s="22" t="s">
        <v>6974</v>
      </c>
      <c r="L794" s="22" t="s">
        <v>10</v>
      </c>
      <c r="M794" s="26">
        <v>900724</v>
      </c>
      <c r="N794" s="27">
        <v>11.97</v>
      </c>
      <c r="O794" s="27">
        <v>-3.78</v>
      </c>
      <c r="P794" s="28">
        <v>5.9</v>
      </c>
      <c r="Q794" s="26">
        <v>120</v>
      </c>
    </row>
    <row r="795" spans="1:17" x14ac:dyDescent="0.2">
      <c r="A795" s="23" t="s">
        <v>1445</v>
      </c>
      <c r="B795" s="25">
        <v>1009873</v>
      </c>
      <c r="C795" s="22" t="s">
        <v>76</v>
      </c>
      <c r="D795" s="22" t="s">
        <v>77</v>
      </c>
      <c r="E795" s="25">
        <v>476810</v>
      </c>
      <c r="F795" s="22" t="s">
        <v>6972</v>
      </c>
      <c r="G795" s="22">
        <v>1812</v>
      </c>
      <c r="H795" s="22" t="s">
        <v>10</v>
      </c>
      <c r="I795" s="26">
        <v>662</v>
      </c>
      <c r="J795" s="22" t="s">
        <v>6973</v>
      </c>
      <c r="K795" s="22" t="s">
        <v>6982</v>
      </c>
      <c r="L795" s="22" t="s">
        <v>10</v>
      </c>
      <c r="M795" s="26">
        <v>1684710000</v>
      </c>
      <c r="N795" s="27">
        <v>-4.6399999999999997</v>
      </c>
      <c r="O795" s="27">
        <v>1.88</v>
      </c>
      <c r="P795" s="27">
        <v>-5.15</v>
      </c>
      <c r="Q795" s="26">
        <v>186600</v>
      </c>
    </row>
    <row r="796" spans="1:17" x14ac:dyDescent="0.2">
      <c r="A796" s="23" t="s">
        <v>1446</v>
      </c>
      <c r="B796" s="25">
        <v>1009536</v>
      </c>
      <c r="C796" s="22" t="s">
        <v>1447</v>
      </c>
      <c r="D796" s="22" t="s">
        <v>112</v>
      </c>
      <c r="E796" s="25">
        <v>449038</v>
      </c>
      <c r="F796" s="22" t="s">
        <v>6972</v>
      </c>
      <c r="G796" s="22">
        <v>1984</v>
      </c>
      <c r="H796" s="22" t="s">
        <v>10</v>
      </c>
      <c r="I796" s="26">
        <v>0</v>
      </c>
      <c r="J796" s="22" t="s">
        <v>6973</v>
      </c>
      <c r="K796" s="22" t="s">
        <v>6982</v>
      </c>
      <c r="L796" s="22" t="s">
        <v>10</v>
      </c>
      <c r="M796" s="26">
        <v>23903</v>
      </c>
      <c r="N796" s="27">
        <v>1.55</v>
      </c>
      <c r="O796" s="27" t="s">
        <v>4</v>
      </c>
      <c r="P796" s="27" t="s">
        <v>4</v>
      </c>
      <c r="Q796" s="26">
        <v>0</v>
      </c>
    </row>
    <row r="797" spans="1:17" x14ac:dyDescent="0.2">
      <c r="A797" s="23" t="s">
        <v>1448</v>
      </c>
      <c r="B797" s="25">
        <v>1015040</v>
      </c>
      <c r="C797" s="22" t="s">
        <v>1449</v>
      </c>
      <c r="D797" s="22" t="s">
        <v>55</v>
      </c>
      <c r="E797" s="25">
        <v>895710</v>
      </c>
      <c r="F797" s="22" t="s">
        <v>6972</v>
      </c>
      <c r="G797" s="22">
        <v>1864</v>
      </c>
      <c r="H797" s="22" t="s">
        <v>10</v>
      </c>
      <c r="I797" s="26">
        <v>29</v>
      </c>
      <c r="J797" s="22" t="s">
        <v>6976</v>
      </c>
      <c r="K797" s="22" t="s">
        <v>6982</v>
      </c>
      <c r="L797" s="22" t="s">
        <v>10</v>
      </c>
      <c r="M797" s="26">
        <v>2501822</v>
      </c>
      <c r="N797" s="27">
        <v>2.56</v>
      </c>
      <c r="O797" s="28">
        <v>6.21</v>
      </c>
      <c r="P797" s="27">
        <v>0.71</v>
      </c>
      <c r="Q797" s="26">
        <v>404</v>
      </c>
    </row>
    <row r="798" spans="1:17" x14ac:dyDescent="0.2">
      <c r="A798" s="23" t="s">
        <v>1450</v>
      </c>
      <c r="B798" s="25">
        <v>1014726</v>
      </c>
      <c r="C798" s="22" t="s">
        <v>1451</v>
      </c>
      <c r="D798" s="22" t="s">
        <v>99</v>
      </c>
      <c r="E798" s="25">
        <v>869663</v>
      </c>
      <c r="F798" s="22" t="s">
        <v>6972</v>
      </c>
      <c r="G798" s="22">
        <v>1920</v>
      </c>
      <c r="H798" s="22" t="s">
        <v>10</v>
      </c>
      <c r="I798" s="26">
        <v>4</v>
      </c>
      <c r="J798" s="22" t="s">
        <v>6977</v>
      </c>
      <c r="K798" s="22" t="s">
        <v>6974</v>
      </c>
      <c r="L798" s="22" t="s">
        <v>10</v>
      </c>
      <c r="M798" s="26">
        <v>737188</v>
      </c>
      <c r="N798" s="28">
        <v>4.05</v>
      </c>
      <c r="O798" s="27">
        <v>15.68</v>
      </c>
      <c r="P798" s="27">
        <v>-1.25</v>
      </c>
      <c r="Q798" s="26">
        <v>57</v>
      </c>
    </row>
    <row r="799" spans="1:17" x14ac:dyDescent="0.2">
      <c r="A799" s="23" t="s">
        <v>1452</v>
      </c>
      <c r="B799" s="25">
        <v>1007541</v>
      </c>
      <c r="C799" s="22" t="s">
        <v>1453</v>
      </c>
      <c r="D799" s="22" t="s">
        <v>61</v>
      </c>
      <c r="E799" s="25">
        <v>279954</v>
      </c>
      <c r="F799" s="22" t="s">
        <v>6972</v>
      </c>
      <c r="G799" s="22">
        <v>1902</v>
      </c>
      <c r="H799" s="22" t="s">
        <v>10</v>
      </c>
      <c r="I799" s="26">
        <v>16</v>
      </c>
      <c r="J799" s="22" t="s">
        <v>6976</v>
      </c>
      <c r="K799" s="22" t="s">
        <v>6974</v>
      </c>
      <c r="L799" s="22" t="s">
        <v>10</v>
      </c>
      <c r="M799" s="26">
        <v>1617656</v>
      </c>
      <c r="N799" s="27">
        <v>22.87</v>
      </c>
      <c r="O799" s="27">
        <v>26.76</v>
      </c>
      <c r="P799" s="28">
        <v>20.8</v>
      </c>
      <c r="Q799" s="26">
        <v>197</v>
      </c>
    </row>
    <row r="800" spans="1:17" x14ac:dyDescent="0.2">
      <c r="A800" s="23" t="s">
        <v>1454</v>
      </c>
      <c r="B800" s="25">
        <v>1015408</v>
      </c>
      <c r="C800" s="22" t="s">
        <v>1401</v>
      </c>
      <c r="D800" s="22" t="s">
        <v>268</v>
      </c>
      <c r="E800" s="25">
        <v>928421</v>
      </c>
      <c r="F800" s="22" t="s">
        <v>6972</v>
      </c>
      <c r="G800" s="22">
        <v>1927</v>
      </c>
      <c r="H800" s="22" t="s">
        <v>10</v>
      </c>
      <c r="I800" s="26">
        <v>31</v>
      </c>
      <c r="J800" s="22" t="s">
        <v>6976</v>
      </c>
      <c r="K800" s="22" t="s">
        <v>6982</v>
      </c>
      <c r="L800" s="22" t="s">
        <v>10</v>
      </c>
      <c r="M800" s="26">
        <v>2416783</v>
      </c>
      <c r="N800" s="28">
        <v>4.5</v>
      </c>
      <c r="O800" s="27">
        <v>6.43</v>
      </c>
      <c r="P800" s="27">
        <v>2.67</v>
      </c>
      <c r="Q800" s="26">
        <v>586</v>
      </c>
    </row>
    <row r="801" spans="1:17" x14ac:dyDescent="0.2">
      <c r="A801" s="23" t="s">
        <v>1457</v>
      </c>
      <c r="B801" s="25">
        <v>1004713</v>
      </c>
      <c r="C801" s="22" t="s">
        <v>1070</v>
      </c>
      <c r="D801" s="22" t="s">
        <v>47</v>
      </c>
      <c r="E801" s="25">
        <v>44741</v>
      </c>
      <c r="F801" s="22" t="s">
        <v>6972</v>
      </c>
      <c r="G801" s="22">
        <v>1931</v>
      </c>
      <c r="H801" s="22" t="s">
        <v>10</v>
      </c>
      <c r="I801" s="26">
        <v>10</v>
      </c>
      <c r="J801" s="22" t="s">
        <v>6976</v>
      </c>
      <c r="K801" s="22" t="s">
        <v>6979</v>
      </c>
      <c r="L801" s="22" t="s">
        <v>10</v>
      </c>
      <c r="M801" s="26">
        <v>647988</v>
      </c>
      <c r="N801" s="27">
        <v>2.52</v>
      </c>
      <c r="O801" s="27">
        <v>11.81</v>
      </c>
      <c r="P801" s="27">
        <v>1.74</v>
      </c>
      <c r="Q801" s="26">
        <v>138</v>
      </c>
    </row>
    <row r="802" spans="1:17" x14ac:dyDescent="0.2">
      <c r="A802" s="23" t="s">
        <v>1457</v>
      </c>
      <c r="B802" s="25">
        <v>1004958</v>
      </c>
      <c r="C802" s="22" t="s">
        <v>1456</v>
      </c>
      <c r="D802" s="22" t="s">
        <v>202</v>
      </c>
      <c r="E802" s="25">
        <v>63733</v>
      </c>
      <c r="F802" s="22" t="s">
        <v>6972</v>
      </c>
      <c r="G802" s="22">
        <v>1909</v>
      </c>
      <c r="H802" s="22" t="s">
        <v>10</v>
      </c>
      <c r="I802" s="26">
        <v>22</v>
      </c>
      <c r="J802" s="22" t="s">
        <v>6976</v>
      </c>
      <c r="K802" s="22" t="s">
        <v>6979</v>
      </c>
      <c r="L802" s="22" t="s">
        <v>10</v>
      </c>
      <c r="M802" s="26">
        <v>1549719</v>
      </c>
      <c r="N802" s="27">
        <v>4.3600000000000003</v>
      </c>
      <c r="O802" s="28">
        <v>6.9</v>
      </c>
      <c r="P802" s="28">
        <v>4.09</v>
      </c>
      <c r="Q802" s="26">
        <v>272</v>
      </c>
    </row>
    <row r="803" spans="1:17" x14ac:dyDescent="0.2">
      <c r="A803" s="23" t="s">
        <v>1457</v>
      </c>
      <c r="B803" s="25">
        <v>1005345</v>
      </c>
      <c r="C803" s="22" t="s">
        <v>1458</v>
      </c>
      <c r="D803" s="22" t="s">
        <v>13</v>
      </c>
      <c r="E803" s="25">
        <v>97457</v>
      </c>
      <c r="F803" s="22" t="s">
        <v>6972</v>
      </c>
      <c r="G803" s="22">
        <v>1926</v>
      </c>
      <c r="H803" s="22" t="s">
        <v>10</v>
      </c>
      <c r="I803" s="26">
        <v>10</v>
      </c>
      <c r="J803" s="22" t="s">
        <v>6976</v>
      </c>
      <c r="K803" s="22" t="s">
        <v>6974</v>
      </c>
      <c r="L803" s="22" t="s">
        <v>10</v>
      </c>
      <c r="M803" s="26">
        <v>190578</v>
      </c>
      <c r="N803" s="27">
        <v>-3.41</v>
      </c>
      <c r="O803" s="28">
        <v>4.08</v>
      </c>
      <c r="P803" s="27">
        <v>-6.06</v>
      </c>
      <c r="Q803" s="26">
        <v>43</v>
      </c>
    </row>
    <row r="804" spans="1:17" x14ac:dyDescent="0.2">
      <c r="A804" s="23" t="s">
        <v>1457</v>
      </c>
      <c r="B804" s="25">
        <v>1005352</v>
      </c>
      <c r="C804" s="22" t="s">
        <v>1459</v>
      </c>
      <c r="D804" s="22" t="s">
        <v>626</v>
      </c>
      <c r="E804" s="25">
        <v>98463</v>
      </c>
      <c r="F804" s="22" t="s">
        <v>6972</v>
      </c>
      <c r="G804" s="22">
        <v>1957</v>
      </c>
      <c r="H804" s="22" t="s">
        <v>10</v>
      </c>
      <c r="I804" s="26">
        <v>15</v>
      </c>
      <c r="J804" s="22" t="s">
        <v>6976</v>
      </c>
      <c r="K804" s="22" t="s">
        <v>6979</v>
      </c>
      <c r="L804" s="22" t="s">
        <v>10</v>
      </c>
      <c r="M804" s="26">
        <v>1019726</v>
      </c>
      <c r="N804" s="27">
        <v>-3.36</v>
      </c>
      <c r="O804" s="27">
        <v>7.32</v>
      </c>
      <c r="P804" s="27">
        <v>-21.27</v>
      </c>
      <c r="Q804" s="26">
        <v>186</v>
      </c>
    </row>
    <row r="805" spans="1:17" x14ac:dyDescent="0.2">
      <c r="A805" s="23" t="s">
        <v>1457</v>
      </c>
      <c r="B805" s="25">
        <v>1005688</v>
      </c>
      <c r="C805" s="22" t="s">
        <v>1262</v>
      </c>
      <c r="D805" s="22" t="s">
        <v>202</v>
      </c>
      <c r="E805" s="25">
        <v>126834</v>
      </c>
      <c r="F805" s="22" t="s">
        <v>6972</v>
      </c>
      <c r="G805" s="22">
        <v>1929</v>
      </c>
      <c r="H805" s="22" t="s">
        <v>10</v>
      </c>
      <c r="I805" s="26">
        <v>7</v>
      </c>
      <c r="J805" s="22" t="s">
        <v>6976</v>
      </c>
      <c r="K805" s="22" t="s">
        <v>6974</v>
      </c>
      <c r="L805" s="22" t="s">
        <v>10</v>
      </c>
      <c r="M805" s="26">
        <v>760885</v>
      </c>
      <c r="N805" s="27">
        <v>4.6900000000000004</v>
      </c>
      <c r="O805" s="27">
        <v>10.53</v>
      </c>
      <c r="P805" s="27">
        <v>3.42</v>
      </c>
      <c r="Q805" s="26">
        <v>70</v>
      </c>
    </row>
    <row r="806" spans="1:17" x14ac:dyDescent="0.2">
      <c r="A806" s="23" t="s">
        <v>1457</v>
      </c>
      <c r="B806" s="25">
        <v>1010331</v>
      </c>
      <c r="C806" s="22" t="s">
        <v>587</v>
      </c>
      <c r="D806" s="22" t="s">
        <v>307</v>
      </c>
      <c r="E806" s="25">
        <v>514132</v>
      </c>
      <c r="F806" s="22" t="s">
        <v>6972</v>
      </c>
      <c r="G806" s="22">
        <v>1914</v>
      </c>
      <c r="H806" s="22" t="s">
        <v>10</v>
      </c>
      <c r="I806" s="26">
        <v>8</v>
      </c>
      <c r="J806" s="22" t="s">
        <v>6976</v>
      </c>
      <c r="K806" s="22" t="s">
        <v>6974</v>
      </c>
      <c r="L806" s="22" t="s">
        <v>10</v>
      </c>
      <c r="M806" s="26">
        <v>449353</v>
      </c>
      <c r="N806" s="27">
        <v>0.02</v>
      </c>
      <c r="O806" s="28">
        <v>1.27</v>
      </c>
      <c r="P806" s="28">
        <v>-2.8</v>
      </c>
      <c r="Q806" s="26">
        <v>121</v>
      </c>
    </row>
    <row r="807" spans="1:17" x14ac:dyDescent="0.2">
      <c r="A807" s="23" t="s">
        <v>1457</v>
      </c>
      <c r="B807" s="25">
        <v>1013182</v>
      </c>
      <c r="C807" s="22" t="s">
        <v>1461</v>
      </c>
      <c r="D807" s="22" t="s">
        <v>99</v>
      </c>
      <c r="E807" s="25">
        <v>744854</v>
      </c>
      <c r="F807" s="22" t="s">
        <v>6972</v>
      </c>
      <c r="G807" s="22">
        <v>1949</v>
      </c>
      <c r="H807" s="22" t="s">
        <v>10</v>
      </c>
      <c r="I807" s="26">
        <v>12</v>
      </c>
      <c r="J807" s="22" t="s">
        <v>6976</v>
      </c>
      <c r="K807" s="22" t="s">
        <v>6974</v>
      </c>
      <c r="L807" s="22" t="s">
        <v>10</v>
      </c>
      <c r="M807" s="26">
        <v>478499</v>
      </c>
      <c r="N807" s="27">
        <v>-8.43</v>
      </c>
      <c r="O807" s="27">
        <v>0.71</v>
      </c>
      <c r="P807" s="27">
        <v>-10.82</v>
      </c>
      <c r="Q807" s="26">
        <v>100</v>
      </c>
    </row>
    <row r="808" spans="1:17" x14ac:dyDescent="0.2">
      <c r="A808" s="23" t="s">
        <v>1457</v>
      </c>
      <c r="B808" s="25">
        <v>1013597</v>
      </c>
      <c r="C808" s="22" t="s">
        <v>1462</v>
      </c>
      <c r="D808" s="22" t="s">
        <v>202</v>
      </c>
      <c r="E808" s="25">
        <v>778738</v>
      </c>
      <c r="F808" s="22" t="s">
        <v>6972</v>
      </c>
      <c r="G808" s="22">
        <v>1934</v>
      </c>
      <c r="H808" s="22" t="s">
        <v>10</v>
      </c>
      <c r="I808" s="26">
        <v>14</v>
      </c>
      <c r="J808" s="22" t="s">
        <v>6976</v>
      </c>
      <c r="K808" s="22" t="s">
        <v>6974</v>
      </c>
      <c r="L808" s="22" t="s">
        <v>10</v>
      </c>
      <c r="M808" s="26">
        <v>1215912</v>
      </c>
      <c r="N808" s="28">
        <v>2.2999999999999998</v>
      </c>
      <c r="O808" s="27">
        <v>-0.23</v>
      </c>
      <c r="P808" s="27">
        <v>6.66</v>
      </c>
      <c r="Q808" s="26">
        <v>233</v>
      </c>
    </row>
    <row r="809" spans="1:17" x14ac:dyDescent="0.2">
      <c r="A809" s="23" t="s">
        <v>1457</v>
      </c>
      <c r="B809" s="25">
        <v>1013656</v>
      </c>
      <c r="C809" s="22" t="s">
        <v>1463</v>
      </c>
      <c r="D809" s="22" t="s">
        <v>87</v>
      </c>
      <c r="E809" s="25">
        <v>783844</v>
      </c>
      <c r="F809" s="22" t="s">
        <v>6972</v>
      </c>
      <c r="G809" s="22">
        <v>1892</v>
      </c>
      <c r="H809" s="22" t="s">
        <v>10</v>
      </c>
      <c r="I809" s="26">
        <v>12</v>
      </c>
      <c r="J809" s="22" t="s">
        <v>6976</v>
      </c>
      <c r="K809" s="22" t="s">
        <v>6974</v>
      </c>
      <c r="L809" s="22" t="s">
        <v>10</v>
      </c>
      <c r="M809" s="26">
        <v>1058344</v>
      </c>
      <c r="N809" s="27">
        <v>4.78</v>
      </c>
      <c r="O809" s="27">
        <v>4.9800000000000004</v>
      </c>
      <c r="P809" s="28">
        <v>2.2000000000000002</v>
      </c>
      <c r="Q809" s="26">
        <v>156</v>
      </c>
    </row>
    <row r="810" spans="1:17" x14ac:dyDescent="0.2">
      <c r="A810" s="23" t="s">
        <v>1457</v>
      </c>
      <c r="B810" s="25">
        <v>1014353</v>
      </c>
      <c r="C810" s="22" t="s">
        <v>1133</v>
      </c>
      <c r="D810" s="22" t="s">
        <v>58</v>
      </c>
      <c r="E810" s="25">
        <v>840019</v>
      </c>
      <c r="F810" s="22" t="s">
        <v>6972</v>
      </c>
      <c r="G810" s="22">
        <v>1904</v>
      </c>
      <c r="H810" s="22" t="s">
        <v>10</v>
      </c>
      <c r="I810" s="26">
        <v>5</v>
      </c>
      <c r="J810" s="22" t="s">
        <v>6976</v>
      </c>
      <c r="K810" s="22" t="s">
        <v>6974</v>
      </c>
      <c r="L810" s="22" t="s">
        <v>10</v>
      </c>
      <c r="M810" s="26">
        <v>209817</v>
      </c>
      <c r="N810" s="28">
        <v>7.23</v>
      </c>
      <c r="O810" s="28">
        <v>6</v>
      </c>
      <c r="P810" s="27">
        <v>7.76</v>
      </c>
      <c r="Q810" s="26">
        <v>48</v>
      </c>
    </row>
    <row r="811" spans="1:17" x14ac:dyDescent="0.2">
      <c r="A811" s="23" t="s">
        <v>1457</v>
      </c>
      <c r="B811" s="25">
        <v>1014933</v>
      </c>
      <c r="C811" s="22" t="s">
        <v>177</v>
      </c>
      <c r="D811" s="22" t="s">
        <v>99</v>
      </c>
      <c r="E811" s="25">
        <v>885252</v>
      </c>
      <c r="F811" s="22" t="s">
        <v>6972</v>
      </c>
      <c r="G811" s="22">
        <v>1904</v>
      </c>
      <c r="H811" s="22" t="s">
        <v>10</v>
      </c>
      <c r="I811" s="26">
        <v>4</v>
      </c>
      <c r="J811" s="22" t="s">
        <v>6976</v>
      </c>
      <c r="K811" s="22" t="s">
        <v>6974</v>
      </c>
      <c r="L811" s="22" t="s">
        <v>10</v>
      </c>
      <c r="M811" s="26">
        <v>236135</v>
      </c>
      <c r="N811" s="28">
        <v>5.3</v>
      </c>
      <c r="O811" s="27">
        <v>9.83</v>
      </c>
      <c r="P811" s="27">
        <v>4.7300000000000004</v>
      </c>
      <c r="Q811" s="26">
        <v>24</v>
      </c>
    </row>
    <row r="812" spans="1:17" x14ac:dyDescent="0.2">
      <c r="A812" s="23" t="s">
        <v>1457</v>
      </c>
      <c r="B812" s="25">
        <v>1016298</v>
      </c>
      <c r="C812" s="22" t="s">
        <v>1464</v>
      </c>
      <c r="D812" s="22" t="s">
        <v>13</v>
      </c>
      <c r="E812" s="25">
        <v>1001853</v>
      </c>
      <c r="F812" s="22" t="s">
        <v>6972</v>
      </c>
      <c r="G812" s="22">
        <v>1934</v>
      </c>
      <c r="H812" s="22" t="s">
        <v>10</v>
      </c>
      <c r="I812" s="26">
        <v>4</v>
      </c>
      <c r="J812" s="22" t="s">
        <v>6976</v>
      </c>
      <c r="K812" s="22" t="s">
        <v>6974</v>
      </c>
      <c r="L812" s="22" t="s">
        <v>10</v>
      </c>
      <c r="M812" s="26">
        <v>319752</v>
      </c>
      <c r="N812" s="28">
        <v>6.01</v>
      </c>
      <c r="O812" s="27">
        <v>7.47</v>
      </c>
      <c r="P812" s="28">
        <v>8.02</v>
      </c>
      <c r="Q812" s="26">
        <v>59</v>
      </c>
    </row>
    <row r="813" spans="1:17" x14ac:dyDescent="0.2">
      <c r="A813" s="23" t="s">
        <v>1465</v>
      </c>
      <c r="B813" s="25">
        <v>1015845</v>
      </c>
      <c r="C813" s="22" t="s">
        <v>1466</v>
      </c>
      <c r="D813" s="22" t="s">
        <v>13</v>
      </c>
      <c r="E813" s="25">
        <v>964250</v>
      </c>
      <c r="F813" s="22" t="s">
        <v>6972</v>
      </c>
      <c r="G813" s="22">
        <v>1870</v>
      </c>
      <c r="H813" s="22" t="s">
        <v>10</v>
      </c>
      <c r="I813" s="26">
        <v>2</v>
      </c>
      <c r="J813" s="22" t="s">
        <v>6976</v>
      </c>
      <c r="K813" s="22" t="s">
        <v>6974</v>
      </c>
      <c r="L813" s="22" t="s">
        <v>10</v>
      </c>
      <c r="M813" s="26">
        <v>122542</v>
      </c>
      <c r="N813" s="28">
        <v>3.6</v>
      </c>
      <c r="O813" s="27">
        <v>-5.1100000000000003</v>
      </c>
      <c r="P813" s="27">
        <v>2.5299999999999998</v>
      </c>
      <c r="Q813" s="26">
        <v>19</v>
      </c>
    </row>
    <row r="814" spans="1:17" x14ac:dyDescent="0.2">
      <c r="A814" s="23" t="s">
        <v>1465</v>
      </c>
      <c r="B814" s="25">
        <v>4081232</v>
      </c>
      <c r="C814" s="22" t="s">
        <v>1467</v>
      </c>
      <c r="D814" s="22" t="s">
        <v>69</v>
      </c>
      <c r="E814" s="25">
        <v>3174920</v>
      </c>
      <c r="F814" s="22" t="s">
        <v>6972</v>
      </c>
      <c r="G814" s="22">
        <v>2003</v>
      </c>
      <c r="H814" s="22" t="s">
        <v>6975</v>
      </c>
      <c r="I814" s="26">
        <v>10</v>
      </c>
      <c r="J814" s="22" t="s">
        <v>6976</v>
      </c>
      <c r="K814" s="22" t="s">
        <v>6974</v>
      </c>
      <c r="L814" s="22" t="s">
        <v>10</v>
      </c>
      <c r="M814" s="26">
        <v>1068593</v>
      </c>
      <c r="N814" s="27">
        <v>7.98</v>
      </c>
      <c r="O814" s="27">
        <v>13.19</v>
      </c>
      <c r="P814" s="27">
        <v>-4.99</v>
      </c>
      <c r="Q814" s="26">
        <v>151</v>
      </c>
    </row>
    <row r="815" spans="1:17" x14ac:dyDescent="0.2">
      <c r="A815" s="23" t="s">
        <v>1468</v>
      </c>
      <c r="B815" s="25">
        <v>1013423</v>
      </c>
      <c r="C815" s="22" t="s">
        <v>698</v>
      </c>
      <c r="D815" s="22" t="s">
        <v>58</v>
      </c>
      <c r="E815" s="25">
        <v>765318</v>
      </c>
      <c r="F815" s="22" t="s">
        <v>6972</v>
      </c>
      <c r="G815" s="22">
        <v>1962</v>
      </c>
      <c r="H815" s="22" t="s">
        <v>10</v>
      </c>
      <c r="I815" s="26">
        <v>3</v>
      </c>
      <c r="J815" s="22" t="s">
        <v>6976</v>
      </c>
      <c r="K815" s="22" t="s">
        <v>6974</v>
      </c>
      <c r="L815" s="22" t="s">
        <v>10</v>
      </c>
      <c r="M815" s="26">
        <v>202707</v>
      </c>
      <c r="N815" s="28">
        <v>10.4</v>
      </c>
      <c r="O815" s="27">
        <v>8.99</v>
      </c>
      <c r="P815" s="27">
        <v>8.6300000000000008</v>
      </c>
      <c r="Q815" s="26">
        <v>48</v>
      </c>
    </row>
    <row r="816" spans="1:17" x14ac:dyDescent="0.2">
      <c r="A816" s="23" t="s">
        <v>1469</v>
      </c>
      <c r="B816" s="25">
        <v>1004855</v>
      </c>
      <c r="C816" s="22" t="s">
        <v>1470</v>
      </c>
      <c r="D816" s="22" t="s">
        <v>61</v>
      </c>
      <c r="E816" s="25">
        <v>56258</v>
      </c>
      <c r="F816" s="22" t="s">
        <v>6972</v>
      </c>
      <c r="G816" s="22">
        <v>1886</v>
      </c>
      <c r="H816" s="22" t="s">
        <v>10</v>
      </c>
      <c r="I816" s="26">
        <v>3</v>
      </c>
      <c r="J816" s="22" t="s">
        <v>6976</v>
      </c>
      <c r="K816" s="22" t="s">
        <v>6974</v>
      </c>
      <c r="L816" s="22" t="s">
        <v>10</v>
      </c>
      <c r="M816" s="26">
        <v>315089</v>
      </c>
      <c r="N816" s="27">
        <v>-3.46</v>
      </c>
      <c r="O816" s="27">
        <v>3.66</v>
      </c>
      <c r="P816" s="27">
        <v>-9.99</v>
      </c>
      <c r="Q816" s="26">
        <v>34</v>
      </c>
    </row>
    <row r="817" spans="1:17" x14ac:dyDescent="0.2">
      <c r="A817" s="23" t="s">
        <v>1471</v>
      </c>
      <c r="B817" s="25">
        <v>1006452</v>
      </c>
      <c r="C817" s="22" t="s">
        <v>1472</v>
      </c>
      <c r="D817" s="22" t="s">
        <v>340</v>
      </c>
      <c r="E817" s="25">
        <v>192147</v>
      </c>
      <c r="F817" s="22" t="s">
        <v>6972</v>
      </c>
      <c r="G817" s="22">
        <v>1886</v>
      </c>
      <c r="H817" s="22" t="s">
        <v>10</v>
      </c>
      <c r="I817" s="26">
        <v>8</v>
      </c>
      <c r="J817" s="22" t="s">
        <v>6977</v>
      </c>
      <c r="K817" s="22" t="s">
        <v>6974</v>
      </c>
      <c r="L817" s="22" t="s">
        <v>10</v>
      </c>
      <c r="M817" s="26">
        <v>521498</v>
      </c>
      <c r="N817" s="27">
        <v>-1.71</v>
      </c>
      <c r="O817" s="27">
        <v>11.78</v>
      </c>
      <c r="P817" s="27">
        <v>-2.81</v>
      </c>
      <c r="Q817" s="26">
        <v>88</v>
      </c>
    </row>
    <row r="818" spans="1:17" x14ac:dyDescent="0.2">
      <c r="A818" s="23" t="s">
        <v>1471</v>
      </c>
      <c r="B818" s="25">
        <v>1008811</v>
      </c>
      <c r="C818" s="22" t="s">
        <v>116</v>
      </c>
      <c r="D818" s="22" t="s">
        <v>83</v>
      </c>
      <c r="E818" s="25">
        <v>384830</v>
      </c>
      <c r="F818" s="22" t="s">
        <v>6972</v>
      </c>
      <c r="G818" s="22">
        <v>1946</v>
      </c>
      <c r="H818" s="22" t="s">
        <v>10</v>
      </c>
      <c r="I818" s="26">
        <v>5</v>
      </c>
      <c r="J818" s="22" t="s">
        <v>6976</v>
      </c>
      <c r="K818" s="22" t="s">
        <v>6974</v>
      </c>
      <c r="L818" s="22" t="s">
        <v>10</v>
      </c>
      <c r="M818" s="26">
        <v>180451</v>
      </c>
      <c r="N818" s="28">
        <v>6.25</v>
      </c>
      <c r="O818" s="27">
        <v>3.84</v>
      </c>
      <c r="P818" s="27">
        <v>-3.86</v>
      </c>
      <c r="Q818" s="26">
        <v>36</v>
      </c>
    </row>
    <row r="819" spans="1:17" x14ac:dyDescent="0.2">
      <c r="A819" s="23" t="s">
        <v>1471</v>
      </c>
      <c r="B819" s="25">
        <v>1012043</v>
      </c>
      <c r="C819" s="22" t="s">
        <v>1473</v>
      </c>
      <c r="D819" s="22" t="s">
        <v>14</v>
      </c>
      <c r="E819" s="25">
        <v>657758</v>
      </c>
      <c r="F819" s="22" t="s">
        <v>6972</v>
      </c>
      <c r="G819" s="22">
        <v>1927</v>
      </c>
      <c r="H819" s="22" t="s">
        <v>10</v>
      </c>
      <c r="I819" s="26">
        <v>2</v>
      </c>
      <c r="J819" s="22" t="s">
        <v>6977</v>
      </c>
      <c r="K819" s="22" t="s">
        <v>6974</v>
      </c>
      <c r="L819" s="22" t="s">
        <v>10</v>
      </c>
      <c r="M819" s="26">
        <v>147431</v>
      </c>
      <c r="N819" s="27">
        <v>3.86</v>
      </c>
      <c r="O819" s="28">
        <v>9</v>
      </c>
      <c r="P819" s="27">
        <v>-8.8800000000000008</v>
      </c>
      <c r="Q819" s="26">
        <v>26</v>
      </c>
    </row>
    <row r="820" spans="1:17" x14ac:dyDescent="0.2">
      <c r="A820" s="23" t="s">
        <v>1471</v>
      </c>
      <c r="B820" s="25">
        <v>1014211</v>
      </c>
      <c r="C820" s="22" t="s">
        <v>1474</v>
      </c>
      <c r="D820" s="22" t="s">
        <v>58</v>
      </c>
      <c r="E820" s="25">
        <v>829041</v>
      </c>
      <c r="F820" s="22" t="s">
        <v>6972</v>
      </c>
      <c r="G820" s="22">
        <v>1939</v>
      </c>
      <c r="H820" s="22" t="s">
        <v>10</v>
      </c>
      <c r="I820" s="26">
        <v>4</v>
      </c>
      <c r="J820" s="22" t="s">
        <v>6976</v>
      </c>
      <c r="K820" s="22" t="s">
        <v>6974</v>
      </c>
      <c r="L820" s="22" t="s">
        <v>10</v>
      </c>
      <c r="M820" s="26">
        <v>333281</v>
      </c>
      <c r="N820" s="28">
        <v>10.8</v>
      </c>
      <c r="O820" s="27">
        <v>1.64</v>
      </c>
      <c r="P820" s="27">
        <v>10.69</v>
      </c>
      <c r="Q820" s="26">
        <v>41</v>
      </c>
    </row>
    <row r="821" spans="1:17" x14ac:dyDescent="0.2">
      <c r="A821" s="23" t="s">
        <v>1471</v>
      </c>
      <c r="B821" s="25">
        <v>1015369</v>
      </c>
      <c r="C821" s="22" t="s">
        <v>136</v>
      </c>
      <c r="D821" s="22" t="s">
        <v>97</v>
      </c>
      <c r="E821" s="25">
        <v>925055</v>
      </c>
      <c r="F821" s="22" t="s">
        <v>6972</v>
      </c>
      <c r="G821" s="22">
        <v>1888</v>
      </c>
      <c r="H821" s="22" t="s">
        <v>10</v>
      </c>
      <c r="I821" s="26">
        <v>3</v>
      </c>
      <c r="J821" s="22" t="s">
        <v>6976</v>
      </c>
      <c r="K821" s="22" t="s">
        <v>6974</v>
      </c>
      <c r="L821" s="22" t="s">
        <v>10</v>
      </c>
      <c r="M821" s="26">
        <v>245078</v>
      </c>
      <c r="N821" s="27">
        <v>0.99</v>
      </c>
      <c r="O821" s="27">
        <v>13.39</v>
      </c>
      <c r="P821" s="27">
        <v>-7.43</v>
      </c>
      <c r="Q821" s="26">
        <v>33</v>
      </c>
    </row>
    <row r="822" spans="1:17" x14ac:dyDescent="0.2">
      <c r="A822" s="23" t="s">
        <v>1475</v>
      </c>
      <c r="B822" s="25">
        <v>1007237</v>
      </c>
      <c r="C822" s="22" t="s">
        <v>262</v>
      </c>
      <c r="D822" s="22" t="s">
        <v>17</v>
      </c>
      <c r="E822" s="25">
        <v>255556</v>
      </c>
      <c r="F822" s="22" t="s">
        <v>6972</v>
      </c>
      <c r="G822" s="22">
        <v>1978</v>
      </c>
      <c r="H822" s="22" t="s">
        <v>10</v>
      </c>
      <c r="I822" s="26">
        <v>4</v>
      </c>
      <c r="J822" s="22" t="s">
        <v>6977</v>
      </c>
      <c r="K822" s="22" t="s">
        <v>6974</v>
      </c>
      <c r="L822" s="22" t="s">
        <v>10</v>
      </c>
      <c r="M822" s="26">
        <v>315576</v>
      </c>
      <c r="N822" s="27">
        <v>4.51</v>
      </c>
      <c r="O822" s="28">
        <v>12.2</v>
      </c>
      <c r="P822" s="28">
        <v>3.12</v>
      </c>
      <c r="Q822" s="26">
        <v>50</v>
      </c>
    </row>
    <row r="823" spans="1:17" x14ac:dyDescent="0.2">
      <c r="A823" s="23" t="s">
        <v>1476</v>
      </c>
      <c r="B823" s="25">
        <v>1013449</v>
      </c>
      <c r="C823" s="22" t="s">
        <v>1477</v>
      </c>
      <c r="D823" s="22" t="s">
        <v>83</v>
      </c>
      <c r="E823" s="25">
        <v>767554</v>
      </c>
      <c r="F823" s="22" t="s">
        <v>6972</v>
      </c>
      <c r="G823" s="22">
        <v>1967</v>
      </c>
      <c r="H823" s="22" t="s">
        <v>10</v>
      </c>
      <c r="I823" s="26">
        <v>6</v>
      </c>
      <c r="J823" s="22" t="s">
        <v>6976</v>
      </c>
      <c r="K823" s="22" t="s">
        <v>6974</v>
      </c>
      <c r="L823" s="22" t="s">
        <v>10</v>
      </c>
      <c r="M823" s="26">
        <v>168207</v>
      </c>
      <c r="N823" s="27">
        <v>5.53</v>
      </c>
      <c r="O823" s="27">
        <v>13.07</v>
      </c>
      <c r="P823" s="27">
        <v>-2.61</v>
      </c>
      <c r="Q823" s="26">
        <v>53</v>
      </c>
    </row>
    <row r="824" spans="1:17" x14ac:dyDescent="0.2">
      <c r="A824" s="23" t="s">
        <v>1478</v>
      </c>
      <c r="B824" s="25">
        <v>1012610</v>
      </c>
      <c r="C824" s="22" t="s">
        <v>1479</v>
      </c>
      <c r="D824" s="22" t="s">
        <v>80</v>
      </c>
      <c r="E824" s="25">
        <v>701839</v>
      </c>
      <c r="F824" s="22" t="s">
        <v>6972</v>
      </c>
      <c r="G824" s="22">
        <v>1920</v>
      </c>
      <c r="H824" s="22" t="s">
        <v>10</v>
      </c>
      <c r="I824" s="26">
        <v>16</v>
      </c>
      <c r="J824" s="22" t="s">
        <v>6976</v>
      </c>
      <c r="K824" s="22" t="s">
        <v>6974</v>
      </c>
      <c r="L824" s="22" t="s">
        <v>10</v>
      </c>
      <c r="M824" s="26">
        <v>1330358</v>
      </c>
      <c r="N824" s="27">
        <v>0.41</v>
      </c>
      <c r="O824" s="27">
        <v>14.87</v>
      </c>
      <c r="P824" s="28">
        <v>4.1100000000000003</v>
      </c>
      <c r="Q824" s="26">
        <v>194</v>
      </c>
    </row>
    <row r="825" spans="1:17" x14ac:dyDescent="0.2">
      <c r="A825" s="23" t="s">
        <v>1480</v>
      </c>
      <c r="B825" s="25">
        <v>1008478</v>
      </c>
      <c r="C825" s="22" t="s">
        <v>341</v>
      </c>
      <c r="D825" s="22" t="s">
        <v>83</v>
      </c>
      <c r="E825" s="25">
        <v>357937</v>
      </c>
      <c r="F825" s="22" t="s">
        <v>6972</v>
      </c>
      <c r="G825" s="22">
        <v>1916</v>
      </c>
      <c r="H825" s="22" t="s">
        <v>10</v>
      </c>
      <c r="I825" s="26">
        <v>7</v>
      </c>
      <c r="J825" s="22" t="s">
        <v>6976</v>
      </c>
      <c r="K825" s="22" t="s">
        <v>6974</v>
      </c>
      <c r="L825" s="22" t="s">
        <v>10</v>
      </c>
      <c r="M825" s="26">
        <v>476513</v>
      </c>
      <c r="N825" s="27">
        <v>9.7100000000000009</v>
      </c>
      <c r="O825" s="27">
        <v>15.17</v>
      </c>
      <c r="P825" s="28">
        <v>8.4</v>
      </c>
      <c r="Q825" s="26">
        <v>79</v>
      </c>
    </row>
    <row r="826" spans="1:17" x14ac:dyDescent="0.2">
      <c r="A826" s="23" t="s">
        <v>1480</v>
      </c>
      <c r="B826" s="25">
        <v>1012984</v>
      </c>
      <c r="C826" s="22" t="s">
        <v>1481</v>
      </c>
      <c r="D826" s="22" t="s">
        <v>307</v>
      </c>
      <c r="E826" s="25">
        <v>729945</v>
      </c>
      <c r="F826" s="22" t="s">
        <v>6972</v>
      </c>
      <c r="G826" s="22">
        <v>1917</v>
      </c>
      <c r="H826" s="22" t="s">
        <v>10</v>
      </c>
      <c r="I826" s="26">
        <v>2</v>
      </c>
      <c r="J826" s="22" t="s">
        <v>6976</v>
      </c>
      <c r="K826" s="22" t="s">
        <v>6974</v>
      </c>
      <c r="L826" s="22" t="s">
        <v>10</v>
      </c>
      <c r="M826" s="26">
        <v>108966</v>
      </c>
      <c r="N826" s="27">
        <v>-11.92</v>
      </c>
      <c r="O826" s="27">
        <v>-7.67</v>
      </c>
      <c r="P826" s="27">
        <v>-14.71</v>
      </c>
      <c r="Q826" s="26">
        <v>27</v>
      </c>
    </row>
    <row r="827" spans="1:17" x14ac:dyDescent="0.2">
      <c r="A827" s="23" t="s">
        <v>1480</v>
      </c>
      <c r="B827" s="25">
        <v>1016174</v>
      </c>
      <c r="C827" s="22" t="s">
        <v>1482</v>
      </c>
      <c r="D827" s="22" t="s">
        <v>268</v>
      </c>
      <c r="E827" s="25">
        <v>991621</v>
      </c>
      <c r="F827" s="22" t="s">
        <v>6972</v>
      </c>
      <c r="G827" s="22">
        <v>1873</v>
      </c>
      <c r="H827" s="22" t="s">
        <v>10</v>
      </c>
      <c r="I827" s="26">
        <v>12</v>
      </c>
      <c r="J827" s="22" t="s">
        <v>6977</v>
      </c>
      <c r="K827" s="22" t="s">
        <v>6979</v>
      </c>
      <c r="L827" s="22" t="s">
        <v>10</v>
      </c>
      <c r="M827" s="26">
        <v>554133</v>
      </c>
      <c r="N827" s="27">
        <v>-3.43</v>
      </c>
      <c r="O827" s="27">
        <v>12.46</v>
      </c>
      <c r="P827" s="27">
        <v>-5.53</v>
      </c>
      <c r="Q827" s="26">
        <v>82</v>
      </c>
    </row>
    <row r="828" spans="1:17" x14ac:dyDescent="0.2">
      <c r="A828" s="23" t="s">
        <v>1483</v>
      </c>
      <c r="B828" s="25">
        <v>1012794</v>
      </c>
      <c r="C828" s="22" t="s">
        <v>1484</v>
      </c>
      <c r="D828" s="22" t="s">
        <v>202</v>
      </c>
      <c r="E828" s="25">
        <v>715630</v>
      </c>
      <c r="F828" s="22" t="s">
        <v>6972</v>
      </c>
      <c r="G828" s="22">
        <v>1919</v>
      </c>
      <c r="H828" s="22" t="s">
        <v>10</v>
      </c>
      <c r="I828" s="26">
        <v>5</v>
      </c>
      <c r="J828" s="22" t="s">
        <v>6976</v>
      </c>
      <c r="K828" s="22" t="s">
        <v>6974</v>
      </c>
      <c r="L828" s="22" t="s">
        <v>10</v>
      </c>
      <c r="M828" s="26">
        <v>268979</v>
      </c>
      <c r="N828" s="28">
        <v>-2.2999999999999998</v>
      </c>
      <c r="O828" s="27">
        <v>24.15</v>
      </c>
      <c r="P828" s="27">
        <v>-7.46</v>
      </c>
      <c r="Q828" s="26">
        <v>47</v>
      </c>
    </row>
    <row r="829" spans="1:17" x14ac:dyDescent="0.2">
      <c r="A829" s="23" t="s">
        <v>1485</v>
      </c>
      <c r="B829" s="25">
        <v>1014782</v>
      </c>
      <c r="C829" s="22" t="s">
        <v>1486</v>
      </c>
      <c r="D829" s="22" t="s">
        <v>61</v>
      </c>
      <c r="E829" s="25">
        <v>874050</v>
      </c>
      <c r="F829" s="22" t="s">
        <v>6972</v>
      </c>
      <c r="G829" s="22">
        <v>1876</v>
      </c>
      <c r="H829" s="22" t="s">
        <v>10</v>
      </c>
      <c r="I829" s="26">
        <v>6</v>
      </c>
      <c r="J829" s="22" t="s">
        <v>6976</v>
      </c>
      <c r="K829" s="22" t="s">
        <v>6974</v>
      </c>
      <c r="L829" s="22" t="s">
        <v>10</v>
      </c>
      <c r="M829" s="26">
        <v>594391</v>
      </c>
      <c r="N829" s="28">
        <v>2.27</v>
      </c>
      <c r="O829" s="27">
        <v>5.59</v>
      </c>
      <c r="P829" s="27">
        <v>-1.91</v>
      </c>
      <c r="Q829" s="26">
        <v>95</v>
      </c>
    </row>
    <row r="830" spans="1:17" x14ac:dyDescent="0.2">
      <c r="A830" s="23" t="s">
        <v>1487</v>
      </c>
      <c r="B830" s="25">
        <v>1013935</v>
      </c>
      <c r="C830" s="22" t="s">
        <v>1488</v>
      </c>
      <c r="D830" s="22" t="s">
        <v>17</v>
      </c>
      <c r="E830" s="25">
        <v>807656</v>
      </c>
      <c r="F830" s="22" t="s">
        <v>6972</v>
      </c>
      <c r="G830" s="22">
        <v>1967</v>
      </c>
      <c r="H830" s="22" t="s">
        <v>10</v>
      </c>
      <c r="I830" s="26">
        <v>3</v>
      </c>
      <c r="J830" s="22" t="s">
        <v>6976</v>
      </c>
      <c r="K830" s="22" t="s">
        <v>6974</v>
      </c>
      <c r="L830" s="22" t="s">
        <v>10</v>
      </c>
      <c r="M830" s="26">
        <v>297576</v>
      </c>
      <c r="N830" s="27">
        <v>-1.34</v>
      </c>
      <c r="O830" s="27">
        <v>14.23</v>
      </c>
      <c r="P830" s="27">
        <v>-0.86</v>
      </c>
      <c r="Q830" s="26">
        <v>68</v>
      </c>
    </row>
    <row r="831" spans="1:17" x14ac:dyDescent="0.2">
      <c r="A831" s="23" t="s">
        <v>1489</v>
      </c>
      <c r="B831" s="25">
        <v>1004407</v>
      </c>
      <c r="C831" s="22" t="s">
        <v>1490</v>
      </c>
      <c r="D831" s="22" t="s">
        <v>75</v>
      </c>
      <c r="E831" s="25">
        <v>19936</v>
      </c>
      <c r="F831" s="22" t="s">
        <v>6972</v>
      </c>
      <c r="G831" s="22">
        <v>1937</v>
      </c>
      <c r="H831" s="22" t="s">
        <v>10</v>
      </c>
      <c r="I831" s="26">
        <v>3</v>
      </c>
      <c r="J831" s="22" t="s">
        <v>6976</v>
      </c>
      <c r="K831" s="22" t="s">
        <v>6974</v>
      </c>
      <c r="L831" s="22" t="s">
        <v>10</v>
      </c>
      <c r="M831" s="26">
        <v>445265</v>
      </c>
      <c r="N831" s="27">
        <v>1.34</v>
      </c>
      <c r="O831" s="28">
        <v>11.26</v>
      </c>
      <c r="P831" s="27">
        <v>-0.11</v>
      </c>
      <c r="Q831" s="26">
        <v>44</v>
      </c>
    </row>
    <row r="832" spans="1:17" x14ac:dyDescent="0.2">
      <c r="A832" s="23" t="s">
        <v>1491</v>
      </c>
      <c r="B832" s="25">
        <v>1008716</v>
      </c>
      <c r="C832" s="22" t="s">
        <v>996</v>
      </c>
      <c r="D832" s="22" t="s">
        <v>13</v>
      </c>
      <c r="E832" s="25">
        <v>376947</v>
      </c>
      <c r="F832" s="22" t="s">
        <v>6972</v>
      </c>
      <c r="G832" s="22">
        <v>1958</v>
      </c>
      <c r="H832" s="22" t="s">
        <v>10</v>
      </c>
      <c r="I832" s="26">
        <v>2</v>
      </c>
      <c r="J832" s="22" t="s">
        <v>6976</v>
      </c>
      <c r="K832" s="22" t="s">
        <v>6974</v>
      </c>
      <c r="L832" s="22" t="s">
        <v>10</v>
      </c>
      <c r="M832" s="26">
        <v>173663</v>
      </c>
      <c r="N832" s="27">
        <v>-2.84</v>
      </c>
      <c r="O832" s="27">
        <v>9.31</v>
      </c>
      <c r="P832" s="27">
        <v>-5.47</v>
      </c>
      <c r="Q832" s="26">
        <v>22</v>
      </c>
    </row>
    <row r="833" spans="1:17" x14ac:dyDescent="0.2">
      <c r="A833" s="23" t="s">
        <v>1492</v>
      </c>
      <c r="B833" s="25">
        <v>1009448</v>
      </c>
      <c r="C833" s="22" t="s">
        <v>1493</v>
      </c>
      <c r="D833" s="22" t="s">
        <v>30</v>
      </c>
      <c r="E833" s="25">
        <v>441135</v>
      </c>
      <c r="F833" s="22" t="s">
        <v>6972</v>
      </c>
      <c r="G833" s="22">
        <v>1903</v>
      </c>
      <c r="H833" s="22" t="s">
        <v>10</v>
      </c>
      <c r="I833" s="26">
        <v>2</v>
      </c>
      <c r="J833" s="22" t="s">
        <v>6976</v>
      </c>
      <c r="K833" s="22" t="s">
        <v>6974</v>
      </c>
      <c r="L833" s="22" t="s">
        <v>10</v>
      </c>
      <c r="M833" s="26">
        <v>38746</v>
      </c>
      <c r="N833" s="27">
        <v>-1.65</v>
      </c>
      <c r="O833" s="28">
        <v>8.14</v>
      </c>
      <c r="P833" s="27">
        <v>-16.48</v>
      </c>
      <c r="Q833" s="26">
        <v>10</v>
      </c>
    </row>
    <row r="834" spans="1:17" x14ac:dyDescent="0.2">
      <c r="A834" s="23" t="s">
        <v>1494</v>
      </c>
      <c r="B834" s="25">
        <v>4053319</v>
      </c>
      <c r="C834" s="22" t="s">
        <v>1495</v>
      </c>
      <c r="D834" s="22" t="s">
        <v>58</v>
      </c>
      <c r="E834" s="25">
        <v>2921622</v>
      </c>
      <c r="F834" s="22" t="s">
        <v>6972</v>
      </c>
      <c r="G834" s="22">
        <v>2000</v>
      </c>
      <c r="H834" s="22" t="s">
        <v>6975</v>
      </c>
      <c r="I834" s="26">
        <v>1</v>
      </c>
      <c r="J834" s="22" t="s">
        <v>6976</v>
      </c>
      <c r="K834" s="22" t="s">
        <v>6974</v>
      </c>
      <c r="L834" s="22" t="s">
        <v>10</v>
      </c>
      <c r="M834" s="26">
        <v>92838</v>
      </c>
      <c r="N834" s="27">
        <v>3.68</v>
      </c>
      <c r="O834" s="27">
        <v>2.4700000000000002</v>
      </c>
      <c r="P834" s="27">
        <v>2.83</v>
      </c>
      <c r="Q834" s="26">
        <v>22</v>
      </c>
    </row>
    <row r="835" spans="1:17" x14ac:dyDescent="0.2">
      <c r="A835" s="23" t="s">
        <v>1496</v>
      </c>
      <c r="B835" s="25">
        <v>1015257</v>
      </c>
      <c r="C835" s="22" t="s">
        <v>1497</v>
      </c>
      <c r="D835" s="22" t="s">
        <v>30</v>
      </c>
      <c r="E835" s="25">
        <v>915935</v>
      </c>
      <c r="F835" s="22" t="s">
        <v>6972</v>
      </c>
      <c r="G835" s="22">
        <v>1971</v>
      </c>
      <c r="H835" s="22" t="s">
        <v>10</v>
      </c>
      <c r="I835" s="26">
        <v>1</v>
      </c>
      <c r="J835" s="22" t="s">
        <v>6976</v>
      </c>
      <c r="K835" s="22" t="s">
        <v>6974</v>
      </c>
      <c r="L835" s="22" t="s">
        <v>10</v>
      </c>
      <c r="M835" s="26">
        <v>30645</v>
      </c>
      <c r="N835" s="27">
        <v>-1.1200000000000001</v>
      </c>
      <c r="O835" s="27">
        <v>-13.34</v>
      </c>
      <c r="P835" s="27">
        <v>-2.0499999999999998</v>
      </c>
      <c r="Q835" s="26">
        <v>5</v>
      </c>
    </row>
    <row r="836" spans="1:17" x14ac:dyDescent="0.2">
      <c r="A836" s="23" t="s">
        <v>1498</v>
      </c>
      <c r="B836" s="25">
        <v>1015720</v>
      </c>
      <c r="C836" s="22" t="s">
        <v>1499</v>
      </c>
      <c r="D836" s="22" t="s">
        <v>13</v>
      </c>
      <c r="E836" s="25">
        <v>954251</v>
      </c>
      <c r="F836" s="22" t="s">
        <v>6972</v>
      </c>
      <c r="G836" s="22">
        <v>1905</v>
      </c>
      <c r="H836" s="22" t="s">
        <v>10</v>
      </c>
      <c r="I836" s="26">
        <v>4</v>
      </c>
      <c r="J836" s="22" t="s">
        <v>6976</v>
      </c>
      <c r="K836" s="22" t="s">
        <v>6974</v>
      </c>
      <c r="L836" s="22" t="s">
        <v>10</v>
      </c>
      <c r="M836" s="26">
        <v>221393</v>
      </c>
      <c r="N836" s="27">
        <v>8.94</v>
      </c>
      <c r="O836" s="27">
        <v>11.77</v>
      </c>
      <c r="P836" s="28">
        <v>2.6</v>
      </c>
      <c r="Q836" s="26">
        <v>33</v>
      </c>
    </row>
    <row r="837" spans="1:17" x14ac:dyDescent="0.2">
      <c r="A837" s="23" t="s">
        <v>1500</v>
      </c>
      <c r="B837" s="25">
        <v>1016484</v>
      </c>
      <c r="C837" s="22" t="s">
        <v>1501</v>
      </c>
      <c r="D837" s="22" t="s">
        <v>141</v>
      </c>
      <c r="E837" s="25">
        <v>1014853</v>
      </c>
      <c r="F837" s="22" t="s">
        <v>6972</v>
      </c>
      <c r="G837" s="22">
        <v>1905</v>
      </c>
      <c r="H837" s="22" t="s">
        <v>10</v>
      </c>
      <c r="I837" s="26">
        <v>12</v>
      </c>
      <c r="J837" s="22" t="s">
        <v>6977</v>
      </c>
      <c r="K837" s="22" t="s">
        <v>6974</v>
      </c>
      <c r="L837" s="22" t="s">
        <v>10</v>
      </c>
      <c r="M837" s="26">
        <v>486017</v>
      </c>
      <c r="N837" s="28">
        <v>1.7</v>
      </c>
      <c r="O837" s="28">
        <v>8</v>
      </c>
      <c r="P837" s="27">
        <v>-1.47</v>
      </c>
      <c r="Q837" s="26">
        <v>96</v>
      </c>
    </row>
    <row r="838" spans="1:17" x14ac:dyDescent="0.2">
      <c r="A838" s="23" t="s">
        <v>1502</v>
      </c>
      <c r="B838" s="25">
        <v>1010104</v>
      </c>
      <c r="C838" s="22" t="s">
        <v>1503</v>
      </c>
      <c r="D838" s="22" t="s">
        <v>58</v>
      </c>
      <c r="E838" s="25">
        <v>495419</v>
      </c>
      <c r="F838" s="22" t="s">
        <v>6972</v>
      </c>
      <c r="G838" s="22">
        <v>1909</v>
      </c>
      <c r="H838" s="22" t="s">
        <v>10</v>
      </c>
      <c r="I838" s="26">
        <v>12</v>
      </c>
      <c r="J838" s="22" t="s">
        <v>6977</v>
      </c>
      <c r="K838" s="22" t="s">
        <v>6979</v>
      </c>
      <c r="L838" s="22" t="s">
        <v>10</v>
      </c>
      <c r="M838" s="26">
        <v>659813</v>
      </c>
      <c r="N838" s="27">
        <v>-5.33</v>
      </c>
      <c r="O838" s="27">
        <v>7.33</v>
      </c>
      <c r="P838" s="27">
        <v>-6.38</v>
      </c>
      <c r="Q838" s="26">
        <v>139</v>
      </c>
    </row>
    <row r="839" spans="1:17" x14ac:dyDescent="0.2">
      <c r="A839" s="23" t="s">
        <v>1504</v>
      </c>
      <c r="B839" s="25">
        <v>1016521</v>
      </c>
      <c r="C839" s="22" t="s">
        <v>1505</v>
      </c>
      <c r="D839" s="22" t="s">
        <v>253</v>
      </c>
      <c r="E839" s="25">
        <v>1016857</v>
      </c>
      <c r="F839" s="22" t="s">
        <v>6972</v>
      </c>
      <c r="G839" s="22">
        <v>1970</v>
      </c>
      <c r="H839" s="22" t="s">
        <v>10</v>
      </c>
      <c r="I839" s="26">
        <v>8</v>
      </c>
      <c r="J839" s="22" t="s">
        <v>6976</v>
      </c>
      <c r="K839" s="22" t="s">
        <v>6974</v>
      </c>
      <c r="L839" s="22" t="s">
        <v>10</v>
      </c>
      <c r="M839" s="26">
        <v>999314</v>
      </c>
      <c r="N839" s="27">
        <v>2.91</v>
      </c>
      <c r="O839" s="27">
        <v>15.64</v>
      </c>
      <c r="P839" s="27">
        <v>0.26</v>
      </c>
      <c r="Q839" s="26">
        <v>131</v>
      </c>
    </row>
    <row r="840" spans="1:17" x14ac:dyDescent="0.2">
      <c r="A840" s="23" t="s">
        <v>1506</v>
      </c>
      <c r="B840" s="25">
        <v>1015059</v>
      </c>
      <c r="C840" s="22" t="s">
        <v>1507</v>
      </c>
      <c r="D840" s="22" t="s">
        <v>572</v>
      </c>
      <c r="E840" s="25">
        <v>897237</v>
      </c>
      <c r="F840" s="22" t="s">
        <v>6972</v>
      </c>
      <c r="G840" s="22">
        <v>1979</v>
      </c>
      <c r="H840" s="22" t="s">
        <v>10</v>
      </c>
      <c r="I840" s="26">
        <v>1</v>
      </c>
      <c r="J840" s="22" t="s">
        <v>6976</v>
      </c>
      <c r="K840" s="22" t="s">
        <v>6974</v>
      </c>
      <c r="L840" s="22" t="s">
        <v>10</v>
      </c>
      <c r="M840" s="26">
        <v>50499</v>
      </c>
      <c r="N840" s="27">
        <v>-6.22</v>
      </c>
      <c r="O840" s="27">
        <v>-5.34</v>
      </c>
      <c r="P840" s="28">
        <v>3</v>
      </c>
      <c r="Q840" s="26">
        <v>9</v>
      </c>
    </row>
    <row r="841" spans="1:17" x14ac:dyDescent="0.2">
      <c r="A841" s="23" t="s">
        <v>1508</v>
      </c>
      <c r="B841" s="25">
        <v>1007121</v>
      </c>
      <c r="C841" s="22" t="s">
        <v>1509</v>
      </c>
      <c r="D841" s="22" t="s">
        <v>13</v>
      </c>
      <c r="E841" s="25">
        <v>246451</v>
      </c>
      <c r="F841" s="22" t="s">
        <v>6972</v>
      </c>
      <c r="G841" s="22">
        <v>1908</v>
      </c>
      <c r="H841" s="22" t="s">
        <v>10</v>
      </c>
      <c r="I841" s="26">
        <v>2</v>
      </c>
      <c r="J841" s="22" t="s">
        <v>6976</v>
      </c>
      <c r="K841" s="22" t="s">
        <v>6974</v>
      </c>
      <c r="L841" s="22" t="s">
        <v>10</v>
      </c>
      <c r="M841" s="26">
        <v>125227</v>
      </c>
      <c r="N841" s="28">
        <v>3.2</v>
      </c>
      <c r="O841" s="27">
        <v>1.56</v>
      </c>
      <c r="P841" s="27">
        <v>-0.13</v>
      </c>
      <c r="Q841" s="26">
        <v>25</v>
      </c>
    </row>
    <row r="842" spans="1:17" x14ac:dyDescent="0.2">
      <c r="A842" s="23" t="s">
        <v>1510</v>
      </c>
      <c r="B842" s="25">
        <v>1004714</v>
      </c>
      <c r="C842" s="22" t="s">
        <v>1511</v>
      </c>
      <c r="D842" s="22" t="s">
        <v>13</v>
      </c>
      <c r="E842" s="25">
        <v>44750</v>
      </c>
      <c r="F842" s="22" t="s">
        <v>6972</v>
      </c>
      <c r="G842" s="22">
        <v>1944</v>
      </c>
      <c r="H842" s="22" t="s">
        <v>10</v>
      </c>
      <c r="I842" s="26">
        <v>3</v>
      </c>
      <c r="J842" s="22" t="s">
        <v>6976</v>
      </c>
      <c r="K842" s="22" t="s">
        <v>6974</v>
      </c>
      <c r="L842" s="22" t="s">
        <v>10</v>
      </c>
      <c r="M842" s="26">
        <v>211092</v>
      </c>
      <c r="N842" s="27">
        <v>18.47</v>
      </c>
      <c r="O842" s="27">
        <v>14.28</v>
      </c>
      <c r="P842" s="27">
        <v>2.54</v>
      </c>
      <c r="Q842" s="26">
        <v>34</v>
      </c>
    </row>
    <row r="843" spans="1:17" x14ac:dyDescent="0.2">
      <c r="A843" s="23" t="s">
        <v>1512</v>
      </c>
      <c r="B843" s="25">
        <v>1008585</v>
      </c>
      <c r="C843" s="22" t="s">
        <v>1513</v>
      </c>
      <c r="D843" s="22" t="s">
        <v>75</v>
      </c>
      <c r="E843" s="25">
        <v>367431</v>
      </c>
      <c r="F843" s="22" t="s">
        <v>6972</v>
      </c>
      <c r="G843" s="22">
        <v>1965</v>
      </c>
      <c r="H843" s="22" t="s">
        <v>10</v>
      </c>
      <c r="I843" s="26">
        <v>4</v>
      </c>
      <c r="J843" s="22" t="s">
        <v>6976</v>
      </c>
      <c r="K843" s="22" t="s">
        <v>6974</v>
      </c>
      <c r="L843" s="22" t="s">
        <v>10</v>
      </c>
      <c r="M843" s="26">
        <v>310585</v>
      </c>
      <c r="N843" s="27">
        <v>-5.15</v>
      </c>
      <c r="O843" s="27">
        <v>14.07</v>
      </c>
      <c r="P843" s="27">
        <v>-7.37</v>
      </c>
      <c r="Q843" s="26">
        <v>60</v>
      </c>
    </row>
    <row r="844" spans="1:17" x14ac:dyDescent="0.2">
      <c r="A844" s="23" t="s">
        <v>1514</v>
      </c>
      <c r="B844" s="25">
        <v>1009951</v>
      </c>
      <c r="C844" s="22" t="s">
        <v>1515</v>
      </c>
      <c r="D844" s="22" t="s">
        <v>572</v>
      </c>
      <c r="E844" s="25">
        <v>481627</v>
      </c>
      <c r="F844" s="22" t="s">
        <v>6972</v>
      </c>
      <c r="G844" s="22">
        <v>1924</v>
      </c>
      <c r="H844" s="22" t="s">
        <v>10</v>
      </c>
      <c r="I844" s="26">
        <v>6</v>
      </c>
      <c r="J844" s="22" t="s">
        <v>6976</v>
      </c>
      <c r="K844" s="22" t="s">
        <v>6979</v>
      </c>
      <c r="L844" s="22" t="s">
        <v>10</v>
      </c>
      <c r="M844" s="26">
        <v>651855</v>
      </c>
      <c r="N844" s="28">
        <v>10.29</v>
      </c>
      <c r="O844" s="27">
        <v>17.489999999999998</v>
      </c>
      <c r="P844" s="28">
        <v>11.28</v>
      </c>
      <c r="Q844" s="26">
        <v>97</v>
      </c>
    </row>
    <row r="845" spans="1:17" x14ac:dyDescent="0.2">
      <c r="A845" s="23" t="s">
        <v>1516</v>
      </c>
      <c r="B845" s="25">
        <v>1010896</v>
      </c>
      <c r="C845" s="22" t="s">
        <v>1517</v>
      </c>
      <c r="D845" s="22" t="s">
        <v>69</v>
      </c>
      <c r="E845" s="25">
        <v>563336</v>
      </c>
      <c r="F845" s="22" t="s">
        <v>6972</v>
      </c>
      <c r="G845" s="22">
        <v>1981</v>
      </c>
      <c r="H845" s="22" t="s">
        <v>10</v>
      </c>
      <c r="I845" s="26">
        <v>3</v>
      </c>
      <c r="J845" s="22" t="s">
        <v>6976</v>
      </c>
      <c r="K845" s="22" t="s">
        <v>6974</v>
      </c>
      <c r="L845" s="22" t="s">
        <v>10</v>
      </c>
      <c r="M845" s="26">
        <v>158324</v>
      </c>
      <c r="N845" s="27">
        <v>6.41</v>
      </c>
      <c r="O845" s="27">
        <v>13.52</v>
      </c>
      <c r="P845" s="27">
        <v>5.74</v>
      </c>
      <c r="Q845" s="26">
        <v>28</v>
      </c>
    </row>
    <row r="846" spans="1:17" x14ac:dyDescent="0.2">
      <c r="A846" s="23" t="s">
        <v>1518</v>
      </c>
      <c r="B846" s="25">
        <v>1011543</v>
      </c>
      <c r="C846" s="22" t="s">
        <v>1519</v>
      </c>
      <c r="D846" s="22" t="s">
        <v>99</v>
      </c>
      <c r="E846" s="25">
        <v>617051</v>
      </c>
      <c r="F846" s="22" t="s">
        <v>6972</v>
      </c>
      <c r="G846" s="22">
        <v>1923</v>
      </c>
      <c r="H846" s="22" t="s">
        <v>10</v>
      </c>
      <c r="I846" s="26">
        <v>2</v>
      </c>
      <c r="J846" s="22" t="s">
        <v>6973</v>
      </c>
      <c r="K846" s="22" t="s">
        <v>6974</v>
      </c>
      <c r="L846" s="22" t="s">
        <v>10</v>
      </c>
      <c r="M846" s="26">
        <v>137175</v>
      </c>
      <c r="N846" s="28">
        <v>4.5999999999999996</v>
      </c>
      <c r="O846" s="28">
        <v>8</v>
      </c>
      <c r="P846" s="28">
        <v>5.31</v>
      </c>
      <c r="Q846" s="26">
        <v>25</v>
      </c>
    </row>
    <row r="847" spans="1:17" x14ac:dyDescent="0.2">
      <c r="A847" s="23" t="s">
        <v>1518</v>
      </c>
      <c r="B847" s="25">
        <v>4104865</v>
      </c>
      <c r="C847" s="22" t="s">
        <v>891</v>
      </c>
      <c r="D847" s="22" t="s">
        <v>892</v>
      </c>
      <c r="E847" s="25">
        <v>3303298</v>
      </c>
      <c r="F847" s="22" t="s">
        <v>6972</v>
      </c>
      <c r="G847" s="22">
        <v>1828</v>
      </c>
      <c r="H847" s="22" t="s">
        <v>10</v>
      </c>
      <c r="I847" s="26">
        <v>1037</v>
      </c>
      <c r="J847" s="22" t="s">
        <v>6973</v>
      </c>
      <c r="K847" s="22" t="s">
        <v>6982</v>
      </c>
      <c r="L847" s="22" t="s">
        <v>10</v>
      </c>
      <c r="M847" s="26">
        <v>221750244</v>
      </c>
      <c r="N847" s="27">
        <v>-2.0499999999999998</v>
      </c>
      <c r="O847" s="27">
        <v>-6.83</v>
      </c>
      <c r="P847" s="27">
        <v>-1.18</v>
      </c>
      <c r="Q847" s="26">
        <v>17214</v>
      </c>
    </row>
    <row r="848" spans="1:17" x14ac:dyDescent="0.2">
      <c r="A848" s="23" t="s">
        <v>1521</v>
      </c>
      <c r="B848" s="25">
        <v>1015477</v>
      </c>
      <c r="C848" s="22" t="s">
        <v>778</v>
      </c>
      <c r="D848" s="22" t="s">
        <v>9</v>
      </c>
      <c r="E848" s="25">
        <v>933966</v>
      </c>
      <c r="F848" s="22" t="s">
        <v>6972</v>
      </c>
      <c r="G848" s="22">
        <v>1974</v>
      </c>
      <c r="H848" s="22" t="s">
        <v>10</v>
      </c>
      <c r="I848" s="26">
        <v>64</v>
      </c>
      <c r="J848" s="22" t="s">
        <v>6976</v>
      </c>
      <c r="K848" s="22" t="s">
        <v>6982</v>
      </c>
      <c r="L848" s="22" t="s">
        <v>10</v>
      </c>
      <c r="M848" s="26">
        <v>16027043</v>
      </c>
      <c r="N848" s="27">
        <v>-2.71</v>
      </c>
      <c r="O848" s="27">
        <v>-1.92</v>
      </c>
      <c r="P848" s="28">
        <v>-10.8</v>
      </c>
      <c r="Q848" s="26">
        <v>1052</v>
      </c>
    </row>
    <row r="849" spans="1:17" x14ac:dyDescent="0.2">
      <c r="A849" s="23" t="s">
        <v>1522</v>
      </c>
      <c r="B849" s="25">
        <v>1010912</v>
      </c>
      <c r="C849" s="22" t="s">
        <v>1523</v>
      </c>
      <c r="D849" s="22" t="s">
        <v>75</v>
      </c>
      <c r="E849" s="25">
        <v>564838</v>
      </c>
      <c r="F849" s="22" t="s">
        <v>6972</v>
      </c>
      <c r="G849" s="22">
        <v>1927</v>
      </c>
      <c r="H849" s="22" t="s">
        <v>10</v>
      </c>
      <c r="I849" s="26">
        <v>4</v>
      </c>
      <c r="J849" s="22" t="s">
        <v>6976</v>
      </c>
      <c r="K849" s="22" t="s">
        <v>6974</v>
      </c>
      <c r="L849" s="22" t="s">
        <v>10</v>
      </c>
      <c r="M849" s="26">
        <v>189717</v>
      </c>
      <c r="N849" s="27">
        <v>6.83</v>
      </c>
      <c r="O849" s="28">
        <v>5.04</v>
      </c>
      <c r="P849" s="28">
        <v>6.05</v>
      </c>
      <c r="Q849" s="26">
        <v>41</v>
      </c>
    </row>
    <row r="850" spans="1:17" x14ac:dyDescent="0.2">
      <c r="A850" s="23" t="s">
        <v>1522</v>
      </c>
      <c r="B850" s="25">
        <v>1011085</v>
      </c>
      <c r="C850" s="22" t="s">
        <v>1524</v>
      </c>
      <c r="D850" s="22" t="s">
        <v>13</v>
      </c>
      <c r="E850" s="25">
        <v>578554</v>
      </c>
      <c r="F850" s="22" t="s">
        <v>6972</v>
      </c>
      <c r="G850" s="22">
        <v>1913</v>
      </c>
      <c r="H850" s="22" t="s">
        <v>10</v>
      </c>
      <c r="I850" s="26">
        <v>3</v>
      </c>
      <c r="J850" s="22" t="s">
        <v>6976</v>
      </c>
      <c r="K850" s="22" t="s">
        <v>6974</v>
      </c>
      <c r="L850" s="22" t="s">
        <v>10</v>
      </c>
      <c r="M850" s="26">
        <v>126977</v>
      </c>
      <c r="N850" s="28">
        <v>1.17</v>
      </c>
      <c r="O850" s="27">
        <v>1.45</v>
      </c>
      <c r="P850" s="28">
        <v>0.2</v>
      </c>
      <c r="Q850" s="26">
        <v>23</v>
      </c>
    </row>
    <row r="851" spans="1:17" x14ac:dyDescent="0.2">
      <c r="A851" s="23" t="s">
        <v>1522</v>
      </c>
      <c r="B851" s="25">
        <v>1023788</v>
      </c>
      <c r="C851" s="22" t="s">
        <v>1525</v>
      </c>
      <c r="D851" s="22" t="s">
        <v>202</v>
      </c>
      <c r="E851" s="25">
        <v>2002222</v>
      </c>
      <c r="F851" s="22" t="s">
        <v>6972</v>
      </c>
      <c r="G851" s="22">
        <v>1992</v>
      </c>
      <c r="H851" s="22" t="s">
        <v>6975</v>
      </c>
      <c r="I851" s="26">
        <v>3</v>
      </c>
      <c r="J851" s="22" t="s">
        <v>6976</v>
      </c>
      <c r="K851" s="22" t="s">
        <v>6974</v>
      </c>
      <c r="L851" s="22" t="s">
        <v>10</v>
      </c>
      <c r="M851" s="26">
        <v>315286</v>
      </c>
      <c r="N851" s="27">
        <v>-8.51</v>
      </c>
      <c r="O851" s="27">
        <v>16.16</v>
      </c>
      <c r="P851" s="28">
        <v>-10.7</v>
      </c>
      <c r="Q851" s="26">
        <v>43</v>
      </c>
    </row>
    <row r="852" spans="1:17" x14ac:dyDescent="0.2">
      <c r="A852" s="23" t="s">
        <v>1522</v>
      </c>
      <c r="B852" s="25">
        <v>1023813</v>
      </c>
      <c r="C852" s="22" t="s">
        <v>1526</v>
      </c>
      <c r="D852" s="22" t="s">
        <v>30</v>
      </c>
      <c r="E852" s="25">
        <v>2007991</v>
      </c>
      <c r="F852" s="22" t="s">
        <v>6972</v>
      </c>
      <c r="G852" s="22">
        <v>1992</v>
      </c>
      <c r="H852" s="22" t="s">
        <v>6975</v>
      </c>
      <c r="I852" s="26">
        <v>4</v>
      </c>
      <c r="J852" s="22" t="s">
        <v>6976</v>
      </c>
      <c r="K852" s="22" t="s">
        <v>6974</v>
      </c>
      <c r="L852" s="22" t="s">
        <v>10</v>
      </c>
      <c r="M852" s="26">
        <v>504020</v>
      </c>
      <c r="N852" s="27">
        <v>4.3099999999999996</v>
      </c>
      <c r="O852" s="27">
        <v>11.72</v>
      </c>
      <c r="P852" s="27">
        <v>-7.41</v>
      </c>
      <c r="Q852" s="26">
        <v>45</v>
      </c>
    </row>
    <row r="853" spans="1:17" x14ac:dyDescent="0.2">
      <c r="A853" s="23" t="s">
        <v>1527</v>
      </c>
      <c r="B853" s="25">
        <v>4066287</v>
      </c>
      <c r="C853" s="22" t="s">
        <v>171</v>
      </c>
      <c r="D853" s="22" t="s">
        <v>87</v>
      </c>
      <c r="E853" s="25">
        <v>962890</v>
      </c>
      <c r="F853" s="22" t="s">
        <v>6972</v>
      </c>
      <c r="G853" s="22">
        <v>1938</v>
      </c>
      <c r="H853" s="22" t="s">
        <v>10</v>
      </c>
      <c r="I853" s="26">
        <v>23</v>
      </c>
      <c r="J853" s="22" t="s">
        <v>6973</v>
      </c>
      <c r="K853" s="22" t="s">
        <v>6982</v>
      </c>
      <c r="L853" s="22" t="s">
        <v>10</v>
      </c>
      <c r="M853" s="26">
        <v>1849561</v>
      </c>
      <c r="N853" s="27">
        <v>1.89</v>
      </c>
      <c r="O853" s="27">
        <v>3.88</v>
      </c>
      <c r="P853" s="28">
        <v>6.4</v>
      </c>
      <c r="Q853" s="26">
        <v>221</v>
      </c>
    </row>
    <row r="854" spans="1:17" x14ac:dyDescent="0.2">
      <c r="A854" s="23" t="s">
        <v>1529</v>
      </c>
      <c r="B854" s="25">
        <v>1015783</v>
      </c>
      <c r="C854" s="22" t="s">
        <v>362</v>
      </c>
      <c r="D854" s="22" t="s">
        <v>58</v>
      </c>
      <c r="E854" s="25">
        <v>959443</v>
      </c>
      <c r="F854" s="22" t="s">
        <v>6972</v>
      </c>
      <c r="G854" s="22">
        <v>1949</v>
      </c>
      <c r="H854" s="22" t="s">
        <v>10</v>
      </c>
      <c r="I854" s="26">
        <v>5</v>
      </c>
      <c r="J854" s="22" t="s">
        <v>6976</v>
      </c>
      <c r="K854" s="22" t="s">
        <v>6974</v>
      </c>
      <c r="L854" s="22" t="s">
        <v>10</v>
      </c>
      <c r="M854" s="26">
        <v>299934</v>
      </c>
      <c r="N854" s="27">
        <v>3.35</v>
      </c>
      <c r="O854" s="28">
        <v>8.31</v>
      </c>
      <c r="P854" s="27">
        <v>4.4800000000000004</v>
      </c>
      <c r="Q854" s="26">
        <v>55</v>
      </c>
    </row>
    <row r="855" spans="1:17" x14ac:dyDescent="0.2">
      <c r="A855" s="23" t="s">
        <v>1531</v>
      </c>
      <c r="B855" s="25">
        <v>1012813</v>
      </c>
      <c r="C855" s="22" t="s">
        <v>1532</v>
      </c>
      <c r="D855" s="22" t="s">
        <v>87</v>
      </c>
      <c r="E855" s="25">
        <v>716954</v>
      </c>
      <c r="F855" s="22" t="s">
        <v>6972</v>
      </c>
      <c r="G855" s="22">
        <v>1912</v>
      </c>
      <c r="H855" s="22" t="s">
        <v>10</v>
      </c>
      <c r="I855" s="26">
        <v>6</v>
      </c>
      <c r="J855" s="22" t="s">
        <v>6976</v>
      </c>
      <c r="K855" s="22" t="s">
        <v>6974</v>
      </c>
      <c r="L855" s="22" t="s">
        <v>10</v>
      </c>
      <c r="M855" s="26">
        <v>325247</v>
      </c>
      <c r="N855" s="27">
        <v>6.35</v>
      </c>
      <c r="O855" s="27">
        <v>6.54</v>
      </c>
      <c r="P855" s="27">
        <v>6.41</v>
      </c>
      <c r="Q855" s="26">
        <v>50</v>
      </c>
    </row>
    <row r="856" spans="1:17" x14ac:dyDescent="0.2">
      <c r="A856" s="23" t="s">
        <v>1531</v>
      </c>
      <c r="B856" s="25">
        <v>1023351</v>
      </c>
      <c r="C856" s="22" t="s">
        <v>1533</v>
      </c>
      <c r="D856" s="22" t="s">
        <v>80</v>
      </c>
      <c r="E856" s="25">
        <v>1867983</v>
      </c>
      <c r="F856" s="22" t="s">
        <v>6972</v>
      </c>
      <c r="G856" s="22">
        <v>1991</v>
      </c>
      <c r="H856" s="22" t="s">
        <v>10</v>
      </c>
      <c r="I856" s="26">
        <v>17</v>
      </c>
      <c r="J856" s="22" t="s">
        <v>6976</v>
      </c>
      <c r="K856" s="22" t="s">
        <v>6974</v>
      </c>
      <c r="L856" s="22" t="s">
        <v>10</v>
      </c>
      <c r="M856" s="26">
        <v>3726803</v>
      </c>
      <c r="N856" s="27">
        <v>-2.66</v>
      </c>
      <c r="O856" s="28">
        <v>1.17</v>
      </c>
      <c r="P856" s="27">
        <v>-3.29</v>
      </c>
      <c r="Q856" s="26">
        <v>385</v>
      </c>
    </row>
    <row r="857" spans="1:17" x14ac:dyDescent="0.2">
      <c r="A857" s="23" t="s">
        <v>1531</v>
      </c>
      <c r="B857" s="25">
        <v>4055708</v>
      </c>
      <c r="C857" s="22" t="s">
        <v>1534</v>
      </c>
      <c r="D857" s="22" t="s">
        <v>181</v>
      </c>
      <c r="E857" s="25">
        <v>2882983</v>
      </c>
      <c r="F857" s="22" t="s">
        <v>6972</v>
      </c>
      <c r="G857" s="22">
        <v>2000</v>
      </c>
      <c r="H857" s="22" t="s">
        <v>6975</v>
      </c>
      <c r="I857" s="26">
        <v>3</v>
      </c>
      <c r="J857" s="22" t="s">
        <v>6976</v>
      </c>
      <c r="K857" s="22" t="s">
        <v>6974</v>
      </c>
      <c r="L857" s="22" t="s">
        <v>10</v>
      </c>
      <c r="M857" s="26">
        <v>314623</v>
      </c>
      <c r="N857" s="28">
        <v>3.7</v>
      </c>
      <c r="O857" s="28">
        <v>9.15</v>
      </c>
      <c r="P857" s="27">
        <v>-3.33</v>
      </c>
      <c r="Q857" s="26">
        <v>53</v>
      </c>
    </row>
    <row r="858" spans="1:17" x14ac:dyDescent="0.2">
      <c r="A858" s="23" t="s">
        <v>1535</v>
      </c>
      <c r="B858" s="25">
        <v>1009267</v>
      </c>
      <c r="C858" s="22" t="s">
        <v>1325</v>
      </c>
      <c r="D858" s="22" t="s">
        <v>181</v>
      </c>
      <c r="E858" s="25">
        <v>424240</v>
      </c>
      <c r="F858" s="22" t="s">
        <v>6972</v>
      </c>
      <c r="G858" s="22">
        <v>1902</v>
      </c>
      <c r="H858" s="22" t="s">
        <v>10</v>
      </c>
      <c r="I858" s="26">
        <v>3</v>
      </c>
      <c r="J858" s="22" t="s">
        <v>6973</v>
      </c>
      <c r="K858" s="22" t="s">
        <v>6974</v>
      </c>
      <c r="L858" s="22" t="s">
        <v>10</v>
      </c>
      <c r="M858" s="26">
        <v>250704</v>
      </c>
      <c r="N858" s="27">
        <v>-2.88</v>
      </c>
      <c r="O858" s="27">
        <v>3.97</v>
      </c>
      <c r="P858" s="27">
        <v>-5.77</v>
      </c>
      <c r="Q858" s="26">
        <v>39</v>
      </c>
    </row>
    <row r="859" spans="1:17" x14ac:dyDescent="0.2">
      <c r="A859" s="23" t="s">
        <v>1536</v>
      </c>
      <c r="B859" s="25">
        <v>1013416</v>
      </c>
      <c r="C859" s="22" t="s">
        <v>1195</v>
      </c>
      <c r="D859" s="22" t="s">
        <v>58</v>
      </c>
      <c r="E859" s="25">
        <v>764816</v>
      </c>
      <c r="F859" s="22" t="s">
        <v>6972</v>
      </c>
      <c r="G859" s="22">
        <v>1972</v>
      </c>
      <c r="H859" s="22" t="s">
        <v>10</v>
      </c>
      <c r="I859" s="26">
        <v>7</v>
      </c>
      <c r="J859" s="22" t="s">
        <v>6976</v>
      </c>
      <c r="K859" s="22" t="s">
        <v>6974</v>
      </c>
      <c r="L859" s="22" t="s">
        <v>10</v>
      </c>
      <c r="M859" s="26">
        <v>277636</v>
      </c>
      <c r="N859" s="28">
        <v>-1.1000000000000001</v>
      </c>
      <c r="O859" s="27">
        <v>1.41</v>
      </c>
      <c r="P859" s="28">
        <v>4.25</v>
      </c>
      <c r="Q859" s="26">
        <v>77</v>
      </c>
    </row>
    <row r="860" spans="1:17" x14ac:dyDescent="0.2">
      <c r="A860" s="23" t="s">
        <v>1537</v>
      </c>
      <c r="B860" s="25">
        <v>1014177</v>
      </c>
      <c r="C860" s="22" t="s">
        <v>1135</v>
      </c>
      <c r="D860" s="22" t="s">
        <v>61</v>
      </c>
      <c r="E860" s="25">
        <v>825753</v>
      </c>
      <c r="F860" s="22" t="s">
        <v>6972</v>
      </c>
      <c r="G860" s="22">
        <v>1950</v>
      </c>
      <c r="H860" s="22" t="s">
        <v>10</v>
      </c>
      <c r="I860" s="26">
        <v>4</v>
      </c>
      <c r="J860" s="22" t="s">
        <v>6976</v>
      </c>
      <c r="K860" s="22" t="s">
        <v>6974</v>
      </c>
      <c r="L860" s="22" t="s">
        <v>10</v>
      </c>
      <c r="M860" s="26">
        <v>344578</v>
      </c>
      <c r="N860" s="27">
        <v>-4.4800000000000004</v>
      </c>
      <c r="O860" s="28">
        <v>5.21</v>
      </c>
      <c r="P860" s="27">
        <v>-11.35</v>
      </c>
      <c r="Q860" s="26">
        <v>60</v>
      </c>
    </row>
    <row r="861" spans="1:17" x14ac:dyDescent="0.2">
      <c r="A861" s="23" t="s">
        <v>1538</v>
      </c>
      <c r="B861" s="25">
        <v>1004906</v>
      </c>
      <c r="C861" s="22" t="s">
        <v>24</v>
      </c>
      <c r="D861" s="22" t="s">
        <v>99</v>
      </c>
      <c r="E861" s="25">
        <v>59352</v>
      </c>
      <c r="F861" s="22" t="s">
        <v>6972</v>
      </c>
      <c r="G861" s="22">
        <v>1900</v>
      </c>
      <c r="H861" s="22" t="s">
        <v>10</v>
      </c>
      <c r="I861" s="26">
        <v>12</v>
      </c>
      <c r="J861" s="22" t="s">
        <v>6973</v>
      </c>
      <c r="K861" s="22" t="s">
        <v>6974</v>
      </c>
      <c r="L861" s="22" t="s">
        <v>10</v>
      </c>
      <c r="M861" s="26">
        <v>612719</v>
      </c>
      <c r="N861" s="27">
        <v>1.64</v>
      </c>
      <c r="O861" s="27">
        <v>2.87</v>
      </c>
      <c r="P861" s="27">
        <v>0.39</v>
      </c>
      <c r="Q861" s="26">
        <v>78</v>
      </c>
    </row>
    <row r="862" spans="1:17" x14ac:dyDescent="0.2">
      <c r="A862" s="23" t="s">
        <v>1538</v>
      </c>
      <c r="B862" s="25">
        <v>1012589</v>
      </c>
      <c r="C862" s="22" t="s">
        <v>1539</v>
      </c>
      <c r="D862" s="22" t="s">
        <v>99</v>
      </c>
      <c r="E862" s="25">
        <v>700252</v>
      </c>
      <c r="F862" s="22" t="s">
        <v>6972</v>
      </c>
      <c r="G862" s="22">
        <v>1982</v>
      </c>
      <c r="H862" s="22" t="s">
        <v>10</v>
      </c>
      <c r="I862" s="26">
        <v>1</v>
      </c>
      <c r="J862" s="22" t="s">
        <v>6973</v>
      </c>
      <c r="K862" s="22" t="s">
        <v>6974</v>
      </c>
      <c r="L862" s="22" t="s">
        <v>10</v>
      </c>
      <c r="M862" s="26">
        <v>99434</v>
      </c>
      <c r="N862" s="27">
        <v>-7.51</v>
      </c>
      <c r="O862" s="28">
        <v>2.2799999999999998</v>
      </c>
      <c r="P862" s="27">
        <v>-9.56</v>
      </c>
      <c r="Q862" s="26">
        <v>14</v>
      </c>
    </row>
    <row r="863" spans="1:17" x14ac:dyDescent="0.2">
      <c r="A863" s="23" t="s">
        <v>1538</v>
      </c>
      <c r="B863" s="25">
        <v>1012819</v>
      </c>
      <c r="C863" s="22" t="s">
        <v>1540</v>
      </c>
      <c r="D863" s="22" t="s">
        <v>202</v>
      </c>
      <c r="E863" s="25">
        <v>717737</v>
      </c>
      <c r="F863" s="22" t="s">
        <v>6972</v>
      </c>
      <c r="G863" s="22">
        <v>1973</v>
      </c>
      <c r="H863" s="22" t="s">
        <v>10</v>
      </c>
      <c r="I863" s="26">
        <v>23</v>
      </c>
      <c r="J863" s="22" t="s">
        <v>6973</v>
      </c>
      <c r="K863" s="22" t="s">
        <v>6974</v>
      </c>
      <c r="L863" s="22" t="s">
        <v>10</v>
      </c>
      <c r="M863" s="26">
        <v>1809802</v>
      </c>
      <c r="N863" s="27">
        <v>17.28</v>
      </c>
      <c r="O863" s="27">
        <v>15.11</v>
      </c>
      <c r="P863" s="27">
        <v>5.86</v>
      </c>
      <c r="Q863" s="26">
        <v>213</v>
      </c>
    </row>
    <row r="864" spans="1:17" x14ac:dyDescent="0.2">
      <c r="A864" s="23" t="s">
        <v>1538</v>
      </c>
      <c r="B864" s="25">
        <v>1016173</v>
      </c>
      <c r="C864" s="22" t="s">
        <v>1541</v>
      </c>
      <c r="D864" s="22" t="s">
        <v>141</v>
      </c>
      <c r="E864" s="25">
        <v>991555</v>
      </c>
      <c r="F864" s="22" t="s">
        <v>6972</v>
      </c>
      <c r="G864" s="22">
        <v>1915</v>
      </c>
      <c r="H864" s="22" t="s">
        <v>10</v>
      </c>
      <c r="I864" s="26">
        <v>7</v>
      </c>
      <c r="J864" s="22" t="s">
        <v>6973</v>
      </c>
      <c r="K864" s="22" t="s">
        <v>6974</v>
      </c>
      <c r="L864" s="22" t="s">
        <v>10</v>
      </c>
      <c r="M864" s="26">
        <v>208728</v>
      </c>
      <c r="N864" s="27">
        <v>-2.25</v>
      </c>
      <c r="O864" s="27">
        <v>-1.89</v>
      </c>
      <c r="P864" s="27">
        <v>-1.45</v>
      </c>
      <c r="Q864" s="26">
        <v>48</v>
      </c>
    </row>
    <row r="865" spans="1:17" x14ac:dyDescent="0.2">
      <c r="A865" s="23" t="s">
        <v>1542</v>
      </c>
      <c r="B865" s="25">
        <v>1006951</v>
      </c>
      <c r="C865" s="22" t="s">
        <v>1543</v>
      </c>
      <c r="D865" s="22" t="s">
        <v>99</v>
      </c>
      <c r="E865" s="25">
        <v>233358</v>
      </c>
      <c r="F865" s="22" t="s">
        <v>6972</v>
      </c>
      <c r="G865" s="22">
        <v>1934</v>
      </c>
      <c r="H865" s="22" t="s">
        <v>10</v>
      </c>
      <c r="I865" s="26">
        <v>2</v>
      </c>
      <c r="J865" s="22" t="s">
        <v>6973</v>
      </c>
      <c r="K865" s="22" t="s">
        <v>6974</v>
      </c>
      <c r="L865" s="22" t="s">
        <v>10</v>
      </c>
      <c r="M865" s="26">
        <v>287763</v>
      </c>
      <c r="N865" s="27">
        <v>0.18</v>
      </c>
      <c r="O865" s="27">
        <v>-6.18</v>
      </c>
      <c r="P865" s="27">
        <v>-5.49</v>
      </c>
      <c r="Q865" s="26">
        <v>42</v>
      </c>
    </row>
    <row r="866" spans="1:17" x14ac:dyDescent="0.2">
      <c r="A866" s="23" t="s">
        <v>1544</v>
      </c>
      <c r="B866" s="25">
        <v>1014519</v>
      </c>
      <c r="C866" s="22" t="s">
        <v>1545</v>
      </c>
      <c r="D866" s="22" t="s">
        <v>30</v>
      </c>
      <c r="E866" s="25">
        <v>853747</v>
      </c>
      <c r="F866" s="22" t="s">
        <v>6972</v>
      </c>
      <c r="G866" s="22">
        <v>1940</v>
      </c>
      <c r="H866" s="22" t="s">
        <v>10</v>
      </c>
      <c r="I866" s="26">
        <v>5</v>
      </c>
      <c r="J866" s="22" t="s">
        <v>6973</v>
      </c>
      <c r="K866" s="22" t="s">
        <v>6974</v>
      </c>
      <c r="L866" s="22" t="s">
        <v>10</v>
      </c>
      <c r="M866" s="26">
        <v>342259</v>
      </c>
      <c r="N866" s="27">
        <v>-1.62</v>
      </c>
      <c r="O866" s="27">
        <v>6.72</v>
      </c>
      <c r="P866" s="28">
        <v>-4.3</v>
      </c>
      <c r="Q866" s="26">
        <v>53</v>
      </c>
    </row>
    <row r="867" spans="1:17" x14ac:dyDescent="0.2">
      <c r="A867" s="23" t="s">
        <v>1546</v>
      </c>
      <c r="B867" s="25">
        <v>1013537</v>
      </c>
      <c r="C867" s="22" t="s">
        <v>1547</v>
      </c>
      <c r="D867" s="22" t="s">
        <v>51</v>
      </c>
      <c r="E867" s="25">
        <v>773742</v>
      </c>
      <c r="F867" s="22" t="s">
        <v>6972</v>
      </c>
      <c r="G867" s="22">
        <v>1931</v>
      </c>
      <c r="H867" s="22" t="s">
        <v>10</v>
      </c>
      <c r="I867" s="26">
        <v>11</v>
      </c>
      <c r="J867" s="22" t="s">
        <v>6973</v>
      </c>
      <c r="K867" s="22" t="s">
        <v>6979</v>
      </c>
      <c r="L867" s="22" t="s">
        <v>10</v>
      </c>
      <c r="M867" s="26">
        <v>486368</v>
      </c>
      <c r="N867" s="27">
        <v>0.55000000000000004</v>
      </c>
      <c r="O867" s="27">
        <v>9.4600000000000009</v>
      </c>
      <c r="P867" s="28">
        <v>-12.8</v>
      </c>
      <c r="Q867" s="26">
        <v>82</v>
      </c>
    </row>
    <row r="868" spans="1:17" x14ac:dyDescent="0.2">
      <c r="A868" s="23" t="s">
        <v>1548</v>
      </c>
      <c r="B868" s="25">
        <v>1015104</v>
      </c>
      <c r="C868" s="22" t="s">
        <v>1549</v>
      </c>
      <c r="D868" s="22" t="s">
        <v>99</v>
      </c>
      <c r="E868" s="25">
        <v>901451</v>
      </c>
      <c r="F868" s="22" t="s">
        <v>6972</v>
      </c>
      <c r="G868" s="22">
        <v>1907</v>
      </c>
      <c r="H868" s="22" t="s">
        <v>10</v>
      </c>
      <c r="I868" s="26">
        <v>1</v>
      </c>
      <c r="J868" s="22" t="s">
        <v>6973</v>
      </c>
      <c r="K868" s="22" t="s">
        <v>6974</v>
      </c>
      <c r="L868" s="22" t="s">
        <v>10</v>
      </c>
      <c r="M868" s="26">
        <v>70485</v>
      </c>
      <c r="N868" s="28">
        <v>3.7</v>
      </c>
      <c r="O868" s="27">
        <v>41.26</v>
      </c>
      <c r="P868" s="27">
        <v>1.42</v>
      </c>
      <c r="Q868" s="26">
        <v>8</v>
      </c>
    </row>
    <row r="869" spans="1:17" x14ac:dyDescent="0.2">
      <c r="A869" s="23" t="s">
        <v>1550</v>
      </c>
      <c r="B869" s="25">
        <v>1010779</v>
      </c>
      <c r="C869" s="22" t="s">
        <v>1551</v>
      </c>
      <c r="D869" s="22" t="s">
        <v>99</v>
      </c>
      <c r="E869" s="25">
        <v>552161</v>
      </c>
      <c r="F869" s="22" t="s">
        <v>6972</v>
      </c>
      <c r="G869" s="22">
        <v>1868</v>
      </c>
      <c r="H869" s="22" t="s">
        <v>10</v>
      </c>
      <c r="I869" s="26">
        <v>12</v>
      </c>
      <c r="J869" s="22" t="s">
        <v>6973</v>
      </c>
      <c r="K869" s="22" t="s">
        <v>6974</v>
      </c>
      <c r="L869" s="22" t="s">
        <v>10</v>
      </c>
      <c r="M869" s="26">
        <v>1677031</v>
      </c>
      <c r="N869" s="27">
        <v>-12.07</v>
      </c>
      <c r="O869" s="28">
        <v>7.05</v>
      </c>
      <c r="P869" s="27">
        <v>-14.81</v>
      </c>
      <c r="Q869" s="26">
        <v>157</v>
      </c>
    </row>
    <row r="870" spans="1:17" x14ac:dyDescent="0.2">
      <c r="A870" s="23" t="s">
        <v>1552</v>
      </c>
      <c r="B870" s="25">
        <v>1011270</v>
      </c>
      <c r="C870" s="22" t="s">
        <v>1553</v>
      </c>
      <c r="D870" s="22" t="s">
        <v>83</v>
      </c>
      <c r="E870" s="25">
        <v>594853</v>
      </c>
      <c r="F870" s="22" t="s">
        <v>6972</v>
      </c>
      <c r="G870" s="22">
        <v>1985</v>
      </c>
      <c r="H870" s="22" t="s">
        <v>10</v>
      </c>
      <c r="I870" s="26">
        <v>15</v>
      </c>
      <c r="J870" s="22" t="s">
        <v>6973</v>
      </c>
      <c r="K870" s="22" t="s">
        <v>6979</v>
      </c>
      <c r="L870" s="22" t="s">
        <v>10</v>
      </c>
      <c r="M870" s="26">
        <v>1600952</v>
      </c>
      <c r="N870" s="28">
        <v>9.19</v>
      </c>
      <c r="O870" s="27">
        <v>7.38</v>
      </c>
      <c r="P870" s="27">
        <v>-4.66</v>
      </c>
      <c r="Q870" s="26">
        <v>197</v>
      </c>
    </row>
    <row r="871" spans="1:17" x14ac:dyDescent="0.2">
      <c r="A871" s="23" t="s">
        <v>1554</v>
      </c>
      <c r="B871" s="25">
        <v>1013009</v>
      </c>
      <c r="C871" s="22" t="s">
        <v>1555</v>
      </c>
      <c r="D871" s="22" t="s">
        <v>83</v>
      </c>
      <c r="E871" s="25">
        <v>732253</v>
      </c>
      <c r="F871" s="22" t="s">
        <v>6972</v>
      </c>
      <c r="G871" s="22">
        <v>1918</v>
      </c>
      <c r="H871" s="22" t="s">
        <v>10</v>
      </c>
      <c r="I871" s="26">
        <v>5</v>
      </c>
      <c r="J871" s="22" t="s">
        <v>6976</v>
      </c>
      <c r="K871" s="22" t="s">
        <v>6974</v>
      </c>
      <c r="L871" s="22" t="s">
        <v>10</v>
      </c>
      <c r="M871" s="26">
        <v>266927</v>
      </c>
      <c r="N871" s="27">
        <v>17.11</v>
      </c>
      <c r="O871" s="27">
        <v>15.79</v>
      </c>
      <c r="P871" s="27">
        <v>17.149999999999999</v>
      </c>
      <c r="Q871" s="26">
        <v>62</v>
      </c>
    </row>
    <row r="872" spans="1:17" x14ac:dyDescent="0.2">
      <c r="A872" s="23" t="s">
        <v>1556</v>
      </c>
      <c r="B872" s="25">
        <v>1009839</v>
      </c>
      <c r="C872" s="22" t="s">
        <v>1557</v>
      </c>
      <c r="D872" s="22" t="s">
        <v>181</v>
      </c>
      <c r="E872" s="25">
        <v>474544</v>
      </c>
      <c r="F872" s="22" t="s">
        <v>6972</v>
      </c>
      <c r="G872" s="22">
        <v>1907</v>
      </c>
      <c r="H872" s="22" t="s">
        <v>10</v>
      </c>
      <c r="I872" s="26">
        <v>3</v>
      </c>
      <c r="J872" s="22" t="s">
        <v>6976</v>
      </c>
      <c r="K872" s="22" t="s">
        <v>6974</v>
      </c>
      <c r="L872" s="22" t="s">
        <v>10</v>
      </c>
      <c r="M872" s="26">
        <v>75504</v>
      </c>
      <c r="N872" s="28">
        <v>-10.5</v>
      </c>
      <c r="O872" s="27">
        <v>-2.66</v>
      </c>
      <c r="P872" s="27">
        <v>-12.41</v>
      </c>
      <c r="Q872" s="26">
        <v>14</v>
      </c>
    </row>
    <row r="873" spans="1:17" x14ac:dyDescent="0.2">
      <c r="A873" s="23" t="s">
        <v>1556</v>
      </c>
      <c r="B873" s="25">
        <v>1010701</v>
      </c>
      <c r="C873" s="22" t="s">
        <v>1558</v>
      </c>
      <c r="D873" s="22" t="s">
        <v>181</v>
      </c>
      <c r="E873" s="25">
        <v>544447</v>
      </c>
      <c r="F873" s="22" t="s">
        <v>6972</v>
      </c>
      <c r="G873" s="22">
        <v>1908</v>
      </c>
      <c r="H873" s="22" t="s">
        <v>10</v>
      </c>
      <c r="I873" s="26">
        <v>3</v>
      </c>
      <c r="J873" s="22" t="s">
        <v>6976</v>
      </c>
      <c r="K873" s="22" t="s">
        <v>6974</v>
      </c>
      <c r="L873" s="22" t="s">
        <v>10</v>
      </c>
      <c r="M873" s="26">
        <v>134613</v>
      </c>
      <c r="N873" s="27">
        <v>2.93</v>
      </c>
      <c r="O873" s="27">
        <v>3.74</v>
      </c>
      <c r="P873" s="27">
        <v>4.92</v>
      </c>
      <c r="Q873" s="26">
        <v>14</v>
      </c>
    </row>
    <row r="874" spans="1:17" x14ac:dyDescent="0.2">
      <c r="A874" s="23" t="s">
        <v>1556</v>
      </c>
      <c r="B874" s="25">
        <v>1013346</v>
      </c>
      <c r="C874" s="22" t="s">
        <v>1559</v>
      </c>
      <c r="D874" s="22" t="s">
        <v>181</v>
      </c>
      <c r="E874" s="25">
        <v>758842</v>
      </c>
      <c r="F874" s="22" t="s">
        <v>6972</v>
      </c>
      <c r="G874" s="22">
        <v>1906</v>
      </c>
      <c r="H874" s="22" t="s">
        <v>10</v>
      </c>
      <c r="I874" s="26">
        <v>2</v>
      </c>
      <c r="J874" s="22" t="s">
        <v>6976</v>
      </c>
      <c r="K874" s="22" t="s">
        <v>6974</v>
      </c>
      <c r="L874" s="22" t="s">
        <v>10</v>
      </c>
      <c r="M874" s="26">
        <v>151071</v>
      </c>
      <c r="N874" s="27">
        <v>-5.36</v>
      </c>
      <c r="O874" s="27">
        <v>-3.73</v>
      </c>
      <c r="P874" s="28">
        <v>-7.8</v>
      </c>
      <c r="Q874" s="26">
        <v>22</v>
      </c>
    </row>
    <row r="875" spans="1:17" x14ac:dyDescent="0.2">
      <c r="A875" s="23" t="s">
        <v>1556</v>
      </c>
      <c r="B875" s="25">
        <v>1016474</v>
      </c>
      <c r="C875" s="22" t="s">
        <v>1560</v>
      </c>
      <c r="D875" s="22" t="s">
        <v>83</v>
      </c>
      <c r="E875" s="25">
        <v>1014376</v>
      </c>
      <c r="F875" s="22" t="s">
        <v>6983</v>
      </c>
      <c r="G875" s="22">
        <v>1946</v>
      </c>
      <c r="H875" s="22" t="s">
        <v>10</v>
      </c>
      <c r="I875" s="26">
        <v>5</v>
      </c>
      <c r="J875" s="22" t="s">
        <v>6976</v>
      </c>
      <c r="K875" s="22" t="s">
        <v>6974</v>
      </c>
      <c r="L875" s="22" t="s">
        <v>10</v>
      </c>
      <c r="M875" s="26">
        <v>291725</v>
      </c>
      <c r="N875" s="27">
        <v>4.66</v>
      </c>
      <c r="O875" s="28">
        <v>9.6</v>
      </c>
      <c r="P875" s="28">
        <v>3.2</v>
      </c>
      <c r="Q875" s="26">
        <v>78</v>
      </c>
    </row>
    <row r="876" spans="1:17" x14ac:dyDescent="0.2">
      <c r="A876" s="23" t="s">
        <v>1561</v>
      </c>
      <c r="B876" s="25">
        <v>1004847</v>
      </c>
      <c r="C876" s="22" t="s">
        <v>1246</v>
      </c>
      <c r="D876" s="22" t="s">
        <v>202</v>
      </c>
      <c r="E876" s="25">
        <v>55635</v>
      </c>
      <c r="F876" s="22" t="s">
        <v>6972</v>
      </c>
      <c r="G876" s="22">
        <v>1904</v>
      </c>
      <c r="H876" s="22" t="s">
        <v>10</v>
      </c>
      <c r="I876" s="26">
        <v>2</v>
      </c>
      <c r="J876" s="22" t="s">
        <v>6976</v>
      </c>
      <c r="K876" s="22" t="s">
        <v>6974</v>
      </c>
      <c r="L876" s="22" t="s">
        <v>10</v>
      </c>
      <c r="M876" s="26">
        <v>175619</v>
      </c>
      <c r="N876" s="27">
        <v>17.21</v>
      </c>
      <c r="O876" s="27">
        <v>15.61</v>
      </c>
      <c r="P876" s="27">
        <v>16.37</v>
      </c>
      <c r="Q876" s="26">
        <v>28</v>
      </c>
    </row>
    <row r="877" spans="1:17" x14ac:dyDescent="0.2">
      <c r="A877" s="23" t="s">
        <v>1562</v>
      </c>
      <c r="B877" s="25">
        <v>1004837</v>
      </c>
      <c r="C877" s="22" t="s">
        <v>553</v>
      </c>
      <c r="D877" s="22" t="s">
        <v>99</v>
      </c>
      <c r="E877" s="25">
        <v>54656</v>
      </c>
      <c r="F877" s="22" t="s">
        <v>6972</v>
      </c>
      <c r="G877" s="22">
        <v>1925</v>
      </c>
      <c r="H877" s="22" t="s">
        <v>10</v>
      </c>
      <c r="I877" s="26">
        <v>12</v>
      </c>
      <c r="J877" s="22" t="s">
        <v>6976</v>
      </c>
      <c r="K877" s="22" t="s">
        <v>6974</v>
      </c>
      <c r="L877" s="22" t="s">
        <v>10</v>
      </c>
      <c r="M877" s="26">
        <v>1324474</v>
      </c>
      <c r="N877" s="27">
        <v>9.3699999999999992</v>
      </c>
      <c r="O877" s="27">
        <v>1.59</v>
      </c>
      <c r="P877" s="27">
        <v>-6.38</v>
      </c>
      <c r="Q877" s="26">
        <v>112</v>
      </c>
    </row>
    <row r="878" spans="1:17" x14ac:dyDescent="0.2">
      <c r="A878" s="23" t="s">
        <v>1562</v>
      </c>
      <c r="B878" s="25">
        <v>1005942</v>
      </c>
      <c r="C878" s="22" t="s">
        <v>1564</v>
      </c>
      <c r="D878" s="22" t="s">
        <v>87</v>
      </c>
      <c r="E878" s="25">
        <v>149150</v>
      </c>
      <c r="F878" s="22" t="s">
        <v>6972</v>
      </c>
      <c r="G878" s="22">
        <v>1902</v>
      </c>
      <c r="H878" s="22" t="s">
        <v>10</v>
      </c>
      <c r="I878" s="26">
        <v>8</v>
      </c>
      <c r="J878" s="22" t="s">
        <v>6976</v>
      </c>
      <c r="K878" s="22" t="s">
        <v>6974</v>
      </c>
      <c r="L878" s="22" t="s">
        <v>10</v>
      </c>
      <c r="M878" s="26">
        <v>227976</v>
      </c>
      <c r="N878" s="27">
        <v>29.74</v>
      </c>
      <c r="O878" s="27">
        <v>38.94</v>
      </c>
      <c r="P878" s="27">
        <v>23.15</v>
      </c>
      <c r="Q878" s="26">
        <v>69</v>
      </c>
    </row>
    <row r="879" spans="1:17" x14ac:dyDescent="0.2">
      <c r="A879" s="23" t="s">
        <v>1562</v>
      </c>
      <c r="B879" s="25">
        <v>1006696</v>
      </c>
      <c r="C879" s="22" t="s">
        <v>1565</v>
      </c>
      <c r="D879" s="22" t="s">
        <v>181</v>
      </c>
      <c r="E879" s="25">
        <v>212344</v>
      </c>
      <c r="F879" s="22" t="s">
        <v>6972</v>
      </c>
      <c r="G879" s="22">
        <v>1913</v>
      </c>
      <c r="H879" s="22" t="s">
        <v>10</v>
      </c>
      <c r="I879" s="26">
        <v>5</v>
      </c>
      <c r="J879" s="22" t="s">
        <v>6976</v>
      </c>
      <c r="K879" s="22" t="s">
        <v>6974</v>
      </c>
      <c r="L879" s="22" t="s">
        <v>10</v>
      </c>
      <c r="M879" s="26">
        <v>121148</v>
      </c>
      <c r="N879" s="27">
        <v>6.81</v>
      </c>
      <c r="O879" s="27">
        <v>8.9499999999999993</v>
      </c>
      <c r="P879" s="28">
        <v>6.7</v>
      </c>
      <c r="Q879" s="26">
        <v>20</v>
      </c>
    </row>
    <row r="880" spans="1:17" x14ac:dyDescent="0.2">
      <c r="A880" s="23" t="s">
        <v>1562</v>
      </c>
      <c r="B880" s="25">
        <v>1006982</v>
      </c>
      <c r="C880" s="22" t="s">
        <v>1566</v>
      </c>
      <c r="D880" s="22" t="s">
        <v>97</v>
      </c>
      <c r="E880" s="25">
        <v>235558</v>
      </c>
      <c r="F880" s="22" t="s">
        <v>6972</v>
      </c>
      <c r="G880" s="22">
        <v>1890</v>
      </c>
      <c r="H880" s="22" t="s">
        <v>10</v>
      </c>
      <c r="I880" s="26">
        <v>1</v>
      </c>
      <c r="J880" s="22" t="s">
        <v>6976</v>
      </c>
      <c r="K880" s="22" t="s">
        <v>6974</v>
      </c>
      <c r="L880" s="22" t="s">
        <v>10</v>
      </c>
      <c r="M880" s="26">
        <v>32997</v>
      </c>
      <c r="N880" s="27">
        <v>14.64</v>
      </c>
      <c r="O880" s="28">
        <v>8.0500000000000007</v>
      </c>
      <c r="P880" s="28">
        <v>11.01</v>
      </c>
      <c r="Q880" s="26">
        <v>6</v>
      </c>
    </row>
    <row r="881" spans="1:17" x14ac:dyDescent="0.2">
      <c r="A881" s="23" t="s">
        <v>1562</v>
      </c>
      <c r="B881" s="25">
        <v>1007306</v>
      </c>
      <c r="C881" s="22" t="s">
        <v>1567</v>
      </c>
      <c r="D881" s="22" t="s">
        <v>99</v>
      </c>
      <c r="E881" s="25">
        <v>261360</v>
      </c>
      <c r="F881" s="22" t="s">
        <v>6972</v>
      </c>
      <c r="G881" s="22">
        <v>1925</v>
      </c>
      <c r="H881" s="22" t="s">
        <v>10</v>
      </c>
      <c r="I881" s="26">
        <v>7</v>
      </c>
      <c r="J881" s="22" t="s">
        <v>6976</v>
      </c>
      <c r="K881" s="22" t="s">
        <v>6974</v>
      </c>
      <c r="L881" s="22" t="s">
        <v>10</v>
      </c>
      <c r="M881" s="26">
        <v>1054691</v>
      </c>
      <c r="N881" s="27">
        <v>4.5599999999999996</v>
      </c>
      <c r="O881" s="28">
        <v>5.16</v>
      </c>
      <c r="P881" s="28">
        <v>3.15</v>
      </c>
      <c r="Q881" s="26">
        <v>143</v>
      </c>
    </row>
    <row r="882" spans="1:17" x14ac:dyDescent="0.2">
      <c r="A882" s="23" t="s">
        <v>1562</v>
      </c>
      <c r="B882" s="25">
        <v>1007748</v>
      </c>
      <c r="C882" s="22" t="s">
        <v>1568</v>
      </c>
      <c r="D882" s="22" t="s">
        <v>99</v>
      </c>
      <c r="E882" s="25">
        <v>296755</v>
      </c>
      <c r="F882" s="22" t="s">
        <v>6972</v>
      </c>
      <c r="G882" s="22">
        <v>1937</v>
      </c>
      <c r="H882" s="22" t="s">
        <v>10</v>
      </c>
      <c r="I882" s="26">
        <v>2</v>
      </c>
      <c r="J882" s="22" t="s">
        <v>6976</v>
      </c>
      <c r="K882" s="22" t="s">
        <v>6974</v>
      </c>
      <c r="L882" s="22" t="s">
        <v>10</v>
      </c>
      <c r="M882" s="26">
        <v>230366</v>
      </c>
      <c r="N882" s="28">
        <v>4.2</v>
      </c>
      <c r="O882" s="28">
        <v>1.2</v>
      </c>
      <c r="P882" s="27">
        <v>3.89</v>
      </c>
      <c r="Q882" s="26">
        <v>21</v>
      </c>
    </row>
    <row r="883" spans="1:17" x14ac:dyDescent="0.2">
      <c r="A883" s="23" t="s">
        <v>1562</v>
      </c>
      <c r="B883" s="25">
        <v>1008450</v>
      </c>
      <c r="C883" s="22" t="s">
        <v>1569</v>
      </c>
      <c r="D883" s="22" t="s">
        <v>30</v>
      </c>
      <c r="E883" s="25">
        <v>356239</v>
      </c>
      <c r="F883" s="22" t="s">
        <v>6972</v>
      </c>
      <c r="G883" s="22">
        <v>1880</v>
      </c>
      <c r="H883" s="22" t="s">
        <v>10</v>
      </c>
      <c r="I883" s="26">
        <v>6</v>
      </c>
      <c r="J883" s="22" t="s">
        <v>6976</v>
      </c>
      <c r="K883" s="22" t="s">
        <v>6974</v>
      </c>
      <c r="L883" s="22" t="s">
        <v>10</v>
      </c>
      <c r="M883" s="26">
        <v>408885</v>
      </c>
      <c r="N883" s="28">
        <v>7.22</v>
      </c>
      <c r="O883" s="27">
        <v>18.46</v>
      </c>
      <c r="P883" s="27">
        <v>5.74</v>
      </c>
      <c r="Q883" s="26">
        <v>54</v>
      </c>
    </row>
    <row r="884" spans="1:17" x14ac:dyDescent="0.2">
      <c r="A884" s="23" t="s">
        <v>1562</v>
      </c>
      <c r="B884" s="25">
        <v>1008456</v>
      </c>
      <c r="C884" s="22" t="s">
        <v>6992</v>
      </c>
      <c r="D884" s="22" t="s">
        <v>51</v>
      </c>
      <c r="E884" s="25">
        <v>356752</v>
      </c>
      <c r="F884" s="22" t="s">
        <v>6972</v>
      </c>
      <c r="G884" s="22">
        <v>1910</v>
      </c>
      <c r="H884" s="22" t="s">
        <v>10</v>
      </c>
      <c r="I884" s="26">
        <v>2</v>
      </c>
      <c r="J884" s="22" t="s">
        <v>6977</v>
      </c>
      <c r="K884" s="22" t="s">
        <v>6974</v>
      </c>
      <c r="L884" s="22" t="s">
        <v>10</v>
      </c>
      <c r="M884" s="26">
        <v>230931</v>
      </c>
      <c r="N884" s="27">
        <v>37.450000000000003</v>
      </c>
      <c r="O884" s="27">
        <v>31.96</v>
      </c>
      <c r="P884" s="27">
        <v>46.15</v>
      </c>
      <c r="Q884" s="26">
        <v>33</v>
      </c>
    </row>
    <row r="885" spans="1:17" x14ac:dyDescent="0.2">
      <c r="A885" s="23" t="s">
        <v>1562</v>
      </c>
      <c r="B885" s="25">
        <v>1009141</v>
      </c>
      <c r="C885" s="22" t="s">
        <v>1570</v>
      </c>
      <c r="D885" s="22" t="s">
        <v>181</v>
      </c>
      <c r="E885" s="25">
        <v>413543</v>
      </c>
      <c r="F885" s="22" t="s">
        <v>6972</v>
      </c>
      <c r="G885" s="22">
        <v>1961</v>
      </c>
      <c r="H885" s="22" t="s">
        <v>10</v>
      </c>
      <c r="I885" s="26">
        <v>2</v>
      </c>
      <c r="J885" s="22" t="s">
        <v>6976</v>
      </c>
      <c r="K885" s="22" t="s">
        <v>6974</v>
      </c>
      <c r="L885" s="22" t="s">
        <v>10</v>
      </c>
      <c r="M885" s="26">
        <v>184155</v>
      </c>
      <c r="N885" s="28">
        <v>3.6</v>
      </c>
      <c r="O885" s="27">
        <v>10.37</v>
      </c>
      <c r="P885" s="27">
        <v>-1.45</v>
      </c>
      <c r="Q885" s="26">
        <v>23</v>
      </c>
    </row>
    <row r="886" spans="1:17" x14ac:dyDescent="0.2">
      <c r="A886" s="23" t="s">
        <v>1562</v>
      </c>
      <c r="B886" s="25">
        <v>1009957</v>
      </c>
      <c r="C886" s="22" t="s">
        <v>1571</v>
      </c>
      <c r="D886" s="22" t="s">
        <v>97</v>
      </c>
      <c r="E886" s="25">
        <v>482053</v>
      </c>
      <c r="F886" s="22" t="s">
        <v>6972</v>
      </c>
      <c r="G886" s="22">
        <v>1886</v>
      </c>
      <c r="H886" s="22" t="s">
        <v>10</v>
      </c>
      <c r="I886" s="26">
        <v>17</v>
      </c>
      <c r="J886" s="22" t="s">
        <v>6977</v>
      </c>
      <c r="K886" s="22" t="s">
        <v>6974</v>
      </c>
      <c r="L886" s="22" t="s">
        <v>10</v>
      </c>
      <c r="M886" s="26">
        <v>539095</v>
      </c>
      <c r="N886" s="27">
        <v>8.86</v>
      </c>
      <c r="O886" s="27">
        <v>6.48</v>
      </c>
      <c r="P886" s="27">
        <v>9.31</v>
      </c>
      <c r="Q886" s="26">
        <v>79</v>
      </c>
    </row>
    <row r="887" spans="1:17" x14ac:dyDescent="0.2">
      <c r="A887" s="23" t="s">
        <v>1562</v>
      </c>
      <c r="B887" s="25">
        <v>1010036</v>
      </c>
      <c r="C887" s="22" t="s">
        <v>1572</v>
      </c>
      <c r="D887" s="22" t="s">
        <v>99</v>
      </c>
      <c r="E887" s="25">
        <v>489155</v>
      </c>
      <c r="F887" s="22" t="s">
        <v>6972</v>
      </c>
      <c r="G887" s="22">
        <v>1947</v>
      </c>
      <c r="H887" s="22" t="s">
        <v>10</v>
      </c>
      <c r="I887" s="26">
        <v>2</v>
      </c>
      <c r="J887" s="22" t="s">
        <v>6976</v>
      </c>
      <c r="K887" s="22" t="s">
        <v>6974</v>
      </c>
      <c r="L887" s="22" t="s">
        <v>10</v>
      </c>
      <c r="M887" s="26">
        <v>78596</v>
      </c>
      <c r="N887" s="27">
        <v>22.34</v>
      </c>
      <c r="O887" s="27">
        <v>21.42</v>
      </c>
      <c r="P887" s="27">
        <v>23.26</v>
      </c>
      <c r="Q887" s="26">
        <v>16</v>
      </c>
    </row>
    <row r="888" spans="1:17" x14ac:dyDescent="0.2">
      <c r="A888" s="23" t="s">
        <v>1562</v>
      </c>
      <c r="B888" s="25">
        <v>1010433</v>
      </c>
      <c r="C888" s="22" t="s">
        <v>1573</v>
      </c>
      <c r="D888" s="22" t="s">
        <v>99</v>
      </c>
      <c r="E888" s="25">
        <v>523161</v>
      </c>
      <c r="F888" s="22" t="s">
        <v>6972</v>
      </c>
      <c r="G888" s="22">
        <v>1907</v>
      </c>
      <c r="H888" s="22" t="s">
        <v>10</v>
      </c>
      <c r="I888" s="26">
        <v>1</v>
      </c>
      <c r="J888" s="22" t="s">
        <v>6976</v>
      </c>
      <c r="K888" s="22" t="s">
        <v>6974</v>
      </c>
      <c r="L888" s="22" t="s">
        <v>10</v>
      </c>
      <c r="M888" s="26">
        <v>400610</v>
      </c>
      <c r="N888" s="27">
        <v>3.48</v>
      </c>
      <c r="O888" s="27">
        <v>8.42</v>
      </c>
      <c r="P888" s="28">
        <v>2.04</v>
      </c>
      <c r="Q888" s="26">
        <v>36</v>
      </c>
    </row>
    <row r="889" spans="1:17" x14ac:dyDescent="0.2">
      <c r="A889" s="23" t="s">
        <v>1562</v>
      </c>
      <c r="B889" s="25">
        <v>1011637</v>
      </c>
      <c r="C889" s="22" t="s">
        <v>6993</v>
      </c>
      <c r="D889" s="22" t="s">
        <v>99</v>
      </c>
      <c r="E889" s="25">
        <v>625065</v>
      </c>
      <c r="F889" s="22" t="s">
        <v>6972</v>
      </c>
      <c r="G889" s="22">
        <v>1919</v>
      </c>
      <c r="H889" s="22" t="s">
        <v>10</v>
      </c>
      <c r="I889" s="26">
        <v>5</v>
      </c>
      <c r="J889" s="22" t="s">
        <v>6976</v>
      </c>
      <c r="K889" s="22" t="s">
        <v>6974</v>
      </c>
      <c r="L889" s="22" t="s">
        <v>10</v>
      </c>
      <c r="M889" s="26">
        <v>310588</v>
      </c>
      <c r="N889" s="27">
        <v>13.15</v>
      </c>
      <c r="O889" s="27">
        <v>43.38</v>
      </c>
      <c r="P889" s="27">
        <v>12.61</v>
      </c>
      <c r="Q889" s="26">
        <v>49</v>
      </c>
    </row>
    <row r="890" spans="1:17" x14ac:dyDescent="0.2">
      <c r="A890" s="23" t="s">
        <v>1562</v>
      </c>
      <c r="B890" s="25">
        <v>1013792</v>
      </c>
      <c r="C890" s="22" t="s">
        <v>747</v>
      </c>
      <c r="D890" s="22" t="s">
        <v>181</v>
      </c>
      <c r="E890" s="25">
        <v>795548</v>
      </c>
      <c r="F890" s="22" t="s">
        <v>6972</v>
      </c>
      <c r="G890" s="22">
        <v>1931</v>
      </c>
      <c r="H890" s="22" t="s">
        <v>10</v>
      </c>
      <c r="I890" s="26">
        <v>8</v>
      </c>
      <c r="J890" s="22" t="s">
        <v>6976</v>
      </c>
      <c r="K890" s="22" t="s">
        <v>6974</v>
      </c>
      <c r="L890" s="22" t="s">
        <v>10</v>
      </c>
      <c r="M890" s="26">
        <v>521769</v>
      </c>
      <c r="N890" s="28">
        <v>6.6</v>
      </c>
      <c r="O890" s="28">
        <v>8.17</v>
      </c>
      <c r="P890" s="28">
        <v>2.0099999999999998</v>
      </c>
      <c r="Q890" s="26">
        <v>73</v>
      </c>
    </row>
    <row r="891" spans="1:17" x14ac:dyDescent="0.2">
      <c r="A891" s="23" t="s">
        <v>1562</v>
      </c>
      <c r="B891" s="25">
        <v>1013901</v>
      </c>
      <c r="C891" s="22" t="s">
        <v>1574</v>
      </c>
      <c r="D891" s="22" t="s">
        <v>99</v>
      </c>
      <c r="E891" s="25">
        <v>804860</v>
      </c>
      <c r="F891" s="22" t="s">
        <v>6972</v>
      </c>
      <c r="G891" s="22">
        <v>1978</v>
      </c>
      <c r="H891" s="22" t="s">
        <v>10</v>
      </c>
      <c r="I891" s="26">
        <v>2</v>
      </c>
      <c r="J891" s="22" t="s">
        <v>6976</v>
      </c>
      <c r="K891" s="22" t="s">
        <v>6974</v>
      </c>
      <c r="L891" s="22" t="s">
        <v>10</v>
      </c>
      <c r="M891" s="26">
        <v>82478</v>
      </c>
      <c r="N891" s="27">
        <v>-4.21</v>
      </c>
      <c r="O891" s="27">
        <v>2.56</v>
      </c>
      <c r="P891" s="27">
        <v>-2.14</v>
      </c>
      <c r="Q891" s="26">
        <v>26</v>
      </c>
    </row>
    <row r="892" spans="1:17" x14ac:dyDescent="0.2">
      <c r="A892" s="23" t="s">
        <v>1562</v>
      </c>
      <c r="B892" s="25">
        <v>1014703</v>
      </c>
      <c r="C892" s="22" t="s">
        <v>429</v>
      </c>
      <c r="D892" s="22" t="s">
        <v>87</v>
      </c>
      <c r="E892" s="25">
        <v>867856</v>
      </c>
      <c r="F892" s="22" t="s">
        <v>6972</v>
      </c>
      <c r="G892" s="22">
        <v>1904</v>
      </c>
      <c r="H892" s="22" t="s">
        <v>10</v>
      </c>
      <c r="I892" s="26">
        <v>5</v>
      </c>
      <c r="J892" s="22" t="s">
        <v>6976</v>
      </c>
      <c r="K892" s="22" t="s">
        <v>6974</v>
      </c>
      <c r="L892" s="22" t="s">
        <v>10</v>
      </c>
      <c r="M892" s="26">
        <v>409799</v>
      </c>
      <c r="N892" s="27">
        <v>16.54</v>
      </c>
      <c r="O892" s="27">
        <v>20.69</v>
      </c>
      <c r="P892" s="27">
        <v>12.83</v>
      </c>
      <c r="Q892" s="26">
        <v>55</v>
      </c>
    </row>
    <row r="893" spans="1:17" x14ac:dyDescent="0.2">
      <c r="A893" s="23" t="s">
        <v>1562</v>
      </c>
      <c r="B893" s="25">
        <v>1015085</v>
      </c>
      <c r="C893" s="22" t="s">
        <v>1575</v>
      </c>
      <c r="D893" s="22" t="s">
        <v>99</v>
      </c>
      <c r="E893" s="25">
        <v>899651</v>
      </c>
      <c r="F893" s="22" t="s">
        <v>6972</v>
      </c>
      <c r="G893" s="22">
        <v>1919</v>
      </c>
      <c r="H893" s="22" t="s">
        <v>10</v>
      </c>
      <c r="I893" s="26">
        <v>2</v>
      </c>
      <c r="J893" s="22" t="s">
        <v>6976</v>
      </c>
      <c r="K893" s="22" t="s">
        <v>6974</v>
      </c>
      <c r="L893" s="22" t="s">
        <v>10</v>
      </c>
      <c r="M893" s="26">
        <v>178144</v>
      </c>
      <c r="N893" s="28">
        <v>8.5</v>
      </c>
      <c r="O893" s="27">
        <v>6.51</v>
      </c>
      <c r="P893" s="27">
        <v>7.71</v>
      </c>
      <c r="Q893" s="26">
        <v>28</v>
      </c>
    </row>
    <row r="894" spans="1:17" x14ac:dyDescent="0.2">
      <c r="A894" s="23" t="s">
        <v>1562</v>
      </c>
      <c r="B894" s="25">
        <v>1015521</v>
      </c>
      <c r="C894" s="22" t="s">
        <v>1576</v>
      </c>
      <c r="D894" s="22" t="s">
        <v>141</v>
      </c>
      <c r="E894" s="25">
        <v>937759</v>
      </c>
      <c r="F894" s="22" t="s">
        <v>6972</v>
      </c>
      <c r="G894" s="22">
        <v>1913</v>
      </c>
      <c r="H894" s="22" t="s">
        <v>10</v>
      </c>
      <c r="I894" s="26">
        <v>1</v>
      </c>
      <c r="J894" s="22" t="s">
        <v>6976</v>
      </c>
      <c r="K894" s="22" t="s">
        <v>6974</v>
      </c>
      <c r="L894" s="22" t="s">
        <v>10</v>
      </c>
      <c r="M894" s="26">
        <v>140912</v>
      </c>
      <c r="N894" s="28">
        <v>-1.9</v>
      </c>
      <c r="O894" s="27">
        <v>-0.96</v>
      </c>
      <c r="P894" s="27">
        <v>-3.17</v>
      </c>
      <c r="Q894" s="26">
        <v>25</v>
      </c>
    </row>
    <row r="895" spans="1:17" x14ac:dyDescent="0.2">
      <c r="A895" s="23" t="s">
        <v>1577</v>
      </c>
      <c r="B895" s="25">
        <v>1009520</v>
      </c>
      <c r="C895" s="22" t="s">
        <v>1578</v>
      </c>
      <c r="D895" s="22" t="s">
        <v>87</v>
      </c>
      <c r="E895" s="25">
        <v>447557</v>
      </c>
      <c r="F895" s="22" t="s">
        <v>6972</v>
      </c>
      <c r="G895" s="22">
        <v>1907</v>
      </c>
      <c r="H895" s="22" t="s">
        <v>10</v>
      </c>
      <c r="I895" s="26">
        <v>4</v>
      </c>
      <c r="J895" s="22" t="s">
        <v>6976</v>
      </c>
      <c r="K895" s="22" t="s">
        <v>6974</v>
      </c>
      <c r="L895" s="22" t="s">
        <v>10</v>
      </c>
      <c r="M895" s="26">
        <v>627776</v>
      </c>
      <c r="N895" s="27">
        <v>13.89</v>
      </c>
      <c r="O895" s="28">
        <v>8.8000000000000007</v>
      </c>
      <c r="P895" s="27">
        <v>11.71</v>
      </c>
      <c r="Q895" s="26">
        <v>74</v>
      </c>
    </row>
    <row r="896" spans="1:17" x14ac:dyDescent="0.2">
      <c r="A896" s="23" t="s">
        <v>1579</v>
      </c>
      <c r="B896" s="25">
        <v>1013034</v>
      </c>
      <c r="C896" s="22" t="s">
        <v>1580</v>
      </c>
      <c r="D896" s="22" t="s">
        <v>141</v>
      </c>
      <c r="E896" s="25">
        <v>733951</v>
      </c>
      <c r="F896" s="22" t="s">
        <v>6972</v>
      </c>
      <c r="G896" s="22">
        <v>1900</v>
      </c>
      <c r="H896" s="22" t="s">
        <v>10</v>
      </c>
      <c r="I896" s="26">
        <v>6</v>
      </c>
      <c r="J896" s="22" t="s">
        <v>6977</v>
      </c>
      <c r="K896" s="22" t="s">
        <v>6974</v>
      </c>
      <c r="L896" s="22" t="s">
        <v>10</v>
      </c>
      <c r="M896" s="26">
        <v>263202</v>
      </c>
      <c r="N896" s="27">
        <v>3.67</v>
      </c>
      <c r="O896" s="27">
        <v>2.57</v>
      </c>
      <c r="P896" s="27">
        <v>0.62</v>
      </c>
      <c r="Q896" s="26">
        <v>47</v>
      </c>
    </row>
    <row r="897" spans="1:17" x14ac:dyDescent="0.2">
      <c r="A897" s="23" t="s">
        <v>1581</v>
      </c>
      <c r="B897" s="25">
        <v>1009458</v>
      </c>
      <c r="C897" s="22" t="s">
        <v>2262</v>
      </c>
      <c r="D897" s="22" t="s">
        <v>141</v>
      </c>
      <c r="E897" s="25">
        <v>442057</v>
      </c>
      <c r="F897" s="22" t="s">
        <v>6972</v>
      </c>
      <c r="G897" s="22">
        <v>1921</v>
      </c>
      <c r="H897" s="22" t="s">
        <v>10</v>
      </c>
      <c r="I897" s="26">
        <v>7</v>
      </c>
      <c r="J897" s="22" t="s">
        <v>6976</v>
      </c>
      <c r="K897" s="22" t="s">
        <v>6974</v>
      </c>
      <c r="L897" s="22" t="s">
        <v>10</v>
      </c>
      <c r="M897" s="26">
        <v>70176</v>
      </c>
      <c r="N897" s="27">
        <v>5.39</v>
      </c>
      <c r="O897" s="28">
        <v>7.13</v>
      </c>
      <c r="P897" s="27">
        <v>5.62</v>
      </c>
      <c r="Q897" s="26">
        <v>20</v>
      </c>
    </row>
    <row r="898" spans="1:17" x14ac:dyDescent="0.2">
      <c r="A898" s="23" t="s">
        <v>1581</v>
      </c>
      <c r="B898" s="25">
        <v>1012313</v>
      </c>
      <c r="C898" s="22" t="s">
        <v>1582</v>
      </c>
      <c r="D898" s="22" t="s">
        <v>141</v>
      </c>
      <c r="E898" s="25">
        <v>678557</v>
      </c>
      <c r="F898" s="22" t="s">
        <v>6972</v>
      </c>
      <c r="G898" s="22">
        <v>1907</v>
      </c>
      <c r="H898" s="22" t="s">
        <v>10</v>
      </c>
      <c r="I898" s="26">
        <v>2</v>
      </c>
      <c r="J898" s="22" t="s">
        <v>6976</v>
      </c>
      <c r="K898" s="22" t="s">
        <v>6974</v>
      </c>
      <c r="L898" s="22" t="s">
        <v>10</v>
      </c>
      <c r="M898" s="26">
        <v>99470</v>
      </c>
      <c r="N898" s="27">
        <v>-7.77</v>
      </c>
      <c r="O898" s="27">
        <v>14.71</v>
      </c>
      <c r="P898" s="27">
        <v>-8.7200000000000006</v>
      </c>
      <c r="Q898" s="26">
        <v>23</v>
      </c>
    </row>
    <row r="899" spans="1:17" x14ac:dyDescent="0.2">
      <c r="A899" s="23" t="s">
        <v>1583</v>
      </c>
      <c r="B899" s="25">
        <v>1014801</v>
      </c>
      <c r="C899" s="22" t="s">
        <v>1584</v>
      </c>
      <c r="D899" s="22" t="s">
        <v>61</v>
      </c>
      <c r="E899" s="25">
        <v>875655</v>
      </c>
      <c r="F899" s="22" t="s">
        <v>6972</v>
      </c>
      <c r="G899" s="22">
        <v>1914</v>
      </c>
      <c r="H899" s="22" t="s">
        <v>10</v>
      </c>
      <c r="I899" s="26">
        <v>1</v>
      </c>
      <c r="J899" s="22" t="s">
        <v>6976</v>
      </c>
      <c r="K899" s="22" t="s">
        <v>6974</v>
      </c>
      <c r="L899" s="22" t="s">
        <v>10</v>
      </c>
      <c r="M899" s="26">
        <v>120949</v>
      </c>
      <c r="N899" s="28">
        <v>3.19</v>
      </c>
      <c r="O899" s="27">
        <v>10.91</v>
      </c>
      <c r="P899" s="28">
        <v>2.2200000000000002</v>
      </c>
      <c r="Q899" s="26">
        <v>20</v>
      </c>
    </row>
    <row r="900" spans="1:17" x14ac:dyDescent="0.2">
      <c r="A900" s="23" t="s">
        <v>1585</v>
      </c>
      <c r="B900" s="25">
        <v>1007474</v>
      </c>
      <c r="C900" s="22" t="s">
        <v>362</v>
      </c>
      <c r="D900" s="22" t="s">
        <v>38</v>
      </c>
      <c r="E900" s="25">
        <v>274856</v>
      </c>
      <c r="F900" s="22" t="s">
        <v>6972</v>
      </c>
      <c r="G900" s="22">
        <v>1901</v>
      </c>
      <c r="H900" s="22" t="s">
        <v>10</v>
      </c>
      <c r="I900" s="26">
        <v>3</v>
      </c>
      <c r="J900" s="22" t="s">
        <v>6977</v>
      </c>
      <c r="K900" s="22" t="s">
        <v>6974</v>
      </c>
      <c r="L900" s="22" t="s">
        <v>10</v>
      </c>
      <c r="M900" s="26">
        <v>145155</v>
      </c>
      <c r="N900" s="27">
        <v>1.52</v>
      </c>
      <c r="O900" s="27">
        <v>16.260000000000002</v>
      </c>
      <c r="P900" s="27">
        <v>-5.81</v>
      </c>
      <c r="Q900" s="26">
        <v>20</v>
      </c>
    </row>
    <row r="901" spans="1:17" x14ac:dyDescent="0.2">
      <c r="A901" s="23" t="s">
        <v>1586</v>
      </c>
      <c r="B901" s="25">
        <v>1015557</v>
      </c>
      <c r="C901" s="22" t="s">
        <v>1587</v>
      </c>
      <c r="D901" s="22" t="s">
        <v>130</v>
      </c>
      <c r="E901" s="25">
        <v>940852</v>
      </c>
      <c r="F901" s="22" t="s">
        <v>6972</v>
      </c>
      <c r="G901" s="22">
        <v>1905</v>
      </c>
      <c r="H901" s="22" t="s">
        <v>10</v>
      </c>
      <c r="I901" s="26">
        <v>4</v>
      </c>
      <c r="J901" s="22" t="s">
        <v>6976</v>
      </c>
      <c r="K901" s="22" t="s">
        <v>6974</v>
      </c>
      <c r="L901" s="22" t="s">
        <v>10</v>
      </c>
      <c r="M901" s="26">
        <v>63945</v>
      </c>
      <c r="N901" s="27">
        <v>6.79</v>
      </c>
      <c r="O901" s="27">
        <v>13.83</v>
      </c>
      <c r="P901" s="27">
        <v>-5.62</v>
      </c>
      <c r="Q901" s="26">
        <v>13</v>
      </c>
    </row>
    <row r="902" spans="1:17" x14ac:dyDescent="0.2">
      <c r="A902" s="23" t="s">
        <v>1588</v>
      </c>
      <c r="B902" s="25">
        <v>1009913</v>
      </c>
      <c r="C902" s="22" t="s">
        <v>1589</v>
      </c>
      <c r="D902" s="22" t="s">
        <v>87</v>
      </c>
      <c r="E902" s="25">
        <v>479446</v>
      </c>
      <c r="F902" s="22" t="s">
        <v>6972</v>
      </c>
      <c r="G902" s="22">
        <v>1909</v>
      </c>
      <c r="H902" s="22" t="s">
        <v>10</v>
      </c>
      <c r="I902" s="26">
        <v>5</v>
      </c>
      <c r="J902" s="22" t="s">
        <v>6976</v>
      </c>
      <c r="K902" s="22" t="s">
        <v>6974</v>
      </c>
      <c r="L902" s="22" t="s">
        <v>10</v>
      </c>
      <c r="M902" s="26">
        <v>286936</v>
      </c>
      <c r="N902" s="27">
        <v>6.53</v>
      </c>
      <c r="O902" s="27">
        <v>14.31</v>
      </c>
      <c r="P902" s="27">
        <v>-2.21</v>
      </c>
      <c r="Q902" s="26">
        <v>36</v>
      </c>
    </row>
    <row r="903" spans="1:17" x14ac:dyDescent="0.2">
      <c r="A903" s="23" t="s">
        <v>1590</v>
      </c>
      <c r="B903" s="25">
        <v>1015725</v>
      </c>
      <c r="C903" s="22" t="s">
        <v>1591</v>
      </c>
      <c r="D903" s="22" t="s">
        <v>99</v>
      </c>
      <c r="E903" s="25">
        <v>954653</v>
      </c>
      <c r="F903" s="22" t="s">
        <v>6972</v>
      </c>
      <c r="G903" s="22">
        <v>1913</v>
      </c>
      <c r="H903" s="22" t="s">
        <v>10</v>
      </c>
      <c r="I903" s="26">
        <v>2</v>
      </c>
      <c r="J903" s="22" t="s">
        <v>6976</v>
      </c>
      <c r="K903" s="22" t="s">
        <v>6974</v>
      </c>
      <c r="L903" s="22" t="s">
        <v>10</v>
      </c>
      <c r="M903" s="26">
        <v>68205</v>
      </c>
      <c r="N903" s="27">
        <v>-2.75</v>
      </c>
      <c r="O903" s="27">
        <v>-0.55000000000000004</v>
      </c>
      <c r="P903" s="27">
        <v>-5.81</v>
      </c>
      <c r="Q903" s="26">
        <v>18</v>
      </c>
    </row>
    <row r="904" spans="1:17" x14ac:dyDescent="0.2">
      <c r="A904" s="23" t="s">
        <v>1592</v>
      </c>
      <c r="B904" s="25">
        <v>1013496</v>
      </c>
      <c r="C904" s="22" t="s">
        <v>1316</v>
      </c>
      <c r="D904" s="22" t="s">
        <v>30</v>
      </c>
      <c r="E904" s="25">
        <v>771047</v>
      </c>
      <c r="F904" s="22" t="s">
        <v>6972</v>
      </c>
      <c r="G904" s="22">
        <v>1907</v>
      </c>
      <c r="H904" s="22" t="s">
        <v>10</v>
      </c>
      <c r="I904" s="26">
        <v>1</v>
      </c>
      <c r="J904" s="22" t="s">
        <v>6976</v>
      </c>
      <c r="K904" s="22" t="s">
        <v>6974</v>
      </c>
      <c r="L904" s="22" t="s">
        <v>10</v>
      </c>
      <c r="M904" s="26">
        <v>56998</v>
      </c>
      <c r="N904" s="27">
        <v>-3.46</v>
      </c>
      <c r="O904" s="27">
        <v>1.77</v>
      </c>
      <c r="P904" s="27">
        <v>-6.03</v>
      </c>
      <c r="Q904" s="26">
        <v>11</v>
      </c>
    </row>
    <row r="905" spans="1:17" x14ac:dyDescent="0.2">
      <c r="A905" s="23" t="s">
        <v>1593</v>
      </c>
      <c r="B905" s="25">
        <v>1016279</v>
      </c>
      <c r="C905" s="22" t="s">
        <v>1594</v>
      </c>
      <c r="D905" s="22" t="s">
        <v>47</v>
      </c>
      <c r="E905" s="25">
        <v>1000641</v>
      </c>
      <c r="F905" s="22" t="s">
        <v>6972</v>
      </c>
      <c r="G905" s="22">
        <v>1873</v>
      </c>
      <c r="H905" s="22" t="s">
        <v>10</v>
      </c>
      <c r="I905" s="26">
        <v>11</v>
      </c>
      <c r="J905" s="22" t="s">
        <v>6976</v>
      </c>
      <c r="K905" s="22" t="s">
        <v>6974</v>
      </c>
      <c r="L905" s="22" t="s">
        <v>10</v>
      </c>
      <c r="M905" s="26">
        <v>799017</v>
      </c>
      <c r="N905" s="28">
        <v>1.05</v>
      </c>
      <c r="O905" s="27">
        <v>10.62</v>
      </c>
      <c r="P905" s="27">
        <v>-3.58</v>
      </c>
      <c r="Q905" s="26">
        <v>133</v>
      </c>
    </row>
    <row r="906" spans="1:17" x14ac:dyDescent="0.2">
      <c r="A906" s="23" t="s">
        <v>1595</v>
      </c>
      <c r="B906" s="25">
        <v>1014126</v>
      </c>
      <c r="C906" s="22" t="s">
        <v>1596</v>
      </c>
      <c r="D906" s="22" t="s">
        <v>61</v>
      </c>
      <c r="E906" s="25">
        <v>822051</v>
      </c>
      <c r="F906" s="22" t="s">
        <v>6972</v>
      </c>
      <c r="G906" s="22">
        <v>1905</v>
      </c>
      <c r="H906" s="22" t="s">
        <v>10</v>
      </c>
      <c r="I906" s="26">
        <v>1</v>
      </c>
      <c r="J906" s="22" t="s">
        <v>6976</v>
      </c>
      <c r="K906" s="22" t="s">
        <v>6974</v>
      </c>
      <c r="L906" s="22" t="s">
        <v>10</v>
      </c>
      <c r="M906" s="26">
        <v>284592</v>
      </c>
      <c r="N906" s="27">
        <v>-0.22</v>
      </c>
      <c r="O906" s="27">
        <v>6.83</v>
      </c>
      <c r="P906" s="28">
        <v>-0.1</v>
      </c>
      <c r="Q906" s="26">
        <v>36</v>
      </c>
    </row>
    <row r="907" spans="1:17" x14ac:dyDescent="0.2">
      <c r="A907" s="23" t="s">
        <v>1597</v>
      </c>
      <c r="B907" s="25">
        <v>1006718</v>
      </c>
      <c r="C907" s="22" t="s">
        <v>1598</v>
      </c>
      <c r="D907" s="22" t="s">
        <v>61</v>
      </c>
      <c r="E907" s="25">
        <v>213958</v>
      </c>
      <c r="F907" s="22" t="s">
        <v>6972</v>
      </c>
      <c r="G907" s="22">
        <v>1907</v>
      </c>
      <c r="H907" s="22" t="s">
        <v>10</v>
      </c>
      <c r="I907" s="26">
        <v>2</v>
      </c>
      <c r="J907" s="22" t="s">
        <v>6976</v>
      </c>
      <c r="K907" s="22" t="s">
        <v>6974</v>
      </c>
      <c r="L907" s="22" t="s">
        <v>10</v>
      </c>
      <c r="M907" s="26">
        <v>116030</v>
      </c>
      <c r="N907" s="27">
        <v>-0.27</v>
      </c>
      <c r="O907" s="27">
        <v>2.72</v>
      </c>
      <c r="P907" s="27">
        <v>-2.35</v>
      </c>
      <c r="Q907" s="26">
        <v>17</v>
      </c>
    </row>
    <row r="908" spans="1:17" x14ac:dyDescent="0.2">
      <c r="A908" s="23" t="s">
        <v>1599</v>
      </c>
      <c r="B908" s="25">
        <v>1006075</v>
      </c>
      <c r="C908" s="22" t="s">
        <v>1600</v>
      </c>
      <c r="D908" s="22" t="s">
        <v>202</v>
      </c>
      <c r="E908" s="25">
        <v>162337</v>
      </c>
      <c r="F908" s="22" t="s">
        <v>6972</v>
      </c>
      <c r="G908" s="22">
        <v>1972</v>
      </c>
      <c r="H908" s="22" t="s">
        <v>10</v>
      </c>
      <c r="I908" s="26">
        <v>24</v>
      </c>
      <c r="J908" s="22" t="s">
        <v>6976</v>
      </c>
      <c r="K908" s="22" t="s">
        <v>6974</v>
      </c>
      <c r="L908" s="22" t="s">
        <v>10</v>
      </c>
      <c r="M908" s="26">
        <v>1329473</v>
      </c>
      <c r="N908" s="27">
        <v>6.42</v>
      </c>
      <c r="O908" s="27">
        <v>10.62</v>
      </c>
      <c r="P908" s="27">
        <v>6.45</v>
      </c>
      <c r="Q908" s="26">
        <v>299</v>
      </c>
    </row>
    <row r="909" spans="1:17" x14ac:dyDescent="0.2">
      <c r="A909" s="23" t="s">
        <v>1601</v>
      </c>
      <c r="B909" s="25">
        <v>1012335</v>
      </c>
      <c r="C909" s="22" t="s">
        <v>298</v>
      </c>
      <c r="D909" s="22" t="s">
        <v>75</v>
      </c>
      <c r="E909" s="25">
        <v>680130</v>
      </c>
      <c r="F909" s="22" t="s">
        <v>6972</v>
      </c>
      <c r="G909" s="22">
        <v>1921</v>
      </c>
      <c r="H909" s="22" t="s">
        <v>10</v>
      </c>
      <c r="I909" s="26">
        <v>7</v>
      </c>
      <c r="J909" s="22" t="s">
        <v>6977</v>
      </c>
      <c r="K909" s="22" t="s">
        <v>6979</v>
      </c>
      <c r="L909" s="22" t="s">
        <v>10</v>
      </c>
      <c r="M909" s="26">
        <v>741413</v>
      </c>
      <c r="N909" s="28">
        <v>-8.1</v>
      </c>
      <c r="O909" s="27">
        <v>9.36</v>
      </c>
      <c r="P909" s="27">
        <v>-10.72</v>
      </c>
      <c r="Q909" s="26">
        <v>90</v>
      </c>
    </row>
    <row r="910" spans="1:17" x14ac:dyDescent="0.2">
      <c r="A910" s="23" t="s">
        <v>1603</v>
      </c>
      <c r="B910" s="25">
        <v>1011034</v>
      </c>
      <c r="C910" s="22" t="s">
        <v>1604</v>
      </c>
      <c r="D910" s="22" t="s">
        <v>99</v>
      </c>
      <c r="E910" s="25">
        <v>575254</v>
      </c>
      <c r="F910" s="22" t="s">
        <v>6972</v>
      </c>
      <c r="G910" s="22">
        <v>1941</v>
      </c>
      <c r="H910" s="22" t="s">
        <v>10</v>
      </c>
      <c r="I910" s="26">
        <v>28</v>
      </c>
      <c r="J910" s="22" t="s">
        <v>6976</v>
      </c>
      <c r="K910" s="22" t="s">
        <v>6982</v>
      </c>
      <c r="L910" s="22" t="s">
        <v>10</v>
      </c>
      <c r="M910" s="26">
        <v>4202495</v>
      </c>
      <c r="N910" s="27">
        <v>6.61</v>
      </c>
      <c r="O910" s="28">
        <v>9</v>
      </c>
      <c r="P910" s="27">
        <v>5.93</v>
      </c>
      <c r="Q910" s="26">
        <v>583</v>
      </c>
    </row>
    <row r="911" spans="1:17" x14ac:dyDescent="0.2">
      <c r="A911" s="23" t="s">
        <v>1605</v>
      </c>
      <c r="B911" s="25">
        <v>1005140</v>
      </c>
      <c r="C911" s="22" t="s">
        <v>1606</v>
      </c>
      <c r="D911" s="22" t="s">
        <v>97</v>
      </c>
      <c r="E911" s="25">
        <v>79855</v>
      </c>
      <c r="F911" s="22" t="s">
        <v>6972</v>
      </c>
      <c r="G911" s="22">
        <v>1910</v>
      </c>
      <c r="H911" s="22" t="s">
        <v>10</v>
      </c>
      <c r="I911" s="26">
        <v>5</v>
      </c>
      <c r="J911" s="22" t="s">
        <v>6976</v>
      </c>
      <c r="K911" s="22" t="s">
        <v>6974</v>
      </c>
      <c r="L911" s="22" t="s">
        <v>10</v>
      </c>
      <c r="M911" s="26">
        <v>304788</v>
      </c>
      <c r="N911" s="27">
        <v>1.33</v>
      </c>
      <c r="O911" s="27">
        <v>3.78</v>
      </c>
      <c r="P911" s="27">
        <v>-8.67</v>
      </c>
      <c r="Q911" s="26">
        <v>42</v>
      </c>
    </row>
    <row r="912" spans="1:17" x14ac:dyDescent="0.2">
      <c r="A912" s="23" t="s">
        <v>1605</v>
      </c>
      <c r="B912" s="25">
        <v>1014377</v>
      </c>
      <c r="C912" s="22" t="s">
        <v>1099</v>
      </c>
      <c r="D912" s="22" t="s">
        <v>83</v>
      </c>
      <c r="E912" s="25">
        <v>841753</v>
      </c>
      <c r="F912" s="22" t="s">
        <v>6972</v>
      </c>
      <c r="G912" s="22">
        <v>1933</v>
      </c>
      <c r="H912" s="22" t="s">
        <v>10</v>
      </c>
      <c r="I912" s="26">
        <v>7</v>
      </c>
      <c r="J912" s="22" t="s">
        <v>6976</v>
      </c>
      <c r="K912" s="22" t="s">
        <v>6974</v>
      </c>
      <c r="L912" s="22" t="s">
        <v>10</v>
      </c>
      <c r="M912" s="26">
        <v>372723</v>
      </c>
      <c r="N912" s="27">
        <v>-3.97</v>
      </c>
      <c r="O912" s="27">
        <v>12.67</v>
      </c>
      <c r="P912" s="27">
        <v>-5.85</v>
      </c>
      <c r="Q912" s="26">
        <v>72</v>
      </c>
    </row>
    <row r="913" spans="1:17" x14ac:dyDescent="0.2">
      <c r="A913" s="23" t="s">
        <v>6739</v>
      </c>
      <c r="B913" s="25">
        <v>1984006</v>
      </c>
      <c r="C913" s="22" t="s">
        <v>652</v>
      </c>
      <c r="D913" s="22" t="s">
        <v>1607</v>
      </c>
      <c r="E913" s="25">
        <v>2697963</v>
      </c>
      <c r="F913" s="22" t="s">
        <v>6972</v>
      </c>
      <c r="G913" s="22">
        <v>1998</v>
      </c>
      <c r="H913" s="22" t="s">
        <v>6975</v>
      </c>
      <c r="I913" s="26">
        <v>3</v>
      </c>
      <c r="J913" s="22" t="s">
        <v>6973</v>
      </c>
      <c r="K913" s="22" t="s">
        <v>6974</v>
      </c>
      <c r="L913" s="22" t="s">
        <v>10</v>
      </c>
      <c r="M913" s="26">
        <v>1377778</v>
      </c>
      <c r="N913" s="27">
        <v>16.39</v>
      </c>
      <c r="O913" s="27">
        <v>14.93</v>
      </c>
      <c r="P913" s="28">
        <v>-1.4</v>
      </c>
      <c r="Q913" s="26">
        <v>106</v>
      </c>
    </row>
    <row r="914" spans="1:17" x14ac:dyDescent="0.2">
      <c r="A914" s="23" t="s">
        <v>1609</v>
      </c>
      <c r="B914" s="25">
        <v>1004950</v>
      </c>
      <c r="C914" s="22" t="s">
        <v>225</v>
      </c>
      <c r="D914" s="22" t="s">
        <v>9</v>
      </c>
      <c r="E914" s="25">
        <v>63069</v>
      </c>
      <c r="F914" s="22" t="s">
        <v>6972</v>
      </c>
      <c r="G914" s="22">
        <v>1953</v>
      </c>
      <c r="H914" s="22" t="s">
        <v>10</v>
      </c>
      <c r="I914" s="26">
        <v>65</v>
      </c>
      <c r="J914" s="22" t="s">
        <v>6973</v>
      </c>
      <c r="K914" s="22" t="s">
        <v>6979</v>
      </c>
      <c r="L914" s="22" t="s">
        <v>10</v>
      </c>
      <c r="M914" s="26">
        <v>93373306</v>
      </c>
      <c r="N914" s="27">
        <v>-3.24</v>
      </c>
      <c r="O914" s="27">
        <v>-2.09</v>
      </c>
      <c r="P914" s="28">
        <v>0.2</v>
      </c>
      <c r="Q914" s="26">
        <v>7425</v>
      </c>
    </row>
    <row r="915" spans="1:17" x14ac:dyDescent="0.2">
      <c r="A915" s="23" t="s">
        <v>1609</v>
      </c>
      <c r="B915" s="25">
        <v>1012554</v>
      </c>
      <c r="C915" s="22" t="s">
        <v>1610</v>
      </c>
      <c r="D915" s="22" t="s">
        <v>99</v>
      </c>
      <c r="E915" s="25">
        <v>697950</v>
      </c>
      <c r="F915" s="22" t="s">
        <v>6972</v>
      </c>
      <c r="G915" s="22">
        <v>1983</v>
      </c>
      <c r="H915" s="22" t="s">
        <v>10</v>
      </c>
      <c r="I915" s="26">
        <v>1</v>
      </c>
      <c r="J915" s="22" t="s">
        <v>6973</v>
      </c>
      <c r="K915" s="22" t="s">
        <v>6974</v>
      </c>
      <c r="L915" s="22" t="s">
        <v>10</v>
      </c>
      <c r="M915" s="26">
        <v>70419</v>
      </c>
      <c r="N915" s="28">
        <v>4.03</v>
      </c>
      <c r="O915" s="28">
        <v>4.04</v>
      </c>
      <c r="P915" s="27">
        <v>-2.57</v>
      </c>
      <c r="Q915" s="26">
        <v>14</v>
      </c>
    </row>
    <row r="916" spans="1:17" x14ac:dyDescent="0.2">
      <c r="A916" s="23" t="s">
        <v>1611</v>
      </c>
      <c r="B916" s="25">
        <v>1014022</v>
      </c>
      <c r="C916" s="22" t="s">
        <v>79</v>
      </c>
      <c r="D916" s="22" t="s">
        <v>80</v>
      </c>
      <c r="E916" s="25">
        <v>814430</v>
      </c>
      <c r="F916" s="22" t="s">
        <v>6972</v>
      </c>
      <c r="G916" s="22">
        <v>1946</v>
      </c>
      <c r="H916" s="22" t="s">
        <v>10</v>
      </c>
      <c r="I916" s="26">
        <v>32</v>
      </c>
      <c r="J916" s="22" t="s">
        <v>6973</v>
      </c>
      <c r="K916" s="22" t="s">
        <v>6974</v>
      </c>
      <c r="L916" s="22" t="s">
        <v>10</v>
      </c>
      <c r="M916" s="26">
        <v>26139361</v>
      </c>
      <c r="N916" s="27">
        <v>3.48</v>
      </c>
      <c r="O916" s="28">
        <v>5.16</v>
      </c>
      <c r="P916" s="27">
        <v>3.89</v>
      </c>
      <c r="Q916" s="26">
        <v>919</v>
      </c>
    </row>
    <row r="917" spans="1:17" x14ac:dyDescent="0.2">
      <c r="A917" s="23" t="s">
        <v>1613</v>
      </c>
      <c r="B917" s="25">
        <v>1016436</v>
      </c>
      <c r="C917" s="22" t="s">
        <v>996</v>
      </c>
      <c r="D917" s="22" t="s">
        <v>572</v>
      </c>
      <c r="E917" s="25">
        <v>1011526</v>
      </c>
      <c r="F917" s="22" t="s">
        <v>6972</v>
      </c>
      <c r="G917" s="22">
        <v>1957</v>
      </c>
      <c r="H917" s="22" t="s">
        <v>10</v>
      </c>
      <c r="I917" s="26">
        <v>96</v>
      </c>
      <c r="J917" s="22" t="s">
        <v>6973</v>
      </c>
      <c r="K917" s="22" t="s">
        <v>6982</v>
      </c>
      <c r="L917" s="22" t="s">
        <v>10</v>
      </c>
      <c r="M917" s="26">
        <v>6142217</v>
      </c>
      <c r="N917" s="27">
        <v>5.32</v>
      </c>
      <c r="O917" s="27">
        <v>13.16</v>
      </c>
      <c r="P917" s="27">
        <v>1.49</v>
      </c>
      <c r="Q917" s="26">
        <v>959</v>
      </c>
    </row>
    <row r="918" spans="1:17" x14ac:dyDescent="0.2">
      <c r="A918" s="23" t="s">
        <v>1614</v>
      </c>
      <c r="B918" s="25">
        <v>1007198</v>
      </c>
      <c r="C918" s="22" t="s">
        <v>1615</v>
      </c>
      <c r="D918" s="22" t="s">
        <v>181</v>
      </c>
      <c r="E918" s="25">
        <v>252041</v>
      </c>
      <c r="F918" s="22" t="s">
        <v>6972</v>
      </c>
      <c r="G918" s="22">
        <v>1895</v>
      </c>
      <c r="H918" s="22" t="s">
        <v>10</v>
      </c>
      <c r="I918" s="26">
        <v>8</v>
      </c>
      <c r="J918" s="22" t="s">
        <v>6976</v>
      </c>
      <c r="K918" s="22" t="s">
        <v>6974</v>
      </c>
      <c r="L918" s="22" t="s">
        <v>10</v>
      </c>
      <c r="M918" s="26">
        <v>731695</v>
      </c>
      <c r="N918" s="27">
        <v>7.39</v>
      </c>
      <c r="O918" s="27">
        <v>8.42</v>
      </c>
      <c r="P918" s="27">
        <v>5.65</v>
      </c>
      <c r="Q918" s="26">
        <v>94</v>
      </c>
    </row>
    <row r="919" spans="1:17" x14ac:dyDescent="0.2">
      <c r="A919" s="23" t="s">
        <v>1618</v>
      </c>
      <c r="B919" s="25">
        <v>1010677</v>
      </c>
      <c r="C919" s="22" t="s">
        <v>1617</v>
      </c>
      <c r="D919" s="22" t="s">
        <v>41</v>
      </c>
      <c r="E919" s="25">
        <v>542528</v>
      </c>
      <c r="F919" s="22" t="s">
        <v>6972</v>
      </c>
      <c r="G919" s="22">
        <v>1884</v>
      </c>
      <c r="H919" s="22" t="s">
        <v>10</v>
      </c>
      <c r="I919" s="26">
        <v>41</v>
      </c>
      <c r="J919" s="22" t="s">
        <v>6977</v>
      </c>
      <c r="K919" s="22" t="s">
        <v>6982</v>
      </c>
      <c r="L919" s="22" t="s">
        <v>10</v>
      </c>
      <c r="M919" s="26">
        <v>3842524</v>
      </c>
      <c r="N919" s="27">
        <v>8.75</v>
      </c>
      <c r="O919" s="27">
        <v>12.41</v>
      </c>
      <c r="P919" s="27">
        <v>13.31</v>
      </c>
      <c r="Q919" s="26">
        <v>532</v>
      </c>
    </row>
    <row r="920" spans="1:17" x14ac:dyDescent="0.2">
      <c r="A920" s="23" t="s">
        <v>1619</v>
      </c>
      <c r="B920" s="25">
        <v>1011840</v>
      </c>
      <c r="C920" s="22" t="s">
        <v>156</v>
      </c>
      <c r="D920" s="22" t="s">
        <v>626</v>
      </c>
      <c r="E920" s="25">
        <v>641579</v>
      </c>
      <c r="F920" s="22" t="s">
        <v>6972</v>
      </c>
      <c r="G920" s="22">
        <v>1911</v>
      </c>
      <c r="H920" s="22" t="s">
        <v>10</v>
      </c>
      <c r="I920" s="26">
        <v>4</v>
      </c>
      <c r="J920" s="22" t="s">
        <v>6976</v>
      </c>
      <c r="K920" s="22" t="s">
        <v>6974</v>
      </c>
      <c r="L920" s="22" t="s">
        <v>10</v>
      </c>
      <c r="M920" s="26">
        <v>289151</v>
      </c>
      <c r="N920" s="27">
        <v>-1.69</v>
      </c>
      <c r="O920" s="27">
        <v>13.99</v>
      </c>
      <c r="P920" s="27">
        <v>-12.36</v>
      </c>
      <c r="Q920" s="26">
        <v>54</v>
      </c>
    </row>
    <row r="921" spans="1:17" x14ac:dyDescent="0.2">
      <c r="A921" s="23" t="s">
        <v>1620</v>
      </c>
      <c r="B921" s="25">
        <v>1016135</v>
      </c>
      <c r="C921" s="22" t="s">
        <v>1621</v>
      </c>
      <c r="D921" s="22" t="s">
        <v>87</v>
      </c>
      <c r="E921" s="25">
        <v>988144</v>
      </c>
      <c r="F921" s="22" t="s">
        <v>6972</v>
      </c>
      <c r="G921" s="22">
        <v>1905</v>
      </c>
      <c r="H921" s="22" t="s">
        <v>10</v>
      </c>
      <c r="I921" s="26">
        <v>8</v>
      </c>
      <c r="J921" s="22" t="s">
        <v>6973</v>
      </c>
      <c r="K921" s="22" t="s">
        <v>6974</v>
      </c>
      <c r="L921" s="22" t="s">
        <v>10</v>
      </c>
      <c r="M921" s="26">
        <v>324553</v>
      </c>
      <c r="N921" s="27">
        <v>-2.23</v>
      </c>
      <c r="O921" s="28">
        <v>2.17</v>
      </c>
      <c r="P921" s="27">
        <v>-8.64</v>
      </c>
      <c r="Q921" s="26">
        <v>40</v>
      </c>
    </row>
    <row r="922" spans="1:17" x14ac:dyDescent="0.2">
      <c r="A922" s="23" t="s">
        <v>1622</v>
      </c>
      <c r="B922" s="25">
        <v>1004748</v>
      </c>
      <c r="C922" s="22" t="s">
        <v>1623</v>
      </c>
      <c r="D922" s="22" t="s">
        <v>758</v>
      </c>
      <c r="E922" s="25">
        <v>47500</v>
      </c>
      <c r="F922" s="22" t="s">
        <v>6983</v>
      </c>
      <c r="G922" s="22">
        <v>1907</v>
      </c>
      <c r="H922" s="22" t="s">
        <v>10</v>
      </c>
      <c r="I922" s="26">
        <v>5</v>
      </c>
      <c r="J922" s="22" t="s">
        <v>6976</v>
      </c>
      <c r="K922" s="22" t="s">
        <v>6974</v>
      </c>
      <c r="L922" s="22" t="s">
        <v>10</v>
      </c>
      <c r="M922" s="26">
        <v>552093</v>
      </c>
      <c r="N922" s="27">
        <v>3.98</v>
      </c>
      <c r="O922" s="28">
        <v>3.24</v>
      </c>
      <c r="P922" s="27">
        <v>-3.01</v>
      </c>
      <c r="Q922" s="26">
        <v>89</v>
      </c>
    </row>
    <row r="923" spans="1:17" x14ac:dyDescent="0.2">
      <c r="A923" s="23" t="s">
        <v>1624</v>
      </c>
      <c r="B923" s="25">
        <v>19926860</v>
      </c>
      <c r="C923" s="22" t="s">
        <v>1625</v>
      </c>
      <c r="D923" s="22" t="s">
        <v>55</v>
      </c>
      <c r="E923" s="25">
        <v>3185579</v>
      </c>
      <c r="F923" s="22" t="s">
        <v>6972</v>
      </c>
      <c r="G923" s="22">
        <v>2004</v>
      </c>
      <c r="H923" s="22" t="s">
        <v>10</v>
      </c>
      <c r="I923" s="26">
        <v>5</v>
      </c>
      <c r="J923" s="22" t="s">
        <v>6976</v>
      </c>
      <c r="K923" s="22" t="s">
        <v>6979</v>
      </c>
      <c r="L923" s="22" t="s">
        <v>10</v>
      </c>
      <c r="M923" s="26">
        <v>225607</v>
      </c>
      <c r="N923" s="27">
        <v>5.96</v>
      </c>
      <c r="O923" s="27">
        <v>7.88</v>
      </c>
      <c r="P923" s="28">
        <v>2.21</v>
      </c>
      <c r="Q923" s="26">
        <v>50</v>
      </c>
    </row>
    <row r="924" spans="1:17" x14ac:dyDescent="0.2">
      <c r="A924" s="23" t="s">
        <v>1626</v>
      </c>
      <c r="B924" s="25">
        <v>1016386</v>
      </c>
      <c r="C924" s="22" t="s">
        <v>581</v>
      </c>
      <c r="D924" s="22" t="s">
        <v>97</v>
      </c>
      <c r="E924" s="25">
        <v>1007958</v>
      </c>
      <c r="F924" s="22" t="s">
        <v>6972</v>
      </c>
      <c r="G924" s="22">
        <v>1934</v>
      </c>
      <c r="H924" s="22" t="s">
        <v>10</v>
      </c>
      <c r="I924" s="26">
        <v>1</v>
      </c>
      <c r="J924" s="22" t="s">
        <v>6976</v>
      </c>
      <c r="K924" s="22" t="s">
        <v>6974</v>
      </c>
      <c r="L924" s="22" t="s">
        <v>10</v>
      </c>
      <c r="M924" s="26">
        <v>70384</v>
      </c>
      <c r="N924" s="27">
        <v>1.46</v>
      </c>
      <c r="O924" s="27">
        <v>8.83</v>
      </c>
      <c r="P924" s="27">
        <v>-0.43</v>
      </c>
      <c r="Q924" s="26">
        <v>8</v>
      </c>
    </row>
    <row r="925" spans="1:17" x14ac:dyDescent="0.2">
      <c r="A925" s="23" t="s">
        <v>1627</v>
      </c>
      <c r="B925" s="25">
        <v>1006340</v>
      </c>
      <c r="C925" s="22" t="s">
        <v>24</v>
      </c>
      <c r="D925" s="22" t="s">
        <v>99</v>
      </c>
      <c r="E925" s="25">
        <v>182951</v>
      </c>
      <c r="F925" s="22" t="s">
        <v>6972</v>
      </c>
      <c r="G925" s="22">
        <v>1889</v>
      </c>
      <c r="H925" s="22" t="s">
        <v>10</v>
      </c>
      <c r="I925" s="26">
        <v>7</v>
      </c>
      <c r="J925" s="22" t="s">
        <v>6973</v>
      </c>
      <c r="K925" s="22" t="s">
        <v>6974</v>
      </c>
      <c r="L925" s="22" t="s">
        <v>10</v>
      </c>
      <c r="M925" s="26">
        <v>720038</v>
      </c>
      <c r="N925" s="28">
        <v>10.7</v>
      </c>
      <c r="O925" s="27">
        <v>13.13</v>
      </c>
      <c r="P925" s="27">
        <v>13.41</v>
      </c>
      <c r="Q925" s="26">
        <v>96</v>
      </c>
    </row>
    <row r="926" spans="1:17" x14ac:dyDescent="0.2">
      <c r="A926" s="23" t="s">
        <v>1628</v>
      </c>
      <c r="B926" s="25">
        <v>19953372</v>
      </c>
      <c r="C926" s="22" t="s">
        <v>1629</v>
      </c>
      <c r="D926" s="22" t="s">
        <v>75</v>
      </c>
      <c r="E926" s="25">
        <v>5538937</v>
      </c>
      <c r="F926" s="22" t="s">
        <v>6972</v>
      </c>
      <c r="G926" s="22">
        <v>2020</v>
      </c>
      <c r="H926" s="22" t="s">
        <v>6975</v>
      </c>
      <c r="I926" s="26">
        <v>1</v>
      </c>
      <c r="J926" s="22" t="s">
        <v>6976</v>
      </c>
      <c r="K926" s="22" t="s">
        <v>6974</v>
      </c>
      <c r="L926" s="22" t="s">
        <v>10</v>
      </c>
      <c r="M926" s="26">
        <v>206038</v>
      </c>
      <c r="N926" s="28">
        <v>-6.3</v>
      </c>
      <c r="O926" s="28">
        <v>5.09</v>
      </c>
      <c r="P926" s="27">
        <v>-6.18</v>
      </c>
      <c r="Q926" s="26">
        <v>15</v>
      </c>
    </row>
    <row r="927" spans="1:17" x14ac:dyDescent="0.2">
      <c r="A927" s="23" t="s">
        <v>1631</v>
      </c>
      <c r="B927" s="25">
        <v>1014256</v>
      </c>
      <c r="C927" s="22" t="s">
        <v>1632</v>
      </c>
      <c r="D927" s="22" t="s">
        <v>572</v>
      </c>
      <c r="E927" s="25">
        <v>832528</v>
      </c>
      <c r="F927" s="22" t="s">
        <v>6972</v>
      </c>
      <c r="G927" s="22">
        <v>1902</v>
      </c>
      <c r="H927" s="22" t="s">
        <v>10</v>
      </c>
      <c r="I927" s="26">
        <v>2</v>
      </c>
      <c r="J927" s="22" t="s">
        <v>6976</v>
      </c>
      <c r="K927" s="22" t="s">
        <v>6974</v>
      </c>
      <c r="L927" s="22" t="s">
        <v>10</v>
      </c>
      <c r="M927" s="26">
        <v>124033</v>
      </c>
      <c r="N927" s="27">
        <v>5.84</v>
      </c>
      <c r="O927" s="28">
        <v>5.0599999999999996</v>
      </c>
      <c r="P927" s="27">
        <v>4.78</v>
      </c>
      <c r="Q927" s="26">
        <v>21</v>
      </c>
    </row>
    <row r="928" spans="1:17" x14ac:dyDescent="0.2">
      <c r="A928" s="23" t="s">
        <v>1633</v>
      </c>
      <c r="B928" s="25">
        <v>1001465</v>
      </c>
      <c r="C928" s="22" t="s">
        <v>1634</v>
      </c>
      <c r="D928" s="22" t="s">
        <v>13</v>
      </c>
      <c r="E928" s="25">
        <v>125873</v>
      </c>
      <c r="F928" s="22" t="s">
        <v>6972</v>
      </c>
      <c r="G928" s="22">
        <v>1922</v>
      </c>
      <c r="H928" s="22" t="s">
        <v>10</v>
      </c>
      <c r="I928" s="26">
        <v>3</v>
      </c>
      <c r="J928" s="22" t="s">
        <v>6976</v>
      </c>
      <c r="K928" s="22" t="s">
        <v>6979</v>
      </c>
      <c r="L928" s="22" t="s">
        <v>10</v>
      </c>
      <c r="M928" s="26">
        <v>152422</v>
      </c>
      <c r="N928" s="27">
        <v>-0.47</v>
      </c>
      <c r="O928" s="28">
        <v>4.05</v>
      </c>
      <c r="P928" s="27">
        <v>-16.27</v>
      </c>
      <c r="Q928" s="26">
        <v>32</v>
      </c>
    </row>
    <row r="929" spans="1:17" x14ac:dyDescent="0.2">
      <c r="A929" s="23" t="s">
        <v>1635</v>
      </c>
      <c r="B929" s="25">
        <v>1010150</v>
      </c>
      <c r="C929" s="22" t="s">
        <v>68</v>
      </c>
      <c r="D929" s="22" t="s">
        <v>30</v>
      </c>
      <c r="E929" s="25">
        <v>498942</v>
      </c>
      <c r="F929" s="22" t="s">
        <v>6972</v>
      </c>
      <c r="G929" s="22">
        <v>1905</v>
      </c>
      <c r="H929" s="22" t="s">
        <v>10</v>
      </c>
      <c r="I929" s="26">
        <v>1</v>
      </c>
      <c r="J929" s="22" t="s">
        <v>6976</v>
      </c>
      <c r="K929" s="22" t="s">
        <v>6974</v>
      </c>
      <c r="L929" s="22" t="s">
        <v>10</v>
      </c>
      <c r="M929" s="26">
        <v>103803</v>
      </c>
      <c r="N929" s="27">
        <v>-3.15</v>
      </c>
      <c r="O929" s="27">
        <v>0.47</v>
      </c>
      <c r="P929" s="27">
        <v>-4.74</v>
      </c>
      <c r="Q929" s="26">
        <v>16</v>
      </c>
    </row>
    <row r="930" spans="1:17" x14ac:dyDescent="0.2">
      <c r="A930" s="23" t="s">
        <v>1636</v>
      </c>
      <c r="B930" s="25">
        <v>1015431</v>
      </c>
      <c r="C930" s="22" t="s">
        <v>1637</v>
      </c>
      <c r="D930" s="22" t="s">
        <v>83</v>
      </c>
      <c r="E930" s="25">
        <v>930853</v>
      </c>
      <c r="F930" s="22" t="s">
        <v>6972</v>
      </c>
      <c r="G930" s="22">
        <v>1904</v>
      </c>
      <c r="H930" s="22" t="s">
        <v>10</v>
      </c>
      <c r="I930" s="26">
        <v>7</v>
      </c>
      <c r="J930" s="22" t="s">
        <v>6976</v>
      </c>
      <c r="K930" s="22" t="s">
        <v>6974</v>
      </c>
      <c r="L930" s="22" t="s">
        <v>10</v>
      </c>
      <c r="M930" s="26">
        <v>295862</v>
      </c>
      <c r="N930" s="27">
        <v>9.9600000000000009</v>
      </c>
      <c r="O930" s="27">
        <v>20.190000000000001</v>
      </c>
      <c r="P930" s="27">
        <v>4.6100000000000003</v>
      </c>
      <c r="Q930" s="26">
        <v>63</v>
      </c>
    </row>
    <row r="931" spans="1:17" x14ac:dyDescent="0.2">
      <c r="A931" s="23" t="s">
        <v>6775</v>
      </c>
      <c r="B931" s="25">
        <v>1008268</v>
      </c>
      <c r="C931" s="22" t="s">
        <v>74</v>
      </c>
      <c r="D931" s="22" t="s">
        <v>99</v>
      </c>
      <c r="E931" s="25">
        <v>340751</v>
      </c>
      <c r="F931" s="22" t="s">
        <v>6972</v>
      </c>
      <c r="G931" s="22">
        <v>1883</v>
      </c>
      <c r="H931" s="22" t="s">
        <v>10</v>
      </c>
      <c r="I931" s="26">
        <v>7</v>
      </c>
      <c r="J931" s="22" t="s">
        <v>6973</v>
      </c>
      <c r="K931" s="22" t="s">
        <v>6974</v>
      </c>
      <c r="L931" s="22" t="s">
        <v>10</v>
      </c>
      <c r="M931" s="26">
        <v>841993</v>
      </c>
      <c r="N931" s="27">
        <v>19.350000000000001</v>
      </c>
      <c r="O931" s="27">
        <v>19.96</v>
      </c>
      <c r="P931" s="27">
        <v>15.94</v>
      </c>
      <c r="Q931" s="26">
        <v>95</v>
      </c>
    </row>
    <row r="932" spans="1:17" x14ac:dyDescent="0.2">
      <c r="A932" s="23" t="s">
        <v>1638</v>
      </c>
      <c r="B932" s="25">
        <v>1014679</v>
      </c>
      <c r="C932" s="22" t="s">
        <v>1639</v>
      </c>
      <c r="D932" s="22" t="s">
        <v>181</v>
      </c>
      <c r="E932" s="25">
        <v>865544</v>
      </c>
      <c r="F932" s="22" t="s">
        <v>6972</v>
      </c>
      <c r="G932" s="22">
        <v>1934</v>
      </c>
      <c r="H932" s="22" t="s">
        <v>10</v>
      </c>
      <c r="I932" s="26">
        <v>5</v>
      </c>
      <c r="J932" s="22" t="s">
        <v>6977</v>
      </c>
      <c r="K932" s="22" t="s">
        <v>6974</v>
      </c>
      <c r="L932" s="22" t="s">
        <v>10</v>
      </c>
      <c r="M932" s="26">
        <v>576990</v>
      </c>
      <c r="N932" s="28">
        <v>5.22</v>
      </c>
      <c r="O932" s="27">
        <v>10.48</v>
      </c>
      <c r="P932" s="27">
        <v>5.53</v>
      </c>
      <c r="Q932" s="26">
        <v>87</v>
      </c>
    </row>
    <row r="933" spans="1:17" x14ac:dyDescent="0.2">
      <c r="A933" s="23" t="s">
        <v>1640</v>
      </c>
      <c r="B933" s="25">
        <v>1014947</v>
      </c>
      <c r="C933" s="22" t="s">
        <v>1641</v>
      </c>
      <c r="D933" s="22" t="s">
        <v>572</v>
      </c>
      <c r="E933" s="25">
        <v>886624</v>
      </c>
      <c r="F933" s="22" t="s">
        <v>6972</v>
      </c>
      <c r="G933" s="22">
        <v>1931</v>
      </c>
      <c r="H933" s="22" t="s">
        <v>10</v>
      </c>
      <c r="I933" s="26">
        <v>11</v>
      </c>
      <c r="J933" s="22" t="s">
        <v>6977</v>
      </c>
      <c r="K933" s="22" t="s">
        <v>6974</v>
      </c>
      <c r="L933" s="22" t="s">
        <v>10</v>
      </c>
      <c r="M933" s="26">
        <v>951719</v>
      </c>
      <c r="N933" s="28">
        <v>8.06</v>
      </c>
      <c r="O933" s="28">
        <v>12.26</v>
      </c>
      <c r="P933" s="27">
        <v>3.38</v>
      </c>
      <c r="Q933" s="26">
        <v>154</v>
      </c>
    </row>
    <row r="934" spans="1:17" x14ac:dyDescent="0.2">
      <c r="A934" s="23" t="s">
        <v>1643</v>
      </c>
      <c r="B934" s="25">
        <v>1006009</v>
      </c>
      <c r="C934" s="22" t="s">
        <v>1644</v>
      </c>
      <c r="D934" s="22" t="s">
        <v>17</v>
      </c>
      <c r="E934" s="25">
        <v>155759</v>
      </c>
      <c r="F934" s="22" t="s">
        <v>6972</v>
      </c>
      <c r="G934" s="22">
        <v>1900</v>
      </c>
      <c r="H934" s="22" t="s">
        <v>10</v>
      </c>
      <c r="I934" s="26">
        <v>4</v>
      </c>
      <c r="J934" s="22" t="s">
        <v>6976</v>
      </c>
      <c r="K934" s="22" t="s">
        <v>6974</v>
      </c>
      <c r="L934" s="22" t="s">
        <v>10</v>
      </c>
      <c r="M934" s="26">
        <v>106061</v>
      </c>
      <c r="N934" s="28">
        <v>13.4</v>
      </c>
      <c r="O934" s="27">
        <v>22.42</v>
      </c>
      <c r="P934" s="27">
        <v>15.36</v>
      </c>
      <c r="Q934" s="26">
        <v>18</v>
      </c>
    </row>
    <row r="935" spans="1:17" x14ac:dyDescent="0.2">
      <c r="A935" s="23" t="s">
        <v>1646</v>
      </c>
      <c r="B935" s="25">
        <v>1004758</v>
      </c>
      <c r="C935" s="22" t="s">
        <v>583</v>
      </c>
      <c r="D935" s="22" t="s">
        <v>87</v>
      </c>
      <c r="E935" s="25">
        <v>48440</v>
      </c>
      <c r="F935" s="22" t="s">
        <v>6972</v>
      </c>
      <c r="G935" s="22">
        <v>1907</v>
      </c>
      <c r="H935" s="22" t="s">
        <v>10</v>
      </c>
      <c r="I935" s="26">
        <v>3</v>
      </c>
      <c r="J935" s="22" t="s">
        <v>6976</v>
      </c>
      <c r="K935" s="22" t="s">
        <v>6974</v>
      </c>
      <c r="L935" s="22" t="s">
        <v>10</v>
      </c>
      <c r="M935" s="26">
        <v>200011</v>
      </c>
      <c r="N935" s="27">
        <v>6.43</v>
      </c>
      <c r="O935" s="27">
        <v>15.46</v>
      </c>
      <c r="P935" s="28">
        <v>12.3</v>
      </c>
      <c r="Q935" s="26">
        <v>32</v>
      </c>
    </row>
    <row r="936" spans="1:17" x14ac:dyDescent="0.2">
      <c r="A936" s="23" t="s">
        <v>1647</v>
      </c>
      <c r="B936" s="25">
        <v>25929036</v>
      </c>
      <c r="C936" s="22" t="s">
        <v>1648</v>
      </c>
      <c r="D936" s="22" t="s">
        <v>80</v>
      </c>
      <c r="E936" s="25">
        <v>5592340</v>
      </c>
      <c r="F936" s="22" t="s">
        <v>6972</v>
      </c>
      <c r="G936" s="22">
        <v>2020</v>
      </c>
      <c r="H936" s="22" t="s">
        <v>6975</v>
      </c>
      <c r="I936" s="26">
        <v>3</v>
      </c>
      <c r="J936" s="22" t="s">
        <v>6976</v>
      </c>
      <c r="K936" s="22" t="s">
        <v>6974</v>
      </c>
      <c r="L936" s="22" t="s">
        <v>10</v>
      </c>
      <c r="M936" s="26">
        <v>542273</v>
      </c>
      <c r="N936" s="27">
        <v>93.02</v>
      </c>
      <c r="O936" s="28">
        <v>95.4</v>
      </c>
      <c r="P936" s="27">
        <v>115.49</v>
      </c>
      <c r="Q936" s="26">
        <v>72</v>
      </c>
    </row>
    <row r="937" spans="1:17" x14ac:dyDescent="0.2">
      <c r="A937" s="23" t="s">
        <v>1649</v>
      </c>
      <c r="B937" s="25">
        <v>1013639</v>
      </c>
      <c r="C937" s="22" t="s">
        <v>1534</v>
      </c>
      <c r="D937" s="22" t="s">
        <v>58</v>
      </c>
      <c r="E937" s="25">
        <v>782548</v>
      </c>
      <c r="F937" s="22" t="s">
        <v>6972</v>
      </c>
      <c r="G937" s="22">
        <v>1887</v>
      </c>
      <c r="H937" s="22" t="s">
        <v>10</v>
      </c>
      <c r="I937" s="26">
        <v>1</v>
      </c>
      <c r="J937" s="22" t="s">
        <v>6976</v>
      </c>
      <c r="K937" s="22" t="s">
        <v>6974</v>
      </c>
      <c r="L937" s="22" t="s">
        <v>10</v>
      </c>
      <c r="M937" s="26">
        <v>75595</v>
      </c>
      <c r="N937" s="27">
        <v>17.46</v>
      </c>
      <c r="O937" s="27">
        <v>11.55</v>
      </c>
      <c r="P937" s="27">
        <v>17.850000000000001</v>
      </c>
      <c r="Q937" s="26">
        <v>12</v>
      </c>
    </row>
    <row r="938" spans="1:17" x14ac:dyDescent="0.2">
      <c r="A938" s="23" t="s">
        <v>1650</v>
      </c>
      <c r="B938" s="25">
        <v>1006296</v>
      </c>
      <c r="C938" s="22" t="s">
        <v>1534</v>
      </c>
      <c r="D938" s="22" t="s">
        <v>90</v>
      </c>
      <c r="E938" s="25">
        <v>179700</v>
      </c>
      <c r="F938" s="22" t="s">
        <v>6978</v>
      </c>
      <c r="G938" s="22">
        <v>1851</v>
      </c>
      <c r="H938" s="22" t="s">
        <v>10</v>
      </c>
      <c r="I938" s="26">
        <v>9</v>
      </c>
      <c r="J938" s="22" t="s">
        <v>6976</v>
      </c>
      <c r="K938" s="22" t="s">
        <v>6974</v>
      </c>
      <c r="L938" s="22" t="s">
        <v>10</v>
      </c>
      <c r="M938" s="26">
        <v>714079</v>
      </c>
      <c r="N938" s="27">
        <v>2.95</v>
      </c>
      <c r="O938" s="27">
        <v>2.59</v>
      </c>
      <c r="P938" s="28">
        <v>3.12</v>
      </c>
      <c r="Q938" s="26">
        <v>104</v>
      </c>
    </row>
    <row r="939" spans="1:17" x14ac:dyDescent="0.2">
      <c r="A939" s="23" t="s">
        <v>1651</v>
      </c>
      <c r="B939" s="25">
        <v>4273862</v>
      </c>
      <c r="C939" s="22" t="s">
        <v>1652</v>
      </c>
      <c r="D939" s="22" t="s">
        <v>9</v>
      </c>
      <c r="E939" s="25">
        <v>571564</v>
      </c>
      <c r="F939" s="22" t="s">
        <v>6972</v>
      </c>
      <c r="G939" s="22">
        <v>1984</v>
      </c>
      <c r="H939" s="22" t="s">
        <v>10</v>
      </c>
      <c r="I939" s="26">
        <v>1</v>
      </c>
      <c r="J939" s="22" t="s">
        <v>6973</v>
      </c>
      <c r="K939" s="22"/>
      <c r="L939" s="22" t="s">
        <v>10</v>
      </c>
      <c r="M939" s="26">
        <v>77389</v>
      </c>
      <c r="N939" s="27">
        <v>-3.58</v>
      </c>
      <c r="O939" s="27">
        <v>-9.6199999999999992</v>
      </c>
      <c r="P939" s="27" t="s">
        <v>4</v>
      </c>
      <c r="Q939" s="26">
        <v>18</v>
      </c>
    </row>
    <row r="940" spans="1:17" x14ac:dyDescent="0.2">
      <c r="A940" s="23" t="s">
        <v>1653</v>
      </c>
      <c r="B940" s="25">
        <v>13321178</v>
      </c>
      <c r="C940" s="22" t="s">
        <v>514</v>
      </c>
      <c r="D940" s="22" t="s">
        <v>9</v>
      </c>
      <c r="E940" s="25">
        <v>4725141</v>
      </c>
      <c r="F940" s="22" t="s">
        <v>6972</v>
      </c>
      <c r="G940" s="22">
        <v>2014</v>
      </c>
      <c r="H940" s="22" t="s">
        <v>10</v>
      </c>
      <c r="I940" s="26">
        <v>1</v>
      </c>
      <c r="J940" s="22" t="s">
        <v>6973</v>
      </c>
      <c r="K940" s="22"/>
      <c r="L940" s="22" t="s">
        <v>10</v>
      </c>
      <c r="M940" s="26">
        <v>65848</v>
      </c>
      <c r="N940" s="27">
        <v>-22.74</v>
      </c>
      <c r="O940" s="27">
        <v>-24.82</v>
      </c>
      <c r="P940" s="27" t="s">
        <v>4</v>
      </c>
      <c r="Q940" s="26">
        <v>8</v>
      </c>
    </row>
    <row r="941" spans="1:17" x14ac:dyDescent="0.2">
      <c r="A941" s="23" t="s">
        <v>1654</v>
      </c>
      <c r="B941" s="25">
        <v>1006793</v>
      </c>
      <c r="C941" s="22" t="s">
        <v>1655</v>
      </c>
      <c r="D941" s="22" t="s">
        <v>253</v>
      </c>
      <c r="E941" s="25">
        <v>219651</v>
      </c>
      <c r="F941" s="22" t="s">
        <v>6972</v>
      </c>
      <c r="G941" s="22">
        <v>1924</v>
      </c>
      <c r="H941" s="22" t="s">
        <v>10</v>
      </c>
      <c r="I941" s="26">
        <v>3</v>
      </c>
      <c r="J941" s="22" t="s">
        <v>6976</v>
      </c>
      <c r="K941" s="22" t="s">
        <v>6974</v>
      </c>
      <c r="L941" s="22" t="s">
        <v>10</v>
      </c>
      <c r="M941" s="26">
        <v>818120</v>
      </c>
      <c r="N941" s="27">
        <v>19.66</v>
      </c>
      <c r="O941" s="27">
        <v>26.67</v>
      </c>
      <c r="P941" s="27">
        <v>21.42</v>
      </c>
      <c r="Q941" s="26">
        <v>80</v>
      </c>
    </row>
    <row r="942" spans="1:17" x14ac:dyDescent="0.2">
      <c r="A942" s="23" t="s">
        <v>1654</v>
      </c>
      <c r="B942" s="25">
        <v>1008986</v>
      </c>
      <c r="C942" s="22" t="s">
        <v>1656</v>
      </c>
      <c r="D942" s="22" t="s">
        <v>55</v>
      </c>
      <c r="E942" s="25">
        <v>399517</v>
      </c>
      <c r="F942" s="22" t="s">
        <v>6972</v>
      </c>
      <c r="G942" s="22">
        <v>1865</v>
      </c>
      <c r="H942" s="22" t="s">
        <v>10</v>
      </c>
      <c r="I942" s="26">
        <v>53</v>
      </c>
      <c r="J942" s="22" t="s">
        <v>6976</v>
      </c>
      <c r="K942" s="22" t="s">
        <v>6982</v>
      </c>
      <c r="L942" s="22" t="s">
        <v>10</v>
      </c>
      <c r="M942" s="26">
        <v>5730903</v>
      </c>
      <c r="N942" s="28">
        <v>5.08</v>
      </c>
      <c r="O942" s="27">
        <v>4.53</v>
      </c>
      <c r="P942" s="28">
        <v>7.02</v>
      </c>
      <c r="Q942" s="26">
        <v>763</v>
      </c>
    </row>
    <row r="943" spans="1:17" x14ac:dyDescent="0.2">
      <c r="A943" s="23" t="s">
        <v>1657</v>
      </c>
      <c r="B943" s="25">
        <v>1011498</v>
      </c>
      <c r="C943" s="22" t="s">
        <v>1658</v>
      </c>
      <c r="D943" s="22" t="s">
        <v>30</v>
      </c>
      <c r="E943" s="25">
        <v>613343</v>
      </c>
      <c r="F943" s="22" t="s">
        <v>6972</v>
      </c>
      <c r="G943" s="22">
        <v>1888</v>
      </c>
      <c r="H943" s="22" t="s">
        <v>10</v>
      </c>
      <c r="I943" s="26">
        <v>18</v>
      </c>
      <c r="J943" s="22" t="s">
        <v>6973</v>
      </c>
      <c r="K943" s="22" t="s">
        <v>6979</v>
      </c>
      <c r="L943" s="22" t="s">
        <v>10</v>
      </c>
      <c r="M943" s="26">
        <v>1669582</v>
      </c>
      <c r="N943" s="28">
        <v>4.5999999999999996</v>
      </c>
      <c r="O943" s="27">
        <v>14.17</v>
      </c>
      <c r="P943" s="28">
        <v>4.17</v>
      </c>
      <c r="Q943" s="26">
        <v>254</v>
      </c>
    </row>
    <row r="944" spans="1:17" x14ac:dyDescent="0.2">
      <c r="A944" s="23" t="s">
        <v>1659</v>
      </c>
      <c r="B944" s="25">
        <v>1015603</v>
      </c>
      <c r="C944" s="22" t="s">
        <v>1660</v>
      </c>
      <c r="D944" s="22" t="s">
        <v>572</v>
      </c>
      <c r="E944" s="25">
        <v>944627</v>
      </c>
      <c r="F944" s="22" t="s">
        <v>6972</v>
      </c>
      <c r="G944" s="22">
        <v>1917</v>
      </c>
      <c r="H944" s="22" t="s">
        <v>10</v>
      </c>
      <c r="I944" s="26">
        <v>8</v>
      </c>
      <c r="J944" s="22" t="s">
        <v>6976</v>
      </c>
      <c r="K944" s="22" t="s">
        <v>6979</v>
      </c>
      <c r="L944" s="22" t="s">
        <v>10</v>
      </c>
      <c r="M944" s="26">
        <v>611906</v>
      </c>
      <c r="N944" s="28">
        <v>5.01</v>
      </c>
      <c r="O944" s="28">
        <v>6.15</v>
      </c>
      <c r="P944" s="28">
        <v>11.23</v>
      </c>
      <c r="Q944" s="26">
        <v>104</v>
      </c>
    </row>
    <row r="945" spans="1:17" x14ac:dyDescent="0.2">
      <c r="A945" s="23" t="s">
        <v>1662</v>
      </c>
      <c r="B945" s="25">
        <v>1014738</v>
      </c>
      <c r="C945" s="22" t="s">
        <v>1663</v>
      </c>
      <c r="D945" s="22" t="s">
        <v>13</v>
      </c>
      <c r="E945" s="25">
        <v>870650</v>
      </c>
      <c r="F945" s="22" t="s">
        <v>6972</v>
      </c>
      <c r="G945" s="22">
        <v>1915</v>
      </c>
      <c r="H945" s="22" t="s">
        <v>10</v>
      </c>
      <c r="I945" s="26">
        <v>6</v>
      </c>
      <c r="J945" s="22" t="s">
        <v>6976</v>
      </c>
      <c r="K945" s="22" t="s">
        <v>6974</v>
      </c>
      <c r="L945" s="22" t="s">
        <v>10</v>
      </c>
      <c r="M945" s="26">
        <v>765984</v>
      </c>
      <c r="N945" s="28">
        <v>6.7</v>
      </c>
      <c r="O945" s="27">
        <v>3.74</v>
      </c>
      <c r="P945" s="27">
        <v>10.34</v>
      </c>
      <c r="Q945" s="26">
        <v>85</v>
      </c>
    </row>
    <row r="946" spans="1:17" x14ac:dyDescent="0.2">
      <c r="A946" s="23" t="s">
        <v>1664</v>
      </c>
      <c r="B946" s="25">
        <v>4200009</v>
      </c>
      <c r="C946" s="22" t="s">
        <v>1665</v>
      </c>
      <c r="D946" s="22" t="s">
        <v>35</v>
      </c>
      <c r="E946" s="25">
        <v>3821822</v>
      </c>
      <c r="F946" s="22" t="s">
        <v>6972</v>
      </c>
      <c r="G946" s="22">
        <v>2009</v>
      </c>
      <c r="H946" s="22" t="s">
        <v>6975</v>
      </c>
      <c r="I946" s="26">
        <v>8</v>
      </c>
      <c r="J946" s="22" t="s">
        <v>6973</v>
      </c>
      <c r="K946" s="22" t="s">
        <v>6979</v>
      </c>
      <c r="L946" s="22" t="s">
        <v>10</v>
      </c>
      <c r="M946" s="26">
        <v>935860</v>
      </c>
      <c r="N946" s="27">
        <v>13.63</v>
      </c>
      <c r="O946" s="27">
        <v>17.77</v>
      </c>
      <c r="P946" s="28">
        <v>11.4</v>
      </c>
      <c r="Q946" s="26">
        <v>98</v>
      </c>
    </row>
    <row r="947" spans="1:17" x14ac:dyDescent="0.2">
      <c r="A947" s="23" t="s">
        <v>1666</v>
      </c>
      <c r="B947" s="25">
        <v>1032536</v>
      </c>
      <c r="C947" s="22" t="s">
        <v>1667</v>
      </c>
      <c r="D947" s="22" t="s">
        <v>44</v>
      </c>
      <c r="E947" s="25">
        <v>2562164</v>
      </c>
      <c r="F947" s="22" t="s">
        <v>6972</v>
      </c>
      <c r="G947" s="22">
        <v>1997</v>
      </c>
      <c r="H947" s="22" t="s">
        <v>6975</v>
      </c>
      <c r="I947" s="26">
        <v>14</v>
      </c>
      <c r="J947" s="22" t="s">
        <v>6977</v>
      </c>
      <c r="K947" s="22" t="s">
        <v>6982</v>
      </c>
      <c r="L947" s="22" t="s">
        <v>10</v>
      </c>
      <c r="M947" s="26">
        <v>3749496</v>
      </c>
      <c r="N947" s="27">
        <v>19.350000000000001</v>
      </c>
      <c r="O947" s="27">
        <v>15.18</v>
      </c>
      <c r="P947" s="28">
        <v>18.5</v>
      </c>
      <c r="Q947" s="26">
        <v>501</v>
      </c>
    </row>
    <row r="948" spans="1:17" x14ac:dyDescent="0.2">
      <c r="A948" s="23" t="s">
        <v>1668</v>
      </c>
      <c r="B948" s="25">
        <v>1005570</v>
      </c>
      <c r="C948" s="22" t="s">
        <v>1669</v>
      </c>
      <c r="D948" s="22" t="s">
        <v>90</v>
      </c>
      <c r="E948" s="25">
        <v>115575</v>
      </c>
      <c r="F948" s="22" t="s">
        <v>6978</v>
      </c>
      <c r="G948" s="22">
        <v>1889</v>
      </c>
      <c r="H948" s="22" t="s">
        <v>10</v>
      </c>
      <c r="I948" s="26">
        <v>12</v>
      </c>
      <c r="J948" s="22" t="s">
        <v>6977</v>
      </c>
      <c r="K948" s="22" t="s">
        <v>6974</v>
      </c>
      <c r="L948" s="22" t="s">
        <v>10</v>
      </c>
      <c r="M948" s="26">
        <v>987708</v>
      </c>
      <c r="N948" s="27">
        <v>5.95</v>
      </c>
      <c r="O948" s="27">
        <v>7.82</v>
      </c>
      <c r="P948" s="27">
        <v>6.49</v>
      </c>
      <c r="Q948" s="26">
        <v>113</v>
      </c>
    </row>
    <row r="949" spans="1:17" x14ac:dyDescent="0.2">
      <c r="A949" s="23" t="s">
        <v>1670</v>
      </c>
      <c r="B949" s="25">
        <v>4091657</v>
      </c>
      <c r="C949" s="22" t="s">
        <v>1671</v>
      </c>
      <c r="D949" s="22" t="s">
        <v>35</v>
      </c>
      <c r="E949" s="25">
        <v>3274709</v>
      </c>
      <c r="F949" s="22" t="s">
        <v>6972</v>
      </c>
      <c r="G949" s="22">
        <v>2004</v>
      </c>
      <c r="H949" s="22" t="s">
        <v>6975</v>
      </c>
      <c r="I949" s="26">
        <v>10</v>
      </c>
      <c r="J949" s="22" t="s">
        <v>6976</v>
      </c>
      <c r="K949" s="22" t="s">
        <v>6979</v>
      </c>
      <c r="L949" s="22" t="s">
        <v>10</v>
      </c>
      <c r="M949" s="26">
        <v>2024175</v>
      </c>
      <c r="N949" s="28">
        <v>10.4</v>
      </c>
      <c r="O949" s="27">
        <v>11.72</v>
      </c>
      <c r="P949" s="27">
        <v>12.89</v>
      </c>
      <c r="Q949" s="26">
        <v>174</v>
      </c>
    </row>
    <row r="950" spans="1:17" x14ac:dyDescent="0.2">
      <c r="A950" s="23" t="s">
        <v>1672</v>
      </c>
      <c r="B950" s="25">
        <v>1006682</v>
      </c>
      <c r="C950" s="22" t="s">
        <v>1673</v>
      </c>
      <c r="D950" s="22" t="s">
        <v>202</v>
      </c>
      <c r="E950" s="25">
        <v>211338</v>
      </c>
      <c r="F950" s="22" t="s">
        <v>6972</v>
      </c>
      <c r="G950" s="22">
        <v>1975</v>
      </c>
      <c r="H950" s="22" t="s">
        <v>10</v>
      </c>
      <c r="I950" s="26">
        <v>4</v>
      </c>
      <c r="J950" s="22" t="s">
        <v>6976</v>
      </c>
      <c r="K950" s="22" t="s">
        <v>6974</v>
      </c>
      <c r="L950" s="22" t="s">
        <v>10</v>
      </c>
      <c r="M950" s="26">
        <v>357849</v>
      </c>
      <c r="N950" s="28">
        <v>5.24</v>
      </c>
      <c r="O950" s="27">
        <v>6.74</v>
      </c>
      <c r="P950" s="27">
        <v>3.63</v>
      </c>
      <c r="Q950" s="26">
        <v>68</v>
      </c>
    </row>
    <row r="951" spans="1:17" x14ac:dyDescent="0.2">
      <c r="A951" s="23" t="s">
        <v>1674</v>
      </c>
      <c r="B951" s="25">
        <v>4053192</v>
      </c>
      <c r="C951" s="22" t="s">
        <v>4430</v>
      </c>
      <c r="D951" s="22" t="s">
        <v>80</v>
      </c>
      <c r="E951" s="25">
        <v>2847142</v>
      </c>
      <c r="F951" s="22" t="s">
        <v>6972</v>
      </c>
      <c r="G951" s="22">
        <v>1999</v>
      </c>
      <c r="H951" s="22" t="s">
        <v>6975</v>
      </c>
      <c r="I951" s="26">
        <v>8</v>
      </c>
      <c r="J951" s="22" t="s">
        <v>6976</v>
      </c>
      <c r="K951" s="22" t="s">
        <v>6974</v>
      </c>
      <c r="L951" s="22" t="s">
        <v>10</v>
      </c>
      <c r="M951" s="26">
        <v>1762087</v>
      </c>
      <c r="N951" s="27">
        <v>19.34</v>
      </c>
      <c r="O951" s="28">
        <v>16</v>
      </c>
      <c r="P951" s="27">
        <v>24.56</v>
      </c>
      <c r="Q951" s="26">
        <v>203</v>
      </c>
    </row>
    <row r="952" spans="1:17" x14ac:dyDescent="0.2">
      <c r="A952" s="23" t="s">
        <v>1675</v>
      </c>
      <c r="B952" s="25">
        <v>1013382</v>
      </c>
      <c r="C952" s="22" t="s">
        <v>1676</v>
      </c>
      <c r="D952" s="22" t="s">
        <v>99</v>
      </c>
      <c r="E952" s="25">
        <v>761954</v>
      </c>
      <c r="F952" s="22" t="s">
        <v>6972</v>
      </c>
      <c r="G952" s="22">
        <v>1915</v>
      </c>
      <c r="H952" s="22" t="s">
        <v>10</v>
      </c>
      <c r="I952" s="26">
        <v>6</v>
      </c>
      <c r="J952" s="22" t="s">
        <v>6976</v>
      </c>
      <c r="K952" s="22" t="s">
        <v>6974</v>
      </c>
      <c r="L952" s="22" t="s">
        <v>10</v>
      </c>
      <c r="M952" s="26">
        <v>198662</v>
      </c>
      <c r="N952" s="28">
        <v>7.6</v>
      </c>
      <c r="O952" s="27">
        <v>11.91</v>
      </c>
      <c r="P952" s="27">
        <v>7.32</v>
      </c>
      <c r="Q952" s="26">
        <v>45</v>
      </c>
    </row>
    <row r="953" spans="1:17" x14ac:dyDescent="0.2">
      <c r="A953" s="23" t="s">
        <v>1677</v>
      </c>
      <c r="B953" s="25">
        <v>1006277</v>
      </c>
      <c r="C953" s="22" t="s">
        <v>1678</v>
      </c>
      <c r="D953" s="22" t="s">
        <v>83</v>
      </c>
      <c r="E953" s="25">
        <v>178356</v>
      </c>
      <c r="F953" s="22" t="s">
        <v>6972</v>
      </c>
      <c r="G953" s="22">
        <v>1901</v>
      </c>
      <c r="H953" s="22" t="s">
        <v>10</v>
      </c>
      <c r="I953" s="26">
        <v>5</v>
      </c>
      <c r="J953" s="22" t="s">
        <v>6976</v>
      </c>
      <c r="K953" s="22" t="s">
        <v>6974</v>
      </c>
      <c r="L953" s="22" t="s">
        <v>10</v>
      </c>
      <c r="M953" s="26">
        <v>142835</v>
      </c>
      <c r="N953" s="27">
        <v>-5.69</v>
      </c>
      <c r="O953" s="27">
        <v>2.67</v>
      </c>
      <c r="P953" s="27">
        <v>-7.91</v>
      </c>
      <c r="Q953" s="26">
        <v>37</v>
      </c>
    </row>
    <row r="954" spans="1:17" x14ac:dyDescent="0.2">
      <c r="A954" s="23" t="s">
        <v>1679</v>
      </c>
      <c r="B954" s="25">
        <v>1006788</v>
      </c>
      <c r="C954" s="22" t="s">
        <v>1680</v>
      </c>
      <c r="D954" s="22" t="s">
        <v>87</v>
      </c>
      <c r="E954" s="25">
        <v>219044</v>
      </c>
      <c r="F954" s="22" t="s">
        <v>6972</v>
      </c>
      <c r="G954" s="22">
        <v>1914</v>
      </c>
      <c r="H954" s="22" t="s">
        <v>10</v>
      </c>
      <c r="I954" s="26">
        <v>5</v>
      </c>
      <c r="J954" s="22" t="s">
        <v>6976</v>
      </c>
      <c r="K954" s="22" t="s">
        <v>6974</v>
      </c>
      <c r="L954" s="22" t="s">
        <v>10</v>
      </c>
      <c r="M954" s="26">
        <v>225902</v>
      </c>
      <c r="N954" s="27">
        <v>16.350000000000001</v>
      </c>
      <c r="O954" s="27">
        <v>17.22</v>
      </c>
      <c r="P954" s="27">
        <v>16.36</v>
      </c>
      <c r="Q954" s="26">
        <v>38</v>
      </c>
    </row>
    <row r="955" spans="1:17" x14ac:dyDescent="0.2">
      <c r="A955" s="23" t="s">
        <v>1682</v>
      </c>
      <c r="B955" s="25">
        <v>1010070</v>
      </c>
      <c r="C955" s="22" t="s">
        <v>1683</v>
      </c>
      <c r="D955" s="22" t="s">
        <v>75</v>
      </c>
      <c r="E955" s="25">
        <v>491934</v>
      </c>
      <c r="F955" s="22" t="s">
        <v>6972</v>
      </c>
      <c r="G955" s="22">
        <v>1976</v>
      </c>
      <c r="H955" s="22" t="s">
        <v>10</v>
      </c>
      <c r="I955" s="26">
        <v>30</v>
      </c>
      <c r="J955" s="22" t="s">
        <v>6976</v>
      </c>
      <c r="K955" s="22" t="s">
        <v>6982</v>
      </c>
      <c r="L955" s="22" t="s">
        <v>10</v>
      </c>
      <c r="M955" s="26">
        <v>3043452</v>
      </c>
      <c r="N955" s="27">
        <v>3.94</v>
      </c>
      <c r="O955" s="27">
        <v>8.92</v>
      </c>
      <c r="P955" s="27">
        <v>1.68</v>
      </c>
      <c r="Q955" s="26">
        <v>453</v>
      </c>
    </row>
    <row r="956" spans="1:17" x14ac:dyDescent="0.2">
      <c r="A956" s="23" t="s">
        <v>1686</v>
      </c>
      <c r="B956" s="25">
        <v>1007060</v>
      </c>
      <c r="C956" s="22" t="s">
        <v>1687</v>
      </c>
      <c r="D956" s="22" t="s">
        <v>97</v>
      </c>
      <c r="E956" s="25">
        <v>241559</v>
      </c>
      <c r="F956" s="22" t="s">
        <v>6972</v>
      </c>
      <c r="G956" s="22">
        <v>1935</v>
      </c>
      <c r="H956" s="22" t="s">
        <v>10</v>
      </c>
      <c r="I956" s="26">
        <v>2</v>
      </c>
      <c r="J956" s="22" t="s">
        <v>6976</v>
      </c>
      <c r="K956" s="22" t="s">
        <v>6974</v>
      </c>
      <c r="L956" s="22" t="s">
        <v>10</v>
      </c>
      <c r="M956" s="26">
        <v>222175</v>
      </c>
      <c r="N956" s="27">
        <v>10.98</v>
      </c>
      <c r="O956" s="27">
        <v>15.18</v>
      </c>
      <c r="P956" s="27">
        <v>-1.23</v>
      </c>
      <c r="Q956" s="26">
        <v>26</v>
      </c>
    </row>
    <row r="957" spans="1:17" x14ac:dyDescent="0.2">
      <c r="A957" s="23" t="s">
        <v>1688</v>
      </c>
      <c r="B957" s="25">
        <v>1014997</v>
      </c>
      <c r="C957" s="22" t="s">
        <v>1687</v>
      </c>
      <c r="D957" s="22" t="s">
        <v>99</v>
      </c>
      <c r="E957" s="25">
        <v>891253</v>
      </c>
      <c r="F957" s="22" t="s">
        <v>6972</v>
      </c>
      <c r="G957" s="22">
        <v>1919</v>
      </c>
      <c r="H957" s="22" t="s">
        <v>10</v>
      </c>
      <c r="I957" s="26">
        <v>2</v>
      </c>
      <c r="J957" s="22" t="s">
        <v>6976</v>
      </c>
      <c r="K957" s="22" t="s">
        <v>6974</v>
      </c>
      <c r="L957" s="22" t="s">
        <v>10</v>
      </c>
      <c r="M957" s="26">
        <v>149636</v>
      </c>
      <c r="N957" s="27">
        <v>22.93</v>
      </c>
      <c r="O957" s="27">
        <v>-16.48</v>
      </c>
      <c r="P957" s="27">
        <v>22.41</v>
      </c>
      <c r="Q957" s="26">
        <v>11</v>
      </c>
    </row>
    <row r="958" spans="1:17" x14ac:dyDescent="0.2">
      <c r="A958" s="23" t="s">
        <v>6831</v>
      </c>
      <c r="B958" s="25">
        <v>4107052</v>
      </c>
      <c r="C958" s="22" t="s">
        <v>3277</v>
      </c>
      <c r="D958" s="22" t="s">
        <v>9</v>
      </c>
      <c r="E958" s="25">
        <v>3435948</v>
      </c>
      <c r="F958" s="22" t="s">
        <v>6972</v>
      </c>
      <c r="G958" s="22">
        <v>2006</v>
      </c>
      <c r="H958" s="22" t="s">
        <v>6975</v>
      </c>
      <c r="I958" s="26">
        <v>1</v>
      </c>
      <c r="J958" s="22" t="s">
        <v>6973</v>
      </c>
      <c r="K958" s="22" t="s">
        <v>6974</v>
      </c>
      <c r="L958" s="22" t="s">
        <v>10</v>
      </c>
      <c r="M958" s="26">
        <v>448178</v>
      </c>
      <c r="N958" s="27">
        <v>13.31</v>
      </c>
      <c r="O958" s="27">
        <v>7.0000000000000007E-2</v>
      </c>
      <c r="P958" s="27">
        <v>14.69</v>
      </c>
      <c r="Q958" s="26">
        <v>85</v>
      </c>
    </row>
    <row r="959" spans="1:17" x14ac:dyDescent="0.2">
      <c r="A959" s="23" t="s">
        <v>1689</v>
      </c>
      <c r="B959" s="25">
        <v>1022299</v>
      </c>
      <c r="C959" s="22" t="s">
        <v>111</v>
      </c>
      <c r="D959" s="22" t="s">
        <v>112</v>
      </c>
      <c r="E959" s="25">
        <v>1391778</v>
      </c>
      <c r="F959" s="22" t="s">
        <v>6972</v>
      </c>
      <c r="G959" s="22">
        <v>1989</v>
      </c>
      <c r="H959" s="22" t="s">
        <v>10</v>
      </c>
      <c r="I959" s="26">
        <v>1</v>
      </c>
      <c r="J959" s="22" t="s">
        <v>6976</v>
      </c>
      <c r="K959" s="22" t="s">
        <v>6982</v>
      </c>
      <c r="L959" s="22" t="s">
        <v>10</v>
      </c>
      <c r="M959" s="26">
        <v>8680849</v>
      </c>
      <c r="N959" s="27">
        <v>-4.82</v>
      </c>
      <c r="O959" s="27">
        <v>-5.75</v>
      </c>
      <c r="P959" s="27">
        <v>-6.45</v>
      </c>
      <c r="Q959" s="26">
        <v>642</v>
      </c>
    </row>
    <row r="960" spans="1:17" x14ac:dyDescent="0.2">
      <c r="A960" s="23" t="s">
        <v>1690</v>
      </c>
      <c r="B960" s="25">
        <v>4091694</v>
      </c>
      <c r="C960" s="22" t="s">
        <v>1127</v>
      </c>
      <c r="D960" s="22" t="s">
        <v>157</v>
      </c>
      <c r="E960" s="25">
        <v>3224580</v>
      </c>
      <c r="F960" s="22" t="s">
        <v>6972</v>
      </c>
      <c r="G960" s="22">
        <v>2003</v>
      </c>
      <c r="H960" s="22" t="s">
        <v>10</v>
      </c>
      <c r="I960" s="26">
        <v>1</v>
      </c>
      <c r="J960" s="22" t="s">
        <v>6976</v>
      </c>
      <c r="K960" s="22" t="s">
        <v>6982</v>
      </c>
      <c r="L960" s="22" t="s">
        <v>10</v>
      </c>
      <c r="M960" s="26">
        <v>12950513</v>
      </c>
      <c r="N960" s="27">
        <v>-13.03</v>
      </c>
      <c r="O960" s="27">
        <v>-12.56</v>
      </c>
      <c r="P960" s="28">
        <v>1.07</v>
      </c>
      <c r="Q960" s="26">
        <v>120</v>
      </c>
    </row>
    <row r="961" spans="1:17" x14ac:dyDescent="0.2">
      <c r="A961" s="23" t="s">
        <v>1691</v>
      </c>
      <c r="B961" s="25">
        <v>1004911</v>
      </c>
      <c r="C961" s="22" t="s">
        <v>222</v>
      </c>
      <c r="D961" s="22" t="s">
        <v>99</v>
      </c>
      <c r="E961" s="25">
        <v>60143</v>
      </c>
      <c r="F961" s="22" t="s">
        <v>6972</v>
      </c>
      <c r="G961" s="22">
        <v>1849</v>
      </c>
      <c r="H961" s="22" t="s">
        <v>10</v>
      </c>
      <c r="I961" s="26">
        <v>409</v>
      </c>
      <c r="J961" s="22" t="s">
        <v>6977</v>
      </c>
      <c r="K961" s="22" t="s">
        <v>6982</v>
      </c>
      <c r="L961" s="22" t="s">
        <v>10</v>
      </c>
      <c r="M961" s="26">
        <v>85902000</v>
      </c>
      <c r="N961" s="27">
        <v>0.43</v>
      </c>
      <c r="O961" s="27">
        <v>-1.98</v>
      </c>
      <c r="P961" s="27">
        <v>-6.86</v>
      </c>
      <c r="Q961" s="26">
        <v>7530</v>
      </c>
    </row>
    <row r="962" spans="1:17" x14ac:dyDescent="0.2">
      <c r="A962" s="23" t="s">
        <v>1692</v>
      </c>
      <c r="B962" s="25">
        <v>1013518</v>
      </c>
      <c r="C962" s="22" t="s">
        <v>520</v>
      </c>
      <c r="D962" s="22" t="s">
        <v>51</v>
      </c>
      <c r="E962" s="25">
        <v>772446</v>
      </c>
      <c r="F962" s="22" t="s">
        <v>6972</v>
      </c>
      <c r="G962" s="22">
        <v>1849</v>
      </c>
      <c r="H962" s="22" t="s">
        <v>10</v>
      </c>
      <c r="I962" s="26">
        <v>1</v>
      </c>
      <c r="J962" s="22" t="s">
        <v>6973</v>
      </c>
      <c r="K962" s="22" t="s">
        <v>6982</v>
      </c>
      <c r="L962" s="22" t="s">
        <v>10</v>
      </c>
      <c r="M962" s="26">
        <v>104104</v>
      </c>
      <c r="N962" s="27">
        <v>36.64</v>
      </c>
      <c r="O962" s="27" t="s">
        <v>4</v>
      </c>
      <c r="P962" s="28">
        <v>0</v>
      </c>
      <c r="Q962" s="26">
        <v>129</v>
      </c>
    </row>
    <row r="963" spans="1:17" x14ac:dyDescent="0.2">
      <c r="A963" s="23" t="s">
        <v>1694</v>
      </c>
      <c r="B963" s="25">
        <v>19875424</v>
      </c>
      <c r="C963" s="22" t="s">
        <v>1685</v>
      </c>
      <c r="D963" s="22" t="s">
        <v>44</v>
      </c>
      <c r="E963" s="25">
        <v>3537897</v>
      </c>
      <c r="F963" s="22" t="s">
        <v>6972</v>
      </c>
      <c r="G963" s="22">
        <v>2006</v>
      </c>
      <c r="H963" s="22" t="s">
        <v>6975</v>
      </c>
      <c r="I963" s="26">
        <v>6</v>
      </c>
      <c r="J963" s="22" t="s">
        <v>6977</v>
      </c>
      <c r="K963" s="22" t="s">
        <v>6979</v>
      </c>
      <c r="L963" s="22" t="s">
        <v>10</v>
      </c>
      <c r="M963" s="26">
        <v>585965</v>
      </c>
      <c r="N963" s="27">
        <v>0.89</v>
      </c>
      <c r="O963" s="28">
        <v>3.17</v>
      </c>
      <c r="P963" s="28">
        <v>5.7</v>
      </c>
      <c r="Q963" s="26">
        <v>76</v>
      </c>
    </row>
    <row r="964" spans="1:17" x14ac:dyDescent="0.2">
      <c r="A964" s="23" t="s">
        <v>1696</v>
      </c>
      <c r="B964" s="25">
        <v>1004769</v>
      </c>
      <c r="C964" s="22" t="s">
        <v>1697</v>
      </c>
      <c r="D964" s="22" t="s">
        <v>61</v>
      </c>
      <c r="E964" s="25">
        <v>49054</v>
      </c>
      <c r="F964" s="22" t="s">
        <v>6972</v>
      </c>
      <c r="G964" s="22">
        <v>1915</v>
      </c>
      <c r="H964" s="22" t="s">
        <v>10</v>
      </c>
      <c r="I964" s="26">
        <v>2</v>
      </c>
      <c r="J964" s="22" t="s">
        <v>6976</v>
      </c>
      <c r="K964" s="22" t="s">
        <v>6974</v>
      </c>
      <c r="L964" s="22" t="s">
        <v>10</v>
      </c>
      <c r="M964" s="26">
        <v>261844</v>
      </c>
      <c r="N964" s="27">
        <v>0.68</v>
      </c>
      <c r="O964" s="28">
        <v>7.09</v>
      </c>
      <c r="P964" s="27">
        <v>-24.21</v>
      </c>
      <c r="Q964" s="26">
        <v>20</v>
      </c>
    </row>
    <row r="965" spans="1:17" x14ac:dyDescent="0.2">
      <c r="A965" s="23" t="s">
        <v>1696</v>
      </c>
      <c r="B965" s="25">
        <v>1011357</v>
      </c>
      <c r="C965" s="22" t="s">
        <v>92</v>
      </c>
      <c r="D965" s="22" t="s">
        <v>13</v>
      </c>
      <c r="E965" s="25">
        <v>601050</v>
      </c>
      <c r="F965" s="22" t="s">
        <v>6972</v>
      </c>
      <c r="G965" s="22">
        <v>1865</v>
      </c>
      <c r="H965" s="22" t="s">
        <v>10</v>
      </c>
      <c r="I965" s="26">
        <v>143</v>
      </c>
      <c r="J965" s="22" t="s">
        <v>6977</v>
      </c>
      <c r="K965" s="22" t="s">
        <v>6982</v>
      </c>
      <c r="L965" s="22" t="s">
        <v>10</v>
      </c>
      <c r="M965" s="26">
        <v>31504301</v>
      </c>
      <c r="N965" s="27">
        <v>-0.55000000000000004</v>
      </c>
      <c r="O965" s="27">
        <v>5.53</v>
      </c>
      <c r="P965" s="27">
        <v>-2.75</v>
      </c>
      <c r="Q965" s="26">
        <v>4517</v>
      </c>
    </row>
    <row r="966" spans="1:17" x14ac:dyDescent="0.2">
      <c r="A966" s="23" t="s">
        <v>1696</v>
      </c>
      <c r="B966" s="25">
        <v>1011639</v>
      </c>
      <c r="C966" s="22" t="s">
        <v>1698</v>
      </c>
      <c r="D966" s="22" t="s">
        <v>99</v>
      </c>
      <c r="E966" s="25">
        <v>625159</v>
      </c>
      <c r="F966" s="22" t="s">
        <v>6972</v>
      </c>
      <c r="G966" s="22">
        <v>1982</v>
      </c>
      <c r="H966" s="22" t="s">
        <v>10</v>
      </c>
      <c r="I966" s="26">
        <v>4</v>
      </c>
      <c r="J966" s="22" t="s">
        <v>6976</v>
      </c>
      <c r="K966" s="22" t="s">
        <v>6982</v>
      </c>
      <c r="L966" s="22" t="s">
        <v>10</v>
      </c>
      <c r="M966" s="26">
        <v>643245</v>
      </c>
      <c r="N966" s="27">
        <v>-0.26</v>
      </c>
      <c r="O966" s="27">
        <v>8.41</v>
      </c>
      <c r="P966" s="28">
        <v>-1.4</v>
      </c>
      <c r="Q966" s="26">
        <v>42</v>
      </c>
    </row>
    <row r="967" spans="1:17" x14ac:dyDescent="0.2">
      <c r="A967" s="23" t="s">
        <v>1696</v>
      </c>
      <c r="B967" s="25">
        <v>1991038</v>
      </c>
      <c r="C967" s="22" t="s">
        <v>1699</v>
      </c>
      <c r="D967" s="22" t="s">
        <v>307</v>
      </c>
      <c r="E967" s="25">
        <v>2746245</v>
      </c>
      <c r="F967" s="22" t="s">
        <v>6972</v>
      </c>
      <c r="G967" s="22">
        <v>1999</v>
      </c>
      <c r="H967" s="22" t="s">
        <v>6975</v>
      </c>
      <c r="I967" s="26">
        <v>1</v>
      </c>
      <c r="J967" s="22" t="s">
        <v>6977</v>
      </c>
      <c r="K967" s="22" t="s">
        <v>6974</v>
      </c>
      <c r="L967" s="22" t="s">
        <v>10</v>
      </c>
      <c r="M967" s="26">
        <v>154513</v>
      </c>
      <c r="N967" s="28">
        <v>1</v>
      </c>
      <c r="O967" s="28">
        <v>6.9</v>
      </c>
      <c r="P967" s="27">
        <v>-1.23</v>
      </c>
      <c r="Q967" s="26">
        <v>29</v>
      </c>
    </row>
    <row r="968" spans="1:17" x14ac:dyDescent="0.2">
      <c r="A968" s="23" t="s">
        <v>6746</v>
      </c>
      <c r="B968" s="25">
        <v>4076601</v>
      </c>
      <c r="C968" s="22" t="s">
        <v>1703</v>
      </c>
      <c r="D968" s="22" t="s">
        <v>80</v>
      </c>
      <c r="E968" s="25">
        <v>3148613</v>
      </c>
      <c r="F968" s="22" t="s">
        <v>6972</v>
      </c>
      <c r="G968" s="22">
        <v>2003</v>
      </c>
      <c r="H968" s="22" t="s">
        <v>6975</v>
      </c>
      <c r="I968" s="26">
        <v>1</v>
      </c>
      <c r="J968" s="22" t="s">
        <v>6977</v>
      </c>
      <c r="K968" s="22" t="s">
        <v>6974</v>
      </c>
      <c r="L968" s="22" t="s">
        <v>10</v>
      </c>
      <c r="M968" s="26">
        <v>167183</v>
      </c>
      <c r="N968" s="28">
        <v>10.15</v>
      </c>
      <c r="O968" s="27">
        <v>3.89</v>
      </c>
      <c r="P968" s="27">
        <v>9.64</v>
      </c>
      <c r="Q968" s="26">
        <v>20</v>
      </c>
    </row>
    <row r="969" spans="1:17" x14ac:dyDescent="0.2">
      <c r="A969" s="23" t="s">
        <v>1700</v>
      </c>
      <c r="B969" s="25">
        <v>1006229</v>
      </c>
      <c r="C969" s="22" t="s">
        <v>1701</v>
      </c>
      <c r="D969" s="22" t="s">
        <v>99</v>
      </c>
      <c r="E969" s="25">
        <v>174367</v>
      </c>
      <c r="F969" s="22" t="s">
        <v>6972</v>
      </c>
      <c r="G969" s="22">
        <v>1932</v>
      </c>
      <c r="H969" s="22" t="s">
        <v>10</v>
      </c>
      <c r="I969" s="26">
        <v>2</v>
      </c>
      <c r="J969" s="22" t="s">
        <v>6976</v>
      </c>
      <c r="K969" s="22" t="s">
        <v>6974</v>
      </c>
      <c r="L969" s="22" t="s">
        <v>10</v>
      </c>
      <c r="M969" s="26">
        <v>66755</v>
      </c>
      <c r="N969" s="28">
        <v>3.3</v>
      </c>
      <c r="O969" s="27">
        <v>16.12</v>
      </c>
      <c r="P969" s="27">
        <v>-19.34</v>
      </c>
      <c r="Q969" s="26">
        <v>8</v>
      </c>
    </row>
    <row r="970" spans="1:17" x14ac:dyDescent="0.2">
      <c r="A970" s="23" t="s">
        <v>6747</v>
      </c>
      <c r="B970" s="25">
        <v>9315675</v>
      </c>
      <c r="C970" s="22" t="s">
        <v>121</v>
      </c>
      <c r="D970" s="22" t="s">
        <v>69</v>
      </c>
      <c r="E970" s="25">
        <v>5227101</v>
      </c>
      <c r="F970" s="22" t="s">
        <v>6972</v>
      </c>
      <c r="G970" s="22">
        <v>2018</v>
      </c>
      <c r="H970" s="22" t="s">
        <v>6975</v>
      </c>
      <c r="I970" s="26">
        <v>1</v>
      </c>
      <c r="J970" s="22" t="s">
        <v>6976</v>
      </c>
      <c r="K970" s="22" t="s">
        <v>6974</v>
      </c>
      <c r="L970" s="22" t="s">
        <v>10</v>
      </c>
      <c r="M970" s="26">
        <v>629210</v>
      </c>
      <c r="N970" s="27">
        <v>13.09</v>
      </c>
      <c r="O970" s="27">
        <v>6.53</v>
      </c>
      <c r="P970" s="27">
        <v>14.52</v>
      </c>
      <c r="Q970" s="26">
        <v>35</v>
      </c>
    </row>
    <row r="971" spans="1:17" x14ac:dyDescent="0.2">
      <c r="A971" s="23" t="s">
        <v>1705</v>
      </c>
      <c r="B971" s="25">
        <v>26509206</v>
      </c>
      <c r="C971" s="22" t="s">
        <v>1195</v>
      </c>
      <c r="D971" s="22" t="s">
        <v>9</v>
      </c>
      <c r="E971" s="25">
        <v>3052813</v>
      </c>
      <c r="F971" s="22" t="s">
        <v>6972</v>
      </c>
      <c r="G971" s="22">
        <v>2001</v>
      </c>
      <c r="H971" s="22" t="s">
        <v>6975</v>
      </c>
      <c r="I971" s="26">
        <v>1</v>
      </c>
      <c r="J971" s="22" t="s">
        <v>6977</v>
      </c>
      <c r="K971" s="22" t="s">
        <v>6979</v>
      </c>
      <c r="L971" s="22" t="s">
        <v>10</v>
      </c>
      <c r="M971" s="26">
        <v>1301979</v>
      </c>
      <c r="N971" s="27">
        <v>-9.3699999999999992</v>
      </c>
      <c r="O971" s="28">
        <v>-8.8000000000000007</v>
      </c>
      <c r="P971" s="27">
        <v>-10.89</v>
      </c>
      <c r="Q971" s="26">
        <v>70</v>
      </c>
    </row>
    <row r="972" spans="1:17" x14ac:dyDescent="0.2">
      <c r="A972" s="23" t="s">
        <v>1706</v>
      </c>
      <c r="B972" s="25">
        <v>1007745</v>
      </c>
      <c r="C972" s="22" t="s">
        <v>1707</v>
      </c>
      <c r="D972" s="22" t="s">
        <v>141</v>
      </c>
      <c r="E972" s="25">
        <v>296559</v>
      </c>
      <c r="F972" s="22" t="s">
        <v>6972</v>
      </c>
      <c r="G972" s="22">
        <v>1874</v>
      </c>
      <c r="H972" s="22" t="s">
        <v>10</v>
      </c>
      <c r="I972" s="26">
        <v>10</v>
      </c>
      <c r="J972" s="22" t="s">
        <v>6976</v>
      </c>
      <c r="K972" s="22" t="s">
        <v>6974</v>
      </c>
      <c r="L972" s="22" t="s">
        <v>10</v>
      </c>
      <c r="M972" s="26">
        <v>354337</v>
      </c>
      <c r="N972" s="27">
        <v>-5.49</v>
      </c>
      <c r="O972" s="28">
        <v>3.09</v>
      </c>
      <c r="P972" s="27">
        <v>-7.23</v>
      </c>
      <c r="Q972" s="26">
        <v>76</v>
      </c>
    </row>
    <row r="973" spans="1:17" x14ac:dyDescent="0.2">
      <c r="A973" s="23" t="s">
        <v>1706</v>
      </c>
      <c r="B973" s="25">
        <v>1008479</v>
      </c>
      <c r="C973" s="22" t="s">
        <v>833</v>
      </c>
      <c r="D973" s="22" t="s">
        <v>58</v>
      </c>
      <c r="E973" s="25">
        <v>358112</v>
      </c>
      <c r="F973" s="22" t="s">
        <v>6972</v>
      </c>
      <c r="G973" s="22">
        <v>1910</v>
      </c>
      <c r="H973" s="22" t="s">
        <v>10</v>
      </c>
      <c r="I973" s="26">
        <v>2</v>
      </c>
      <c r="J973" s="22" t="s">
        <v>6976</v>
      </c>
      <c r="K973" s="22" t="s">
        <v>6974</v>
      </c>
      <c r="L973" s="22" t="s">
        <v>10</v>
      </c>
      <c r="M973" s="26">
        <v>205931</v>
      </c>
      <c r="N973" s="27">
        <v>7.45</v>
      </c>
      <c r="O973" s="27">
        <v>7.62</v>
      </c>
      <c r="P973" s="28">
        <v>8.31</v>
      </c>
      <c r="Q973" s="26">
        <v>34</v>
      </c>
    </row>
    <row r="974" spans="1:17" x14ac:dyDescent="0.2">
      <c r="A974" s="23" t="s">
        <v>1706</v>
      </c>
      <c r="B974" s="25">
        <v>1010123</v>
      </c>
      <c r="C974" s="22" t="s">
        <v>1708</v>
      </c>
      <c r="D974" s="22" t="s">
        <v>202</v>
      </c>
      <c r="E974" s="25">
        <v>497039</v>
      </c>
      <c r="F974" s="22" t="s">
        <v>6972</v>
      </c>
      <c r="G974" s="22">
        <v>1976</v>
      </c>
      <c r="H974" s="22" t="s">
        <v>10</v>
      </c>
      <c r="I974" s="26">
        <v>31</v>
      </c>
      <c r="J974" s="22" t="s">
        <v>6977</v>
      </c>
      <c r="K974" s="22" t="s">
        <v>6974</v>
      </c>
      <c r="L974" s="22" t="s">
        <v>10</v>
      </c>
      <c r="M974" s="26">
        <v>1928073</v>
      </c>
      <c r="N974" s="28">
        <v>11.14</v>
      </c>
      <c r="O974" s="28">
        <v>10.29</v>
      </c>
      <c r="P974" s="27">
        <v>12.72</v>
      </c>
      <c r="Q974" s="26">
        <v>259</v>
      </c>
    </row>
    <row r="975" spans="1:17" x14ac:dyDescent="0.2">
      <c r="A975" s="23" t="s">
        <v>1706</v>
      </c>
      <c r="B975" s="25">
        <v>1010320</v>
      </c>
      <c r="C975" s="22" t="s">
        <v>6264</v>
      </c>
      <c r="D975" s="22" t="s">
        <v>51</v>
      </c>
      <c r="E975" s="25">
        <v>513340</v>
      </c>
      <c r="F975" s="22" t="s">
        <v>6972</v>
      </c>
      <c r="G975" s="22">
        <v>1962</v>
      </c>
      <c r="H975" s="22" t="s">
        <v>10</v>
      </c>
      <c r="I975" s="26">
        <v>9</v>
      </c>
      <c r="J975" s="22" t="s">
        <v>6976</v>
      </c>
      <c r="K975" s="22" t="s">
        <v>6979</v>
      </c>
      <c r="L975" s="22" t="s">
        <v>10</v>
      </c>
      <c r="M975" s="26">
        <v>578620</v>
      </c>
      <c r="N975" s="27">
        <v>-5.65</v>
      </c>
      <c r="O975" s="27">
        <v>1.49</v>
      </c>
      <c r="P975" s="27">
        <v>-6.45</v>
      </c>
      <c r="Q975" s="26">
        <v>101</v>
      </c>
    </row>
    <row r="976" spans="1:17" x14ac:dyDescent="0.2">
      <c r="A976" s="23" t="s">
        <v>1706</v>
      </c>
      <c r="B976" s="25">
        <v>1021706</v>
      </c>
      <c r="C976" s="22" t="s">
        <v>1270</v>
      </c>
      <c r="D976" s="22" t="s">
        <v>13</v>
      </c>
      <c r="E976" s="25">
        <v>1225752</v>
      </c>
      <c r="F976" s="22" t="s">
        <v>6972</v>
      </c>
      <c r="G976" s="22">
        <v>1988</v>
      </c>
      <c r="H976" s="22" t="s">
        <v>10</v>
      </c>
      <c r="I976" s="26">
        <v>4</v>
      </c>
      <c r="J976" s="22" t="s">
        <v>6976</v>
      </c>
      <c r="K976" s="22" t="s">
        <v>6974</v>
      </c>
      <c r="L976" s="22" t="s">
        <v>10</v>
      </c>
      <c r="M976" s="26">
        <v>286608</v>
      </c>
      <c r="N976" s="27">
        <v>-2.27</v>
      </c>
      <c r="O976" s="27">
        <v>3.59</v>
      </c>
      <c r="P976" s="27">
        <v>-4.17</v>
      </c>
      <c r="Q976" s="26">
        <v>36</v>
      </c>
    </row>
    <row r="977" spans="1:17" x14ac:dyDescent="0.2">
      <c r="A977" s="23" t="s">
        <v>1709</v>
      </c>
      <c r="B977" s="25">
        <v>1004452</v>
      </c>
      <c r="C977" s="22" t="s">
        <v>747</v>
      </c>
      <c r="D977" s="22" t="s">
        <v>340</v>
      </c>
      <c r="E977" s="25">
        <v>23643</v>
      </c>
      <c r="F977" s="22" t="s">
        <v>6972</v>
      </c>
      <c r="G977" s="22">
        <v>1912</v>
      </c>
      <c r="H977" s="22" t="s">
        <v>10</v>
      </c>
      <c r="I977" s="26">
        <v>5</v>
      </c>
      <c r="J977" s="22" t="s">
        <v>6977</v>
      </c>
      <c r="K977" s="22" t="s">
        <v>6974</v>
      </c>
      <c r="L977" s="22" t="s">
        <v>10</v>
      </c>
      <c r="M977" s="26">
        <v>253319</v>
      </c>
      <c r="N977" s="27">
        <v>2.88</v>
      </c>
      <c r="O977" s="27">
        <v>7.69</v>
      </c>
      <c r="P977" s="28">
        <v>-1.5</v>
      </c>
      <c r="Q977" s="26">
        <v>41</v>
      </c>
    </row>
    <row r="978" spans="1:17" x14ac:dyDescent="0.2">
      <c r="A978" s="23" t="s">
        <v>1709</v>
      </c>
      <c r="B978" s="25">
        <v>1009751</v>
      </c>
      <c r="C978" s="22" t="s">
        <v>1058</v>
      </c>
      <c r="D978" s="22" t="s">
        <v>202</v>
      </c>
      <c r="E978" s="25">
        <v>467658</v>
      </c>
      <c r="F978" s="22" t="s">
        <v>6972</v>
      </c>
      <c r="G978" s="22">
        <v>1877</v>
      </c>
      <c r="H978" s="22" t="s">
        <v>10</v>
      </c>
      <c r="I978" s="26">
        <v>10</v>
      </c>
      <c r="J978" s="22" t="s">
        <v>6976</v>
      </c>
      <c r="K978" s="22" t="s">
        <v>6974</v>
      </c>
      <c r="L978" s="22" t="s">
        <v>10</v>
      </c>
      <c r="M978" s="26">
        <v>1051512</v>
      </c>
      <c r="N978" s="27">
        <v>-1.01</v>
      </c>
      <c r="O978" s="28">
        <v>5.1100000000000003</v>
      </c>
      <c r="P978" s="27">
        <v>-3.18</v>
      </c>
      <c r="Q978" s="26">
        <v>196</v>
      </c>
    </row>
    <row r="979" spans="1:17" x14ac:dyDescent="0.2">
      <c r="A979" s="23" t="s">
        <v>1710</v>
      </c>
      <c r="B979" s="25">
        <v>1015611</v>
      </c>
      <c r="C979" s="22" t="s">
        <v>1711</v>
      </c>
      <c r="D979" s="22" t="s">
        <v>55</v>
      </c>
      <c r="E979" s="25">
        <v>945026</v>
      </c>
      <c r="F979" s="22" t="s">
        <v>6972</v>
      </c>
      <c r="G979" s="22">
        <v>1934</v>
      </c>
      <c r="H979" s="22" t="s">
        <v>10</v>
      </c>
      <c r="I979" s="26">
        <v>8</v>
      </c>
      <c r="J979" s="22" t="s">
        <v>6976</v>
      </c>
      <c r="K979" s="22" t="s">
        <v>6979</v>
      </c>
      <c r="L979" s="22" t="s">
        <v>10</v>
      </c>
      <c r="M979" s="26">
        <v>390344</v>
      </c>
      <c r="N979" s="27">
        <v>-4.3499999999999996</v>
      </c>
      <c r="O979" s="27">
        <v>-4.28</v>
      </c>
      <c r="P979" s="27">
        <v>-10.94</v>
      </c>
      <c r="Q979" s="26">
        <v>79</v>
      </c>
    </row>
    <row r="980" spans="1:17" x14ac:dyDescent="0.2">
      <c r="A980" s="23" t="s">
        <v>1712</v>
      </c>
      <c r="B980" s="25">
        <v>4081800</v>
      </c>
      <c r="C980" s="22" t="s">
        <v>1195</v>
      </c>
      <c r="D980" s="22" t="s">
        <v>9</v>
      </c>
      <c r="E980" s="25">
        <v>3189063</v>
      </c>
      <c r="F980" s="22" t="s">
        <v>6972</v>
      </c>
      <c r="G980" s="22">
        <v>2003</v>
      </c>
      <c r="H980" s="22" t="s">
        <v>6975</v>
      </c>
      <c r="I980" s="26">
        <v>6</v>
      </c>
      <c r="J980" s="22" t="s">
        <v>6976</v>
      </c>
      <c r="K980" s="22" t="s">
        <v>6974</v>
      </c>
      <c r="L980" s="22" t="s">
        <v>10</v>
      </c>
      <c r="M980" s="26">
        <v>2425518</v>
      </c>
      <c r="N980" s="27">
        <v>13.89</v>
      </c>
      <c r="O980" s="27">
        <v>17.68</v>
      </c>
      <c r="P980" s="28">
        <v>5.29</v>
      </c>
      <c r="Q980" s="26">
        <v>225</v>
      </c>
    </row>
    <row r="981" spans="1:17" x14ac:dyDescent="0.2">
      <c r="A981" s="23" t="s">
        <v>1713</v>
      </c>
      <c r="B981" s="25">
        <v>1016396</v>
      </c>
      <c r="C981" s="22" t="s">
        <v>1714</v>
      </c>
      <c r="D981" s="22" t="s">
        <v>130</v>
      </c>
      <c r="E981" s="25">
        <v>1008553</v>
      </c>
      <c r="F981" s="22" t="s">
        <v>6972</v>
      </c>
      <c r="G981" s="22">
        <v>1940</v>
      </c>
      <c r="H981" s="22" t="s">
        <v>10</v>
      </c>
      <c r="I981" s="26">
        <v>1</v>
      </c>
      <c r="J981" s="22" t="s">
        <v>6976</v>
      </c>
      <c r="K981" s="22" t="s">
        <v>6974</v>
      </c>
      <c r="L981" s="22" t="s">
        <v>10</v>
      </c>
      <c r="M981" s="26">
        <v>139072</v>
      </c>
      <c r="N981" s="27">
        <v>11.46</v>
      </c>
      <c r="O981" s="27">
        <v>13.84</v>
      </c>
      <c r="P981" s="28">
        <v>4.12</v>
      </c>
      <c r="Q981" s="26">
        <v>9</v>
      </c>
    </row>
    <row r="982" spans="1:17" x14ac:dyDescent="0.2">
      <c r="A982" s="23" t="s">
        <v>1715</v>
      </c>
      <c r="B982" s="25">
        <v>1004681</v>
      </c>
      <c r="C982" s="22" t="s">
        <v>1716</v>
      </c>
      <c r="D982" s="22" t="s">
        <v>97</v>
      </c>
      <c r="E982" s="25">
        <v>42457</v>
      </c>
      <c r="F982" s="22" t="s">
        <v>6972</v>
      </c>
      <c r="G982" s="22">
        <v>1894</v>
      </c>
      <c r="H982" s="22" t="s">
        <v>10</v>
      </c>
      <c r="I982" s="26">
        <v>1</v>
      </c>
      <c r="J982" s="22" t="s">
        <v>6976</v>
      </c>
      <c r="K982" s="22" t="s">
        <v>6974</v>
      </c>
      <c r="L982" s="22" t="s">
        <v>10</v>
      </c>
      <c r="M982" s="26">
        <v>65283</v>
      </c>
      <c r="N982" s="27">
        <v>-0.32</v>
      </c>
      <c r="O982" s="27">
        <v>5.93</v>
      </c>
      <c r="P982" s="28">
        <v>1.23</v>
      </c>
      <c r="Q982" s="26">
        <v>9</v>
      </c>
    </row>
    <row r="983" spans="1:17" x14ac:dyDescent="0.2">
      <c r="A983" s="23" t="s">
        <v>1717</v>
      </c>
      <c r="B983" s="25">
        <v>1014939</v>
      </c>
      <c r="C983" s="22" t="s">
        <v>1718</v>
      </c>
      <c r="D983" s="22" t="s">
        <v>99</v>
      </c>
      <c r="E983" s="25">
        <v>885869</v>
      </c>
      <c r="F983" s="22" t="s">
        <v>6972</v>
      </c>
      <c r="G983" s="22">
        <v>1901</v>
      </c>
      <c r="H983" s="22" t="s">
        <v>10</v>
      </c>
      <c r="I983" s="26">
        <v>23</v>
      </c>
      <c r="J983" s="22" t="s">
        <v>6973</v>
      </c>
      <c r="K983" s="22" t="s">
        <v>6974</v>
      </c>
      <c r="L983" s="22" t="s">
        <v>10</v>
      </c>
      <c r="M983" s="26">
        <v>1350673</v>
      </c>
      <c r="N983" s="27">
        <v>3.33</v>
      </c>
      <c r="O983" s="28">
        <v>10.27</v>
      </c>
      <c r="P983" s="27">
        <v>1.54</v>
      </c>
      <c r="Q983" s="26">
        <v>245</v>
      </c>
    </row>
    <row r="984" spans="1:17" x14ac:dyDescent="0.2">
      <c r="A984" s="23" t="s">
        <v>1720</v>
      </c>
      <c r="B984" s="25">
        <v>1991047</v>
      </c>
      <c r="C984" s="22" t="s">
        <v>1721</v>
      </c>
      <c r="D984" s="22" t="s">
        <v>83</v>
      </c>
      <c r="E984" s="25">
        <v>2756730</v>
      </c>
      <c r="F984" s="22" t="s">
        <v>6972</v>
      </c>
      <c r="G984" s="22">
        <v>1999</v>
      </c>
      <c r="H984" s="22" t="s">
        <v>6975</v>
      </c>
      <c r="I984" s="26">
        <v>7</v>
      </c>
      <c r="J984" s="22" t="s">
        <v>6976</v>
      </c>
      <c r="K984" s="22" t="s">
        <v>6974</v>
      </c>
      <c r="L984" s="22" t="s">
        <v>10</v>
      </c>
      <c r="M984" s="26">
        <v>283549</v>
      </c>
      <c r="N984" s="27">
        <v>7.72</v>
      </c>
      <c r="O984" s="27">
        <v>13.73</v>
      </c>
      <c r="P984" s="27">
        <v>6.74</v>
      </c>
      <c r="Q984" s="26">
        <v>51</v>
      </c>
    </row>
    <row r="985" spans="1:17" x14ac:dyDescent="0.2">
      <c r="A985" s="23" t="s">
        <v>1722</v>
      </c>
      <c r="B985" s="25">
        <v>1013774</v>
      </c>
      <c r="C985" s="22" t="s">
        <v>1723</v>
      </c>
      <c r="D985" s="22" t="s">
        <v>99</v>
      </c>
      <c r="E985" s="25">
        <v>794149</v>
      </c>
      <c r="F985" s="22" t="s">
        <v>6972</v>
      </c>
      <c r="G985" s="22">
        <v>1964</v>
      </c>
      <c r="H985" s="22" t="s">
        <v>10</v>
      </c>
      <c r="I985" s="26">
        <v>6</v>
      </c>
      <c r="J985" s="22" t="s">
        <v>6973</v>
      </c>
      <c r="K985" s="22" t="s">
        <v>6974</v>
      </c>
      <c r="L985" s="22" t="s">
        <v>10</v>
      </c>
      <c r="M985" s="26">
        <v>308776</v>
      </c>
      <c r="N985" s="27">
        <v>0.97</v>
      </c>
      <c r="O985" s="28">
        <v>4.18</v>
      </c>
      <c r="P985" s="28">
        <v>5.09</v>
      </c>
      <c r="Q985" s="26">
        <v>56</v>
      </c>
    </row>
    <row r="986" spans="1:17" x14ac:dyDescent="0.2">
      <c r="A986" s="23" t="s">
        <v>1724</v>
      </c>
      <c r="B986" s="25">
        <v>1006483</v>
      </c>
      <c r="C986" s="22" t="s">
        <v>423</v>
      </c>
      <c r="D986" s="22" t="s">
        <v>181</v>
      </c>
      <c r="E986" s="25">
        <v>194440</v>
      </c>
      <c r="F986" s="22" t="s">
        <v>6972</v>
      </c>
      <c r="G986" s="22">
        <v>1917</v>
      </c>
      <c r="H986" s="22" t="s">
        <v>10</v>
      </c>
      <c r="I986" s="26">
        <v>2</v>
      </c>
      <c r="J986" s="22" t="s">
        <v>6977</v>
      </c>
      <c r="K986" s="22" t="s">
        <v>6974</v>
      </c>
      <c r="L986" s="22" t="s">
        <v>10</v>
      </c>
      <c r="M986" s="26">
        <v>289191</v>
      </c>
      <c r="N986" s="27">
        <v>10.76</v>
      </c>
      <c r="O986" s="27">
        <v>17.760000000000002</v>
      </c>
      <c r="P986" s="27">
        <v>9.77</v>
      </c>
      <c r="Q986" s="26">
        <v>25</v>
      </c>
    </row>
    <row r="987" spans="1:17" x14ac:dyDescent="0.2">
      <c r="A987" s="23" t="s">
        <v>1725</v>
      </c>
      <c r="B987" s="25">
        <v>1009918</v>
      </c>
      <c r="C987" s="22" t="s">
        <v>1726</v>
      </c>
      <c r="D987" s="22" t="s">
        <v>97</v>
      </c>
      <c r="E987" s="25">
        <v>479754</v>
      </c>
      <c r="F987" s="22" t="s">
        <v>6972</v>
      </c>
      <c r="G987" s="22">
        <v>1925</v>
      </c>
      <c r="H987" s="22" t="s">
        <v>10</v>
      </c>
      <c r="I987" s="26">
        <v>3</v>
      </c>
      <c r="J987" s="22" t="s">
        <v>6976</v>
      </c>
      <c r="K987" s="22" t="s">
        <v>6974</v>
      </c>
      <c r="L987" s="22" t="s">
        <v>10</v>
      </c>
      <c r="M987" s="26">
        <v>217463</v>
      </c>
      <c r="N987" s="27">
        <v>10.97</v>
      </c>
      <c r="O987" s="27">
        <v>16.010000000000002</v>
      </c>
      <c r="P987" s="28">
        <v>7.02</v>
      </c>
      <c r="Q987" s="26">
        <v>22</v>
      </c>
    </row>
    <row r="988" spans="1:17" x14ac:dyDescent="0.2">
      <c r="A988" s="23" t="s">
        <v>1725</v>
      </c>
      <c r="B988" s="25">
        <v>1015362</v>
      </c>
      <c r="C988" s="22" t="s">
        <v>1727</v>
      </c>
      <c r="D988" s="22" t="s">
        <v>97</v>
      </c>
      <c r="E988" s="25">
        <v>924553</v>
      </c>
      <c r="F988" s="22" t="s">
        <v>6972</v>
      </c>
      <c r="G988" s="22">
        <v>1903</v>
      </c>
      <c r="H988" s="22" t="s">
        <v>10</v>
      </c>
      <c r="I988" s="26">
        <v>1</v>
      </c>
      <c r="J988" s="22" t="s">
        <v>6976</v>
      </c>
      <c r="K988" s="22" t="s">
        <v>6974</v>
      </c>
      <c r="L988" s="22" t="s">
        <v>10</v>
      </c>
      <c r="M988" s="26">
        <v>72762</v>
      </c>
      <c r="N988" s="27">
        <v>5.84</v>
      </c>
      <c r="O988" s="27">
        <v>-1.41</v>
      </c>
      <c r="P988" s="27">
        <v>10.39</v>
      </c>
      <c r="Q988" s="26">
        <v>4</v>
      </c>
    </row>
    <row r="989" spans="1:17" x14ac:dyDescent="0.2">
      <c r="A989" s="23" t="s">
        <v>1725</v>
      </c>
      <c r="B989" s="25">
        <v>1016536</v>
      </c>
      <c r="C989" s="22" t="s">
        <v>781</v>
      </c>
      <c r="D989" s="22" t="s">
        <v>99</v>
      </c>
      <c r="E989" s="25">
        <v>1017564</v>
      </c>
      <c r="F989" s="22" t="s">
        <v>6972</v>
      </c>
      <c r="G989" s="22">
        <v>1930</v>
      </c>
      <c r="H989" s="22" t="s">
        <v>10</v>
      </c>
      <c r="I989" s="26">
        <v>3</v>
      </c>
      <c r="J989" s="22" t="s">
        <v>6976</v>
      </c>
      <c r="K989" s="22" t="s">
        <v>6974</v>
      </c>
      <c r="L989" s="22" t="s">
        <v>10</v>
      </c>
      <c r="M989" s="26">
        <v>106088</v>
      </c>
      <c r="N989" s="27">
        <v>-10.19</v>
      </c>
      <c r="O989" s="27">
        <v>14.47</v>
      </c>
      <c r="P989" s="28">
        <v>-12.6</v>
      </c>
      <c r="Q989" s="26">
        <v>26</v>
      </c>
    </row>
    <row r="990" spans="1:17" x14ac:dyDescent="0.2">
      <c r="A990" s="23" t="s">
        <v>1728</v>
      </c>
      <c r="B990" s="25">
        <v>1005723</v>
      </c>
      <c r="C990" s="22" t="s">
        <v>1729</v>
      </c>
      <c r="D990" s="22" t="s">
        <v>38</v>
      </c>
      <c r="E990" s="25">
        <v>129853</v>
      </c>
      <c r="F990" s="22" t="s">
        <v>6972</v>
      </c>
      <c r="G990" s="22">
        <v>1902</v>
      </c>
      <c r="H990" s="22" t="s">
        <v>10</v>
      </c>
      <c r="I990" s="26">
        <v>1</v>
      </c>
      <c r="J990" s="22" t="s">
        <v>6976</v>
      </c>
      <c r="K990" s="22" t="s">
        <v>6974</v>
      </c>
      <c r="L990" s="22" t="s">
        <v>10</v>
      </c>
      <c r="M990" s="26">
        <v>249129</v>
      </c>
      <c r="N990" s="27">
        <v>7.93</v>
      </c>
      <c r="O990" s="28">
        <v>0.9</v>
      </c>
      <c r="P990" s="28">
        <v>7</v>
      </c>
      <c r="Q990" s="26">
        <v>27</v>
      </c>
    </row>
    <row r="991" spans="1:17" x14ac:dyDescent="0.2">
      <c r="A991" s="23" t="s">
        <v>1730</v>
      </c>
      <c r="B991" s="25">
        <v>1012716</v>
      </c>
      <c r="C991" s="22" t="s">
        <v>1731</v>
      </c>
      <c r="D991" s="22" t="s">
        <v>13</v>
      </c>
      <c r="E991" s="25">
        <v>709451</v>
      </c>
      <c r="F991" s="22" t="s">
        <v>6972</v>
      </c>
      <c r="G991" s="22">
        <v>1903</v>
      </c>
      <c r="H991" s="22" t="s">
        <v>10</v>
      </c>
      <c r="I991" s="26">
        <v>2</v>
      </c>
      <c r="J991" s="22" t="s">
        <v>6976</v>
      </c>
      <c r="K991" s="22" t="s">
        <v>6974</v>
      </c>
      <c r="L991" s="22" t="s">
        <v>10</v>
      </c>
      <c r="M991" s="26">
        <v>151649</v>
      </c>
      <c r="N991" s="27">
        <v>-14.78</v>
      </c>
      <c r="O991" s="27">
        <v>-2.79</v>
      </c>
      <c r="P991" s="27">
        <v>-16.25</v>
      </c>
      <c r="Q991" s="26">
        <v>23</v>
      </c>
    </row>
    <row r="992" spans="1:17" x14ac:dyDescent="0.2">
      <c r="A992" s="23" t="s">
        <v>1732</v>
      </c>
      <c r="B992" s="25">
        <v>4245882</v>
      </c>
      <c r="C992" s="22" t="s">
        <v>76</v>
      </c>
      <c r="D992" s="22" t="s">
        <v>77</v>
      </c>
      <c r="E992" s="25">
        <v>633819</v>
      </c>
      <c r="F992" s="22" t="s">
        <v>6972</v>
      </c>
      <c r="G992" s="22">
        <v>1971</v>
      </c>
      <c r="H992" s="22" t="s">
        <v>10</v>
      </c>
      <c r="I992" s="26">
        <v>1</v>
      </c>
      <c r="J992" s="22" t="s">
        <v>6977</v>
      </c>
      <c r="K992" s="22"/>
      <c r="L992" s="22" t="s">
        <v>10</v>
      </c>
      <c r="M992" s="26">
        <v>25353803</v>
      </c>
      <c r="N992" s="27">
        <v>53.15</v>
      </c>
      <c r="O992" s="28">
        <v>22.9</v>
      </c>
      <c r="P992" s="27" t="s">
        <v>4</v>
      </c>
      <c r="Q992" s="26">
        <v>250</v>
      </c>
    </row>
    <row r="993" spans="1:17" x14ac:dyDescent="0.2">
      <c r="A993" s="23" t="s">
        <v>1733</v>
      </c>
      <c r="B993" s="25">
        <v>1010739</v>
      </c>
      <c r="C993" s="22" t="s">
        <v>1734</v>
      </c>
      <c r="D993" s="22" t="s">
        <v>41</v>
      </c>
      <c r="E993" s="25">
        <v>548829</v>
      </c>
      <c r="F993" s="22" t="s">
        <v>6972</v>
      </c>
      <c r="G993" s="22">
        <v>1928</v>
      </c>
      <c r="H993" s="22" t="s">
        <v>10</v>
      </c>
      <c r="I993" s="26">
        <v>3</v>
      </c>
      <c r="J993" s="22" t="s">
        <v>6976</v>
      </c>
      <c r="K993" s="22" t="s">
        <v>6974</v>
      </c>
      <c r="L993" s="22" t="s">
        <v>10</v>
      </c>
      <c r="M993" s="26">
        <v>89314</v>
      </c>
      <c r="N993" s="27">
        <v>-3.84</v>
      </c>
      <c r="O993" s="27">
        <v>6.78</v>
      </c>
      <c r="P993" s="27">
        <v>-4.6399999999999997</v>
      </c>
      <c r="Q993" s="26">
        <v>16</v>
      </c>
    </row>
    <row r="994" spans="1:17" x14ac:dyDescent="0.2">
      <c r="A994" s="23" t="s">
        <v>1735</v>
      </c>
      <c r="B994" s="25">
        <v>7585160</v>
      </c>
      <c r="C994" s="22" t="s">
        <v>76</v>
      </c>
      <c r="D994" s="22" t="s">
        <v>77</v>
      </c>
      <c r="E994" s="25">
        <v>569712</v>
      </c>
      <c r="F994" s="22" t="s">
        <v>6972</v>
      </c>
      <c r="G994" s="22">
        <v>1978</v>
      </c>
      <c r="H994" s="22" t="s">
        <v>10</v>
      </c>
      <c r="I994" s="26">
        <v>1</v>
      </c>
      <c r="J994" s="22" t="s">
        <v>6973</v>
      </c>
      <c r="K994" s="22"/>
      <c r="L994" s="22" t="s">
        <v>10</v>
      </c>
      <c r="M994" s="26">
        <v>9463334</v>
      </c>
      <c r="N994" s="27">
        <v>-7.05</v>
      </c>
      <c r="O994" s="27">
        <v>-19.809999999999999</v>
      </c>
      <c r="P994" s="27" t="s">
        <v>4</v>
      </c>
      <c r="Q994" s="26">
        <v>90</v>
      </c>
    </row>
    <row r="995" spans="1:17" x14ac:dyDescent="0.2">
      <c r="A995" s="23" t="s">
        <v>1736</v>
      </c>
      <c r="B995" s="25">
        <v>4100034</v>
      </c>
      <c r="C995" s="22" t="s">
        <v>225</v>
      </c>
      <c r="D995" s="22" t="s">
        <v>9</v>
      </c>
      <c r="E995" s="25">
        <v>3337097</v>
      </c>
      <c r="F995" s="22" t="s">
        <v>6972</v>
      </c>
      <c r="G995" s="22">
        <v>2005</v>
      </c>
      <c r="H995" s="22" t="s">
        <v>6975</v>
      </c>
      <c r="I995" s="26">
        <v>11</v>
      </c>
      <c r="J995" s="22" t="s">
        <v>6977</v>
      </c>
      <c r="K995" s="22" t="s">
        <v>6979</v>
      </c>
      <c r="L995" s="22" t="s">
        <v>10</v>
      </c>
      <c r="M995" s="26">
        <v>1760375</v>
      </c>
      <c r="N995" s="27">
        <v>-2.87</v>
      </c>
      <c r="O995" s="27">
        <v>-6.16</v>
      </c>
      <c r="P995" s="27">
        <v>-5.53</v>
      </c>
      <c r="Q995" s="26">
        <v>169</v>
      </c>
    </row>
    <row r="996" spans="1:17" x14ac:dyDescent="0.2">
      <c r="A996" s="23" t="s">
        <v>1737</v>
      </c>
      <c r="B996" s="25">
        <v>1010663</v>
      </c>
      <c r="C996" s="22" t="s">
        <v>1738</v>
      </c>
      <c r="D996" s="22" t="s">
        <v>58</v>
      </c>
      <c r="E996" s="25">
        <v>541642</v>
      </c>
      <c r="F996" s="22" t="s">
        <v>6972</v>
      </c>
      <c r="G996" s="22">
        <v>1928</v>
      </c>
      <c r="H996" s="22" t="s">
        <v>10</v>
      </c>
      <c r="I996" s="26">
        <v>3</v>
      </c>
      <c r="J996" s="22" t="s">
        <v>6976</v>
      </c>
      <c r="K996" s="22" t="s">
        <v>6974</v>
      </c>
      <c r="L996" s="22" t="s">
        <v>10</v>
      </c>
      <c r="M996" s="26">
        <v>155896</v>
      </c>
      <c r="N996" s="27">
        <v>6.42</v>
      </c>
      <c r="O996" s="27">
        <v>17.010000000000002</v>
      </c>
      <c r="P996" s="27">
        <v>1.34</v>
      </c>
      <c r="Q996" s="26">
        <v>28</v>
      </c>
    </row>
    <row r="997" spans="1:17" x14ac:dyDescent="0.2">
      <c r="A997" s="23" t="s">
        <v>1739</v>
      </c>
      <c r="B997" s="25">
        <v>1011081</v>
      </c>
      <c r="C997" s="22" t="s">
        <v>1740</v>
      </c>
      <c r="D997" s="22" t="s">
        <v>69</v>
      </c>
      <c r="E997" s="25">
        <v>578237</v>
      </c>
      <c r="F997" s="22" t="s">
        <v>6972</v>
      </c>
      <c r="G997" s="22">
        <v>1976</v>
      </c>
      <c r="H997" s="22" t="s">
        <v>10</v>
      </c>
      <c r="I997" s="26">
        <v>2</v>
      </c>
      <c r="J997" s="22" t="s">
        <v>6973</v>
      </c>
      <c r="K997" s="22" t="s">
        <v>6974</v>
      </c>
      <c r="L997" s="22" t="s">
        <v>10</v>
      </c>
      <c r="M997" s="26">
        <v>66944</v>
      </c>
      <c r="N997" s="28">
        <v>9.15</v>
      </c>
      <c r="O997" s="27">
        <v>-1.44</v>
      </c>
      <c r="P997" s="27">
        <v>3.84</v>
      </c>
      <c r="Q997" s="26">
        <v>19</v>
      </c>
    </row>
    <row r="998" spans="1:17" x14ac:dyDescent="0.2">
      <c r="A998" s="23" t="s">
        <v>1741</v>
      </c>
      <c r="B998" s="25">
        <v>1013466</v>
      </c>
      <c r="C998" s="22" t="s">
        <v>433</v>
      </c>
      <c r="D998" s="22" t="s">
        <v>253</v>
      </c>
      <c r="E998" s="25">
        <v>768458</v>
      </c>
      <c r="F998" s="22" t="s">
        <v>6972</v>
      </c>
      <c r="G998" s="22">
        <v>1949</v>
      </c>
      <c r="H998" s="22" t="s">
        <v>10</v>
      </c>
      <c r="I998" s="26">
        <v>4</v>
      </c>
      <c r="J998" s="22" t="s">
        <v>6976</v>
      </c>
      <c r="K998" s="22" t="s">
        <v>6974</v>
      </c>
      <c r="L998" s="22" t="s">
        <v>10</v>
      </c>
      <c r="M998" s="26">
        <v>198963</v>
      </c>
      <c r="N998" s="27">
        <v>13.97</v>
      </c>
      <c r="O998" s="27">
        <v>17.97</v>
      </c>
      <c r="P998" s="27">
        <v>12.67</v>
      </c>
      <c r="Q998" s="26">
        <v>34</v>
      </c>
    </row>
    <row r="999" spans="1:17" x14ac:dyDescent="0.2">
      <c r="A999" s="23" t="s">
        <v>1743</v>
      </c>
      <c r="B999" s="25">
        <v>1007180</v>
      </c>
      <c r="C999" s="22" t="s">
        <v>173</v>
      </c>
      <c r="D999" s="22" t="s">
        <v>17</v>
      </c>
      <c r="E999" s="25">
        <v>250850</v>
      </c>
      <c r="F999" s="22" t="s">
        <v>6972</v>
      </c>
      <c r="G999" s="22">
        <v>1984</v>
      </c>
      <c r="H999" s="22" t="s">
        <v>10</v>
      </c>
      <c r="I999" s="26">
        <v>1</v>
      </c>
      <c r="J999" s="22" t="s">
        <v>6976</v>
      </c>
      <c r="K999" s="22" t="s">
        <v>6974</v>
      </c>
      <c r="L999" s="22" t="s">
        <v>10</v>
      </c>
      <c r="M999" s="26">
        <v>129120</v>
      </c>
      <c r="N999" s="27">
        <v>12.58</v>
      </c>
      <c r="O999" s="28">
        <v>9.4</v>
      </c>
      <c r="P999" s="28">
        <v>7.23</v>
      </c>
      <c r="Q999" s="26">
        <v>14</v>
      </c>
    </row>
    <row r="1000" spans="1:17" x14ac:dyDescent="0.2">
      <c r="A1000" s="23" t="s">
        <v>1743</v>
      </c>
      <c r="B1000" s="25">
        <v>1007501</v>
      </c>
      <c r="C1000" s="22" t="s">
        <v>1744</v>
      </c>
      <c r="D1000" s="22" t="s">
        <v>38</v>
      </c>
      <c r="E1000" s="25">
        <v>276953</v>
      </c>
      <c r="F1000" s="22" t="s">
        <v>6972</v>
      </c>
      <c r="G1000" s="22">
        <v>1914</v>
      </c>
      <c r="H1000" s="22" t="s">
        <v>10</v>
      </c>
      <c r="I1000" s="26">
        <v>1</v>
      </c>
      <c r="J1000" s="22" t="s">
        <v>6976</v>
      </c>
      <c r="K1000" s="22" t="s">
        <v>6974</v>
      </c>
      <c r="L1000" s="22" t="s">
        <v>10</v>
      </c>
      <c r="M1000" s="26">
        <v>65973</v>
      </c>
      <c r="N1000" s="27">
        <v>5.32</v>
      </c>
      <c r="O1000" s="27">
        <v>15.49</v>
      </c>
      <c r="P1000" s="27">
        <v>-5.31</v>
      </c>
      <c r="Q1000" s="26">
        <v>8</v>
      </c>
    </row>
    <row r="1001" spans="1:17" x14ac:dyDescent="0.2">
      <c r="A1001" s="23" t="s">
        <v>1743</v>
      </c>
      <c r="B1001" s="25">
        <v>1008651</v>
      </c>
      <c r="C1001" s="22" t="s">
        <v>1745</v>
      </c>
      <c r="D1001" s="22" t="s">
        <v>55</v>
      </c>
      <c r="E1001" s="25">
        <v>371924</v>
      </c>
      <c r="F1001" s="22" t="s">
        <v>6972</v>
      </c>
      <c r="G1001" s="22">
        <v>1901</v>
      </c>
      <c r="H1001" s="22" t="s">
        <v>10</v>
      </c>
      <c r="I1001" s="26">
        <v>16</v>
      </c>
      <c r="J1001" s="22" t="s">
        <v>6976</v>
      </c>
      <c r="K1001" s="22" t="s">
        <v>6982</v>
      </c>
      <c r="L1001" s="22" t="s">
        <v>10</v>
      </c>
      <c r="M1001" s="26">
        <v>1454202</v>
      </c>
      <c r="N1001" s="27">
        <v>3.35</v>
      </c>
      <c r="O1001" s="27">
        <v>5.76</v>
      </c>
      <c r="P1001" s="27">
        <v>-0.13</v>
      </c>
      <c r="Q1001" s="26">
        <v>186</v>
      </c>
    </row>
    <row r="1002" spans="1:17" x14ac:dyDescent="0.2">
      <c r="A1002" s="23" t="s">
        <v>1743</v>
      </c>
      <c r="B1002" s="25">
        <v>1009334</v>
      </c>
      <c r="C1002" s="22" t="s">
        <v>1746</v>
      </c>
      <c r="D1002" s="22" t="s">
        <v>30</v>
      </c>
      <c r="E1002" s="25">
        <v>430344</v>
      </c>
      <c r="F1002" s="22" t="s">
        <v>6972</v>
      </c>
      <c r="G1002" s="22">
        <v>1915</v>
      </c>
      <c r="H1002" s="22" t="s">
        <v>10</v>
      </c>
      <c r="I1002" s="26">
        <v>4</v>
      </c>
      <c r="J1002" s="22" t="s">
        <v>6976</v>
      </c>
      <c r="K1002" s="22" t="s">
        <v>6974</v>
      </c>
      <c r="L1002" s="22" t="s">
        <v>10</v>
      </c>
      <c r="M1002" s="26">
        <v>271931</v>
      </c>
      <c r="N1002" s="27">
        <v>4.93</v>
      </c>
      <c r="O1002" s="28">
        <v>8.9</v>
      </c>
      <c r="P1002" s="27">
        <v>-2.2400000000000002</v>
      </c>
      <c r="Q1002" s="26">
        <v>15</v>
      </c>
    </row>
    <row r="1003" spans="1:17" x14ac:dyDescent="0.2">
      <c r="A1003" s="23" t="s">
        <v>1743</v>
      </c>
      <c r="B1003" s="25">
        <v>1011009</v>
      </c>
      <c r="C1003" s="22" t="s">
        <v>1747</v>
      </c>
      <c r="D1003" s="22" t="s">
        <v>99</v>
      </c>
      <c r="E1003" s="25">
        <v>572655</v>
      </c>
      <c r="F1003" s="22" t="s">
        <v>6972</v>
      </c>
      <c r="G1003" s="22">
        <v>1984</v>
      </c>
      <c r="H1003" s="22" t="s">
        <v>10</v>
      </c>
      <c r="I1003" s="26">
        <v>6</v>
      </c>
      <c r="J1003" s="22" t="s">
        <v>6976</v>
      </c>
      <c r="K1003" s="22" t="s">
        <v>6974</v>
      </c>
      <c r="L1003" s="22" t="s">
        <v>10</v>
      </c>
      <c r="M1003" s="26">
        <v>296748</v>
      </c>
      <c r="N1003" s="27">
        <v>-0.91</v>
      </c>
      <c r="O1003" s="27">
        <v>11.31</v>
      </c>
      <c r="P1003" s="28">
        <v>-1.8</v>
      </c>
      <c r="Q1003" s="26">
        <v>37</v>
      </c>
    </row>
    <row r="1004" spans="1:17" x14ac:dyDescent="0.2">
      <c r="A1004" s="23" t="s">
        <v>1743</v>
      </c>
      <c r="B1004" s="25">
        <v>1012267</v>
      </c>
      <c r="C1004" s="22" t="s">
        <v>1600</v>
      </c>
      <c r="D1004" s="22" t="s">
        <v>181</v>
      </c>
      <c r="E1004" s="25">
        <v>675042</v>
      </c>
      <c r="F1004" s="22" t="s">
        <v>6972</v>
      </c>
      <c r="G1004" s="22">
        <v>1926</v>
      </c>
      <c r="H1004" s="22" t="s">
        <v>10</v>
      </c>
      <c r="I1004" s="26">
        <v>7</v>
      </c>
      <c r="J1004" s="22" t="s">
        <v>6976</v>
      </c>
      <c r="K1004" s="22" t="s">
        <v>6974</v>
      </c>
      <c r="L1004" s="22" t="s">
        <v>10</v>
      </c>
      <c r="M1004" s="26">
        <v>126677</v>
      </c>
      <c r="N1004" s="28">
        <v>3.07</v>
      </c>
      <c r="O1004" s="28">
        <v>5</v>
      </c>
      <c r="P1004" s="27">
        <v>-4.1100000000000003</v>
      </c>
      <c r="Q1004" s="26">
        <v>25</v>
      </c>
    </row>
    <row r="1005" spans="1:17" x14ac:dyDescent="0.2">
      <c r="A1005" s="23" t="s">
        <v>1743</v>
      </c>
      <c r="B1005" s="25">
        <v>1013602</v>
      </c>
      <c r="C1005" s="22" t="s">
        <v>1748</v>
      </c>
      <c r="D1005" s="22" t="s">
        <v>626</v>
      </c>
      <c r="E1005" s="25">
        <v>779360</v>
      </c>
      <c r="F1005" s="22" t="s">
        <v>6972</v>
      </c>
      <c r="G1005" s="22">
        <v>1955</v>
      </c>
      <c r="H1005" s="22" t="s">
        <v>10</v>
      </c>
      <c r="I1005" s="26">
        <v>10</v>
      </c>
      <c r="J1005" s="22" t="s">
        <v>6976</v>
      </c>
      <c r="K1005" s="22" t="s">
        <v>6974</v>
      </c>
      <c r="L1005" s="22" t="s">
        <v>10</v>
      </c>
      <c r="M1005" s="26">
        <v>562233</v>
      </c>
      <c r="N1005" s="27">
        <v>-1.51</v>
      </c>
      <c r="O1005" s="27">
        <v>-0.23</v>
      </c>
      <c r="P1005" s="27">
        <v>-5.65</v>
      </c>
      <c r="Q1005" s="26">
        <v>82</v>
      </c>
    </row>
    <row r="1006" spans="1:17" x14ac:dyDescent="0.2">
      <c r="A1006" s="23" t="s">
        <v>1743</v>
      </c>
      <c r="B1006" s="25">
        <v>1015530</v>
      </c>
      <c r="C1006" s="22" t="s">
        <v>1749</v>
      </c>
      <c r="D1006" s="22" t="s">
        <v>17</v>
      </c>
      <c r="E1006" s="25">
        <v>938550</v>
      </c>
      <c r="F1006" s="22" t="s">
        <v>6972</v>
      </c>
      <c r="G1006" s="22">
        <v>1924</v>
      </c>
      <c r="H1006" s="22" t="s">
        <v>10</v>
      </c>
      <c r="I1006" s="26">
        <v>2</v>
      </c>
      <c r="J1006" s="22" t="s">
        <v>6976</v>
      </c>
      <c r="K1006" s="22" t="s">
        <v>6974</v>
      </c>
      <c r="L1006" s="22" t="s">
        <v>10</v>
      </c>
      <c r="M1006" s="26">
        <v>106781</v>
      </c>
      <c r="N1006" s="27">
        <v>-4.8099999999999996</v>
      </c>
      <c r="O1006" s="27">
        <v>15.34</v>
      </c>
      <c r="P1006" s="27">
        <v>-5.92</v>
      </c>
      <c r="Q1006" s="26">
        <v>29</v>
      </c>
    </row>
    <row r="1007" spans="1:17" x14ac:dyDescent="0.2">
      <c r="A1007" s="23" t="s">
        <v>1743</v>
      </c>
      <c r="B1007" s="25">
        <v>1024637</v>
      </c>
      <c r="C1007" s="22" t="s">
        <v>140</v>
      </c>
      <c r="D1007" s="22" t="s">
        <v>141</v>
      </c>
      <c r="E1007" s="25">
        <v>2304636</v>
      </c>
      <c r="F1007" s="22" t="s">
        <v>6972</v>
      </c>
      <c r="G1007" s="22">
        <v>1995</v>
      </c>
      <c r="H1007" s="22" t="s">
        <v>6975</v>
      </c>
      <c r="I1007" s="26">
        <v>1</v>
      </c>
      <c r="J1007" s="22" t="s">
        <v>6977</v>
      </c>
      <c r="K1007" s="22" t="s">
        <v>6974</v>
      </c>
      <c r="L1007" s="22" t="s">
        <v>10</v>
      </c>
      <c r="M1007" s="26">
        <v>163088</v>
      </c>
      <c r="N1007" s="27">
        <v>-1.0900000000000001</v>
      </c>
      <c r="O1007" s="27">
        <v>0.73</v>
      </c>
      <c r="P1007" s="28">
        <v>3.08</v>
      </c>
      <c r="Q1007" s="26">
        <v>20</v>
      </c>
    </row>
    <row r="1008" spans="1:17" x14ac:dyDescent="0.2">
      <c r="A1008" s="23" t="s">
        <v>1743</v>
      </c>
      <c r="B1008" s="25">
        <v>1974063</v>
      </c>
      <c r="C1008" s="22" t="s">
        <v>713</v>
      </c>
      <c r="D1008" s="22" t="s">
        <v>202</v>
      </c>
      <c r="E1008" s="25">
        <v>361279</v>
      </c>
      <c r="F1008" s="22" t="s">
        <v>6972</v>
      </c>
      <c r="G1008" s="22">
        <v>1961</v>
      </c>
      <c r="H1008" s="22" t="s">
        <v>10</v>
      </c>
      <c r="I1008" s="26">
        <v>4</v>
      </c>
      <c r="J1008" s="22" t="s">
        <v>6977</v>
      </c>
      <c r="K1008" s="22" t="s">
        <v>6974</v>
      </c>
      <c r="L1008" s="22" t="s">
        <v>10</v>
      </c>
      <c r="M1008" s="26">
        <v>295870</v>
      </c>
      <c r="N1008" s="27">
        <v>8.42</v>
      </c>
      <c r="O1008" s="27">
        <v>11.93</v>
      </c>
      <c r="P1008" s="28">
        <v>6.01</v>
      </c>
      <c r="Q1008" s="26">
        <v>62</v>
      </c>
    </row>
    <row r="1009" spans="1:17" x14ac:dyDescent="0.2">
      <c r="A1009" s="23" t="s">
        <v>1750</v>
      </c>
      <c r="B1009" s="25">
        <v>1013379</v>
      </c>
      <c r="C1009" s="22" t="s">
        <v>1751</v>
      </c>
      <c r="D1009" s="22" t="s">
        <v>75</v>
      </c>
      <c r="E1009" s="25">
        <v>761833</v>
      </c>
      <c r="F1009" s="22" t="s">
        <v>6972</v>
      </c>
      <c r="G1009" s="22">
        <v>1984</v>
      </c>
      <c r="H1009" s="22" t="s">
        <v>10</v>
      </c>
      <c r="I1009" s="26">
        <v>3</v>
      </c>
      <c r="J1009" s="22" t="s">
        <v>6976</v>
      </c>
      <c r="K1009" s="22" t="s">
        <v>6974</v>
      </c>
      <c r="L1009" s="22" t="s">
        <v>10</v>
      </c>
      <c r="M1009" s="26">
        <v>135883</v>
      </c>
      <c r="N1009" s="27">
        <v>53.73</v>
      </c>
      <c r="O1009" s="28">
        <v>143.01</v>
      </c>
      <c r="P1009" s="27">
        <v>53.61</v>
      </c>
      <c r="Q1009" s="26">
        <v>48</v>
      </c>
    </row>
    <row r="1010" spans="1:17" x14ac:dyDescent="0.2">
      <c r="A1010" s="23" t="s">
        <v>1752</v>
      </c>
      <c r="B1010" s="25">
        <v>1016500</v>
      </c>
      <c r="C1010" s="22" t="s">
        <v>1291</v>
      </c>
      <c r="D1010" s="22" t="s">
        <v>181</v>
      </c>
      <c r="E1010" s="25">
        <v>1015841</v>
      </c>
      <c r="F1010" s="22" t="s">
        <v>6972</v>
      </c>
      <c r="G1010" s="22">
        <v>1980</v>
      </c>
      <c r="H1010" s="22" t="s">
        <v>10</v>
      </c>
      <c r="I1010" s="26">
        <v>5</v>
      </c>
      <c r="J1010" s="22" t="s">
        <v>6976</v>
      </c>
      <c r="K1010" s="22" t="s">
        <v>6974</v>
      </c>
      <c r="L1010" s="22" t="s">
        <v>10</v>
      </c>
      <c r="M1010" s="26">
        <v>274247</v>
      </c>
      <c r="N1010" s="27">
        <v>-0.04</v>
      </c>
      <c r="O1010" s="28">
        <v>5.0999999999999996</v>
      </c>
      <c r="P1010" s="27">
        <v>-2.94</v>
      </c>
      <c r="Q1010" s="26">
        <v>47</v>
      </c>
    </row>
    <row r="1011" spans="1:17" x14ac:dyDescent="0.2">
      <c r="A1011" s="23" t="s">
        <v>1753</v>
      </c>
      <c r="B1011" s="25">
        <v>1010751</v>
      </c>
      <c r="C1011" s="22" t="s">
        <v>208</v>
      </c>
      <c r="D1011" s="22" t="s">
        <v>99</v>
      </c>
      <c r="E1011" s="25">
        <v>549862</v>
      </c>
      <c r="F1011" s="22" t="s">
        <v>6972</v>
      </c>
      <c r="G1011" s="22">
        <v>1952</v>
      </c>
      <c r="H1011" s="22" t="s">
        <v>10</v>
      </c>
      <c r="I1011" s="26">
        <v>4</v>
      </c>
      <c r="J1011" s="22" t="s">
        <v>6976</v>
      </c>
      <c r="K1011" s="22" t="s">
        <v>6974</v>
      </c>
      <c r="L1011" s="22" t="s">
        <v>10</v>
      </c>
      <c r="M1011" s="26">
        <v>627992</v>
      </c>
      <c r="N1011" s="28">
        <v>7.31</v>
      </c>
      <c r="O1011" s="28">
        <v>8.02</v>
      </c>
      <c r="P1011" s="27">
        <v>6.46</v>
      </c>
      <c r="Q1011" s="26">
        <v>108</v>
      </c>
    </row>
    <row r="1012" spans="1:17" x14ac:dyDescent="0.2">
      <c r="A1012" s="23" t="s">
        <v>1754</v>
      </c>
      <c r="B1012" s="25">
        <v>1015766</v>
      </c>
      <c r="C1012" s="22" t="s">
        <v>1755</v>
      </c>
      <c r="D1012" s="22" t="s">
        <v>13</v>
      </c>
      <c r="E1012" s="25">
        <v>957757</v>
      </c>
      <c r="F1012" s="22" t="s">
        <v>6972</v>
      </c>
      <c r="G1012" s="22">
        <v>1884</v>
      </c>
      <c r="H1012" s="22" t="s">
        <v>10</v>
      </c>
      <c r="I1012" s="26">
        <v>13</v>
      </c>
      <c r="J1012" s="22" t="s">
        <v>6977</v>
      </c>
      <c r="K1012" s="22" t="s">
        <v>6974</v>
      </c>
      <c r="L1012" s="22" t="s">
        <v>10</v>
      </c>
      <c r="M1012" s="26">
        <v>388447</v>
      </c>
      <c r="N1012" s="27">
        <v>-4.13</v>
      </c>
      <c r="O1012" s="27">
        <v>2.93</v>
      </c>
      <c r="P1012" s="27">
        <v>-3.28</v>
      </c>
      <c r="Q1012" s="26">
        <v>122</v>
      </c>
    </row>
    <row r="1013" spans="1:17" x14ac:dyDescent="0.2">
      <c r="A1013" s="23" t="s">
        <v>1756</v>
      </c>
      <c r="B1013" s="25">
        <v>4122253</v>
      </c>
      <c r="C1013" s="22" t="s">
        <v>1757</v>
      </c>
      <c r="D1013" s="22" t="s">
        <v>112</v>
      </c>
      <c r="E1013" s="25">
        <v>3446784</v>
      </c>
      <c r="F1013" s="22" t="s">
        <v>6972</v>
      </c>
      <c r="G1013" s="22">
        <v>2006</v>
      </c>
      <c r="H1013" s="22" t="s">
        <v>6975</v>
      </c>
      <c r="I1013" s="26">
        <v>2</v>
      </c>
      <c r="J1013" s="22" t="s">
        <v>6976</v>
      </c>
      <c r="K1013" s="22" t="s">
        <v>6974</v>
      </c>
      <c r="L1013" s="22" t="s">
        <v>10</v>
      </c>
      <c r="M1013" s="26">
        <v>346772</v>
      </c>
      <c r="N1013" s="28">
        <v>11.2</v>
      </c>
      <c r="O1013" s="27">
        <v>14.34</v>
      </c>
      <c r="P1013" s="27">
        <v>0.94</v>
      </c>
      <c r="Q1013" s="26">
        <v>37</v>
      </c>
    </row>
    <row r="1014" spans="1:17" x14ac:dyDescent="0.2">
      <c r="A1014" s="23" t="s">
        <v>1758</v>
      </c>
      <c r="B1014" s="25">
        <v>1014290</v>
      </c>
      <c r="C1014" s="22" t="s">
        <v>1759</v>
      </c>
      <c r="D1014" s="22" t="s">
        <v>61</v>
      </c>
      <c r="E1014" s="25">
        <v>835257</v>
      </c>
      <c r="F1014" s="22" t="s">
        <v>6972</v>
      </c>
      <c r="G1014" s="22">
        <v>1929</v>
      </c>
      <c r="H1014" s="22" t="s">
        <v>10</v>
      </c>
      <c r="I1014" s="26">
        <v>5</v>
      </c>
      <c r="J1014" s="22" t="s">
        <v>6976</v>
      </c>
      <c r="K1014" s="22" t="s">
        <v>6974</v>
      </c>
      <c r="L1014" s="22" t="s">
        <v>10</v>
      </c>
      <c r="M1014" s="26">
        <v>536762</v>
      </c>
      <c r="N1014" s="27">
        <v>15.43</v>
      </c>
      <c r="O1014" s="27">
        <v>21.58</v>
      </c>
      <c r="P1014" s="27">
        <v>8.81</v>
      </c>
      <c r="Q1014" s="26">
        <v>60</v>
      </c>
    </row>
    <row r="1015" spans="1:17" x14ac:dyDescent="0.2">
      <c r="A1015" s="23" t="s">
        <v>1760</v>
      </c>
      <c r="B1015" s="25">
        <v>1008816</v>
      </c>
      <c r="C1015" s="22" t="s">
        <v>24</v>
      </c>
      <c r="D1015" s="22" t="s">
        <v>87</v>
      </c>
      <c r="E1015" s="25">
        <v>385350</v>
      </c>
      <c r="F1015" s="22" t="s">
        <v>6972</v>
      </c>
      <c r="G1015" s="22">
        <v>1903</v>
      </c>
      <c r="H1015" s="22" t="s">
        <v>10</v>
      </c>
      <c r="I1015" s="26">
        <v>3</v>
      </c>
      <c r="J1015" s="22" t="s">
        <v>6976</v>
      </c>
      <c r="K1015" s="22" t="s">
        <v>6974</v>
      </c>
      <c r="L1015" s="22" t="s">
        <v>10</v>
      </c>
      <c r="M1015" s="26">
        <v>181232</v>
      </c>
      <c r="N1015" s="27">
        <v>4.34</v>
      </c>
      <c r="O1015" s="27">
        <v>14.75</v>
      </c>
      <c r="P1015" s="27">
        <v>-1.71</v>
      </c>
      <c r="Q1015" s="26">
        <v>38</v>
      </c>
    </row>
    <row r="1016" spans="1:17" x14ac:dyDescent="0.2">
      <c r="A1016" s="23" t="s">
        <v>1761</v>
      </c>
      <c r="B1016" s="25">
        <v>1015770</v>
      </c>
      <c r="C1016" s="22" t="s">
        <v>1762</v>
      </c>
      <c r="D1016" s="22" t="s">
        <v>30</v>
      </c>
      <c r="E1016" s="25">
        <v>958231</v>
      </c>
      <c r="F1016" s="22" t="s">
        <v>6972</v>
      </c>
      <c r="G1016" s="22">
        <v>1962</v>
      </c>
      <c r="H1016" s="22" t="s">
        <v>10</v>
      </c>
      <c r="I1016" s="26">
        <v>1</v>
      </c>
      <c r="J1016" s="22" t="s">
        <v>6976</v>
      </c>
      <c r="K1016" s="22" t="s">
        <v>6974</v>
      </c>
      <c r="L1016" s="22" t="s">
        <v>10</v>
      </c>
      <c r="M1016" s="26">
        <v>39379</v>
      </c>
      <c r="N1016" s="27">
        <v>-6.75</v>
      </c>
      <c r="O1016" s="27">
        <v>-3.68</v>
      </c>
      <c r="P1016" s="27">
        <v>-9.93</v>
      </c>
      <c r="Q1016" s="26">
        <v>3</v>
      </c>
    </row>
    <row r="1017" spans="1:17" x14ac:dyDescent="0.2">
      <c r="A1017" s="23" t="s">
        <v>1763</v>
      </c>
      <c r="B1017" s="25">
        <v>1013430</v>
      </c>
      <c r="C1017" s="22" t="s">
        <v>1764</v>
      </c>
      <c r="D1017" s="22" t="s">
        <v>13</v>
      </c>
      <c r="E1017" s="25">
        <v>766052</v>
      </c>
      <c r="F1017" s="22" t="s">
        <v>6972</v>
      </c>
      <c r="G1017" s="22">
        <v>1981</v>
      </c>
      <c r="H1017" s="22" t="s">
        <v>10</v>
      </c>
      <c r="I1017" s="26">
        <v>1</v>
      </c>
      <c r="J1017" s="22" t="s">
        <v>6976</v>
      </c>
      <c r="K1017" s="22" t="s">
        <v>6974</v>
      </c>
      <c r="L1017" s="22" t="s">
        <v>10</v>
      </c>
      <c r="M1017" s="26">
        <v>124299</v>
      </c>
      <c r="N1017" s="28">
        <v>4.0599999999999996</v>
      </c>
      <c r="O1017" s="27">
        <v>22.71</v>
      </c>
      <c r="P1017" s="27">
        <v>2.67</v>
      </c>
      <c r="Q1017" s="26">
        <v>18</v>
      </c>
    </row>
    <row r="1018" spans="1:17" x14ac:dyDescent="0.2">
      <c r="A1018" s="23" t="s">
        <v>1765</v>
      </c>
      <c r="B1018" s="25">
        <v>1023939</v>
      </c>
      <c r="C1018" s="22" t="s">
        <v>1766</v>
      </c>
      <c r="D1018" s="22" t="s">
        <v>30</v>
      </c>
      <c r="E1018" s="25">
        <v>2044820</v>
      </c>
      <c r="F1018" s="22" t="s">
        <v>6972</v>
      </c>
      <c r="G1018" s="22">
        <v>1993</v>
      </c>
      <c r="H1018" s="22" t="s">
        <v>6975</v>
      </c>
      <c r="I1018" s="26">
        <v>3</v>
      </c>
      <c r="J1018" s="22" t="s">
        <v>6977</v>
      </c>
      <c r="K1018" s="22" t="s">
        <v>6974</v>
      </c>
      <c r="L1018" s="22" t="s">
        <v>10</v>
      </c>
      <c r="M1018" s="26">
        <v>178094</v>
      </c>
      <c r="N1018" s="27">
        <v>-7.21</v>
      </c>
      <c r="O1018" s="27">
        <v>-4.83</v>
      </c>
      <c r="P1018" s="27">
        <v>-8.67</v>
      </c>
      <c r="Q1018" s="26">
        <v>30</v>
      </c>
    </row>
    <row r="1019" spans="1:17" x14ac:dyDescent="0.2">
      <c r="A1019" s="23" t="s">
        <v>1767</v>
      </c>
      <c r="B1019" s="25">
        <v>4087425</v>
      </c>
      <c r="C1019" s="22" t="s">
        <v>1768</v>
      </c>
      <c r="D1019" s="22" t="s">
        <v>75</v>
      </c>
      <c r="E1019" s="25">
        <v>3213333</v>
      </c>
      <c r="F1019" s="22" t="s">
        <v>6972</v>
      </c>
      <c r="G1019" s="22">
        <v>2004</v>
      </c>
      <c r="H1019" s="22" t="s">
        <v>6975</v>
      </c>
      <c r="I1019" s="26">
        <v>1</v>
      </c>
      <c r="J1019" s="22" t="s">
        <v>6976</v>
      </c>
      <c r="K1019" s="22" t="s">
        <v>6974</v>
      </c>
      <c r="L1019" s="22" t="s">
        <v>10</v>
      </c>
      <c r="M1019" s="26">
        <v>193443</v>
      </c>
      <c r="N1019" s="27">
        <v>13.23</v>
      </c>
      <c r="O1019" s="28">
        <v>7.5</v>
      </c>
      <c r="P1019" s="28">
        <v>12.15</v>
      </c>
      <c r="Q1019" s="26">
        <v>19</v>
      </c>
    </row>
    <row r="1020" spans="1:17" x14ac:dyDescent="0.2">
      <c r="A1020" s="23" t="s">
        <v>1769</v>
      </c>
      <c r="B1020" s="25">
        <v>1015965</v>
      </c>
      <c r="C1020" s="22" t="s">
        <v>1770</v>
      </c>
      <c r="D1020" s="22" t="s">
        <v>83</v>
      </c>
      <c r="E1020" s="25">
        <v>974754</v>
      </c>
      <c r="F1020" s="22" t="s">
        <v>6972</v>
      </c>
      <c r="G1020" s="22">
        <v>1901</v>
      </c>
      <c r="H1020" s="22" t="s">
        <v>10</v>
      </c>
      <c r="I1020" s="26">
        <v>12</v>
      </c>
      <c r="J1020" s="22" t="s">
        <v>6976</v>
      </c>
      <c r="K1020" s="22" t="s">
        <v>6974</v>
      </c>
      <c r="L1020" s="22" t="s">
        <v>10</v>
      </c>
      <c r="M1020" s="26">
        <v>810672</v>
      </c>
      <c r="N1020" s="27">
        <v>0.67</v>
      </c>
      <c r="O1020" s="27">
        <v>6.66</v>
      </c>
      <c r="P1020" s="27">
        <v>1.64</v>
      </c>
      <c r="Q1020" s="26">
        <v>116</v>
      </c>
    </row>
    <row r="1021" spans="1:17" x14ac:dyDescent="0.2">
      <c r="A1021" s="23" t="s">
        <v>1771</v>
      </c>
      <c r="B1021" s="25">
        <v>1012685</v>
      </c>
      <c r="C1021" s="22" t="s">
        <v>1772</v>
      </c>
      <c r="D1021" s="22" t="s">
        <v>13</v>
      </c>
      <c r="E1021" s="25">
        <v>706656</v>
      </c>
      <c r="F1021" s="22" t="s">
        <v>6972</v>
      </c>
      <c r="G1021" s="22">
        <v>1978</v>
      </c>
      <c r="H1021" s="22" t="s">
        <v>10</v>
      </c>
      <c r="I1021" s="26">
        <v>8</v>
      </c>
      <c r="J1021" s="22" t="s">
        <v>6976</v>
      </c>
      <c r="K1021" s="22" t="s">
        <v>6974</v>
      </c>
      <c r="L1021" s="22" t="s">
        <v>10</v>
      </c>
      <c r="M1021" s="26">
        <v>227328</v>
      </c>
      <c r="N1021" s="27">
        <v>2.56</v>
      </c>
      <c r="O1021" s="28">
        <v>1.1200000000000001</v>
      </c>
      <c r="P1021" s="28">
        <v>2.1</v>
      </c>
      <c r="Q1021" s="26">
        <v>36</v>
      </c>
    </row>
    <row r="1022" spans="1:17" x14ac:dyDescent="0.2">
      <c r="A1022" s="23" t="s">
        <v>1773</v>
      </c>
      <c r="B1022" s="25">
        <v>1991025</v>
      </c>
      <c r="C1022" s="22" t="s">
        <v>898</v>
      </c>
      <c r="D1022" s="22" t="s">
        <v>13</v>
      </c>
      <c r="E1022" s="25">
        <v>2724766</v>
      </c>
      <c r="F1022" s="22" t="s">
        <v>6972</v>
      </c>
      <c r="G1022" s="22">
        <v>1999</v>
      </c>
      <c r="H1022" s="22" t="s">
        <v>6975</v>
      </c>
      <c r="I1022" s="26">
        <v>1</v>
      </c>
      <c r="J1022" s="22" t="s">
        <v>6976</v>
      </c>
      <c r="K1022" s="22" t="s">
        <v>6974</v>
      </c>
      <c r="L1022" s="22" t="s">
        <v>10</v>
      </c>
      <c r="M1022" s="26">
        <v>50634</v>
      </c>
      <c r="N1022" s="27">
        <v>-4.37</v>
      </c>
      <c r="O1022" s="27">
        <v>0.92</v>
      </c>
      <c r="P1022" s="27">
        <v>-6.71</v>
      </c>
      <c r="Q1022" s="26">
        <v>9</v>
      </c>
    </row>
    <row r="1023" spans="1:17" x14ac:dyDescent="0.2">
      <c r="A1023" s="23" t="s">
        <v>1774</v>
      </c>
      <c r="B1023" s="25">
        <v>1009665</v>
      </c>
      <c r="C1023" s="22" t="s">
        <v>6994</v>
      </c>
      <c r="D1023" s="22" t="s">
        <v>307</v>
      </c>
      <c r="E1023" s="25">
        <v>460033</v>
      </c>
      <c r="F1023" s="22" t="s">
        <v>6972</v>
      </c>
      <c r="G1023" s="22">
        <v>1905</v>
      </c>
      <c r="H1023" s="22" t="s">
        <v>10</v>
      </c>
      <c r="I1023" s="26">
        <v>54</v>
      </c>
      <c r="J1023" s="22" t="s">
        <v>6976</v>
      </c>
      <c r="K1023" s="22" t="s">
        <v>6974</v>
      </c>
      <c r="L1023" s="22" t="s">
        <v>10</v>
      </c>
      <c r="M1023" s="26">
        <v>4795332</v>
      </c>
      <c r="N1023" s="28">
        <v>4.05</v>
      </c>
      <c r="O1023" s="27">
        <v>7.48</v>
      </c>
      <c r="P1023" s="28">
        <v>2.21</v>
      </c>
      <c r="Q1023" s="26">
        <v>872</v>
      </c>
    </row>
    <row r="1024" spans="1:17" x14ac:dyDescent="0.2">
      <c r="A1024" s="23" t="s">
        <v>1775</v>
      </c>
      <c r="B1024" s="25">
        <v>4065958</v>
      </c>
      <c r="C1024" s="22" t="s">
        <v>406</v>
      </c>
      <c r="D1024" s="22" t="s">
        <v>13</v>
      </c>
      <c r="E1024" s="25">
        <v>3005097</v>
      </c>
      <c r="F1024" s="22" t="s">
        <v>6972</v>
      </c>
      <c r="G1024" s="22">
        <v>2001</v>
      </c>
      <c r="H1024" s="22" t="s">
        <v>6975</v>
      </c>
      <c r="I1024" s="26">
        <v>2</v>
      </c>
      <c r="J1024" s="22" t="s">
        <v>6976</v>
      </c>
      <c r="K1024" s="22" t="s">
        <v>6974</v>
      </c>
      <c r="L1024" s="22" t="s">
        <v>10</v>
      </c>
      <c r="M1024" s="26">
        <v>75378</v>
      </c>
      <c r="N1024" s="27">
        <v>-9.42</v>
      </c>
      <c r="O1024" s="27">
        <v>-6.43</v>
      </c>
      <c r="P1024" s="27">
        <v>-12.69</v>
      </c>
      <c r="Q1024" s="26">
        <v>19</v>
      </c>
    </row>
    <row r="1025" spans="1:17" x14ac:dyDescent="0.2">
      <c r="A1025" s="23" t="s">
        <v>1776</v>
      </c>
      <c r="B1025" s="25">
        <v>1984008</v>
      </c>
      <c r="C1025" s="22" t="s">
        <v>1777</v>
      </c>
      <c r="D1025" s="22" t="s">
        <v>181</v>
      </c>
      <c r="E1025" s="25">
        <v>2702764</v>
      </c>
      <c r="F1025" s="22" t="s">
        <v>6972</v>
      </c>
      <c r="G1025" s="22">
        <v>1998</v>
      </c>
      <c r="H1025" s="22" t="s">
        <v>6975</v>
      </c>
      <c r="I1025" s="26">
        <v>1</v>
      </c>
      <c r="J1025" s="22" t="s">
        <v>6976</v>
      </c>
      <c r="K1025" s="22" t="s">
        <v>6974</v>
      </c>
      <c r="L1025" s="22" t="s">
        <v>10</v>
      </c>
      <c r="M1025" s="26">
        <v>106158</v>
      </c>
      <c r="N1025" s="28">
        <v>3.29</v>
      </c>
      <c r="O1025" s="27">
        <v>2.54</v>
      </c>
      <c r="P1025" s="28">
        <v>1.8</v>
      </c>
      <c r="Q1025" s="26">
        <v>11</v>
      </c>
    </row>
    <row r="1026" spans="1:17" x14ac:dyDescent="0.2">
      <c r="A1026" s="23" t="s">
        <v>1778</v>
      </c>
      <c r="B1026" s="25">
        <v>1009129</v>
      </c>
      <c r="C1026" s="22" t="s">
        <v>1779</v>
      </c>
      <c r="D1026" s="22" t="s">
        <v>17</v>
      </c>
      <c r="E1026" s="25">
        <v>412452</v>
      </c>
      <c r="F1026" s="22" t="s">
        <v>6972</v>
      </c>
      <c r="G1026" s="22">
        <v>1907</v>
      </c>
      <c r="H1026" s="22" t="s">
        <v>10</v>
      </c>
      <c r="I1026" s="26">
        <v>3</v>
      </c>
      <c r="J1026" s="22" t="s">
        <v>6976</v>
      </c>
      <c r="K1026" s="22" t="s">
        <v>6974</v>
      </c>
      <c r="L1026" s="22" t="s">
        <v>10</v>
      </c>
      <c r="M1026" s="26">
        <v>74880</v>
      </c>
      <c r="N1026" s="27">
        <v>-9.17</v>
      </c>
      <c r="O1026" s="27">
        <v>17.46</v>
      </c>
      <c r="P1026" s="27">
        <v>-11.38</v>
      </c>
      <c r="Q1026" s="26">
        <v>15</v>
      </c>
    </row>
    <row r="1027" spans="1:17" x14ac:dyDescent="0.2">
      <c r="A1027" s="23" t="s">
        <v>1780</v>
      </c>
      <c r="B1027" s="25">
        <v>1015101</v>
      </c>
      <c r="C1027" s="22" t="s">
        <v>1781</v>
      </c>
      <c r="D1027" s="22" t="s">
        <v>572</v>
      </c>
      <c r="E1027" s="25">
        <v>901134</v>
      </c>
      <c r="F1027" s="22" t="s">
        <v>6972</v>
      </c>
      <c r="G1027" s="22">
        <v>1917</v>
      </c>
      <c r="H1027" s="22" t="s">
        <v>10</v>
      </c>
      <c r="I1027" s="26">
        <v>4</v>
      </c>
      <c r="J1027" s="22" t="s">
        <v>6976</v>
      </c>
      <c r="K1027" s="22" t="s">
        <v>6974</v>
      </c>
      <c r="L1027" s="22" t="s">
        <v>10</v>
      </c>
      <c r="M1027" s="26">
        <v>311188</v>
      </c>
      <c r="N1027" s="27">
        <v>6.56</v>
      </c>
      <c r="O1027" s="27">
        <v>4.3600000000000003</v>
      </c>
      <c r="P1027" s="28">
        <v>3.24</v>
      </c>
      <c r="Q1027" s="26">
        <v>68</v>
      </c>
    </row>
    <row r="1028" spans="1:17" x14ac:dyDescent="0.2">
      <c r="A1028" s="23" t="s">
        <v>1782</v>
      </c>
      <c r="B1028" s="25">
        <v>4054639</v>
      </c>
      <c r="C1028" s="22" t="s">
        <v>859</v>
      </c>
      <c r="D1028" s="22" t="s">
        <v>75</v>
      </c>
      <c r="E1028" s="25">
        <v>2943615</v>
      </c>
      <c r="F1028" s="22" t="s">
        <v>6972</v>
      </c>
      <c r="G1028" s="22">
        <v>2000</v>
      </c>
      <c r="H1028" s="22" t="s">
        <v>6975</v>
      </c>
      <c r="I1028" s="26">
        <v>2</v>
      </c>
      <c r="J1028" s="22" t="s">
        <v>6976</v>
      </c>
      <c r="K1028" s="22" t="s">
        <v>6974</v>
      </c>
      <c r="L1028" s="22" t="s">
        <v>10</v>
      </c>
      <c r="M1028" s="26">
        <v>547627</v>
      </c>
      <c r="N1028" s="28">
        <v>4.03</v>
      </c>
      <c r="O1028" s="27">
        <v>10.88</v>
      </c>
      <c r="P1028" s="27">
        <v>2.84</v>
      </c>
      <c r="Q1028" s="26">
        <v>62</v>
      </c>
    </row>
    <row r="1029" spans="1:17" x14ac:dyDescent="0.2">
      <c r="A1029" s="23" t="s">
        <v>1783</v>
      </c>
      <c r="B1029" s="25">
        <v>4135735</v>
      </c>
      <c r="C1029" s="22" t="s">
        <v>1784</v>
      </c>
      <c r="D1029" s="22" t="s">
        <v>13</v>
      </c>
      <c r="E1029" s="25">
        <v>3448425</v>
      </c>
      <c r="F1029" s="22" t="s">
        <v>6972</v>
      </c>
      <c r="G1029" s="22">
        <v>2006</v>
      </c>
      <c r="H1029" s="22" t="s">
        <v>10</v>
      </c>
      <c r="I1029" s="26">
        <v>1</v>
      </c>
      <c r="J1029" s="22" t="s">
        <v>6976</v>
      </c>
      <c r="K1029" s="22" t="s">
        <v>6974</v>
      </c>
      <c r="L1029" s="22" t="s">
        <v>10</v>
      </c>
      <c r="M1029" s="26">
        <v>136159</v>
      </c>
      <c r="N1029" s="27">
        <v>7.95</v>
      </c>
      <c r="O1029" s="28">
        <v>13.8</v>
      </c>
      <c r="P1029" s="28">
        <v>7.03</v>
      </c>
      <c r="Q1029" s="26">
        <v>17</v>
      </c>
    </row>
    <row r="1030" spans="1:17" x14ac:dyDescent="0.2">
      <c r="A1030" s="23" t="s">
        <v>1785</v>
      </c>
      <c r="B1030" s="25">
        <v>1012811</v>
      </c>
      <c r="C1030" s="22" t="s">
        <v>1786</v>
      </c>
      <c r="D1030" s="22" t="s">
        <v>13</v>
      </c>
      <c r="E1030" s="25">
        <v>716851</v>
      </c>
      <c r="F1030" s="22" t="s">
        <v>6972</v>
      </c>
      <c r="G1030" s="22">
        <v>1979</v>
      </c>
      <c r="H1030" s="22" t="s">
        <v>10</v>
      </c>
      <c r="I1030" s="26">
        <v>3</v>
      </c>
      <c r="J1030" s="22" t="s">
        <v>6976</v>
      </c>
      <c r="K1030" s="22" t="s">
        <v>6974</v>
      </c>
      <c r="L1030" s="22" t="s">
        <v>10</v>
      </c>
      <c r="M1030" s="26">
        <v>334445</v>
      </c>
      <c r="N1030" s="27">
        <v>-6.53</v>
      </c>
      <c r="O1030" s="27">
        <v>7.81</v>
      </c>
      <c r="P1030" s="27">
        <v>-7.61</v>
      </c>
      <c r="Q1030" s="26">
        <v>43</v>
      </c>
    </row>
    <row r="1031" spans="1:17" x14ac:dyDescent="0.2">
      <c r="A1031" s="23" t="s">
        <v>1787</v>
      </c>
      <c r="B1031" s="25">
        <v>4056637</v>
      </c>
      <c r="C1031" s="22" t="s">
        <v>1788</v>
      </c>
      <c r="D1031" s="22" t="s">
        <v>9</v>
      </c>
      <c r="E1031" s="25">
        <v>2997216</v>
      </c>
      <c r="F1031" s="22" t="s">
        <v>6972</v>
      </c>
      <c r="G1031" s="22">
        <v>2001</v>
      </c>
      <c r="H1031" s="22" t="s">
        <v>6975</v>
      </c>
      <c r="I1031" s="26">
        <v>2</v>
      </c>
      <c r="J1031" s="22" t="s">
        <v>6976</v>
      </c>
      <c r="K1031" s="22" t="s">
        <v>6979</v>
      </c>
      <c r="L1031" s="22" t="s">
        <v>10</v>
      </c>
      <c r="M1031" s="26">
        <v>391681</v>
      </c>
      <c r="N1031" s="27">
        <v>-1.73</v>
      </c>
      <c r="O1031" s="27">
        <v>7.97</v>
      </c>
      <c r="P1031" s="27">
        <v>-3.52</v>
      </c>
      <c r="Q1031" s="26">
        <v>59</v>
      </c>
    </row>
    <row r="1032" spans="1:17" x14ac:dyDescent="0.2">
      <c r="A1032" s="23" t="s">
        <v>1789</v>
      </c>
      <c r="B1032" s="25">
        <v>26424288</v>
      </c>
      <c r="C1032" s="22" t="s">
        <v>1024</v>
      </c>
      <c r="D1032" s="22" t="s">
        <v>9</v>
      </c>
      <c r="E1032" s="25">
        <v>2483438</v>
      </c>
      <c r="F1032" s="22" t="s">
        <v>6972</v>
      </c>
      <c r="G1032" s="22">
        <v>1996</v>
      </c>
      <c r="H1032" s="22" t="s">
        <v>6975</v>
      </c>
      <c r="I1032" s="26">
        <v>4</v>
      </c>
      <c r="J1032" s="22" t="s">
        <v>6976</v>
      </c>
      <c r="K1032" s="22" t="s">
        <v>6979</v>
      </c>
      <c r="L1032" s="22" t="s">
        <v>10</v>
      </c>
      <c r="M1032" s="26">
        <v>974642</v>
      </c>
      <c r="N1032" s="27">
        <v>-0.11</v>
      </c>
      <c r="O1032" s="27">
        <v>2.85</v>
      </c>
      <c r="P1032" s="27">
        <v>-10.14</v>
      </c>
      <c r="Q1032" s="26">
        <v>95</v>
      </c>
    </row>
    <row r="1033" spans="1:17" x14ac:dyDescent="0.2">
      <c r="A1033" s="23" t="s">
        <v>1790</v>
      </c>
      <c r="B1033" s="25">
        <v>4051709</v>
      </c>
      <c r="C1033" s="22" t="s">
        <v>1791</v>
      </c>
      <c r="D1033" s="22" t="s">
        <v>80</v>
      </c>
      <c r="E1033" s="25">
        <v>2860039</v>
      </c>
      <c r="F1033" s="22" t="s">
        <v>6972</v>
      </c>
      <c r="G1033" s="22">
        <v>1999</v>
      </c>
      <c r="H1033" s="22" t="s">
        <v>6975</v>
      </c>
      <c r="I1033" s="26">
        <v>3</v>
      </c>
      <c r="J1033" s="22" t="s">
        <v>6976</v>
      </c>
      <c r="K1033" s="22" t="s">
        <v>6974</v>
      </c>
      <c r="L1033" s="22" t="s">
        <v>10</v>
      </c>
      <c r="M1033" s="26">
        <v>249597</v>
      </c>
      <c r="N1033" s="27">
        <v>-9.91</v>
      </c>
      <c r="O1033" s="27">
        <v>6.31</v>
      </c>
      <c r="P1033" s="27">
        <v>-11.55</v>
      </c>
      <c r="Q1033" s="26">
        <v>19</v>
      </c>
    </row>
    <row r="1034" spans="1:17" x14ac:dyDescent="0.2">
      <c r="A1034" s="23" t="s">
        <v>1792</v>
      </c>
      <c r="B1034" s="25">
        <v>1007236</v>
      </c>
      <c r="C1034" s="22" t="s">
        <v>607</v>
      </c>
      <c r="D1034" s="22" t="s">
        <v>30</v>
      </c>
      <c r="E1034" s="25">
        <v>255547</v>
      </c>
      <c r="F1034" s="22" t="s">
        <v>6972</v>
      </c>
      <c r="G1034" s="22">
        <v>1905</v>
      </c>
      <c r="H1034" s="22" t="s">
        <v>10</v>
      </c>
      <c r="I1034" s="26">
        <v>2</v>
      </c>
      <c r="J1034" s="22" t="s">
        <v>6976</v>
      </c>
      <c r="K1034" s="22" t="s">
        <v>6974</v>
      </c>
      <c r="L1034" s="22" t="s">
        <v>10</v>
      </c>
      <c r="M1034" s="26">
        <v>122877</v>
      </c>
      <c r="N1034" s="27">
        <v>13.52</v>
      </c>
      <c r="O1034" s="28">
        <v>15.1</v>
      </c>
      <c r="P1034" s="27">
        <v>15.27</v>
      </c>
      <c r="Q1034" s="26">
        <v>19</v>
      </c>
    </row>
    <row r="1035" spans="1:17" x14ac:dyDescent="0.2">
      <c r="A1035" s="23" t="s">
        <v>1793</v>
      </c>
      <c r="B1035" s="25">
        <v>4053244</v>
      </c>
      <c r="C1035" s="22" t="s">
        <v>284</v>
      </c>
      <c r="D1035" s="22" t="s">
        <v>141</v>
      </c>
      <c r="E1035" s="25">
        <v>2775692</v>
      </c>
      <c r="F1035" s="22" t="s">
        <v>6972</v>
      </c>
      <c r="G1035" s="22">
        <v>1999</v>
      </c>
      <c r="H1035" s="22" t="s">
        <v>6975</v>
      </c>
      <c r="I1035" s="26">
        <v>2</v>
      </c>
      <c r="J1035" s="22" t="s">
        <v>6976</v>
      </c>
      <c r="K1035" s="22" t="s">
        <v>6974</v>
      </c>
      <c r="L1035" s="22" t="s">
        <v>10</v>
      </c>
      <c r="M1035" s="26">
        <v>105456</v>
      </c>
      <c r="N1035" s="27">
        <v>-4.05</v>
      </c>
      <c r="O1035" s="27">
        <v>-2.87</v>
      </c>
      <c r="P1035" s="27">
        <v>-1.97</v>
      </c>
      <c r="Q1035" s="26">
        <v>22</v>
      </c>
    </row>
    <row r="1036" spans="1:17" x14ac:dyDescent="0.2">
      <c r="A1036" s="23" t="s">
        <v>1794</v>
      </c>
      <c r="B1036" s="25">
        <v>4079998</v>
      </c>
      <c r="C1036" s="22" t="s">
        <v>1795</v>
      </c>
      <c r="D1036" s="22" t="s">
        <v>61</v>
      </c>
      <c r="E1036" s="25">
        <v>3139321</v>
      </c>
      <c r="F1036" s="22" t="s">
        <v>6972</v>
      </c>
      <c r="G1036" s="22">
        <v>2003</v>
      </c>
      <c r="H1036" s="22" t="s">
        <v>6975</v>
      </c>
      <c r="I1036" s="26">
        <v>1</v>
      </c>
      <c r="J1036" s="22" t="s">
        <v>6976</v>
      </c>
      <c r="K1036" s="22" t="s">
        <v>6974</v>
      </c>
      <c r="L1036" s="22" t="s">
        <v>10</v>
      </c>
      <c r="M1036" s="26">
        <v>92382</v>
      </c>
      <c r="N1036" s="28">
        <v>8.25</v>
      </c>
      <c r="O1036" s="28">
        <v>11.11</v>
      </c>
      <c r="P1036" s="27">
        <v>7.52</v>
      </c>
      <c r="Q1036" s="26">
        <v>10</v>
      </c>
    </row>
    <row r="1037" spans="1:17" x14ac:dyDescent="0.2">
      <c r="A1037" s="23" t="s">
        <v>1797</v>
      </c>
      <c r="B1037" s="25">
        <v>1006575</v>
      </c>
      <c r="C1037" s="22" t="s">
        <v>1224</v>
      </c>
      <c r="D1037" s="22" t="s">
        <v>77</v>
      </c>
      <c r="E1037" s="25">
        <v>202907</v>
      </c>
      <c r="F1037" s="22" t="s">
        <v>6972</v>
      </c>
      <c r="G1037" s="22">
        <v>1866</v>
      </c>
      <c r="H1037" s="22" t="s">
        <v>10</v>
      </c>
      <c r="I1037" s="26">
        <v>199</v>
      </c>
      <c r="J1037" s="22" t="s">
        <v>6973</v>
      </c>
      <c r="K1037" s="22" t="s">
        <v>6982</v>
      </c>
      <c r="L1037" s="22" t="s">
        <v>10</v>
      </c>
      <c r="M1037" s="26">
        <v>15313982</v>
      </c>
      <c r="N1037" s="27">
        <v>-1.93</v>
      </c>
      <c r="O1037" s="28">
        <v>10.17</v>
      </c>
      <c r="P1037" s="27">
        <v>-0.74</v>
      </c>
      <c r="Q1037" s="26">
        <v>2028</v>
      </c>
    </row>
    <row r="1038" spans="1:17" x14ac:dyDescent="0.2">
      <c r="A1038" s="23" t="s">
        <v>1799</v>
      </c>
      <c r="B1038" s="25">
        <v>1005111</v>
      </c>
      <c r="C1038" s="22" t="s">
        <v>1800</v>
      </c>
      <c r="D1038" s="22" t="s">
        <v>268</v>
      </c>
      <c r="E1038" s="25">
        <v>77422</v>
      </c>
      <c r="F1038" s="22" t="s">
        <v>6972</v>
      </c>
      <c r="G1038" s="22">
        <v>1987</v>
      </c>
      <c r="H1038" s="22" t="s">
        <v>10</v>
      </c>
      <c r="I1038" s="26">
        <v>1</v>
      </c>
      <c r="J1038" s="22" t="s">
        <v>6977</v>
      </c>
      <c r="K1038" s="22" t="s">
        <v>6974</v>
      </c>
      <c r="L1038" s="22" t="s">
        <v>10</v>
      </c>
      <c r="M1038" s="26">
        <v>154139</v>
      </c>
      <c r="N1038" s="27">
        <v>-4.8899999999999997</v>
      </c>
      <c r="O1038" s="28">
        <v>7.13</v>
      </c>
      <c r="P1038" s="27">
        <v>-2.69</v>
      </c>
      <c r="Q1038" s="26">
        <v>19</v>
      </c>
    </row>
    <row r="1039" spans="1:17" x14ac:dyDescent="0.2">
      <c r="A1039" s="23" t="s">
        <v>1801</v>
      </c>
      <c r="B1039" s="25">
        <v>1010786</v>
      </c>
      <c r="C1039" s="22" t="s">
        <v>1683</v>
      </c>
      <c r="D1039" s="22" t="s">
        <v>75</v>
      </c>
      <c r="E1039" s="25">
        <v>553038</v>
      </c>
      <c r="F1039" s="22" t="s">
        <v>6972</v>
      </c>
      <c r="G1039" s="22">
        <v>1996</v>
      </c>
      <c r="H1039" s="22" t="s">
        <v>10</v>
      </c>
      <c r="I1039" s="26">
        <v>2</v>
      </c>
      <c r="J1039" s="22" t="s">
        <v>6976</v>
      </c>
      <c r="K1039" s="22" t="s">
        <v>6979</v>
      </c>
      <c r="L1039" s="22" t="s">
        <v>10</v>
      </c>
      <c r="M1039" s="26">
        <v>253560</v>
      </c>
      <c r="N1039" s="27">
        <v>-3.27</v>
      </c>
      <c r="O1039" s="27">
        <v>3.46</v>
      </c>
      <c r="P1039" s="27">
        <v>-4.83</v>
      </c>
      <c r="Q1039" s="26">
        <v>30</v>
      </c>
    </row>
    <row r="1040" spans="1:17" x14ac:dyDescent="0.2">
      <c r="A1040" s="23" t="s">
        <v>1802</v>
      </c>
      <c r="B1040" s="25">
        <v>1007790</v>
      </c>
      <c r="C1040" s="22" t="s">
        <v>1623</v>
      </c>
      <c r="D1040" s="22" t="s">
        <v>9</v>
      </c>
      <c r="E1040" s="25">
        <v>299868</v>
      </c>
      <c r="F1040" s="22" t="s">
        <v>6972</v>
      </c>
      <c r="G1040" s="22">
        <v>1976</v>
      </c>
      <c r="H1040" s="22" t="s">
        <v>10</v>
      </c>
      <c r="I1040" s="26">
        <v>4</v>
      </c>
      <c r="J1040" s="22" t="s">
        <v>6976</v>
      </c>
      <c r="K1040" s="22" t="s">
        <v>6974</v>
      </c>
      <c r="L1040" s="22" t="s">
        <v>10</v>
      </c>
      <c r="M1040" s="26">
        <v>378093</v>
      </c>
      <c r="N1040" s="27">
        <v>14.37</v>
      </c>
      <c r="O1040" s="27">
        <v>12.96</v>
      </c>
      <c r="P1040" s="27">
        <v>14.79</v>
      </c>
      <c r="Q1040" s="26">
        <v>45</v>
      </c>
    </row>
    <row r="1041" spans="1:17" x14ac:dyDescent="0.2">
      <c r="A1041" s="23" t="s">
        <v>1803</v>
      </c>
      <c r="B1041" s="25">
        <v>1012556</v>
      </c>
      <c r="C1041" s="22" t="s">
        <v>1028</v>
      </c>
      <c r="D1041" s="22" t="s">
        <v>58</v>
      </c>
      <c r="E1041" s="25">
        <v>698144</v>
      </c>
      <c r="F1041" s="22" t="s">
        <v>6972</v>
      </c>
      <c r="G1041" s="22">
        <v>1890</v>
      </c>
      <c r="H1041" s="22" t="s">
        <v>10</v>
      </c>
      <c r="I1041" s="26">
        <v>8</v>
      </c>
      <c r="J1041" s="22" t="s">
        <v>6977</v>
      </c>
      <c r="K1041" s="22" t="s">
        <v>6974</v>
      </c>
      <c r="L1041" s="22" t="s">
        <v>10</v>
      </c>
      <c r="M1041" s="26">
        <v>1392541</v>
      </c>
      <c r="N1041" s="27">
        <v>-0.64</v>
      </c>
      <c r="O1041" s="27">
        <v>-2.0099999999999998</v>
      </c>
      <c r="P1041" s="27">
        <v>-4.3099999999999996</v>
      </c>
      <c r="Q1041" s="26">
        <v>242</v>
      </c>
    </row>
    <row r="1042" spans="1:17" x14ac:dyDescent="0.2">
      <c r="A1042" s="23" t="s">
        <v>1804</v>
      </c>
      <c r="B1042" s="25">
        <v>1004614</v>
      </c>
      <c r="C1042" s="22" t="s">
        <v>1805</v>
      </c>
      <c r="D1042" s="22" t="s">
        <v>97</v>
      </c>
      <c r="E1042" s="25">
        <v>36456</v>
      </c>
      <c r="F1042" s="22" t="s">
        <v>6972</v>
      </c>
      <c r="G1042" s="22">
        <v>1938</v>
      </c>
      <c r="H1042" s="22" t="s">
        <v>10</v>
      </c>
      <c r="I1042" s="26">
        <v>4</v>
      </c>
      <c r="J1042" s="22" t="s">
        <v>6976</v>
      </c>
      <c r="K1042" s="22" t="s">
        <v>6974</v>
      </c>
      <c r="L1042" s="22" t="s">
        <v>10</v>
      </c>
      <c r="M1042" s="26">
        <v>118512</v>
      </c>
      <c r="N1042" s="27">
        <v>-1.26</v>
      </c>
      <c r="O1042" s="27">
        <v>11.34</v>
      </c>
      <c r="P1042" s="27">
        <v>-3.01</v>
      </c>
      <c r="Q1042" s="26">
        <v>27</v>
      </c>
    </row>
    <row r="1043" spans="1:17" x14ac:dyDescent="0.2">
      <c r="A1043" s="23" t="s">
        <v>1804</v>
      </c>
      <c r="B1043" s="25">
        <v>1004940</v>
      </c>
      <c r="C1043" s="22" t="s">
        <v>1806</v>
      </c>
      <c r="D1043" s="22" t="s">
        <v>87</v>
      </c>
      <c r="E1043" s="25">
        <v>62147</v>
      </c>
      <c r="F1043" s="22" t="s">
        <v>6972</v>
      </c>
      <c r="G1043" s="22">
        <v>1904</v>
      </c>
      <c r="H1043" s="22" t="s">
        <v>10</v>
      </c>
      <c r="I1043" s="26">
        <v>3</v>
      </c>
      <c r="J1043" s="22" t="s">
        <v>6976</v>
      </c>
      <c r="K1043" s="22" t="s">
        <v>6974</v>
      </c>
      <c r="L1043" s="22" t="s">
        <v>10</v>
      </c>
      <c r="M1043" s="26">
        <v>103658</v>
      </c>
      <c r="N1043" s="27">
        <v>-6.06</v>
      </c>
      <c r="O1043" s="28">
        <v>1.0900000000000001</v>
      </c>
      <c r="P1043" s="27">
        <v>-14.54</v>
      </c>
      <c r="Q1043" s="26">
        <v>26</v>
      </c>
    </row>
    <row r="1044" spans="1:17" x14ac:dyDescent="0.2">
      <c r="A1044" s="23" t="s">
        <v>1804</v>
      </c>
      <c r="B1044" s="25">
        <v>1006237</v>
      </c>
      <c r="C1044" s="22" t="s">
        <v>1807</v>
      </c>
      <c r="D1044" s="22" t="s">
        <v>87</v>
      </c>
      <c r="E1044" s="25">
        <v>175140</v>
      </c>
      <c r="F1044" s="22" t="s">
        <v>6972</v>
      </c>
      <c r="G1044" s="22">
        <v>1871</v>
      </c>
      <c r="H1044" s="22" t="s">
        <v>10</v>
      </c>
      <c r="I1044" s="26">
        <v>10</v>
      </c>
      <c r="J1044" s="22" t="s">
        <v>6977</v>
      </c>
      <c r="K1044" s="22" t="s">
        <v>6974</v>
      </c>
      <c r="L1044" s="22" t="s">
        <v>10</v>
      </c>
      <c r="M1044" s="26">
        <v>585905</v>
      </c>
      <c r="N1044" s="27">
        <v>-0.17</v>
      </c>
      <c r="O1044" s="27">
        <v>5.59</v>
      </c>
      <c r="P1044" s="27">
        <v>-5.33</v>
      </c>
      <c r="Q1044" s="26">
        <v>111</v>
      </c>
    </row>
    <row r="1045" spans="1:17" x14ac:dyDescent="0.2">
      <c r="A1045" s="23" t="s">
        <v>1804</v>
      </c>
      <c r="B1045" s="25">
        <v>1007205</v>
      </c>
      <c r="C1045" s="22" t="s">
        <v>92</v>
      </c>
      <c r="D1045" s="22" t="s">
        <v>141</v>
      </c>
      <c r="E1045" s="25">
        <v>252658</v>
      </c>
      <c r="F1045" s="22" t="s">
        <v>6972</v>
      </c>
      <c r="G1045" s="22">
        <v>1901</v>
      </c>
      <c r="H1045" s="22" t="s">
        <v>10</v>
      </c>
      <c r="I1045" s="26">
        <v>3</v>
      </c>
      <c r="J1045" s="22" t="s">
        <v>6976</v>
      </c>
      <c r="K1045" s="22" t="s">
        <v>6974</v>
      </c>
      <c r="L1045" s="22" t="s">
        <v>10</v>
      </c>
      <c r="M1045" s="26">
        <v>338933</v>
      </c>
      <c r="N1045" s="27">
        <v>10.86</v>
      </c>
      <c r="O1045" s="27">
        <v>13.41</v>
      </c>
      <c r="P1045" s="27">
        <v>8.91</v>
      </c>
      <c r="Q1045" s="26">
        <v>33</v>
      </c>
    </row>
    <row r="1046" spans="1:17" x14ac:dyDescent="0.2">
      <c r="A1046" s="23" t="s">
        <v>1804</v>
      </c>
      <c r="B1046" s="25">
        <v>1013325</v>
      </c>
      <c r="C1046" s="22" t="s">
        <v>1458</v>
      </c>
      <c r="D1046" s="22" t="s">
        <v>13</v>
      </c>
      <c r="E1046" s="25">
        <v>756848</v>
      </c>
      <c r="F1046" s="22" t="s">
        <v>6972</v>
      </c>
      <c r="G1046" s="22">
        <v>1932</v>
      </c>
      <c r="H1046" s="22" t="s">
        <v>10</v>
      </c>
      <c r="I1046" s="26">
        <v>4</v>
      </c>
      <c r="J1046" s="22" t="s">
        <v>6976</v>
      </c>
      <c r="K1046" s="22" t="s">
        <v>6974</v>
      </c>
      <c r="L1046" s="22" t="s">
        <v>10</v>
      </c>
      <c r="M1046" s="26">
        <v>252835</v>
      </c>
      <c r="N1046" s="27">
        <v>-1.01</v>
      </c>
      <c r="O1046" s="27">
        <v>12.37</v>
      </c>
      <c r="P1046" s="27">
        <v>-5.93</v>
      </c>
      <c r="Q1046" s="26">
        <v>41</v>
      </c>
    </row>
    <row r="1047" spans="1:17" x14ac:dyDescent="0.2">
      <c r="A1047" s="23" t="s">
        <v>1804</v>
      </c>
      <c r="B1047" s="25">
        <v>1015353</v>
      </c>
      <c r="C1047" s="22" t="s">
        <v>1808</v>
      </c>
      <c r="D1047" s="22" t="s">
        <v>61</v>
      </c>
      <c r="E1047" s="25">
        <v>923855</v>
      </c>
      <c r="F1047" s="22" t="s">
        <v>6972</v>
      </c>
      <c r="G1047" s="22">
        <v>1898</v>
      </c>
      <c r="H1047" s="22" t="s">
        <v>10</v>
      </c>
      <c r="I1047" s="26">
        <v>2</v>
      </c>
      <c r="J1047" s="22" t="s">
        <v>6976</v>
      </c>
      <c r="K1047" s="22" t="s">
        <v>6974</v>
      </c>
      <c r="L1047" s="22" t="s">
        <v>10</v>
      </c>
      <c r="M1047" s="26">
        <v>120668</v>
      </c>
      <c r="N1047" s="28">
        <v>5.1100000000000003</v>
      </c>
      <c r="O1047" s="28">
        <v>7.31</v>
      </c>
      <c r="P1047" s="27">
        <v>-0.56000000000000005</v>
      </c>
      <c r="Q1047" s="26">
        <v>23</v>
      </c>
    </row>
    <row r="1048" spans="1:17" x14ac:dyDescent="0.2">
      <c r="A1048" s="23" t="s">
        <v>1804</v>
      </c>
      <c r="B1048" s="25">
        <v>1974046</v>
      </c>
      <c r="C1048" s="22" t="s">
        <v>1809</v>
      </c>
      <c r="D1048" s="22" t="s">
        <v>44</v>
      </c>
      <c r="E1048" s="25">
        <v>2642598</v>
      </c>
      <c r="F1048" s="22" t="s">
        <v>6972</v>
      </c>
      <c r="G1048" s="22">
        <v>1997</v>
      </c>
      <c r="H1048" s="22" t="s">
        <v>6975</v>
      </c>
      <c r="I1048" s="26">
        <v>5</v>
      </c>
      <c r="J1048" s="22" t="s">
        <v>6976</v>
      </c>
      <c r="K1048" s="22" t="s">
        <v>6974</v>
      </c>
      <c r="L1048" s="22" t="s">
        <v>10</v>
      </c>
      <c r="M1048" s="26">
        <v>604917</v>
      </c>
      <c r="N1048" s="28">
        <v>-0.8</v>
      </c>
      <c r="O1048" s="27">
        <v>8.82</v>
      </c>
      <c r="P1048" s="27">
        <v>-1.71</v>
      </c>
      <c r="Q1048" s="26">
        <v>139</v>
      </c>
    </row>
    <row r="1049" spans="1:17" x14ac:dyDescent="0.2">
      <c r="A1049" s="23" t="s">
        <v>1804</v>
      </c>
      <c r="B1049" s="25">
        <v>4050719</v>
      </c>
      <c r="C1049" s="22" t="s">
        <v>1810</v>
      </c>
      <c r="D1049" s="22" t="s">
        <v>83</v>
      </c>
      <c r="E1049" s="25">
        <v>2775179</v>
      </c>
      <c r="F1049" s="22" t="s">
        <v>6972</v>
      </c>
      <c r="G1049" s="22">
        <v>1999</v>
      </c>
      <c r="H1049" s="22" t="s">
        <v>6975</v>
      </c>
      <c r="I1049" s="26">
        <v>9</v>
      </c>
      <c r="J1049" s="22" t="s">
        <v>6976</v>
      </c>
      <c r="K1049" s="22" t="s">
        <v>6974</v>
      </c>
      <c r="L1049" s="22" t="s">
        <v>10</v>
      </c>
      <c r="M1049" s="26">
        <v>689202</v>
      </c>
      <c r="N1049" s="27">
        <v>6.64</v>
      </c>
      <c r="O1049" s="27">
        <v>13.92</v>
      </c>
      <c r="P1049" s="27">
        <v>-2.5499999999999998</v>
      </c>
      <c r="Q1049" s="26">
        <v>118</v>
      </c>
    </row>
    <row r="1050" spans="1:17" x14ac:dyDescent="0.2">
      <c r="A1050" s="23" t="s">
        <v>1811</v>
      </c>
      <c r="B1050" s="25">
        <v>1022737</v>
      </c>
      <c r="C1050" s="22" t="s">
        <v>1062</v>
      </c>
      <c r="D1050" s="22" t="s">
        <v>35</v>
      </c>
      <c r="E1050" s="25">
        <v>1440117</v>
      </c>
      <c r="F1050" s="22" t="s">
        <v>6972</v>
      </c>
      <c r="G1050" s="22">
        <v>1990</v>
      </c>
      <c r="H1050" s="22" t="s">
        <v>10</v>
      </c>
      <c r="I1050" s="26">
        <v>12</v>
      </c>
      <c r="J1050" s="22" t="s">
        <v>6976</v>
      </c>
      <c r="K1050" s="22" t="s">
        <v>6979</v>
      </c>
      <c r="L1050" s="22" t="s">
        <v>10</v>
      </c>
      <c r="M1050" s="26">
        <v>683579</v>
      </c>
      <c r="N1050" s="27">
        <v>3.56</v>
      </c>
      <c r="O1050" s="27">
        <v>5.43</v>
      </c>
      <c r="P1050" s="27">
        <v>1.79</v>
      </c>
      <c r="Q1050" s="26">
        <v>121</v>
      </c>
    </row>
    <row r="1051" spans="1:17" x14ac:dyDescent="0.2">
      <c r="A1051" s="23" t="s">
        <v>1812</v>
      </c>
      <c r="B1051" s="25">
        <v>4087720</v>
      </c>
      <c r="C1051" s="22" t="s">
        <v>1813</v>
      </c>
      <c r="D1051" s="22" t="s">
        <v>47</v>
      </c>
      <c r="E1051" s="25">
        <v>3165357</v>
      </c>
      <c r="F1051" s="22" t="s">
        <v>6972</v>
      </c>
      <c r="G1051" s="22">
        <v>2003</v>
      </c>
      <c r="H1051" s="22" t="s">
        <v>6975</v>
      </c>
      <c r="I1051" s="26">
        <v>8</v>
      </c>
      <c r="J1051" s="22" t="s">
        <v>6976</v>
      </c>
      <c r="K1051" s="22" t="s">
        <v>6974</v>
      </c>
      <c r="L1051" s="22" t="s">
        <v>10</v>
      </c>
      <c r="M1051" s="26">
        <v>731684</v>
      </c>
      <c r="N1051" s="27">
        <v>14.32</v>
      </c>
      <c r="O1051" s="27">
        <v>11.95</v>
      </c>
      <c r="P1051" s="27">
        <v>17.64</v>
      </c>
      <c r="Q1051" s="26">
        <v>202</v>
      </c>
    </row>
    <row r="1052" spans="1:17" x14ac:dyDescent="0.2">
      <c r="A1052" s="23" t="s">
        <v>1814</v>
      </c>
      <c r="B1052" s="25">
        <v>1007457</v>
      </c>
      <c r="C1052" s="22" t="s">
        <v>1133</v>
      </c>
      <c r="D1052" s="22" t="s">
        <v>30</v>
      </c>
      <c r="E1052" s="25">
        <v>273840</v>
      </c>
      <c r="F1052" s="22" t="s">
        <v>6972</v>
      </c>
      <c r="G1052" s="22">
        <v>1906</v>
      </c>
      <c r="H1052" s="22" t="s">
        <v>10</v>
      </c>
      <c r="I1052" s="26">
        <v>4</v>
      </c>
      <c r="J1052" s="22" t="s">
        <v>6977</v>
      </c>
      <c r="K1052" s="22" t="s">
        <v>6974</v>
      </c>
      <c r="L1052" s="22" t="s">
        <v>10</v>
      </c>
      <c r="M1052" s="26">
        <v>261953</v>
      </c>
      <c r="N1052" s="27">
        <v>4.78</v>
      </c>
      <c r="O1052" s="27">
        <v>5.95</v>
      </c>
      <c r="P1052" s="27">
        <v>5.34</v>
      </c>
      <c r="Q1052" s="26">
        <v>42</v>
      </c>
    </row>
    <row r="1053" spans="1:17" x14ac:dyDescent="0.2">
      <c r="A1053" s="23" t="s">
        <v>1815</v>
      </c>
      <c r="B1053" s="25">
        <v>1011093</v>
      </c>
      <c r="C1053" s="22" t="s">
        <v>646</v>
      </c>
      <c r="D1053" s="22" t="s">
        <v>41</v>
      </c>
      <c r="E1053" s="25">
        <v>579319</v>
      </c>
      <c r="F1053" s="22" t="s">
        <v>6972</v>
      </c>
      <c r="G1053" s="22">
        <v>1904</v>
      </c>
      <c r="H1053" s="22" t="s">
        <v>10</v>
      </c>
      <c r="I1053" s="26">
        <v>3</v>
      </c>
      <c r="J1053" s="22" t="s">
        <v>6973</v>
      </c>
      <c r="K1053" s="22" t="s">
        <v>6974</v>
      </c>
      <c r="L1053" s="22" t="s">
        <v>10</v>
      </c>
      <c r="M1053" s="26">
        <v>60743</v>
      </c>
      <c r="N1053" s="27">
        <v>-0.72</v>
      </c>
      <c r="O1053" s="27">
        <v>2.97</v>
      </c>
      <c r="P1053" s="27">
        <v>-1.38</v>
      </c>
      <c r="Q1053" s="26">
        <v>12</v>
      </c>
    </row>
    <row r="1054" spans="1:17" x14ac:dyDescent="0.2">
      <c r="A1054" s="23" t="s">
        <v>1816</v>
      </c>
      <c r="B1054" s="25">
        <v>1974041</v>
      </c>
      <c r="C1054" s="22" t="s">
        <v>1817</v>
      </c>
      <c r="D1054" s="22" t="s">
        <v>13</v>
      </c>
      <c r="E1054" s="25">
        <v>2615220</v>
      </c>
      <c r="F1054" s="22" t="s">
        <v>6972</v>
      </c>
      <c r="G1054" s="22">
        <v>1997</v>
      </c>
      <c r="H1054" s="22" t="s">
        <v>6975</v>
      </c>
      <c r="I1054" s="26">
        <v>4</v>
      </c>
      <c r="J1054" s="22" t="s">
        <v>6976</v>
      </c>
      <c r="K1054" s="22" t="s">
        <v>6974</v>
      </c>
      <c r="L1054" s="22" t="s">
        <v>10</v>
      </c>
      <c r="M1054" s="26">
        <v>258646</v>
      </c>
      <c r="N1054" s="27">
        <v>0.16</v>
      </c>
      <c r="O1054" s="27">
        <v>6.55</v>
      </c>
      <c r="P1054" s="27">
        <v>0.79</v>
      </c>
      <c r="Q1054" s="26">
        <v>44</v>
      </c>
    </row>
    <row r="1055" spans="1:17" x14ac:dyDescent="0.2">
      <c r="A1055" s="23" t="s">
        <v>1818</v>
      </c>
      <c r="B1055" s="25">
        <v>4055696</v>
      </c>
      <c r="C1055" s="22" t="s">
        <v>1819</v>
      </c>
      <c r="D1055" s="22" t="s">
        <v>141</v>
      </c>
      <c r="E1055" s="25">
        <v>2907019</v>
      </c>
      <c r="F1055" s="22" t="s">
        <v>6972</v>
      </c>
      <c r="G1055" s="22">
        <v>2001</v>
      </c>
      <c r="H1055" s="22" t="s">
        <v>6975</v>
      </c>
      <c r="I1055" s="26">
        <v>2</v>
      </c>
      <c r="J1055" s="22" t="s">
        <v>6973</v>
      </c>
      <c r="K1055" s="22" t="s">
        <v>6974</v>
      </c>
      <c r="L1055" s="22" t="s">
        <v>10</v>
      </c>
      <c r="M1055" s="26">
        <v>317668</v>
      </c>
      <c r="N1055" s="27">
        <v>4.75</v>
      </c>
      <c r="O1055" s="28">
        <v>8.1999999999999993</v>
      </c>
      <c r="P1055" s="27">
        <v>5.44</v>
      </c>
      <c r="Q1055" s="26">
        <v>67</v>
      </c>
    </row>
    <row r="1056" spans="1:17" x14ac:dyDescent="0.2">
      <c r="A1056" s="23" t="s">
        <v>1820</v>
      </c>
      <c r="B1056" s="25">
        <v>1007419</v>
      </c>
      <c r="C1056" s="22" t="s">
        <v>1821</v>
      </c>
      <c r="D1056" s="22" t="s">
        <v>1120</v>
      </c>
      <c r="E1056" s="25">
        <v>270504</v>
      </c>
      <c r="F1056" s="22" t="s">
        <v>6972</v>
      </c>
      <c r="G1056" s="22">
        <v>1851</v>
      </c>
      <c r="H1056" s="22" t="s">
        <v>10</v>
      </c>
      <c r="I1056" s="26">
        <v>12</v>
      </c>
      <c r="J1056" s="22" t="s">
        <v>6973</v>
      </c>
      <c r="K1056" s="22" t="s">
        <v>6979</v>
      </c>
      <c r="L1056" s="22" t="s">
        <v>10</v>
      </c>
      <c r="M1056" s="26">
        <v>1098634</v>
      </c>
      <c r="N1056" s="28">
        <v>4.09</v>
      </c>
      <c r="O1056" s="27">
        <v>12.94</v>
      </c>
      <c r="P1056" s="27">
        <v>-2.84</v>
      </c>
      <c r="Q1056" s="26">
        <v>125</v>
      </c>
    </row>
    <row r="1057" spans="1:17" x14ac:dyDescent="0.2">
      <c r="A1057" s="23" t="s">
        <v>1820</v>
      </c>
      <c r="B1057" s="25">
        <v>1007698</v>
      </c>
      <c r="C1057" s="22" t="s">
        <v>822</v>
      </c>
      <c r="D1057" s="22" t="s">
        <v>99</v>
      </c>
      <c r="E1057" s="25">
        <v>293053</v>
      </c>
      <c r="F1057" s="22" t="s">
        <v>6972</v>
      </c>
      <c r="G1057" s="22">
        <v>1984</v>
      </c>
      <c r="H1057" s="22" t="s">
        <v>10</v>
      </c>
      <c r="I1057" s="26">
        <v>12</v>
      </c>
      <c r="J1057" s="22" t="s">
        <v>6973</v>
      </c>
      <c r="K1057" s="22" t="s">
        <v>6974</v>
      </c>
      <c r="L1057" s="22" t="s">
        <v>10</v>
      </c>
      <c r="M1057" s="26">
        <v>2128104</v>
      </c>
      <c r="N1057" s="27">
        <v>3.42</v>
      </c>
      <c r="O1057" s="27">
        <v>16.579999999999998</v>
      </c>
      <c r="P1057" s="27">
        <v>0.99</v>
      </c>
      <c r="Q1057" s="26">
        <v>245</v>
      </c>
    </row>
    <row r="1058" spans="1:17" x14ac:dyDescent="0.2">
      <c r="A1058" s="23" t="s">
        <v>1820</v>
      </c>
      <c r="B1058" s="25">
        <v>1008431</v>
      </c>
      <c r="C1058" s="22" t="s">
        <v>1822</v>
      </c>
      <c r="D1058" s="22" t="s">
        <v>141</v>
      </c>
      <c r="E1058" s="25">
        <v>354552</v>
      </c>
      <c r="F1058" s="22" t="s">
        <v>6972</v>
      </c>
      <c r="G1058" s="22">
        <v>1984</v>
      </c>
      <c r="H1058" s="22" t="s">
        <v>10</v>
      </c>
      <c r="I1058" s="26">
        <v>6</v>
      </c>
      <c r="J1058" s="22" t="s">
        <v>6973</v>
      </c>
      <c r="K1058" s="22" t="s">
        <v>6974</v>
      </c>
      <c r="L1058" s="22" t="s">
        <v>10</v>
      </c>
      <c r="M1058" s="26">
        <v>847829</v>
      </c>
      <c r="N1058" s="27">
        <v>-1.81</v>
      </c>
      <c r="O1058" s="27">
        <v>6.74</v>
      </c>
      <c r="P1058" s="27">
        <v>-3.41</v>
      </c>
      <c r="Q1058" s="26">
        <v>113</v>
      </c>
    </row>
    <row r="1059" spans="1:17" x14ac:dyDescent="0.2">
      <c r="A1059" s="23" t="s">
        <v>1824</v>
      </c>
      <c r="B1059" s="25">
        <v>1015351</v>
      </c>
      <c r="C1059" s="22" t="s">
        <v>593</v>
      </c>
      <c r="D1059" s="22" t="s">
        <v>141</v>
      </c>
      <c r="E1059" s="25">
        <v>923752</v>
      </c>
      <c r="F1059" s="22" t="s">
        <v>6972</v>
      </c>
      <c r="G1059" s="22">
        <v>1987</v>
      </c>
      <c r="H1059" s="22" t="s">
        <v>10</v>
      </c>
      <c r="I1059" s="26">
        <v>40</v>
      </c>
      <c r="J1059" s="22" t="s">
        <v>6973</v>
      </c>
      <c r="K1059" s="22" t="s">
        <v>6974</v>
      </c>
      <c r="L1059" s="22" t="s">
        <v>10</v>
      </c>
      <c r="M1059" s="26">
        <v>2143599</v>
      </c>
      <c r="N1059" s="27">
        <v>10.34</v>
      </c>
      <c r="O1059" s="27">
        <v>12.96</v>
      </c>
      <c r="P1059" s="28">
        <v>9.2200000000000006</v>
      </c>
      <c r="Q1059" s="26">
        <v>480</v>
      </c>
    </row>
    <row r="1060" spans="1:17" x14ac:dyDescent="0.2">
      <c r="A1060" s="23" t="s">
        <v>1825</v>
      </c>
      <c r="B1060" s="25">
        <v>1013105</v>
      </c>
      <c r="C1060" s="22" t="s">
        <v>1610</v>
      </c>
      <c r="D1060" s="22" t="s">
        <v>99</v>
      </c>
      <c r="E1060" s="25">
        <v>738769</v>
      </c>
      <c r="F1060" s="22" t="s">
        <v>6972</v>
      </c>
      <c r="G1060" s="22">
        <v>1960</v>
      </c>
      <c r="H1060" s="22" t="s">
        <v>10</v>
      </c>
      <c r="I1060" s="26">
        <v>13</v>
      </c>
      <c r="J1060" s="22" t="s">
        <v>6973</v>
      </c>
      <c r="K1060" s="22" t="s">
        <v>6974</v>
      </c>
      <c r="L1060" s="22" t="s">
        <v>10</v>
      </c>
      <c r="M1060" s="26">
        <v>1231174</v>
      </c>
      <c r="N1060" s="27">
        <v>3.43</v>
      </c>
      <c r="O1060" s="27">
        <v>7.86</v>
      </c>
      <c r="P1060" s="28">
        <v>-1.5</v>
      </c>
      <c r="Q1060" s="26">
        <v>192</v>
      </c>
    </row>
    <row r="1061" spans="1:17" x14ac:dyDescent="0.2">
      <c r="A1061" s="23" t="s">
        <v>1826</v>
      </c>
      <c r="B1061" s="25">
        <v>1013559</v>
      </c>
      <c r="C1061" s="22" t="s">
        <v>1827</v>
      </c>
      <c r="D1061" s="22" t="s">
        <v>30</v>
      </c>
      <c r="E1061" s="25">
        <v>775241</v>
      </c>
      <c r="F1061" s="22" t="s">
        <v>6972</v>
      </c>
      <c r="G1061" s="22">
        <v>1964</v>
      </c>
      <c r="H1061" s="22" t="s">
        <v>10</v>
      </c>
      <c r="I1061" s="26">
        <v>1</v>
      </c>
      <c r="J1061" s="22" t="s">
        <v>6973</v>
      </c>
      <c r="K1061" s="22" t="s">
        <v>6974</v>
      </c>
      <c r="L1061" s="22" t="s">
        <v>10</v>
      </c>
      <c r="M1061" s="26">
        <v>56434</v>
      </c>
      <c r="N1061" s="28">
        <v>1.6</v>
      </c>
      <c r="O1061" s="27">
        <v>-7.49</v>
      </c>
      <c r="P1061" s="27">
        <v>4.67</v>
      </c>
      <c r="Q1061" s="26">
        <v>11</v>
      </c>
    </row>
    <row r="1062" spans="1:17" x14ac:dyDescent="0.2">
      <c r="A1062" s="23" t="s">
        <v>1828</v>
      </c>
      <c r="B1062" s="25">
        <v>1008645</v>
      </c>
      <c r="C1062" s="22" t="s">
        <v>1829</v>
      </c>
      <c r="D1062" s="22" t="s">
        <v>17</v>
      </c>
      <c r="E1062" s="25">
        <v>371559</v>
      </c>
      <c r="F1062" s="22" t="s">
        <v>6972</v>
      </c>
      <c r="G1062" s="22">
        <v>1984</v>
      </c>
      <c r="H1062" s="22" t="s">
        <v>10</v>
      </c>
      <c r="I1062" s="26">
        <v>2</v>
      </c>
      <c r="J1062" s="22" t="s">
        <v>6973</v>
      </c>
      <c r="K1062" s="22" t="s">
        <v>6974</v>
      </c>
      <c r="L1062" s="22" t="s">
        <v>10</v>
      </c>
      <c r="M1062" s="26">
        <v>140130</v>
      </c>
      <c r="N1062" s="27">
        <v>2.98</v>
      </c>
      <c r="O1062" s="28">
        <v>7.11</v>
      </c>
      <c r="P1062" s="28">
        <v>1.0900000000000001</v>
      </c>
      <c r="Q1062" s="26">
        <v>16</v>
      </c>
    </row>
    <row r="1063" spans="1:17" x14ac:dyDescent="0.2">
      <c r="A1063" s="23" t="s">
        <v>1830</v>
      </c>
      <c r="B1063" s="25">
        <v>1009741</v>
      </c>
      <c r="C1063" s="22" t="s">
        <v>346</v>
      </c>
      <c r="D1063" s="22" t="s">
        <v>69</v>
      </c>
      <c r="E1063" s="25">
        <v>466932</v>
      </c>
      <c r="F1063" s="22" t="s">
        <v>6972</v>
      </c>
      <c r="G1063" s="22">
        <v>1906</v>
      </c>
      <c r="H1063" s="22" t="s">
        <v>10</v>
      </c>
      <c r="I1063" s="26">
        <v>4</v>
      </c>
      <c r="J1063" s="22" t="s">
        <v>6976</v>
      </c>
      <c r="K1063" s="22" t="s">
        <v>6974</v>
      </c>
      <c r="L1063" s="22" t="s">
        <v>10</v>
      </c>
      <c r="M1063" s="26">
        <v>157067</v>
      </c>
      <c r="N1063" s="28">
        <v>10.14</v>
      </c>
      <c r="O1063" s="27">
        <v>19.34</v>
      </c>
      <c r="P1063" s="27">
        <v>-2.0299999999999998</v>
      </c>
      <c r="Q1063" s="26">
        <v>31</v>
      </c>
    </row>
    <row r="1064" spans="1:17" x14ac:dyDescent="0.2">
      <c r="A1064" s="23" t="s">
        <v>1831</v>
      </c>
      <c r="B1064" s="25">
        <v>1009447</v>
      </c>
      <c r="C1064" s="22" t="s">
        <v>757</v>
      </c>
      <c r="D1064" s="22" t="s">
        <v>30</v>
      </c>
      <c r="E1064" s="25">
        <v>441078</v>
      </c>
      <c r="F1064" s="22" t="s">
        <v>6983</v>
      </c>
      <c r="G1064" s="22">
        <v>1910</v>
      </c>
      <c r="H1064" s="22" t="s">
        <v>10</v>
      </c>
      <c r="I1064" s="26">
        <v>5</v>
      </c>
      <c r="J1064" s="22" t="s">
        <v>6976</v>
      </c>
      <c r="K1064" s="22" t="s">
        <v>6974</v>
      </c>
      <c r="L1064" s="22" t="s">
        <v>10</v>
      </c>
      <c r="M1064" s="26">
        <v>247317</v>
      </c>
      <c r="N1064" s="27">
        <v>3.77</v>
      </c>
      <c r="O1064" s="28">
        <v>5.29</v>
      </c>
      <c r="P1064" s="27">
        <v>-2.1800000000000002</v>
      </c>
      <c r="Q1064" s="26">
        <v>50</v>
      </c>
    </row>
    <row r="1065" spans="1:17" x14ac:dyDescent="0.2">
      <c r="A1065" s="23" t="s">
        <v>1832</v>
      </c>
      <c r="B1065" s="25">
        <v>1010481</v>
      </c>
      <c r="C1065" s="22" t="s">
        <v>1287</v>
      </c>
      <c r="D1065" s="22" t="s">
        <v>13</v>
      </c>
      <c r="E1065" s="25">
        <v>527057</v>
      </c>
      <c r="F1065" s="22" t="s">
        <v>6972</v>
      </c>
      <c r="G1065" s="22">
        <v>1934</v>
      </c>
      <c r="H1065" s="22" t="s">
        <v>10</v>
      </c>
      <c r="I1065" s="26">
        <v>3</v>
      </c>
      <c r="J1065" s="22" t="s">
        <v>6976</v>
      </c>
      <c r="K1065" s="22" t="s">
        <v>6974</v>
      </c>
      <c r="L1065" s="22" t="s">
        <v>10</v>
      </c>
      <c r="M1065" s="26">
        <v>173128</v>
      </c>
      <c r="N1065" s="28">
        <v>8.1199999999999992</v>
      </c>
      <c r="O1065" s="28">
        <v>12.31</v>
      </c>
      <c r="P1065" s="27">
        <v>17.25</v>
      </c>
      <c r="Q1065" s="26">
        <v>27</v>
      </c>
    </row>
    <row r="1066" spans="1:17" x14ac:dyDescent="0.2">
      <c r="A1066" s="23" t="s">
        <v>1833</v>
      </c>
      <c r="B1066" s="25">
        <v>1014013</v>
      </c>
      <c r="C1066" s="22" t="s">
        <v>1834</v>
      </c>
      <c r="D1066" s="22" t="s">
        <v>61</v>
      </c>
      <c r="E1066" s="25">
        <v>813853</v>
      </c>
      <c r="F1066" s="22" t="s">
        <v>6972</v>
      </c>
      <c r="G1066" s="22">
        <v>1878</v>
      </c>
      <c r="H1066" s="22" t="s">
        <v>10</v>
      </c>
      <c r="I1066" s="26">
        <v>4</v>
      </c>
      <c r="J1066" s="22" t="s">
        <v>6977</v>
      </c>
      <c r="K1066" s="22" t="s">
        <v>6974</v>
      </c>
      <c r="L1066" s="22" t="s">
        <v>10</v>
      </c>
      <c r="M1066" s="26">
        <v>390950</v>
      </c>
      <c r="N1066" s="28">
        <v>4.1500000000000004</v>
      </c>
      <c r="O1066" s="27">
        <v>1.66</v>
      </c>
      <c r="P1066" s="27">
        <v>-0.96</v>
      </c>
      <c r="Q1066" s="26">
        <v>53</v>
      </c>
    </row>
    <row r="1067" spans="1:17" x14ac:dyDescent="0.2">
      <c r="A1067" s="23" t="s">
        <v>1836</v>
      </c>
      <c r="B1067" s="25">
        <v>1003038</v>
      </c>
      <c r="C1067" s="22" t="s">
        <v>1837</v>
      </c>
      <c r="D1067" s="22" t="s">
        <v>41</v>
      </c>
      <c r="E1067" s="25">
        <v>847979</v>
      </c>
      <c r="F1067" s="22" t="s">
        <v>6983</v>
      </c>
      <c r="G1067" s="22">
        <v>1889</v>
      </c>
      <c r="H1067" s="22" t="s">
        <v>10</v>
      </c>
      <c r="I1067" s="26">
        <v>2</v>
      </c>
      <c r="J1067" s="22" t="s">
        <v>6976</v>
      </c>
      <c r="K1067" s="22" t="s">
        <v>6974</v>
      </c>
      <c r="L1067" s="22" t="s">
        <v>10</v>
      </c>
      <c r="M1067" s="26">
        <v>88321</v>
      </c>
      <c r="N1067" s="28">
        <v>1.26</v>
      </c>
      <c r="O1067" s="27">
        <v>1.94</v>
      </c>
      <c r="P1067" s="28">
        <v>-1.9</v>
      </c>
      <c r="Q1067" s="26">
        <v>16</v>
      </c>
    </row>
    <row r="1068" spans="1:17" x14ac:dyDescent="0.2">
      <c r="A1068" s="23" t="s">
        <v>1836</v>
      </c>
      <c r="B1068" s="25">
        <v>1010402</v>
      </c>
      <c r="C1068" s="22" t="s">
        <v>125</v>
      </c>
      <c r="D1068" s="22" t="s">
        <v>30</v>
      </c>
      <c r="E1068" s="25">
        <v>520777</v>
      </c>
      <c r="F1068" s="22" t="s">
        <v>6983</v>
      </c>
      <c r="G1068" s="22">
        <v>1925</v>
      </c>
      <c r="H1068" s="22" t="s">
        <v>10</v>
      </c>
      <c r="I1068" s="26">
        <v>2</v>
      </c>
      <c r="J1068" s="22" t="s">
        <v>6976</v>
      </c>
      <c r="K1068" s="22" t="s">
        <v>6974</v>
      </c>
      <c r="L1068" s="22" t="s">
        <v>10</v>
      </c>
      <c r="M1068" s="26">
        <v>436501</v>
      </c>
      <c r="N1068" s="27">
        <v>1.39</v>
      </c>
      <c r="O1068" s="27">
        <v>-1.37</v>
      </c>
      <c r="P1068" s="27">
        <v>-1.25</v>
      </c>
      <c r="Q1068" s="26">
        <v>59</v>
      </c>
    </row>
    <row r="1069" spans="1:17" x14ac:dyDescent="0.2">
      <c r="A1069" s="23" t="s">
        <v>1836</v>
      </c>
      <c r="B1069" s="25">
        <v>1011910</v>
      </c>
      <c r="C1069" s="22" t="s">
        <v>1838</v>
      </c>
      <c r="D1069" s="22" t="s">
        <v>181</v>
      </c>
      <c r="E1069" s="25">
        <v>646743</v>
      </c>
      <c r="F1069" s="22" t="s">
        <v>6972</v>
      </c>
      <c r="G1069" s="22">
        <v>1910</v>
      </c>
      <c r="H1069" s="22" t="s">
        <v>10</v>
      </c>
      <c r="I1069" s="26">
        <v>10</v>
      </c>
      <c r="J1069" s="22" t="s">
        <v>6976</v>
      </c>
      <c r="K1069" s="22" t="s">
        <v>6974</v>
      </c>
      <c r="L1069" s="22" t="s">
        <v>10</v>
      </c>
      <c r="M1069" s="26">
        <v>590627</v>
      </c>
      <c r="N1069" s="28">
        <v>8.2200000000000006</v>
      </c>
      <c r="O1069" s="27">
        <v>9.8699999999999992</v>
      </c>
      <c r="P1069" s="27">
        <v>0.57999999999999996</v>
      </c>
      <c r="Q1069" s="26">
        <v>84</v>
      </c>
    </row>
    <row r="1070" spans="1:17" x14ac:dyDescent="0.2">
      <c r="A1070" s="23" t="s">
        <v>1839</v>
      </c>
      <c r="B1070" s="25">
        <v>1009779</v>
      </c>
      <c r="C1070" s="22" t="s">
        <v>1840</v>
      </c>
      <c r="D1070" s="22" t="s">
        <v>69</v>
      </c>
      <c r="E1070" s="25">
        <v>470032</v>
      </c>
      <c r="F1070" s="22" t="s">
        <v>6972</v>
      </c>
      <c r="G1070" s="22">
        <v>1908</v>
      </c>
      <c r="H1070" s="22" t="s">
        <v>10</v>
      </c>
      <c r="I1070" s="26">
        <v>6</v>
      </c>
      <c r="J1070" s="22" t="s">
        <v>6976</v>
      </c>
      <c r="K1070" s="22" t="s">
        <v>6974</v>
      </c>
      <c r="L1070" s="22" t="s">
        <v>10</v>
      </c>
      <c r="M1070" s="26">
        <v>203154</v>
      </c>
      <c r="N1070" s="28">
        <v>11.18</v>
      </c>
      <c r="O1070" s="27">
        <v>7.82</v>
      </c>
      <c r="P1070" s="27">
        <v>10.75</v>
      </c>
      <c r="Q1070" s="26">
        <v>42</v>
      </c>
    </row>
    <row r="1071" spans="1:17" x14ac:dyDescent="0.2">
      <c r="A1071" s="23" t="s">
        <v>1841</v>
      </c>
      <c r="B1071" s="25">
        <v>1005288</v>
      </c>
      <c r="C1071" s="22" t="s">
        <v>1842</v>
      </c>
      <c r="D1071" s="22" t="s">
        <v>181</v>
      </c>
      <c r="E1071" s="25">
        <v>92144</v>
      </c>
      <c r="F1071" s="22" t="s">
        <v>6972</v>
      </c>
      <c r="G1071" s="22">
        <v>1956</v>
      </c>
      <c r="H1071" s="22" t="s">
        <v>10</v>
      </c>
      <c r="I1071" s="26">
        <v>1</v>
      </c>
      <c r="J1071" s="22" t="s">
        <v>6976</v>
      </c>
      <c r="K1071" s="22" t="s">
        <v>6974</v>
      </c>
      <c r="L1071" s="22" t="s">
        <v>10</v>
      </c>
      <c r="M1071" s="26">
        <v>45473</v>
      </c>
      <c r="N1071" s="27">
        <v>-12.62</v>
      </c>
      <c r="O1071" s="27">
        <v>14.81</v>
      </c>
      <c r="P1071" s="27">
        <v>-15.49</v>
      </c>
      <c r="Q1071" s="26">
        <v>5</v>
      </c>
    </row>
    <row r="1072" spans="1:17" x14ac:dyDescent="0.2">
      <c r="A1072" s="23" t="s">
        <v>1841</v>
      </c>
      <c r="B1072" s="25">
        <v>1005726</v>
      </c>
      <c r="C1072" s="22" t="s">
        <v>1843</v>
      </c>
      <c r="D1072" s="22" t="s">
        <v>87</v>
      </c>
      <c r="E1072" s="25">
        <v>130345</v>
      </c>
      <c r="F1072" s="22" t="s">
        <v>6972</v>
      </c>
      <c r="G1072" s="22">
        <v>1903</v>
      </c>
      <c r="H1072" s="22" t="s">
        <v>10</v>
      </c>
      <c r="I1072" s="26">
        <v>7</v>
      </c>
      <c r="J1072" s="22" t="s">
        <v>6976</v>
      </c>
      <c r="K1072" s="22" t="s">
        <v>6974</v>
      </c>
      <c r="L1072" s="22" t="s">
        <v>10</v>
      </c>
      <c r="M1072" s="26">
        <v>598086</v>
      </c>
      <c r="N1072" s="27">
        <v>-3.69</v>
      </c>
      <c r="O1072" s="28">
        <v>7.16</v>
      </c>
      <c r="P1072" s="27">
        <v>-4.8600000000000003</v>
      </c>
      <c r="Q1072" s="26">
        <v>86</v>
      </c>
    </row>
    <row r="1073" spans="1:17" x14ac:dyDescent="0.2">
      <c r="A1073" s="23" t="s">
        <v>1841</v>
      </c>
      <c r="B1073" s="25">
        <v>1008046</v>
      </c>
      <c r="C1073" s="22" t="s">
        <v>1844</v>
      </c>
      <c r="D1073" s="22" t="s">
        <v>47</v>
      </c>
      <c r="E1073" s="25">
        <v>322449</v>
      </c>
      <c r="F1073" s="22" t="s">
        <v>6972</v>
      </c>
      <c r="G1073" s="22">
        <v>1931</v>
      </c>
      <c r="H1073" s="22" t="s">
        <v>10</v>
      </c>
      <c r="I1073" s="26">
        <v>2</v>
      </c>
      <c r="J1073" s="22" t="s">
        <v>6976</v>
      </c>
      <c r="K1073" s="22" t="s">
        <v>6974</v>
      </c>
      <c r="L1073" s="22" t="s">
        <v>10</v>
      </c>
      <c r="M1073" s="26">
        <v>125772</v>
      </c>
      <c r="N1073" s="27">
        <v>16.27</v>
      </c>
      <c r="O1073" s="27">
        <v>19.63</v>
      </c>
      <c r="P1073" s="27">
        <v>19.12</v>
      </c>
      <c r="Q1073" s="26">
        <v>12</v>
      </c>
    </row>
    <row r="1074" spans="1:17" x14ac:dyDescent="0.2">
      <c r="A1074" s="23" t="s">
        <v>1841</v>
      </c>
      <c r="B1074" s="25">
        <v>1008582</v>
      </c>
      <c r="C1074" s="22" t="s">
        <v>1845</v>
      </c>
      <c r="D1074" s="22" t="s">
        <v>13</v>
      </c>
      <c r="E1074" s="25">
        <v>367150</v>
      </c>
      <c r="F1074" s="22" t="s">
        <v>6972</v>
      </c>
      <c r="G1074" s="22">
        <v>1977</v>
      </c>
      <c r="H1074" s="22" t="s">
        <v>10</v>
      </c>
      <c r="I1074" s="26">
        <v>2</v>
      </c>
      <c r="J1074" s="22" t="s">
        <v>6976</v>
      </c>
      <c r="K1074" s="22" t="s">
        <v>6974</v>
      </c>
      <c r="L1074" s="22" t="s">
        <v>10</v>
      </c>
      <c r="M1074" s="26">
        <v>109322</v>
      </c>
      <c r="N1074" s="27">
        <v>-1.28</v>
      </c>
      <c r="O1074" s="28">
        <v>5.4</v>
      </c>
      <c r="P1074" s="27">
        <v>-3.26</v>
      </c>
      <c r="Q1074" s="26">
        <v>12</v>
      </c>
    </row>
    <row r="1075" spans="1:17" x14ac:dyDescent="0.2">
      <c r="A1075" s="23" t="s">
        <v>1841</v>
      </c>
      <c r="B1075" s="25">
        <v>1008731</v>
      </c>
      <c r="C1075" s="22" t="s">
        <v>1846</v>
      </c>
      <c r="D1075" s="22" t="s">
        <v>340</v>
      </c>
      <c r="E1075" s="25">
        <v>378044</v>
      </c>
      <c r="F1075" s="22" t="s">
        <v>6972</v>
      </c>
      <c r="G1075" s="22">
        <v>1933</v>
      </c>
      <c r="H1075" s="22" t="s">
        <v>10</v>
      </c>
      <c r="I1075" s="26">
        <v>1</v>
      </c>
      <c r="J1075" s="22" t="s">
        <v>6976</v>
      </c>
      <c r="K1075" s="22" t="s">
        <v>6974</v>
      </c>
      <c r="L1075" s="22" t="s">
        <v>10</v>
      </c>
      <c r="M1075" s="26">
        <v>39163</v>
      </c>
      <c r="N1075" s="27">
        <v>32.53</v>
      </c>
      <c r="O1075" s="27">
        <v>32.74</v>
      </c>
      <c r="P1075" s="27">
        <v>28.02</v>
      </c>
      <c r="Q1075" s="26">
        <v>9</v>
      </c>
    </row>
    <row r="1076" spans="1:17" x14ac:dyDescent="0.2">
      <c r="A1076" s="23" t="s">
        <v>1841</v>
      </c>
      <c r="B1076" s="25">
        <v>1010202</v>
      </c>
      <c r="C1076" s="22" t="s">
        <v>1847</v>
      </c>
      <c r="D1076" s="22" t="s">
        <v>47</v>
      </c>
      <c r="E1076" s="25">
        <v>502746</v>
      </c>
      <c r="F1076" s="22" t="s">
        <v>6972</v>
      </c>
      <c r="G1076" s="22">
        <v>1931</v>
      </c>
      <c r="H1076" s="22" t="s">
        <v>10</v>
      </c>
      <c r="I1076" s="26">
        <v>4</v>
      </c>
      <c r="J1076" s="22" t="s">
        <v>6977</v>
      </c>
      <c r="K1076" s="22" t="s">
        <v>6974</v>
      </c>
      <c r="L1076" s="22" t="s">
        <v>10</v>
      </c>
      <c r="M1076" s="26">
        <v>486259</v>
      </c>
      <c r="N1076" s="27">
        <v>12.54</v>
      </c>
      <c r="O1076" s="27">
        <v>8.89</v>
      </c>
      <c r="P1076" s="27">
        <v>6.94</v>
      </c>
      <c r="Q1076" s="26">
        <v>65</v>
      </c>
    </row>
    <row r="1077" spans="1:17" x14ac:dyDescent="0.2">
      <c r="A1077" s="23" t="s">
        <v>1841</v>
      </c>
      <c r="B1077" s="25">
        <v>1013738</v>
      </c>
      <c r="C1077" s="22" t="s">
        <v>1848</v>
      </c>
      <c r="D1077" s="22" t="s">
        <v>181</v>
      </c>
      <c r="E1077" s="25">
        <v>790543</v>
      </c>
      <c r="F1077" s="22" t="s">
        <v>6972</v>
      </c>
      <c r="G1077" s="22">
        <v>1933</v>
      </c>
      <c r="H1077" s="22" t="s">
        <v>10</v>
      </c>
      <c r="I1077" s="26">
        <v>9</v>
      </c>
      <c r="J1077" s="22" t="s">
        <v>6977</v>
      </c>
      <c r="K1077" s="22" t="s">
        <v>6982</v>
      </c>
      <c r="L1077" s="22" t="s">
        <v>10</v>
      </c>
      <c r="M1077" s="26">
        <v>1407643</v>
      </c>
      <c r="N1077" s="28">
        <v>10.15</v>
      </c>
      <c r="O1077" s="28">
        <v>11.22</v>
      </c>
      <c r="P1077" s="28">
        <v>9.2200000000000006</v>
      </c>
      <c r="Q1077" s="26">
        <v>144</v>
      </c>
    </row>
    <row r="1078" spans="1:17" x14ac:dyDescent="0.2">
      <c r="A1078" s="23" t="s">
        <v>1841</v>
      </c>
      <c r="B1078" s="25">
        <v>1014461</v>
      </c>
      <c r="C1078" s="22" t="s">
        <v>1849</v>
      </c>
      <c r="D1078" s="22" t="s">
        <v>181</v>
      </c>
      <c r="E1078" s="25">
        <v>849348</v>
      </c>
      <c r="F1078" s="22" t="s">
        <v>6972</v>
      </c>
      <c r="G1078" s="22">
        <v>1914</v>
      </c>
      <c r="H1078" s="22" t="s">
        <v>10</v>
      </c>
      <c r="I1078" s="26">
        <v>7</v>
      </c>
      <c r="J1078" s="22" t="s">
        <v>6976</v>
      </c>
      <c r="K1078" s="22" t="s">
        <v>6974</v>
      </c>
      <c r="L1078" s="22" t="s">
        <v>10</v>
      </c>
      <c r="M1078" s="26">
        <v>335468</v>
      </c>
      <c r="N1078" s="27">
        <v>-0.36</v>
      </c>
      <c r="O1078" s="27">
        <v>3.89</v>
      </c>
      <c r="P1078" s="27">
        <v>-7.37</v>
      </c>
      <c r="Q1078" s="26">
        <v>36</v>
      </c>
    </row>
    <row r="1079" spans="1:17" x14ac:dyDescent="0.2">
      <c r="A1079" s="23" t="s">
        <v>1841</v>
      </c>
      <c r="B1079" s="25">
        <v>1015150</v>
      </c>
      <c r="C1079" s="22" t="s">
        <v>1851</v>
      </c>
      <c r="D1079" s="22" t="s">
        <v>141</v>
      </c>
      <c r="E1079" s="25">
        <v>906652</v>
      </c>
      <c r="F1079" s="22" t="s">
        <v>6972</v>
      </c>
      <c r="G1079" s="22">
        <v>1967</v>
      </c>
      <c r="H1079" s="22" t="s">
        <v>10</v>
      </c>
      <c r="I1079" s="26">
        <v>1</v>
      </c>
      <c r="J1079" s="22" t="s">
        <v>6976</v>
      </c>
      <c r="K1079" s="22" t="s">
        <v>6974</v>
      </c>
      <c r="L1079" s="22" t="s">
        <v>10</v>
      </c>
      <c r="M1079" s="26">
        <v>180274</v>
      </c>
      <c r="N1079" s="28">
        <v>1.23</v>
      </c>
      <c r="O1079" s="27">
        <v>15.53</v>
      </c>
      <c r="P1079" s="27">
        <v>-2.93</v>
      </c>
      <c r="Q1079" s="26">
        <v>19</v>
      </c>
    </row>
    <row r="1080" spans="1:17" x14ac:dyDescent="0.2">
      <c r="A1080" s="23" t="s">
        <v>1841</v>
      </c>
      <c r="B1080" s="25">
        <v>1016129</v>
      </c>
      <c r="C1080" s="22" t="s">
        <v>1852</v>
      </c>
      <c r="D1080" s="22" t="s">
        <v>30</v>
      </c>
      <c r="E1080" s="25">
        <v>987231</v>
      </c>
      <c r="F1080" s="22" t="s">
        <v>6972</v>
      </c>
      <c r="G1080" s="22">
        <v>1980</v>
      </c>
      <c r="H1080" s="22" t="s">
        <v>10</v>
      </c>
      <c r="I1080" s="26">
        <v>6</v>
      </c>
      <c r="J1080" s="22" t="s">
        <v>6976</v>
      </c>
      <c r="K1080" s="22" t="s">
        <v>6974</v>
      </c>
      <c r="L1080" s="22" t="s">
        <v>10</v>
      </c>
      <c r="M1080" s="26">
        <v>349433</v>
      </c>
      <c r="N1080" s="27">
        <v>8.69</v>
      </c>
      <c r="O1080" s="27">
        <v>4.9400000000000004</v>
      </c>
      <c r="P1080" s="28">
        <v>11.21</v>
      </c>
      <c r="Q1080" s="26">
        <v>50</v>
      </c>
    </row>
    <row r="1081" spans="1:17" x14ac:dyDescent="0.2">
      <c r="A1081" s="23" t="s">
        <v>1841</v>
      </c>
      <c r="B1081" s="25">
        <v>1016134</v>
      </c>
      <c r="C1081" s="22" t="s">
        <v>1853</v>
      </c>
      <c r="D1081" s="22" t="s">
        <v>47</v>
      </c>
      <c r="E1081" s="25">
        <v>987848</v>
      </c>
      <c r="F1081" s="22" t="s">
        <v>6972</v>
      </c>
      <c r="G1081" s="22">
        <v>1930</v>
      </c>
      <c r="H1081" s="22" t="s">
        <v>10</v>
      </c>
      <c r="I1081" s="26">
        <v>4</v>
      </c>
      <c r="J1081" s="22" t="s">
        <v>6976</v>
      </c>
      <c r="K1081" s="22" t="s">
        <v>6974</v>
      </c>
      <c r="L1081" s="22" t="s">
        <v>10</v>
      </c>
      <c r="M1081" s="26">
        <v>170576</v>
      </c>
      <c r="N1081" s="27">
        <v>-3.29</v>
      </c>
      <c r="O1081" s="27">
        <v>3.44</v>
      </c>
      <c r="P1081" s="28">
        <v>-4.5</v>
      </c>
      <c r="Q1081" s="26">
        <v>28</v>
      </c>
    </row>
    <row r="1082" spans="1:17" x14ac:dyDescent="0.2">
      <c r="A1082" s="23" t="s">
        <v>1841</v>
      </c>
      <c r="B1082" s="25">
        <v>1016395</v>
      </c>
      <c r="C1082" s="22" t="s">
        <v>1854</v>
      </c>
      <c r="D1082" s="22" t="s">
        <v>97</v>
      </c>
      <c r="E1082" s="25">
        <v>1008450</v>
      </c>
      <c r="F1082" s="22" t="s">
        <v>6972</v>
      </c>
      <c r="G1082" s="22">
        <v>1899</v>
      </c>
      <c r="H1082" s="22" t="s">
        <v>10</v>
      </c>
      <c r="I1082" s="26">
        <v>2</v>
      </c>
      <c r="J1082" s="22" t="s">
        <v>6976</v>
      </c>
      <c r="K1082" s="22" t="s">
        <v>6974</v>
      </c>
      <c r="L1082" s="22" t="s">
        <v>10</v>
      </c>
      <c r="M1082" s="26">
        <v>44364</v>
      </c>
      <c r="N1082" s="27">
        <v>1.41</v>
      </c>
      <c r="O1082" s="28">
        <v>8.2899999999999991</v>
      </c>
      <c r="P1082" s="28">
        <v>1.1000000000000001</v>
      </c>
      <c r="Q1082" s="26">
        <v>6</v>
      </c>
    </row>
    <row r="1083" spans="1:17" x14ac:dyDescent="0.2">
      <c r="A1083" s="23" t="s">
        <v>1841</v>
      </c>
      <c r="B1083" s="25">
        <v>1020870</v>
      </c>
      <c r="C1083" s="22" t="s">
        <v>1855</v>
      </c>
      <c r="D1083" s="22" t="s">
        <v>17</v>
      </c>
      <c r="E1083" s="25">
        <v>1176920</v>
      </c>
      <c r="F1083" s="22" t="s">
        <v>6972</v>
      </c>
      <c r="G1083" s="22">
        <v>1988</v>
      </c>
      <c r="H1083" s="22" t="s">
        <v>10</v>
      </c>
      <c r="I1083" s="26">
        <v>3</v>
      </c>
      <c r="J1083" s="22" t="s">
        <v>6976</v>
      </c>
      <c r="K1083" s="22" t="s">
        <v>6974</v>
      </c>
      <c r="L1083" s="22" t="s">
        <v>10</v>
      </c>
      <c r="M1083" s="26">
        <v>87235</v>
      </c>
      <c r="N1083" s="27">
        <v>-0.67</v>
      </c>
      <c r="O1083" s="27">
        <v>10.92</v>
      </c>
      <c r="P1083" s="27">
        <v>-6.25</v>
      </c>
      <c r="Q1083" s="26">
        <v>17</v>
      </c>
    </row>
    <row r="1084" spans="1:17" x14ac:dyDescent="0.2">
      <c r="A1084" s="23" t="s">
        <v>1841</v>
      </c>
      <c r="B1084" s="25">
        <v>4166286</v>
      </c>
      <c r="C1084" s="22" t="s">
        <v>1856</v>
      </c>
      <c r="D1084" s="22" t="s">
        <v>72</v>
      </c>
      <c r="E1084" s="25">
        <v>3617856</v>
      </c>
      <c r="F1084" s="22" t="s">
        <v>6972</v>
      </c>
      <c r="G1084" s="22">
        <v>2008</v>
      </c>
      <c r="H1084" s="22" t="s">
        <v>6975</v>
      </c>
      <c r="I1084" s="26">
        <v>2</v>
      </c>
      <c r="J1084" s="22" t="s">
        <v>6976</v>
      </c>
      <c r="K1084" s="22" t="s">
        <v>6974</v>
      </c>
      <c r="L1084" s="22" t="s">
        <v>10</v>
      </c>
      <c r="M1084" s="26">
        <v>168037</v>
      </c>
      <c r="N1084" s="28">
        <v>4.07</v>
      </c>
      <c r="O1084" s="27">
        <v>16.329999999999998</v>
      </c>
      <c r="P1084" s="27">
        <v>-3.95</v>
      </c>
      <c r="Q1084" s="26">
        <v>21</v>
      </c>
    </row>
    <row r="1085" spans="1:17" x14ac:dyDescent="0.2">
      <c r="A1085" s="23" t="s">
        <v>1857</v>
      </c>
      <c r="B1085" s="25">
        <v>1005923</v>
      </c>
      <c r="C1085" s="22" t="s">
        <v>1224</v>
      </c>
      <c r="D1085" s="22" t="s">
        <v>17</v>
      </c>
      <c r="E1085" s="25">
        <v>147651</v>
      </c>
      <c r="F1085" s="22" t="s">
        <v>6972</v>
      </c>
      <c r="G1085" s="22">
        <v>1985</v>
      </c>
      <c r="H1085" s="22" t="s">
        <v>10</v>
      </c>
      <c r="I1085" s="26">
        <v>2</v>
      </c>
      <c r="J1085" s="22" t="s">
        <v>6976</v>
      </c>
      <c r="K1085" s="22" t="s">
        <v>6974</v>
      </c>
      <c r="L1085" s="22" t="s">
        <v>10</v>
      </c>
      <c r="M1085" s="26">
        <v>62893</v>
      </c>
      <c r="N1085" s="27">
        <v>-0.94</v>
      </c>
      <c r="O1085" s="28">
        <v>5.3</v>
      </c>
      <c r="P1085" s="28">
        <v>-2.6</v>
      </c>
      <c r="Q1085" s="26">
        <v>17</v>
      </c>
    </row>
    <row r="1086" spans="1:17" x14ac:dyDescent="0.2">
      <c r="A1086" s="23" t="s">
        <v>1858</v>
      </c>
      <c r="B1086" s="25">
        <v>1014172</v>
      </c>
      <c r="C1086" s="22" t="s">
        <v>200</v>
      </c>
      <c r="D1086" s="22" t="s">
        <v>13</v>
      </c>
      <c r="E1086" s="25">
        <v>825548</v>
      </c>
      <c r="F1086" s="22" t="s">
        <v>6972</v>
      </c>
      <c r="G1086" s="22">
        <v>1887</v>
      </c>
      <c r="H1086" s="22" t="s">
        <v>10</v>
      </c>
      <c r="I1086" s="26">
        <v>3</v>
      </c>
      <c r="J1086" s="22" t="s">
        <v>6976</v>
      </c>
      <c r="K1086" s="22" t="s">
        <v>6974</v>
      </c>
      <c r="L1086" s="22" t="s">
        <v>10</v>
      </c>
      <c r="M1086" s="26">
        <v>301949</v>
      </c>
      <c r="N1086" s="27">
        <v>2.62</v>
      </c>
      <c r="O1086" s="27">
        <v>5.62</v>
      </c>
      <c r="P1086" s="28">
        <v>2.2000000000000002</v>
      </c>
      <c r="Q1086" s="26">
        <v>42</v>
      </c>
    </row>
    <row r="1087" spans="1:17" x14ac:dyDescent="0.2">
      <c r="A1087" s="23" t="s">
        <v>1859</v>
      </c>
      <c r="B1087" s="25">
        <v>1005639</v>
      </c>
      <c r="C1087" s="22" t="s">
        <v>1860</v>
      </c>
      <c r="D1087" s="22" t="s">
        <v>55</v>
      </c>
      <c r="E1087" s="25">
        <v>121914</v>
      </c>
      <c r="F1087" s="22" t="s">
        <v>6972</v>
      </c>
      <c r="G1087" s="22">
        <v>1951</v>
      </c>
      <c r="H1087" s="22" t="s">
        <v>10</v>
      </c>
      <c r="I1087" s="26">
        <v>9</v>
      </c>
      <c r="J1087" s="22" t="s">
        <v>6976</v>
      </c>
      <c r="K1087" s="22" t="s">
        <v>6974</v>
      </c>
      <c r="L1087" s="22" t="s">
        <v>10</v>
      </c>
      <c r="M1087" s="26">
        <v>460598</v>
      </c>
      <c r="N1087" s="27">
        <v>1.82</v>
      </c>
      <c r="O1087" s="28">
        <v>3.07</v>
      </c>
      <c r="P1087" s="28">
        <v>-2.9</v>
      </c>
      <c r="Q1087" s="26">
        <v>112</v>
      </c>
    </row>
    <row r="1088" spans="1:17" x14ac:dyDescent="0.2">
      <c r="A1088" s="23" t="s">
        <v>1861</v>
      </c>
      <c r="B1088" s="25">
        <v>1014794</v>
      </c>
      <c r="C1088" s="22" t="s">
        <v>1862</v>
      </c>
      <c r="D1088" s="22" t="s">
        <v>30</v>
      </c>
      <c r="E1088" s="25">
        <v>875048</v>
      </c>
      <c r="F1088" s="22" t="s">
        <v>6972</v>
      </c>
      <c r="G1088" s="22">
        <v>1975</v>
      </c>
      <c r="H1088" s="22" t="s">
        <v>10</v>
      </c>
      <c r="I1088" s="26">
        <v>5</v>
      </c>
      <c r="J1088" s="22" t="s">
        <v>6976</v>
      </c>
      <c r="K1088" s="22" t="s">
        <v>6974</v>
      </c>
      <c r="L1088" s="22" t="s">
        <v>10</v>
      </c>
      <c r="M1088" s="26">
        <v>319235</v>
      </c>
      <c r="N1088" s="27">
        <v>2.67</v>
      </c>
      <c r="O1088" s="27">
        <v>4.91</v>
      </c>
      <c r="P1088" s="27">
        <v>0.49</v>
      </c>
      <c r="Q1088" s="26">
        <v>54</v>
      </c>
    </row>
    <row r="1089" spans="1:17" x14ac:dyDescent="0.2">
      <c r="A1089" s="23" t="s">
        <v>1866</v>
      </c>
      <c r="B1089" s="25">
        <v>1010289</v>
      </c>
      <c r="C1089" s="22" t="s">
        <v>1864</v>
      </c>
      <c r="D1089" s="22" t="s">
        <v>58</v>
      </c>
      <c r="E1089" s="25">
        <v>509811</v>
      </c>
      <c r="F1089" s="22" t="s">
        <v>6972</v>
      </c>
      <c r="G1089" s="22">
        <v>1903</v>
      </c>
      <c r="H1089" s="22" t="s">
        <v>10</v>
      </c>
      <c r="I1089" s="26">
        <v>82</v>
      </c>
      <c r="J1089" s="22" t="s">
        <v>6977</v>
      </c>
      <c r="K1089" s="22" t="s">
        <v>6982</v>
      </c>
      <c r="L1089" s="22" t="s">
        <v>10</v>
      </c>
      <c r="M1089" s="26">
        <v>5733770</v>
      </c>
      <c r="N1089" s="28">
        <v>7.15</v>
      </c>
      <c r="O1089" s="28">
        <v>9.2100000000000009</v>
      </c>
      <c r="P1089" s="27">
        <v>6.56</v>
      </c>
      <c r="Q1089" s="26">
        <v>921</v>
      </c>
    </row>
    <row r="1090" spans="1:17" x14ac:dyDescent="0.2">
      <c r="A1090" s="23" t="s">
        <v>6938</v>
      </c>
      <c r="B1090" s="25">
        <v>101530944</v>
      </c>
      <c r="C1090" s="22" t="s">
        <v>121</v>
      </c>
      <c r="D1090" s="22" t="s">
        <v>51</v>
      </c>
      <c r="E1090" s="25">
        <v>5860740</v>
      </c>
      <c r="F1090" s="22" t="s">
        <v>6972</v>
      </c>
      <c r="G1090" s="22">
        <v>2022</v>
      </c>
      <c r="H1090" s="22" t="s">
        <v>10</v>
      </c>
      <c r="I1090" s="26">
        <v>1</v>
      </c>
      <c r="J1090" s="22" t="s">
        <v>6976</v>
      </c>
      <c r="K1090" s="22" t="s">
        <v>6974</v>
      </c>
      <c r="L1090" s="22" t="s">
        <v>10</v>
      </c>
      <c r="M1090" s="26">
        <v>32201</v>
      </c>
      <c r="N1090" s="27" t="s">
        <v>4</v>
      </c>
      <c r="O1090" s="27" t="s">
        <v>4</v>
      </c>
      <c r="P1090" s="27" t="s">
        <v>4</v>
      </c>
      <c r="Q1090" s="26">
        <v>12</v>
      </c>
    </row>
    <row r="1091" spans="1:17" x14ac:dyDescent="0.2">
      <c r="A1091" s="23" t="s">
        <v>1867</v>
      </c>
      <c r="B1091" s="25">
        <v>4149589</v>
      </c>
      <c r="C1091" s="22" t="s">
        <v>1868</v>
      </c>
      <c r="D1091" s="22" t="s">
        <v>9</v>
      </c>
      <c r="E1091" s="25">
        <v>3637706</v>
      </c>
      <c r="F1091" s="22" t="s">
        <v>6972</v>
      </c>
      <c r="G1091" s="22">
        <v>2007</v>
      </c>
      <c r="H1091" s="22" t="s">
        <v>6975</v>
      </c>
      <c r="I1091" s="26">
        <v>5</v>
      </c>
      <c r="J1091" s="22" t="s">
        <v>6976</v>
      </c>
      <c r="K1091" s="22" t="s">
        <v>6979</v>
      </c>
      <c r="L1091" s="22" t="s">
        <v>10</v>
      </c>
      <c r="M1091" s="26">
        <v>297041</v>
      </c>
      <c r="N1091" s="28">
        <v>7</v>
      </c>
      <c r="O1091" s="28">
        <v>3.31</v>
      </c>
      <c r="P1091" s="28">
        <v>8.5</v>
      </c>
      <c r="Q1091" s="26">
        <v>39</v>
      </c>
    </row>
    <row r="1092" spans="1:17" x14ac:dyDescent="0.2">
      <c r="A1092" s="23" t="s">
        <v>6733</v>
      </c>
      <c r="B1092" s="25">
        <v>100694</v>
      </c>
      <c r="C1092" s="22" t="s">
        <v>1347</v>
      </c>
      <c r="D1092" s="22" t="s">
        <v>9</v>
      </c>
      <c r="E1092" s="25">
        <v>703767</v>
      </c>
      <c r="F1092" s="22" t="s">
        <v>6972</v>
      </c>
      <c r="G1092" s="22">
        <v>1980</v>
      </c>
      <c r="H1092" s="22" t="s">
        <v>10</v>
      </c>
      <c r="I1092" s="26">
        <v>28</v>
      </c>
      <c r="J1092" s="22" t="s">
        <v>6976</v>
      </c>
      <c r="K1092" s="22" t="s">
        <v>6982</v>
      </c>
      <c r="L1092" s="22" t="s">
        <v>10</v>
      </c>
      <c r="M1092" s="26">
        <v>2431720</v>
      </c>
      <c r="N1092" s="27">
        <v>0.42</v>
      </c>
      <c r="O1092" s="27">
        <v>2.75</v>
      </c>
      <c r="P1092" s="27">
        <v>-2.88</v>
      </c>
      <c r="Q1092" s="26">
        <v>237</v>
      </c>
    </row>
    <row r="1093" spans="1:17" x14ac:dyDescent="0.2">
      <c r="A1093" s="23" t="s">
        <v>1869</v>
      </c>
      <c r="B1093" s="25">
        <v>4147964</v>
      </c>
      <c r="C1093" s="22" t="s">
        <v>1870</v>
      </c>
      <c r="D1093" s="22" t="s">
        <v>55</v>
      </c>
      <c r="E1093" s="25">
        <v>373272</v>
      </c>
      <c r="F1093" s="22" t="s">
        <v>6983</v>
      </c>
      <c r="G1093" s="22">
        <v>1934</v>
      </c>
      <c r="H1093" s="22" t="s">
        <v>10</v>
      </c>
      <c r="I1093" s="26">
        <v>2</v>
      </c>
      <c r="J1093" s="22" t="s">
        <v>6976</v>
      </c>
      <c r="K1093" s="22" t="s">
        <v>6974</v>
      </c>
      <c r="L1093" s="22" t="s">
        <v>10</v>
      </c>
      <c r="M1093" s="26">
        <v>61337</v>
      </c>
      <c r="N1093" s="28">
        <v>5.17</v>
      </c>
      <c r="O1093" s="27">
        <v>4.97</v>
      </c>
      <c r="P1093" s="28">
        <v>5.04</v>
      </c>
      <c r="Q1093" s="26">
        <v>7</v>
      </c>
    </row>
    <row r="1094" spans="1:17" x14ac:dyDescent="0.2">
      <c r="A1094" s="23" t="s">
        <v>1871</v>
      </c>
      <c r="B1094" s="25">
        <v>1136057</v>
      </c>
      <c r="C1094" s="22" t="s">
        <v>1224</v>
      </c>
      <c r="D1094" s="22" t="s">
        <v>90</v>
      </c>
      <c r="E1094" s="25">
        <v>2600039</v>
      </c>
      <c r="F1094" s="22" t="s">
        <v>6972</v>
      </c>
      <c r="G1094" s="22">
        <v>1997</v>
      </c>
      <c r="H1094" s="22" t="s">
        <v>10</v>
      </c>
      <c r="I1094" s="26">
        <v>1</v>
      </c>
      <c r="J1094" s="22" t="s">
        <v>6973</v>
      </c>
      <c r="K1094" s="22" t="s">
        <v>6979</v>
      </c>
      <c r="L1094" s="22" t="s">
        <v>10</v>
      </c>
      <c r="M1094" s="26">
        <v>1317320</v>
      </c>
      <c r="N1094" s="27">
        <v>11.97</v>
      </c>
      <c r="O1094" s="27" t="s">
        <v>4</v>
      </c>
      <c r="P1094" s="27" t="s">
        <v>4</v>
      </c>
      <c r="Q1094" s="26">
        <v>1872</v>
      </c>
    </row>
    <row r="1095" spans="1:17" x14ac:dyDescent="0.2">
      <c r="A1095" s="23" t="s">
        <v>1872</v>
      </c>
      <c r="B1095" s="25">
        <v>1007454</v>
      </c>
      <c r="C1095" s="22" t="s">
        <v>1873</v>
      </c>
      <c r="D1095" s="22" t="s">
        <v>61</v>
      </c>
      <c r="E1095" s="25">
        <v>273653</v>
      </c>
      <c r="F1095" s="22" t="s">
        <v>6972</v>
      </c>
      <c r="G1095" s="22">
        <v>1910</v>
      </c>
      <c r="H1095" s="22" t="s">
        <v>10</v>
      </c>
      <c r="I1095" s="26">
        <v>2</v>
      </c>
      <c r="J1095" s="22" t="s">
        <v>6976</v>
      </c>
      <c r="K1095" s="22" t="s">
        <v>6974</v>
      </c>
      <c r="L1095" s="22" t="s">
        <v>10</v>
      </c>
      <c r="M1095" s="26">
        <v>74261</v>
      </c>
      <c r="N1095" s="27">
        <v>-0.25</v>
      </c>
      <c r="O1095" s="27">
        <v>18.809999999999999</v>
      </c>
      <c r="P1095" s="27">
        <v>-2.02</v>
      </c>
      <c r="Q1095" s="26">
        <v>14</v>
      </c>
    </row>
    <row r="1096" spans="1:17" x14ac:dyDescent="0.2">
      <c r="A1096" s="23" t="s">
        <v>1874</v>
      </c>
      <c r="B1096" s="25">
        <v>1006107</v>
      </c>
      <c r="C1096" s="22" t="s">
        <v>1875</v>
      </c>
      <c r="D1096" s="22" t="s">
        <v>13</v>
      </c>
      <c r="E1096" s="25">
        <v>164957</v>
      </c>
      <c r="F1096" s="22" t="s">
        <v>6972</v>
      </c>
      <c r="G1096" s="22">
        <v>1932</v>
      </c>
      <c r="H1096" s="22" t="s">
        <v>10</v>
      </c>
      <c r="I1096" s="26">
        <v>4</v>
      </c>
      <c r="J1096" s="22" t="s">
        <v>6976</v>
      </c>
      <c r="K1096" s="22" t="s">
        <v>6974</v>
      </c>
      <c r="L1096" s="22" t="s">
        <v>10</v>
      </c>
      <c r="M1096" s="26">
        <v>108760</v>
      </c>
      <c r="N1096" s="28">
        <v>6.9</v>
      </c>
      <c r="O1096" s="28">
        <v>16.899999999999999</v>
      </c>
      <c r="P1096" s="27">
        <v>2.88</v>
      </c>
      <c r="Q1096" s="26">
        <v>28</v>
      </c>
    </row>
    <row r="1097" spans="1:17" x14ac:dyDescent="0.2">
      <c r="A1097" s="23" t="s">
        <v>1876</v>
      </c>
      <c r="B1097" s="25">
        <v>1014091</v>
      </c>
      <c r="C1097" s="22" t="s">
        <v>167</v>
      </c>
      <c r="D1097" s="22" t="s">
        <v>83</v>
      </c>
      <c r="E1097" s="25">
        <v>819556</v>
      </c>
      <c r="F1097" s="22" t="s">
        <v>6972</v>
      </c>
      <c r="G1097" s="22">
        <v>1903</v>
      </c>
      <c r="H1097" s="22" t="s">
        <v>10</v>
      </c>
      <c r="I1097" s="26">
        <v>8</v>
      </c>
      <c r="J1097" s="22" t="s">
        <v>6976</v>
      </c>
      <c r="K1097" s="22" t="s">
        <v>6974</v>
      </c>
      <c r="L1097" s="22" t="s">
        <v>10</v>
      </c>
      <c r="M1097" s="26">
        <v>686464</v>
      </c>
      <c r="N1097" s="27">
        <v>-0.03</v>
      </c>
      <c r="O1097" s="27">
        <v>9.9600000000000009</v>
      </c>
      <c r="P1097" s="27">
        <v>-7.99</v>
      </c>
      <c r="Q1097" s="26">
        <v>118</v>
      </c>
    </row>
    <row r="1098" spans="1:17" x14ac:dyDescent="0.2">
      <c r="A1098" s="23" t="s">
        <v>1878</v>
      </c>
      <c r="B1098" s="25">
        <v>1005679</v>
      </c>
      <c r="C1098" s="22" t="s">
        <v>1879</v>
      </c>
      <c r="D1098" s="22" t="s">
        <v>340</v>
      </c>
      <c r="E1098" s="25">
        <v>126049</v>
      </c>
      <c r="F1098" s="22" t="s">
        <v>6972</v>
      </c>
      <c r="G1098" s="22">
        <v>1925</v>
      </c>
      <c r="H1098" s="22" t="s">
        <v>10</v>
      </c>
      <c r="I1098" s="26">
        <v>5</v>
      </c>
      <c r="J1098" s="22" t="s">
        <v>6977</v>
      </c>
      <c r="K1098" s="22" t="s">
        <v>6974</v>
      </c>
      <c r="L1098" s="22" t="s">
        <v>10</v>
      </c>
      <c r="M1098" s="26">
        <v>117689</v>
      </c>
      <c r="N1098" s="27">
        <v>6.46</v>
      </c>
      <c r="O1098" s="27">
        <v>0.95</v>
      </c>
      <c r="P1098" s="27">
        <v>6.49</v>
      </c>
      <c r="Q1098" s="26">
        <v>30</v>
      </c>
    </row>
    <row r="1099" spans="1:17" x14ac:dyDescent="0.2">
      <c r="A1099" s="23" t="s">
        <v>1880</v>
      </c>
      <c r="B1099" s="25">
        <v>1984059</v>
      </c>
      <c r="C1099" s="22" t="s">
        <v>1615</v>
      </c>
      <c r="D1099" s="22" t="s">
        <v>227</v>
      </c>
      <c r="E1099" s="25">
        <v>2756909</v>
      </c>
      <c r="F1099" s="22" t="s">
        <v>6972</v>
      </c>
      <c r="G1099" s="22">
        <v>1998</v>
      </c>
      <c r="H1099" s="22" t="s">
        <v>6975</v>
      </c>
      <c r="I1099" s="26">
        <v>10</v>
      </c>
      <c r="J1099" s="22" t="s">
        <v>6973</v>
      </c>
      <c r="K1099" s="22" t="s">
        <v>6974</v>
      </c>
      <c r="L1099" s="22" t="s">
        <v>10</v>
      </c>
      <c r="M1099" s="26">
        <v>547329</v>
      </c>
      <c r="N1099" s="27">
        <v>-6.37</v>
      </c>
      <c r="O1099" s="27">
        <v>-1.21</v>
      </c>
      <c r="P1099" s="27">
        <v>-8.26</v>
      </c>
      <c r="Q1099" s="26">
        <v>90</v>
      </c>
    </row>
    <row r="1100" spans="1:17" x14ac:dyDescent="0.2">
      <c r="A1100" s="23" t="s">
        <v>1881</v>
      </c>
      <c r="B1100" s="25">
        <v>1011626</v>
      </c>
      <c r="C1100" s="22" t="s">
        <v>1882</v>
      </c>
      <c r="D1100" s="22" t="s">
        <v>181</v>
      </c>
      <c r="E1100" s="25">
        <v>624246</v>
      </c>
      <c r="F1100" s="22" t="s">
        <v>6972</v>
      </c>
      <c r="G1100" s="22">
        <v>1854</v>
      </c>
      <c r="H1100" s="22" t="s">
        <v>10</v>
      </c>
      <c r="I1100" s="26">
        <v>5</v>
      </c>
      <c r="J1100" s="22" t="s">
        <v>6977</v>
      </c>
      <c r="K1100" s="22" t="s">
        <v>6974</v>
      </c>
      <c r="L1100" s="22" t="s">
        <v>10</v>
      </c>
      <c r="M1100" s="26">
        <v>482867</v>
      </c>
      <c r="N1100" s="27">
        <v>6.82</v>
      </c>
      <c r="O1100" s="27">
        <v>10.54</v>
      </c>
      <c r="P1100" s="28">
        <v>2.7</v>
      </c>
      <c r="Q1100" s="26">
        <v>63</v>
      </c>
    </row>
    <row r="1101" spans="1:17" x14ac:dyDescent="0.2">
      <c r="A1101" s="23" t="s">
        <v>1883</v>
      </c>
      <c r="B1101" s="25">
        <v>1011906</v>
      </c>
      <c r="C1101" s="22" t="s">
        <v>6560</v>
      </c>
      <c r="D1101" s="22" t="s">
        <v>13</v>
      </c>
      <c r="E1101" s="25">
        <v>646556</v>
      </c>
      <c r="F1101" s="22" t="s">
        <v>6972</v>
      </c>
      <c r="G1101" s="22">
        <v>1887</v>
      </c>
      <c r="H1101" s="22" t="s">
        <v>10</v>
      </c>
      <c r="I1101" s="26">
        <v>11</v>
      </c>
      <c r="J1101" s="22" t="s">
        <v>6976</v>
      </c>
      <c r="K1101" s="22" t="s">
        <v>6974</v>
      </c>
      <c r="L1101" s="22" t="s">
        <v>10</v>
      </c>
      <c r="M1101" s="26">
        <v>482789</v>
      </c>
      <c r="N1101" s="28">
        <v>30.9</v>
      </c>
      <c r="O1101" s="27">
        <v>39.19</v>
      </c>
      <c r="P1101" s="27">
        <v>25.74</v>
      </c>
      <c r="Q1101" s="26">
        <v>80</v>
      </c>
    </row>
    <row r="1102" spans="1:17" x14ac:dyDescent="0.2">
      <c r="A1102" s="23" t="s">
        <v>1886</v>
      </c>
      <c r="B1102" s="25">
        <v>4101162</v>
      </c>
      <c r="C1102" s="22" t="s">
        <v>1885</v>
      </c>
      <c r="D1102" s="22" t="s">
        <v>20</v>
      </c>
      <c r="E1102" s="25">
        <v>3317932</v>
      </c>
      <c r="F1102" s="22" t="s">
        <v>6972</v>
      </c>
      <c r="G1102" s="22">
        <v>2005</v>
      </c>
      <c r="H1102" s="22" t="s">
        <v>6975</v>
      </c>
      <c r="I1102" s="26">
        <v>23</v>
      </c>
      <c r="J1102" s="22" t="s">
        <v>6976</v>
      </c>
      <c r="K1102" s="22" t="s">
        <v>6982</v>
      </c>
      <c r="L1102" s="22" t="s">
        <v>10</v>
      </c>
      <c r="M1102" s="26">
        <v>9848491</v>
      </c>
      <c r="N1102" s="28">
        <v>2.16</v>
      </c>
      <c r="O1102" s="27">
        <v>2.86</v>
      </c>
      <c r="P1102" s="27">
        <v>1.32</v>
      </c>
      <c r="Q1102" s="26">
        <v>495</v>
      </c>
    </row>
    <row r="1103" spans="1:17" x14ac:dyDescent="0.2">
      <c r="A1103" s="23" t="s">
        <v>1887</v>
      </c>
      <c r="B1103" s="25">
        <v>1009880</v>
      </c>
      <c r="C1103" s="22" t="s">
        <v>1888</v>
      </c>
      <c r="D1103" s="22" t="s">
        <v>41</v>
      </c>
      <c r="E1103" s="25">
        <v>477321</v>
      </c>
      <c r="F1103" s="22" t="s">
        <v>6972</v>
      </c>
      <c r="G1103" s="22">
        <v>1965</v>
      </c>
      <c r="H1103" s="22" t="s">
        <v>10</v>
      </c>
      <c r="I1103" s="26">
        <v>21</v>
      </c>
      <c r="J1103" s="22" t="s">
        <v>6973</v>
      </c>
      <c r="K1103" s="22" t="s">
        <v>6979</v>
      </c>
      <c r="L1103" s="22" t="s">
        <v>10</v>
      </c>
      <c r="M1103" s="26">
        <v>1080815</v>
      </c>
      <c r="N1103" s="27">
        <v>6.73</v>
      </c>
      <c r="O1103" s="28">
        <v>10.7</v>
      </c>
      <c r="P1103" s="27">
        <v>4.67</v>
      </c>
      <c r="Q1103" s="26">
        <v>181</v>
      </c>
    </row>
    <row r="1104" spans="1:17" x14ac:dyDescent="0.2">
      <c r="A1104" s="23" t="s">
        <v>1889</v>
      </c>
      <c r="B1104" s="25">
        <v>4091695</v>
      </c>
      <c r="C1104" s="22" t="s">
        <v>1078</v>
      </c>
      <c r="D1104" s="22" t="s">
        <v>157</v>
      </c>
      <c r="E1104" s="25">
        <v>3220863</v>
      </c>
      <c r="F1104" s="22" t="s">
        <v>6972</v>
      </c>
      <c r="G1104" s="22">
        <v>2003</v>
      </c>
      <c r="H1104" s="22" t="s">
        <v>6975</v>
      </c>
      <c r="I1104" s="26">
        <v>1</v>
      </c>
      <c r="J1104" s="22" t="s">
        <v>6976</v>
      </c>
      <c r="K1104" s="22" t="s">
        <v>6974</v>
      </c>
      <c r="L1104" s="22" t="s">
        <v>10</v>
      </c>
      <c r="M1104" s="26">
        <v>180845</v>
      </c>
      <c r="N1104" s="27">
        <v>3.52</v>
      </c>
      <c r="O1104" s="27">
        <v>3.69</v>
      </c>
      <c r="P1104" s="27">
        <v>-1.06</v>
      </c>
      <c r="Q1104" s="26">
        <v>34</v>
      </c>
    </row>
    <row r="1105" spans="1:17" x14ac:dyDescent="0.2">
      <c r="A1105" s="23" t="s">
        <v>1890</v>
      </c>
      <c r="B1105" s="25">
        <v>1015945</v>
      </c>
      <c r="C1105" s="22" t="s">
        <v>1891</v>
      </c>
      <c r="D1105" s="22" t="s">
        <v>141</v>
      </c>
      <c r="E1105" s="25">
        <v>972750</v>
      </c>
      <c r="F1105" s="22" t="s">
        <v>6972</v>
      </c>
      <c r="G1105" s="22">
        <v>1886</v>
      </c>
      <c r="H1105" s="22" t="s">
        <v>10</v>
      </c>
      <c r="I1105" s="26">
        <v>4</v>
      </c>
      <c r="J1105" s="22" t="s">
        <v>6976</v>
      </c>
      <c r="K1105" s="22" t="s">
        <v>6974</v>
      </c>
      <c r="L1105" s="22" t="s">
        <v>10</v>
      </c>
      <c r="M1105" s="26">
        <v>103470</v>
      </c>
      <c r="N1105" s="27">
        <v>5.44</v>
      </c>
      <c r="O1105" s="27">
        <v>10.37</v>
      </c>
      <c r="P1105" s="27">
        <v>-1.1100000000000001</v>
      </c>
      <c r="Q1105" s="26">
        <v>29</v>
      </c>
    </row>
    <row r="1106" spans="1:17" x14ac:dyDescent="0.2">
      <c r="A1106" s="23" t="s">
        <v>1892</v>
      </c>
      <c r="B1106" s="25">
        <v>13335570</v>
      </c>
      <c r="C1106" s="22" t="s">
        <v>1418</v>
      </c>
      <c r="D1106" s="22" t="s">
        <v>13</v>
      </c>
      <c r="E1106" s="25">
        <v>3958223</v>
      </c>
      <c r="F1106" s="22" t="s">
        <v>6972</v>
      </c>
      <c r="G1106" s="22">
        <v>2009</v>
      </c>
      <c r="H1106" s="22" t="s">
        <v>10</v>
      </c>
      <c r="I1106" s="26">
        <v>1</v>
      </c>
      <c r="J1106" s="22" t="s">
        <v>6977</v>
      </c>
      <c r="K1106" s="22"/>
      <c r="L1106" s="22" t="s">
        <v>10</v>
      </c>
      <c r="M1106" s="26">
        <v>0</v>
      </c>
      <c r="N1106" s="27" t="s">
        <v>4</v>
      </c>
      <c r="O1106" s="27" t="s">
        <v>4</v>
      </c>
      <c r="P1106" s="27" t="s">
        <v>4</v>
      </c>
      <c r="Q1106" s="26">
        <v>6</v>
      </c>
    </row>
    <row r="1107" spans="1:17" x14ac:dyDescent="0.2">
      <c r="A1107" s="23" t="s">
        <v>1893</v>
      </c>
      <c r="B1107" s="25">
        <v>1008977</v>
      </c>
      <c r="C1107" s="22" t="s">
        <v>681</v>
      </c>
      <c r="D1107" s="22" t="s">
        <v>307</v>
      </c>
      <c r="E1107" s="25">
        <v>398837</v>
      </c>
      <c r="F1107" s="22" t="s">
        <v>6972</v>
      </c>
      <c r="G1107" s="22">
        <v>1891</v>
      </c>
      <c r="H1107" s="22" t="s">
        <v>10</v>
      </c>
      <c r="I1107" s="26">
        <v>9</v>
      </c>
      <c r="J1107" s="22" t="s">
        <v>6977</v>
      </c>
      <c r="K1107" s="22" t="s">
        <v>6974</v>
      </c>
      <c r="L1107" s="22" t="s">
        <v>10</v>
      </c>
      <c r="M1107" s="26">
        <v>306375</v>
      </c>
      <c r="N1107" s="27">
        <v>-1.04</v>
      </c>
      <c r="O1107" s="27">
        <v>-11.46</v>
      </c>
      <c r="P1107" s="28">
        <v>1.5</v>
      </c>
      <c r="Q1107" s="26">
        <v>62</v>
      </c>
    </row>
    <row r="1108" spans="1:17" x14ac:dyDescent="0.2">
      <c r="A1108" s="23" t="s">
        <v>1894</v>
      </c>
      <c r="B1108" s="25">
        <v>1015992</v>
      </c>
      <c r="C1108" s="22" t="s">
        <v>96</v>
      </c>
      <c r="D1108" s="22" t="s">
        <v>97</v>
      </c>
      <c r="E1108" s="25">
        <v>976552</v>
      </c>
      <c r="F1108" s="22" t="s">
        <v>6972</v>
      </c>
      <c r="G1108" s="22">
        <v>1977</v>
      </c>
      <c r="H1108" s="22" t="s">
        <v>10</v>
      </c>
      <c r="I1108" s="26">
        <v>6</v>
      </c>
      <c r="J1108" s="22" t="s">
        <v>6976</v>
      </c>
      <c r="K1108" s="22" t="s">
        <v>6974</v>
      </c>
      <c r="L1108" s="22" t="s">
        <v>10</v>
      </c>
      <c r="M1108" s="26">
        <v>1075287</v>
      </c>
      <c r="N1108" s="28">
        <v>10.29</v>
      </c>
      <c r="O1108" s="28">
        <v>10.19</v>
      </c>
      <c r="P1108" s="27">
        <v>19.53</v>
      </c>
      <c r="Q1108" s="26">
        <v>142</v>
      </c>
    </row>
    <row r="1109" spans="1:17" x14ac:dyDescent="0.2">
      <c r="A1109" s="23" t="s">
        <v>1895</v>
      </c>
      <c r="B1109" s="25">
        <v>1009840</v>
      </c>
      <c r="C1109" s="22" t="s">
        <v>1896</v>
      </c>
      <c r="D1109" s="22" t="s">
        <v>17</v>
      </c>
      <c r="E1109" s="25">
        <v>474656</v>
      </c>
      <c r="F1109" s="22" t="s">
        <v>6972</v>
      </c>
      <c r="G1109" s="22">
        <v>1959</v>
      </c>
      <c r="H1109" s="22" t="s">
        <v>10</v>
      </c>
      <c r="I1109" s="26">
        <v>1</v>
      </c>
      <c r="J1109" s="22" t="s">
        <v>6976</v>
      </c>
      <c r="K1109" s="22" t="s">
        <v>6974</v>
      </c>
      <c r="L1109" s="22" t="s">
        <v>10</v>
      </c>
      <c r="M1109" s="26">
        <v>104272</v>
      </c>
      <c r="N1109" s="27">
        <v>14.18</v>
      </c>
      <c r="O1109" s="27">
        <v>17.07</v>
      </c>
      <c r="P1109" s="27">
        <v>13.83</v>
      </c>
      <c r="Q1109" s="26">
        <v>14</v>
      </c>
    </row>
    <row r="1110" spans="1:17" x14ac:dyDescent="0.2">
      <c r="A1110" s="23" t="s">
        <v>1897</v>
      </c>
      <c r="B1110" s="25">
        <v>1008511</v>
      </c>
      <c r="C1110" s="22" t="s">
        <v>140</v>
      </c>
      <c r="D1110" s="22" t="s">
        <v>141</v>
      </c>
      <c r="E1110" s="25">
        <v>361055</v>
      </c>
      <c r="F1110" s="22" t="s">
        <v>6972</v>
      </c>
      <c r="G1110" s="22">
        <v>1959</v>
      </c>
      <c r="H1110" s="22" t="s">
        <v>10</v>
      </c>
      <c r="I1110" s="26">
        <v>13</v>
      </c>
      <c r="J1110" s="22" t="s">
        <v>6976</v>
      </c>
      <c r="K1110" s="22" t="s">
        <v>6974</v>
      </c>
      <c r="L1110" s="22" t="s">
        <v>10</v>
      </c>
      <c r="M1110" s="26">
        <v>1282506</v>
      </c>
      <c r="N1110" s="28">
        <v>3.1</v>
      </c>
      <c r="O1110" s="28">
        <v>8.5</v>
      </c>
      <c r="P1110" s="27">
        <v>0.87</v>
      </c>
      <c r="Q1110" s="26">
        <v>244</v>
      </c>
    </row>
    <row r="1111" spans="1:17" x14ac:dyDescent="0.2">
      <c r="A1111" s="23" t="s">
        <v>1898</v>
      </c>
      <c r="B1111" s="25">
        <v>1006265</v>
      </c>
      <c r="C1111" s="22" t="s">
        <v>1899</v>
      </c>
      <c r="D1111" s="22" t="s">
        <v>97</v>
      </c>
      <c r="E1111" s="25">
        <v>177555</v>
      </c>
      <c r="F1111" s="22" t="s">
        <v>6972</v>
      </c>
      <c r="G1111" s="22">
        <v>1950</v>
      </c>
      <c r="H1111" s="22" t="s">
        <v>10</v>
      </c>
      <c r="I1111" s="26">
        <v>1</v>
      </c>
      <c r="J1111" s="22" t="s">
        <v>6976</v>
      </c>
      <c r="K1111" s="22" t="s">
        <v>6974</v>
      </c>
      <c r="L1111" s="22" t="s">
        <v>10</v>
      </c>
      <c r="M1111" s="26">
        <v>39734</v>
      </c>
      <c r="N1111" s="28">
        <v>10.17</v>
      </c>
      <c r="O1111" s="27">
        <v>30.16</v>
      </c>
      <c r="P1111" s="27">
        <v>-10.039999999999999</v>
      </c>
      <c r="Q1111" s="26">
        <v>5</v>
      </c>
    </row>
    <row r="1112" spans="1:17" x14ac:dyDescent="0.2">
      <c r="A1112" s="23" t="s">
        <v>1900</v>
      </c>
      <c r="B1112" s="25">
        <v>1001692</v>
      </c>
      <c r="C1112" s="22" t="s">
        <v>1901</v>
      </c>
      <c r="D1112" s="22" t="s">
        <v>181</v>
      </c>
      <c r="E1112" s="25">
        <v>843476</v>
      </c>
      <c r="F1112" s="22" t="s">
        <v>6983</v>
      </c>
      <c r="G1112" s="22">
        <v>1897</v>
      </c>
      <c r="H1112" s="22" t="s">
        <v>10</v>
      </c>
      <c r="I1112" s="26">
        <v>1</v>
      </c>
      <c r="J1112" s="22" t="s">
        <v>6977</v>
      </c>
      <c r="K1112" s="22" t="s">
        <v>6974</v>
      </c>
      <c r="L1112" s="22" t="s">
        <v>10</v>
      </c>
      <c r="M1112" s="26">
        <v>50665</v>
      </c>
      <c r="N1112" s="28">
        <v>7.06</v>
      </c>
      <c r="O1112" s="28">
        <v>8.2100000000000009</v>
      </c>
      <c r="P1112" s="27">
        <v>-1.38</v>
      </c>
      <c r="Q1112" s="26">
        <v>7</v>
      </c>
    </row>
    <row r="1113" spans="1:17" x14ac:dyDescent="0.2">
      <c r="A1113" s="23" t="s">
        <v>1900</v>
      </c>
      <c r="B1113" s="25">
        <v>1009028</v>
      </c>
      <c r="C1113" s="22" t="s">
        <v>884</v>
      </c>
      <c r="D1113" s="22" t="s">
        <v>97</v>
      </c>
      <c r="E1113" s="25">
        <v>403151</v>
      </c>
      <c r="F1113" s="22" t="s">
        <v>6972</v>
      </c>
      <c r="G1113" s="22">
        <v>1882</v>
      </c>
      <c r="H1113" s="22" t="s">
        <v>10</v>
      </c>
      <c r="I1113" s="26">
        <v>48</v>
      </c>
      <c r="J1113" s="22" t="s">
        <v>6977</v>
      </c>
      <c r="K1113" s="22" t="s">
        <v>6974</v>
      </c>
      <c r="L1113" s="22" t="s">
        <v>10</v>
      </c>
      <c r="M1113" s="26">
        <v>2687176</v>
      </c>
      <c r="N1113" s="28">
        <v>13.2</v>
      </c>
      <c r="O1113" s="27">
        <v>18.829999999999998</v>
      </c>
      <c r="P1113" s="27">
        <v>13.99</v>
      </c>
      <c r="Q1113" s="26">
        <v>495</v>
      </c>
    </row>
    <row r="1114" spans="1:17" x14ac:dyDescent="0.2">
      <c r="A1114" s="23" t="s">
        <v>1900</v>
      </c>
      <c r="B1114" s="25">
        <v>1009515</v>
      </c>
      <c r="C1114" s="22" t="s">
        <v>981</v>
      </c>
      <c r="D1114" s="22" t="s">
        <v>90</v>
      </c>
      <c r="E1114" s="25">
        <v>447100</v>
      </c>
      <c r="F1114" s="22" t="s">
        <v>6978</v>
      </c>
      <c r="G1114" s="22">
        <v>1871</v>
      </c>
      <c r="H1114" s="22" t="s">
        <v>10</v>
      </c>
      <c r="I1114" s="26">
        <v>10</v>
      </c>
      <c r="J1114" s="22" t="s">
        <v>6977</v>
      </c>
      <c r="K1114" s="22" t="s">
        <v>6974</v>
      </c>
      <c r="L1114" s="22" t="s">
        <v>10</v>
      </c>
      <c r="M1114" s="26">
        <v>1595240</v>
      </c>
      <c r="N1114" s="28">
        <v>6.07</v>
      </c>
      <c r="O1114" s="28">
        <v>3.9</v>
      </c>
      <c r="P1114" s="28">
        <v>4.24</v>
      </c>
      <c r="Q1114" s="26">
        <v>188</v>
      </c>
    </row>
    <row r="1115" spans="1:17" x14ac:dyDescent="0.2">
      <c r="A1115" s="23" t="s">
        <v>1900</v>
      </c>
      <c r="B1115" s="25">
        <v>1014848</v>
      </c>
      <c r="C1115" s="22" t="s">
        <v>248</v>
      </c>
      <c r="D1115" s="22" t="s">
        <v>130</v>
      </c>
      <c r="E1115" s="25">
        <v>879457</v>
      </c>
      <c r="F1115" s="22" t="s">
        <v>6972</v>
      </c>
      <c r="G1115" s="22">
        <v>1907</v>
      </c>
      <c r="H1115" s="22" t="s">
        <v>10</v>
      </c>
      <c r="I1115" s="26">
        <v>13</v>
      </c>
      <c r="J1115" s="22" t="s">
        <v>6976</v>
      </c>
      <c r="K1115" s="22" t="s">
        <v>6974</v>
      </c>
      <c r="L1115" s="22" t="s">
        <v>10</v>
      </c>
      <c r="M1115" s="26">
        <v>1498217</v>
      </c>
      <c r="N1115" s="27">
        <v>14.86</v>
      </c>
      <c r="O1115" s="27">
        <v>17.71</v>
      </c>
      <c r="P1115" s="27">
        <v>12.74</v>
      </c>
      <c r="Q1115" s="26">
        <v>196</v>
      </c>
    </row>
    <row r="1116" spans="1:17" x14ac:dyDescent="0.2">
      <c r="A1116" s="23" t="s">
        <v>1900</v>
      </c>
      <c r="B1116" s="25">
        <v>4053407</v>
      </c>
      <c r="C1116" s="22" t="s">
        <v>1903</v>
      </c>
      <c r="D1116" s="22" t="s">
        <v>20</v>
      </c>
      <c r="E1116" s="25">
        <v>2850768</v>
      </c>
      <c r="F1116" s="22" t="s">
        <v>6972</v>
      </c>
      <c r="G1116" s="22">
        <v>1999</v>
      </c>
      <c r="H1116" s="22" t="s">
        <v>6975</v>
      </c>
      <c r="I1116" s="26">
        <v>7</v>
      </c>
      <c r="J1116" s="22" t="s">
        <v>6976</v>
      </c>
      <c r="K1116" s="22" t="s">
        <v>6979</v>
      </c>
      <c r="L1116" s="22" t="s">
        <v>10</v>
      </c>
      <c r="M1116" s="26">
        <v>319519</v>
      </c>
      <c r="N1116" s="28">
        <v>8.02</v>
      </c>
      <c r="O1116" s="28">
        <v>10.18</v>
      </c>
      <c r="P1116" s="28">
        <v>4.03</v>
      </c>
      <c r="Q1116" s="26">
        <v>71</v>
      </c>
    </row>
    <row r="1117" spans="1:17" x14ac:dyDescent="0.2">
      <c r="A1117" s="23" t="s">
        <v>1900</v>
      </c>
      <c r="B1117" s="25">
        <v>4073324</v>
      </c>
      <c r="C1117" s="22" t="s">
        <v>534</v>
      </c>
      <c r="D1117" s="22" t="s">
        <v>141</v>
      </c>
      <c r="E1117" s="25">
        <v>3027763</v>
      </c>
      <c r="F1117" s="22" t="s">
        <v>6972</v>
      </c>
      <c r="G1117" s="22">
        <v>2001</v>
      </c>
      <c r="H1117" s="22" t="s">
        <v>6975</v>
      </c>
      <c r="I1117" s="26">
        <v>1</v>
      </c>
      <c r="J1117" s="22" t="s">
        <v>6976</v>
      </c>
      <c r="K1117" s="22" t="s">
        <v>6974</v>
      </c>
      <c r="L1117" s="22" t="s">
        <v>10</v>
      </c>
      <c r="M1117" s="26">
        <v>425855</v>
      </c>
      <c r="N1117" s="28">
        <v>6.8</v>
      </c>
      <c r="O1117" s="27">
        <v>6.82</v>
      </c>
      <c r="P1117" s="28">
        <v>2.29</v>
      </c>
      <c r="Q1117" s="26">
        <v>32</v>
      </c>
    </row>
    <row r="1118" spans="1:17" x14ac:dyDescent="0.2">
      <c r="A1118" s="23" t="s">
        <v>6751</v>
      </c>
      <c r="B1118" s="25">
        <v>4191050</v>
      </c>
      <c r="C1118" s="22" t="s">
        <v>713</v>
      </c>
      <c r="D1118" s="22" t="s">
        <v>268</v>
      </c>
      <c r="E1118" s="25">
        <v>3816163</v>
      </c>
      <c r="F1118" s="22" t="s">
        <v>6972</v>
      </c>
      <c r="G1118" s="22">
        <v>2009</v>
      </c>
      <c r="H1118" s="22" t="s">
        <v>6975</v>
      </c>
      <c r="I1118" s="26">
        <v>4</v>
      </c>
      <c r="J1118" s="22" t="s">
        <v>6977</v>
      </c>
      <c r="K1118" s="22" t="s">
        <v>6974</v>
      </c>
      <c r="L1118" s="22" t="s">
        <v>10</v>
      </c>
      <c r="M1118" s="26">
        <v>214192</v>
      </c>
      <c r="N1118" s="28">
        <v>2.0299999999999998</v>
      </c>
      <c r="O1118" s="27">
        <v>-1.38</v>
      </c>
      <c r="P1118" s="27">
        <v>1.73</v>
      </c>
      <c r="Q1118" s="26">
        <v>36</v>
      </c>
    </row>
    <row r="1119" spans="1:17" x14ac:dyDescent="0.2">
      <c r="A1119" s="23" t="s">
        <v>6939</v>
      </c>
      <c r="B1119" s="25">
        <v>4065091</v>
      </c>
      <c r="C1119" s="22" t="s">
        <v>118</v>
      </c>
      <c r="D1119" s="22" t="s">
        <v>99</v>
      </c>
      <c r="E1119" s="25">
        <v>2891622</v>
      </c>
      <c r="F1119" s="22" t="s">
        <v>6972</v>
      </c>
      <c r="G1119" s="22">
        <v>1988</v>
      </c>
      <c r="H1119" s="22" t="s">
        <v>10</v>
      </c>
      <c r="I1119" s="26">
        <v>3</v>
      </c>
      <c r="J1119" s="22" t="s">
        <v>6976</v>
      </c>
      <c r="K1119" s="22"/>
      <c r="L1119" s="22" t="s">
        <v>10</v>
      </c>
      <c r="M1119" s="26">
        <v>2266758</v>
      </c>
      <c r="N1119" s="27">
        <v>13.82</v>
      </c>
      <c r="O1119" s="27">
        <v>57.12</v>
      </c>
      <c r="P1119" s="27">
        <v>40.159999999999997</v>
      </c>
      <c r="Q1119" s="26">
        <v>1458</v>
      </c>
    </row>
    <row r="1120" spans="1:17" x14ac:dyDescent="0.2">
      <c r="A1120" s="23" t="s">
        <v>1904</v>
      </c>
      <c r="B1120" s="25">
        <v>4120584</v>
      </c>
      <c r="C1120" s="22" t="s">
        <v>1905</v>
      </c>
      <c r="D1120" s="22" t="s">
        <v>9</v>
      </c>
      <c r="E1120" s="25">
        <v>3485420</v>
      </c>
      <c r="F1120" s="22" t="s">
        <v>6972</v>
      </c>
      <c r="G1120" s="22">
        <v>2006</v>
      </c>
      <c r="H1120" s="22" t="s">
        <v>6975</v>
      </c>
      <c r="I1120" s="26">
        <v>4</v>
      </c>
      <c r="J1120" s="22" t="s">
        <v>6977</v>
      </c>
      <c r="K1120" s="22" t="s">
        <v>6979</v>
      </c>
      <c r="L1120" s="22" t="s">
        <v>10</v>
      </c>
      <c r="M1120" s="26">
        <v>642930</v>
      </c>
      <c r="N1120" s="27">
        <v>10.36</v>
      </c>
      <c r="O1120" s="28">
        <v>14.7</v>
      </c>
      <c r="P1120" s="28">
        <v>5.6</v>
      </c>
      <c r="Q1120" s="26">
        <v>64</v>
      </c>
    </row>
    <row r="1121" spans="1:17" x14ac:dyDescent="0.2">
      <c r="A1121" s="23" t="s">
        <v>1906</v>
      </c>
      <c r="B1121" s="25">
        <v>4056459</v>
      </c>
      <c r="C1121" s="22" t="s">
        <v>1907</v>
      </c>
      <c r="D1121" s="22" t="s">
        <v>30</v>
      </c>
      <c r="E1121" s="25">
        <v>2929392</v>
      </c>
      <c r="F1121" s="22" t="s">
        <v>6972</v>
      </c>
      <c r="G1121" s="22">
        <v>2000</v>
      </c>
      <c r="H1121" s="22" t="s">
        <v>6975</v>
      </c>
      <c r="I1121" s="26">
        <v>5</v>
      </c>
      <c r="J1121" s="22" t="s">
        <v>6973</v>
      </c>
      <c r="K1121" s="22" t="s">
        <v>6979</v>
      </c>
      <c r="L1121" s="22" t="s">
        <v>10</v>
      </c>
      <c r="M1121" s="26">
        <v>958275</v>
      </c>
      <c r="N1121" s="27">
        <v>-3.07</v>
      </c>
      <c r="O1121" s="27">
        <v>6.48</v>
      </c>
      <c r="P1121" s="27">
        <v>-3.01</v>
      </c>
      <c r="Q1121" s="26">
        <v>99</v>
      </c>
    </row>
    <row r="1122" spans="1:17" x14ac:dyDescent="0.2">
      <c r="A1122" s="23" t="s">
        <v>1908</v>
      </c>
      <c r="B1122" s="25">
        <v>1015246</v>
      </c>
      <c r="C1122" s="22" t="s">
        <v>296</v>
      </c>
      <c r="D1122" s="22" t="s">
        <v>61</v>
      </c>
      <c r="E1122" s="25">
        <v>914853</v>
      </c>
      <c r="F1122" s="22" t="s">
        <v>6972</v>
      </c>
      <c r="G1122" s="22">
        <v>1974</v>
      </c>
      <c r="H1122" s="22" t="s">
        <v>10</v>
      </c>
      <c r="I1122" s="26">
        <v>7</v>
      </c>
      <c r="J1122" s="22" t="s">
        <v>6976</v>
      </c>
      <c r="K1122" s="22" t="s">
        <v>6974</v>
      </c>
      <c r="L1122" s="22" t="s">
        <v>10</v>
      </c>
      <c r="M1122" s="26">
        <v>228156</v>
      </c>
      <c r="N1122" s="27">
        <v>0.36</v>
      </c>
      <c r="O1122" s="27">
        <v>9.36</v>
      </c>
      <c r="P1122" s="27">
        <v>-3.41</v>
      </c>
      <c r="Q1122" s="26">
        <v>43</v>
      </c>
    </row>
    <row r="1123" spans="1:17" x14ac:dyDescent="0.2">
      <c r="A1123" s="23" t="s">
        <v>1909</v>
      </c>
      <c r="B1123" s="25">
        <v>1010703</v>
      </c>
      <c r="C1123" s="22" t="s">
        <v>1606</v>
      </c>
      <c r="D1123" s="22" t="s">
        <v>97</v>
      </c>
      <c r="E1123" s="25">
        <v>544652</v>
      </c>
      <c r="F1123" s="22" t="s">
        <v>6972</v>
      </c>
      <c r="G1123" s="22">
        <v>1903</v>
      </c>
      <c r="H1123" s="22" t="s">
        <v>10</v>
      </c>
      <c r="I1123" s="26">
        <v>10</v>
      </c>
      <c r="J1123" s="22" t="s">
        <v>6977</v>
      </c>
      <c r="K1123" s="22" t="s">
        <v>6974</v>
      </c>
      <c r="L1123" s="22" t="s">
        <v>10</v>
      </c>
      <c r="M1123" s="26">
        <v>986631</v>
      </c>
      <c r="N1123" s="27">
        <v>9.5399999999999991</v>
      </c>
      <c r="O1123" s="28">
        <v>12.09</v>
      </c>
      <c r="P1123" s="27">
        <v>5.93</v>
      </c>
      <c r="Q1123" s="26">
        <v>127</v>
      </c>
    </row>
    <row r="1124" spans="1:17" x14ac:dyDescent="0.2">
      <c r="A1124" s="23" t="s">
        <v>1910</v>
      </c>
      <c r="B1124" s="25">
        <v>1004927</v>
      </c>
      <c r="C1124" s="22" t="s">
        <v>1911</v>
      </c>
      <c r="D1124" s="22" t="s">
        <v>38</v>
      </c>
      <c r="E1124" s="25">
        <v>61355</v>
      </c>
      <c r="F1124" s="22" t="s">
        <v>6972</v>
      </c>
      <c r="G1124" s="22">
        <v>1930</v>
      </c>
      <c r="H1124" s="22" t="s">
        <v>10</v>
      </c>
      <c r="I1124" s="26">
        <v>37</v>
      </c>
      <c r="J1124" s="22" t="s">
        <v>6973</v>
      </c>
      <c r="K1124" s="22" t="s">
        <v>6974</v>
      </c>
      <c r="L1124" s="22" t="s">
        <v>10</v>
      </c>
      <c r="M1124" s="26">
        <v>1607380</v>
      </c>
      <c r="N1124" s="27">
        <v>-1.71</v>
      </c>
      <c r="O1124" s="28">
        <v>6.17</v>
      </c>
      <c r="P1124" s="27">
        <v>-4.6399999999999997</v>
      </c>
      <c r="Q1124" s="26">
        <v>315</v>
      </c>
    </row>
    <row r="1125" spans="1:17" x14ac:dyDescent="0.2">
      <c r="A1125" s="23" t="s">
        <v>1912</v>
      </c>
      <c r="B1125" s="25">
        <v>1014317</v>
      </c>
      <c r="C1125" s="22" t="s">
        <v>1913</v>
      </c>
      <c r="D1125" s="22" t="s">
        <v>181</v>
      </c>
      <c r="E1125" s="25">
        <v>837046</v>
      </c>
      <c r="F1125" s="22" t="s">
        <v>6972</v>
      </c>
      <c r="G1125" s="22">
        <v>1926</v>
      </c>
      <c r="H1125" s="22" t="s">
        <v>10</v>
      </c>
      <c r="I1125" s="26">
        <v>1</v>
      </c>
      <c r="J1125" s="22" t="s">
        <v>6976</v>
      </c>
      <c r="K1125" s="22" t="s">
        <v>6974</v>
      </c>
      <c r="L1125" s="22" t="s">
        <v>10</v>
      </c>
      <c r="M1125" s="26">
        <v>111285</v>
      </c>
      <c r="N1125" s="27">
        <v>-1.31</v>
      </c>
      <c r="O1125" s="27">
        <v>-4.8499999999999996</v>
      </c>
      <c r="P1125" s="27">
        <v>-3.84</v>
      </c>
      <c r="Q1125" s="26">
        <v>9</v>
      </c>
    </row>
    <row r="1126" spans="1:17" x14ac:dyDescent="0.2">
      <c r="A1126" s="23" t="s">
        <v>1914</v>
      </c>
      <c r="B1126" s="25">
        <v>1015326</v>
      </c>
      <c r="C1126" s="22" t="s">
        <v>1915</v>
      </c>
      <c r="D1126" s="22" t="s">
        <v>141</v>
      </c>
      <c r="E1126" s="25">
        <v>921655</v>
      </c>
      <c r="F1126" s="22" t="s">
        <v>6972</v>
      </c>
      <c r="G1126" s="22">
        <v>1914</v>
      </c>
      <c r="H1126" s="22" t="s">
        <v>10</v>
      </c>
      <c r="I1126" s="26">
        <v>5</v>
      </c>
      <c r="J1126" s="22" t="s">
        <v>6977</v>
      </c>
      <c r="K1126" s="22" t="s">
        <v>6974</v>
      </c>
      <c r="L1126" s="22" t="s">
        <v>10</v>
      </c>
      <c r="M1126" s="26">
        <v>42419</v>
      </c>
      <c r="N1126" s="28">
        <v>9.2899999999999991</v>
      </c>
      <c r="O1126" s="27">
        <v>-22.94</v>
      </c>
      <c r="P1126" s="28">
        <v>7.7</v>
      </c>
      <c r="Q1126" s="26">
        <v>5</v>
      </c>
    </row>
    <row r="1127" spans="1:17" x14ac:dyDescent="0.2">
      <c r="A1127" s="23" t="s">
        <v>1916</v>
      </c>
      <c r="B1127" s="25">
        <v>1009643</v>
      </c>
      <c r="C1127" s="22" t="s">
        <v>1578</v>
      </c>
      <c r="D1127" s="22" t="s">
        <v>87</v>
      </c>
      <c r="E1127" s="25">
        <v>457752</v>
      </c>
      <c r="F1127" s="22" t="s">
        <v>6972</v>
      </c>
      <c r="G1127" s="22">
        <v>1961</v>
      </c>
      <c r="H1127" s="22" t="s">
        <v>10</v>
      </c>
      <c r="I1127" s="26">
        <v>7</v>
      </c>
      <c r="J1127" s="22" t="s">
        <v>6976</v>
      </c>
      <c r="K1127" s="22" t="s">
        <v>6974</v>
      </c>
      <c r="L1127" s="22" t="s">
        <v>10</v>
      </c>
      <c r="M1127" s="26">
        <v>564186</v>
      </c>
      <c r="N1127" s="27">
        <v>3.98</v>
      </c>
      <c r="O1127" s="27">
        <v>5.97</v>
      </c>
      <c r="P1127" s="28">
        <v>2.11</v>
      </c>
      <c r="Q1127" s="26">
        <v>94</v>
      </c>
    </row>
    <row r="1128" spans="1:17" x14ac:dyDescent="0.2">
      <c r="A1128" s="23" t="s">
        <v>1917</v>
      </c>
      <c r="B1128" s="25">
        <v>1012439</v>
      </c>
      <c r="C1128" s="22" t="s">
        <v>1918</v>
      </c>
      <c r="D1128" s="22" t="s">
        <v>90</v>
      </c>
      <c r="E1128" s="25">
        <v>689209</v>
      </c>
      <c r="F1128" s="22" t="s">
        <v>6983</v>
      </c>
      <c r="G1128" s="22">
        <v>1850</v>
      </c>
      <c r="H1128" s="22" t="s">
        <v>10</v>
      </c>
      <c r="I1128" s="26">
        <v>12</v>
      </c>
      <c r="J1128" s="22" t="s">
        <v>6976</v>
      </c>
      <c r="K1128" s="22" t="s">
        <v>6974</v>
      </c>
      <c r="L1128" s="22" t="s">
        <v>10</v>
      </c>
      <c r="M1128" s="26">
        <v>1857406</v>
      </c>
      <c r="N1128" s="27">
        <v>11.93</v>
      </c>
      <c r="O1128" s="27">
        <v>12.51</v>
      </c>
      <c r="P1128" s="28">
        <v>-0.1</v>
      </c>
      <c r="Q1128" s="26">
        <v>211</v>
      </c>
    </row>
    <row r="1129" spans="1:17" x14ac:dyDescent="0.2">
      <c r="A1129" s="23" t="s">
        <v>1919</v>
      </c>
      <c r="B1129" s="25">
        <v>1011646</v>
      </c>
      <c r="C1129" s="22" t="s">
        <v>92</v>
      </c>
      <c r="D1129" s="22" t="s">
        <v>13</v>
      </c>
      <c r="E1129" s="25">
        <v>625654</v>
      </c>
      <c r="F1129" s="22" t="s">
        <v>6972</v>
      </c>
      <c r="G1129" s="22">
        <v>1953</v>
      </c>
      <c r="H1129" s="22" t="s">
        <v>10</v>
      </c>
      <c r="I1129" s="26">
        <v>25</v>
      </c>
      <c r="J1129" s="22" t="s">
        <v>6977</v>
      </c>
      <c r="K1129" s="22" t="s">
        <v>6974</v>
      </c>
      <c r="L1129" s="22" t="s">
        <v>10</v>
      </c>
      <c r="M1129" s="26">
        <v>2197073</v>
      </c>
      <c r="N1129" s="27">
        <v>-0.02</v>
      </c>
      <c r="O1129" s="27">
        <v>1.36</v>
      </c>
      <c r="P1129" s="27">
        <v>-10.24</v>
      </c>
      <c r="Q1129" s="26">
        <v>422</v>
      </c>
    </row>
    <row r="1130" spans="1:17" x14ac:dyDescent="0.2">
      <c r="A1130" s="23" t="s">
        <v>1921</v>
      </c>
      <c r="B1130" s="25">
        <v>1009837</v>
      </c>
      <c r="C1130" s="22" t="s">
        <v>1922</v>
      </c>
      <c r="D1130" s="22" t="s">
        <v>97</v>
      </c>
      <c r="E1130" s="25">
        <v>474357</v>
      </c>
      <c r="F1130" s="22" t="s">
        <v>6972</v>
      </c>
      <c r="G1130" s="22">
        <v>1892</v>
      </c>
      <c r="H1130" s="22" t="s">
        <v>10</v>
      </c>
      <c r="I1130" s="26">
        <v>3</v>
      </c>
      <c r="J1130" s="22" t="s">
        <v>6976</v>
      </c>
      <c r="K1130" s="22" t="s">
        <v>6974</v>
      </c>
      <c r="L1130" s="22" t="s">
        <v>10</v>
      </c>
      <c r="M1130" s="26">
        <v>108569</v>
      </c>
      <c r="N1130" s="27">
        <v>-2.44</v>
      </c>
      <c r="O1130" s="27">
        <v>-1.03</v>
      </c>
      <c r="P1130" s="27">
        <v>-3.32</v>
      </c>
      <c r="Q1130" s="26">
        <v>13</v>
      </c>
    </row>
    <row r="1131" spans="1:17" x14ac:dyDescent="0.2">
      <c r="A1131" s="23" t="s">
        <v>1923</v>
      </c>
      <c r="B1131" s="25">
        <v>1009891</v>
      </c>
      <c r="C1131" s="22" t="s">
        <v>1924</v>
      </c>
      <c r="D1131" s="22" t="s">
        <v>181</v>
      </c>
      <c r="E1131" s="25">
        <v>477844</v>
      </c>
      <c r="F1131" s="22" t="s">
        <v>6972</v>
      </c>
      <c r="G1131" s="22">
        <v>1884</v>
      </c>
      <c r="H1131" s="22" t="s">
        <v>10</v>
      </c>
      <c r="I1131" s="26">
        <v>5</v>
      </c>
      <c r="J1131" s="22" t="s">
        <v>6976</v>
      </c>
      <c r="K1131" s="22" t="s">
        <v>6974</v>
      </c>
      <c r="L1131" s="22" t="s">
        <v>10</v>
      </c>
      <c r="M1131" s="26">
        <v>229251</v>
      </c>
      <c r="N1131" s="28">
        <v>7.01</v>
      </c>
      <c r="O1131" s="27">
        <v>8.91</v>
      </c>
      <c r="P1131" s="28">
        <v>4.22</v>
      </c>
      <c r="Q1131" s="26">
        <v>35</v>
      </c>
    </row>
    <row r="1132" spans="1:17" x14ac:dyDescent="0.2">
      <c r="A1132" s="23" t="s">
        <v>1923</v>
      </c>
      <c r="B1132" s="25">
        <v>1016520</v>
      </c>
      <c r="C1132" s="22" t="s">
        <v>1157</v>
      </c>
      <c r="D1132" s="22" t="s">
        <v>13</v>
      </c>
      <c r="E1132" s="25">
        <v>1016848</v>
      </c>
      <c r="F1132" s="22" t="s">
        <v>6972</v>
      </c>
      <c r="G1132" s="22">
        <v>1877</v>
      </c>
      <c r="H1132" s="22" t="s">
        <v>10</v>
      </c>
      <c r="I1132" s="26">
        <v>2</v>
      </c>
      <c r="J1132" s="22" t="s">
        <v>6976</v>
      </c>
      <c r="K1132" s="22" t="s">
        <v>6974</v>
      </c>
      <c r="L1132" s="22" t="s">
        <v>10</v>
      </c>
      <c r="M1132" s="26">
        <v>118163</v>
      </c>
      <c r="N1132" s="27">
        <v>-1.66</v>
      </c>
      <c r="O1132" s="28">
        <v>4.16</v>
      </c>
      <c r="P1132" s="27">
        <v>-2.65</v>
      </c>
      <c r="Q1132" s="26">
        <v>21</v>
      </c>
    </row>
    <row r="1133" spans="1:17" x14ac:dyDescent="0.2">
      <c r="A1133" s="23" t="s">
        <v>1923</v>
      </c>
      <c r="B1133" s="25">
        <v>1022794</v>
      </c>
      <c r="C1133" s="22" t="s">
        <v>1925</v>
      </c>
      <c r="D1133" s="22" t="s">
        <v>112</v>
      </c>
      <c r="E1133" s="25">
        <v>1459735</v>
      </c>
      <c r="F1133" s="22" t="s">
        <v>6972</v>
      </c>
      <c r="G1133" s="22">
        <v>1990</v>
      </c>
      <c r="H1133" s="22" t="s">
        <v>10</v>
      </c>
      <c r="I1133" s="26">
        <v>7</v>
      </c>
      <c r="J1133" s="22" t="s">
        <v>6976</v>
      </c>
      <c r="K1133" s="22" t="s">
        <v>6974</v>
      </c>
      <c r="L1133" s="22" t="s">
        <v>10</v>
      </c>
      <c r="M1133" s="26">
        <v>594632</v>
      </c>
      <c r="N1133" s="27">
        <v>-1.19</v>
      </c>
      <c r="O1133" s="27">
        <v>7.82</v>
      </c>
      <c r="P1133" s="27">
        <v>-7.42</v>
      </c>
      <c r="Q1133" s="26">
        <v>89</v>
      </c>
    </row>
    <row r="1134" spans="1:17" x14ac:dyDescent="0.2">
      <c r="A1134" s="23" t="s">
        <v>1926</v>
      </c>
      <c r="B1134" s="25">
        <v>1012359</v>
      </c>
      <c r="C1134" s="22" t="s">
        <v>1927</v>
      </c>
      <c r="D1134" s="22" t="s">
        <v>51</v>
      </c>
      <c r="E1134" s="25">
        <v>682143</v>
      </c>
      <c r="F1134" s="22" t="s">
        <v>6972</v>
      </c>
      <c r="G1134" s="22">
        <v>1934</v>
      </c>
      <c r="H1134" s="22" t="s">
        <v>10</v>
      </c>
      <c r="I1134" s="26">
        <v>13</v>
      </c>
      <c r="J1134" s="22" t="s">
        <v>6973</v>
      </c>
      <c r="K1134" s="22" t="s">
        <v>6979</v>
      </c>
      <c r="L1134" s="22" t="s">
        <v>10</v>
      </c>
      <c r="M1134" s="26">
        <v>1248448</v>
      </c>
      <c r="N1134" s="28">
        <v>7.14</v>
      </c>
      <c r="O1134" s="28">
        <v>8.31</v>
      </c>
      <c r="P1134" s="27">
        <v>0.94</v>
      </c>
      <c r="Q1134" s="26">
        <v>225</v>
      </c>
    </row>
    <row r="1135" spans="1:17" x14ac:dyDescent="0.2">
      <c r="A1135" s="23" t="s">
        <v>1928</v>
      </c>
      <c r="B1135" s="25">
        <v>1007428</v>
      </c>
      <c r="C1135" s="22" t="s">
        <v>589</v>
      </c>
      <c r="D1135" s="22" t="s">
        <v>35</v>
      </c>
      <c r="E1135" s="25">
        <v>271529</v>
      </c>
      <c r="F1135" s="22" t="s">
        <v>6972</v>
      </c>
      <c r="G1135" s="22">
        <v>1933</v>
      </c>
      <c r="H1135" s="22" t="s">
        <v>10</v>
      </c>
      <c r="I1135" s="26">
        <v>10</v>
      </c>
      <c r="J1135" s="22" t="s">
        <v>6976</v>
      </c>
      <c r="K1135" s="22" t="s">
        <v>6974</v>
      </c>
      <c r="L1135" s="22" t="s">
        <v>10</v>
      </c>
      <c r="M1135" s="26">
        <v>708149</v>
      </c>
      <c r="N1135" s="27">
        <v>0.13</v>
      </c>
      <c r="O1135" s="27">
        <v>15.59</v>
      </c>
      <c r="P1135" s="27">
        <v>-10.83</v>
      </c>
      <c r="Q1135" s="26">
        <v>175</v>
      </c>
    </row>
    <row r="1136" spans="1:17" x14ac:dyDescent="0.2">
      <c r="A1136" s="23" t="s">
        <v>1929</v>
      </c>
      <c r="B1136" s="25">
        <v>1012539</v>
      </c>
      <c r="C1136" s="22" t="s">
        <v>1680</v>
      </c>
      <c r="D1136" s="22" t="s">
        <v>307</v>
      </c>
      <c r="E1136" s="25">
        <v>697035</v>
      </c>
      <c r="F1136" s="22" t="s">
        <v>6972</v>
      </c>
      <c r="G1136" s="22">
        <v>1975</v>
      </c>
      <c r="H1136" s="22" t="s">
        <v>10</v>
      </c>
      <c r="I1136" s="26">
        <v>2</v>
      </c>
      <c r="J1136" s="22" t="s">
        <v>6976</v>
      </c>
      <c r="K1136" s="22" t="s">
        <v>6974</v>
      </c>
      <c r="L1136" s="22" t="s">
        <v>10</v>
      </c>
      <c r="M1136" s="26">
        <v>97823</v>
      </c>
      <c r="N1136" s="27">
        <v>14.38</v>
      </c>
      <c r="O1136" s="28">
        <v>9.14</v>
      </c>
      <c r="P1136" s="28">
        <v>7.8</v>
      </c>
      <c r="Q1136" s="26">
        <v>21</v>
      </c>
    </row>
    <row r="1137" spans="1:17" x14ac:dyDescent="0.2">
      <c r="A1137" s="23" t="s">
        <v>6885</v>
      </c>
      <c r="B1137" s="25">
        <v>1014912</v>
      </c>
      <c r="C1137" s="22" t="s">
        <v>5507</v>
      </c>
      <c r="D1137" s="22" t="s">
        <v>17</v>
      </c>
      <c r="E1137" s="25">
        <v>883959</v>
      </c>
      <c r="F1137" s="22" t="s">
        <v>6972</v>
      </c>
      <c r="G1137" s="22">
        <v>1900</v>
      </c>
      <c r="H1137" s="22" t="s">
        <v>10</v>
      </c>
      <c r="I1137" s="26">
        <v>5</v>
      </c>
      <c r="J1137" s="22" t="s">
        <v>6977</v>
      </c>
      <c r="K1137" s="22" t="s">
        <v>6974</v>
      </c>
      <c r="L1137" s="22" t="s">
        <v>10</v>
      </c>
      <c r="M1137" s="26">
        <v>359198</v>
      </c>
      <c r="N1137" s="27">
        <v>-2.48</v>
      </c>
      <c r="O1137" s="28">
        <v>-5.6</v>
      </c>
      <c r="P1137" s="27">
        <v>-2.54</v>
      </c>
      <c r="Q1137" s="26">
        <v>43</v>
      </c>
    </row>
    <row r="1138" spans="1:17" x14ac:dyDescent="0.2">
      <c r="A1138" s="23" t="s">
        <v>1930</v>
      </c>
      <c r="B1138" s="25">
        <v>1010704</v>
      </c>
      <c r="C1138" s="22" t="s">
        <v>1931</v>
      </c>
      <c r="D1138" s="22" t="s">
        <v>592</v>
      </c>
      <c r="E1138" s="25">
        <v>544951</v>
      </c>
      <c r="F1138" s="22" t="s">
        <v>6972</v>
      </c>
      <c r="G1138" s="22">
        <v>1912</v>
      </c>
      <c r="H1138" s="22" t="s">
        <v>10</v>
      </c>
      <c r="I1138" s="26">
        <v>2</v>
      </c>
      <c r="J1138" s="22" t="s">
        <v>6977</v>
      </c>
      <c r="K1138" s="22" t="s">
        <v>6974</v>
      </c>
      <c r="L1138" s="22" t="s">
        <v>10</v>
      </c>
      <c r="M1138" s="26">
        <v>46186</v>
      </c>
      <c r="N1138" s="27">
        <v>-8.2200000000000006</v>
      </c>
      <c r="O1138" s="27">
        <v>19.11</v>
      </c>
      <c r="P1138" s="27">
        <v>-9.7100000000000009</v>
      </c>
      <c r="Q1138" s="26">
        <v>16</v>
      </c>
    </row>
    <row r="1139" spans="1:17" x14ac:dyDescent="0.2">
      <c r="A1139" s="23" t="s">
        <v>1932</v>
      </c>
      <c r="B1139" s="25">
        <v>19575867</v>
      </c>
      <c r="C1139" s="22" t="s">
        <v>298</v>
      </c>
      <c r="D1139" s="22" t="s">
        <v>75</v>
      </c>
      <c r="E1139" s="25">
        <v>5472880</v>
      </c>
      <c r="F1139" s="22" t="s">
        <v>6972</v>
      </c>
      <c r="G1139" s="22">
        <v>2020</v>
      </c>
      <c r="H1139" s="22" t="s">
        <v>6975</v>
      </c>
      <c r="I1139" s="26">
        <v>1</v>
      </c>
      <c r="J1139" s="22" t="s">
        <v>6976</v>
      </c>
      <c r="K1139" s="22" t="s">
        <v>6974</v>
      </c>
      <c r="L1139" s="22" t="s">
        <v>10</v>
      </c>
      <c r="M1139" s="26">
        <v>214447</v>
      </c>
      <c r="N1139" s="27">
        <v>55.77</v>
      </c>
      <c r="O1139" s="27">
        <v>55.74</v>
      </c>
      <c r="P1139" s="27">
        <v>64.62</v>
      </c>
      <c r="Q1139" s="26">
        <v>20</v>
      </c>
    </row>
    <row r="1140" spans="1:17" x14ac:dyDescent="0.2">
      <c r="A1140" s="23" t="s">
        <v>1933</v>
      </c>
      <c r="B1140" s="25">
        <v>1013975</v>
      </c>
      <c r="C1140" s="22" t="s">
        <v>1934</v>
      </c>
      <c r="D1140" s="22" t="s">
        <v>181</v>
      </c>
      <c r="E1140" s="25">
        <v>810544</v>
      </c>
      <c r="F1140" s="22" t="s">
        <v>6972</v>
      </c>
      <c r="G1140" s="22">
        <v>1927</v>
      </c>
      <c r="H1140" s="22" t="s">
        <v>10</v>
      </c>
      <c r="I1140" s="26">
        <v>3</v>
      </c>
      <c r="J1140" s="22" t="s">
        <v>6976</v>
      </c>
      <c r="K1140" s="22" t="s">
        <v>6974</v>
      </c>
      <c r="L1140" s="22" t="s">
        <v>10</v>
      </c>
      <c r="M1140" s="26">
        <v>269304</v>
      </c>
      <c r="N1140" s="27">
        <v>-1.38</v>
      </c>
      <c r="O1140" s="27">
        <v>3.68</v>
      </c>
      <c r="P1140" s="27">
        <v>-2.74</v>
      </c>
      <c r="Q1140" s="26">
        <v>35</v>
      </c>
    </row>
    <row r="1141" spans="1:17" x14ac:dyDescent="0.2">
      <c r="A1141" s="23" t="s">
        <v>1935</v>
      </c>
      <c r="B1141" s="25">
        <v>13357214</v>
      </c>
      <c r="C1141" s="22" t="s">
        <v>125</v>
      </c>
      <c r="D1141" s="22" t="s">
        <v>30</v>
      </c>
      <c r="E1141" s="25">
        <v>2631574</v>
      </c>
      <c r="F1141" s="22" t="s">
        <v>6972</v>
      </c>
      <c r="G1141" s="22">
        <v>1997</v>
      </c>
      <c r="H1141" s="22" t="s">
        <v>10</v>
      </c>
      <c r="I1141" s="26">
        <v>1</v>
      </c>
      <c r="J1141" s="22" t="s">
        <v>6977</v>
      </c>
      <c r="K1141" s="22"/>
      <c r="L1141" s="22" t="s">
        <v>10</v>
      </c>
      <c r="M1141" s="26">
        <v>2239</v>
      </c>
      <c r="N1141" s="27">
        <v>-2.1800000000000002</v>
      </c>
      <c r="O1141" s="27" t="s">
        <v>4</v>
      </c>
      <c r="P1141" s="27" t="s">
        <v>4</v>
      </c>
      <c r="Q1141" s="26">
        <v>17</v>
      </c>
    </row>
    <row r="1142" spans="1:17" x14ac:dyDescent="0.2">
      <c r="A1142" s="23" t="s">
        <v>1936</v>
      </c>
      <c r="B1142" s="25">
        <v>4274655</v>
      </c>
      <c r="C1142" s="22" t="s">
        <v>76</v>
      </c>
      <c r="D1142" s="22" t="s">
        <v>77</v>
      </c>
      <c r="E1142" s="25">
        <v>514114</v>
      </c>
      <c r="F1142" s="22" t="s">
        <v>6972</v>
      </c>
      <c r="G1142" s="22">
        <v>1971</v>
      </c>
      <c r="H1142" s="22" t="s">
        <v>10</v>
      </c>
      <c r="I1142" s="26">
        <v>1</v>
      </c>
      <c r="J1142" s="22" t="s">
        <v>6977</v>
      </c>
      <c r="K1142" s="22"/>
      <c r="L1142" s="22" t="s">
        <v>10</v>
      </c>
      <c r="M1142" s="26">
        <v>89253619</v>
      </c>
      <c r="N1142" s="27">
        <v>8.83</v>
      </c>
      <c r="O1142" s="27">
        <v>48.75</v>
      </c>
      <c r="P1142" s="27" t="s">
        <v>4</v>
      </c>
      <c r="Q1142" s="26">
        <v>769</v>
      </c>
    </row>
    <row r="1143" spans="1:17" x14ac:dyDescent="0.2">
      <c r="A1143" s="23" t="s">
        <v>1937</v>
      </c>
      <c r="B1143" s="25">
        <v>1024077</v>
      </c>
      <c r="C1143" s="22" t="s">
        <v>1938</v>
      </c>
      <c r="D1143" s="22" t="s">
        <v>41</v>
      </c>
      <c r="E1143" s="25">
        <v>2122997</v>
      </c>
      <c r="F1143" s="22" t="s">
        <v>6972</v>
      </c>
      <c r="G1143" s="22">
        <v>1993</v>
      </c>
      <c r="H1143" s="22" t="s">
        <v>10</v>
      </c>
      <c r="I1143" s="26">
        <v>1</v>
      </c>
      <c r="J1143" s="22" t="s">
        <v>6973</v>
      </c>
      <c r="K1143" s="22" t="s">
        <v>6974</v>
      </c>
      <c r="L1143" s="22" t="s">
        <v>10</v>
      </c>
      <c r="M1143" s="26">
        <v>38650</v>
      </c>
      <c r="N1143" s="27">
        <v>1.68</v>
      </c>
      <c r="O1143" s="27" t="s">
        <v>4</v>
      </c>
      <c r="P1143" s="28">
        <v>0</v>
      </c>
      <c r="Q1143" s="26">
        <v>129</v>
      </c>
    </row>
    <row r="1144" spans="1:17" x14ac:dyDescent="0.2">
      <c r="A1144" s="23" t="s">
        <v>1939</v>
      </c>
      <c r="B1144" s="25">
        <v>6468443</v>
      </c>
      <c r="C1144" s="22" t="s">
        <v>76</v>
      </c>
      <c r="D1144" s="22" t="s">
        <v>77</v>
      </c>
      <c r="E1144" s="25">
        <v>1992858</v>
      </c>
      <c r="F1144" s="22" t="s">
        <v>6972</v>
      </c>
      <c r="G1144" s="22">
        <v>1991</v>
      </c>
      <c r="H1144" s="22" t="s">
        <v>10</v>
      </c>
      <c r="I1144" s="26">
        <v>1</v>
      </c>
      <c r="J1144" s="22" t="s">
        <v>6977</v>
      </c>
      <c r="K1144" s="22"/>
      <c r="L1144" s="22" t="s">
        <v>10</v>
      </c>
      <c r="M1144" s="26">
        <v>17629610</v>
      </c>
      <c r="N1144" s="27">
        <v>-3.18</v>
      </c>
      <c r="O1144" s="27">
        <v>4.74</v>
      </c>
      <c r="P1144" s="27" t="s">
        <v>4</v>
      </c>
      <c r="Q1144" s="26">
        <v>99</v>
      </c>
    </row>
    <row r="1145" spans="1:17" x14ac:dyDescent="0.2">
      <c r="A1145" s="23" t="s">
        <v>1940</v>
      </c>
      <c r="B1145" s="25">
        <v>1011812</v>
      </c>
      <c r="C1145" s="22" t="s">
        <v>433</v>
      </c>
      <c r="D1145" s="22" t="s">
        <v>434</v>
      </c>
      <c r="E1145" s="25">
        <v>639567</v>
      </c>
      <c r="F1145" s="22" t="s">
        <v>6972</v>
      </c>
      <c r="G1145" s="22">
        <v>1984</v>
      </c>
      <c r="H1145" s="22" t="s">
        <v>10</v>
      </c>
      <c r="I1145" s="26">
        <v>1</v>
      </c>
      <c r="J1145" s="22" t="s">
        <v>6973</v>
      </c>
      <c r="K1145" s="22" t="s">
        <v>6974</v>
      </c>
      <c r="L1145" s="22" t="s">
        <v>10</v>
      </c>
      <c r="M1145" s="26">
        <v>1578525</v>
      </c>
      <c r="N1145" s="27">
        <v>26.17</v>
      </c>
      <c r="O1145" s="27">
        <v>36.14</v>
      </c>
      <c r="P1145" s="27">
        <v>56.71</v>
      </c>
      <c r="Q1145" s="26">
        <v>1168</v>
      </c>
    </row>
    <row r="1146" spans="1:17" x14ac:dyDescent="0.2">
      <c r="A1146" s="23" t="s">
        <v>1941</v>
      </c>
      <c r="B1146" s="25">
        <v>4263900</v>
      </c>
      <c r="C1146" s="22" t="s">
        <v>76</v>
      </c>
      <c r="D1146" s="22" t="s">
        <v>77</v>
      </c>
      <c r="E1146" s="25">
        <v>4512</v>
      </c>
      <c r="F1146" s="22" t="s">
        <v>6972</v>
      </c>
      <c r="G1146" s="22">
        <v>1964</v>
      </c>
      <c r="H1146" s="22" t="s">
        <v>10</v>
      </c>
      <c r="I1146" s="26">
        <v>1</v>
      </c>
      <c r="J1146" s="22" t="s">
        <v>6977</v>
      </c>
      <c r="K1146" s="22"/>
      <c r="L1146" s="22" t="s">
        <v>10</v>
      </c>
      <c r="M1146" s="26">
        <v>69344588</v>
      </c>
      <c r="N1146" s="27">
        <v>-19.829999999999998</v>
      </c>
      <c r="O1146" s="27">
        <v>-44.39</v>
      </c>
      <c r="P1146" s="27" t="s">
        <v>4</v>
      </c>
      <c r="Q1146" s="26">
        <v>110</v>
      </c>
    </row>
    <row r="1147" spans="1:17" x14ac:dyDescent="0.2">
      <c r="A1147" s="23" t="s">
        <v>6752</v>
      </c>
      <c r="B1147" s="25">
        <v>1023412</v>
      </c>
      <c r="C1147" s="22" t="s">
        <v>720</v>
      </c>
      <c r="D1147" s="22" t="s">
        <v>83</v>
      </c>
      <c r="E1147" s="25">
        <v>1885932</v>
      </c>
      <c r="F1147" s="22" t="s">
        <v>6972</v>
      </c>
      <c r="G1147" s="22">
        <v>1991</v>
      </c>
      <c r="H1147" s="22" t="s">
        <v>10</v>
      </c>
      <c r="I1147" s="26">
        <v>3</v>
      </c>
      <c r="J1147" s="22" t="s">
        <v>6976</v>
      </c>
      <c r="K1147" s="22" t="s">
        <v>6974</v>
      </c>
      <c r="L1147" s="22" t="s">
        <v>10</v>
      </c>
      <c r="M1147" s="26">
        <v>1417893</v>
      </c>
      <c r="N1147" s="27">
        <v>0.33</v>
      </c>
      <c r="O1147" s="27">
        <v>-1.58</v>
      </c>
      <c r="P1147" s="28">
        <v>2.19</v>
      </c>
      <c r="Q1147" s="26">
        <v>301</v>
      </c>
    </row>
    <row r="1148" spans="1:17" x14ac:dyDescent="0.2">
      <c r="A1148" s="23" t="s">
        <v>1942</v>
      </c>
      <c r="B1148" s="25">
        <v>1000820</v>
      </c>
      <c r="C1148" s="22" t="s">
        <v>1943</v>
      </c>
      <c r="D1148" s="22" t="s">
        <v>20</v>
      </c>
      <c r="E1148" s="25">
        <v>172475</v>
      </c>
      <c r="F1148" s="22" t="s">
        <v>6978</v>
      </c>
      <c r="G1148" s="22">
        <v>1919</v>
      </c>
      <c r="H1148" s="22" t="s">
        <v>10</v>
      </c>
      <c r="I1148" s="26">
        <v>8</v>
      </c>
      <c r="J1148" s="22" t="s">
        <v>6976</v>
      </c>
      <c r="K1148" s="22" t="s">
        <v>6974</v>
      </c>
      <c r="L1148" s="22" t="s">
        <v>10</v>
      </c>
      <c r="M1148" s="26">
        <v>573086</v>
      </c>
      <c r="N1148" s="27">
        <v>-4.01</v>
      </c>
      <c r="O1148" s="28">
        <v>7.17</v>
      </c>
      <c r="P1148" s="27">
        <v>-8.94</v>
      </c>
      <c r="Q1148" s="26">
        <v>86</v>
      </c>
    </row>
    <row r="1149" spans="1:17" x14ac:dyDescent="0.2">
      <c r="A1149" s="23" t="s">
        <v>1944</v>
      </c>
      <c r="B1149" s="25">
        <v>1006552</v>
      </c>
      <c r="C1149" s="22" t="s">
        <v>2822</v>
      </c>
      <c r="D1149" s="22" t="s">
        <v>80</v>
      </c>
      <c r="E1149" s="25">
        <v>200435</v>
      </c>
      <c r="F1149" s="22" t="s">
        <v>6972</v>
      </c>
      <c r="G1149" s="22">
        <v>1929</v>
      </c>
      <c r="H1149" s="22" t="s">
        <v>10</v>
      </c>
      <c r="I1149" s="26">
        <v>19</v>
      </c>
      <c r="J1149" s="22" t="s">
        <v>6976</v>
      </c>
      <c r="K1149" s="22" t="s">
        <v>6974</v>
      </c>
      <c r="L1149" s="22" t="s">
        <v>10</v>
      </c>
      <c r="M1149" s="26">
        <v>2127636</v>
      </c>
      <c r="N1149" s="27">
        <v>118.82</v>
      </c>
      <c r="O1149" s="27">
        <v>110.25</v>
      </c>
      <c r="P1149" s="27">
        <v>120.82</v>
      </c>
      <c r="Q1149" s="26">
        <v>364</v>
      </c>
    </row>
    <row r="1150" spans="1:17" x14ac:dyDescent="0.2">
      <c r="A1150" s="23" t="s">
        <v>6753</v>
      </c>
      <c r="B1150" s="25">
        <v>1016148</v>
      </c>
      <c r="C1150" s="22" t="s">
        <v>1945</v>
      </c>
      <c r="D1150" s="22" t="s">
        <v>340</v>
      </c>
      <c r="E1150" s="25">
        <v>989347</v>
      </c>
      <c r="F1150" s="22" t="s">
        <v>6972</v>
      </c>
      <c r="G1150" s="22">
        <v>1891</v>
      </c>
      <c r="H1150" s="22" t="s">
        <v>10</v>
      </c>
      <c r="I1150" s="26">
        <v>10</v>
      </c>
      <c r="J1150" s="22" t="s">
        <v>6976</v>
      </c>
      <c r="K1150" s="22" t="s">
        <v>6974</v>
      </c>
      <c r="L1150" s="22" t="s">
        <v>10</v>
      </c>
      <c r="M1150" s="26">
        <v>422252</v>
      </c>
      <c r="N1150" s="27">
        <v>10.93</v>
      </c>
      <c r="O1150" s="27">
        <v>14.15</v>
      </c>
      <c r="P1150" s="27">
        <v>10.96</v>
      </c>
      <c r="Q1150" s="26">
        <v>85</v>
      </c>
    </row>
    <row r="1151" spans="1:17" x14ac:dyDescent="0.2">
      <c r="A1151" s="23" t="s">
        <v>1946</v>
      </c>
      <c r="B1151" s="25">
        <v>1001838</v>
      </c>
      <c r="C1151" s="22" t="s">
        <v>1947</v>
      </c>
      <c r="D1151" s="22" t="s">
        <v>77</v>
      </c>
      <c r="E1151" s="25">
        <v>1007873</v>
      </c>
      <c r="F1151" s="22" t="s">
        <v>6983</v>
      </c>
      <c r="G1151" s="22">
        <v>1888</v>
      </c>
      <c r="H1151" s="22" t="s">
        <v>10</v>
      </c>
      <c r="I1151" s="26">
        <v>6</v>
      </c>
      <c r="J1151" s="22" t="s">
        <v>6976</v>
      </c>
      <c r="K1151" s="22" t="s">
        <v>6974</v>
      </c>
      <c r="L1151" s="22" t="s">
        <v>10</v>
      </c>
      <c r="M1151" s="26">
        <v>525915</v>
      </c>
      <c r="N1151" s="27">
        <v>-2.44</v>
      </c>
      <c r="O1151" s="28">
        <v>1.9</v>
      </c>
      <c r="P1151" s="28">
        <v>-4.7</v>
      </c>
      <c r="Q1151" s="26">
        <v>70</v>
      </c>
    </row>
    <row r="1152" spans="1:17" x14ac:dyDescent="0.2">
      <c r="A1152" s="23" t="s">
        <v>1948</v>
      </c>
      <c r="B1152" s="25">
        <v>1013306</v>
      </c>
      <c r="C1152" s="22" t="s">
        <v>1949</v>
      </c>
      <c r="D1152" s="22" t="s">
        <v>83</v>
      </c>
      <c r="E1152" s="25">
        <v>755252</v>
      </c>
      <c r="F1152" s="22" t="s">
        <v>6972</v>
      </c>
      <c r="G1152" s="22">
        <v>1902</v>
      </c>
      <c r="H1152" s="22" t="s">
        <v>10</v>
      </c>
      <c r="I1152" s="26">
        <v>8</v>
      </c>
      <c r="J1152" s="22" t="s">
        <v>6976</v>
      </c>
      <c r="K1152" s="22" t="s">
        <v>6974</v>
      </c>
      <c r="L1152" s="22" t="s">
        <v>10</v>
      </c>
      <c r="M1152" s="26">
        <v>579744</v>
      </c>
      <c r="N1152" s="27">
        <v>5.64</v>
      </c>
      <c r="O1152" s="27">
        <v>19.79</v>
      </c>
      <c r="P1152" s="27">
        <v>-0.14000000000000001</v>
      </c>
      <c r="Q1152" s="26">
        <v>88</v>
      </c>
    </row>
    <row r="1153" spans="1:17" x14ac:dyDescent="0.2">
      <c r="A1153" s="23" t="s">
        <v>1950</v>
      </c>
      <c r="B1153" s="25">
        <v>4137502</v>
      </c>
      <c r="C1153" s="22" t="s">
        <v>1951</v>
      </c>
      <c r="D1153" s="22" t="s">
        <v>20</v>
      </c>
      <c r="E1153" s="25">
        <v>3783313</v>
      </c>
      <c r="F1153" s="22" t="s">
        <v>6972</v>
      </c>
      <c r="G1153" s="22">
        <v>2008</v>
      </c>
      <c r="H1153" s="22" t="s">
        <v>6975</v>
      </c>
      <c r="I1153" s="26">
        <v>4</v>
      </c>
      <c r="J1153" s="22" t="s">
        <v>6976</v>
      </c>
      <c r="K1153" s="22" t="s">
        <v>6974</v>
      </c>
      <c r="L1153" s="22" t="s">
        <v>10</v>
      </c>
      <c r="M1153" s="26">
        <v>8712298</v>
      </c>
      <c r="N1153" s="27">
        <v>-4.63</v>
      </c>
      <c r="O1153" s="27">
        <v>-14.16</v>
      </c>
      <c r="P1153" s="27">
        <v>17.73</v>
      </c>
      <c r="Q1153" s="26">
        <v>1014</v>
      </c>
    </row>
    <row r="1154" spans="1:17" x14ac:dyDescent="0.2">
      <c r="A1154" s="23" t="s">
        <v>6913</v>
      </c>
      <c r="B1154" s="25">
        <v>1009724</v>
      </c>
      <c r="C1154" s="22" t="s">
        <v>6262</v>
      </c>
      <c r="D1154" s="22" t="s">
        <v>87</v>
      </c>
      <c r="E1154" s="25">
        <v>465672</v>
      </c>
      <c r="F1154" s="22" t="s">
        <v>6978</v>
      </c>
      <c r="G1154" s="22">
        <v>1920</v>
      </c>
      <c r="H1154" s="22" t="s">
        <v>10</v>
      </c>
      <c r="I1154" s="26">
        <v>3</v>
      </c>
      <c r="J1154" s="22" t="s">
        <v>6976</v>
      </c>
      <c r="K1154" s="22" t="s">
        <v>6974</v>
      </c>
      <c r="L1154" s="22" t="s">
        <v>10</v>
      </c>
      <c r="M1154" s="26">
        <v>203717</v>
      </c>
      <c r="N1154" s="28">
        <v>2.23</v>
      </c>
      <c r="O1154" s="27">
        <v>11.85</v>
      </c>
      <c r="P1154" s="27">
        <v>-4.24</v>
      </c>
      <c r="Q1154" s="26">
        <v>39</v>
      </c>
    </row>
    <row r="1155" spans="1:17" x14ac:dyDescent="0.2">
      <c r="A1155" s="23" t="s">
        <v>1952</v>
      </c>
      <c r="B1155" s="25">
        <v>4156803</v>
      </c>
      <c r="C1155" s="22" t="s">
        <v>1953</v>
      </c>
      <c r="D1155" s="22" t="s">
        <v>141</v>
      </c>
      <c r="E1155" s="25">
        <v>3594005</v>
      </c>
      <c r="F1155" s="22" t="s">
        <v>6972</v>
      </c>
      <c r="G1155" s="22">
        <v>2007</v>
      </c>
      <c r="H1155" s="22" t="s">
        <v>6975</v>
      </c>
      <c r="I1155" s="26">
        <v>16</v>
      </c>
      <c r="J1155" s="22" t="s">
        <v>6976</v>
      </c>
      <c r="K1155" s="22" t="s">
        <v>6982</v>
      </c>
      <c r="L1155" s="22" t="s">
        <v>10</v>
      </c>
      <c r="M1155" s="26">
        <v>7375011</v>
      </c>
      <c r="N1155" s="28">
        <v>11.8</v>
      </c>
      <c r="O1155" s="27">
        <v>14.05</v>
      </c>
      <c r="P1155" s="27">
        <v>14.83</v>
      </c>
      <c r="Q1155" s="26">
        <v>450</v>
      </c>
    </row>
    <row r="1156" spans="1:17" x14ac:dyDescent="0.2">
      <c r="A1156" s="23" t="s">
        <v>1955</v>
      </c>
      <c r="B1156" s="25">
        <v>1001515</v>
      </c>
      <c r="C1156" s="22" t="s">
        <v>1956</v>
      </c>
      <c r="D1156" s="22" t="s">
        <v>47</v>
      </c>
      <c r="E1156" s="25">
        <v>228279</v>
      </c>
      <c r="F1156" s="22" t="s">
        <v>6972</v>
      </c>
      <c r="G1156" s="22">
        <v>1920</v>
      </c>
      <c r="H1156" s="22" t="s">
        <v>10</v>
      </c>
      <c r="I1156" s="26">
        <v>7</v>
      </c>
      <c r="J1156" s="22" t="s">
        <v>6976</v>
      </c>
      <c r="K1156" s="22" t="s">
        <v>6979</v>
      </c>
      <c r="L1156" s="22" t="s">
        <v>10</v>
      </c>
      <c r="M1156" s="26">
        <v>554645</v>
      </c>
      <c r="N1156" s="28">
        <v>3</v>
      </c>
      <c r="O1156" s="28">
        <v>8.31</v>
      </c>
      <c r="P1156" s="28">
        <v>2.21</v>
      </c>
      <c r="Q1156" s="26">
        <v>92</v>
      </c>
    </row>
    <row r="1157" spans="1:17" x14ac:dyDescent="0.2">
      <c r="A1157" s="23" t="s">
        <v>1955</v>
      </c>
      <c r="B1157" s="25">
        <v>1006034</v>
      </c>
      <c r="C1157" s="22" t="s">
        <v>1957</v>
      </c>
      <c r="D1157" s="22" t="s">
        <v>30</v>
      </c>
      <c r="E1157" s="25">
        <v>158741</v>
      </c>
      <c r="F1157" s="22" t="s">
        <v>6972</v>
      </c>
      <c r="G1157" s="22">
        <v>1974</v>
      </c>
      <c r="H1157" s="22" t="s">
        <v>10</v>
      </c>
      <c r="I1157" s="26">
        <v>2</v>
      </c>
      <c r="J1157" s="22" t="s">
        <v>6976</v>
      </c>
      <c r="K1157" s="22" t="s">
        <v>6974</v>
      </c>
      <c r="L1157" s="22" t="s">
        <v>10</v>
      </c>
      <c r="M1157" s="26">
        <v>214634</v>
      </c>
      <c r="N1157" s="27">
        <v>-0.11</v>
      </c>
      <c r="O1157" s="28">
        <v>3.03</v>
      </c>
      <c r="P1157" s="27">
        <v>-3.33</v>
      </c>
      <c r="Q1157" s="26">
        <v>24</v>
      </c>
    </row>
    <row r="1158" spans="1:17" x14ac:dyDescent="0.2">
      <c r="A1158" s="23" t="s">
        <v>1955</v>
      </c>
      <c r="B1158" s="25">
        <v>1010907</v>
      </c>
      <c r="C1158" s="22" t="s">
        <v>1958</v>
      </c>
      <c r="D1158" s="22" t="s">
        <v>99</v>
      </c>
      <c r="E1158" s="25">
        <v>564463</v>
      </c>
      <c r="F1158" s="22" t="s">
        <v>6972</v>
      </c>
      <c r="G1158" s="22">
        <v>1931</v>
      </c>
      <c r="H1158" s="22" t="s">
        <v>10</v>
      </c>
      <c r="I1158" s="26">
        <v>4</v>
      </c>
      <c r="J1158" s="22" t="s">
        <v>6976</v>
      </c>
      <c r="K1158" s="22" t="s">
        <v>6974</v>
      </c>
      <c r="L1158" s="22" t="s">
        <v>10</v>
      </c>
      <c r="M1158" s="26">
        <v>320326</v>
      </c>
      <c r="N1158" s="27">
        <v>0.98</v>
      </c>
      <c r="O1158" s="28">
        <v>8.11</v>
      </c>
      <c r="P1158" s="27">
        <v>1.42</v>
      </c>
      <c r="Q1158" s="26">
        <v>48</v>
      </c>
    </row>
    <row r="1159" spans="1:17" x14ac:dyDescent="0.2">
      <c r="A1159" s="23" t="s">
        <v>1959</v>
      </c>
      <c r="B1159" s="25">
        <v>1012612</v>
      </c>
      <c r="C1159" s="22" t="s">
        <v>1960</v>
      </c>
      <c r="D1159" s="22" t="s">
        <v>99</v>
      </c>
      <c r="E1159" s="25">
        <v>701857</v>
      </c>
      <c r="F1159" s="22" t="s">
        <v>6972</v>
      </c>
      <c r="G1159" s="22">
        <v>1931</v>
      </c>
      <c r="H1159" s="22" t="s">
        <v>10</v>
      </c>
      <c r="I1159" s="26">
        <v>1</v>
      </c>
      <c r="J1159" s="22" t="s">
        <v>6977</v>
      </c>
      <c r="K1159" s="22" t="s">
        <v>6974</v>
      </c>
      <c r="L1159" s="22" t="s">
        <v>10</v>
      </c>
      <c r="M1159" s="26">
        <v>46516</v>
      </c>
      <c r="N1159" s="27">
        <v>2.66</v>
      </c>
      <c r="O1159" s="27">
        <v>5.53</v>
      </c>
      <c r="P1159" s="27">
        <v>1.48</v>
      </c>
      <c r="Q1159" s="26">
        <v>10</v>
      </c>
    </row>
    <row r="1160" spans="1:17" x14ac:dyDescent="0.2">
      <c r="A1160" s="23" t="s">
        <v>1961</v>
      </c>
      <c r="B1160" s="25">
        <v>1982007</v>
      </c>
      <c r="C1160" s="22" t="s">
        <v>1962</v>
      </c>
      <c r="D1160" s="22" t="s">
        <v>20</v>
      </c>
      <c r="E1160" s="25">
        <v>2686211</v>
      </c>
      <c r="F1160" s="22" t="s">
        <v>6972</v>
      </c>
      <c r="G1160" s="22">
        <v>1998</v>
      </c>
      <c r="H1160" s="22" t="s">
        <v>6975</v>
      </c>
      <c r="I1160" s="26">
        <v>14</v>
      </c>
      <c r="J1160" s="22" t="s">
        <v>6976</v>
      </c>
      <c r="K1160" s="22" t="s">
        <v>6974</v>
      </c>
      <c r="L1160" s="22" t="s">
        <v>10</v>
      </c>
      <c r="M1160" s="26">
        <v>597663</v>
      </c>
      <c r="N1160" s="28">
        <v>9</v>
      </c>
      <c r="O1160" s="27">
        <v>10.64</v>
      </c>
      <c r="P1160" s="27">
        <v>5.74</v>
      </c>
      <c r="Q1160" s="26">
        <v>72</v>
      </c>
    </row>
    <row r="1161" spans="1:17" x14ac:dyDescent="0.2">
      <c r="A1161" s="23" t="s">
        <v>1961</v>
      </c>
      <c r="B1161" s="25">
        <v>4055710</v>
      </c>
      <c r="C1161" s="22" t="s">
        <v>1697</v>
      </c>
      <c r="D1161" s="22" t="s">
        <v>61</v>
      </c>
      <c r="E1161" s="25">
        <v>2860271</v>
      </c>
      <c r="F1161" s="22" t="s">
        <v>6972</v>
      </c>
      <c r="G1161" s="22">
        <v>2000</v>
      </c>
      <c r="H1161" s="22" t="s">
        <v>6975</v>
      </c>
      <c r="I1161" s="26">
        <v>2</v>
      </c>
      <c r="J1161" s="22" t="s">
        <v>6976</v>
      </c>
      <c r="K1161" s="22" t="s">
        <v>6974</v>
      </c>
      <c r="L1161" s="22" t="s">
        <v>10</v>
      </c>
      <c r="M1161" s="26">
        <v>382495</v>
      </c>
      <c r="N1161" s="27">
        <v>4.6100000000000003</v>
      </c>
      <c r="O1161" s="27">
        <v>1.57</v>
      </c>
      <c r="P1161" s="27">
        <v>-1.79</v>
      </c>
      <c r="Q1161" s="26">
        <v>27</v>
      </c>
    </row>
    <row r="1162" spans="1:17" x14ac:dyDescent="0.2">
      <c r="A1162" s="23" t="s">
        <v>1963</v>
      </c>
      <c r="B1162" s="25">
        <v>1974050</v>
      </c>
      <c r="C1162" s="22" t="s">
        <v>1964</v>
      </c>
      <c r="D1162" s="22" t="s">
        <v>30</v>
      </c>
      <c r="E1162" s="25">
        <v>2624400</v>
      </c>
      <c r="F1162" s="22" t="s">
        <v>6972</v>
      </c>
      <c r="G1162" s="22">
        <v>1997</v>
      </c>
      <c r="H1162" s="22" t="s">
        <v>6975</v>
      </c>
      <c r="I1162" s="26">
        <v>6</v>
      </c>
      <c r="J1162" s="22" t="s">
        <v>6973</v>
      </c>
      <c r="K1162" s="22" t="s">
        <v>6982</v>
      </c>
      <c r="L1162" s="22" t="s">
        <v>10</v>
      </c>
      <c r="M1162" s="26">
        <v>1632636</v>
      </c>
      <c r="N1162" s="27">
        <v>6.58</v>
      </c>
      <c r="O1162" s="27">
        <v>2.64</v>
      </c>
      <c r="P1162" s="28">
        <v>6.24</v>
      </c>
      <c r="Q1162" s="26">
        <v>58</v>
      </c>
    </row>
    <row r="1163" spans="1:17" x14ac:dyDescent="0.2">
      <c r="A1163" s="23" t="s">
        <v>1965</v>
      </c>
      <c r="B1163" s="25">
        <v>1010328</v>
      </c>
      <c r="C1163" s="22" t="s">
        <v>1966</v>
      </c>
      <c r="D1163" s="22" t="s">
        <v>340</v>
      </c>
      <c r="E1163" s="25">
        <v>514048</v>
      </c>
      <c r="F1163" s="22" t="s">
        <v>6972</v>
      </c>
      <c r="G1163" s="22">
        <v>1912</v>
      </c>
      <c r="H1163" s="22" t="s">
        <v>10</v>
      </c>
      <c r="I1163" s="26">
        <v>7</v>
      </c>
      <c r="J1163" s="22" t="s">
        <v>6977</v>
      </c>
      <c r="K1163" s="22" t="s">
        <v>6974</v>
      </c>
      <c r="L1163" s="22" t="s">
        <v>10</v>
      </c>
      <c r="M1163" s="26">
        <v>554850</v>
      </c>
      <c r="N1163" s="28">
        <v>10.09</v>
      </c>
      <c r="O1163" s="27">
        <v>16.21</v>
      </c>
      <c r="P1163" s="28">
        <v>3.9</v>
      </c>
      <c r="Q1163" s="26">
        <v>107</v>
      </c>
    </row>
    <row r="1164" spans="1:17" x14ac:dyDescent="0.2">
      <c r="A1164" s="23" t="s">
        <v>1969</v>
      </c>
      <c r="B1164" s="25">
        <v>4237643</v>
      </c>
      <c r="C1164" s="22" t="s">
        <v>76</v>
      </c>
      <c r="D1164" s="22" t="s">
        <v>77</v>
      </c>
      <c r="E1164" s="25">
        <v>2696555</v>
      </c>
      <c r="F1164" s="22" t="s">
        <v>6972</v>
      </c>
      <c r="G1164" s="22">
        <v>1999</v>
      </c>
      <c r="H1164" s="22" t="s">
        <v>10</v>
      </c>
      <c r="I1164" s="26">
        <v>1</v>
      </c>
      <c r="J1164" s="22" t="s">
        <v>6977</v>
      </c>
      <c r="K1164" s="22"/>
      <c r="L1164" s="22" t="s">
        <v>10</v>
      </c>
      <c r="M1164" s="26">
        <v>5484684</v>
      </c>
      <c r="N1164" s="28">
        <v>12.09</v>
      </c>
      <c r="O1164" s="27">
        <v>7.52</v>
      </c>
      <c r="P1164" s="27" t="s">
        <v>4</v>
      </c>
      <c r="Q1164" s="26">
        <v>68</v>
      </c>
    </row>
    <row r="1165" spans="1:17" x14ac:dyDescent="0.2">
      <c r="A1165" s="23" t="s">
        <v>1970</v>
      </c>
      <c r="B1165" s="25">
        <v>1016219</v>
      </c>
      <c r="C1165" s="22" t="s">
        <v>225</v>
      </c>
      <c r="D1165" s="22" t="s">
        <v>9</v>
      </c>
      <c r="E1165" s="25">
        <v>996260</v>
      </c>
      <c r="F1165" s="22" t="s">
        <v>6972</v>
      </c>
      <c r="G1165" s="22">
        <v>1965</v>
      </c>
      <c r="H1165" s="22" t="s">
        <v>10</v>
      </c>
      <c r="I1165" s="26">
        <v>20</v>
      </c>
      <c r="J1165" s="22" t="s">
        <v>6976</v>
      </c>
      <c r="K1165" s="22" t="s">
        <v>6979</v>
      </c>
      <c r="L1165" s="22" t="s">
        <v>10</v>
      </c>
      <c r="M1165" s="26">
        <v>5277406</v>
      </c>
      <c r="N1165" s="27">
        <v>6.77</v>
      </c>
      <c r="O1165" s="27">
        <v>7.42</v>
      </c>
      <c r="P1165" s="28">
        <v>7.09</v>
      </c>
      <c r="Q1165" s="26">
        <v>385</v>
      </c>
    </row>
    <row r="1166" spans="1:17" x14ac:dyDescent="0.2">
      <c r="A1166" s="23" t="s">
        <v>1971</v>
      </c>
      <c r="B1166" s="25">
        <v>1016442</v>
      </c>
      <c r="C1166" s="22" t="s">
        <v>1972</v>
      </c>
      <c r="D1166" s="22" t="s">
        <v>97</v>
      </c>
      <c r="E1166" s="25">
        <v>1011852</v>
      </c>
      <c r="F1166" s="22" t="s">
        <v>6972</v>
      </c>
      <c r="G1166" s="22">
        <v>1886</v>
      </c>
      <c r="H1166" s="22" t="s">
        <v>10</v>
      </c>
      <c r="I1166" s="26">
        <v>1</v>
      </c>
      <c r="J1166" s="22" t="s">
        <v>6976</v>
      </c>
      <c r="K1166" s="22" t="s">
        <v>6974</v>
      </c>
      <c r="L1166" s="22" t="s">
        <v>10</v>
      </c>
      <c r="M1166" s="26">
        <v>11957</v>
      </c>
      <c r="N1166" s="27">
        <v>-18.440000000000001</v>
      </c>
      <c r="O1166" s="27">
        <v>8.41</v>
      </c>
      <c r="P1166" s="27">
        <v>-21.49</v>
      </c>
      <c r="Q1166" s="26">
        <v>4</v>
      </c>
    </row>
    <row r="1167" spans="1:17" x14ac:dyDescent="0.2">
      <c r="A1167" s="23" t="s">
        <v>6940</v>
      </c>
      <c r="B1167" s="25">
        <v>115685364</v>
      </c>
      <c r="C1167" s="22" t="s">
        <v>6995</v>
      </c>
      <c r="D1167" s="22" t="s">
        <v>9</v>
      </c>
      <c r="E1167" s="25" t="s">
        <v>4</v>
      </c>
      <c r="F1167" s="22" t="s">
        <v>6972</v>
      </c>
      <c r="G1167" s="22"/>
      <c r="H1167" s="22" t="s">
        <v>10</v>
      </c>
      <c r="I1167" s="26" t="s">
        <v>4</v>
      </c>
      <c r="J1167" s="22" t="s">
        <v>6976</v>
      </c>
      <c r="K1167" s="22"/>
      <c r="L1167" s="22" t="s">
        <v>10</v>
      </c>
      <c r="M1167" s="26" t="s">
        <v>4</v>
      </c>
      <c r="N1167" s="27" t="s">
        <v>4</v>
      </c>
      <c r="O1167" s="27" t="s">
        <v>4</v>
      </c>
      <c r="P1167" s="27" t="s">
        <v>4</v>
      </c>
      <c r="Q1167" s="26" t="s">
        <v>4</v>
      </c>
    </row>
    <row r="1168" spans="1:17" x14ac:dyDescent="0.2">
      <c r="A1168" s="23" t="s">
        <v>1975</v>
      </c>
      <c r="B1168" s="25">
        <v>1006569</v>
      </c>
      <c r="C1168" s="22" t="s">
        <v>1734</v>
      </c>
      <c r="D1168" s="22" t="s">
        <v>58</v>
      </c>
      <c r="E1168" s="25">
        <v>202514</v>
      </c>
      <c r="F1168" s="22" t="s">
        <v>6972</v>
      </c>
      <c r="G1168" s="22">
        <v>1909</v>
      </c>
      <c r="H1168" s="22" t="s">
        <v>10</v>
      </c>
      <c r="I1168" s="26">
        <v>4</v>
      </c>
      <c r="J1168" s="22" t="s">
        <v>6976</v>
      </c>
      <c r="K1168" s="22" t="s">
        <v>6974</v>
      </c>
      <c r="L1168" s="22" t="s">
        <v>10</v>
      </c>
      <c r="M1168" s="26">
        <v>330716</v>
      </c>
      <c r="N1168" s="28">
        <v>10.24</v>
      </c>
      <c r="O1168" s="28">
        <v>11.01</v>
      </c>
      <c r="P1168" s="27">
        <v>9.4600000000000009</v>
      </c>
      <c r="Q1168" s="26">
        <v>57</v>
      </c>
    </row>
    <row r="1169" spans="1:17" x14ac:dyDescent="0.2">
      <c r="A1169" s="23" t="s">
        <v>1976</v>
      </c>
      <c r="B1169" s="25">
        <v>1011915</v>
      </c>
      <c r="C1169" s="22" t="s">
        <v>1977</v>
      </c>
      <c r="D1169" s="22" t="s">
        <v>58</v>
      </c>
      <c r="E1169" s="25">
        <v>647218</v>
      </c>
      <c r="F1169" s="22" t="s">
        <v>6972</v>
      </c>
      <c r="G1169" s="22">
        <v>1904</v>
      </c>
      <c r="H1169" s="22" t="s">
        <v>10</v>
      </c>
      <c r="I1169" s="26">
        <v>15</v>
      </c>
      <c r="J1169" s="22" t="s">
        <v>6973</v>
      </c>
      <c r="K1169" s="22" t="s">
        <v>6974</v>
      </c>
      <c r="L1169" s="22" t="s">
        <v>10</v>
      </c>
      <c r="M1169" s="26">
        <v>725662</v>
      </c>
      <c r="N1169" s="27">
        <v>3.95</v>
      </c>
      <c r="O1169" s="27">
        <v>10.67</v>
      </c>
      <c r="P1169" s="27">
        <v>3.38</v>
      </c>
      <c r="Q1169" s="26">
        <v>143</v>
      </c>
    </row>
    <row r="1170" spans="1:17" x14ac:dyDescent="0.2">
      <c r="A1170" s="23" t="s">
        <v>6745</v>
      </c>
      <c r="B1170" s="25">
        <v>4053202</v>
      </c>
      <c r="C1170" s="22" t="s">
        <v>1702</v>
      </c>
      <c r="D1170" s="22" t="s">
        <v>83</v>
      </c>
      <c r="E1170" s="25">
        <v>2807173</v>
      </c>
      <c r="F1170" s="22" t="s">
        <v>6972</v>
      </c>
      <c r="G1170" s="22">
        <v>1999</v>
      </c>
      <c r="H1170" s="22" t="s">
        <v>6975</v>
      </c>
      <c r="I1170" s="26">
        <v>3</v>
      </c>
      <c r="J1170" s="22" t="s">
        <v>6976</v>
      </c>
      <c r="K1170" s="22" t="s">
        <v>6974</v>
      </c>
      <c r="L1170" s="22" t="s">
        <v>10</v>
      </c>
      <c r="M1170" s="26">
        <v>185710</v>
      </c>
      <c r="N1170" s="27">
        <v>39.659999999999997</v>
      </c>
      <c r="O1170" s="27">
        <v>39.36</v>
      </c>
      <c r="P1170" s="27">
        <v>44.58</v>
      </c>
      <c r="Q1170" s="26">
        <v>21</v>
      </c>
    </row>
    <row r="1171" spans="1:17" x14ac:dyDescent="0.2">
      <c r="A1171" s="23" t="s">
        <v>1978</v>
      </c>
      <c r="B1171" s="25">
        <v>1008312</v>
      </c>
      <c r="C1171" s="22" t="s">
        <v>1979</v>
      </c>
      <c r="D1171" s="22" t="s">
        <v>61</v>
      </c>
      <c r="E1171" s="25">
        <v>343958</v>
      </c>
      <c r="F1171" s="22" t="s">
        <v>6972</v>
      </c>
      <c r="G1171" s="22">
        <v>1931</v>
      </c>
      <c r="H1171" s="22" t="s">
        <v>10</v>
      </c>
      <c r="I1171" s="26">
        <v>2</v>
      </c>
      <c r="J1171" s="22" t="s">
        <v>6976</v>
      </c>
      <c r="K1171" s="22" t="s">
        <v>6974</v>
      </c>
      <c r="L1171" s="22" t="s">
        <v>10</v>
      </c>
      <c r="M1171" s="26">
        <v>94300</v>
      </c>
      <c r="N1171" s="27">
        <v>4.66</v>
      </c>
      <c r="O1171" s="28">
        <v>3.6</v>
      </c>
      <c r="P1171" s="28">
        <v>12.7</v>
      </c>
      <c r="Q1171" s="26">
        <v>18</v>
      </c>
    </row>
    <row r="1172" spans="1:17" x14ac:dyDescent="0.2">
      <c r="A1172" s="23" t="s">
        <v>1980</v>
      </c>
      <c r="B1172" s="25">
        <v>1015091</v>
      </c>
      <c r="C1172" s="22" t="s">
        <v>1981</v>
      </c>
      <c r="D1172" s="22" t="s">
        <v>181</v>
      </c>
      <c r="E1172" s="25">
        <v>900146</v>
      </c>
      <c r="F1172" s="22" t="s">
        <v>6972</v>
      </c>
      <c r="G1172" s="22">
        <v>1888</v>
      </c>
      <c r="H1172" s="22" t="s">
        <v>10</v>
      </c>
      <c r="I1172" s="26">
        <v>7</v>
      </c>
      <c r="J1172" s="22" t="s">
        <v>6977</v>
      </c>
      <c r="K1172" s="22" t="s">
        <v>6974</v>
      </c>
      <c r="L1172" s="22" t="s">
        <v>10</v>
      </c>
      <c r="M1172" s="26">
        <v>741334</v>
      </c>
      <c r="N1172" s="27">
        <v>7.69</v>
      </c>
      <c r="O1172" s="28">
        <v>10.07</v>
      </c>
      <c r="P1172" s="27">
        <v>3.95</v>
      </c>
      <c r="Q1172" s="26">
        <v>98</v>
      </c>
    </row>
    <row r="1173" spans="1:17" x14ac:dyDescent="0.2">
      <c r="A1173" s="23" t="s">
        <v>1982</v>
      </c>
      <c r="B1173" s="25">
        <v>1000632</v>
      </c>
      <c r="C1173" s="22" t="s">
        <v>1983</v>
      </c>
      <c r="D1173" s="22" t="s">
        <v>97</v>
      </c>
      <c r="E1173" s="25">
        <v>481579</v>
      </c>
      <c r="F1173" s="22" t="s">
        <v>6972</v>
      </c>
      <c r="G1173" s="22">
        <v>1925</v>
      </c>
      <c r="H1173" s="22" t="s">
        <v>10</v>
      </c>
      <c r="I1173" s="26">
        <v>2</v>
      </c>
      <c r="J1173" s="22" t="s">
        <v>6976</v>
      </c>
      <c r="K1173" s="22" t="s">
        <v>6974</v>
      </c>
      <c r="L1173" s="22" t="s">
        <v>10</v>
      </c>
      <c r="M1173" s="26">
        <v>121096</v>
      </c>
      <c r="N1173" s="27">
        <v>-2.0499999999999998</v>
      </c>
      <c r="O1173" s="27">
        <v>4.3600000000000003</v>
      </c>
      <c r="P1173" s="28">
        <v>-6.3</v>
      </c>
      <c r="Q1173" s="26">
        <v>21</v>
      </c>
    </row>
    <row r="1174" spans="1:17" x14ac:dyDescent="0.2">
      <c r="A1174" s="23" t="s">
        <v>1986</v>
      </c>
      <c r="B1174" s="25">
        <v>1032516</v>
      </c>
      <c r="C1174" s="22" t="s">
        <v>1985</v>
      </c>
      <c r="D1174" s="22" t="s">
        <v>55</v>
      </c>
      <c r="E1174" s="25">
        <v>2354985</v>
      </c>
      <c r="F1174" s="22" t="s">
        <v>6972</v>
      </c>
      <c r="G1174" s="22">
        <v>1997</v>
      </c>
      <c r="H1174" s="22" t="s">
        <v>6975</v>
      </c>
      <c r="I1174" s="26">
        <v>7</v>
      </c>
      <c r="J1174" s="22" t="s">
        <v>6977</v>
      </c>
      <c r="K1174" s="22" t="s">
        <v>6982</v>
      </c>
      <c r="L1174" s="22" t="s">
        <v>10</v>
      </c>
      <c r="M1174" s="26">
        <v>21303502</v>
      </c>
      <c r="N1174" s="28">
        <v>2.0299999999999998</v>
      </c>
      <c r="O1174" s="27">
        <v>-16.41</v>
      </c>
      <c r="P1174" s="27">
        <v>-1.22</v>
      </c>
      <c r="Q1174" s="26">
        <v>714</v>
      </c>
    </row>
    <row r="1175" spans="1:17" x14ac:dyDescent="0.2">
      <c r="A1175" s="23" t="s">
        <v>6754</v>
      </c>
      <c r="B1175" s="25">
        <v>23602947</v>
      </c>
      <c r="C1175" s="22" t="s">
        <v>1990</v>
      </c>
      <c r="D1175" s="22" t="s">
        <v>80</v>
      </c>
      <c r="E1175" s="25">
        <v>2873598</v>
      </c>
      <c r="F1175" s="22" t="s">
        <v>6972</v>
      </c>
      <c r="G1175" s="22">
        <v>2021</v>
      </c>
      <c r="H1175" s="22" t="s">
        <v>10</v>
      </c>
      <c r="I1175" s="26">
        <v>4</v>
      </c>
      <c r="J1175" s="22" t="s">
        <v>6976</v>
      </c>
      <c r="K1175" s="22" t="s">
        <v>6974</v>
      </c>
      <c r="L1175" s="22" t="s">
        <v>10</v>
      </c>
      <c r="M1175" s="26">
        <v>146276</v>
      </c>
      <c r="N1175" s="27">
        <v>10.52</v>
      </c>
      <c r="O1175" s="27">
        <v>47.25</v>
      </c>
      <c r="P1175" s="27">
        <v>8.84</v>
      </c>
      <c r="Q1175" s="26">
        <v>54</v>
      </c>
    </row>
    <row r="1176" spans="1:17" x14ac:dyDescent="0.2">
      <c r="A1176" s="23" t="s">
        <v>1991</v>
      </c>
      <c r="B1176" s="25">
        <v>1002705</v>
      </c>
      <c r="C1176" s="22" t="s">
        <v>1992</v>
      </c>
      <c r="D1176" s="22" t="s">
        <v>99</v>
      </c>
      <c r="E1176" s="25">
        <v>729178</v>
      </c>
      <c r="F1176" s="22" t="s">
        <v>6972</v>
      </c>
      <c r="G1176" s="22">
        <v>1977</v>
      </c>
      <c r="H1176" s="22" t="s">
        <v>10</v>
      </c>
      <c r="I1176" s="26">
        <v>5</v>
      </c>
      <c r="J1176" s="22" t="s">
        <v>6976</v>
      </c>
      <c r="K1176" s="22" t="s">
        <v>6974</v>
      </c>
      <c r="L1176" s="22" t="s">
        <v>10</v>
      </c>
      <c r="M1176" s="26">
        <v>234391</v>
      </c>
      <c r="N1176" s="27">
        <v>5.87</v>
      </c>
      <c r="O1176" s="27">
        <v>0.47</v>
      </c>
      <c r="P1176" s="28">
        <v>7.09</v>
      </c>
      <c r="Q1176" s="26">
        <v>61</v>
      </c>
    </row>
    <row r="1177" spans="1:17" x14ac:dyDescent="0.2">
      <c r="A1177" s="23" t="s">
        <v>1993</v>
      </c>
      <c r="B1177" s="25">
        <v>1010689</v>
      </c>
      <c r="C1177" s="22" t="s">
        <v>1994</v>
      </c>
      <c r="D1177" s="22" t="s">
        <v>695</v>
      </c>
      <c r="E1177" s="25">
        <v>543262</v>
      </c>
      <c r="F1177" s="22" t="s">
        <v>6972</v>
      </c>
      <c r="G1177" s="22">
        <v>1904</v>
      </c>
      <c r="H1177" s="22" t="s">
        <v>10</v>
      </c>
      <c r="I1177" s="26">
        <v>40</v>
      </c>
      <c r="J1177" s="22" t="s">
        <v>6976</v>
      </c>
      <c r="K1177" s="22" t="s">
        <v>6974</v>
      </c>
      <c r="L1177" s="22" t="s">
        <v>10</v>
      </c>
      <c r="M1177" s="26">
        <v>3184082</v>
      </c>
      <c r="N1177" s="27">
        <v>4.71</v>
      </c>
      <c r="O1177" s="27">
        <v>6.88</v>
      </c>
      <c r="P1177" s="27">
        <v>-1.33</v>
      </c>
      <c r="Q1177" s="26">
        <v>439</v>
      </c>
    </row>
    <row r="1178" spans="1:17" x14ac:dyDescent="0.2">
      <c r="A1178" s="23" t="s">
        <v>1995</v>
      </c>
      <c r="B1178" s="25">
        <v>1007248</v>
      </c>
      <c r="C1178" s="22" t="s">
        <v>836</v>
      </c>
      <c r="D1178" s="22" t="s">
        <v>38</v>
      </c>
      <c r="E1178" s="25">
        <v>256553</v>
      </c>
      <c r="F1178" s="22" t="s">
        <v>6972</v>
      </c>
      <c r="G1178" s="22">
        <v>1955</v>
      </c>
      <c r="H1178" s="22" t="s">
        <v>10</v>
      </c>
      <c r="I1178" s="26">
        <v>35</v>
      </c>
      <c r="J1178" s="22" t="s">
        <v>6977</v>
      </c>
      <c r="K1178" s="22" t="s">
        <v>6979</v>
      </c>
      <c r="L1178" s="22" t="s">
        <v>10</v>
      </c>
      <c r="M1178" s="26">
        <v>4152838</v>
      </c>
      <c r="N1178" s="27">
        <v>15.71</v>
      </c>
      <c r="O1178" s="27">
        <v>14.49</v>
      </c>
      <c r="P1178" s="28">
        <v>19.3</v>
      </c>
      <c r="Q1178" s="26">
        <v>614</v>
      </c>
    </row>
    <row r="1179" spans="1:17" x14ac:dyDescent="0.2">
      <c r="A1179" s="23" t="s">
        <v>1997</v>
      </c>
      <c r="B1179" s="25">
        <v>1004873</v>
      </c>
      <c r="C1179" s="22" t="s">
        <v>1998</v>
      </c>
      <c r="D1179" s="22" t="s">
        <v>87</v>
      </c>
      <c r="E1179" s="25">
        <v>57451</v>
      </c>
      <c r="F1179" s="22" t="s">
        <v>6972</v>
      </c>
      <c r="G1179" s="22">
        <v>1952</v>
      </c>
      <c r="H1179" s="22" t="s">
        <v>10</v>
      </c>
      <c r="I1179" s="26">
        <v>12</v>
      </c>
      <c r="J1179" s="22" t="s">
        <v>6976</v>
      </c>
      <c r="K1179" s="22" t="s">
        <v>6974</v>
      </c>
      <c r="L1179" s="22" t="s">
        <v>10</v>
      </c>
      <c r="M1179" s="26">
        <v>743112</v>
      </c>
      <c r="N1179" s="27">
        <v>5.32</v>
      </c>
      <c r="O1179" s="27">
        <v>24.44</v>
      </c>
      <c r="P1179" s="27">
        <v>0.87</v>
      </c>
      <c r="Q1179" s="26">
        <v>95</v>
      </c>
    </row>
    <row r="1180" spans="1:17" x14ac:dyDescent="0.2">
      <c r="A1180" s="23" t="s">
        <v>1999</v>
      </c>
      <c r="B1180" s="25">
        <v>1014037</v>
      </c>
      <c r="C1180" s="22" t="s">
        <v>2000</v>
      </c>
      <c r="D1180" s="22" t="s">
        <v>130</v>
      </c>
      <c r="E1180" s="25">
        <v>815156</v>
      </c>
      <c r="F1180" s="22" t="s">
        <v>6972</v>
      </c>
      <c r="G1180" s="22">
        <v>1940</v>
      </c>
      <c r="H1180" s="22" t="s">
        <v>10</v>
      </c>
      <c r="I1180" s="26">
        <v>13</v>
      </c>
      <c r="J1180" s="22" t="s">
        <v>6973</v>
      </c>
      <c r="K1180" s="22" t="s">
        <v>6974</v>
      </c>
      <c r="L1180" s="22" t="s">
        <v>10</v>
      </c>
      <c r="M1180" s="26">
        <v>1275032</v>
      </c>
      <c r="N1180" s="27">
        <v>2.79</v>
      </c>
      <c r="O1180" s="28">
        <v>5.25</v>
      </c>
      <c r="P1180" s="27">
        <v>0.25</v>
      </c>
      <c r="Q1180" s="26">
        <v>173</v>
      </c>
    </row>
    <row r="1181" spans="1:17" x14ac:dyDescent="0.2">
      <c r="A1181" s="23" t="s">
        <v>2001</v>
      </c>
      <c r="B1181" s="25">
        <v>1014621</v>
      </c>
      <c r="C1181" s="22" t="s">
        <v>2002</v>
      </c>
      <c r="D1181" s="22" t="s">
        <v>130</v>
      </c>
      <c r="E1181" s="25">
        <v>860352</v>
      </c>
      <c r="F1181" s="22" t="s">
        <v>6972</v>
      </c>
      <c r="G1181" s="22">
        <v>1945</v>
      </c>
      <c r="H1181" s="22" t="s">
        <v>10</v>
      </c>
      <c r="I1181" s="26">
        <v>11</v>
      </c>
      <c r="J1181" s="22" t="s">
        <v>6976</v>
      </c>
      <c r="K1181" s="22" t="s">
        <v>6974</v>
      </c>
      <c r="L1181" s="22" t="s">
        <v>10</v>
      </c>
      <c r="M1181" s="26">
        <v>359816</v>
      </c>
      <c r="N1181" s="27">
        <v>10.95</v>
      </c>
      <c r="O1181" s="27">
        <v>18.16</v>
      </c>
      <c r="P1181" s="27">
        <v>0.24</v>
      </c>
      <c r="Q1181" s="26">
        <v>52</v>
      </c>
    </row>
    <row r="1182" spans="1:17" x14ac:dyDescent="0.2">
      <c r="A1182" s="23" t="s">
        <v>2004</v>
      </c>
      <c r="B1182" s="25">
        <v>1014193</v>
      </c>
      <c r="C1182" s="22" t="s">
        <v>2005</v>
      </c>
      <c r="D1182" s="22" t="s">
        <v>130</v>
      </c>
      <c r="E1182" s="25">
        <v>827458</v>
      </c>
      <c r="F1182" s="22" t="s">
        <v>6972</v>
      </c>
      <c r="G1182" s="22">
        <v>1910</v>
      </c>
      <c r="H1182" s="22" t="s">
        <v>10</v>
      </c>
      <c r="I1182" s="26">
        <v>5</v>
      </c>
      <c r="J1182" s="22" t="s">
        <v>6977</v>
      </c>
      <c r="K1182" s="22" t="s">
        <v>6974</v>
      </c>
      <c r="L1182" s="22" t="s">
        <v>10</v>
      </c>
      <c r="M1182" s="26">
        <v>399567</v>
      </c>
      <c r="N1182" s="27">
        <v>16.55</v>
      </c>
      <c r="O1182" s="27">
        <v>11.62</v>
      </c>
      <c r="P1182" s="28">
        <v>11.28</v>
      </c>
      <c r="Q1182" s="26">
        <v>35</v>
      </c>
    </row>
    <row r="1183" spans="1:17" x14ac:dyDescent="0.2">
      <c r="A1183" s="23" t="s">
        <v>2006</v>
      </c>
      <c r="B1183" s="25">
        <v>1001089</v>
      </c>
      <c r="C1183" s="22" t="s">
        <v>2007</v>
      </c>
      <c r="D1183" s="22" t="s">
        <v>99</v>
      </c>
      <c r="E1183" s="25">
        <v>971070</v>
      </c>
      <c r="F1183" s="22" t="s">
        <v>6978</v>
      </c>
      <c r="G1183" s="22">
        <v>1934</v>
      </c>
      <c r="H1183" s="22" t="s">
        <v>10</v>
      </c>
      <c r="I1183" s="26">
        <v>2</v>
      </c>
      <c r="J1183" s="22" t="s">
        <v>6976</v>
      </c>
      <c r="K1183" s="22" t="s">
        <v>6974</v>
      </c>
      <c r="L1183" s="22" t="s">
        <v>10</v>
      </c>
      <c r="M1183" s="26">
        <v>140612</v>
      </c>
      <c r="N1183" s="27">
        <v>-33.26</v>
      </c>
      <c r="O1183" s="27">
        <v>6.98</v>
      </c>
      <c r="P1183" s="27">
        <v>-48.79</v>
      </c>
      <c r="Q1183" s="26">
        <v>29</v>
      </c>
    </row>
    <row r="1184" spans="1:17" x14ac:dyDescent="0.2">
      <c r="A1184" s="23" t="s">
        <v>2008</v>
      </c>
      <c r="B1184" s="25">
        <v>1008809</v>
      </c>
      <c r="C1184" s="22" t="s">
        <v>222</v>
      </c>
      <c r="D1184" s="22" t="s">
        <v>99</v>
      </c>
      <c r="E1184" s="25">
        <v>384652</v>
      </c>
      <c r="F1184" s="22" t="s">
        <v>6972</v>
      </c>
      <c r="G1184" s="22">
        <v>1972</v>
      </c>
      <c r="H1184" s="22" t="s">
        <v>10</v>
      </c>
      <c r="I1184" s="26">
        <v>1</v>
      </c>
      <c r="J1184" s="22" t="s">
        <v>6973</v>
      </c>
      <c r="K1184" s="22" t="s">
        <v>6974</v>
      </c>
      <c r="L1184" s="22" t="s">
        <v>10</v>
      </c>
      <c r="M1184" s="26">
        <v>1070015</v>
      </c>
      <c r="N1184" s="27">
        <v>-2.2599999999999998</v>
      </c>
      <c r="O1184" s="27">
        <v>-4.4800000000000004</v>
      </c>
      <c r="P1184" s="28">
        <v>0.4</v>
      </c>
      <c r="Q1184" s="26">
        <v>77</v>
      </c>
    </row>
    <row r="1185" spans="1:17" x14ac:dyDescent="0.2">
      <c r="A1185" s="23" t="s">
        <v>2009</v>
      </c>
      <c r="B1185" s="25">
        <v>1006845</v>
      </c>
      <c r="C1185" s="22" t="s">
        <v>267</v>
      </c>
      <c r="D1185" s="22" t="s">
        <v>181</v>
      </c>
      <c r="E1185" s="25">
        <v>223845</v>
      </c>
      <c r="F1185" s="22" t="s">
        <v>6972</v>
      </c>
      <c r="G1185" s="22">
        <v>1899</v>
      </c>
      <c r="H1185" s="22" t="s">
        <v>10</v>
      </c>
      <c r="I1185" s="26">
        <v>2</v>
      </c>
      <c r="J1185" s="22" t="s">
        <v>6976</v>
      </c>
      <c r="K1185" s="22" t="s">
        <v>6974</v>
      </c>
      <c r="L1185" s="22" t="s">
        <v>10</v>
      </c>
      <c r="M1185" s="26">
        <v>172160</v>
      </c>
      <c r="N1185" s="27">
        <v>-4.51</v>
      </c>
      <c r="O1185" s="28">
        <v>6.9</v>
      </c>
      <c r="P1185" s="27">
        <v>-6.04</v>
      </c>
      <c r="Q1185" s="26">
        <v>41</v>
      </c>
    </row>
    <row r="1186" spans="1:17" x14ac:dyDescent="0.2">
      <c r="A1186" s="23" t="s">
        <v>2011</v>
      </c>
      <c r="B1186" s="25">
        <v>1008469</v>
      </c>
      <c r="C1186" s="22" t="s">
        <v>1515</v>
      </c>
      <c r="D1186" s="22" t="s">
        <v>572</v>
      </c>
      <c r="E1186" s="25">
        <v>357526</v>
      </c>
      <c r="F1186" s="22" t="s">
        <v>6972</v>
      </c>
      <c r="G1186" s="22">
        <v>1901</v>
      </c>
      <c r="H1186" s="22" t="s">
        <v>10</v>
      </c>
      <c r="I1186" s="26">
        <v>2</v>
      </c>
      <c r="J1186" s="22" t="s">
        <v>6976</v>
      </c>
      <c r="K1186" s="22" t="s">
        <v>6974</v>
      </c>
      <c r="L1186" s="22" t="s">
        <v>10</v>
      </c>
      <c r="M1186" s="26">
        <v>239415</v>
      </c>
      <c r="N1186" s="28">
        <v>10.27</v>
      </c>
      <c r="O1186" s="27">
        <v>13.04</v>
      </c>
      <c r="P1186" s="28">
        <v>2.23</v>
      </c>
      <c r="Q1186" s="26">
        <v>42</v>
      </c>
    </row>
    <row r="1187" spans="1:17" x14ac:dyDescent="0.2">
      <c r="A1187" s="23" t="s">
        <v>6734</v>
      </c>
      <c r="B1187" s="25">
        <v>24795570</v>
      </c>
      <c r="C1187" s="22" t="s">
        <v>64</v>
      </c>
      <c r="D1187" s="22" t="s">
        <v>61</v>
      </c>
      <c r="E1187" s="25">
        <v>5805817</v>
      </c>
      <c r="F1187" s="22" t="s">
        <v>6972</v>
      </c>
      <c r="G1187" s="22">
        <v>2023</v>
      </c>
      <c r="H1187" s="22" t="s">
        <v>10</v>
      </c>
      <c r="I1187" s="26" t="s">
        <v>4</v>
      </c>
      <c r="J1187" s="22" t="s">
        <v>6973</v>
      </c>
      <c r="K1187" s="22" t="s">
        <v>6974</v>
      </c>
      <c r="L1187" s="22" t="s">
        <v>10</v>
      </c>
      <c r="M1187" s="26">
        <v>14441</v>
      </c>
      <c r="N1187" s="27" t="s">
        <v>4</v>
      </c>
      <c r="O1187" s="27" t="s">
        <v>4</v>
      </c>
      <c r="P1187" s="27" t="s">
        <v>4</v>
      </c>
      <c r="Q1187" s="26">
        <v>44</v>
      </c>
    </row>
    <row r="1188" spans="1:17" x14ac:dyDescent="0.2">
      <c r="A1188" s="23" t="s">
        <v>6785</v>
      </c>
      <c r="B1188" s="25">
        <v>1005967</v>
      </c>
      <c r="C1188" s="22" t="s">
        <v>2927</v>
      </c>
      <c r="D1188" s="22" t="s">
        <v>97</v>
      </c>
      <c r="E1188" s="25">
        <v>151957</v>
      </c>
      <c r="F1188" s="22" t="s">
        <v>6972</v>
      </c>
      <c r="G1188" s="22">
        <v>1906</v>
      </c>
      <c r="H1188" s="22" t="s">
        <v>10</v>
      </c>
      <c r="I1188" s="26">
        <v>10</v>
      </c>
      <c r="J1188" s="22" t="s">
        <v>6976</v>
      </c>
      <c r="K1188" s="22" t="s">
        <v>6974</v>
      </c>
      <c r="L1188" s="22" t="s">
        <v>10</v>
      </c>
      <c r="M1188" s="26">
        <v>980434</v>
      </c>
      <c r="N1188" s="27">
        <v>-0.19</v>
      </c>
      <c r="O1188" s="27">
        <v>5.51</v>
      </c>
      <c r="P1188" s="27">
        <v>3.39</v>
      </c>
      <c r="Q1188" s="26">
        <v>101</v>
      </c>
    </row>
    <row r="1189" spans="1:17" x14ac:dyDescent="0.2">
      <c r="A1189" s="23" t="s">
        <v>2012</v>
      </c>
      <c r="B1189" s="25">
        <v>4308022</v>
      </c>
      <c r="C1189" s="22" t="s">
        <v>225</v>
      </c>
      <c r="D1189" s="22" t="s">
        <v>9</v>
      </c>
      <c r="E1189" s="25">
        <v>176165</v>
      </c>
      <c r="F1189" s="22" t="s">
        <v>6972</v>
      </c>
      <c r="G1189" s="22">
        <v>1982</v>
      </c>
      <c r="H1189" s="22" t="s">
        <v>10</v>
      </c>
      <c r="I1189" s="26">
        <v>1</v>
      </c>
      <c r="J1189" s="22" t="s">
        <v>6977</v>
      </c>
      <c r="K1189" s="22" t="s">
        <v>6974</v>
      </c>
      <c r="L1189" s="22" t="s">
        <v>10</v>
      </c>
      <c r="M1189" s="26" t="s">
        <v>4</v>
      </c>
      <c r="N1189" s="27" t="s">
        <v>4</v>
      </c>
      <c r="O1189" s="27" t="s">
        <v>4</v>
      </c>
      <c r="P1189" s="27" t="s">
        <v>4</v>
      </c>
      <c r="Q1189" s="26" t="s">
        <v>4</v>
      </c>
    </row>
    <row r="1190" spans="1:17" x14ac:dyDescent="0.2">
      <c r="A1190" s="23" t="s">
        <v>2013</v>
      </c>
      <c r="B1190" s="25">
        <v>1012178</v>
      </c>
      <c r="C1190" s="22" t="s">
        <v>1798</v>
      </c>
      <c r="D1190" s="22" t="s">
        <v>181</v>
      </c>
      <c r="E1190" s="25">
        <v>668147</v>
      </c>
      <c r="F1190" s="22" t="s">
        <v>6972</v>
      </c>
      <c r="G1190" s="22">
        <v>1933</v>
      </c>
      <c r="H1190" s="22" t="s">
        <v>10</v>
      </c>
      <c r="I1190" s="26">
        <v>2</v>
      </c>
      <c r="J1190" s="22" t="s">
        <v>6976</v>
      </c>
      <c r="K1190" s="22" t="s">
        <v>6974</v>
      </c>
      <c r="L1190" s="22" t="s">
        <v>10</v>
      </c>
      <c r="M1190" s="26">
        <v>243108</v>
      </c>
      <c r="N1190" s="27">
        <v>0.74</v>
      </c>
      <c r="O1190" s="27">
        <v>5.93</v>
      </c>
      <c r="P1190" s="28">
        <v>9.08</v>
      </c>
      <c r="Q1190" s="26">
        <v>53</v>
      </c>
    </row>
    <row r="1191" spans="1:17" x14ac:dyDescent="0.2">
      <c r="A1191" s="23" t="s">
        <v>2014</v>
      </c>
      <c r="B1191" s="25">
        <v>1007426</v>
      </c>
      <c r="C1191" s="22" t="s">
        <v>2015</v>
      </c>
      <c r="D1191" s="22" t="s">
        <v>90</v>
      </c>
      <c r="E1191" s="25">
        <v>271275</v>
      </c>
      <c r="F1191" s="22" t="s">
        <v>6983</v>
      </c>
      <c r="G1191" s="22">
        <v>1889</v>
      </c>
      <c r="H1191" s="22" t="s">
        <v>10</v>
      </c>
      <c r="I1191" s="26">
        <v>4</v>
      </c>
      <c r="J1191" s="22" t="s">
        <v>6976</v>
      </c>
      <c r="K1191" s="22" t="s">
        <v>6974</v>
      </c>
      <c r="L1191" s="22" t="s">
        <v>10</v>
      </c>
      <c r="M1191" s="26">
        <v>461893</v>
      </c>
      <c r="N1191" s="28">
        <v>5.16</v>
      </c>
      <c r="O1191" s="28">
        <v>7.5</v>
      </c>
      <c r="P1191" s="28">
        <v>0.2</v>
      </c>
      <c r="Q1191" s="26">
        <v>69</v>
      </c>
    </row>
    <row r="1192" spans="1:17" x14ac:dyDescent="0.2">
      <c r="A1192" s="23" t="s">
        <v>2016</v>
      </c>
      <c r="B1192" s="25">
        <v>1004983</v>
      </c>
      <c r="C1192" s="22" t="s">
        <v>2017</v>
      </c>
      <c r="D1192" s="22" t="s">
        <v>202</v>
      </c>
      <c r="E1192" s="25">
        <v>66154</v>
      </c>
      <c r="F1192" s="22" t="s">
        <v>6972</v>
      </c>
      <c r="G1192" s="22">
        <v>1899</v>
      </c>
      <c r="H1192" s="22" t="s">
        <v>10</v>
      </c>
      <c r="I1192" s="26">
        <v>4</v>
      </c>
      <c r="J1192" s="22" t="s">
        <v>6977</v>
      </c>
      <c r="K1192" s="22" t="s">
        <v>6974</v>
      </c>
      <c r="L1192" s="22" t="s">
        <v>10</v>
      </c>
      <c r="M1192" s="26">
        <v>276848</v>
      </c>
      <c r="N1192" s="28">
        <v>9.18</v>
      </c>
      <c r="O1192" s="27">
        <v>16.25</v>
      </c>
      <c r="P1192" s="28">
        <v>9.1</v>
      </c>
      <c r="Q1192" s="26">
        <v>55</v>
      </c>
    </row>
    <row r="1193" spans="1:17" x14ac:dyDescent="0.2">
      <c r="A1193" s="23" t="s">
        <v>2018</v>
      </c>
      <c r="B1193" s="25">
        <v>1014756</v>
      </c>
      <c r="C1193" s="22" t="s">
        <v>2019</v>
      </c>
      <c r="D1193" s="22" t="s">
        <v>181</v>
      </c>
      <c r="E1193" s="25">
        <v>872047</v>
      </c>
      <c r="F1193" s="22" t="s">
        <v>6972</v>
      </c>
      <c r="G1193" s="22">
        <v>1935</v>
      </c>
      <c r="H1193" s="22" t="s">
        <v>10</v>
      </c>
      <c r="I1193" s="26">
        <v>3</v>
      </c>
      <c r="J1193" s="22" t="s">
        <v>6976</v>
      </c>
      <c r="K1193" s="22" t="s">
        <v>6974</v>
      </c>
      <c r="L1193" s="22" t="s">
        <v>10</v>
      </c>
      <c r="M1193" s="26">
        <v>709223</v>
      </c>
      <c r="N1193" s="27">
        <v>5.44</v>
      </c>
      <c r="O1193" s="27">
        <v>6.37</v>
      </c>
      <c r="P1193" s="28">
        <v>5.16</v>
      </c>
      <c r="Q1193" s="26">
        <v>113</v>
      </c>
    </row>
    <row r="1194" spans="1:17" x14ac:dyDescent="0.2">
      <c r="A1194" s="23" t="s">
        <v>2020</v>
      </c>
      <c r="B1194" s="25">
        <v>1006477</v>
      </c>
      <c r="C1194" s="22" t="s">
        <v>2021</v>
      </c>
      <c r="D1194" s="22" t="s">
        <v>90</v>
      </c>
      <c r="E1194" s="25">
        <v>193809</v>
      </c>
      <c r="F1194" s="22" t="s">
        <v>6978</v>
      </c>
      <c r="G1194" s="22">
        <v>1831</v>
      </c>
      <c r="H1194" s="22" t="s">
        <v>10</v>
      </c>
      <c r="I1194" s="26">
        <v>14</v>
      </c>
      <c r="J1194" s="22" t="s">
        <v>6976</v>
      </c>
      <c r="K1194" s="22" t="s">
        <v>6974</v>
      </c>
      <c r="L1194" s="22" t="s">
        <v>10</v>
      </c>
      <c r="M1194" s="26">
        <v>2332378</v>
      </c>
      <c r="N1194" s="28">
        <v>11.11</v>
      </c>
      <c r="O1194" s="27">
        <v>13.16</v>
      </c>
      <c r="P1194" s="28">
        <v>6.18</v>
      </c>
      <c r="Q1194" s="26">
        <v>214</v>
      </c>
    </row>
    <row r="1195" spans="1:17" x14ac:dyDescent="0.2">
      <c r="A1195" s="23" t="s">
        <v>2022</v>
      </c>
      <c r="B1195" s="25">
        <v>1010319</v>
      </c>
      <c r="C1195" s="22" t="s">
        <v>2023</v>
      </c>
      <c r="D1195" s="22" t="s">
        <v>35</v>
      </c>
      <c r="E1195" s="25">
        <v>513322</v>
      </c>
      <c r="F1195" s="22" t="s">
        <v>6972</v>
      </c>
      <c r="G1195" s="22">
        <v>1986</v>
      </c>
      <c r="H1195" s="22" t="s">
        <v>10</v>
      </c>
      <c r="I1195" s="26">
        <v>2</v>
      </c>
      <c r="J1195" s="22" t="s">
        <v>6976</v>
      </c>
      <c r="K1195" s="22" t="s">
        <v>6974</v>
      </c>
      <c r="L1195" s="22" t="s">
        <v>10</v>
      </c>
      <c r="M1195" s="26">
        <v>92455</v>
      </c>
      <c r="N1195" s="28">
        <v>-5</v>
      </c>
      <c r="O1195" s="27">
        <v>5.79</v>
      </c>
      <c r="P1195" s="27">
        <v>-8.33</v>
      </c>
      <c r="Q1195" s="26">
        <v>19</v>
      </c>
    </row>
    <row r="1196" spans="1:17" x14ac:dyDescent="0.2">
      <c r="A1196" s="23" t="s">
        <v>2024</v>
      </c>
      <c r="B1196" s="25">
        <v>1007972</v>
      </c>
      <c r="C1196" s="22" t="s">
        <v>2025</v>
      </c>
      <c r="D1196" s="22" t="s">
        <v>61</v>
      </c>
      <c r="E1196" s="25">
        <v>314257</v>
      </c>
      <c r="F1196" s="22" t="s">
        <v>6972</v>
      </c>
      <c r="G1196" s="22">
        <v>1910</v>
      </c>
      <c r="H1196" s="22" t="s">
        <v>10</v>
      </c>
      <c r="I1196" s="26">
        <v>12</v>
      </c>
      <c r="J1196" s="22" t="s">
        <v>6976</v>
      </c>
      <c r="K1196" s="22" t="s">
        <v>6974</v>
      </c>
      <c r="L1196" s="22" t="s">
        <v>10</v>
      </c>
      <c r="M1196" s="26">
        <v>1059667</v>
      </c>
      <c r="N1196" s="28">
        <v>2.1</v>
      </c>
      <c r="O1196" s="28">
        <v>11.26</v>
      </c>
      <c r="P1196" s="27">
        <v>-6.45</v>
      </c>
      <c r="Q1196" s="26">
        <v>169</v>
      </c>
    </row>
    <row r="1197" spans="1:17" x14ac:dyDescent="0.2">
      <c r="A1197" s="23" t="s">
        <v>2026</v>
      </c>
      <c r="B1197" s="25">
        <v>1015114</v>
      </c>
      <c r="C1197" s="22" t="s">
        <v>2027</v>
      </c>
      <c r="D1197" s="22" t="s">
        <v>181</v>
      </c>
      <c r="E1197" s="25">
        <v>902645</v>
      </c>
      <c r="F1197" s="22" t="s">
        <v>6972</v>
      </c>
      <c r="G1197" s="22">
        <v>1951</v>
      </c>
      <c r="H1197" s="22" t="s">
        <v>10</v>
      </c>
      <c r="I1197" s="26">
        <v>2</v>
      </c>
      <c r="J1197" s="22" t="s">
        <v>6976</v>
      </c>
      <c r="K1197" s="22" t="s">
        <v>6974</v>
      </c>
      <c r="L1197" s="22" t="s">
        <v>10</v>
      </c>
      <c r="M1197" s="26">
        <v>43204</v>
      </c>
      <c r="N1197" s="28">
        <v>4.4000000000000004</v>
      </c>
      <c r="O1197" s="28">
        <v>11.13</v>
      </c>
      <c r="P1197" s="27">
        <v>2.36</v>
      </c>
      <c r="Q1197" s="26">
        <v>7</v>
      </c>
    </row>
    <row r="1198" spans="1:17" x14ac:dyDescent="0.2">
      <c r="A1198" s="23" t="s">
        <v>2028</v>
      </c>
      <c r="B1198" s="25">
        <v>1015973</v>
      </c>
      <c r="C1198" s="22" t="s">
        <v>167</v>
      </c>
      <c r="D1198" s="22" t="s">
        <v>83</v>
      </c>
      <c r="E1198" s="25">
        <v>975256</v>
      </c>
      <c r="F1198" s="22" t="s">
        <v>6972</v>
      </c>
      <c r="G1198" s="22">
        <v>1973</v>
      </c>
      <c r="H1198" s="22" t="s">
        <v>10</v>
      </c>
      <c r="I1198" s="26">
        <v>7</v>
      </c>
      <c r="J1198" s="22" t="s">
        <v>6976</v>
      </c>
      <c r="K1198" s="22" t="s">
        <v>6974</v>
      </c>
      <c r="L1198" s="22" t="s">
        <v>10</v>
      </c>
      <c r="M1198" s="26">
        <v>548394</v>
      </c>
      <c r="N1198" s="28">
        <v>4.2699999999999996</v>
      </c>
      <c r="O1198" s="27">
        <v>13.57</v>
      </c>
      <c r="P1198" s="27">
        <v>3.72</v>
      </c>
      <c r="Q1198" s="26">
        <v>80</v>
      </c>
    </row>
    <row r="1199" spans="1:17" x14ac:dyDescent="0.2">
      <c r="A1199" s="23" t="s">
        <v>2029</v>
      </c>
      <c r="B1199" s="25">
        <v>1010634</v>
      </c>
      <c r="C1199" s="22" t="s">
        <v>2030</v>
      </c>
      <c r="D1199" s="22" t="s">
        <v>47</v>
      </c>
      <c r="E1199" s="25">
        <v>539340</v>
      </c>
      <c r="F1199" s="22" t="s">
        <v>6972</v>
      </c>
      <c r="G1199" s="22">
        <v>1942</v>
      </c>
      <c r="H1199" s="22" t="s">
        <v>10</v>
      </c>
      <c r="I1199" s="26">
        <v>11</v>
      </c>
      <c r="J1199" s="22" t="s">
        <v>6977</v>
      </c>
      <c r="K1199" s="22" t="s">
        <v>6974</v>
      </c>
      <c r="L1199" s="22" t="s">
        <v>10</v>
      </c>
      <c r="M1199" s="26">
        <v>546828</v>
      </c>
      <c r="N1199" s="27">
        <v>2.33</v>
      </c>
      <c r="O1199" s="27">
        <v>7.34</v>
      </c>
      <c r="P1199" s="27">
        <v>-0.95</v>
      </c>
      <c r="Q1199" s="26">
        <v>121</v>
      </c>
    </row>
    <row r="1200" spans="1:17" x14ac:dyDescent="0.2">
      <c r="A1200" s="23" t="s">
        <v>2031</v>
      </c>
      <c r="B1200" s="25">
        <v>1010998</v>
      </c>
      <c r="C1200" s="22" t="s">
        <v>2032</v>
      </c>
      <c r="D1200" s="22" t="s">
        <v>2033</v>
      </c>
      <c r="E1200" s="25">
        <v>571265</v>
      </c>
      <c r="F1200" s="22" t="s">
        <v>6972</v>
      </c>
      <c r="G1200" s="22">
        <v>1986</v>
      </c>
      <c r="H1200" s="22" t="s">
        <v>10</v>
      </c>
      <c r="I1200" s="26">
        <v>5</v>
      </c>
      <c r="J1200" s="22" t="s">
        <v>6976</v>
      </c>
      <c r="K1200" s="22" t="s">
        <v>6979</v>
      </c>
      <c r="L1200" s="22" t="s">
        <v>10</v>
      </c>
      <c r="M1200" s="26">
        <v>487752</v>
      </c>
      <c r="N1200" s="27">
        <v>-3.48</v>
      </c>
      <c r="O1200" s="27">
        <v>-4.1100000000000003</v>
      </c>
      <c r="P1200" s="27">
        <v>-5.85</v>
      </c>
      <c r="Q1200" s="26">
        <v>80</v>
      </c>
    </row>
    <row r="1201" spans="1:17" x14ac:dyDescent="0.2">
      <c r="A1201" s="23" t="s">
        <v>2034</v>
      </c>
      <c r="B1201" s="25">
        <v>1006810</v>
      </c>
      <c r="C1201" s="22" t="s">
        <v>311</v>
      </c>
      <c r="D1201" s="22" t="s">
        <v>181</v>
      </c>
      <c r="E1201" s="25">
        <v>220844</v>
      </c>
      <c r="F1201" s="22" t="s">
        <v>6972</v>
      </c>
      <c r="G1201" s="22">
        <v>1902</v>
      </c>
      <c r="H1201" s="22" t="s">
        <v>10</v>
      </c>
      <c r="I1201" s="26">
        <v>2</v>
      </c>
      <c r="J1201" s="22" t="s">
        <v>6976</v>
      </c>
      <c r="K1201" s="22" t="s">
        <v>6974</v>
      </c>
      <c r="L1201" s="22" t="s">
        <v>10</v>
      </c>
      <c r="M1201" s="26">
        <v>237458</v>
      </c>
      <c r="N1201" s="28">
        <v>1.6</v>
      </c>
      <c r="O1201" s="28">
        <v>4.12</v>
      </c>
      <c r="P1201" s="27">
        <v>-13.78</v>
      </c>
      <c r="Q1201" s="26">
        <v>26</v>
      </c>
    </row>
    <row r="1202" spans="1:17" x14ac:dyDescent="0.2">
      <c r="A1202" s="23" t="s">
        <v>2035</v>
      </c>
      <c r="B1202" s="25">
        <v>4093029</v>
      </c>
      <c r="C1202" s="22" t="s">
        <v>2036</v>
      </c>
      <c r="D1202" s="22" t="s">
        <v>80</v>
      </c>
      <c r="E1202" s="25">
        <v>1940747</v>
      </c>
      <c r="F1202" s="22" t="s">
        <v>6972</v>
      </c>
      <c r="G1202" s="22">
        <v>1992</v>
      </c>
      <c r="H1202" s="22" t="s">
        <v>10</v>
      </c>
      <c r="I1202" s="26">
        <v>3</v>
      </c>
      <c r="J1202" s="22" t="s">
        <v>6973</v>
      </c>
      <c r="K1202" s="22" t="s">
        <v>6974</v>
      </c>
      <c r="L1202" s="22" t="s">
        <v>10</v>
      </c>
      <c r="M1202" s="26">
        <v>343735</v>
      </c>
      <c r="N1202" s="27">
        <v>-2.4500000000000002</v>
      </c>
      <c r="O1202" s="27">
        <v>7.68</v>
      </c>
      <c r="P1202" s="28">
        <v>-12</v>
      </c>
      <c r="Q1202" s="26">
        <v>46</v>
      </c>
    </row>
    <row r="1203" spans="1:17" x14ac:dyDescent="0.2">
      <c r="A1203" s="23" t="s">
        <v>2037</v>
      </c>
      <c r="B1203" s="25">
        <v>4142859</v>
      </c>
      <c r="C1203" s="22" t="s">
        <v>76</v>
      </c>
      <c r="D1203" s="22" t="s">
        <v>77</v>
      </c>
      <c r="E1203" s="25">
        <v>112819</v>
      </c>
      <c r="F1203" s="22" t="s">
        <v>6972</v>
      </c>
      <c r="G1203" s="22">
        <v>1978</v>
      </c>
      <c r="H1203" s="22" t="s">
        <v>10</v>
      </c>
      <c r="I1203" s="26">
        <v>1</v>
      </c>
      <c r="J1203" s="22" t="s">
        <v>6977</v>
      </c>
      <c r="K1203" s="22"/>
      <c r="L1203" s="22" t="s">
        <v>10</v>
      </c>
      <c r="M1203" s="26">
        <v>162937740</v>
      </c>
      <c r="N1203" s="27">
        <v>13.66</v>
      </c>
      <c r="O1203" s="27">
        <v>2.39</v>
      </c>
      <c r="P1203" s="27" t="s">
        <v>4</v>
      </c>
      <c r="Q1203" s="26">
        <v>454</v>
      </c>
    </row>
    <row r="1204" spans="1:17" x14ac:dyDescent="0.2">
      <c r="A1204" s="23" t="s">
        <v>2038</v>
      </c>
      <c r="B1204" s="25">
        <v>1012206</v>
      </c>
      <c r="C1204" s="22" t="s">
        <v>225</v>
      </c>
      <c r="D1204" s="22" t="s">
        <v>9</v>
      </c>
      <c r="E1204" s="25">
        <v>670560</v>
      </c>
      <c r="F1204" s="22" t="s">
        <v>6972</v>
      </c>
      <c r="G1204" s="22">
        <v>1986</v>
      </c>
      <c r="H1204" s="22" t="s">
        <v>10</v>
      </c>
      <c r="I1204" s="26">
        <v>0</v>
      </c>
      <c r="J1204" s="22" t="s">
        <v>6973</v>
      </c>
      <c r="K1204" s="22" t="s">
        <v>6979</v>
      </c>
      <c r="L1204" s="22" t="s">
        <v>10</v>
      </c>
      <c r="M1204" s="26">
        <v>416072</v>
      </c>
      <c r="N1204" s="27">
        <v>-0.77</v>
      </c>
      <c r="O1204" s="27" t="s">
        <v>4</v>
      </c>
      <c r="P1204" s="27" t="s">
        <v>4</v>
      </c>
      <c r="Q1204" s="26">
        <v>169</v>
      </c>
    </row>
    <row r="1205" spans="1:17" x14ac:dyDescent="0.2">
      <c r="A1205" s="23" t="s">
        <v>2039</v>
      </c>
      <c r="B1205" s="25">
        <v>1006731</v>
      </c>
      <c r="C1205" s="22" t="s">
        <v>76</v>
      </c>
      <c r="D1205" s="22" t="s">
        <v>77</v>
      </c>
      <c r="E1205" s="25">
        <v>214807</v>
      </c>
      <c r="F1205" s="22" t="s">
        <v>6972</v>
      </c>
      <c r="G1205" s="22">
        <v>1903</v>
      </c>
      <c r="H1205" s="22" t="s">
        <v>10</v>
      </c>
      <c r="I1205" s="26">
        <v>1</v>
      </c>
      <c r="J1205" s="22" t="s">
        <v>6977</v>
      </c>
      <c r="K1205" s="22" t="s">
        <v>6979</v>
      </c>
      <c r="L1205" s="22" t="s">
        <v>10</v>
      </c>
      <c r="M1205" s="26">
        <v>38725000</v>
      </c>
      <c r="N1205" s="27">
        <v>-1.19</v>
      </c>
      <c r="O1205" s="27">
        <v>16.170000000000002</v>
      </c>
      <c r="P1205" s="27">
        <v>-2.06</v>
      </c>
      <c r="Q1205" s="26">
        <v>384</v>
      </c>
    </row>
    <row r="1206" spans="1:17" x14ac:dyDescent="0.2">
      <c r="A1206" s="23" t="s">
        <v>2040</v>
      </c>
      <c r="B1206" s="25">
        <v>1007848</v>
      </c>
      <c r="C1206" s="22" t="s">
        <v>76</v>
      </c>
      <c r="D1206" s="22" t="s">
        <v>77</v>
      </c>
      <c r="E1206" s="25">
        <v>304913</v>
      </c>
      <c r="F1206" s="22" t="s">
        <v>6972</v>
      </c>
      <c r="G1206" s="22">
        <v>1985</v>
      </c>
      <c r="H1206" s="22" t="s">
        <v>10</v>
      </c>
      <c r="I1206" s="26">
        <v>1</v>
      </c>
      <c r="J1206" s="22" t="s">
        <v>6976</v>
      </c>
      <c r="K1206" s="22" t="s">
        <v>6979</v>
      </c>
      <c r="L1206" s="22" t="s">
        <v>10</v>
      </c>
      <c r="M1206" s="26">
        <v>130336</v>
      </c>
      <c r="N1206" s="28">
        <v>6.07</v>
      </c>
      <c r="O1206" s="27" t="s">
        <v>4</v>
      </c>
      <c r="P1206" s="28">
        <v>0.9</v>
      </c>
      <c r="Q1206" s="26">
        <v>6</v>
      </c>
    </row>
    <row r="1207" spans="1:17" x14ac:dyDescent="0.2">
      <c r="A1207" s="23" t="s">
        <v>2041</v>
      </c>
      <c r="B1207" s="25">
        <v>4135651</v>
      </c>
      <c r="C1207" s="22" t="s">
        <v>76</v>
      </c>
      <c r="D1207" s="22" t="s">
        <v>77</v>
      </c>
      <c r="E1207" s="25">
        <v>2325882</v>
      </c>
      <c r="F1207" s="22" t="s">
        <v>6972</v>
      </c>
      <c r="G1207" s="22">
        <v>1995</v>
      </c>
      <c r="H1207" s="22" t="s">
        <v>10</v>
      </c>
      <c r="I1207" s="26">
        <v>1</v>
      </c>
      <c r="J1207" s="22" t="s">
        <v>6973</v>
      </c>
      <c r="K1207" s="22" t="s">
        <v>6974</v>
      </c>
      <c r="L1207" s="22" t="s">
        <v>10</v>
      </c>
      <c r="M1207" s="26">
        <v>153854</v>
      </c>
      <c r="N1207" s="27">
        <v>1.54</v>
      </c>
      <c r="O1207" s="27" t="s">
        <v>4</v>
      </c>
      <c r="P1207" s="27" t="s">
        <v>4</v>
      </c>
      <c r="Q1207" s="26">
        <v>23</v>
      </c>
    </row>
    <row r="1208" spans="1:17" x14ac:dyDescent="0.2">
      <c r="A1208" s="23" t="s">
        <v>2042</v>
      </c>
      <c r="B1208" s="25">
        <v>1008347</v>
      </c>
      <c r="C1208" s="22" t="s">
        <v>125</v>
      </c>
      <c r="D1208" s="22" t="s">
        <v>30</v>
      </c>
      <c r="E1208" s="25">
        <v>347639</v>
      </c>
      <c r="F1208" s="22" t="s">
        <v>6972</v>
      </c>
      <c r="G1208" s="22">
        <v>1945</v>
      </c>
      <c r="H1208" s="22" t="s">
        <v>10</v>
      </c>
      <c r="I1208" s="26">
        <v>3</v>
      </c>
      <c r="J1208" s="22" t="s">
        <v>6976</v>
      </c>
      <c r="K1208" s="22" t="s">
        <v>6974</v>
      </c>
      <c r="L1208" s="22" t="s">
        <v>10</v>
      </c>
      <c r="M1208" s="26">
        <v>530168</v>
      </c>
      <c r="N1208" s="27">
        <v>0.42</v>
      </c>
      <c r="O1208" s="27">
        <v>-1.22</v>
      </c>
      <c r="P1208" s="27">
        <v>-0.85</v>
      </c>
      <c r="Q1208" s="26">
        <v>123</v>
      </c>
    </row>
    <row r="1209" spans="1:17" x14ac:dyDescent="0.2">
      <c r="A1209" s="23" t="s">
        <v>2043</v>
      </c>
      <c r="B1209" s="25">
        <v>1014428</v>
      </c>
      <c r="C1209" s="22" t="s">
        <v>2044</v>
      </c>
      <c r="D1209" s="22" t="s">
        <v>30</v>
      </c>
      <c r="E1209" s="25">
        <v>846132</v>
      </c>
      <c r="F1209" s="22" t="s">
        <v>6972</v>
      </c>
      <c r="G1209" s="22">
        <v>1902</v>
      </c>
      <c r="H1209" s="22" t="s">
        <v>10</v>
      </c>
      <c r="I1209" s="26">
        <v>1</v>
      </c>
      <c r="J1209" s="22" t="s">
        <v>6976</v>
      </c>
      <c r="K1209" s="22" t="s">
        <v>6974</v>
      </c>
      <c r="L1209" s="22" t="s">
        <v>10</v>
      </c>
      <c r="M1209" s="26">
        <v>28777</v>
      </c>
      <c r="N1209" s="27">
        <v>1.4</v>
      </c>
      <c r="O1209" s="27">
        <v>2.34</v>
      </c>
      <c r="P1209" s="27">
        <v>-3.29</v>
      </c>
      <c r="Q1209" s="26">
        <v>8</v>
      </c>
    </row>
    <row r="1210" spans="1:17" x14ac:dyDescent="0.2">
      <c r="A1210" s="23" t="s">
        <v>2045</v>
      </c>
      <c r="B1210" s="25">
        <v>1008082</v>
      </c>
      <c r="C1210" s="22" t="s">
        <v>1534</v>
      </c>
      <c r="D1210" s="22" t="s">
        <v>30</v>
      </c>
      <c r="E1210" s="25">
        <v>324975</v>
      </c>
      <c r="F1210" s="22" t="s">
        <v>6983</v>
      </c>
      <c r="G1210" s="22">
        <v>1887</v>
      </c>
      <c r="H1210" s="22" t="s">
        <v>10</v>
      </c>
      <c r="I1210" s="26">
        <v>2</v>
      </c>
      <c r="J1210" s="22" t="s">
        <v>6976</v>
      </c>
      <c r="K1210" s="22" t="s">
        <v>6974</v>
      </c>
      <c r="L1210" s="22" t="s">
        <v>10</v>
      </c>
      <c r="M1210" s="26">
        <v>140457</v>
      </c>
      <c r="N1210" s="27">
        <v>-2.29</v>
      </c>
      <c r="O1210" s="27">
        <v>5.75</v>
      </c>
      <c r="P1210" s="27">
        <v>5.88</v>
      </c>
      <c r="Q1210" s="26">
        <v>22</v>
      </c>
    </row>
    <row r="1211" spans="1:17" x14ac:dyDescent="0.2">
      <c r="A1211" s="23" t="s">
        <v>2046</v>
      </c>
      <c r="B1211" s="25">
        <v>1004497</v>
      </c>
      <c r="C1211" s="22" t="s">
        <v>2047</v>
      </c>
      <c r="D1211" s="22" t="s">
        <v>340</v>
      </c>
      <c r="E1211" s="25">
        <v>27847</v>
      </c>
      <c r="F1211" s="22" t="s">
        <v>6972</v>
      </c>
      <c r="G1211" s="22">
        <v>1904</v>
      </c>
      <c r="H1211" s="22" t="s">
        <v>10</v>
      </c>
      <c r="I1211" s="26">
        <v>16</v>
      </c>
      <c r="J1211" s="22" t="s">
        <v>6977</v>
      </c>
      <c r="K1211" s="22" t="s">
        <v>6974</v>
      </c>
      <c r="L1211" s="22" t="s">
        <v>10</v>
      </c>
      <c r="M1211" s="26">
        <v>805864</v>
      </c>
      <c r="N1211" s="27">
        <v>2.77</v>
      </c>
      <c r="O1211" s="28">
        <v>3.28</v>
      </c>
      <c r="P1211" s="28">
        <v>2.9</v>
      </c>
      <c r="Q1211" s="26">
        <v>156</v>
      </c>
    </row>
    <row r="1212" spans="1:17" x14ac:dyDescent="0.2">
      <c r="A1212" s="23" t="s">
        <v>2048</v>
      </c>
      <c r="B1212" s="25">
        <v>1016058</v>
      </c>
      <c r="C1212" s="22" t="s">
        <v>2049</v>
      </c>
      <c r="D1212" s="22" t="s">
        <v>141</v>
      </c>
      <c r="E1212" s="25">
        <v>981350</v>
      </c>
      <c r="F1212" s="22" t="s">
        <v>6972</v>
      </c>
      <c r="G1212" s="22">
        <v>1894</v>
      </c>
      <c r="H1212" s="22" t="s">
        <v>10</v>
      </c>
      <c r="I1212" s="26">
        <v>1</v>
      </c>
      <c r="J1212" s="22" t="s">
        <v>6976</v>
      </c>
      <c r="K1212" s="22" t="s">
        <v>6974</v>
      </c>
      <c r="L1212" s="22" t="s">
        <v>10</v>
      </c>
      <c r="M1212" s="26">
        <v>18776</v>
      </c>
      <c r="N1212" s="27">
        <v>3.93</v>
      </c>
      <c r="O1212" s="27">
        <v>27.49</v>
      </c>
      <c r="P1212" s="28">
        <v>0.7</v>
      </c>
      <c r="Q1212" s="26">
        <v>4</v>
      </c>
    </row>
    <row r="1213" spans="1:17" x14ac:dyDescent="0.2">
      <c r="A1213" s="23" t="s">
        <v>2051</v>
      </c>
      <c r="B1213" s="25">
        <v>1013498</v>
      </c>
      <c r="C1213" s="22" t="s">
        <v>1957</v>
      </c>
      <c r="D1213" s="22" t="s">
        <v>30</v>
      </c>
      <c r="E1213" s="25">
        <v>771140</v>
      </c>
      <c r="F1213" s="22" t="s">
        <v>6972</v>
      </c>
      <c r="G1213" s="22">
        <v>1909</v>
      </c>
      <c r="H1213" s="22" t="s">
        <v>10</v>
      </c>
      <c r="I1213" s="26">
        <v>14</v>
      </c>
      <c r="J1213" s="22" t="s">
        <v>6977</v>
      </c>
      <c r="K1213" s="22" t="s">
        <v>6974</v>
      </c>
      <c r="L1213" s="22" t="s">
        <v>10</v>
      </c>
      <c r="M1213" s="26">
        <v>1334375</v>
      </c>
      <c r="N1213" s="27">
        <v>4.78</v>
      </c>
      <c r="O1213" s="27">
        <v>14.63</v>
      </c>
      <c r="P1213" s="27">
        <v>1.33</v>
      </c>
      <c r="Q1213" s="26">
        <v>181</v>
      </c>
    </row>
    <row r="1214" spans="1:17" x14ac:dyDescent="0.2">
      <c r="A1214" s="23" t="s">
        <v>2052</v>
      </c>
      <c r="B1214" s="25">
        <v>1007940</v>
      </c>
      <c r="C1214" s="22" t="s">
        <v>1403</v>
      </c>
      <c r="D1214" s="22" t="s">
        <v>227</v>
      </c>
      <c r="E1214" s="25">
        <v>311603</v>
      </c>
      <c r="F1214" s="22" t="s">
        <v>6983</v>
      </c>
      <c r="G1214" s="22">
        <v>1869</v>
      </c>
      <c r="H1214" s="22" t="s">
        <v>10</v>
      </c>
      <c r="I1214" s="26">
        <v>14</v>
      </c>
      <c r="J1214" s="22" t="s">
        <v>6976</v>
      </c>
      <c r="K1214" s="22" t="s">
        <v>6974</v>
      </c>
      <c r="L1214" s="22" t="s">
        <v>10</v>
      </c>
      <c r="M1214" s="26">
        <v>1179621</v>
      </c>
      <c r="N1214" s="27">
        <v>6.38</v>
      </c>
      <c r="O1214" s="27">
        <v>15.11</v>
      </c>
      <c r="P1214" s="28">
        <v>-1.1000000000000001</v>
      </c>
      <c r="Q1214" s="26">
        <v>161</v>
      </c>
    </row>
    <row r="1215" spans="1:17" x14ac:dyDescent="0.2">
      <c r="A1215" s="23" t="s">
        <v>2054</v>
      </c>
      <c r="B1215" s="25">
        <v>1004450</v>
      </c>
      <c r="C1215" s="22" t="s">
        <v>2055</v>
      </c>
      <c r="D1215" s="22" t="s">
        <v>77</v>
      </c>
      <c r="E1215" s="25">
        <v>23504</v>
      </c>
      <c r="F1215" s="22" t="s">
        <v>6972</v>
      </c>
      <c r="G1215" s="22">
        <v>1909</v>
      </c>
      <c r="H1215" s="22" t="s">
        <v>10</v>
      </c>
      <c r="I1215" s="26">
        <v>60</v>
      </c>
      <c r="J1215" s="22" t="s">
        <v>6977</v>
      </c>
      <c r="K1215" s="22" t="s">
        <v>6982</v>
      </c>
      <c r="L1215" s="22" t="s">
        <v>10</v>
      </c>
      <c r="M1215" s="26">
        <v>13623362</v>
      </c>
      <c r="N1215" s="27">
        <v>3.41</v>
      </c>
      <c r="O1215" s="28">
        <v>2.0499999999999998</v>
      </c>
      <c r="P1215" s="28">
        <v>2.8</v>
      </c>
      <c r="Q1215" s="26">
        <v>851</v>
      </c>
    </row>
    <row r="1216" spans="1:17" x14ac:dyDescent="0.2">
      <c r="A1216" s="23" t="s">
        <v>2056</v>
      </c>
      <c r="B1216" s="25">
        <v>100092</v>
      </c>
      <c r="C1216" s="22" t="s">
        <v>2058</v>
      </c>
      <c r="D1216" s="22" t="s">
        <v>30</v>
      </c>
      <c r="E1216" s="25">
        <v>30810</v>
      </c>
      <c r="F1216" s="22" t="s">
        <v>6972</v>
      </c>
      <c r="G1216" s="22">
        <v>1911</v>
      </c>
      <c r="H1216" s="22" t="s">
        <v>10</v>
      </c>
      <c r="I1216" s="26">
        <v>2</v>
      </c>
      <c r="J1216" s="22" t="s">
        <v>6976</v>
      </c>
      <c r="K1216" s="22" t="s">
        <v>6982</v>
      </c>
      <c r="L1216" s="22" t="s">
        <v>10</v>
      </c>
      <c r="M1216" s="26">
        <v>149353230</v>
      </c>
      <c r="N1216" s="27">
        <v>15.37</v>
      </c>
      <c r="O1216" s="27">
        <v>14.53</v>
      </c>
      <c r="P1216" s="27">
        <v>18.71</v>
      </c>
      <c r="Q1216" s="26">
        <v>13916</v>
      </c>
    </row>
    <row r="1217" spans="1:17" x14ac:dyDescent="0.2">
      <c r="A1217" s="23" t="s">
        <v>6749</v>
      </c>
      <c r="B1217" s="25">
        <v>1014521</v>
      </c>
      <c r="C1217" s="22" t="s">
        <v>1850</v>
      </c>
      <c r="D1217" s="22" t="s">
        <v>80</v>
      </c>
      <c r="E1217" s="25">
        <v>853934</v>
      </c>
      <c r="F1217" s="22" t="s">
        <v>6972</v>
      </c>
      <c r="G1217" s="22">
        <v>1957</v>
      </c>
      <c r="H1217" s="22" t="s">
        <v>10</v>
      </c>
      <c r="I1217" s="26">
        <v>3</v>
      </c>
      <c r="J1217" s="22" t="s">
        <v>6976</v>
      </c>
      <c r="K1217" s="22" t="s">
        <v>6974</v>
      </c>
      <c r="L1217" s="22" t="s">
        <v>10</v>
      </c>
      <c r="M1217" s="26">
        <v>239568</v>
      </c>
      <c r="N1217" s="27">
        <v>-3.76</v>
      </c>
      <c r="O1217" s="27">
        <v>12.79</v>
      </c>
      <c r="P1217" s="28">
        <v>-5.3</v>
      </c>
      <c r="Q1217" s="26">
        <v>39</v>
      </c>
    </row>
    <row r="1218" spans="1:17" x14ac:dyDescent="0.2">
      <c r="A1218" s="23" t="s">
        <v>2060</v>
      </c>
      <c r="B1218" s="25">
        <v>1004859</v>
      </c>
      <c r="C1218" s="22" t="s">
        <v>150</v>
      </c>
      <c r="D1218" s="22" t="s">
        <v>87</v>
      </c>
      <c r="E1218" s="25">
        <v>56548</v>
      </c>
      <c r="F1218" s="22" t="s">
        <v>6972</v>
      </c>
      <c r="G1218" s="22">
        <v>1922</v>
      </c>
      <c r="H1218" s="22" t="s">
        <v>10</v>
      </c>
      <c r="I1218" s="26">
        <v>2</v>
      </c>
      <c r="J1218" s="22" t="s">
        <v>6976</v>
      </c>
      <c r="K1218" s="22" t="s">
        <v>6974</v>
      </c>
      <c r="L1218" s="22" t="s">
        <v>10</v>
      </c>
      <c r="M1218" s="26">
        <v>826883</v>
      </c>
      <c r="N1218" s="27">
        <v>1.97</v>
      </c>
      <c r="O1218" s="27">
        <v>1.97</v>
      </c>
      <c r="P1218" s="27">
        <v>-0.45</v>
      </c>
      <c r="Q1218" s="26">
        <v>45</v>
      </c>
    </row>
    <row r="1219" spans="1:17" x14ac:dyDescent="0.2">
      <c r="A1219" s="23" t="s">
        <v>2062</v>
      </c>
      <c r="B1219" s="25">
        <v>4830388</v>
      </c>
      <c r="C1219" s="22" t="s">
        <v>76</v>
      </c>
      <c r="D1219" s="22" t="s">
        <v>77</v>
      </c>
      <c r="E1219" s="25">
        <v>1222957</v>
      </c>
      <c r="F1219" s="22" t="s">
        <v>6972</v>
      </c>
      <c r="G1219" s="22">
        <v>1988</v>
      </c>
      <c r="H1219" s="22" t="s">
        <v>10</v>
      </c>
      <c r="I1219" s="26">
        <v>1</v>
      </c>
      <c r="J1219" s="22" t="s">
        <v>6977</v>
      </c>
      <c r="K1219" s="22"/>
      <c r="L1219" s="22" t="s">
        <v>10</v>
      </c>
      <c r="M1219" s="26">
        <v>2453798</v>
      </c>
      <c r="N1219" s="27">
        <v>0.28999999999999998</v>
      </c>
      <c r="O1219" s="27" t="s">
        <v>253</v>
      </c>
      <c r="P1219" s="27" t="s">
        <v>4</v>
      </c>
      <c r="Q1219" s="26">
        <v>106</v>
      </c>
    </row>
    <row r="1220" spans="1:17" x14ac:dyDescent="0.2">
      <c r="A1220" s="23" t="s">
        <v>2063</v>
      </c>
      <c r="B1220" s="25">
        <v>1009011</v>
      </c>
      <c r="C1220" s="22" t="s">
        <v>1639</v>
      </c>
      <c r="D1220" s="22" t="s">
        <v>38</v>
      </c>
      <c r="E1220" s="25">
        <v>401559</v>
      </c>
      <c r="F1220" s="22" t="s">
        <v>6972</v>
      </c>
      <c r="G1220" s="22">
        <v>1926</v>
      </c>
      <c r="H1220" s="22" t="s">
        <v>10</v>
      </c>
      <c r="I1220" s="26">
        <v>2</v>
      </c>
      <c r="J1220" s="22" t="s">
        <v>6973</v>
      </c>
      <c r="K1220" s="22" t="s">
        <v>6974</v>
      </c>
      <c r="L1220" s="22" t="s">
        <v>10</v>
      </c>
      <c r="M1220" s="26">
        <v>108799</v>
      </c>
      <c r="N1220" s="27">
        <v>-0.49</v>
      </c>
      <c r="O1220" s="27">
        <v>14.18</v>
      </c>
      <c r="P1220" s="28">
        <v>-1.1000000000000001</v>
      </c>
      <c r="Q1220" s="26">
        <v>14</v>
      </c>
    </row>
    <row r="1221" spans="1:17" x14ac:dyDescent="0.2">
      <c r="A1221" s="23" t="s">
        <v>2064</v>
      </c>
      <c r="B1221" s="25">
        <v>4056856</v>
      </c>
      <c r="C1221" s="22" t="s">
        <v>2065</v>
      </c>
      <c r="D1221" s="22" t="s">
        <v>144</v>
      </c>
      <c r="E1221" s="25">
        <v>3047659</v>
      </c>
      <c r="F1221" s="22" t="s">
        <v>6972</v>
      </c>
      <c r="G1221" s="22">
        <v>2001</v>
      </c>
      <c r="H1221" s="22" t="s">
        <v>10</v>
      </c>
      <c r="I1221" s="26">
        <v>7</v>
      </c>
      <c r="J1221" s="22" t="s">
        <v>6976</v>
      </c>
      <c r="K1221" s="22" t="s">
        <v>6981</v>
      </c>
      <c r="L1221" s="22" t="s">
        <v>6975</v>
      </c>
      <c r="M1221" s="26">
        <v>1431688</v>
      </c>
      <c r="N1221" s="27">
        <v>28.03</v>
      </c>
      <c r="O1221" s="27">
        <v>24.18</v>
      </c>
      <c r="P1221" s="27">
        <v>32.119999999999997</v>
      </c>
      <c r="Q1221" s="26">
        <v>152</v>
      </c>
    </row>
    <row r="1222" spans="1:17" x14ac:dyDescent="0.2">
      <c r="A1222" s="23" t="s">
        <v>2066</v>
      </c>
      <c r="B1222" s="25">
        <v>1009045</v>
      </c>
      <c r="C1222" s="22" t="s">
        <v>222</v>
      </c>
      <c r="D1222" s="22" t="s">
        <v>99</v>
      </c>
      <c r="E1222" s="25">
        <v>404653</v>
      </c>
      <c r="F1222" s="22" t="s">
        <v>6972</v>
      </c>
      <c r="G1222" s="22">
        <v>1911</v>
      </c>
      <c r="H1222" s="22" t="s">
        <v>10</v>
      </c>
      <c r="I1222" s="26">
        <v>4</v>
      </c>
      <c r="J1222" s="22" t="s">
        <v>6976</v>
      </c>
      <c r="K1222" s="22" t="s">
        <v>6974</v>
      </c>
      <c r="L1222" s="22" t="s">
        <v>10</v>
      </c>
      <c r="M1222" s="26">
        <v>533813</v>
      </c>
      <c r="N1222" s="27">
        <v>5.81</v>
      </c>
      <c r="O1222" s="27">
        <v>5.42</v>
      </c>
      <c r="P1222" s="28">
        <v>5.7</v>
      </c>
      <c r="Q1222" s="26">
        <v>47</v>
      </c>
    </row>
    <row r="1223" spans="1:17" x14ac:dyDescent="0.2">
      <c r="A1223" s="23" t="s">
        <v>2067</v>
      </c>
      <c r="B1223" s="25">
        <v>4065767</v>
      </c>
      <c r="C1223" s="22" t="s">
        <v>2068</v>
      </c>
      <c r="D1223" s="22" t="s">
        <v>75</v>
      </c>
      <c r="E1223" s="25">
        <v>3049635</v>
      </c>
      <c r="F1223" s="22" t="s">
        <v>6972</v>
      </c>
      <c r="G1223" s="22">
        <v>2001</v>
      </c>
      <c r="H1223" s="22" t="s">
        <v>6975</v>
      </c>
      <c r="I1223" s="26">
        <v>1</v>
      </c>
      <c r="J1223" s="22" t="s">
        <v>6973</v>
      </c>
      <c r="K1223" s="22" t="s">
        <v>6974</v>
      </c>
      <c r="L1223" s="22" t="s">
        <v>10</v>
      </c>
      <c r="M1223" s="26">
        <v>277551</v>
      </c>
      <c r="N1223" s="27">
        <v>11.56</v>
      </c>
      <c r="O1223" s="27">
        <v>7.73</v>
      </c>
      <c r="P1223" s="27">
        <v>11.67</v>
      </c>
      <c r="Q1223" s="26">
        <v>32</v>
      </c>
    </row>
    <row r="1224" spans="1:17" x14ac:dyDescent="0.2">
      <c r="A1224" s="23" t="s">
        <v>6895</v>
      </c>
      <c r="B1224" s="25">
        <v>1010112</v>
      </c>
      <c r="C1224" s="22" t="s">
        <v>5804</v>
      </c>
      <c r="D1224" s="22" t="s">
        <v>69</v>
      </c>
      <c r="E1224" s="25">
        <v>496434</v>
      </c>
      <c r="F1224" s="22" t="s">
        <v>6972</v>
      </c>
      <c r="G1224" s="22">
        <v>1910</v>
      </c>
      <c r="H1224" s="22" t="s">
        <v>10</v>
      </c>
      <c r="I1224" s="26">
        <v>1</v>
      </c>
      <c r="J1224" s="22" t="s">
        <v>6976</v>
      </c>
      <c r="K1224" s="22" t="s">
        <v>6974</v>
      </c>
      <c r="L1224" s="22" t="s">
        <v>10</v>
      </c>
      <c r="M1224" s="26">
        <v>54620</v>
      </c>
      <c r="N1224" s="27">
        <v>17.05</v>
      </c>
      <c r="O1224" s="27">
        <v>66.84</v>
      </c>
      <c r="P1224" s="27">
        <v>25.34</v>
      </c>
      <c r="Q1224" s="26">
        <v>5</v>
      </c>
    </row>
    <row r="1225" spans="1:17" x14ac:dyDescent="0.2">
      <c r="A1225" s="23" t="s">
        <v>2069</v>
      </c>
      <c r="B1225" s="25">
        <v>4101493</v>
      </c>
      <c r="C1225" s="22" t="s">
        <v>2070</v>
      </c>
      <c r="D1225" s="22" t="s">
        <v>227</v>
      </c>
      <c r="E1225" s="25">
        <v>3428258</v>
      </c>
      <c r="F1225" s="22" t="s">
        <v>6972</v>
      </c>
      <c r="G1225" s="22">
        <v>2006</v>
      </c>
      <c r="H1225" s="22" t="s">
        <v>6975</v>
      </c>
      <c r="I1225" s="26">
        <v>2</v>
      </c>
      <c r="J1225" s="22" t="s">
        <v>6976</v>
      </c>
      <c r="K1225" s="22" t="s">
        <v>6974</v>
      </c>
      <c r="L1225" s="22" t="s">
        <v>10</v>
      </c>
      <c r="M1225" s="26">
        <v>616099</v>
      </c>
      <c r="N1225" s="28">
        <v>21.1</v>
      </c>
      <c r="O1225" s="27">
        <v>29.27</v>
      </c>
      <c r="P1225" s="27">
        <v>24.26</v>
      </c>
      <c r="Q1225" s="26">
        <v>62</v>
      </c>
    </row>
    <row r="1226" spans="1:17" x14ac:dyDescent="0.2">
      <c r="A1226" s="23" t="s">
        <v>2071</v>
      </c>
      <c r="B1226" s="25">
        <v>4073428</v>
      </c>
      <c r="C1226" s="22" t="s">
        <v>136</v>
      </c>
      <c r="D1226" s="22" t="s">
        <v>61</v>
      </c>
      <c r="E1226" s="25">
        <v>3090833</v>
      </c>
      <c r="F1226" s="22" t="s">
        <v>6972</v>
      </c>
      <c r="G1226" s="22">
        <v>2002</v>
      </c>
      <c r="H1226" s="22" t="s">
        <v>6975</v>
      </c>
      <c r="I1226" s="26">
        <v>1</v>
      </c>
      <c r="J1226" s="22" t="s">
        <v>6976</v>
      </c>
      <c r="K1226" s="22" t="s">
        <v>6974</v>
      </c>
      <c r="L1226" s="22" t="s">
        <v>10</v>
      </c>
      <c r="M1226" s="26">
        <v>235588</v>
      </c>
      <c r="N1226" s="27">
        <v>14.41</v>
      </c>
      <c r="O1226" s="27">
        <v>13.32</v>
      </c>
      <c r="P1226" s="28">
        <v>9.1199999999999992</v>
      </c>
      <c r="Q1226" s="26">
        <v>39</v>
      </c>
    </row>
    <row r="1227" spans="1:17" x14ac:dyDescent="0.2">
      <c r="A1227" s="23" t="s">
        <v>6781</v>
      </c>
      <c r="B1227" s="25">
        <v>1010692</v>
      </c>
      <c r="C1227" s="22" t="s">
        <v>2818</v>
      </c>
      <c r="D1227" s="22" t="s">
        <v>141</v>
      </c>
      <c r="E1227" s="25">
        <v>543459</v>
      </c>
      <c r="F1227" s="22" t="s">
        <v>6972</v>
      </c>
      <c r="G1227" s="22">
        <v>1906</v>
      </c>
      <c r="H1227" s="22" t="s">
        <v>10</v>
      </c>
      <c r="I1227" s="26">
        <v>10</v>
      </c>
      <c r="J1227" s="22" t="s">
        <v>6973</v>
      </c>
      <c r="K1227" s="22" t="s">
        <v>6974</v>
      </c>
      <c r="L1227" s="22" t="s">
        <v>10</v>
      </c>
      <c r="M1227" s="26">
        <v>644236</v>
      </c>
      <c r="N1227" s="28">
        <v>38.6</v>
      </c>
      <c r="O1227" s="27">
        <v>41.81</v>
      </c>
      <c r="P1227" s="27">
        <v>43.26</v>
      </c>
      <c r="Q1227" s="26">
        <v>92</v>
      </c>
    </row>
    <row r="1228" spans="1:17" x14ac:dyDescent="0.2">
      <c r="A1228" s="23" t="s">
        <v>2072</v>
      </c>
      <c r="B1228" s="25">
        <v>1026256</v>
      </c>
      <c r="C1228" s="22" t="s">
        <v>2073</v>
      </c>
      <c r="D1228" s="22" t="s">
        <v>253</v>
      </c>
      <c r="E1228" s="25">
        <v>2502825</v>
      </c>
      <c r="F1228" s="22" t="s">
        <v>6972</v>
      </c>
      <c r="G1228" s="22">
        <v>1996</v>
      </c>
      <c r="H1228" s="22" t="s">
        <v>10</v>
      </c>
      <c r="I1228" s="26">
        <v>1</v>
      </c>
      <c r="J1228" s="22" t="s">
        <v>6973</v>
      </c>
      <c r="K1228" s="22" t="s">
        <v>6974</v>
      </c>
      <c r="L1228" s="22" t="s">
        <v>10</v>
      </c>
      <c r="M1228" s="26">
        <v>4111</v>
      </c>
      <c r="N1228" s="27">
        <v>0.12</v>
      </c>
      <c r="O1228" s="27" t="s">
        <v>4</v>
      </c>
      <c r="P1228" s="28">
        <v>0</v>
      </c>
      <c r="Q1228" s="26">
        <v>2</v>
      </c>
    </row>
    <row r="1229" spans="1:17" x14ac:dyDescent="0.2">
      <c r="A1229" s="23" t="s">
        <v>2074</v>
      </c>
      <c r="B1229" s="25">
        <v>1014144</v>
      </c>
      <c r="C1229" s="22" t="s">
        <v>2075</v>
      </c>
      <c r="D1229" s="22" t="s">
        <v>30</v>
      </c>
      <c r="E1229" s="25">
        <v>823142</v>
      </c>
      <c r="F1229" s="22" t="s">
        <v>6972</v>
      </c>
      <c r="G1229" s="22">
        <v>1915</v>
      </c>
      <c r="H1229" s="22" t="s">
        <v>10</v>
      </c>
      <c r="I1229" s="26">
        <v>5</v>
      </c>
      <c r="J1229" s="22" t="s">
        <v>6977</v>
      </c>
      <c r="K1229" s="22" t="s">
        <v>6974</v>
      </c>
      <c r="L1229" s="22" t="s">
        <v>10</v>
      </c>
      <c r="M1229" s="26">
        <v>131399</v>
      </c>
      <c r="N1229" s="27">
        <v>-0.39</v>
      </c>
      <c r="O1229" s="27">
        <v>-0.95</v>
      </c>
      <c r="P1229" s="27">
        <v>-2.57</v>
      </c>
      <c r="Q1229" s="26">
        <v>19</v>
      </c>
    </row>
    <row r="1230" spans="1:17" x14ac:dyDescent="0.2">
      <c r="A1230" s="23" t="s">
        <v>2077</v>
      </c>
      <c r="B1230" s="25">
        <v>1008957</v>
      </c>
      <c r="C1230" s="22" t="s">
        <v>96</v>
      </c>
      <c r="D1230" s="22" t="s">
        <v>97</v>
      </c>
      <c r="E1230" s="25">
        <v>397559</v>
      </c>
      <c r="F1230" s="22" t="s">
        <v>6972</v>
      </c>
      <c r="G1230" s="22">
        <v>1915</v>
      </c>
      <c r="H1230" s="22" t="s">
        <v>10</v>
      </c>
      <c r="I1230" s="26">
        <v>4</v>
      </c>
      <c r="J1230" s="22" t="s">
        <v>6976</v>
      </c>
      <c r="K1230" s="22" t="s">
        <v>6974</v>
      </c>
      <c r="L1230" s="22" t="s">
        <v>10</v>
      </c>
      <c r="M1230" s="26">
        <v>633672</v>
      </c>
      <c r="N1230" s="27">
        <v>5.62</v>
      </c>
      <c r="O1230" s="27">
        <v>7.62</v>
      </c>
      <c r="P1230" s="27">
        <v>9.33</v>
      </c>
      <c r="Q1230" s="26">
        <v>59</v>
      </c>
    </row>
    <row r="1231" spans="1:17" x14ac:dyDescent="0.2">
      <c r="A1231" s="23" t="s">
        <v>2079</v>
      </c>
      <c r="B1231" s="25">
        <v>1005390</v>
      </c>
      <c r="C1231" s="22" t="s">
        <v>2080</v>
      </c>
      <c r="D1231" s="22" t="s">
        <v>75</v>
      </c>
      <c r="E1231" s="25">
        <v>101439</v>
      </c>
      <c r="F1231" s="22" t="s">
        <v>6972</v>
      </c>
      <c r="G1231" s="22">
        <v>1935</v>
      </c>
      <c r="H1231" s="22" t="s">
        <v>10</v>
      </c>
      <c r="I1231" s="26">
        <v>4</v>
      </c>
      <c r="J1231" s="22" t="s">
        <v>6976</v>
      </c>
      <c r="K1231" s="22" t="s">
        <v>6974</v>
      </c>
      <c r="L1231" s="22" t="s">
        <v>10</v>
      </c>
      <c r="M1231" s="26">
        <v>273764</v>
      </c>
      <c r="N1231" s="28">
        <v>1.1200000000000001</v>
      </c>
      <c r="O1231" s="28">
        <v>19.100000000000001</v>
      </c>
      <c r="P1231" s="27">
        <v>-0.55000000000000004</v>
      </c>
      <c r="Q1231" s="26">
        <v>47</v>
      </c>
    </row>
    <row r="1232" spans="1:17" x14ac:dyDescent="0.2">
      <c r="A1232" s="23" t="s">
        <v>2081</v>
      </c>
      <c r="B1232" s="25">
        <v>1011380</v>
      </c>
      <c r="C1232" s="22" t="s">
        <v>2082</v>
      </c>
      <c r="D1232" s="22" t="s">
        <v>181</v>
      </c>
      <c r="E1232" s="25">
        <v>602842</v>
      </c>
      <c r="F1232" s="22" t="s">
        <v>6972</v>
      </c>
      <c r="G1232" s="22">
        <v>1934</v>
      </c>
      <c r="H1232" s="22" t="s">
        <v>10</v>
      </c>
      <c r="I1232" s="26">
        <v>1</v>
      </c>
      <c r="J1232" s="22" t="s">
        <v>6976</v>
      </c>
      <c r="K1232" s="22" t="s">
        <v>6974</v>
      </c>
      <c r="L1232" s="22" t="s">
        <v>10</v>
      </c>
      <c r="M1232" s="26">
        <v>17236</v>
      </c>
      <c r="N1232" s="27">
        <v>-9.49</v>
      </c>
      <c r="O1232" s="28">
        <v>2.2999999999999998</v>
      </c>
      <c r="P1232" s="27">
        <v>-6.01</v>
      </c>
      <c r="Q1232" s="26">
        <v>6</v>
      </c>
    </row>
    <row r="1233" spans="1:17" x14ac:dyDescent="0.2">
      <c r="A1233" s="23" t="s">
        <v>2083</v>
      </c>
      <c r="B1233" s="25">
        <v>4334751</v>
      </c>
      <c r="C1233" s="22" t="s">
        <v>76</v>
      </c>
      <c r="D1233" s="22" t="s">
        <v>77</v>
      </c>
      <c r="E1233" s="25">
        <v>113311</v>
      </c>
      <c r="F1233" s="22" t="s">
        <v>6972</v>
      </c>
      <c r="G1233" s="22">
        <v>1976</v>
      </c>
      <c r="H1233" s="22" t="s">
        <v>10</v>
      </c>
      <c r="I1233" s="26">
        <v>1</v>
      </c>
      <c r="J1233" s="22" t="s">
        <v>6977</v>
      </c>
      <c r="K1233" s="22"/>
      <c r="L1233" s="22" t="s">
        <v>10</v>
      </c>
      <c r="M1233" s="26">
        <v>11711381</v>
      </c>
      <c r="N1233" s="27">
        <v>25.54</v>
      </c>
      <c r="O1233" s="27">
        <v>-7.28</v>
      </c>
      <c r="P1233" s="27" t="s">
        <v>4</v>
      </c>
      <c r="Q1233" s="26">
        <v>74</v>
      </c>
    </row>
    <row r="1234" spans="1:17" x14ac:dyDescent="0.2">
      <c r="A1234" s="23" t="s">
        <v>2084</v>
      </c>
      <c r="B1234" s="25">
        <v>13000179</v>
      </c>
      <c r="C1234" s="22" t="s">
        <v>237</v>
      </c>
      <c r="D1234" s="22" t="s">
        <v>9</v>
      </c>
      <c r="E1234" s="25">
        <v>2929851</v>
      </c>
      <c r="F1234" s="22" t="s">
        <v>6972</v>
      </c>
      <c r="G1234" s="22">
        <v>2000</v>
      </c>
      <c r="H1234" s="22" t="s">
        <v>10</v>
      </c>
      <c r="I1234" s="26">
        <v>1</v>
      </c>
      <c r="J1234" s="22" t="s">
        <v>6977</v>
      </c>
      <c r="K1234" s="22"/>
      <c r="L1234" s="22" t="s">
        <v>10</v>
      </c>
      <c r="M1234" s="26">
        <v>1342359</v>
      </c>
      <c r="N1234" s="28">
        <v>3.12</v>
      </c>
      <c r="O1234" s="27">
        <v>5.56</v>
      </c>
      <c r="P1234" s="27" t="s">
        <v>4</v>
      </c>
      <c r="Q1234" s="26">
        <v>23</v>
      </c>
    </row>
    <row r="1235" spans="1:17" x14ac:dyDescent="0.2">
      <c r="A1235" s="23" t="s">
        <v>2087</v>
      </c>
      <c r="B1235" s="25">
        <v>1006518</v>
      </c>
      <c r="C1235" s="22" t="s">
        <v>1667</v>
      </c>
      <c r="D1235" s="22" t="s">
        <v>90</v>
      </c>
      <c r="E1235" s="25">
        <v>197302</v>
      </c>
      <c r="F1235" s="22" t="s">
        <v>6983</v>
      </c>
      <c r="G1235" s="22">
        <v>1889</v>
      </c>
      <c r="H1235" s="22" t="s">
        <v>10</v>
      </c>
      <c r="I1235" s="26">
        <v>5</v>
      </c>
      <c r="J1235" s="22" t="s">
        <v>6976</v>
      </c>
      <c r="K1235" s="22" t="s">
        <v>6974</v>
      </c>
      <c r="L1235" s="22" t="s">
        <v>10</v>
      </c>
      <c r="M1235" s="26">
        <v>614735</v>
      </c>
      <c r="N1235" s="28">
        <v>5.17</v>
      </c>
      <c r="O1235" s="27">
        <v>13.73</v>
      </c>
      <c r="P1235" s="27">
        <v>0.08</v>
      </c>
      <c r="Q1235" s="26">
        <v>72</v>
      </c>
    </row>
    <row r="1236" spans="1:17" x14ac:dyDescent="0.2">
      <c r="A1236" s="23" t="s">
        <v>2087</v>
      </c>
      <c r="B1236" s="25">
        <v>1016282</v>
      </c>
      <c r="C1236" s="22" t="s">
        <v>2047</v>
      </c>
      <c r="D1236" s="22" t="s">
        <v>61</v>
      </c>
      <c r="E1236" s="25">
        <v>1000959</v>
      </c>
      <c r="F1236" s="22" t="s">
        <v>6972</v>
      </c>
      <c r="G1236" s="22">
        <v>1908</v>
      </c>
      <c r="H1236" s="22" t="s">
        <v>10</v>
      </c>
      <c r="I1236" s="26">
        <v>5</v>
      </c>
      <c r="J1236" s="22" t="s">
        <v>6976</v>
      </c>
      <c r="K1236" s="22" t="s">
        <v>6974</v>
      </c>
      <c r="L1236" s="22" t="s">
        <v>10</v>
      </c>
      <c r="M1236" s="26">
        <v>227679</v>
      </c>
      <c r="N1236" s="28">
        <v>2.8</v>
      </c>
      <c r="O1236" s="27">
        <v>9.68</v>
      </c>
      <c r="P1236" s="27">
        <v>-2.81</v>
      </c>
      <c r="Q1236" s="26">
        <v>35</v>
      </c>
    </row>
    <row r="1237" spans="1:17" x14ac:dyDescent="0.2">
      <c r="A1237" s="23" t="s">
        <v>2087</v>
      </c>
      <c r="B1237" s="25">
        <v>4107580</v>
      </c>
      <c r="C1237" s="22" t="s">
        <v>2088</v>
      </c>
      <c r="D1237" s="22" t="s">
        <v>14</v>
      </c>
      <c r="E1237" s="25">
        <v>3346633</v>
      </c>
      <c r="F1237" s="22" t="s">
        <v>6972</v>
      </c>
      <c r="G1237" s="22">
        <v>2006</v>
      </c>
      <c r="H1237" s="22" t="s">
        <v>6975</v>
      </c>
      <c r="I1237" s="26">
        <v>1</v>
      </c>
      <c r="J1237" s="22" t="s">
        <v>6976</v>
      </c>
      <c r="K1237" s="22" t="s">
        <v>6974</v>
      </c>
      <c r="L1237" s="22" t="s">
        <v>10</v>
      </c>
      <c r="M1237" s="26">
        <v>133437</v>
      </c>
      <c r="N1237" s="27">
        <v>11.59</v>
      </c>
      <c r="O1237" s="28">
        <v>3.06</v>
      </c>
      <c r="P1237" s="28">
        <v>9.24</v>
      </c>
      <c r="Q1237" s="26">
        <v>18</v>
      </c>
    </row>
    <row r="1238" spans="1:17" x14ac:dyDescent="0.2">
      <c r="A1238" s="23" t="s">
        <v>2089</v>
      </c>
      <c r="B1238" s="25">
        <v>1009587</v>
      </c>
      <c r="C1238" s="22" t="s">
        <v>717</v>
      </c>
      <c r="D1238" s="22" t="s">
        <v>340</v>
      </c>
      <c r="E1238" s="25">
        <v>453446</v>
      </c>
      <c r="F1238" s="22" t="s">
        <v>6972</v>
      </c>
      <c r="G1238" s="22">
        <v>1919</v>
      </c>
      <c r="H1238" s="22" t="s">
        <v>10</v>
      </c>
      <c r="I1238" s="26">
        <v>13</v>
      </c>
      <c r="J1238" s="22" t="s">
        <v>6977</v>
      </c>
      <c r="K1238" s="22" t="s">
        <v>6974</v>
      </c>
      <c r="L1238" s="22" t="s">
        <v>10</v>
      </c>
      <c r="M1238" s="26">
        <v>471019</v>
      </c>
      <c r="N1238" s="28">
        <v>-0.6</v>
      </c>
      <c r="O1238" s="27">
        <v>21.22</v>
      </c>
      <c r="P1238" s="27">
        <v>-1.72</v>
      </c>
      <c r="Q1238" s="26">
        <v>160</v>
      </c>
    </row>
    <row r="1239" spans="1:17" x14ac:dyDescent="0.2">
      <c r="A1239" s="23" t="s">
        <v>6836</v>
      </c>
      <c r="B1239" s="25">
        <v>1024994</v>
      </c>
      <c r="C1239" s="22" t="s">
        <v>2315</v>
      </c>
      <c r="D1239" s="22" t="s">
        <v>61</v>
      </c>
      <c r="E1239" s="25">
        <v>2391588</v>
      </c>
      <c r="F1239" s="22" t="s">
        <v>6972</v>
      </c>
      <c r="G1239" s="22">
        <v>1996</v>
      </c>
      <c r="H1239" s="22" t="s">
        <v>10</v>
      </c>
      <c r="I1239" s="26">
        <v>2</v>
      </c>
      <c r="J1239" s="22" t="s">
        <v>6976</v>
      </c>
      <c r="K1239" s="22" t="s">
        <v>6974</v>
      </c>
      <c r="L1239" s="22" t="s">
        <v>10</v>
      </c>
      <c r="M1239" s="26">
        <v>241215</v>
      </c>
      <c r="N1239" s="27">
        <v>29.08</v>
      </c>
      <c r="O1239" s="27">
        <v>27.73</v>
      </c>
      <c r="P1239" s="27">
        <v>28.16</v>
      </c>
      <c r="Q1239" s="26">
        <v>27</v>
      </c>
    </row>
    <row r="1240" spans="1:17" x14ac:dyDescent="0.2">
      <c r="A1240" s="23" t="s">
        <v>2090</v>
      </c>
      <c r="B1240" s="25">
        <v>1983001</v>
      </c>
      <c r="C1240" s="22" t="s">
        <v>2086</v>
      </c>
      <c r="D1240" s="22" t="s">
        <v>377</v>
      </c>
      <c r="E1240" s="25">
        <v>2652092</v>
      </c>
      <c r="F1240" s="22" t="s">
        <v>6972</v>
      </c>
      <c r="G1240" s="22">
        <v>1998</v>
      </c>
      <c r="H1240" s="22" t="s">
        <v>6975</v>
      </c>
      <c r="I1240" s="26">
        <v>14</v>
      </c>
      <c r="J1240" s="22" t="s">
        <v>6977</v>
      </c>
      <c r="K1240" s="22" t="s">
        <v>6982</v>
      </c>
      <c r="L1240" s="22" t="s">
        <v>10</v>
      </c>
      <c r="M1240" s="26">
        <v>11610522</v>
      </c>
      <c r="N1240" s="27">
        <v>4.62</v>
      </c>
      <c r="O1240" s="28">
        <v>4.2699999999999996</v>
      </c>
      <c r="P1240" s="27">
        <v>1.62</v>
      </c>
      <c r="Q1240" s="26">
        <v>451</v>
      </c>
    </row>
    <row r="1241" spans="1:17" x14ac:dyDescent="0.2">
      <c r="A1241" s="23" t="s">
        <v>2091</v>
      </c>
      <c r="B1241" s="25">
        <v>1136016</v>
      </c>
      <c r="C1241" s="22" t="s">
        <v>2092</v>
      </c>
      <c r="D1241" s="22" t="s">
        <v>434</v>
      </c>
      <c r="E1241" s="25">
        <v>2605566</v>
      </c>
      <c r="F1241" s="22" t="s">
        <v>6972</v>
      </c>
      <c r="G1241" s="22">
        <v>1997</v>
      </c>
      <c r="H1241" s="22" t="s">
        <v>10</v>
      </c>
      <c r="I1241" s="26">
        <v>1</v>
      </c>
      <c r="J1241" s="22" t="s">
        <v>6976</v>
      </c>
      <c r="K1241" s="22" t="s">
        <v>6974</v>
      </c>
      <c r="L1241" s="22" t="s">
        <v>10</v>
      </c>
      <c r="M1241" s="26">
        <v>592462</v>
      </c>
      <c r="N1241" s="27">
        <v>40.36</v>
      </c>
      <c r="O1241" s="27">
        <v>44.58</v>
      </c>
      <c r="P1241" s="27">
        <v>40.729999999999997</v>
      </c>
      <c r="Q1241" s="26">
        <v>99</v>
      </c>
    </row>
    <row r="1242" spans="1:17" x14ac:dyDescent="0.2">
      <c r="A1242" s="23" t="s">
        <v>2093</v>
      </c>
      <c r="B1242" s="25">
        <v>1011888</v>
      </c>
      <c r="C1242" s="22" t="s">
        <v>501</v>
      </c>
      <c r="D1242" s="22" t="s">
        <v>181</v>
      </c>
      <c r="E1242" s="25">
        <v>645540</v>
      </c>
      <c r="F1242" s="22" t="s">
        <v>6972</v>
      </c>
      <c r="G1242" s="22">
        <v>1931</v>
      </c>
      <c r="H1242" s="22" t="s">
        <v>10</v>
      </c>
      <c r="I1242" s="26">
        <v>9</v>
      </c>
      <c r="J1242" s="22" t="s">
        <v>6976</v>
      </c>
      <c r="K1242" s="22" t="s">
        <v>6974</v>
      </c>
      <c r="L1242" s="22" t="s">
        <v>10</v>
      </c>
      <c r="M1242" s="26">
        <v>360337</v>
      </c>
      <c r="N1242" s="27">
        <v>-4.54</v>
      </c>
      <c r="O1242" s="28">
        <v>5.07</v>
      </c>
      <c r="P1242" s="27">
        <v>-5.88</v>
      </c>
      <c r="Q1242" s="26">
        <v>58</v>
      </c>
    </row>
    <row r="1243" spans="1:17" x14ac:dyDescent="0.2">
      <c r="A1243" s="23" t="s">
        <v>2094</v>
      </c>
      <c r="B1243" s="25">
        <v>1013097</v>
      </c>
      <c r="C1243" s="22" t="s">
        <v>1203</v>
      </c>
      <c r="D1243" s="22" t="s">
        <v>90</v>
      </c>
      <c r="E1243" s="25">
        <v>738303</v>
      </c>
      <c r="F1243" s="22" t="s">
        <v>6978</v>
      </c>
      <c r="G1243" s="22">
        <v>1854</v>
      </c>
      <c r="H1243" s="22" t="s">
        <v>10</v>
      </c>
      <c r="I1243" s="26">
        <v>12</v>
      </c>
      <c r="J1243" s="22" t="s">
        <v>6977</v>
      </c>
      <c r="K1243" s="22" t="s">
        <v>6974</v>
      </c>
      <c r="L1243" s="22" t="s">
        <v>10</v>
      </c>
      <c r="M1243" s="26">
        <v>1608517</v>
      </c>
      <c r="N1243" s="27">
        <v>-0.09</v>
      </c>
      <c r="O1243" s="27">
        <v>-2.58</v>
      </c>
      <c r="P1243" s="27">
        <v>-3.91</v>
      </c>
      <c r="Q1243" s="26">
        <v>160</v>
      </c>
    </row>
    <row r="1244" spans="1:17" x14ac:dyDescent="0.2">
      <c r="A1244" s="23" t="s">
        <v>2096</v>
      </c>
      <c r="B1244" s="25">
        <v>1006520</v>
      </c>
      <c r="C1244" s="22" t="s">
        <v>1444</v>
      </c>
      <c r="D1244" s="22" t="s">
        <v>9</v>
      </c>
      <c r="E1244" s="25">
        <v>197478</v>
      </c>
      <c r="F1244" s="22" t="s">
        <v>6972</v>
      </c>
      <c r="G1244" s="22">
        <v>1973</v>
      </c>
      <c r="H1244" s="22" t="s">
        <v>10</v>
      </c>
      <c r="I1244" s="26">
        <v>102</v>
      </c>
      <c r="J1244" s="22" t="s">
        <v>6977</v>
      </c>
      <c r="K1244" s="22" t="s">
        <v>6982</v>
      </c>
      <c r="L1244" s="22" t="s">
        <v>10</v>
      </c>
      <c r="M1244" s="26">
        <v>69478848</v>
      </c>
      <c r="N1244" s="27">
        <v>8.41</v>
      </c>
      <c r="O1244" s="28">
        <v>8.19</v>
      </c>
      <c r="P1244" s="27">
        <v>0.53</v>
      </c>
      <c r="Q1244" s="26">
        <v>3206</v>
      </c>
    </row>
    <row r="1245" spans="1:17" x14ac:dyDescent="0.2">
      <c r="A1245" s="23" t="s">
        <v>2097</v>
      </c>
      <c r="B1245" s="25">
        <v>1001865</v>
      </c>
      <c r="C1245" s="22" t="s">
        <v>2098</v>
      </c>
      <c r="D1245" s="22" t="s">
        <v>87</v>
      </c>
      <c r="E1245" s="25">
        <v>35879</v>
      </c>
      <c r="F1245" s="22" t="s">
        <v>6978</v>
      </c>
      <c r="G1245" s="22">
        <v>1887</v>
      </c>
      <c r="H1245" s="22" t="s">
        <v>10</v>
      </c>
      <c r="I1245" s="26">
        <v>5</v>
      </c>
      <c r="J1245" s="22" t="s">
        <v>6976</v>
      </c>
      <c r="K1245" s="22" t="s">
        <v>6974</v>
      </c>
      <c r="L1245" s="22" t="s">
        <v>10</v>
      </c>
      <c r="M1245" s="26">
        <v>262204</v>
      </c>
      <c r="N1245" s="28">
        <v>-3.2</v>
      </c>
      <c r="O1245" s="28">
        <v>1.22</v>
      </c>
      <c r="P1245" s="28">
        <v>-7.6</v>
      </c>
      <c r="Q1245" s="26">
        <v>44</v>
      </c>
    </row>
    <row r="1246" spans="1:17" x14ac:dyDescent="0.2">
      <c r="A1246" s="23" t="s">
        <v>2099</v>
      </c>
      <c r="B1246" s="25">
        <v>1005359</v>
      </c>
      <c r="C1246" s="22" t="s">
        <v>76</v>
      </c>
      <c r="D1246" s="22" t="s">
        <v>77</v>
      </c>
      <c r="E1246" s="25">
        <v>98717</v>
      </c>
      <c r="F1246" s="22" t="s">
        <v>6972</v>
      </c>
      <c r="G1246" s="22">
        <v>1984</v>
      </c>
      <c r="H1246" s="22" t="s">
        <v>10</v>
      </c>
      <c r="I1246" s="26">
        <v>2</v>
      </c>
      <c r="J1246" s="22" t="s">
        <v>6973</v>
      </c>
      <c r="K1246" s="22" t="s">
        <v>6974</v>
      </c>
      <c r="L1246" s="22" t="s">
        <v>10</v>
      </c>
      <c r="M1246" s="26">
        <v>159576</v>
      </c>
      <c r="N1246" s="27">
        <v>5.67</v>
      </c>
      <c r="O1246" s="28">
        <v>2.2999999999999998</v>
      </c>
      <c r="P1246" s="28">
        <v>4.5</v>
      </c>
      <c r="Q1246" s="26">
        <v>30</v>
      </c>
    </row>
    <row r="1247" spans="1:17" x14ac:dyDescent="0.2">
      <c r="A1247" s="23" t="s">
        <v>2100</v>
      </c>
      <c r="B1247" s="25">
        <v>1005711</v>
      </c>
      <c r="C1247" s="22" t="s">
        <v>1032</v>
      </c>
      <c r="D1247" s="22" t="s">
        <v>90</v>
      </c>
      <c r="E1247" s="25">
        <v>128904</v>
      </c>
      <c r="F1247" s="22" t="s">
        <v>6972</v>
      </c>
      <c r="G1247" s="22">
        <v>1818</v>
      </c>
      <c r="H1247" s="22" t="s">
        <v>10</v>
      </c>
      <c r="I1247" s="26">
        <v>97</v>
      </c>
      <c r="J1247" s="22" t="s">
        <v>6976</v>
      </c>
      <c r="K1247" s="22" t="s">
        <v>6982</v>
      </c>
      <c r="L1247" s="22" t="s">
        <v>10</v>
      </c>
      <c r="M1247" s="26">
        <v>21118604</v>
      </c>
      <c r="N1247" s="27">
        <v>-6.68</v>
      </c>
      <c r="O1247" s="27">
        <v>2.82</v>
      </c>
      <c r="P1247" s="27">
        <v>-7.26</v>
      </c>
      <c r="Q1247" s="26">
        <v>1722</v>
      </c>
    </row>
    <row r="1248" spans="1:17" x14ac:dyDescent="0.2">
      <c r="A1248" s="23" t="s">
        <v>2102</v>
      </c>
      <c r="B1248" s="25">
        <v>1000367</v>
      </c>
      <c r="C1248" s="22" t="s">
        <v>1403</v>
      </c>
      <c r="D1248" s="22" t="s">
        <v>227</v>
      </c>
      <c r="E1248" s="25">
        <v>939070</v>
      </c>
      <c r="F1248" s="22" t="s">
        <v>6983</v>
      </c>
      <c r="G1248" s="22">
        <v>1915</v>
      </c>
      <c r="H1248" s="22" t="s">
        <v>10</v>
      </c>
      <c r="I1248" s="26">
        <v>5</v>
      </c>
      <c r="J1248" s="22" t="s">
        <v>6977</v>
      </c>
      <c r="K1248" s="22" t="s">
        <v>6974</v>
      </c>
      <c r="L1248" s="22" t="s">
        <v>10</v>
      </c>
      <c r="M1248" s="26">
        <v>273066</v>
      </c>
      <c r="N1248" s="27">
        <v>0.83</v>
      </c>
      <c r="O1248" s="27">
        <v>-1.82</v>
      </c>
      <c r="P1248" s="28">
        <v>2.23</v>
      </c>
      <c r="Q1248" s="26">
        <v>55</v>
      </c>
    </row>
    <row r="1249" spans="1:17" x14ac:dyDescent="0.2">
      <c r="A1249" s="23" t="s">
        <v>2103</v>
      </c>
      <c r="B1249" s="25">
        <v>1006621</v>
      </c>
      <c r="C1249" s="22" t="s">
        <v>225</v>
      </c>
      <c r="D1249" s="22" t="s">
        <v>9</v>
      </c>
      <c r="E1249" s="25">
        <v>206772</v>
      </c>
      <c r="F1249" s="22" t="s">
        <v>6972</v>
      </c>
      <c r="G1249" s="22">
        <v>1985</v>
      </c>
      <c r="H1249" s="22" t="s">
        <v>10</v>
      </c>
      <c r="I1249" s="26">
        <v>2</v>
      </c>
      <c r="J1249" s="22" t="s">
        <v>6976</v>
      </c>
      <c r="K1249" s="22" t="s">
        <v>6974</v>
      </c>
      <c r="L1249" s="22" t="s">
        <v>10</v>
      </c>
      <c r="M1249" s="26">
        <v>115335</v>
      </c>
      <c r="N1249" s="28">
        <v>-5.5</v>
      </c>
      <c r="O1249" s="27">
        <v>-6.49</v>
      </c>
      <c r="P1249" s="27">
        <v>-12.13</v>
      </c>
      <c r="Q1249" s="26">
        <v>23</v>
      </c>
    </row>
    <row r="1250" spans="1:17" x14ac:dyDescent="0.2">
      <c r="A1250" s="23" t="s">
        <v>2104</v>
      </c>
      <c r="B1250" s="25">
        <v>1011859</v>
      </c>
      <c r="C1250" s="22" t="s">
        <v>2105</v>
      </c>
      <c r="D1250" s="22" t="s">
        <v>51</v>
      </c>
      <c r="E1250" s="25">
        <v>643340</v>
      </c>
      <c r="F1250" s="22" t="s">
        <v>6972</v>
      </c>
      <c r="G1250" s="22">
        <v>1895</v>
      </c>
      <c r="H1250" s="22" t="s">
        <v>10</v>
      </c>
      <c r="I1250" s="26">
        <v>11</v>
      </c>
      <c r="J1250" s="22" t="s">
        <v>6977</v>
      </c>
      <c r="K1250" s="22" t="s">
        <v>6979</v>
      </c>
      <c r="L1250" s="22" t="s">
        <v>10</v>
      </c>
      <c r="M1250" s="26">
        <v>539863</v>
      </c>
      <c r="N1250" s="27">
        <v>-4.13</v>
      </c>
      <c r="O1250" s="27">
        <v>15.89</v>
      </c>
      <c r="P1250" s="27">
        <v>-5.62</v>
      </c>
      <c r="Q1250" s="26">
        <v>81</v>
      </c>
    </row>
    <row r="1251" spans="1:17" x14ac:dyDescent="0.2">
      <c r="A1251" s="23" t="s">
        <v>2106</v>
      </c>
      <c r="B1251" s="25">
        <v>1006181</v>
      </c>
      <c r="C1251" s="22" t="s">
        <v>79</v>
      </c>
      <c r="D1251" s="22" t="s">
        <v>80</v>
      </c>
      <c r="E1251" s="25">
        <v>171133</v>
      </c>
      <c r="F1251" s="22" t="s">
        <v>6972</v>
      </c>
      <c r="G1251" s="22">
        <v>1969</v>
      </c>
      <c r="H1251" s="22" t="s">
        <v>10</v>
      </c>
      <c r="I1251" s="26">
        <v>4</v>
      </c>
      <c r="J1251" s="22" t="s">
        <v>6973</v>
      </c>
      <c r="K1251" s="22" t="s">
        <v>6974</v>
      </c>
      <c r="L1251" s="22" t="s">
        <v>10</v>
      </c>
      <c r="M1251" s="26">
        <v>183984</v>
      </c>
      <c r="N1251" s="27">
        <v>-18.77</v>
      </c>
      <c r="O1251" s="27">
        <v>-18.93</v>
      </c>
      <c r="P1251" s="27">
        <v>-19.46</v>
      </c>
      <c r="Q1251" s="26">
        <v>56</v>
      </c>
    </row>
    <row r="1252" spans="1:17" x14ac:dyDescent="0.2">
      <c r="A1252" s="23" t="s">
        <v>2109</v>
      </c>
      <c r="B1252" s="25">
        <v>4105245</v>
      </c>
      <c r="C1252" s="22" t="s">
        <v>68</v>
      </c>
      <c r="D1252" s="22" t="s">
        <v>58</v>
      </c>
      <c r="E1252" s="25">
        <v>3347603</v>
      </c>
      <c r="F1252" s="22" t="s">
        <v>6972</v>
      </c>
      <c r="G1252" s="22">
        <v>2005</v>
      </c>
      <c r="H1252" s="22" t="s">
        <v>10</v>
      </c>
      <c r="I1252" s="26">
        <v>4</v>
      </c>
      <c r="J1252" s="22" t="s">
        <v>6976</v>
      </c>
      <c r="K1252" s="22" t="s">
        <v>6979</v>
      </c>
      <c r="L1252" s="22" t="s">
        <v>10</v>
      </c>
      <c r="M1252" s="26">
        <v>510860</v>
      </c>
      <c r="N1252" s="27">
        <v>23.82</v>
      </c>
      <c r="O1252" s="27">
        <v>20.59</v>
      </c>
      <c r="P1252" s="27">
        <v>13.06</v>
      </c>
      <c r="Q1252" s="26">
        <v>52</v>
      </c>
    </row>
    <row r="1253" spans="1:17" x14ac:dyDescent="0.2">
      <c r="A1253" s="23" t="s">
        <v>2110</v>
      </c>
      <c r="B1253" s="25">
        <v>1136037</v>
      </c>
      <c r="C1253" s="22" t="s">
        <v>2111</v>
      </c>
      <c r="D1253" s="22" t="s">
        <v>80</v>
      </c>
      <c r="E1253" s="25">
        <v>2594419</v>
      </c>
      <c r="F1253" s="22" t="s">
        <v>6972</v>
      </c>
      <c r="G1253" s="22">
        <v>1997</v>
      </c>
      <c r="H1253" s="22" t="s">
        <v>6975</v>
      </c>
      <c r="I1253" s="26">
        <v>4</v>
      </c>
      <c r="J1253" s="22" t="s">
        <v>6973</v>
      </c>
      <c r="K1253" s="22" t="s">
        <v>6974</v>
      </c>
      <c r="L1253" s="22" t="s">
        <v>10</v>
      </c>
      <c r="M1253" s="26">
        <v>445036</v>
      </c>
      <c r="N1253" s="27">
        <v>-13.34</v>
      </c>
      <c r="O1253" s="27">
        <v>-4.0599999999999996</v>
      </c>
      <c r="P1253" s="27">
        <v>-16.170000000000002</v>
      </c>
      <c r="Q1253" s="26">
        <v>46</v>
      </c>
    </row>
    <row r="1254" spans="1:17" x14ac:dyDescent="0.2">
      <c r="A1254" s="23" t="s">
        <v>2112</v>
      </c>
      <c r="B1254" s="25">
        <v>1014420</v>
      </c>
      <c r="C1254" s="22" t="s">
        <v>2113</v>
      </c>
      <c r="D1254" s="22" t="s">
        <v>58</v>
      </c>
      <c r="E1254" s="25">
        <v>845247</v>
      </c>
      <c r="F1254" s="22" t="s">
        <v>6972</v>
      </c>
      <c r="G1254" s="22">
        <v>1897</v>
      </c>
      <c r="H1254" s="22" t="s">
        <v>10</v>
      </c>
      <c r="I1254" s="26">
        <v>18</v>
      </c>
      <c r="J1254" s="22" t="s">
        <v>6976</v>
      </c>
      <c r="K1254" s="22" t="s">
        <v>6974</v>
      </c>
      <c r="L1254" s="22" t="s">
        <v>10</v>
      </c>
      <c r="M1254" s="26">
        <v>968018</v>
      </c>
      <c r="N1254" s="27">
        <v>30.68</v>
      </c>
      <c r="O1254" s="27">
        <v>40.51</v>
      </c>
      <c r="P1254" s="27">
        <v>31.93</v>
      </c>
      <c r="Q1254" s="26">
        <v>198</v>
      </c>
    </row>
    <row r="1255" spans="1:17" x14ac:dyDescent="0.2">
      <c r="A1255" s="23" t="s">
        <v>2116</v>
      </c>
      <c r="B1255" s="25">
        <v>4101168</v>
      </c>
      <c r="C1255" s="22" t="s">
        <v>2117</v>
      </c>
      <c r="D1255" s="22" t="s">
        <v>9</v>
      </c>
      <c r="E1255" s="25">
        <v>3320576</v>
      </c>
      <c r="F1255" s="22" t="s">
        <v>6972</v>
      </c>
      <c r="G1255" s="22">
        <v>2005</v>
      </c>
      <c r="H1255" s="22" t="s">
        <v>6975</v>
      </c>
      <c r="I1255" s="26">
        <v>2</v>
      </c>
      <c r="J1255" s="22" t="s">
        <v>6973</v>
      </c>
      <c r="K1255" s="22" t="s">
        <v>6974</v>
      </c>
      <c r="L1255" s="22" t="s">
        <v>10</v>
      </c>
      <c r="M1255" s="26">
        <v>293425</v>
      </c>
      <c r="N1255" s="28">
        <v>-12.1</v>
      </c>
      <c r="O1255" s="27">
        <v>-10.19</v>
      </c>
      <c r="P1255" s="27">
        <v>-10.51</v>
      </c>
      <c r="Q1255" s="26">
        <v>47</v>
      </c>
    </row>
    <row r="1256" spans="1:17" x14ac:dyDescent="0.2">
      <c r="A1256" s="23" t="s">
        <v>2119</v>
      </c>
      <c r="B1256" s="25">
        <v>1007574</v>
      </c>
      <c r="C1256" s="22" t="s">
        <v>2120</v>
      </c>
      <c r="D1256" s="22" t="s">
        <v>55</v>
      </c>
      <c r="E1256" s="25">
        <v>282824</v>
      </c>
      <c r="F1256" s="22" t="s">
        <v>6972</v>
      </c>
      <c r="G1256" s="22">
        <v>1919</v>
      </c>
      <c r="H1256" s="22" t="s">
        <v>10</v>
      </c>
      <c r="I1256" s="26">
        <v>3</v>
      </c>
      <c r="J1256" s="22" t="s">
        <v>6976</v>
      </c>
      <c r="K1256" s="22" t="s">
        <v>6974</v>
      </c>
      <c r="L1256" s="22" t="s">
        <v>10</v>
      </c>
      <c r="M1256" s="26">
        <v>374833</v>
      </c>
      <c r="N1256" s="27">
        <v>8.39</v>
      </c>
      <c r="O1256" s="28">
        <v>7.14</v>
      </c>
      <c r="P1256" s="28">
        <v>3.01</v>
      </c>
      <c r="Q1256" s="26">
        <v>52</v>
      </c>
    </row>
    <row r="1257" spans="1:17" x14ac:dyDescent="0.2">
      <c r="A1257" s="23" t="s">
        <v>6941</v>
      </c>
      <c r="B1257" s="25">
        <v>114806523</v>
      </c>
      <c r="C1257" s="22" t="s">
        <v>6996</v>
      </c>
      <c r="D1257" s="22" t="s">
        <v>9</v>
      </c>
      <c r="E1257" s="25" t="s">
        <v>4</v>
      </c>
      <c r="F1257" s="22" t="s">
        <v>6972</v>
      </c>
      <c r="G1257" s="22"/>
      <c r="H1257" s="22" t="s">
        <v>10</v>
      </c>
      <c r="I1257" s="26" t="s">
        <v>4</v>
      </c>
      <c r="J1257" s="22" t="s">
        <v>6976</v>
      </c>
      <c r="K1257" s="22" t="s">
        <v>6974</v>
      </c>
      <c r="L1257" s="22" t="s">
        <v>10</v>
      </c>
      <c r="M1257" s="26" t="s">
        <v>4</v>
      </c>
      <c r="N1257" s="27" t="s">
        <v>4</v>
      </c>
      <c r="O1257" s="27" t="s">
        <v>4</v>
      </c>
      <c r="P1257" s="27" t="s">
        <v>4</v>
      </c>
      <c r="Q1257" s="26" t="s">
        <v>4</v>
      </c>
    </row>
    <row r="1258" spans="1:17" x14ac:dyDescent="0.2">
      <c r="A1258" s="23" t="s">
        <v>6899</v>
      </c>
      <c r="B1258" s="25">
        <v>1006490</v>
      </c>
      <c r="C1258" s="22" t="s">
        <v>5893</v>
      </c>
      <c r="D1258" s="22" t="s">
        <v>141</v>
      </c>
      <c r="E1258" s="25">
        <v>195157</v>
      </c>
      <c r="F1258" s="22" t="s">
        <v>6972</v>
      </c>
      <c r="G1258" s="22">
        <v>1874</v>
      </c>
      <c r="H1258" s="22" t="s">
        <v>10</v>
      </c>
      <c r="I1258" s="26">
        <v>2</v>
      </c>
      <c r="J1258" s="22" t="s">
        <v>6973</v>
      </c>
      <c r="K1258" s="22" t="s">
        <v>6974</v>
      </c>
      <c r="L1258" s="22" t="s">
        <v>10</v>
      </c>
      <c r="M1258" s="26">
        <v>52874</v>
      </c>
      <c r="N1258" s="27">
        <v>-17.329999999999998</v>
      </c>
      <c r="O1258" s="28">
        <v>1.1599999999999999</v>
      </c>
      <c r="P1258" s="27">
        <v>-20.74</v>
      </c>
      <c r="Q1258" s="26">
        <v>18</v>
      </c>
    </row>
    <row r="1259" spans="1:17" x14ac:dyDescent="0.2">
      <c r="A1259" s="23" t="s">
        <v>2121</v>
      </c>
      <c r="B1259" s="25">
        <v>1011448</v>
      </c>
      <c r="C1259" s="22" t="s">
        <v>632</v>
      </c>
      <c r="D1259" s="22" t="s">
        <v>181</v>
      </c>
      <c r="E1259" s="25">
        <v>609645</v>
      </c>
      <c r="F1259" s="22" t="s">
        <v>6972</v>
      </c>
      <c r="G1259" s="22">
        <v>1930</v>
      </c>
      <c r="H1259" s="22" t="s">
        <v>10</v>
      </c>
      <c r="I1259" s="26">
        <v>2</v>
      </c>
      <c r="J1259" s="22" t="s">
        <v>6976</v>
      </c>
      <c r="K1259" s="22" t="s">
        <v>6974</v>
      </c>
      <c r="L1259" s="22" t="s">
        <v>10</v>
      </c>
      <c r="M1259" s="26">
        <v>29763</v>
      </c>
      <c r="N1259" s="27">
        <v>4.75</v>
      </c>
      <c r="O1259" s="27">
        <v>1.62</v>
      </c>
      <c r="P1259" s="28">
        <v>4.12</v>
      </c>
      <c r="Q1259" s="26">
        <v>7</v>
      </c>
    </row>
    <row r="1260" spans="1:17" x14ac:dyDescent="0.2">
      <c r="A1260" s="23" t="s">
        <v>2123</v>
      </c>
      <c r="B1260" s="25">
        <v>1009422</v>
      </c>
      <c r="C1260" s="22" t="s">
        <v>914</v>
      </c>
      <c r="D1260" s="22" t="s">
        <v>97</v>
      </c>
      <c r="E1260" s="25">
        <v>439356</v>
      </c>
      <c r="F1260" s="22" t="s">
        <v>6972</v>
      </c>
      <c r="G1260" s="22">
        <v>1943</v>
      </c>
      <c r="H1260" s="22" t="s">
        <v>10</v>
      </c>
      <c r="I1260" s="26">
        <v>8</v>
      </c>
      <c r="J1260" s="22" t="s">
        <v>6976</v>
      </c>
      <c r="K1260" s="22" t="s">
        <v>6974</v>
      </c>
      <c r="L1260" s="22" t="s">
        <v>10</v>
      </c>
      <c r="M1260" s="26">
        <v>1244938</v>
      </c>
      <c r="N1260" s="27">
        <v>22.09</v>
      </c>
      <c r="O1260" s="27">
        <v>19.38</v>
      </c>
      <c r="P1260" s="27">
        <v>13.96</v>
      </c>
      <c r="Q1260" s="26">
        <v>110</v>
      </c>
    </row>
    <row r="1261" spans="1:17" x14ac:dyDescent="0.2">
      <c r="A1261" s="23" t="s">
        <v>2124</v>
      </c>
      <c r="B1261" s="25">
        <v>1016247</v>
      </c>
      <c r="C1261" s="22" t="s">
        <v>935</v>
      </c>
      <c r="D1261" s="22" t="s">
        <v>58</v>
      </c>
      <c r="E1261" s="25">
        <v>998648</v>
      </c>
      <c r="F1261" s="22" t="s">
        <v>6972</v>
      </c>
      <c r="G1261" s="22">
        <v>1866</v>
      </c>
      <c r="H1261" s="22" t="s">
        <v>10</v>
      </c>
      <c r="I1261" s="26">
        <v>4</v>
      </c>
      <c r="J1261" s="22" t="s">
        <v>6976</v>
      </c>
      <c r="K1261" s="22" t="s">
        <v>6974</v>
      </c>
      <c r="L1261" s="22" t="s">
        <v>10</v>
      </c>
      <c r="M1261" s="26">
        <v>187981</v>
      </c>
      <c r="N1261" s="27">
        <v>-7.0000000000000007E-2</v>
      </c>
      <c r="O1261" s="27">
        <v>15.19</v>
      </c>
      <c r="P1261" s="27">
        <v>-1.22</v>
      </c>
      <c r="Q1261" s="26">
        <v>29</v>
      </c>
    </row>
    <row r="1262" spans="1:17" x14ac:dyDescent="0.2">
      <c r="A1262" s="23" t="s">
        <v>2125</v>
      </c>
      <c r="B1262" s="25">
        <v>1004316</v>
      </c>
      <c r="C1262" s="22" t="s">
        <v>2126</v>
      </c>
      <c r="D1262" s="22" t="s">
        <v>61</v>
      </c>
      <c r="E1262" s="25">
        <v>13251</v>
      </c>
      <c r="F1262" s="22" t="s">
        <v>6972</v>
      </c>
      <c r="G1262" s="22">
        <v>1907</v>
      </c>
      <c r="H1262" s="22" t="s">
        <v>10</v>
      </c>
      <c r="I1262" s="26">
        <v>1</v>
      </c>
      <c r="J1262" s="22" t="s">
        <v>6976</v>
      </c>
      <c r="K1262" s="22" t="s">
        <v>6974</v>
      </c>
      <c r="L1262" s="22" t="s">
        <v>10</v>
      </c>
      <c r="M1262" s="26">
        <v>64095</v>
      </c>
      <c r="N1262" s="28">
        <v>-2.6</v>
      </c>
      <c r="O1262" s="27">
        <v>6.99</v>
      </c>
      <c r="P1262" s="27">
        <v>-1.69</v>
      </c>
      <c r="Q1262" s="26">
        <v>10</v>
      </c>
    </row>
    <row r="1263" spans="1:17" x14ac:dyDescent="0.2">
      <c r="A1263" s="23" t="s">
        <v>2127</v>
      </c>
      <c r="B1263" s="25">
        <v>4065711</v>
      </c>
      <c r="C1263" s="22" t="s">
        <v>2128</v>
      </c>
      <c r="D1263" s="22" t="s">
        <v>55</v>
      </c>
      <c r="E1263" s="25">
        <v>3068579</v>
      </c>
      <c r="F1263" s="22" t="s">
        <v>6972</v>
      </c>
      <c r="G1263" s="22">
        <v>2001</v>
      </c>
      <c r="H1263" s="22" t="s">
        <v>6975</v>
      </c>
      <c r="I1263" s="26">
        <v>10</v>
      </c>
      <c r="J1263" s="22" t="s">
        <v>6976</v>
      </c>
      <c r="K1263" s="22" t="s">
        <v>6979</v>
      </c>
      <c r="L1263" s="22" t="s">
        <v>10</v>
      </c>
      <c r="M1263" s="26">
        <v>1656711</v>
      </c>
      <c r="N1263" s="27">
        <v>0.98</v>
      </c>
      <c r="O1263" s="27">
        <v>3.73</v>
      </c>
      <c r="P1263" s="27">
        <v>-2.96</v>
      </c>
      <c r="Q1263" s="26">
        <v>110</v>
      </c>
    </row>
    <row r="1264" spans="1:17" x14ac:dyDescent="0.2">
      <c r="A1264" s="23" t="s">
        <v>2129</v>
      </c>
      <c r="B1264" s="25">
        <v>4141195</v>
      </c>
      <c r="C1264" s="22" t="s">
        <v>2130</v>
      </c>
      <c r="D1264" s="22" t="s">
        <v>75</v>
      </c>
      <c r="E1264" s="25">
        <v>3482045</v>
      </c>
      <c r="F1264" s="22" t="s">
        <v>6972</v>
      </c>
      <c r="G1264" s="22">
        <v>2007</v>
      </c>
      <c r="H1264" s="22" t="s">
        <v>6975</v>
      </c>
      <c r="I1264" s="26">
        <v>1</v>
      </c>
      <c r="J1264" s="22" t="s">
        <v>6973</v>
      </c>
      <c r="K1264" s="22" t="s">
        <v>6974</v>
      </c>
      <c r="L1264" s="22" t="s">
        <v>10</v>
      </c>
      <c r="M1264" s="26">
        <v>142856</v>
      </c>
      <c r="N1264" s="27">
        <v>28.27</v>
      </c>
      <c r="O1264" s="27">
        <v>40.630000000000003</v>
      </c>
      <c r="P1264" s="27">
        <v>30.19</v>
      </c>
      <c r="Q1264" s="26">
        <v>25</v>
      </c>
    </row>
    <row r="1265" spans="1:17" x14ac:dyDescent="0.2">
      <c r="A1265" s="23" t="s">
        <v>2131</v>
      </c>
      <c r="B1265" s="25">
        <v>1005806</v>
      </c>
      <c r="C1265" s="22" t="s">
        <v>79</v>
      </c>
      <c r="D1265" s="22" t="s">
        <v>80</v>
      </c>
      <c r="E1265" s="25">
        <v>137915</v>
      </c>
      <c r="F1265" s="22" t="s">
        <v>6972</v>
      </c>
      <c r="G1265" s="22">
        <v>1850</v>
      </c>
      <c r="H1265" s="22" t="s">
        <v>10</v>
      </c>
      <c r="I1265" s="26">
        <v>6</v>
      </c>
      <c r="J1265" s="22" t="s">
        <v>6976</v>
      </c>
      <c r="K1265" s="22" t="s">
        <v>6974</v>
      </c>
      <c r="L1265" s="22" t="s">
        <v>10</v>
      </c>
      <c r="M1265" s="26">
        <v>6241996</v>
      </c>
      <c r="N1265" s="27">
        <v>-3.55</v>
      </c>
      <c r="O1265" s="27">
        <v>7.69</v>
      </c>
      <c r="P1265" s="27">
        <v>-4.58</v>
      </c>
      <c r="Q1265" s="26">
        <v>472</v>
      </c>
    </row>
    <row r="1266" spans="1:17" x14ac:dyDescent="0.2">
      <c r="A1266" s="23" t="s">
        <v>2132</v>
      </c>
      <c r="B1266" s="25">
        <v>4092910</v>
      </c>
      <c r="C1266" s="22" t="s">
        <v>76</v>
      </c>
      <c r="D1266" s="22" t="s">
        <v>77</v>
      </c>
      <c r="E1266" s="25">
        <v>3268173</v>
      </c>
      <c r="F1266" s="22" t="s">
        <v>6972</v>
      </c>
      <c r="G1266" s="22">
        <v>2004</v>
      </c>
      <c r="H1266" s="22" t="s">
        <v>10</v>
      </c>
      <c r="I1266" s="26">
        <v>1</v>
      </c>
      <c r="J1266" s="22" t="s">
        <v>6976</v>
      </c>
      <c r="K1266" s="22" t="s">
        <v>6974</v>
      </c>
      <c r="L1266" s="22" t="s">
        <v>10</v>
      </c>
      <c r="M1266" s="26">
        <v>3433</v>
      </c>
      <c r="N1266" s="27">
        <v>1.66</v>
      </c>
      <c r="O1266" s="27" t="s">
        <v>4</v>
      </c>
      <c r="P1266" s="28">
        <v>0</v>
      </c>
      <c r="Q1266" s="26">
        <v>0</v>
      </c>
    </row>
    <row r="1267" spans="1:17" x14ac:dyDescent="0.2">
      <c r="A1267" s="23" t="s">
        <v>2133</v>
      </c>
      <c r="B1267" s="25">
        <v>4091182</v>
      </c>
      <c r="C1267" s="22" t="s">
        <v>6997</v>
      </c>
      <c r="D1267" s="22" t="s">
        <v>77</v>
      </c>
      <c r="E1267" s="25">
        <v>3277241</v>
      </c>
      <c r="F1267" s="22" t="s">
        <v>6972</v>
      </c>
      <c r="G1267" s="22">
        <v>2004</v>
      </c>
      <c r="H1267" s="22" t="s">
        <v>6975</v>
      </c>
      <c r="I1267" s="26">
        <v>6</v>
      </c>
      <c r="J1267" s="22" t="s">
        <v>6977</v>
      </c>
      <c r="K1267" s="22" t="s">
        <v>6979</v>
      </c>
      <c r="L1267" s="22" t="s">
        <v>10</v>
      </c>
      <c r="M1267" s="26">
        <v>638884</v>
      </c>
      <c r="N1267" s="27">
        <v>8.65</v>
      </c>
      <c r="O1267" s="28">
        <v>11.01</v>
      </c>
      <c r="P1267" s="27">
        <v>9.56</v>
      </c>
      <c r="Q1267" s="26">
        <v>58</v>
      </c>
    </row>
    <row r="1268" spans="1:17" x14ac:dyDescent="0.2">
      <c r="A1268" s="23" t="s">
        <v>2134</v>
      </c>
      <c r="B1268" s="25">
        <v>1004981</v>
      </c>
      <c r="C1268" s="22" t="s">
        <v>284</v>
      </c>
      <c r="D1268" s="22" t="s">
        <v>141</v>
      </c>
      <c r="E1268" s="25">
        <v>65858</v>
      </c>
      <c r="F1268" s="22" t="s">
        <v>6972</v>
      </c>
      <c r="G1268" s="22">
        <v>1910</v>
      </c>
      <c r="H1268" s="22" t="s">
        <v>10</v>
      </c>
      <c r="I1268" s="26">
        <v>34</v>
      </c>
      <c r="J1268" s="22" t="s">
        <v>6976</v>
      </c>
      <c r="K1268" s="22" t="s">
        <v>6974</v>
      </c>
      <c r="L1268" s="22" t="s">
        <v>10</v>
      </c>
      <c r="M1268" s="26">
        <v>2470582</v>
      </c>
      <c r="N1268" s="28">
        <v>4</v>
      </c>
      <c r="O1268" s="27">
        <v>9.7200000000000006</v>
      </c>
      <c r="P1268" s="27">
        <v>-3.08</v>
      </c>
      <c r="Q1268" s="26">
        <v>444</v>
      </c>
    </row>
    <row r="1269" spans="1:17" x14ac:dyDescent="0.2">
      <c r="A1269" s="23" t="s">
        <v>2135</v>
      </c>
      <c r="B1269" s="25">
        <v>1136055</v>
      </c>
      <c r="C1269" s="22" t="s">
        <v>717</v>
      </c>
      <c r="D1269" s="22" t="s">
        <v>340</v>
      </c>
      <c r="E1269" s="25">
        <v>2594240</v>
      </c>
      <c r="F1269" s="22" t="s">
        <v>6972</v>
      </c>
      <c r="G1269" s="22">
        <v>1997</v>
      </c>
      <c r="H1269" s="22" t="s">
        <v>6975</v>
      </c>
      <c r="I1269" s="26">
        <v>19</v>
      </c>
      <c r="J1269" s="22" t="s">
        <v>6977</v>
      </c>
      <c r="K1269" s="22" t="s">
        <v>6974</v>
      </c>
      <c r="L1269" s="22" t="s">
        <v>10</v>
      </c>
      <c r="M1269" s="26">
        <v>3995766</v>
      </c>
      <c r="N1269" s="27">
        <v>12.48</v>
      </c>
      <c r="O1269" s="27">
        <v>28.55</v>
      </c>
      <c r="P1269" s="27">
        <v>7.42</v>
      </c>
      <c r="Q1269" s="26">
        <v>331</v>
      </c>
    </row>
    <row r="1270" spans="1:17" x14ac:dyDescent="0.2">
      <c r="A1270" s="23" t="s">
        <v>2136</v>
      </c>
      <c r="B1270" s="25">
        <v>105764871</v>
      </c>
      <c r="C1270" s="22" t="s">
        <v>432</v>
      </c>
      <c r="D1270" s="22" t="s">
        <v>9</v>
      </c>
      <c r="E1270" s="25">
        <v>5192496</v>
      </c>
      <c r="F1270" s="22" t="s">
        <v>6972</v>
      </c>
      <c r="G1270" s="22">
        <v>2018</v>
      </c>
      <c r="H1270" s="22" t="s">
        <v>6975</v>
      </c>
      <c r="I1270" s="26">
        <v>2</v>
      </c>
      <c r="J1270" s="22" t="s">
        <v>6976</v>
      </c>
      <c r="K1270" s="22" t="s">
        <v>6979</v>
      </c>
      <c r="L1270" s="22" t="s">
        <v>10</v>
      </c>
      <c r="M1270" s="26">
        <v>570132</v>
      </c>
      <c r="N1270" s="27">
        <v>18.739999999999998</v>
      </c>
      <c r="O1270" s="27">
        <v>14.67</v>
      </c>
      <c r="P1270" s="27">
        <v>19.559999999999999</v>
      </c>
      <c r="Q1270" s="26">
        <v>59</v>
      </c>
    </row>
    <row r="1271" spans="1:17" x14ac:dyDescent="0.2">
      <c r="A1271" s="23" t="s">
        <v>2138</v>
      </c>
      <c r="B1271" s="25">
        <v>1009372</v>
      </c>
      <c r="C1271" s="22" t="s">
        <v>2139</v>
      </c>
      <c r="D1271" s="22" t="s">
        <v>99</v>
      </c>
      <c r="E1271" s="25">
        <v>435059</v>
      </c>
      <c r="F1271" s="22" t="s">
        <v>6972</v>
      </c>
      <c r="G1271" s="22">
        <v>1933</v>
      </c>
      <c r="H1271" s="22" t="s">
        <v>10</v>
      </c>
      <c r="I1271" s="26">
        <v>5</v>
      </c>
      <c r="J1271" s="22" t="s">
        <v>6976</v>
      </c>
      <c r="K1271" s="22" t="s">
        <v>6974</v>
      </c>
      <c r="L1271" s="22" t="s">
        <v>10</v>
      </c>
      <c r="M1271" s="26">
        <v>384836</v>
      </c>
      <c r="N1271" s="27">
        <v>11.97</v>
      </c>
      <c r="O1271" s="27">
        <v>19.420000000000002</v>
      </c>
      <c r="P1271" s="27">
        <v>0.41</v>
      </c>
      <c r="Q1271" s="26">
        <v>64</v>
      </c>
    </row>
    <row r="1272" spans="1:17" x14ac:dyDescent="0.2">
      <c r="A1272" s="23" t="s">
        <v>2142</v>
      </c>
      <c r="B1272" s="25">
        <v>1023153</v>
      </c>
      <c r="C1272" s="22" t="s">
        <v>96</v>
      </c>
      <c r="D1272" s="22" t="s">
        <v>97</v>
      </c>
      <c r="E1272" s="25">
        <v>1836701</v>
      </c>
      <c r="F1272" s="22" t="s">
        <v>6972</v>
      </c>
      <c r="G1272" s="22">
        <v>1991</v>
      </c>
      <c r="H1272" s="22" t="s">
        <v>10</v>
      </c>
      <c r="I1272" s="26">
        <v>4</v>
      </c>
      <c r="J1272" s="22" t="s">
        <v>6977</v>
      </c>
      <c r="K1272" s="22" t="s">
        <v>6974</v>
      </c>
      <c r="L1272" s="22" t="s">
        <v>10</v>
      </c>
      <c r="M1272" s="26">
        <v>494965</v>
      </c>
      <c r="N1272" s="27">
        <v>13.66</v>
      </c>
      <c r="O1272" s="27">
        <v>16.32</v>
      </c>
      <c r="P1272" s="27">
        <v>4.62</v>
      </c>
      <c r="Q1272" s="26">
        <v>37</v>
      </c>
    </row>
    <row r="1273" spans="1:17" x14ac:dyDescent="0.2">
      <c r="A1273" s="23" t="s">
        <v>2142</v>
      </c>
      <c r="B1273" s="25">
        <v>1984011</v>
      </c>
      <c r="C1273" s="22" t="s">
        <v>2143</v>
      </c>
      <c r="D1273" s="22" t="s">
        <v>55</v>
      </c>
      <c r="E1273" s="25">
        <v>2730431</v>
      </c>
      <c r="F1273" s="22" t="s">
        <v>6972</v>
      </c>
      <c r="G1273" s="22">
        <v>1998</v>
      </c>
      <c r="H1273" s="22" t="s">
        <v>6975</v>
      </c>
      <c r="I1273" s="26">
        <v>1</v>
      </c>
      <c r="J1273" s="22" t="s">
        <v>6976</v>
      </c>
      <c r="K1273" s="22" t="s">
        <v>6979</v>
      </c>
      <c r="L1273" s="22" t="s">
        <v>10</v>
      </c>
      <c r="M1273" s="26">
        <v>422422</v>
      </c>
      <c r="N1273" s="27">
        <v>12.63</v>
      </c>
      <c r="O1273" s="27">
        <v>13.81</v>
      </c>
      <c r="P1273" s="27">
        <v>12.53</v>
      </c>
      <c r="Q1273" s="26">
        <v>63</v>
      </c>
    </row>
    <row r="1274" spans="1:17" x14ac:dyDescent="0.2">
      <c r="A1274" s="23" t="s">
        <v>2144</v>
      </c>
      <c r="B1274" s="25">
        <v>1020910</v>
      </c>
      <c r="C1274" s="22" t="s">
        <v>1334</v>
      </c>
      <c r="D1274" s="22" t="s">
        <v>13</v>
      </c>
      <c r="E1274" s="25">
        <v>1190476</v>
      </c>
      <c r="F1274" s="22" t="s">
        <v>6972</v>
      </c>
      <c r="G1274" s="22">
        <v>1988</v>
      </c>
      <c r="H1274" s="22" t="s">
        <v>10</v>
      </c>
      <c r="I1274" s="26">
        <v>44</v>
      </c>
      <c r="J1274" s="22" t="s">
        <v>6976</v>
      </c>
      <c r="K1274" s="22" t="s">
        <v>6982</v>
      </c>
      <c r="L1274" s="22" t="s">
        <v>10</v>
      </c>
      <c r="M1274" s="26">
        <v>14487768</v>
      </c>
      <c r="N1274" s="28">
        <v>11.27</v>
      </c>
      <c r="O1274" s="27">
        <v>11.77</v>
      </c>
      <c r="P1274" s="28">
        <v>12.29</v>
      </c>
      <c r="Q1274" s="26">
        <v>1203</v>
      </c>
    </row>
    <row r="1275" spans="1:17" x14ac:dyDescent="0.2">
      <c r="A1275" s="23" t="s">
        <v>2145</v>
      </c>
      <c r="B1275" s="25">
        <v>1022170</v>
      </c>
      <c r="C1275" s="22" t="s">
        <v>2141</v>
      </c>
      <c r="D1275" s="22" t="s">
        <v>90</v>
      </c>
      <c r="E1275" s="25">
        <v>1356768</v>
      </c>
      <c r="F1275" s="22" t="s">
        <v>6972</v>
      </c>
      <c r="G1275" s="22">
        <v>1989</v>
      </c>
      <c r="H1275" s="22" t="s">
        <v>10</v>
      </c>
      <c r="I1275" s="26">
        <v>27</v>
      </c>
      <c r="J1275" s="22" t="s">
        <v>6976</v>
      </c>
      <c r="K1275" s="22" t="s">
        <v>6982</v>
      </c>
      <c r="L1275" s="22" t="s">
        <v>10</v>
      </c>
      <c r="M1275" s="26">
        <v>4466034</v>
      </c>
      <c r="N1275" s="27">
        <v>0.62</v>
      </c>
      <c r="O1275" s="28">
        <v>12.18</v>
      </c>
      <c r="P1275" s="27">
        <v>-1.44</v>
      </c>
      <c r="Q1275" s="26">
        <v>570</v>
      </c>
    </row>
    <row r="1276" spans="1:17" x14ac:dyDescent="0.2">
      <c r="A1276" s="23" t="s">
        <v>2146</v>
      </c>
      <c r="B1276" s="25">
        <v>1009638</v>
      </c>
      <c r="C1276" s="22" t="s">
        <v>2147</v>
      </c>
      <c r="D1276" s="22" t="s">
        <v>35</v>
      </c>
      <c r="E1276" s="25">
        <v>457426</v>
      </c>
      <c r="F1276" s="22" t="s">
        <v>6972</v>
      </c>
      <c r="G1276" s="22">
        <v>1920</v>
      </c>
      <c r="H1276" s="22" t="s">
        <v>10</v>
      </c>
      <c r="I1276" s="26">
        <v>12</v>
      </c>
      <c r="J1276" s="22" t="s">
        <v>6976</v>
      </c>
      <c r="K1276" s="22" t="s">
        <v>6974</v>
      </c>
      <c r="L1276" s="22" t="s">
        <v>10</v>
      </c>
      <c r="M1276" s="26">
        <v>458954</v>
      </c>
      <c r="N1276" s="27">
        <v>-2.92</v>
      </c>
      <c r="O1276" s="27">
        <v>3.88</v>
      </c>
      <c r="P1276" s="28">
        <v>-3.8</v>
      </c>
      <c r="Q1276" s="26">
        <v>97</v>
      </c>
    </row>
    <row r="1277" spans="1:17" x14ac:dyDescent="0.2">
      <c r="A1277" s="23" t="s">
        <v>6942</v>
      </c>
      <c r="B1277" s="25">
        <v>29529656</v>
      </c>
      <c r="C1277" s="22" t="s">
        <v>1920</v>
      </c>
      <c r="D1277" s="22" t="s">
        <v>61</v>
      </c>
      <c r="E1277" s="25">
        <v>5660146</v>
      </c>
      <c r="F1277" s="22" t="s">
        <v>6972</v>
      </c>
      <c r="G1277" s="22">
        <v>2022</v>
      </c>
      <c r="H1277" s="22" t="s">
        <v>6975</v>
      </c>
      <c r="I1277" s="26">
        <v>1</v>
      </c>
      <c r="J1277" s="22" t="s">
        <v>6976</v>
      </c>
      <c r="K1277" s="22" t="s">
        <v>6974</v>
      </c>
      <c r="L1277" s="22" t="s">
        <v>10</v>
      </c>
      <c r="M1277" s="26">
        <v>210189</v>
      </c>
      <c r="N1277" s="27">
        <v>101.59</v>
      </c>
      <c r="O1277" s="28">
        <v>131.6</v>
      </c>
      <c r="P1277" s="28">
        <v>154.30000000000001</v>
      </c>
      <c r="Q1277" s="26">
        <v>18</v>
      </c>
    </row>
    <row r="1278" spans="1:17" x14ac:dyDescent="0.2">
      <c r="A1278" s="23" t="s">
        <v>2150</v>
      </c>
      <c r="B1278" s="25">
        <v>100853</v>
      </c>
      <c r="C1278" s="22" t="s">
        <v>2151</v>
      </c>
      <c r="D1278" s="22" t="s">
        <v>55</v>
      </c>
      <c r="E1278" s="25">
        <v>425911</v>
      </c>
      <c r="F1278" s="22" t="s">
        <v>6972</v>
      </c>
      <c r="G1278" s="22">
        <v>1881</v>
      </c>
      <c r="H1278" s="22" t="s">
        <v>10</v>
      </c>
      <c r="I1278" s="26">
        <v>17</v>
      </c>
      <c r="J1278" s="22" t="s">
        <v>6973</v>
      </c>
      <c r="K1278" s="22" t="s">
        <v>6979</v>
      </c>
      <c r="L1278" s="22" t="s">
        <v>10</v>
      </c>
      <c r="M1278" s="26">
        <v>1997990</v>
      </c>
      <c r="N1278" s="27">
        <v>7.63</v>
      </c>
      <c r="O1278" s="27">
        <v>13.65</v>
      </c>
      <c r="P1278" s="28">
        <v>5.25</v>
      </c>
      <c r="Q1278" s="26">
        <v>293</v>
      </c>
    </row>
    <row r="1279" spans="1:17" x14ac:dyDescent="0.2">
      <c r="A1279" s="23" t="s">
        <v>2152</v>
      </c>
      <c r="B1279" s="25">
        <v>1002507</v>
      </c>
      <c r="C1279" s="22" t="s">
        <v>2153</v>
      </c>
      <c r="D1279" s="22" t="s">
        <v>97</v>
      </c>
      <c r="E1279" s="25">
        <v>81175</v>
      </c>
      <c r="F1279" s="22" t="s">
        <v>6972</v>
      </c>
      <c r="G1279" s="22">
        <v>1882</v>
      </c>
      <c r="H1279" s="22" t="s">
        <v>10</v>
      </c>
      <c r="I1279" s="26">
        <v>6</v>
      </c>
      <c r="J1279" s="22" t="s">
        <v>6977</v>
      </c>
      <c r="K1279" s="22" t="s">
        <v>6979</v>
      </c>
      <c r="L1279" s="22" t="s">
        <v>10</v>
      </c>
      <c r="M1279" s="26">
        <v>497862</v>
      </c>
      <c r="N1279" s="27">
        <v>0.74</v>
      </c>
      <c r="O1279" s="27">
        <v>1.98</v>
      </c>
      <c r="P1279" s="28">
        <v>2.23</v>
      </c>
      <c r="Q1279" s="26">
        <v>83</v>
      </c>
    </row>
    <row r="1280" spans="1:17" x14ac:dyDescent="0.2">
      <c r="A1280" s="23" t="s">
        <v>2156</v>
      </c>
      <c r="B1280" s="25">
        <v>1005829</v>
      </c>
      <c r="C1280" s="22" t="s">
        <v>326</v>
      </c>
      <c r="D1280" s="22" t="s">
        <v>141</v>
      </c>
      <c r="E1280" s="25">
        <v>139656</v>
      </c>
      <c r="F1280" s="22" t="s">
        <v>6972</v>
      </c>
      <c r="G1280" s="22">
        <v>1985</v>
      </c>
      <c r="H1280" s="22" t="s">
        <v>10</v>
      </c>
      <c r="I1280" s="26">
        <v>74</v>
      </c>
      <c r="J1280" s="22" t="s">
        <v>6977</v>
      </c>
      <c r="K1280" s="22" t="s">
        <v>6982</v>
      </c>
      <c r="L1280" s="22" t="s">
        <v>10</v>
      </c>
      <c r="M1280" s="26">
        <v>5027770</v>
      </c>
      <c r="N1280" s="28">
        <v>1.03</v>
      </c>
      <c r="O1280" s="27">
        <v>0.65</v>
      </c>
      <c r="P1280" s="27">
        <v>-2.25</v>
      </c>
      <c r="Q1280" s="26">
        <v>713</v>
      </c>
    </row>
    <row r="1281" spans="1:17" x14ac:dyDescent="0.2">
      <c r="A1281" s="23" t="s">
        <v>2157</v>
      </c>
      <c r="B1281" s="25">
        <v>1011339</v>
      </c>
      <c r="C1281" s="22" t="s">
        <v>2158</v>
      </c>
      <c r="D1281" s="22" t="s">
        <v>87</v>
      </c>
      <c r="E1281" s="25">
        <v>599643</v>
      </c>
      <c r="F1281" s="22" t="s">
        <v>6972</v>
      </c>
      <c r="G1281" s="22">
        <v>1910</v>
      </c>
      <c r="H1281" s="22" t="s">
        <v>10</v>
      </c>
      <c r="I1281" s="26">
        <v>5</v>
      </c>
      <c r="J1281" s="22" t="s">
        <v>6976</v>
      </c>
      <c r="K1281" s="22" t="s">
        <v>6974</v>
      </c>
      <c r="L1281" s="22" t="s">
        <v>10</v>
      </c>
      <c r="M1281" s="26">
        <v>240478</v>
      </c>
      <c r="N1281" s="27">
        <v>62.02</v>
      </c>
      <c r="O1281" s="27">
        <v>58.11</v>
      </c>
      <c r="P1281" s="28">
        <v>55.9</v>
      </c>
      <c r="Q1281" s="26">
        <v>40</v>
      </c>
    </row>
    <row r="1282" spans="1:17" x14ac:dyDescent="0.2">
      <c r="A1282" s="23" t="s">
        <v>2159</v>
      </c>
      <c r="B1282" s="25">
        <v>6370168</v>
      </c>
      <c r="C1282" s="22" t="s">
        <v>76</v>
      </c>
      <c r="D1282" s="22" t="s">
        <v>77</v>
      </c>
      <c r="E1282" s="25">
        <v>233116</v>
      </c>
      <c r="F1282" s="22" t="s">
        <v>6972</v>
      </c>
      <c r="G1282" s="22">
        <v>1987</v>
      </c>
      <c r="H1282" s="22" t="s">
        <v>10</v>
      </c>
      <c r="I1282" s="26">
        <v>1</v>
      </c>
      <c r="J1282" s="22" t="s">
        <v>6973</v>
      </c>
      <c r="K1282" s="22"/>
      <c r="L1282" s="22" t="s">
        <v>10</v>
      </c>
      <c r="M1282" s="26">
        <v>2675266</v>
      </c>
      <c r="N1282" s="27">
        <v>-15.75</v>
      </c>
      <c r="O1282" s="27">
        <v>0.39</v>
      </c>
      <c r="P1282" s="27" t="s">
        <v>4</v>
      </c>
      <c r="Q1282" s="26">
        <v>23</v>
      </c>
    </row>
    <row r="1283" spans="1:17" x14ac:dyDescent="0.2">
      <c r="A1283" s="23" t="s">
        <v>2160</v>
      </c>
      <c r="B1283" s="25">
        <v>1004659</v>
      </c>
      <c r="C1283" s="22" t="s">
        <v>2161</v>
      </c>
      <c r="D1283" s="22" t="s">
        <v>61</v>
      </c>
      <c r="E1283" s="25">
        <v>40855</v>
      </c>
      <c r="F1283" s="22" t="s">
        <v>6972</v>
      </c>
      <c r="G1283" s="22">
        <v>1909</v>
      </c>
      <c r="H1283" s="22" t="s">
        <v>10</v>
      </c>
      <c r="I1283" s="26">
        <v>3</v>
      </c>
      <c r="J1283" s="22" t="s">
        <v>6976</v>
      </c>
      <c r="K1283" s="22" t="s">
        <v>6974</v>
      </c>
      <c r="L1283" s="22" t="s">
        <v>10</v>
      </c>
      <c r="M1283" s="26">
        <v>164255</v>
      </c>
      <c r="N1283" s="28">
        <v>6.28</v>
      </c>
      <c r="O1283" s="28">
        <v>10.029999999999999</v>
      </c>
      <c r="P1283" s="28">
        <v>4.5</v>
      </c>
      <c r="Q1283" s="26">
        <v>21</v>
      </c>
    </row>
    <row r="1284" spans="1:17" x14ac:dyDescent="0.2">
      <c r="A1284" s="23" t="s">
        <v>2162</v>
      </c>
      <c r="B1284" s="25">
        <v>1015295</v>
      </c>
      <c r="C1284" s="22" t="s">
        <v>2163</v>
      </c>
      <c r="D1284" s="22" t="s">
        <v>141</v>
      </c>
      <c r="E1284" s="25">
        <v>918954</v>
      </c>
      <c r="F1284" s="22" t="s">
        <v>6972</v>
      </c>
      <c r="G1284" s="22">
        <v>1901</v>
      </c>
      <c r="H1284" s="22" t="s">
        <v>10</v>
      </c>
      <c r="I1284" s="26">
        <v>4</v>
      </c>
      <c r="J1284" s="22" t="s">
        <v>6976</v>
      </c>
      <c r="K1284" s="22" t="s">
        <v>6974</v>
      </c>
      <c r="L1284" s="22" t="s">
        <v>10</v>
      </c>
      <c r="M1284" s="26">
        <v>335139</v>
      </c>
      <c r="N1284" s="27">
        <v>-1.19</v>
      </c>
      <c r="O1284" s="27">
        <v>3.73</v>
      </c>
      <c r="P1284" s="27">
        <v>-4.62</v>
      </c>
      <c r="Q1284" s="26">
        <v>61</v>
      </c>
    </row>
    <row r="1285" spans="1:17" x14ac:dyDescent="0.2">
      <c r="A1285" s="23" t="s">
        <v>2165</v>
      </c>
      <c r="B1285" s="25">
        <v>4102088</v>
      </c>
      <c r="C1285" s="22" t="s">
        <v>2166</v>
      </c>
      <c r="D1285" s="22" t="s">
        <v>77</v>
      </c>
      <c r="E1285" s="25">
        <v>3447820</v>
      </c>
      <c r="F1285" s="22" t="s">
        <v>6972</v>
      </c>
      <c r="G1285" s="22">
        <v>2006</v>
      </c>
      <c r="H1285" s="22" t="s">
        <v>6975</v>
      </c>
      <c r="I1285" s="26">
        <v>3</v>
      </c>
      <c r="J1285" s="22" t="s">
        <v>6973</v>
      </c>
      <c r="K1285" s="22" t="s">
        <v>6982</v>
      </c>
      <c r="L1285" s="22" t="s">
        <v>10</v>
      </c>
      <c r="M1285" s="26">
        <v>1594795</v>
      </c>
      <c r="N1285" s="27">
        <v>15.74</v>
      </c>
      <c r="O1285" s="27">
        <v>26.89</v>
      </c>
      <c r="P1285" s="27">
        <v>14.07</v>
      </c>
      <c r="Q1285" s="26">
        <v>140</v>
      </c>
    </row>
    <row r="1286" spans="1:17" x14ac:dyDescent="0.2">
      <c r="A1286" s="23" t="s">
        <v>2167</v>
      </c>
      <c r="B1286" s="25">
        <v>1000429</v>
      </c>
      <c r="C1286" s="22" t="s">
        <v>2168</v>
      </c>
      <c r="D1286" s="22" t="s">
        <v>55</v>
      </c>
      <c r="E1286" s="25">
        <v>952677</v>
      </c>
      <c r="F1286" s="22" t="s">
        <v>6972</v>
      </c>
      <c r="G1286" s="22">
        <v>1916</v>
      </c>
      <c r="H1286" s="22" t="s">
        <v>10</v>
      </c>
      <c r="I1286" s="26">
        <v>22</v>
      </c>
      <c r="J1286" s="22" t="s">
        <v>6976</v>
      </c>
      <c r="K1286" s="22" t="s">
        <v>6982</v>
      </c>
      <c r="L1286" s="22" t="s">
        <v>10</v>
      </c>
      <c r="M1286" s="26">
        <v>2217379</v>
      </c>
      <c r="N1286" s="27">
        <v>15.38</v>
      </c>
      <c r="O1286" s="27">
        <v>12.93</v>
      </c>
      <c r="P1286" s="27">
        <v>15.76</v>
      </c>
      <c r="Q1286" s="26">
        <v>242</v>
      </c>
    </row>
    <row r="1287" spans="1:17" x14ac:dyDescent="0.2">
      <c r="A1287" s="23" t="s">
        <v>2169</v>
      </c>
      <c r="B1287" s="25">
        <v>1015810</v>
      </c>
      <c r="C1287" s="22" t="s">
        <v>2170</v>
      </c>
      <c r="D1287" s="22" t="s">
        <v>227</v>
      </c>
      <c r="E1287" s="25">
        <v>961400</v>
      </c>
      <c r="F1287" s="22" t="s">
        <v>6983</v>
      </c>
      <c r="G1287" s="22">
        <v>1851</v>
      </c>
      <c r="H1287" s="22" t="s">
        <v>10</v>
      </c>
      <c r="I1287" s="26">
        <v>8</v>
      </c>
      <c r="J1287" s="22" t="s">
        <v>6976</v>
      </c>
      <c r="K1287" s="22" t="s">
        <v>6974</v>
      </c>
      <c r="L1287" s="22" t="s">
        <v>10</v>
      </c>
      <c r="M1287" s="26">
        <v>505605</v>
      </c>
      <c r="N1287" s="27">
        <v>-4.29</v>
      </c>
      <c r="O1287" s="27">
        <v>1.57</v>
      </c>
      <c r="P1287" s="27">
        <v>-6.16</v>
      </c>
      <c r="Q1287" s="26">
        <v>128</v>
      </c>
    </row>
    <row r="1288" spans="1:17" x14ac:dyDescent="0.2">
      <c r="A1288" s="23" t="s">
        <v>2172</v>
      </c>
      <c r="B1288" s="25">
        <v>1011180</v>
      </c>
      <c r="C1288" s="22" t="s">
        <v>2173</v>
      </c>
      <c r="D1288" s="22" t="s">
        <v>30</v>
      </c>
      <c r="E1288" s="25">
        <v>587677</v>
      </c>
      <c r="F1288" s="22" t="s">
        <v>6983</v>
      </c>
      <c r="G1288" s="22">
        <v>1885</v>
      </c>
      <c r="H1288" s="22" t="s">
        <v>10</v>
      </c>
      <c r="I1288" s="26">
        <v>5</v>
      </c>
      <c r="J1288" s="22" t="s">
        <v>6976</v>
      </c>
      <c r="K1288" s="22" t="s">
        <v>6974</v>
      </c>
      <c r="L1288" s="22" t="s">
        <v>10</v>
      </c>
      <c r="M1288" s="26">
        <v>402877</v>
      </c>
      <c r="N1288" s="27">
        <v>-0.02</v>
      </c>
      <c r="O1288" s="27">
        <v>7.59</v>
      </c>
      <c r="P1288" s="27">
        <v>-1.74</v>
      </c>
      <c r="Q1288" s="26">
        <v>47</v>
      </c>
    </row>
    <row r="1289" spans="1:17" x14ac:dyDescent="0.2">
      <c r="A1289" s="23" t="s">
        <v>2174</v>
      </c>
      <c r="B1289" s="25">
        <v>1010143</v>
      </c>
      <c r="C1289" s="22" t="s">
        <v>1974</v>
      </c>
      <c r="D1289" s="22" t="s">
        <v>69</v>
      </c>
      <c r="E1289" s="25">
        <v>498531</v>
      </c>
      <c r="F1289" s="22" t="s">
        <v>6972</v>
      </c>
      <c r="G1289" s="22">
        <v>1986</v>
      </c>
      <c r="H1289" s="22" t="s">
        <v>10</v>
      </c>
      <c r="I1289" s="26">
        <v>7</v>
      </c>
      <c r="J1289" s="22" t="s">
        <v>6976</v>
      </c>
      <c r="K1289" s="22" t="s">
        <v>6974</v>
      </c>
      <c r="L1289" s="22" t="s">
        <v>10</v>
      </c>
      <c r="M1289" s="26">
        <v>415260</v>
      </c>
      <c r="N1289" s="27">
        <v>2.31</v>
      </c>
      <c r="O1289" s="27">
        <v>2.36</v>
      </c>
      <c r="P1289" s="27">
        <v>-1.08</v>
      </c>
      <c r="Q1289" s="26">
        <v>77</v>
      </c>
    </row>
    <row r="1290" spans="1:17" x14ac:dyDescent="0.2">
      <c r="A1290" s="23" t="s">
        <v>2175</v>
      </c>
      <c r="B1290" s="25">
        <v>1007694</v>
      </c>
      <c r="C1290" s="22" t="s">
        <v>2176</v>
      </c>
      <c r="D1290" s="22" t="s">
        <v>77</v>
      </c>
      <c r="E1290" s="25">
        <v>292908</v>
      </c>
      <c r="F1290" s="22" t="s">
        <v>6972</v>
      </c>
      <c r="G1290" s="22">
        <v>1920</v>
      </c>
      <c r="H1290" s="22" t="s">
        <v>10</v>
      </c>
      <c r="I1290" s="26">
        <v>19</v>
      </c>
      <c r="J1290" s="22" t="s">
        <v>6973</v>
      </c>
      <c r="K1290" s="22" t="s">
        <v>6982</v>
      </c>
      <c r="L1290" s="22" t="s">
        <v>10</v>
      </c>
      <c r="M1290" s="26">
        <v>2108527</v>
      </c>
      <c r="N1290" s="27">
        <v>-2.52</v>
      </c>
      <c r="O1290" s="28">
        <v>2.9</v>
      </c>
      <c r="P1290" s="27">
        <v>-2.33</v>
      </c>
      <c r="Q1290" s="26">
        <v>300</v>
      </c>
    </row>
    <row r="1291" spans="1:17" x14ac:dyDescent="0.2">
      <c r="A1291" s="23" t="s">
        <v>6911</v>
      </c>
      <c r="B1291" s="25">
        <v>1984061</v>
      </c>
      <c r="C1291" s="22" t="s">
        <v>415</v>
      </c>
      <c r="D1291" s="22" t="s">
        <v>80</v>
      </c>
      <c r="E1291" s="25">
        <v>2735146</v>
      </c>
      <c r="F1291" s="22" t="s">
        <v>6972</v>
      </c>
      <c r="G1291" s="22">
        <v>1998</v>
      </c>
      <c r="H1291" s="22" t="s">
        <v>10</v>
      </c>
      <c r="I1291" s="26">
        <v>11</v>
      </c>
      <c r="J1291" s="22" t="s">
        <v>6973</v>
      </c>
      <c r="K1291" s="22" t="s">
        <v>6974</v>
      </c>
      <c r="L1291" s="22" t="s">
        <v>10</v>
      </c>
      <c r="M1291" s="26">
        <v>36153160</v>
      </c>
      <c r="N1291" s="27">
        <v>-8.2799999999999994</v>
      </c>
      <c r="O1291" s="27">
        <v>-14.53</v>
      </c>
      <c r="P1291" s="28">
        <v>6.02</v>
      </c>
      <c r="Q1291" s="26">
        <v>1537</v>
      </c>
    </row>
    <row r="1292" spans="1:17" x14ac:dyDescent="0.2">
      <c r="A1292" s="23" t="s">
        <v>2177</v>
      </c>
      <c r="B1292" s="25">
        <v>4233068</v>
      </c>
      <c r="C1292" s="22" t="s">
        <v>111</v>
      </c>
      <c r="D1292" s="22" t="s">
        <v>112</v>
      </c>
      <c r="E1292" s="25">
        <v>3939240</v>
      </c>
      <c r="F1292" s="22" t="s">
        <v>6972</v>
      </c>
      <c r="G1292" s="22">
        <v>2009</v>
      </c>
      <c r="H1292" s="22" t="s">
        <v>10</v>
      </c>
      <c r="I1292" s="26">
        <v>1</v>
      </c>
      <c r="J1292" s="22" t="s">
        <v>6973</v>
      </c>
      <c r="K1292" s="22" t="s">
        <v>6982</v>
      </c>
      <c r="L1292" s="22" t="s">
        <v>10</v>
      </c>
      <c r="M1292" s="26">
        <v>13812</v>
      </c>
      <c r="N1292" s="27">
        <v>3.84</v>
      </c>
      <c r="O1292" s="27" t="s">
        <v>4</v>
      </c>
      <c r="P1292" s="27" t="s">
        <v>4</v>
      </c>
      <c r="Q1292" s="26">
        <v>19</v>
      </c>
    </row>
    <row r="1293" spans="1:17" x14ac:dyDescent="0.2">
      <c r="A1293" s="23" t="s">
        <v>2178</v>
      </c>
      <c r="B1293" s="25">
        <v>1015695</v>
      </c>
      <c r="C1293" s="22" t="s">
        <v>1667</v>
      </c>
      <c r="D1293" s="22" t="s">
        <v>90</v>
      </c>
      <c r="E1293" s="25">
        <v>952172</v>
      </c>
      <c r="F1293" s="22" t="s">
        <v>6972</v>
      </c>
      <c r="G1293" s="22">
        <v>1890</v>
      </c>
      <c r="H1293" s="22" t="s">
        <v>10</v>
      </c>
      <c r="I1293" s="26">
        <v>3</v>
      </c>
      <c r="J1293" s="22" t="s">
        <v>6976</v>
      </c>
      <c r="K1293" s="22" t="s">
        <v>6982</v>
      </c>
      <c r="L1293" s="22" t="s">
        <v>10</v>
      </c>
      <c r="M1293" s="26">
        <v>1279619</v>
      </c>
      <c r="N1293" s="27">
        <v>20.309999999999999</v>
      </c>
      <c r="O1293" s="27">
        <v>17.420000000000002</v>
      </c>
      <c r="P1293" s="27">
        <v>19.32</v>
      </c>
      <c r="Q1293" s="26">
        <v>68</v>
      </c>
    </row>
    <row r="1294" spans="1:17" x14ac:dyDescent="0.2">
      <c r="A1294" s="23" t="s">
        <v>2179</v>
      </c>
      <c r="B1294" s="25">
        <v>4051731</v>
      </c>
      <c r="C1294" s="22" t="s">
        <v>2180</v>
      </c>
      <c r="D1294" s="22" t="s">
        <v>30</v>
      </c>
      <c r="E1294" s="25">
        <v>2834759</v>
      </c>
      <c r="F1294" s="22" t="s">
        <v>6972</v>
      </c>
      <c r="G1294" s="22">
        <v>1999</v>
      </c>
      <c r="H1294" s="22" t="s">
        <v>6975</v>
      </c>
      <c r="I1294" s="26">
        <v>3</v>
      </c>
      <c r="J1294" s="22" t="s">
        <v>6976</v>
      </c>
      <c r="K1294" s="22" t="s">
        <v>6974</v>
      </c>
      <c r="L1294" s="22" t="s">
        <v>10</v>
      </c>
      <c r="M1294" s="26">
        <v>1503592</v>
      </c>
      <c r="N1294" s="27">
        <v>5.75</v>
      </c>
      <c r="O1294" s="27">
        <v>4.75</v>
      </c>
      <c r="P1294" s="27">
        <v>5.83</v>
      </c>
      <c r="Q1294" s="26">
        <v>191</v>
      </c>
    </row>
    <row r="1295" spans="1:17" x14ac:dyDescent="0.2">
      <c r="A1295" s="23" t="s">
        <v>2181</v>
      </c>
      <c r="B1295" s="25">
        <v>1009305</v>
      </c>
      <c r="C1295" s="22" t="s">
        <v>642</v>
      </c>
      <c r="D1295" s="22" t="s">
        <v>72</v>
      </c>
      <c r="E1295" s="25">
        <v>427858</v>
      </c>
      <c r="F1295" s="22" t="s">
        <v>6972</v>
      </c>
      <c r="G1295" s="22">
        <v>1981</v>
      </c>
      <c r="H1295" s="22" t="s">
        <v>10</v>
      </c>
      <c r="I1295" s="26">
        <v>4</v>
      </c>
      <c r="J1295" s="22" t="s">
        <v>6973</v>
      </c>
      <c r="K1295" s="22" t="s">
        <v>6974</v>
      </c>
      <c r="L1295" s="22" t="s">
        <v>10</v>
      </c>
      <c r="M1295" s="26">
        <v>132591</v>
      </c>
      <c r="N1295" s="27">
        <v>-10.11</v>
      </c>
      <c r="O1295" s="27">
        <v>24.57</v>
      </c>
      <c r="P1295" s="27">
        <v>-12.58</v>
      </c>
      <c r="Q1295" s="26">
        <v>37</v>
      </c>
    </row>
    <row r="1296" spans="1:17" x14ac:dyDescent="0.2">
      <c r="A1296" s="23" t="s">
        <v>6943</v>
      </c>
      <c r="B1296" s="25">
        <v>101545676</v>
      </c>
      <c r="C1296" s="22" t="s">
        <v>3903</v>
      </c>
      <c r="D1296" s="22" t="s">
        <v>80</v>
      </c>
      <c r="E1296" s="25">
        <v>5692473</v>
      </c>
      <c r="F1296" s="22" t="s">
        <v>6972</v>
      </c>
      <c r="G1296" s="22">
        <v>2022</v>
      </c>
      <c r="H1296" s="22" t="s">
        <v>6975</v>
      </c>
      <c r="I1296" s="26">
        <v>2</v>
      </c>
      <c r="J1296" s="22" t="s">
        <v>6976</v>
      </c>
      <c r="K1296" s="22" t="s">
        <v>6974</v>
      </c>
      <c r="L1296" s="22" t="s">
        <v>10</v>
      </c>
      <c r="M1296" s="26">
        <v>99105</v>
      </c>
      <c r="N1296" s="27">
        <v>167.58</v>
      </c>
      <c r="O1296" s="27" t="s">
        <v>4</v>
      </c>
      <c r="P1296" s="28">
        <v>907.8</v>
      </c>
      <c r="Q1296" s="26">
        <v>23</v>
      </c>
    </row>
    <row r="1297" spans="1:17" x14ac:dyDescent="0.2">
      <c r="A1297" s="23" t="s">
        <v>2182</v>
      </c>
      <c r="B1297" s="25">
        <v>1024603</v>
      </c>
      <c r="C1297" s="22" t="s">
        <v>237</v>
      </c>
      <c r="D1297" s="22" t="s">
        <v>9</v>
      </c>
      <c r="E1297" s="25">
        <v>2297998</v>
      </c>
      <c r="F1297" s="22" t="s">
        <v>6972</v>
      </c>
      <c r="G1297" s="22">
        <v>1995</v>
      </c>
      <c r="H1297" s="22" t="s">
        <v>6975</v>
      </c>
      <c r="I1297" s="26">
        <v>8</v>
      </c>
      <c r="J1297" s="22" t="s">
        <v>6976</v>
      </c>
      <c r="K1297" s="22" t="s">
        <v>6979</v>
      </c>
      <c r="L1297" s="22" t="s">
        <v>10</v>
      </c>
      <c r="M1297" s="26">
        <v>871052</v>
      </c>
      <c r="N1297" s="27">
        <v>3.76</v>
      </c>
      <c r="O1297" s="27">
        <v>7.62</v>
      </c>
      <c r="P1297" s="28">
        <v>4.01</v>
      </c>
      <c r="Q1297" s="26">
        <v>92</v>
      </c>
    </row>
    <row r="1298" spans="1:17" x14ac:dyDescent="0.2">
      <c r="A1298" s="23" t="s">
        <v>2183</v>
      </c>
      <c r="B1298" s="25">
        <v>1011238</v>
      </c>
      <c r="C1298" s="22" t="s">
        <v>898</v>
      </c>
      <c r="D1298" s="22" t="s">
        <v>202</v>
      </c>
      <c r="E1298" s="25">
        <v>592448</v>
      </c>
      <c r="F1298" s="22" t="s">
        <v>6972</v>
      </c>
      <c r="G1298" s="22">
        <v>1925</v>
      </c>
      <c r="H1298" s="22" t="s">
        <v>10</v>
      </c>
      <c r="I1298" s="26">
        <v>5</v>
      </c>
      <c r="J1298" s="22" t="s">
        <v>6977</v>
      </c>
      <c r="K1298" s="22" t="s">
        <v>6974</v>
      </c>
      <c r="L1298" s="22" t="s">
        <v>10</v>
      </c>
      <c r="M1298" s="26">
        <v>1431947</v>
      </c>
      <c r="N1298" s="27">
        <v>-18.03</v>
      </c>
      <c r="O1298" s="27">
        <v>23.91</v>
      </c>
      <c r="P1298" s="27">
        <v>-35.83</v>
      </c>
      <c r="Q1298" s="26">
        <v>468</v>
      </c>
    </row>
    <row r="1299" spans="1:17" x14ac:dyDescent="0.2">
      <c r="A1299" s="23" t="s">
        <v>2184</v>
      </c>
      <c r="B1299" s="25">
        <v>1010075</v>
      </c>
      <c r="C1299" s="22" t="s">
        <v>2185</v>
      </c>
      <c r="D1299" s="22" t="s">
        <v>97</v>
      </c>
      <c r="E1299" s="25">
        <v>492650</v>
      </c>
      <c r="F1299" s="22" t="s">
        <v>6972</v>
      </c>
      <c r="G1299" s="22">
        <v>1885</v>
      </c>
      <c r="H1299" s="22" t="s">
        <v>10</v>
      </c>
      <c r="I1299" s="26">
        <v>7</v>
      </c>
      <c r="J1299" s="22" t="s">
        <v>6976</v>
      </c>
      <c r="K1299" s="22" t="s">
        <v>6974</v>
      </c>
      <c r="L1299" s="22" t="s">
        <v>10</v>
      </c>
      <c r="M1299" s="26">
        <v>1415211</v>
      </c>
      <c r="N1299" s="28">
        <v>8.02</v>
      </c>
      <c r="O1299" s="28">
        <v>9.11</v>
      </c>
      <c r="P1299" s="28">
        <v>9.07</v>
      </c>
      <c r="Q1299" s="26">
        <v>127</v>
      </c>
    </row>
    <row r="1300" spans="1:17" x14ac:dyDescent="0.2">
      <c r="A1300" s="23" t="s">
        <v>2184</v>
      </c>
      <c r="B1300" s="25">
        <v>1011506</v>
      </c>
      <c r="C1300" s="22" t="s">
        <v>1360</v>
      </c>
      <c r="D1300" s="22" t="s">
        <v>75</v>
      </c>
      <c r="E1300" s="25">
        <v>613839</v>
      </c>
      <c r="F1300" s="22" t="s">
        <v>6972</v>
      </c>
      <c r="G1300" s="22">
        <v>1903</v>
      </c>
      <c r="H1300" s="22" t="s">
        <v>10</v>
      </c>
      <c r="I1300" s="26">
        <v>4</v>
      </c>
      <c r="J1300" s="22" t="s">
        <v>6976</v>
      </c>
      <c r="K1300" s="22" t="s">
        <v>6979</v>
      </c>
      <c r="L1300" s="22" t="s">
        <v>10</v>
      </c>
      <c r="M1300" s="26">
        <v>373736</v>
      </c>
      <c r="N1300" s="28">
        <v>3</v>
      </c>
      <c r="O1300" s="27">
        <v>8.36</v>
      </c>
      <c r="P1300" s="28">
        <v>-2.2000000000000002</v>
      </c>
      <c r="Q1300" s="26">
        <v>66</v>
      </c>
    </row>
    <row r="1301" spans="1:17" x14ac:dyDescent="0.2">
      <c r="A1301" s="23" t="s">
        <v>2186</v>
      </c>
      <c r="B1301" s="25">
        <v>1005881</v>
      </c>
      <c r="C1301" s="22" t="s">
        <v>2187</v>
      </c>
      <c r="D1301" s="22" t="s">
        <v>141</v>
      </c>
      <c r="E1301" s="25">
        <v>144052</v>
      </c>
      <c r="F1301" s="22" t="s">
        <v>6972</v>
      </c>
      <c r="G1301" s="22">
        <v>1856</v>
      </c>
      <c r="H1301" s="22" t="s">
        <v>10</v>
      </c>
      <c r="I1301" s="26">
        <v>10</v>
      </c>
      <c r="J1301" s="22" t="s">
        <v>6976</v>
      </c>
      <c r="K1301" s="22" t="s">
        <v>6974</v>
      </c>
      <c r="L1301" s="22" t="s">
        <v>10</v>
      </c>
      <c r="M1301" s="26">
        <v>579470</v>
      </c>
      <c r="N1301" s="27">
        <v>-0.62</v>
      </c>
      <c r="O1301" s="27">
        <v>1.39</v>
      </c>
      <c r="P1301" s="27">
        <v>-1.47</v>
      </c>
      <c r="Q1301" s="26">
        <v>84</v>
      </c>
    </row>
    <row r="1302" spans="1:17" x14ac:dyDescent="0.2">
      <c r="A1302" s="23" t="s">
        <v>2188</v>
      </c>
      <c r="B1302" s="25">
        <v>1010253</v>
      </c>
      <c r="C1302" s="22" t="s">
        <v>2189</v>
      </c>
      <c r="D1302" s="22" t="s">
        <v>9</v>
      </c>
      <c r="E1302" s="25">
        <v>507068</v>
      </c>
      <c r="F1302" s="22" t="s">
        <v>6972</v>
      </c>
      <c r="G1302" s="22">
        <v>1890</v>
      </c>
      <c r="H1302" s="22" t="s">
        <v>10</v>
      </c>
      <c r="I1302" s="26">
        <v>18</v>
      </c>
      <c r="J1302" s="22" t="s">
        <v>6976</v>
      </c>
      <c r="K1302" s="22" t="s">
        <v>6981</v>
      </c>
      <c r="L1302" s="22" t="s">
        <v>10</v>
      </c>
      <c r="M1302" s="26">
        <v>3367559</v>
      </c>
      <c r="N1302" s="27">
        <v>0.98</v>
      </c>
      <c r="O1302" s="27">
        <v>5.61</v>
      </c>
      <c r="P1302" s="27">
        <v>-7.42</v>
      </c>
      <c r="Q1302" s="26">
        <v>377</v>
      </c>
    </row>
    <row r="1303" spans="1:17" x14ac:dyDescent="0.2">
      <c r="A1303" s="23" t="s">
        <v>2190</v>
      </c>
      <c r="B1303" s="25">
        <v>1009629</v>
      </c>
      <c r="C1303" s="22" t="s">
        <v>2191</v>
      </c>
      <c r="D1303" s="22" t="s">
        <v>17</v>
      </c>
      <c r="E1303" s="25">
        <v>456755</v>
      </c>
      <c r="F1303" s="22" t="s">
        <v>6972</v>
      </c>
      <c r="G1303" s="22">
        <v>1896</v>
      </c>
      <c r="H1303" s="22" t="s">
        <v>10</v>
      </c>
      <c r="I1303" s="26">
        <v>3</v>
      </c>
      <c r="J1303" s="22" t="s">
        <v>6977</v>
      </c>
      <c r="K1303" s="22" t="s">
        <v>6974</v>
      </c>
      <c r="L1303" s="22" t="s">
        <v>10</v>
      </c>
      <c r="M1303" s="26">
        <v>385299</v>
      </c>
      <c r="N1303" s="27">
        <v>1.53</v>
      </c>
      <c r="O1303" s="27">
        <v>6.71</v>
      </c>
      <c r="P1303" s="27">
        <v>-2.15</v>
      </c>
      <c r="Q1303" s="26">
        <v>75</v>
      </c>
    </row>
    <row r="1304" spans="1:17" x14ac:dyDescent="0.2">
      <c r="A1304" s="23" t="s">
        <v>2190</v>
      </c>
      <c r="B1304" s="25">
        <v>1016105</v>
      </c>
      <c r="C1304" s="22" t="s">
        <v>1099</v>
      </c>
      <c r="D1304" s="22" t="s">
        <v>83</v>
      </c>
      <c r="E1304" s="25">
        <v>985451</v>
      </c>
      <c r="F1304" s="22" t="s">
        <v>6972</v>
      </c>
      <c r="G1304" s="22">
        <v>1892</v>
      </c>
      <c r="H1304" s="22" t="s">
        <v>10</v>
      </c>
      <c r="I1304" s="26">
        <v>2</v>
      </c>
      <c r="J1304" s="22" t="s">
        <v>6976</v>
      </c>
      <c r="K1304" s="22" t="s">
        <v>6974</v>
      </c>
      <c r="L1304" s="22" t="s">
        <v>10</v>
      </c>
      <c r="M1304" s="26">
        <v>169723</v>
      </c>
      <c r="N1304" s="27">
        <v>-13.45</v>
      </c>
      <c r="O1304" s="28">
        <v>7.18</v>
      </c>
      <c r="P1304" s="27">
        <v>-13.59</v>
      </c>
      <c r="Q1304" s="26">
        <v>25</v>
      </c>
    </row>
    <row r="1305" spans="1:17" x14ac:dyDescent="0.2">
      <c r="A1305" s="23" t="s">
        <v>2192</v>
      </c>
      <c r="B1305" s="25">
        <v>1012410</v>
      </c>
      <c r="C1305" s="22" t="s">
        <v>1731</v>
      </c>
      <c r="D1305" s="22" t="s">
        <v>13</v>
      </c>
      <c r="E1305" s="25">
        <v>686459</v>
      </c>
      <c r="F1305" s="22" t="s">
        <v>6972</v>
      </c>
      <c r="G1305" s="22">
        <v>1927</v>
      </c>
      <c r="H1305" s="22" t="s">
        <v>10</v>
      </c>
      <c r="I1305" s="26">
        <v>6</v>
      </c>
      <c r="J1305" s="22" t="s">
        <v>6977</v>
      </c>
      <c r="K1305" s="22" t="s">
        <v>6974</v>
      </c>
      <c r="L1305" s="22" t="s">
        <v>10</v>
      </c>
      <c r="M1305" s="26">
        <v>348798</v>
      </c>
      <c r="N1305" s="27">
        <v>13.99</v>
      </c>
      <c r="O1305" s="27">
        <v>15.78</v>
      </c>
      <c r="P1305" s="28">
        <v>15.3</v>
      </c>
      <c r="Q1305" s="26">
        <v>60</v>
      </c>
    </row>
    <row r="1306" spans="1:17" x14ac:dyDescent="0.2">
      <c r="A1306" s="23" t="s">
        <v>2193</v>
      </c>
      <c r="B1306" s="25">
        <v>1984078</v>
      </c>
      <c r="C1306" s="22" t="s">
        <v>2194</v>
      </c>
      <c r="D1306" s="22" t="s">
        <v>13</v>
      </c>
      <c r="E1306" s="25">
        <v>2747466</v>
      </c>
      <c r="F1306" s="22" t="s">
        <v>6972</v>
      </c>
      <c r="G1306" s="22">
        <v>1903</v>
      </c>
      <c r="H1306" s="22" t="s">
        <v>10</v>
      </c>
      <c r="I1306" s="26">
        <v>7</v>
      </c>
      <c r="J1306" s="22" t="s">
        <v>6977</v>
      </c>
      <c r="K1306" s="22" t="s">
        <v>6974</v>
      </c>
      <c r="L1306" s="22" t="s">
        <v>10</v>
      </c>
      <c r="M1306" s="26">
        <v>222229</v>
      </c>
      <c r="N1306" s="27">
        <v>3.64</v>
      </c>
      <c r="O1306" s="28">
        <v>6.9</v>
      </c>
      <c r="P1306" s="28">
        <v>2.23</v>
      </c>
      <c r="Q1306" s="26">
        <v>48</v>
      </c>
    </row>
    <row r="1307" spans="1:17" x14ac:dyDescent="0.2">
      <c r="A1307" s="23" t="s">
        <v>2195</v>
      </c>
      <c r="B1307" s="25">
        <v>1010574</v>
      </c>
      <c r="C1307" s="22" t="s">
        <v>136</v>
      </c>
      <c r="D1307" s="22" t="s">
        <v>141</v>
      </c>
      <c r="E1307" s="25">
        <v>534859</v>
      </c>
      <c r="F1307" s="22" t="s">
        <v>6972</v>
      </c>
      <c r="G1307" s="22">
        <v>1914</v>
      </c>
      <c r="H1307" s="22" t="s">
        <v>10</v>
      </c>
      <c r="I1307" s="26">
        <v>3</v>
      </c>
      <c r="J1307" s="22" t="s">
        <v>6976</v>
      </c>
      <c r="K1307" s="22" t="s">
        <v>6974</v>
      </c>
      <c r="L1307" s="22" t="s">
        <v>10</v>
      </c>
      <c r="M1307" s="26">
        <v>94540</v>
      </c>
      <c r="N1307" s="28">
        <v>3.3</v>
      </c>
      <c r="O1307" s="28">
        <v>12.14</v>
      </c>
      <c r="P1307" s="27">
        <v>2.54</v>
      </c>
      <c r="Q1307" s="26">
        <v>17</v>
      </c>
    </row>
    <row r="1308" spans="1:17" x14ac:dyDescent="0.2">
      <c r="A1308" s="23" t="s">
        <v>2195</v>
      </c>
      <c r="B1308" s="25">
        <v>1013476</v>
      </c>
      <c r="C1308" s="22" t="s">
        <v>2196</v>
      </c>
      <c r="D1308" s="22" t="s">
        <v>30</v>
      </c>
      <c r="E1308" s="25">
        <v>769334</v>
      </c>
      <c r="F1308" s="22" t="s">
        <v>6972</v>
      </c>
      <c r="G1308" s="22">
        <v>1878</v>
      </c>
      <c r="H1308" s="22" t="s">
        <v>10</v>
      </c>
      <c r="I1308" s="26">
        <v>1</v>
      </c>
      <c r="J1308" s="22" t="s">
        <v>6976</v>
      </c>
      <c r="K1308" s="22" t="s">
        <v>6974</v>
      </c>
      <c r="L1308" s="22" t="s">
        <v>10</v>
      </c>
      <c r="M1308" s="26">
        <v>103785</v>
      </c>
      <c r="N1308" s="27">
        <v>-0.08</v>
      </c>
      <c r="O1308" s="27">
        <v>15.99</v>
      </c>
      <c r="P1308" s="27">
        <v>-1.45</v>
      </c>
      <c r="Q1308" s="26">
        <v>11</v>
      </c>
    </row>
    <row r="1309" spans="1:17" x14ac:dyDescent="0.2">
      <c r="A1309" s="23" t="s">
        <v>2195</v>
      </c>
      <c r="B1309" s="25">
        <v>1013703</v>
      </c>
      <c r="C1309" s="22" t="s">
        <v>2197</v>
      </c>
      <c r="D1309" s="22" t="s">
        <v>181</v>
      </c>
      <c r="E1309" s="25">
        <v>787141</v>
      </c>
      <c r="F1309" s="22" t="s">
        <v>6972</v>
      </c>
      <c r="G1309" s="22">
        <v>1879</v>
      </c>
      <c r="H1309" s="22" t="s">
        <v>10</v>
      </c>
      <c r="I1309" s="26">
        <v>1</v>
      </c>
      <c r="J1309" s="22" t="s">
        <v>6977</v>
      </c>
      <c r="K1309" s="22" t="s">
        <v>6974</v>
      </c>
      <c r="L1309" s="22" t="s">
        <v>6975</v>
      </c>
      <c r="M1309" s="26">
        <v>39022</v>
      </c>
      <c r="N1309" s="27">
        <v>-11.62</v>
      </c>
      <c r="O1309" s="28">
        <v>-6.6</v>
      </c>
      <c r="P1309" s="27">
        <v>-24.73</v>
      </c>
      <c r="Q1309" s="26">
        <v>8</v>
      </c>
    </row>
    <row r="1310" spans="1:17" x14ac:dyDescent="0.2">
      <c r="A1310" s="23" t="s">
        <v>2195</v>
      </c>
      <c r="B1310" s="25">
        <v>1013904</v>
      </c>
      <c r="C1310" s="22" t="s">
        <v>2198</v>
      </c>
      <c r="D1310" s="22" t="s">
        <v>181</v>
      </c>
      <c r="E1310" s="25">
        <v>805045</v>
      </c>
      <c r="F1310" s="22" t="s">
        <v>6972</v>
      </c>
      <c r="G1310" s="22">
        <v>1902</v>
      </c>
      <c r="H1310" s="22" t="s">
        <v>10</v>
      </c>
      <c r="I1310" s="26">
        <v>3</v>
      </c>
      <c r="J1310" s="22" t="s">
        <v>6976</v>
      </c>
      <c r="K1310" s="22" t="s">
        <v>6974</v>
      </c>
      <c r="L1310" s="22" t="s">
        <v>10</v>
      </c>
      <c r="M1310" s="26">
        <v>132661</v>
      </c>
      <c r="N1310" s="28">
        <v>2.04</v>
      </c>
      <c r="O1310" s="27">
        <v>4.71</v>
      </c>
      <c r="P1310" s="28">
        <v>-0.8</v>
      </c>
      <c r="Q1310" s="26">
        <v>14</v>
      </c>
    </row>
    <row r="1311" spans="1:17" x14ac:dyDescent="0.2">
      <c r="A1311" s="23" t="s">
        <v>2199</v>
      </c>
      <c r="B1311" s="25">
        <v>1010617</v>
      </c>
      <c r="C1311" s="22" t="s">
        <v>2200</v>
      </c>
      <c r="D1311" s="22" t="s">
        <v>99</v>
      </c>
      <c r="E1311" s="25">
        <v>537560</v>
      </c>
      <c r="F1311" s="22" t="s">
        <v>6972</v>
      </c>
      <c r="G1311" s="22">
        <v>1933</v>
      </c>
      <c r="H1311" s="22" t="s">
        <v>10</v>
      </c>
      <c r="I1311" s="26">
        <v>17</v>
      </c>
      <c r="J1311" s="22" t="s">
        <v>6973</v>
      </c>
      <c r="K1311" s="22" t="s">
        <v>6974</v>
      </c>
      <c r="L1311" s="22" t="s">
        <v>10</v>
      </c>
      <c r="M1311" s="26">
        <v>2332023</v>
      </c>
      <c r="N1311" s="27">
        <v>16.149999999999999</v>
      </c>
      <c r="O1311" s="28">
        <v>12.4</v>
      </c>
      <c r="P1311" s="27">
        <v>9.94</v>
      </c>
      <c r="Q1311" s="26">
        <v>309</v>
      </c>
    </row>
    <row r="1312" spans="1:17" x14ac:dyDescent="0.2">
      <c r="A1312" s="23" t="s">
        <v>2201</v>
      </c>
      <c r="B1312" s="25">
        <v>1004335</v>
      </c>
      <c r="C1312" s="22" t="s">
        <v>2202</v>
      </c>
      <c r="D1312" s="22" t="s">
        <v>13</v>
      </c>
      <c r="E1312" s="25">
        <v>14155</v>
      </c>
      <c r="F1312" s="22" t="s">
        <v>6972</v>
      </c>
      <c r="G1312" s="22">
        <v>1881</v>
      </c>
      <c r="H1312" s="22" t="s">
        <v>10</v>
      </c>
      <c r="I1312" s="26">
        <v>3</v>
      </c>
      <c r="J1312" s="22" t="s">
        <v>6976</v>
      </c>
      <c r="K1312" s="22" t="s">
        <v>6974</v>
      </c>
      <c r="L1312" s="22" t="s">
        <v>10</v>
      </c>
      <c r="M1312" s="26">
        <v>367752</v>
      </c>
      <c r="N1312" s="27">
        <v>10.73</v>
      </c>
      <c r="O1312" s="28">
        <v>15.5</v>
      </c>
      <c r="P1312" s="27">
        <v>6.83</v>
      </c>
      <c r="Q1312" s="26">
        <v>58</v>
      </c>
    </row>
    <row r="1313" spans="1:17" x14ac:dyDescent="0.2">
      <c r="A1313" s="23" t="s">
        <v>2203</v>
      </c>
      <c r="B1313" s="25">
        <v>1015522</v>
      </c>
      <c r="C1313" s="22" t="s">
        <v>1673</v>
      </c>
      <c r="D1313" s="22" t="s">
        <v>75</v>
      </c>
      <c r="E1313" s="25">
        <v>937834</v>
      </c>
      <c r="F1313" s="22" t="s">
        <v>6972</v>
      </c>
      <c r="G1313" s="22">
        <v>1947</v>
      </c>
      <c r="H1313" s="22" t="s">
        <v>10</v>
      </c>
      <c r="I1313" s="26">
        <v>1</v>
      </c>
      <c r="J1313" s="22" t="s">
        <v>6976</v>
      </c>
      <c r="K1313" s="22" t="s">
        <v>6974</v>
      </c>
      <c r="L1313" s="22" t="s">
        <v>10</v>
      </c>
      <c r="M1313" s="26">
        <v>75947</v>
      </c>
      <c r="N1313" s="27">
        <v>1.39</v>
      </c>
      <c r="O1313" s="28">
        <v>6.11</v>
      </c>
      <c r="P1313" s="27">
        <v>0.16</v>
      </c>
      <c r="Q1313" s="26">
        <v>22</v>
      </c>
    </row>
    <row r="1314" spans="1:17" x14ac:dyDescent="0.2">
      <c r="A1314" s="23" t="s">
        <v>2204</v>
      </c>
      <c r="B1314" s="25">
        <v>1006191</v>
      </c>
      <c r="C1314" s="22" t="s">
        <v>2205</v>
      </c>
      <c r="D1314" s="22" t="s">
        <v>61</v>
      </c>
      <c r="E1314" s="25">
        <v>171759</v>
      </c>
      <c r="F1314" s="22" t="s">
        <v>6972</v>
      </c>
      <c r="G1314" s="22">
        <v>1911</v>
      </c>
      <c r="H1314" s="22" t="s">
        <v>10</v>
      </c>
      <c r="I1314" s="26">
        <v>3</v>
      </c>
      <c r="J1314" s="22" t="s">
        <v>6973</v>
      </c>
      <c r="K1314" s="22" t="s">
        <v>6974</v>
      </c>
      <c r="L1314" s="22" t="s">
        <v>10</v>
      </c>
      <c r="M1314" s="26">
        <v>207457</v>
      </c>
      <c r="N1314" s="28">
        <v>8.2200000000000006</v>
      </c>
      <c r="O1314" s="27">
        <v>13.22</v>
      </c>
      <c r="P1314" s="27">
        <v>-1.03</v>
      </c>
      <c r="Q1314" s="26">
        <v>37</v>
      </c>
    </row>
    <row r="1315" spans="1:17" x14ac:dyDescent="0.2">
      <c r="A1315" s="23" t="s">
        <v>2206</v>
      </c>
      <c r="B1315" s="25">
        <v>1006093</v>
      </c>
      <c r="C1315" s="22" t="s">
        <v>2207</v>
      </c>
      <c r="D1315" s="22" t="s">
        <v>17</v>
      </c>
      <c r="E1315" s="25">
        <v>163857</v>
      </c>
      <c r="F1315" s="22" t="s">
        <v>6972</v>
      </c>
      <c r="G1315" s="22">
        <v>1902</v>
      </c>
      <c r="H1315" s="22" t="s">
        <v>10</v>
      </c>
      <c r="I1315" s="26">
        <v>9</v>
      </c>
      <c r="J1315" s="22" t="s">
        <v>6976</v>
      </c>
      <c r="K1315" s="22" t="s">
        <v>6974</v>
      </c>
      <c r="L1315" s="22" t="s">
        <v>10</v>
      </c>
      <c r="M1315" s="26">
        <v>737969</v>
      </c>
      <c r="N1315" s="27">
        <v>14.01</v>
      </c>
      <c r="O1315" s="27">
        <v>22.31</v>
      </c>
      <c r="P1315" s="27">
        <v>16.190000000000001</v>
      </c>
      <c r="Q1315" s="26">
        <v>110</v>
      </c>
    </row>
    <row r="1316" spans="1:17" x14ac:dyDescent="0.2">
      <c r="A1316" s="23" t="s">
        <v>2206</v>
      </c>
      <c r="B1316" s="25">
        <v>1007280</v>
      </c>
      <c r="C1316" s="22" t="s">
        <v>2208</v>
      </c>
      <c r="D1316" s="22" t="s">
        <v>97</v>
      </c>
      <c r="E1316" s="25">
        <v>259059</v>
      </c>
      <c r="F1316" s="22" t="s">
        <v>6972</v>
      </c>
      <c r="G1316" s="22">
        <v>1882</v>
      </c>
      <c r="H1316" s="22" t="s">
        <v>10</v>
      </c>
      <c r="I1316" s="26">
        <v>2</v>
      </c>
      <c r="J1316" s="22" t="s">
        <v>6976</v>
      </c>
      <c r="K1316" s="22" t="s">
        <v>6974</v>
      </c>
      <c r="L1316" s="22" t="s">
        <v>10</v>
      </c>
      <c r="M1316" s="26">
        <v>130571</v>
      </c>
      <c r="N1316" s="27">
        <v>-4.33</v>
      </c>
      <c r="O1316" s="27">
        <v>-0.53</v>
      </c>
      <c r="P1316" s="27">
        <v>-6.21</v>
      </c>
      <c r="Q1316" s="26">
        <v>18</v>
      </c>
    </row>
    <row r="1317" spans="1:17" x14ac:dyDescent="0.2">
      <c r="A1317" s="23" t="s">
        <v>2206</v>
      </c>
      <c r="B1317" s="25">
        <v>1010294</v>
      </c>
      <c r="C1317" s="22" t="s">
        <v>652</v>
      </c>
      <c r="D1317" s="22" t="s">
        <v>75</v>
      </c>
      <c r="E1317" s="25">
        <v>510330</v>
      </c>
      <c r="F1317" s="22" t="s">
        <v>6972</v>
      </c>
      <c r="G1317" s="22">
        <v>1950</v>
      </c>
      <c r="H1317" s="22" t="s">
        <v>10</v>
      </c>
      <c r="I1317" s="26">
        <v>5</v>
      </c>
      <c r="J1317" s="22" t="s">
        <v>6976</v>
      </c>
      <c r="K1317" s="22" t="s">
        <v>6974</v>
      </c>
      <c r="L1317" s="22" t="s">
        <v>10</v>
      </c>
      <c r="M1317" s="26">
        <v>370034</v>
      </c>
      <c r="N1317" s="27">
        <v>3.43</v>
      </c>
      <c r="O1317" s="27">
        <v>13.39</v>
      </c>
      <c r="P1317" s="28">
        <v>2</v>
      </c>
      <c r="Q1317" s="26">
        <v>68</v>
      </c>
    </row>
    <row r="1318" spans="1:17" x14ac:dyDescent="0.2">
      <c r="A1318" s="23" t="s">
        <v>2206</v>
      </c>
      <c r="B1318" s="25">
        <v>1010672</v>
      </c>
      <c r="C1318" s="22" t="s">
        <v>1401</v>
      </c>
      <c r="D1318" s="22" t="s">
        <v>97</v>
      </c>
      <c r="E1318" s="25">
        <v>542153</v>
      </c>
      <c r="F1318" s="22" t="s">
        <v>6972</v>
      </c>
      <c r="G1318" s="22">
        <v>1931</v>
      </c>
      <c r="H1318" s="22" t="s">
        <v>10</v>
      </c>
      <c r="I1318" s="26">
        <v>6</v>
      </c>
      <c r="J1318" s="22" t="s">
        <v>6976</v>
      </c>
      <c r="K1318" s="22" t="s">
        <v>6974</v>
      </c>
      <c r="L1318" s="22" t="s">
        <v>10</v>
      </c>
      <c r="M1318" s="26">
        <v>346700</v>
      </c>
      <c r="N1318" s="27">
        <v>-5.15</v>
      </c>
      <c r="O1318" s="28">
        <v>9.11</v>
      </c>
      <c r="P1318" s="27">
        <v>-8.24</v>
      </c>
      <c r="Q1318" s="26">
        <v>61</v>
      </c>
    </row>
    <row r="1319" spans="1:17" x14ac:dyDescent="0.2">
      <c r="A1319" s="23" t="s">
        <v>2206</v>
      </c>
      <c r="B1319" s="25">
        <v>1013138</v>
      </c>
      <c r="C1319" s="22" t="s">
        <v>2209</v>
      </c>
      <c r="D1319" s="22" t="s">
        <v>202</v>
      </c>
      <c r="E1319" s="25">
        <v>741330</v>
      </c>
      <c r="F1319" s="22" t="s">
        <v>6972</v>
      </c>
      <c r="G1319" s="22">
        <v>1906</v>
      </c>
      <c r="H1319" s="22" t="s">
        <v>10</v>
      </c>
      <c r="I1319" s="26">
        <v>22</v>
      </c>
      <c r="J1319" s="22" t="s">
        <v>6976</v>
      </c>
      <c r="K1319" s="22" t="s">
        <v>6974</v>
      </c>
      <c r="L1319" s="22" t="s">
        <v>10</v>
      </c>
      <c r="M1319" s="26">
        <v>1794518</v>
      </c>
      <c r="N1319" s="27">
        <v>15.26</v>
      </c>
      <c r="O1319" s="27">
        <v>2.4900000000000002</v>
      </c>
      <c r="P1319" s="27">
        <v>17.010000000000002</v>
      </c>
      <c r="Q1319" s="26">
        <v>230</v>
      </c>
    </row>
    <row r="1320" spans="1:17" x14ac:dyDescent="0.2">
      <c r="A1320" s="23" t="s">
        <v>2210</v>
      </c>
      <c r="B1320" s="25">
        <v>102164</v>
      </c>
      <c r="C1320" s="22" t="s">
        <v>2211</v>
      </c>
      <c r="D1320" s="22" t="s">
        <v>13</v>
      </c>
      <c r="E1320" s="25">
        <v>413673</v>
      </c>
      <c r="F1320" s="22" t="s">
        <v>6972</v>
      </c>
      <c r="G1320" s="22">
        <v>1886</v>
      </c>
      <c r="H1320" s="22" t="s">
        <v>10</v>
      </c>
      <c r="I1320" s="26">
        <v>3</v>
      </c>
      <c r="J1320" s="22" t="s">
        <v>6977</v>
      </c>
      <c r="K1320" s="22" t="s">
        <v>6974</v>
      </c>
      <c r="L1320" s="22" t="s">
        <v>10</v>
      </c>
      <c r="M1320" s="26">
        <v>180174</v>
      </c>
      <c r="N1320" s="27">
        <v>8.64</v>
      </c>
      <c r="O1320" s="27">
        <v>15.44</v>
      </c>
      <c r="P1320" s="27">
        <v>7.79</v>
      </c>
      <c r="Q1320" s="26">
        <v>33</v>
      </c>
    </row>
    <row r="1321" spans="1:17" x14ac:dyDescent="0.2">
      <c r="A1321" s="23" t="s">
        <v>2213</v>
      </c>
      <c r="B1321" s="25">
        <v>1012366</v>
      </c>
      <c r="C1321" s="22" t="s">
        <v>2214</v>
      </c>
      <c r="D1321" s="22" t="s">
        <v>181</v>
      </c>
      <c r="E1321" s="25">
        <v>682648</v>
      </c>
      <c r="F1321" s="22" t="s">
        <v>6972</v>
      </c>
      <c r="G1321" s="22">
        <v>1924</v>
      </c>
      <c r="H1321" s="22" t="s">
        <v>10</v>
      </c>
      <c r="I1321" s="26">
        <v>3</v>
      </c>
      <c r="J1321" s="22" t="s">
        <v>6976</v>
      </c>
      <c r="K1321" s="22" t="s">
        <v>6974</v>
      </c>
      <c r="L1321" s="22" t="s">
        <v>10</v>
      </c>
      <c r="M1321" s="26">
        <v>267719</v>
      </c>
      <c r="N1321" s="28">
        <v>10.27</v>
      </c>
      <c r="O1321" s="28">
        <v>8.1</v>
      </c>
      <c r="P1321" s="27">
        <v>-7.49</v>
      </c>
      <c r="Q1321" s="26">
        <v>27</v>
      </c>
    </row>
    <row r="1322" spans="1:17" x14ac:dyDescent="0.2">
      <c r="A1322" s="23" t="s">
        <v>2215</v>
      </c>
      <c r="B1322" s="25">
        <v>1014897</v>
      </c>
      <c r="C1322" s="22" t="s">
        <v>2216</v>
      </c>
      <c r="D1322" s="22" t="s">
        <v>227</v>
      </c>
      <c r="E1322" s="25">
        <v>882701</v>
      </c>
      <c r="F1322" s="22" t="s">
        <v>6978</v>
      </c>
      <c r="G1322" s="22">
        <v>1871</v>
      </c>
      <c r="H1322" s="22" t="s">
        <v>10</v>
      </c>
      <c r="I1322" s="26">
        <v>18</v>
      </c>
      <c r="J1322" s="22" t="s">
        <v>6976</v>
      </c>
      <c r="K1322" s="22" t="s">
        <v>6974</v>
      </c>
      <c r="L1322" s="22" t="s">
        <v>10</v>
      </c>
      <c r="M1322" s="26">
        <v>1927648</v>
      </c>
      <c r="N1322" s="27">
        <v>0.44</v>
      </c>
      <c r="O1322" s="27">
        <v>3.62</v>
      </c>
      <c r="P1322" s="27">
        <v>-7.63</v>
      </c>
      <c r="Q1322" s="26">
        <v>275</v>
      </c>
    </row>
    <row r="1323" spans="1:17" x14ac:dyDescent="0.2">
      <c r="A1323" s="23" t="s">
        <v>2219</v>
      </c>
      <c r="B1323" s="25">
        <v>1011355</v>
      </c>
      <c r="C1323" s="22" t="s">
        <v>2218</v>
      </c>
      <c r="D1323" s="22" t="s">
        <v>30</v>
      </c>
      <c r="E1323" s="25">
        <v>601032</v>
      </c>
      <c r="F1323" s="22" t="s">
        <v>6972</v>
      </c>
      <c r="G1323" s="22">
        <v>1915</v>
      </c>
      <c r="H1323" s="22" t="s">
        <v>10</v>
      </c>
      <c r="I1323" s="26">
        <v>1</v>
      </c>
      <c r="J1323" s="22" t="s">
        <v>6976</v>
      </c>
      <c r="K1323" s="22" t="s">
        <v>6974</v>
      </c>
      <c r="L1323" s="22" t="s">
        <v>10</v>
      </c>
      <c r="M1323" s="26">
        <v>36565</v>
      </c>
      <c r="N1323" s="27">
        <v>-0.66</v>
      </c>
      <c r="O1323" s="27">
        <v>-3.09</v>
      </c>
      <c r="P1323" s="28">
        <v>-0.7</v>
      </c>
      <c r="Q1323" s="26">
        <v>6</v>
      </c>
    </row>
    <row r="1324" spans="1:17" x14ac:dyDescent="0.2">
      <c r="A1324" s="23" t="s">
        <v>2220</v>
      </c>
      <c r="B1324" s="25">
        <v>1010908</v>
      </c>
      <c r="C1324" s="22" t="s">
        <v>1698</v>
      </c>
      <c r="D1324" s="22" t="s">
        <v>99</v>
      </c>
      <c r="E1324" s="25">
        <v>564557</v>
      </c>
      <c r="F1324" s="22" t="s">
        <v>6972</v>
      </c>
      <c r="G1324" s="22">
        <v>1986</v>
      </c>
      <c r="H1324" s="22" t="s">
        <v>10</v>
      </c>
      <c r="I1324" s="26">
        <v>18</v>
      </c>
      <c r="J1324" s="22" t="s">
        <v>6976</v>
      </c>
      <c r="K1324" s="22" t="s">
        <v>6974</v>
      </c>
      <c r="L1324" s="22" t="s">
        <v>10</v>
      </c>
      <c r="M1324" s="26">
        <v>1913349</v>
      </c>
      <c r="N1324" s="27">
        <v>-0.37</v>
      </c>
      <c r="O1324" s="28">
        <v>5.0599999999999996</v>
      </c>
      <c r="P1324" s="27">
        <v>-2.35</v>
      </c>
      <c r="Q1324" s="26">
        <v>375</v>
      </c>
    </row>
    <row r="1325" spans="1:17" x14ac:dyDescent="0.2">
      <c r="A1325" s="23" t="s">
        <v>2221</v>
      </c>
      <c r="B1325" s="25">
        <v>4079996</v>
      </c>
      <c r="C1325" s="22" t="s">
        <v>2222</v>
      </c>
      <c r="D1325" s="22" t="s">
        <v>61</v>
      </c>
      <c r="E1325" s="25">
        <v>3184228</v>
      </c>
      <c r="F1325" s="22" t="s">
        <v>6972</v>
      </c>
      <c r="G1325" s="22">
        <v>2003</v>
      </c>
      <c r="H1325" s="22" t="s">
        <v>6975</v>
      </c>
      <c r="I1325" s="26">
        <v>6</v>
      </c>
      <c r="J1325" s="22" t="s">
        <v>6973</v>
      </c>
      <c r="K1325" s="22" t="s">
        <v>6974</v>
      </c>
      <c r="L1325" s="22" t="s">
        <v>10</v>
      </c>
      <c r="M1325" s="26">
        <v>919122</v>
      </c>
      <c r="N1325" s="27">
        <v>5.79</v>
      </c>
      <c r="O1325" s="27">
        <v>5.59</v>
      </c>
      <c r="P1325" s="28">
        <v>6.23</v>
      </c>
      <c r="Q1325" s="26">
        <v>134</v>
      </c>
    </row>
    <row r="1326" spans="1:17" x14ac:dyDescent="0.2">
      <c r="A1326" s="23" t="s">
        <v>2223</v>
      </c>
      <c r="B1326" s="25">
        <v>1014267</v>
      </c>
      <c r="C1326" s="22" t="s">
        <v>2224</v>
      </c>
      <c r="D1326" s="22" t="s">
        <v>90</v>
      </c>
      <c r="E1326" s="25">
        <v>833404</v>
      </c>
      <c r="F1326" s="22" t="s">
        <v>6978</v>
      </c>
      <c r="G1326" s="22">
        <v>1855</v>
      </c>
      <c r="H1326" s="22" t="s">
        <v>10</v>
      </c>
      <c r="I1326" s="26">
        <v>13</v>
      </c>
      <c r="J1326" s="22" t="s">
        <v>6977</v>
      </c>
      <c r="K1326" s="22" t="s">
        <v>6974</v>
      </c>
      <c r="L1326" s="22" t="s">
        <v>10</v>
      </c>
      <c r="M1326" s="26">
        <v>1809207</v>
      </c>
      <c r="N1326" s="28">
        <v>6.1</v>
      </c>
      <c r="O1326" s="28">
        <v>6.3</v>
      </c>
      <c r="P1326" s="27">
        <v>-0.63</v>
      </c>
      <c r="Q1326" s="26">
        <v>226</v>
      </c>
    </row>
    <row r="1327" spans="1:17" x14ac:dyDescent="0.2">
      <c r="A1327" s="23" t="s">
        <v>2225</v>
      </c>
      <c r="B1327" s="25">
        <v>1008723</v>
      </c>
      <c r="C1327" s="22" t="s">
        <v>2226</v>
      </c>
      <c r="D1327" s="22" t="s">
        <v>99</v>
      </c>
      <c r="E1327" s="25">
        <v>377663</v>
      </c>
      <c r="F1327" s="22" t="s">
        <v>6972</v>
      </c>
      <c r="G1327" s="22">
        <v>1921</v>
      </c>
      <c r="H1327" s="22" t="s">
        <v>10</v>
      </c>
      <c r="I1327" s="26">
        <v>2</v>
      </c>
      <c r="J1327" s="22" t="s">
        <v>6976</v>
      </c>
      <c r="K1327" s="22" t="s">
        <v>6974</v>
      </c>
      <c r="L1327" s="22" t="s">
        <v>10</v>
      </c>
      <c r="M1327" s="26">
        <v>144044</v>
      </c>
      <c r="N1327" s="27">
        <v>4.75</v>
      </c>
      <c r="O1327" s="27">
        <v>9.9700000000000006</v>
      </c>
      <c r="P1327" s="28">
        <v>3.8</v>
      </c>
      <c r="Q1327" s="26">
        <v>28</v>
      </c>
    </row>
    <row r="1328" spans="1:17" x14ac:dyDescent="0.2">
      <c r="A1328" s="23" t="s">
        <v>2227</v>
      </c>
      <c r="B1328" s="25">
        <v>1001241</v>
      </c>
      <c r="C1328" s="22" t="s">
        <v>2228</v>
      </c>
      <c r="D1328" s="22" t="s">
        <v>13</v>
      </c>
      <c r="E1328" s="25">
        <v>3458</v>
      </c>
      <c r="F1328" s="22" t="s">
        <v>6972</v>
      </c>
      <c r="G1328" s="22">
        <v>1943</v>
      </c>
      <c r="H1328" s="22" t="s">
        <v>10</v>
      </c>
      <c r="I1328" s="26">
        <v>3</v>
      </c>
      <c r="J1328" s="22" t="s">
        <v>6976</v>
      </c>
      <c r="K1328" s="22" t="s">
        <v>6974</v>
      </c>
      <c r="L1328" s="22" t="s">
        <v>10</v>
      </c>
      <c r="M1328" s="26">
        <v>77776</v>
      </c>
      <c r="N1328" s="27">
        <v>0.42</v>
      </c>
      <c r="O1328" s="27">
        <v>-2.58</v>
      </c>
      <c r="P1328" s="27">
        <v>6.83</v>
      </c>
      <c r="Q1328" s="26">
        <v>18</v>
      </c>
    </row>
    <row r="1329" spans="1:17" x14ac:dyDescent="0.2">
      <c r="A1329" s="23" t="s">
        <v>2231</v>
      </c>
      <c r="B1329" s="25">
        <v>1004971</v>
      </c>
      <c r="C1329" s="22" t="s">
        <v>2232</v>
      </c>
      <c r="D1329" s="22" t="s">
        <v>75</v>
      </c>
      <c r="E1329" s="25">
        <v>64730</v>
      </c>
      <c r="F1329" s="22" t="s">
        <v>6972</v>
      </c>
      <c r="G1329" s="22">
        <v>1922</v>
      </c>
      <c r="H1329" s="22" t="s">
        <v>10</v>
      </c>
      <c r="I1329" s="26">
        <v>2</v>
      </c>
      <c r="J1329" s="22" t="s">
        <v>6976</v>
      </c>
      <c r="K1329" s="22" t="s">
        <v>6974</v>
      </c>
      <c r="L1329" s="22" t="s">
        <v>10</v>
      </c>
      <c r="M1329" s="26">
        <v>276999</v>
      </c>
      <c r="N1329" s="27">
        <v>10.95</v>
      </c>
      <c r="O1329" s="27">
        <v>27.12</v>
      </c>
      <c r="P1329" s="28">
        <v>12.01</v>
      </c>
      <c r="Q1329" s="26">
        <v>30</v>
      </c>
    </row>
    <row r="1330" spans="1:17" x14ac:dyDescent="0.2">
      <c r="A1330" s="23" t="s">
        <v>2231</v>
      </c>
      <c r="B1330" s="25">
        <v>1006249</v>
      </c>
      <c r="C1330" s="22" t="s">
        <v>2233</v>
      </c>
      <c r="D1330" s="22" t="s">
        <v>41</v>
      </c>
      <c r="E1330" s="25">
        <v>176325</v>
      </c>
      <c r="F1330" s="22" t="s">
        <v>6972</v>
      </c>
      <c r="G1330" s="22">
        <v>1923</v>
      </c>
      <c r="H1330" s="22" t="s">
        <v>10</v>
      </c>
      <c r="I1330" s="26">
        <v>5</v>
      </c>
      <c r="J1330" s="22" t="s">
        <v>6976</v>
      </c>
      <c r="K1330" s="22" t="s">
        <v>6979</v>
      </c>
      <c r="L1330" s="22" t="s">
        <v>10</v>
      </c>
      <c r="M1330" s="26">
        <v>291520</v>
      </c>
      <c r="N1330" s="27">
        <v>7.44</v>
      </c>
      <c r="O1330" s="27">
        <v>14.92</v>
      </c>
      <c r="P1330" s="27">
        <v>4.45</v>
      </c>
      <c r="Q1330" s="26">
        <v>41</v>
      </c>
    </row>
    <row r="1331" spans="1:17" x14ac:dyDescent="0.2">
      <c r="A1331" s="23" t="s">
        <v>2231</v>
      </c>
      <c r="B1331" s="25">
        <v>1007681</v>
      </c>
      <c r="C1331" s="22" t="s">
        <v>2234</v>
      </c>
      <c r="D1331" s="22" t="s">
        <v>69</v>
      </c>
      <c r="E1331" s="25">
        <v>291732</v>
      </c>
      <c r="F1331" s="22" t="s">
        <v>6972</v>
      </c>
      <c r="G1331" s="22">
        <v>1914</v>
      </c>
      <c r="H1331" s="22" t="s">
        <v>10</v>
      </c>
      <c r="I1331" s="26">
        <v>2</v>
      </c>
      <c r="J1331" s="22" t="s">
        <v>6976</v>
      </c>
      <c r="K1331" s="22" t="s">
        <v>6974</v>
      </c>
      <c r="L1331" s="22" t="s">
        <v>10</v>
      </c>
      <c r="M1331" s="26">
        <v>108818</v>
      </c>
      <c r="N1331" s="27">
        <v>3.35</v>
      </c>
      <c r="O1331" s="27">
        <v>-4.28</v>
      </c>
      <c r="P1331" s="27">
        <v>1.56</v>
      </c>
      <c r="Q1331" s="26">
        <v>8</v>
      </c>
    </row>
    <row r="1332" spans="1:17" x14ac:dyDescent="0.2">
      <c r="A1332" s="23" t="s">
        <v>2231</v>
      </c>
      <c r="B1332" s="25">
        <v>1009370</v>
      </c>
      <c r="C1332" s="22" t="s">
        <v>2235</v>
      </c>
      <c r="D1332" s="22" t="s">
        <v>69</v>
      </c>
      <c r="E1332" s="25">
        <v>434539</v>
      </c>
      <c r="F1332" s="22" t="s">
        <v>6972</v>
      </c>
      <c r="G1332" s="22">
        <v>1915</v>
      </c>
      <c r="H1332" s="22" t="s">
        <v>10</v>
      </c>
      <c r="I1332" s="26">
        <v>5</v>
      </c>
      <c r="J1332" s="22" t="s">
        <v>6976</v>
      </c>
      <c r="K1332" s="22" t="s">
        <v>6974</v>
      </c>
      <c r="L1332" s="22" t="s">
        <v>10</v>
      </c>
      <c r="M1332" s="26">
        <v>298594</v>
      </c>
      <c r="N1332" s="27">
        <v>-4.76</v>
      </c>
      <c r="O1332" s="27">
        <v>3.72</v>
      </c>
      <c r="P1332" s="28">
        <v>-5.9</v>
      </c>
      <c r="Q1332" s="26">
        <v>54</v>
      </c>
    </row>
    <row r="1333" spans="1:17" x14ac:dyDescent="0.2">
      <c r="A1333" s="23" t="s">
        <v>2231</v>
      </c>
      <c r="B1333" s="25">
        <v>1012774</v>
      </c>
      <c r="C1333" s="22" t="s">
        <v>2236</v>
      </c>
      <c r="D1333" s="22" t="s">
        <v>268</v>
      </c>
      <c r="E1333" s="25">
        <v>713926</v>
      </c>
      <c r="F1333" s="22" t="s">
        <v>6972</v>
      </c>
      <c r="G1333" s="22">
        <v>1908</v>
      </c>
      <c r="H1333" s="22" t="s">
        <v>10</v>
      </c>
      <c r="I1333" s="26">
        <v>16</v>
      </c>
      <c r="J1333" s="22" t="s">
        <v>6977</v>
      </c>
      <c r="K1333" s="22" t="s">
        <v>6979</v>
      </c>
      <c r="L1333" s="22" t="s">
        <v>10</v>
      </c>
      <c r="M1333" s="26">
        <v>1292744</v>
      </c>
      <c r="N1333" s="27">
        <v>3.83</v>
      </c>
      <c r="O1333" s="28">
        <v>10.5</v>
      </c>
      <c r="P1333" s="28">
        <v>4.07</v>
      </c>
      <c r="Q1333" s="26">
        <v>151</v>
      </c>
    </row>
    <row r="1334" spans="1:17" x14ac:dyDescent="0.2">
      <c r="A1334" s="23" t="s">
        <v>2231</v>
      </c>
      <c r="B1334" s="25">
        <v>1013402</v>
      </c>
      <c r="C1334" s="22" t="s">
        <v>569</v>
      </c>
      <c r="D1334" s="22" t="s">
        <v>75</v>
      </c>
      <c r="E1334" s="25">
        <v>763930</v>
      </c>
      <c r="F1334" s="22" t="s">
        <v>6972</v>
      </c>
      <c r="G1334" s="22">
        <v>1907</v>
      </c>
      <c r="H1334" s="22" t="s">
        <v>10</v>
      </c>
      <c r="I1334" s="26">
        <v>6</v>
      </c>
      <c r="J1334" s="22" t="s">
        <v>6976</v>
      </c>
      <c r="K1334" s="22" t="s">
        <v>6974</v>
      </c>
      <c r="L1334" s="22" t="s">
        <v>10</v>
      </c>
      <c r="M1334" s="26">
        <v>647012</v>
      </c>
      <c r="N1334" s="27">
        <v>1.34</v>
      </c>
      <c r="O1334" s="28">
        <v>9.11</v>
      </c>
      <c r="P1334" s="27">
        <v>-1.07</v>
      </c>
      <c r="Q1334" s="26">
        <v>125</v>
      </c>
    </row>
    <row r="1335" spans="1:17" x14ac:dyDescent="0.2">
      <c r="A1335" s="23" t="s">
        <v>2237</v>
      </c>
      <c r="B1335" s="25">
        <v>1012228</v>
      </c>
      <c r="C1335" s="22" t="s">
        <v>2238</v>
      </c>
      <c r="D1335" s="22" t="s">
        <v>87</v>
      </c>
      <c r="E1335" s="25">
        <v>672247</v>
      </c>
      <c r="F1335" s="22" t="s">
        <v>6972</v>
      </c>
      <c r="G1335" s="22">
        <v>1902</v>
      </c>
      <c r="H1335" s="22" t="s">
        <v>10</v>
      </c>
      <c r="I1335" s="26">
        <v>3</v>
      </c>
      <c r="J1335" s="22" t="s">
        <v>6976</v>
      </c>
      <c r="K1335" s="22" t="s">
        <v>6974</v>
      </c>
      <c r="L1335" s="22" t="s">
        <v>10</v>
      </c>
      <c r="M1335" s="26">
        <v>166291</v>
      </c>
      <c r="N1335" s="27">
        <v>0.56999999999999995</v>
      </c>
      <c r="O1335" s="28">
        <v>6.15</v>
      </c>
      <c r="P1335" s="28">
        <v>-2.8</v>
      </c>
      <c r="Q1335" s="26">
        <v>39</v>
      </c>
    </row>
    <row r="1336" spans="1:17" x14ac:dyDescent="0.2">
      <c r="A1336" s="23" t="s">
        <v>2237</v>
      </c>
      <c r="B1336" s="25">
        <v>1014963</v>
      </c>
      <c r="C1336" s="22" t="s">
        <v>555</v>
      </c>
      <c r="D1336" s="22" t="s">
        <v>181</v>
      </c>
      <c r="E1336" s="25">
        <v>888141</v>
      </c>
      <c r="F1336" s="22" t="s">
        <v>6972</v>
      </c>
      <c r="G1336" s="22">
        <v>1916</v>
      </c>
      <c r="H1336" s="22" t="s">
        <v>10</v>
      </c>
      <c r="I1336" s="26">
        <v>4</v>
      </c>
      <c r="J1336" s="22" t="s">
        <v>6976</v>
      </c>
      <c r="K1336" s="22" t="s">
        <v>6979</v>
      </c>
      <c r="L1336" s="22" t="s">
        <v>10</v>
      </c>
      <c r="M1336" s="26">
        <v>233592</v>
      </c>
      <c r="N1336" s="27">
        <v>-8.4499999999999993</v>
      </c>
      <c r="O1336" s="27">
        <v>1.61</v>
      </c>
      <c r="P1336" s="27">
        <v>-14.91</v>
      </c>
      <c r="Q1336" s="26">
        <v>50</v>
      </c>
    </row>
    <row r="1337" spans="1:17" x14ac:dyDescent="0.2">
      <c r="A1337" s="23" t="s">
        <v>2239</v>
      </c>
      <c r="B1337" s="25">
        <v>1013943</v>
      </c>
      <c r="C1337" s="22" t="s">
        <v>2230</v>
      </c>
      <c r="D1337" s="22" t="s">
        <v>9</v>
      </c>
      <c r="E1337" s="25">
        <v>808260</v>
      </c>
      <c r="F1337" s="22" t="s">
        <v>6972</v>
      </c>
      <c r="G1337" s="22">
        <v>1916</v>
      </c>
      <c r="H1337" s="22" t="s">
        <v>10</v>
      </c>
      <c r="I1337" s="26">
        <v>29</v>
      </c>
      <c r="J1337" s="22" t="s">
        <v>6976</v>
      </c>
      <c r="K1337" s="22" t="s">
        <v>6979</v>
      </c>
      <c r="L1337" s="22" t="s">
        <v>10</v>
      </c>
      <c r="M1337" s="26">
        <v>5311380</v>
      </c>
      <c r="N1337" s="27">
        <v>-0.33</v>
      </c>
      <c r="O1337" s="28">
        <v>4.05</v>
      </c>
      <c r="P1337" s="27">
        <v>-1.93</v>
      </c>
      <c r="Q1337" s="26">
        <v>378</v>
      </c>
    </row>
    <row r="1338" spans="1:17" x14ac:dyDescent="0.2">
      <c r="A1338" s="23" t="s">
        <v>2240</v>
      </c>
      <c r="B1338" s="25">
        <v>1981009</v>
      </c>
      <c r="C1338" s="22" t="s">
        <v>2241</v>
      </c>
      <c r="D1338" s="22" t="s">
        <v>141</v>
      </c>
      <c r="E1338" s="25">
        <v>2667939</v>
      </c>
      <c r="F1338" s="22" t="s">
        <v>6972</v>
      </c>
      <c r="G1338" s="22">
        <v>1887</v>
      </c>
      <c r="H1338" s="22" t="s">
        <v>10</v>
      </c>
      <c r="I1338" s="26">
        <v>4</v>
      </c>
      <c r="J1338" s="22" t="s">
        <v>6976</v>
      </c>
      <c r="K1338" s="22" t="s">
        <v>6974</v>
      </c>
      <c r="L1338" s="22" t="s">
        <v>10</v>
      </c>
      <c r="M1338" s="26">
        <v>511717</v>
      </c>
      <c r="N1338" s="27">
        <v>35.909999999999997</v>
      </c>
      <c r="O1338" s="27">
        <v>25.59</v>
      </c>
      <c r="P1338" s="27">
        <v>42.04</v>
      </c>
      <c r="Q1338" s="26">
        <v>42</v>
      </c>
    </row>
    <row r="1339" spans="1:17" x14ac:dyDescent="0.2">
      <c r="A1339" s="23" t="s">
        <v>2242</v>
      </c>
      <c r="B1339" s="25">
        <v>1013896</v>
      </c>
      <c r="C1339" s="22" t="s">
        <v>1594</v>
      </c>
      <c r="D1339" s="22" t="s">
        <v>268</v>
      </c>
      <c r="E1339" s="25">
        <v>804422</v>
      </c>
      <c r="F1339" s="22" t="s">
        <v>6972</v>
      </c>
      <c r="G1339" s="22">
        <v>1917</v>
      </c>
      <c r="H1339" s="22" t="s">
        <v>10</v>
      </c>
      <c r="I1339" s="26">
        <v>1</v>
      </c>
      <c r="J1339" s="22" t="s">
        <v>6977</v>
      </c>
      <c r="K1339" s="22" t="s">
        <v>6974</v>
      </c>
      <c r="L1339" s="22" t="s">
        <v>10</v>
      </c>
      <c r="M1339" s="26">
        <v>87381</v>
      </c>
      <c r="N1339" s="27">
        <v>0.88</v>
      </c>
      <c r="O1339" s="27">
        <v>23.16</v>
      </c>
      <c r="P1339" s="27">
        <v>0.11</v>
      </c>
      <c r="Q1339" s="26">
        <v>15</v>
      </c>
    </row>
    <row r="1340" spans="1:17" x14ac:dyDescent="0.2">
      <c r="A1340" s="23" t="s">
        <v>2243</v>
      </c>
      <c r="B1340" s="25">
        <v>1012922</v>
      </c>
      <c r="C1340" s="22" t="s">
        <v>2244</v>
      </c>
      <c r="D1340" s="22" t="s">
        <v>30</v>
      </c>
      <c r="E1340" s="25">
        <v>724940</v>
      </c>
      <c r="F1340" s="22" t="s">
        <v>6972</v>
      </c>
      <c r="G1340" s="22">
        <v>1920</v>
      </c>
      <c r="H1340" s="22" t="s">
        <v>10</v>
      </c>
      <c r="I1340" s="26">
        <v>1</v>
      </c>
      <c r="J1340" s="22" t="s">
        <v>6976</v>
      </c>
      <c r="K1340" s="22" t="s">
        <v>6974</v>
      </c>
      <c r="L1340" s="22" t="s">
        <v>10</v>
      </c>
      <c r="M1340" s="26">
        <v>51934</v>
      </c>
      <c r="N1340" s="27">
        <v>-1.44</v>
      </c>
      <c r="O1340" s="28">
        <v>11.06</v>
      </c>
      <c r="P1340" s="28">
        <v>-2.2000000000000002</v>
      </c>
      <c r="Q1340" s="26">
        <v>7</v>
      </c>
    </row>
    <row r="1341" spans="1:17" x14ac:dyDescent="0.2">
      <c r="A1341" s="23" t="s">
        <v>2245</v>
      </c>
      <c r="B1341" s="25">
        <v>1014752</v>
      </c>
      <c r="C1341" s="22" t="s">
        <v>2246</v>
      </c>
      <c r="D1341" s="22" t="s">
        <v>9</v>
      </c>
      <c r="E1341" s="25">
        <v>871769</v>
      </c>
      <c r="F1341" s="22" t="s">
        <v>6972</v>
      </c>
      <c r="G1341" s="22">
        <v>1907</v>
      </c>
      <c r="H1341" s="22" t="s">
        <v>10</v>
      </c>
      <c r="I1341" s="26">
        <v>27</v>
      </c>
      <c r="J1341" s="22" t="s">
        <v>6977</v>
      </c>
      <c r="K1341" s="22" t="s">
        <v>6981</v>
      </c>
      <c r="L1341" s="22" t="s">
        <v>10</v>
      </c>
      <c r="M1341" s="26">
        <v>12035854</v>
      </c>
      <c r="N1341" s="27">
        <v>-0.16</v>
      </c>
      <c r="O1341" s="27">
        <v>-0.09</v>
      </c>
      <c r="P1341" s="27">
        <v>-5.17</v>
      </c>
      <c r="Q1341" s="26">
        <v>790</v>
      </c>
    </row>
    <row r="1342" spans="1:17" x14ac:dyDescent="0.2">
      <c r="A1342" s="23" t="s">
        <v>2247</v>
      </c>
      <c r="B1342" s="25">
        <v>1015719</v>
      </c>
      <c r="C1342" s="22" t="s">
        <v>2248</v>
      </c>
      <c r="D1342" s="22" t="s">
        <v>130</v>
      </c>
      <c r="E1342" s="25">
        <v>954158</v>
      </c>
      <c r="F1342" s="22" t="s">
        <v>6972</v>
      </c>
      <c r="G1342" s="22">
        <v>1917</v>
      </c>
      <c r="H1342" s="22" t="s">
        <v>10</v>
      </c>
      <c r="I1342" s="26">
        <v>3</v>
      </c>
      <c r="J1342" s="22" t="s">
        <v>6976</v>
      </c>
      <c r="K1342" s="22" t="s">
        <v>6974</v>
      </c>
      <c r="L1342" s="22" t="s">
        <v>10</v>
      </c>
      <c r="M1342" s="26">
        <v>119752</v>
      </c>
      <c r="N1342" s="27">
        <v>0.39</v>
      </c>
      <c r="O1342" s="27">
        <v>3.54</v>
      </c>
      <c r="P1342" s="27">
        <v>0.72</v>
      </c>
      <c r="Q1342" s="26">
        <v>17</v>
      </c>
    </row>
    <row r="1343" spans="1:17" x14ac:dyDescent="0.2">
      <c r="A1343" s="23" t="s">
        <v>2250</v>
      </c>
      <c r="B1343" s="25">
        <v>1012243</v>
      </c>
      <c r="C1343" s="22" t="s">
        <v>2251</v>
      </c>
      <c r="D1343" s="22" t="s">
        <v>181</v>
      </c>
      <c r="E1343" s="25">
        <v>673244</v>
      </c>
      <c r="F1343" s="22" t="s">
        <v>6972</v>
      </c>
      <c r="G1343" s="22">
        <v>1901</v>
      </c>
      <c r="H1343" s="22" t="s">
        <v>10</v>
      </c>
      <c r="I1343" s="26">
        <v>4</v>
      </c>
      <c r="J1343" s="22" t="s">
        <v>6976</v>
      </c>
      <c r="K1343" s="22" t="s">
        <v>6974</v>
      </c>
      <c r="L1343" s="22" t="s">
        <v>10</v>
      </c>
      <c r="M1343" s="26">
        <v>120557</v>
      </c>
      <c r="N1343" s="27">
        <v>34.79</v>
      </c>
      <c r="O1343" s="27">
        <v>25.43</v>
      </c>
      <c r="P1343" s="27">
        <v>34.39</v>
      </c>
      <c r="Q1343" s="26">
        <v>16</v>
      </c>
    </row>
    <row r="1344" spans="1:17" x14ac:dyDescent="0.2">
      <c r="A1344" s="23" t="s">
        <v>2250</v>
      </c>
      <c r="B1344" s="25">
        <v>1014654</v>
      </c>
      <c r="C1344" s="22" t="s">
        <v>1673</v>
      </c>
      <c r="D1344" s="22" t="s">
        <v>181</v>
      </c>
      <c r="E1344" s="25">
        <v>863746</v>
      </c>
      <c r="F1344" s="22" t="s">
        <v>6972</v>
      </c>
      <c r="G1344" s="22">
        <v>1925</v>
      </c>
      <c r="H1344" s="22" t="s">
        <v>10</v>
      </c>
      <c r="I1344" s="26">
        <v>8</v>
      </c>
      <c r="J1344" s="22" t="s">
        <v>6977</v>
      </c>
      <c r="K1344" s="22" t="s">
        <v>6974</v>
      </c>
      <c r="L1344" s="22" t="s">
        <v>10</v>
      </c>
      <c r="M1344" s="26">
        <v>597080</v>
      </c>
      <c r="N1344" s="27">
        <v>0.56999999999999995</v>
      </c>
      <c r="O1344" s="27">
        <v>2.68</v>
      </c>
      <c r="P1344" s="27">
        <v>0.44</v>
      </c>
      <c r="Q1344" s="26">
        <v>83</v>
      </c>
    </row>
    <row r="1345" spans="1:17" x14ac:dyDescent="0.2">
      <c r="A1345" s="23" t="s">
        <v>2252</v>
      </c>
      <c r="B1345" s="25">
        <v>1005134</v>
      </c>
      <c r="C1345" s="22" t="s">
        <v>2234</v>
      </c>
      <c r="D1345" s="22" t="s">
        <v>87</v>
      </c>
      <c r="E1345" s="25">
        <v>79145</v>
      </c>
      <c r="F1345" s="22" t="s">
        <v>6972</v>
      </c>
      <c r="G1345" s="22">
        <v>1897</v>
      </c>
      <c r="H1345" s="22" t="s">
        <v>10</v>
      </c>
      <c r="I1345" s="26">
        <v>3</v>
      </c>
      <c r="J1345" s="22" t="s">
        <v>6976</v>
      </c>
      <c r="K1345" s="22" t="s">
        <v>6974</v>
      </c>
      <c r="L1345" s="22" t="s">
        <v>10</v>
      </c>
      <c r="M1345" s="26">
        <v>230863</v>
      </c>
      <c r="N1345" s="28">
        <v>2.6</v>
      </c>
      <c r="O1345" s="27">
        <v>7.93</v>
      </c>
      <c r="P1345" s="27">
        <v>-3.66</v>
      </c>
      <c r="Q1345" s="26">
        <v>29</v>
      </c>
    </row>
    <row r="1346" spans="1:17" x14ac:dyDescent="0.2">
      <c r="A1346" s="23" t="s">
        <v>2252</v>
      </c>
      <c r="B1346" s="25">
        <v>1005900</v>
      </c>
      <c r="C1346" s="22" t="s">
        <v>2253</v>
      </c>
      <c r="D1346" s="22" t="s">
        <v>181</v>
      </c>
      <c r="E1346" s="25">
        <v>145741</v>
      </c>
      <c r="F1346" s="22" t="s">
        <v>6972</v>
      </c>
      <c r="G1346" s="22">
        <v>1934</v>
      </c>
      <c r="H1346" s="22" t="s">
        <v>10</v>
      </c>
      <c r="I1346" s="26">
        <v>4</v>
      </c>
      <c r="J1346" s="22" t="s">
        <v>6976</v>
      </c>
      <c r="K1346" s="22" t="s">
        <v>6974</v>
      </c>
      <c r="L1346" s="22" t="s">
        <v>10</v>
      </c>
      <c r="M1346" s="26">
        <v>238186</v>
      </c>
      <c r="N1346" s="28">
        <v>5.22</v>
      </c>
      <c r="O1346" s="27">
        <v>7.88</v>
      </c>
      <c r="P1346" s="27">
        <v>4.87</v>
      </c>
      <c r="Q1346" s="26">
        <v>32</v>
      </c>
    </row>
    <row r="1347" spans="1:17" x14ac:dyDescent="0.2">
      <c r="A1347" s="23" t="s">
        <v>2254</v>
      </c>
      <c r="B1347" s="25">
        <v>1012876</v>
      </c>
      <c r="C1347" s="22" t="s">
        <v>2255</v>
      </c>
      <c r="D1347" s="22" t="s">
        <v>61</v>
      </c>
      <c r="E1347" s="25">
        <v>721752</v>
      </c>
      <c r="F1347" s="22" t="s">
        <v>6972</v>
      </c>
      <c r="G1347" s="22">
        <v>1916</v>
      </c>
      <c r="H1347" s="22" t="s">
        <v>10</v>
      </c>
      <c r="I1347" s="26">
        <v>1</v>
      </c>
      <c r="J1347" s="22" t="s">
        <v>6976</v>
      </c>
      <c r="K1347" s="22" t="s">
        <v>6974</v>
      </c>
      <c r="L1347" s="22" t="s">
        <v>10</v>
      </c>
      <c r="M1347" s="26">
        <v>80842</v>
      </c>
      <c r="N1347" s="28">
        <v>3</v>
      </c>
      <c r="O1347" s="27">
        <v>10.95</v>
      </c>
      <c r="P1347" s="28">
        <v>1.05</v>
      </c>
      <c r="Q1347" s="26">
        <v>13</v>
      </c>
    </row>
    <row r="1348" spans="1:17" x14ac:dyDescent="0.2">
      <c r="A1348" s="23" t="s">
        <v>2256</v>
      </c>
      <c r="B1348" s="25">
        <v>1013490</v>
      </c>
      <c r="C1348" s="22" t="s">
        <v>805</v>
      </c>
      <c r="D1348" s="22" t="s">
        <v>61</v>
      </c>
      <c r="E1348" s="25">
        <v>770451</v>
      </c>
      <c r="F1348" s="22" t="s">
        <v>6972</v>
      </c>
      <c r="G1348" s="22">
        <v>1918</v>
      </c>
      <c r="H1348" s="22" t="s">
        <v>10</v>
      </c>
      <c r="I1348" s="26">
        <v>2</v>
      </c>
      <c r="J1348" s="22" t="s">
        <v>6976</v>
      </c>
      <c r="K1348" s="22" t="s">
        <v>6974</v>
      </c>
      <c r="L1348" s="22" t="s">
        <v>10</v>
      </c>
      <c r="M1348" s="26">
        <v>142523</v>
      </c>
      <c r="N1348" s="27">
        <v>-3.22</v>
      </c>
      <c r="O1348" s="28">
        <v>10.29</v>
      </c>
      <c r="P1348" s="27">
        <v>-5.61</v>
      </c>
      <c r="Q1348" s="26">
        <v>24</v>
      </c>
    </row>
    <row r="1349" spans="1:17" x14ac:dyDescent="0.2">
      <c r="A1349" s="23" t="s">
        <v>2257</v>
      </c>
      <c r="B1349" s="25">
        <v>1004801</v>
      </c>
      <c r="C1349" s="22" t="s">
        <v>1687</v>
      </c>
      <c r="D1349" s="22" t="s">
        <v>87</v>
      </c>
      <c r="E1349" s="25">
        <v>51842</v>
      </c>
      <c r="F1349" s="22" t="s">
        <v>6972</v>
      </c>
      <c r="G1349" s="22">
        <v>1861</v>
      </c>
      <c r="H1349" s="22" t="s">
        <v>10</v>
      </c>
      <c r="I1349" s="26">
        <v>6</v>
      </c>
      <c r="J1349" s="22" t="s">
        <v>6976</v>
      </c>
      <c r="K1349" s="22" t="s">
        <v>6974</v>
      </c>
      <c r="L1349" s="22" t="s">
        <v>10</v>
      </c>
      <c r="M1349" s="26">
        <v>483458</v>
      </c>
      <c r="N1349" s="27">
        <v>7.49</v>
      </c>
      <c r="O1349" s="27">
        <v>17.46</v>
      </c>
      <c r="P1349" s="28">
        <v>2.0499999999999998</v>
      </c>
      <c r="Q1349" s="26">
        <v>47</v>
      </c>
    </row>
    <row r="1350" spans="1:17" x14ac:dyDescent="0.2">
      <c r="A1350" s="23" t="s">
        <v>2258</v>
      </c>
      <c r="B1350" s="25">
        <v>1014351</v>
      </c>
      <c r="C1350" s="22" t="s">
        <v>2259</v>
      </c>
      <c r="D1350" s="22" t="s">
        <v>58</v>
      </c>
      <c r="E1350" s="25">
        <v>839817</v>
      </c>
      <c r="F1350" s="22" t="s">
        <v>6972</v>
      </c>
      <c r="G1350" s="22">
        <v>1902</v>
      </c>
      <c r="H1350" s="22" t="s">
        <v>10</v>
      </c>
      <c r="I1350" s="26">
        <v>1</v>
      </c>
      <c r="J1350" s="22" t="s">
        <v>6976</v>
      </c>
      <c r="K1350" s="22" t="s">
        <v>6974</v>
      </c>
      <c r="L1350" s="22" t="s">
        <v>10</v>
      </c>
      <c r="M1350" s="26">
        <v>67433</v>
      </c>
      <c r="N1350" s="27">
        <v>6.68</v>
      </c>
      <c r="O1350" s="27">
        <v>25.49</v>
      </c>
      <c r="P1350" s="27">
        <v>7.95</v>
      </c>
      <c r="Q1350" s="26">
        <v>14</v>
      </c>
    </row>
    <row r="1351" spans="1:17" x14ac:dyDescent="0.2">
      <c r="A1351" s="23" t="s">
        <v>2261</v>
      </c>
      <c r="B1351" s="25">
        <v>1013718</v>
      </c>
      <c r="C1351" s="22" t="s">
        <v>2262</v>
      </c>
      <c r="D1351" s="22" t="s">
        <v>141</v>
      </c>
      <c r="E1351" s="25">
        <v>788559</v>
      </c>
      <c r="F1351" s="22" t="s">
        <v>6972</v>
      </c>
      <c r="G1351" s="22">
        <v>1882</v>
      </c>
      <c r="H1351" s="22" t="s">
        <v>10</v>
      </c>
      <c r="I1351" s="26">
        <v>3</v>
      </c>
      <c r="J1351" s="22" t="s">
        <v>6976</v>
      </c>
      <c r="K1351" s="22" t="s">
        <v>6974</v>
      </c>
      <c r="L1351" s="22" t="s">
        <v>10</v>
      </c>
      <c r="M1351" s="26">
        <v>206491</v>
      </c>
      <c r="N1351" s="27">
        <v>-1.23</v>
      </c>
      <c r="O1351" s="27">
        <v>7.83</v>
      </c>
      <c r="P1351" s="27">
        <v>-4.1100000000000003</v>
      </c>
      <c r="Q1351" s="26">
        <v>23</v>
      </c>
    </row>
    <row r="1352" spans="1:17" x14ac:dyDescent="0.2">
      <c r="A1352" s="23" t="s">
        <v>2263</v>
      </c>
      <c r="B1352" s="25">
        <v>1000585</v>
      </c>
      <c r="C1352" s="22" t="s">
        <v>2264</v>
      </c>
      <c r="D1352" s="22" t="s">
        <v>47</v>
      </c>
      <c r="E1352" s="25">
        <v>412872</v>
      </c>
      <c r="F1352" s="22" t="s">
        <v>6983</v>
      </c>
      <c r="G1352" s="22">
        <v>1892</v>
      </c>
      <c r="H1352" s="22" t="s">
        <v>10</v>
      </c>
      <c r="I1352" s="26">
        <v>4</v>
      </c>
      <c r="J1352" s="22" t="s">
        <v>6976</v>
      </c>
      <c r="K1352" s="22" t="s">
        <v>6974</v>
      </c>
      <c r="L1352" s="22" t="s">
        <v>10</v>
      </c>
      <c r="M1352" s="26">
        <v>126881</v>
      </c>
      <c r="N1352" s="27">
        <v>4.7300000000000004</v>
      </c>
      <c r="O1352" s="27">
        <v>5.84</v>
      </c>
      <c r="P1352" s="28">
        <v>8.2200000000000006</v>
      </c>
      <c r="Q1352" s="26">
        <v>23</v>
      </c>
    </row>
    <row r="1353" spans="1:17" x14ac:dyDescent="0.2">
      <c r="A1353" s="23" t="s">
        <v>2265</v>
      </c>
      <c r="B1353" s="25">
        <v>1001537</v>
      </c>
      <c r="C1353" s="22" t="s">
        <v>2266</v>
      </c>
      <c r="D1353" s="22" t="s">
        <v>75</v>
      </c>
      <c r="E1353" s="25">
        <v>4231</v>
      </c>
      <c r="F1353" s="22" t="s">
        <v>6972</v>
      </c>
      <c r="G1353" s="22">
        <v>1946</v>
      </c>
      <c r="H1353" s="22" t="s">
        <v>10</v>
      </c>
      <c r="I1353" s="26">
        <v>3</v>
      </c>
      <c r="J1353" s="22" t="s">
        <v>6976</v>
      </c>
      <c r="K1353" s="22" t="s">
        <v>6974</v>
      </c>
      <c r="L1353" s="22" t="s">
        <v>10</v>
      </c>
      <c r="M1353" s="26">
        <v>165476</v>
      </c>
      <c r="N1353" s="27">
        <v>3.49</v>
      </c>
      <c r="O1353" s="28">
        <v>4.5</v>
      </c>
      <c r="P1353" s="27">
        <v>1.74</v>
      </c>
      <c r="Q1353" s="26">
        <v>22</v>
      </c>
    </row>
    <row r="1354" spans="1:17" x14ac:dyDescent="0.2">
      <c r="A1354" s="23" t="s">
        <v>2265</v>
      </c>
      <c r="B1354" s="25">
        <v>1006602</v>
      </c>
      <c r="C1354" s="22" t="s">
        <v>2267</v>
      </c>
      <c r="D1354" s="22" t="s">
        <v>307</v>
      </c>
      <c r="E1354" s="25">
        <v>205243</v>
      </c>
      <c r="F1354" s="22" t="s">
        <v>6972</v>
      </c>
      <c r="G1354" s="22">
        <v>1941</v>
      </c>
      <c r="H1354" s="22" t="s">
        <v>10</v>
      </c>
      <c r="I1354" s="26">
        <v>11</v>
      </c>
      <c r="J1354" s="22" t="s">
        <v>6977</v>
      </c>
      <c r="K1354" s="22" t="s">
        <v>6974</v>
      </c>
      <c r="L1354" s="22" t="s">
        <v>10</v>
      </c>
      <c r="M1354" s="26">
        <v>499929</v>
      </c>
      <c r="N1354" s="28">
        <v>6.11</v>
      </c>
      <c r="O1354" s="27">
        <v>9.85</v>
      </c>
      <c r="P1354" s="27">
        <v>0.49</v>
      </c>
      <c r="Q1354" s="26">
        <v>120</v>
      </c>
    </row>
    <row r="1355" spans="1:17" x14ac:dyDescent="0.2">
      <c r="A1355" s="23" t="s">
        <v>2265</v>
      </c>
      <c r="B1355" s="25">
        <v>1007263</v>
      </c>
      <c r="C1355" s="22" t="s">
        <v>2268</v>
      </c>
      <c r="D1355" s="22" t="s">
        <v>17</v>
      </c>
      <c r="E1355" s="25">
        <v>257653</v>
      </c>
      <c r="F1355" s="22" t="s">
        <v>6972</v>
      </c>
      <c r="G1355" s="22">
        <v>1908</v>
      </c>
      <c r="H1355" s="22" t="s">
        <v>10</v>
      </c>
      <c r="I1355" s="26">
        <v>1</v>
      </c>
      <c r="J1355" s="22" t="s">
        <v>6976</v>
      </c>
      <c r="K1355" s="22" t="s">
        <v>6974</v>
      </c>
      <c r="L1355" s="22" t="s">
        <v>10</v>
      </c>
      <c r="M1355" s="26">
        <v>66464</v>
      </c>
      <c r="N1355" s="27">
        <v>0.99</v>
      </c>
      <c r="O1355" s="27">
        <v>4.7300000000000004</v>
      </c>
      <c r="P1355" s="27">
        <v>-0.72</v>
      </c>
      <c r="Q1355" s="26">
        <v>7</v>
      </c>
    </row>
    <row r="1356" spans="1:17" x14ac:dyDescent="0.2">
      <c r="A1356" s="23" t="s">
        <v>2265</v>
      </c>
      <c r="B1356" s="25">
        <v>1007458</v>
      </c>
      <c r="C1356" s="22" t="s">
        <v>2269</v>
      </c>
      <c r="D1356" s="22" t="s">
        <v>17</v>
      </c>
      <c r="E1356" s="25">
        <v>273859</v>
      </c>
      <c r="F1356" s="22" t="s">
        <v>6972</v>
      </c>
      <c r="G1356" s="22">
        <v>1910</v>
      </c>
      <c r="H1356" s="22" t="s">
        <v>10</v>
      </c>
      <c r="I1356" s="26">
        <v>1</v>
      </c>
      <c r="J1356" s="22" t="s">
        <v>6976</v>
      </c>
      <c r="K1356" s="22" t="s">
        <v>6974</v>
      </c>
      <c r="L1356" s="22" t="s">
        <v>10</v>
      </c>
      <c r="M1356" s="26">
        <v>17432</v>
      </c>
      <c r="N1356" s="27">
        <v>-8.17</v>
      </c>
      <c r="O1356" s="27">
        <v>0.16</v>
      </c>
      <c r="P1356" s="27">
        <v>-9.86</v>
      </c>
      <c r="Q1356" s="26">
        <v>4</v>
      </c>
    </row>
    <row r="1357" spans="1:17" x14ac:dyDescent="0.2">
      <c r="A1357" s="23" t="s">
        <v>2265</v>
      </c>
      <c r="B1357" s="25">
        <v>1008364</v>
      </c>
      <c r="C1357" s="22" t="s">
        <v>613</v>
      </c>
      <c r="D1357" s="22" t="s">
        <v>144</v>
      </c>
      <c r="E1357" s="25">
        <v>348720</v>
      </c>
      <c r="F1357" s="22" t="s">
        <v>6972</v>
      </c>
      <c r="G1357" s="22">
        <v>1909</v>
      </c>
      <c r="H1357" s="22" t="s">
        <v>10</v>
      </c>
      <c r="I1357" s="26">
        <v>12</v>
      </c>
      <c r="J1357" s="22" t="s">
        <v>6976</v>
      </c>
      <c r="K1357" s="22" t="s">
        <v>6974</v>
      </c>
      <c r="L1357" s="22" t="s">
        <v>10</v>
      </c>
      <c r="M1357" s="26">
        <v>916547</v>
      </c>
      <c r="N1357" s="27">
        <v>-4.42</v>
      </c>
      <c r="O1357" s="27">
        <v>-1.41</v>
      </c>
      <c r="P1357" s="28">
        <v>-7.2</v>
      </c>
      <c r="Q1357" s="26">
        <v>126</v>
      </c>
    </row>
    <row r="1358" spans="1:17" x14ac:dyDescent="0.2">
      <c r="A1358" s="23" t="s">
        <v>2265</v>
      </c>
      <c r="B1358" s="25">
        <v>1008662</v>
      </c>
      <c r="C1358" s="22" t="s">
        <v>2270</v>
      </c>
      <c r="D1358" s="22" t="s">
        <v>47</v>
      </c>
      <c r="E1358" s="25">
        <v>372640</v>
      </c>
      <c r="F1358" s="22" t="s">
        <v>6972</v>
      </c>
      <c r="G1358" s="22">
        <v>1914</v>
      </c>
      <c r="H1358" s="22" t="s">
        <v>10</v>
      </c>
      <c r="I1358" s="26">
        <v>4</v>
      </c>
      <c r="J1358" s="22" t="s">
        <v>6976</v>
      </c>
      <c r="K1358" s="22" t="s">
        <v>6974</v>
      </c>
      <c r="L1358" s="22" t="s">
        <v>10</v>
      </c>
      <c r="M1358" s="26">
        <v>247894</v>
      </c>
      <c r="N1358" s="27">
        <v>4.62</v>
      </c>
      <c r="O1358" s="27">
        <v>12.88</v>
      </c>
      <c r="P1358" s="27">
        <v>3.52</v>
      </c>
      <c r="Q1358" s="26">
        <v>28</v>
      </c>
    </row>
    <row r="1359" spans="1:17" x14ac:dyDescent="0.2">
      <c r="A1359" s="23" t="s">
        <v>2265</v>
      </c>
      <c r="B1359" s="25">
        <v>1009505</v>
      </c>
      <c r="C1359" s="22" t="s">
        <v>1456</v>
      </c>
      <c r="D1359" s="22" t="s">
        <v>69</v>
      </c>
      <c r="E1359" s="25">
        <v>446130</v>
      </c>
      <c r="F1359" s="22" t="s">
        <v>6972</v>
      </c>
      <c r="G1359" s="22">
        <v>1934</v>
      </c>
      <c r="H1359" s="22" t="s">
        <v>10</v>
      </c>
      <c r="I1359" s="26">
        <v>3</v>
      </c>
      <c r="J1359" s="22" t="s">
        <v>6976</v>
      </c>
      <c r="K1359" s="22" t="s">
        <v>6974</v>
      </c>
      <c r="L1359" s="22" t="s">
        <v>10</v>
      </c>
      <c r="M1359" s="26">
        <v>275163</v>
      </c>
      <c r="N1359" s="27">
        <v>2.56</v>
      </c>
      <c r="O1359" s="27">
        <v>8.6199999999999992</v>
      </c>
      <c r="P1359" s="27">
        <v>-1.61</v>
      </c>
      <c r="Q1359" s="26">
        <v>36</v>
      </c>
    </row>
    <row r="1360" spans="1:17" x14ac:dyDescent="0.2">
      <c r="A1360" s="23" t="s">
        <v>2265</v>
      </c>
      <c r="B1360" s="25">
        <v>1009611</v>
      </c>
      <c r="C1360" s="22" t="s">
        <v>1316</v>
      </c>
      <c r="D1360" s="22" t="s">
        <v>97</v>
      </c>
      <c r="E1360" s="25">
        <v>455552</v>
      </c>
      <c r="F1360" s="22" t="s">
        <v>6972</v>
      </c>
      <c r="G1360" s="22">
        <v>1949</v>
      </c>
      <c r="H1360" s="22" t="s">
        <v>10</v>
      </c>
      <c r="I1360" s="26">
        <v>12</v>
      </c>
      <c r="J1360" s="22" t="s">
        <v>6976</v>
      </c>
      <c r="K1360" s="22" t="s">
        <v>6974</v>
      </c>
      <c r="L1360" s="22" t="s">
        <v>10</v>
      </c>
      <c r="M1360" s="26">
        <v>860919</v>
      </c>
      <c r="N1360" s="27">
        <v>2.5299999999999998</v>
      </c>
      <c r="O1360" s="27">
        <v>-1.44</v>
      </c>
      <c r="P1360" s="27">
        <v>7.62</v>
      </c>
      <c r="Q1360" s="26">
        <v>60</v>
      </c>
    </row>
    <row r="1361" spans="1:17" x14ac:dyDescent="0.2">
      <c r="A1361" s="23" t="s">
        <v>2265</v>
      </c>
      <c r="B1361" s="25">
        <v>1010346</v>
      </c>
      <c r="C1361" s="22" t="s">
        <v>2271</v>
      </c>
      <c r="D1361" s="22" t="s">
        <v>97</v>
      </c>
      <c r="E1361" s="25">
        <v>516154</v>
      </c>
      <c r="F1361" s="22" t="s">
        <v>6972</v>
      </c>
      <c r="G1361" s="22">
        <v>1903</v>
      </c>
      <c r="H1361" s="22" t="s">
        <v>10</v>
      </c>
      <c r="I1361" s="26">
        <v>2</v>
      </c>
      <c r="J1361" s="22" t="s">
        <v>6976</v>
      </c>
      <c r="K1361" s="22" t="s">
        <v>6974</v>
      </c>
      <c r="L1361" s="22" t="s">
        <v>10</v>
      </c>
      <c r="M1361" s="26">
        <v>159732</v>
      </c>
      <c r="N1361" s="27">
        <v>10.33</v>
      </c>
      <c r="O1361" s="27">
        <v>9.4700000000000006</v>
      </c>
      <c r="P1361" s="27">
        <v>2.56</v>
      </c>
      <c r="Q1361" s="26">
        <v>15</v>
      </c>
    </row>
    <row r="1362" spans="1:17" x14ac:dyDescent="0.2">
      <c r="A1362" s="23" t="s">
        <v>2265</v>
      </c>
      <c r="B1362" s="25">
        <v>1010816</v>
      </c>
      <c r="C1362" s="22" t="s">
        <v>2272</v>
      </c>
      <c r="D1362" s="22" t="s">
        <v>99</v>
      </c>
      <c r="E1362" s="25">
        <v>555256</v>
      </c>
      <c r="F1362" s="22" t="s">
        <v>6972</v>
      </c>
      <c r="G1362" s="22">
        <v>1905</v>
      </c>
      <c r="H1362" s="22" t="s">
        <v>10</v>
      </c>
      <c r="I1362" s="26">
        <v>5</v>
      </c>
      <c r="J1362" s="22" t="s">
        <v>6976</v>
      </c>
      <c r="K1362" s="22" t="s">
        <v>6974</v>
      </c>
      <c r="L1362" s="22" t="s">
        <v>10</v>
      </c>
      <c r="M1362" s="26">
        <v>154592</v>
      </c>
      <c r="N1362" s="27">
        <v>-2.13</v>
      </c>
      <c r="O1362" s="27">
        <v>9.7899999999999991</v>
      </c>
      <c r="P1362" s="27">
        <v>-4.4800000000000004</v>
      </c>
      <c r="Q1362" s="26">
        <v>31</v>
      </c>
    </row>
    <row r="1363" spans="1:17" x14ac:dyDescent="0.2">
      <c r="A1363" s="23" t="s">
        <v>2265</v>
      </c>
      <c r="B1363" s="25">
        <v>1011694</v>
      </c>
      <c r="C1363" s="22" t="s">
        <v>5684</v>
      </c>
      <c r="D1363" s="22" t="s">
        <v>47</v>
      </c>
      <c r="E1363" s="25">
        <v>629746</v>
      </c>
      <c r="F1363" s="22" t="s">
        <v>6972</v>
      </c>
      <c r="G1363" s="22">
        <v>1903</v>
      </c>
      <c r="H1363" s="22" t="s">
        <v>10</v>
      </c>
      <c r="I1363" s="26">
        <v>4</v>
      </c>
      <c r="J1363" s="22" t="s">
        <v>6976</v>
      </c>
      <c r="K1363" s="22" t="s">
        <v>6974</v>
      </c>
      <c r="L1363" s="22" t="s">
        <v>10</v>
      </c>
      <c r="M1363" s="26">
        <v>202339</v>
      </c>
      <c r="N1363" s="28">
        <v>2.02</v>
      </c>
      <c r="O1363" s="27">
        <v>1.45</v>
      </c>
      <c r="P1363" s="27">
        <v>8.4700000000000006</v>
      </c>
      <c r="Q1363" s="26">
        <v>27</v>
      </c>
    </row>
    <row r="1364" spans="1:17" x14ac:dyDescent="0.2">
      <c r="A1364" s="23" t="s">
        <v>2265</v>
      </c>
      <c r="B1364" s="25">
        <v>1014309</v>
      </c>
      <c r="C1364" s="22" t="s">
        <v>734</v>
      </c>
      <c r="D1364" s="22" t="s">
        <v>17</v>
      </c>
      <c r="E1364" s="25">
        <v>836656</v>
      </c>
      <c r="F1364" s="22" t="s">
        <v>6972</v>
      </c>
      <c r="G1364" s="22">
        <v>1907</v>
      </c>
      <c r="H1364" s="22" t="s">
        <v>10</v>
      </c>
      <c r="I1364" s="26">
        <v>1</v>
      </c>
      <c r="J1364" s="22" t="s">
        <v>6976</v>
      </c>
      <c r="K1364" s="22" t="s">
        <v>6974</v>
      </c>
      <c r="L1364" s="22" t="s">
        <v>10</v>
      </c>
      <c r="M1364" s="26">
        <v>23054</v>
      </c>
      <c r="N1364" s="27">
        <v>-4.83</v>
      </c>
      <c r="O1364" s="27">
        <v>14.63</v>
      </c>
      <c r="P1364" s="27">
        <v>-6.02</v>
      </c>
      <c r="Q1364" s="26">
        <v>7</v>
      </c>
    </row>
    <row r="1365" spans="1:17" x14ac:dyDescent="0.2">
      <c r="A1365" s="23" t="s">
        <v>2265</v>
      </c>
      <c r="B1365" s="25">
        <v>1014996</v>
      </c>
      <c r="C1365" s="22" t="s">
        <v>2273</v>
      </c>
      <c r="D1365" s="22" t="s">
        <v>377</v>
      </c>
      <c r="E1365" s="25">
        <v>891226</v>
      </c>
      <c r="F1365" s="22" t="s">
        <v>6972</v>
      </c>
      <c r="G1365" s="22">
        <v>1919</v>
      </c>
      <c r="H1365" s="22" t="s">
        <v>10</v>
      </c>
      <c r="I1365" s="26">
        <v>8</v>
      </c>
      <c r="J1365" s="22" t="s">
        <v>6976</v>
      </c>
      <c r="K1365" s="22" t="s">
        <v>6979</v>
      </c>
      <c r="L1365" s="22" t="s">
        <v>10</v>
      </c>
      <c r="M1365" s="26">
        <v>799647</v>
      </c>
      <c r="N1365" s="27">
        <v>11.43</v>
      </c>
      <c r="O1365" s="28">
        <v>1.17</v>
      </c>
      <c r="P1365" s="28">
        <v>9.1</v>
      </c>
      <c r="Q1365" s="26">
        <v>94</v>
      </c>
    </row>
    <row r="1366" spans="1:17" x14ac:dyDescent="0.2">
      <c r="A1366" s="23" t="s">
        <v>2274</v>
      </c>
      <c r="B1366" s="25">
        <v>1008967</v>
      </c>
      <c r="C1366" s="22" t="s">
        <v>2275</v>
      </c>
      <c r="D1366" s="22" t="s">
        <v>97</v>
      </c>
      <c r="E1366" s="25">
        <v>398051</v>
      </c>
      <c r="F1366" s="22" t="s">
        <v>6972</v>
      </c>
      <c r="G1366" s="22">
        <v>1883</v>
      </c>
      <c r="H1366" s="22" t="s">
        <v>10</v>
      </c>
      <c r="I1366" s="26">
        <v>3</v>
      </c>
      <c r="J1366" s="22" t="s">
        <v>6977</v>
      </c>
      <c r="K1366" s="22" t="s">
        <v>6974</v>
      </c>
      <c r="L1366" s="22" t="s">
        <v>10</v>
      </c>
      <c r="M1366" s="26">
        <v>124543</v>
      </c>
      <c r="N1366" s="27">
        <v>8.59</v>
      </c>
      <c r="O1366" s="27">
        <v>12.36</v>
      </c>
      <c r="P1366" s="27">
        <v>2.56</v>
      </c>
      <c r="Q1366" s="26">
        <v>20</v>
      </c>
    </row>
    <row r="1367" spans="1:17" x14ac:dyDescent="0.2">
      <c r="A1367" s="23" t="s">
        <v>2276</v>
      </c>
      <c r="B1367" s="25">
        <v>1007462</v>
      </c>
      <c r="C1367" s="22" t="s">
        <v>2277</v>
      </c>
      <c r="D1367" s="22" t="s">
        <v>141</v>
      </c>
      <c r="E1367" s="25">
        <v>274052</v>
      </c>
      <c r="F1367" s="22" t="s">
        <v>6972</v>
      </c>
      <c r="G1367" s="22">
        <v>1893</v>
      </c>
      <c r="H1367" s="22" t="s">
        <v>10</v>
      </c>
      <c r="I1367" s="26">
        <v>1</v>
      </c>
      <c r="J1367" s="22" t="s">
        <v>6976</v>
      </c>
      <c r="K1367" s="22" t="s">
        <v>6974</v>
      </c>
      <c r="L1367" s="22" t="s">
        <v>10</v>
      </c>
      <c r="M1367" s="26">
        <v>55605</v>
      </c>
      <c r="N1367" s="27">
        <v>11.47</v>
      </c>
      <c r="O1367" s="27">
        <v>2.83</v>
      </c>
      <c r="P1367" s="27">
        <v>13.26</v>
      </c>
      <c r="Q1367" s="26">
        <v>7</v>
      </c>
    </row>
    <row r="1368" spans="1:17" x14ac:dyDescent="0.2">
      <c r="A1368" s="23" t="s">
        <v>2278</v>
      </c>
      <c r="B1368" s="25">
        <v>1007571</v>
      </c>
      <c r="C1368" s="22" t="s">
        <v>2279</v>
      </c>
      <c r="D1368" s="22" t="s">
        <v>35</v>
      </c>
      <c r="E1368" s="25">
        <v>282226</v>
      </c>
      <c r="F1368" s="22" t="s">
        <v>6972</v>
      </c>
      <c r="G1368" s="22">
        <v>1912</v>
      </c>
      <c r="H1368" s="22" t="s">
        <v>10</v>
      </c>
      <c r="I1368" s="26">
        <v>8</v>
      </c>
      <c r="J1368" s="22" t="s">
        <v>6976</v>
      </c>
      <c r="K1368" s="22" t="s">
        <v>6974</v>
      </c>
      <c r="L1368" s="22" t="s">
        <v>10</v>
      </c>
      <c r="M1368" s="26">
        <v>468047</v>
      </c>
      <c r="N1368" s="27">
        <v>-7.65</v>
      </c>
      <c r="O1368" s="27">
        <v>16.149999999999999</v>
      </c>
      <c r="P1368" s="27">
        <v>-10.14</v>
      </c>
      <c r="Q1368" s="26">
        <v>71</v>
      </c>
    </row>
    <row r="1369" spans="1:17" x14ac:dyDescent="0.2">
      <c r="A1369" s="23" t="s">
        <v>2280</v>
      </c>
      <c r="B1369" s="25">
        <v>1007368</v>
      </c>
      <c r="C1369" s="22" t="s">
        <v>2281</v>
      </c>
      <c r="D1369" s="22" t="s">
        <v>13</v>
      </c>
      <c r="E1369" s="25">
        <v>266851</v>
      </c>
      <c r="F1369" s="22" t="s">
        <v>6972</v>
      </c>
      <c r="G1369" s="22">
        <v>1913</v>
      </c>
      <c r="H1369" s="22" t="s">
        <v>10</v>
      </c>
      <c r="I1369" s="26">
        <v>4</v>
      </c>
      <c r="J1369" s="22" t="s">
        <v>6976</v>
      </c>
      <c r="K1369" s="22" t="s">
        <v>6974</v>
      </c>
      <c r="L1369" s="22" t="s">
        <v>10</v>
      </c>
      <c r="M1369" s="26">
        <v>335099</v>
      </c>
      <c r="N1369" s="28">
        <v>1.06</v>
      </c>
      <c r="O1369" s="27">
        <v>3.71</v>
      </c>
      <c r="P1369" s="27">
        <v>-2.35</v>
      </c>
      <c r="Q1369" s="26">
        <v>57</v>
      </c>
    </row>
    <row r="1370" spans="1:17" x14ac:dyDescent="0.2">
      <c r="A1370" s="23" t="s">
        <v>2282</v>
      </c>
      <c r="B1370" s="25">
        <v>1011358</v>
      </c>
      <c r="C1370" s="22" t="s">
        <v>2283</v>
      </c>
      <c r="D1370" s="22" t="s">
        <v>38</v>
      </c>
      <c r="E1370" s="25">
        <v>601153</v>
      </c>
      <c r="F1370" s="22" t="s">
        <v>6972</v>
      </c>
      <c r="G1370" s="22">
        <v>1910</v>
      </c>
      <c r="H1370" s="22" t="s">
        <v>10</v>
      </c>
      <c r="I1370" s="26">
        <v>2</v>
      </c>
      <c r="J1370" s="22" t="s">
        <v>6976</v>
      </c>
      <c r="K1370" s="22" t="s">
        <v>6974</v>
      </c>
      <c r="L1370" s="22" t="s">
        <v>10</v>
      </c>
      <c r="M1370" s="26">
        <v>151570</v>
      </c>
      <c r="N1370" s="27">
        <v>11.46</v>
      </c>
      <c r="O1370" s="28">
        <v>12.21</v>
      </c>
      <c r="P1370" s="27">
        <v>5.53</v>
      </c>
      <c r="Q1370" s="26">
        <v>15</v>
      </c>
    </row>
    <row r="1371" spans="1:17" x14ac:dyDescent="0.2">
      <c r="A1371" s="23" t="s">
        <v>2282</v>
      </c>
      <c r="B1371" s="25">
        <v>1012302</v>
      </c>
      <c r="C1371" s="22" t="s">
        <v>2284</v>
      </c>
      <c r="D1371" s="22" t="s">
        <v>130</v>
      </c>
      <c r="E1371" s="25">
        <v>677756</v>
      </c>
      <c r="F1371" s="22" t="s">
        <v>6972</v>
      </c>
      <c r="G1371" s="22">
        <v>1974</v>
      </c>
      <c r="H1371" s="22" t="s">
        <v>10</v>
      </c>
      <c r="I1371" s="26">
        <v>1</v>
      </c>
      <c r="J1371" s="22" t="s">
        <v>6976</v>
      </c>
      <c r="K1371" s="22" t="s">
        <v>6974</v>
      </c>
      <c r="L1371" s="22" t="s">
        <v>10</v>
      </c>
      <c r="M1371" s="26">
        <v>145461</v>
      </c>
      <c r="N1371" s="27">
        <v>1.33</v>
      </c>
      <c r="O1371" s="28">
        <v>8.6999999999999993</v>
      </c>
      <c r="P1371" s="27">
        <v>-1.26</v>
      </c>
      <c r="Q1371" s="26">
        <v>11</v>
      </c>
    </row>
    <row r="1372" spans="1:17" x14ac:dyDescent="0.2">
      <c r="A1372" s="23" t="s">
        <v>2285</v>
      </c>
      <c r="B1372" s="25">
        <v>1008854</v>
      </c>
      <c r="C1372" s="22" t="s">
        <v>2286</v>
      </c>
      <c r="D1372" s="22" t="s">
        <v>61</v>
      </c>
      <c r="E1372" s="25">
        <v>388753</v>
      </c>
      <c r="F1372" s="22" t="s">
        <v>6972</v>
      </c>
      <c r="G1372" s="22">
        <v>1911</v>
      </c>
      <c r="H1372" s="22" t="s">
        <v>10</v>
      </c>
      <c r="I1372" s="26">
        <v>1</v>
      </c>
      <c r="J1372" s="22" t="s">
        <v>6976</v>
      </c>
      <c r="K1372" s="22" t="s">
        <v>6974</v>
      </c>
      <c r="L1372" s="22" t="s">
        <v>10</v>
      </c>
      <c r="M1372" s="26">
        <v>44602</v>
      </c>
      <c r="N1372" s="28">
        <v>-8.4</v>
      </c>
      <c r="O1372" s="27">
        <v>4.83</v>
      </c>
      <c r="P1372" s="28">
        <v>-9.6999999999999993</v>
      </c>
      <c r="Q1372" s="26">
        <v>6</v>
      </c>
    </row>
    <row r="1373" spans="1:17" x14ac:dyDescent="0.2">
      <c r="A1373" s="23" t="s">
        <v>2287</v>
      </c>
      <c r="B1373" s="25">
        <v>1007405</v>
      </c>
      <c r="C1373" s="22" t="s">
        <v>271</v>
      </c>
      <c r="D1373" s="22" t="s">
        <v>61</v>
      </c>
      <c r="E1373" s="25">
        <v>269759</v>
      </c>
      <c r="F1373" s="22" t="s">
        <v>6972</v>
      </c>
      <c r="G1373" s="22">
        <v>1915</v>
      </c>
      <c r="H1373" s="22" t="s">
        <v>10</v>
      </c>
      <c r="I1373" s="26">
        <v>1</v>
      </c>
      <c r="J1373" s="22" t="s">
        <v>6976</v>
      </c>
      <c r="K1373" s="22" t="s">
        <v>6974</v>
      </c>
      <c r="L1373" s="22" t="s">
        <v>10</v>
      </c>
      <c r="M1373" s="26">
        <v>65676</v>
      </c>
      <c r="N1373" s="28">
        <v>2.2400000000000002</v>
      </c>
      <c r="O1373" s="27">
        <v>12.78</v>
      </c>
      <c r="P1373" s="28">
        <v>-10</v>
      </c>
      <c r="Q1373" s="26">
        <v>8</v>
      </c>
    </row>
    <row r="1374" spans="1:17" x14ac:dyDescent="0.2">
      <c r="A1374" s="23" t="s">
        <v>2288</v>
      </c>
      <c r="B1374" s="25">
        <v>1008038</v>
      </c>
      <c r="C1374" s="22" t="s">
        <v>2289</v>
      </c>
      <c r="D1374" s="22" t="s">
        <v>30</v>
      </c>
      <c r="E1374" s="25">
        <v>321330</v>
      </c>
      <c r="F1374" s="22" t="s">
        <v>6972</v>
      </c>
      <c r="G1374" s="22">
        <v>1914</v>
      </c>
      <c r="H1374" s="22" t="s">
        <v>10</v>
      </c>
      <c r="I1374" s="26">
        <v>2</v>
      </c>
      <c r="J1374" s="22" t="s">
        <v>6976</v>
      </c>
      <c r="K1374" s="22" t="s">
        <v>6974</v>
      </c>
      <c r="L1374" s="22" t="s">
        <v>10</v>
      </c>
      <c r="M1374" s="26">
        <v>95004</v>
      </c>
      <c r="N1374" s="27">
        <v>1.98</v>
      </c>
      <c r="O1374" s="27">
        <v>4.6100000000000003</v>
      </c>
      <c r="P1374" s="28">
        <v>0.8</v>
      </c>
      <c r="Q1374" s="26">
        <v>17</v>
      </c>
    </row>
    <row r="1375" spans="1:17" x14ac:dyDescent="0.2">
      <c r="A1375" s="23" t="s">
        <v>2290</v>
      </c>
      <c r="B1375" s="25">
        <v>1012970</v>
      </c>
      <c r="C1375" s="22" t="s">
        <v>2291</v>
      </c>
      <c r="D1375" s="22" t="s">
        <v>61</v>
      </c>
      <c r="E1375" s="25">
        <v>728957</v>
      </c>
      <c r="F1375" s="22" t="s">
        <v>6972</v>
      </c>
      <c r="G1375" s="22">
        <v>1908</v>
      </c>
      <c r="H1375" s="22" t="s">
        <v>10</v>
      </c>
      <c r="I1375" s="26">
        <v>3</v>
      </c>
      <c r="J1375" s="22" t="s">
        <v>6976</v>
      </c>
      <c r="K1375" s="22" t="s">
        <v>6974</v>
      </c>
      <c r="L1375" s="22" t="s">
        <v>10</v>
      </c>
      <c r="M1375" s="26">
        <v>307969</v>
      </c>
      <c r="N1375" s="27">
        <v>-2.04</v>
      </c>
      <c r="O1375" s="27">
        <v>2.52</v>
      </c>
      <c r="P1375" s="27">
        <v>-3.33</v>
      </c>
      <c r="Q1375" s="26">
        <v>49</v>
      </c>
    </row>
    <row r="1376" spans="1:17" x14ac:dyDescent="0.2">
      <c r="A1376" s="23" t="s">
        <v>2292</v>
      </c>
      <c r="B1376" s="25">
        <v>1009121</v>
      </c>
      <c r="C1376" s="22" t="s">
        <v>2264</v>
      </c>
      <c r="D1376" s="22" t="s">
        <v>97</v>
      </c>
      <c r="E1376" s="25">
        <v>411651</v>
      </c>
      <c r="F1376" s="22" t="s">
        <v>6972</v>
      </c>
      <c r="G1376" s="22">
        <v>1895</v>
      </c>
      <c r="H1376" s="22" t="s">
        <v>10</v>
      </c>
      <c r="I1376" s="26">
        <v>6</v>
      </c>
      <c r="J1376" s="22" t="s">
        <v>6976</v>
      </c>
      <c r="K1376" s="22" t="s">
        <v>6974</v>
      </c>
      <c r="L1376" s="22" t="s">
        <v>10</v>
      </c>
      <c r="M1376" s="26">
        <v>191793</v>
      </c>
      <c r="N1376" s="27">
        <v>-4.88</v>
      </c>
      <c r="O1376" s="28">
        <v>5.7</v>
      </c>
      <c r="P1376" s="27">
        <v>-3.78</v>
      </c>
      <c r="Q1376" s="26">
        <v>23</v>
      </c>
    </row>
    <row r="1377" spans="1:17" x14ac:dyDescent="0.2">
      <c r="A1377" s="23" t="s">
        <v>2293</v>
      </c>
      <c r="B1377" s="25">
        <v>1007652</v>
      </c>
      <c r="C1377" s="22" t="s">
        <v>2294</v>
      </c>
      <c r="D1377" s="22" t="s">
        <v>55</v>
      </c>
      <c r="E1377" s="25">
        <v>289515</v>
      </c>
      <c r="F1377" s="22" t="s">
        <v>6972</v>
      </c>
      <c r="G1377" s="22">
        <v>1906</v>
      </c>
      <c r="H1377" s="22" t="s">
        <v>10</v>
      </c>
      <c r="I1377" s="26">
        <v>25</v>
      </c>
      <c r="J1377" s="22" t="s">
        <v>6976</v>
      </c>
      <c r="K1377" s="22" t="s">
        <v>6982</v>
      </c>
      <c r="L1377" s="22" t="s">
        <v>10</v>
      </c>
      <c r="M1377" s="26">
        <v>1835344</v>
      </c>
      <c r="N1377" s="28">
        <v>8.02</v>
      </c>
      <c r="O1377" s="27">
        <v>19.579999999999998</v>
      </c>
      <c r="P1377" s="27">
        <v>-1.08</v>
      </c>
      <c r="Q1377" s="26">
        <v>296</v>
      </c>
    </row>
    <row r="1378" spans="1:17" x14ac:dyDescent="0.2">
      <c r="A1378" s="23" t="s">
        <v>2295</v>
      </c>
      <c r="B1378" s="25">
        <v>1012058</v>
      </c>
      <c r="C1378" s="22" t="s">
        <v>2296</v>
      </c>
      <c r="D1378" s="22" t="s">
        <v>268</v>
      </c>
      <c r="E1378" s="25">
        <v>658924</v>
      </c>
      <c r="F1378" s="22" t="s">
        <v>6972</v>
      </c>
      <c r="G1378" s="22">
        <v>1979</v>
      </c>
      <c r="H1378" s="22" t="s">
        <v>10</v>
      </c>
      <c r="I1378" s="26">
        <v>6</v>
      </c>
      <c r="J1378" s="22" t="s">
        <v>6977</v>
      </c>
      <c r="K1378" s="22" t="s">
        <v>6974</v>
      </c>
      <c r="L1378" s="22" t="s">
        <v>10</v>
      </c>
      <c r="M1378" s="26">
        <v>175979</v>
      </c>
      <c r="N1378" s="27">
        <v>0.45</v>
      </c>
      <c r="O1378" s="28">
        <v>8.1</v>
      </c>
      <c r="P1378" s="27">
        <v>-0.88</v>
      </c>
      <c r="Q1378" s="26">
        <v>52</v>
      </c>
    </row>
    <row r="1379" spans="1:17" x14ac:dyDescent="0.2">
      <c r="A1379" s="23" t="s">
        <v>2297</v>
      </c>
      <c r="B1379" s="25">
        <v>1007873</v>
      </c>
      <c r="C1379" s="22" t="s">
        <v>2298</v>
      </c>
      <c r="D1379" s="22" t="s">
        <v>695</v>
      </c>
      <c r="E1379" s="25">
        <v>307062</v>
      </c>
      <c r="F1379" s="22" t="s">
        <v>6972</v>
      </c>
      <c r="G1379" s="22">
        <v>1917</v>
      </c>
      <c r="H1379" s="22" t="s">
        <v>10</v>
      </c>
      <c r="I1379" s="26">
        <v>6</v>
      </c>
      <c r="J1379" s="22" t="s">
        <v>6976</v>
      </c>
      <c r="K1379" s="22" t="s">
        <v>6974</v>
      </c>
      <c r="L1379" s="22" t="s">
        <v>10</v>
      </c>
      <c r="M1379" s="26">
        <v>640223</v>
      </c>
      <c r="N1379" s="27">
        <v>-1.76</v>
      </c>
      <c r="O1379" s="27">
        <v>8.5299999999999994</v>
      </c>
      <c r="P1379" s="27">
        <v>-11.18</v>
      </c>
      <c r="Q1379" s="26">
        <v>90</v>
      </c>
    </row>
    <row r="1380" spans="1:17" x14ac:dyDescent="0.2">
      <c r="A1380" s="23" t="s">
        <v>2297</v>
      </c>
      <c r="B1380" s="25">
        <v>1008084</v>
      </c>
      <c r="C1380" s="22" t="s">
        <v>589</v>
      </c>
      <c r="D1380" s="22" t="s">
        <v>340</v>
      </c>
      <c r="E1380" s="25">
        <v>325141</v>
      </c>
      <c r="F1380" s="22" t="s">
        <v>6972</v>
      </c>
      <c r="G1380" s="22">
        <v>1907</v>
      </c>
      <c r="H1380" s="22" t="s">
        <v>10</v>
      </c>
      <c r="I1380" s="26">
        <v>10</v>
      </c>
      <c r="J1380" s="22" t="s">
        <v>6976</v>
      </c>
      <c r="K1380" s="22" t="s">
        <v>6974</v>
      </c>
      <c r="L1380" s="22" t="s">
        <v>10</v>
      </c>
      <c r="M1380" s="26">
        <v>276463</v>
      </c>
      <c r="N1380" s="28">
        <v>1.08</v>
      </c>
      <c r="O1380" s="27">
        <v>0.21</v>
      </c>
      <c r="P1380" s="28">
        <v>2.08</v>
      </c>
      <c r="Q1380" s="26">
        <v>64</v>
      </c>
    </row>
    <row r="1381" spans="1:17" x14ac:dyDescent="0.2">
      <c r="A1381" s="23" t="s">
        <v>2297</v>
      </c>
      <c r="B1381" s="25">
        <v>1009994</v>
      </c>
      <c r="C1381" s="22" t="s">
        <v>2299</v>
      </c>
      <c r="D1381" s="22" t="s">
        <v>58</v>
      </c>
      <c r="E1381" s="25">
        <v>485214</v>
      </c>
      <c r="F1381" s="22" t="s">
        <v>6972</v>
      </c>
      <c r="G1381" s="22">
        <v>1934</v>
      </c>
      <c r="H1381" s="22" t="s">
        <v>10</v>
      </c>
      <c r="I1381" s="26">
        <v>4</v>
      </c>
      <c r="J1381" s="22" t="s">
        <v>6976</v>
      </c>
      <c r="K1381" s="22" t="s">
        <v>6974</v>
      </c>
      <c r="L1381" s="22" t="s">
        <v>10</v>
      </c>
      <c r="M1381" s="26">
        <v>249479</v>
      </c>
      <c r="N1381" s="28">
        <v>8.17</v>
      </c>
      <c r="O1381" s="28">
        <v>9.6999999999999993</v>
      </c>
      <c r="P1381" s="28">
        <v>8.08</v>
      </c>
      <c r="Q1381" s="26">
        <v>32</v>
      </c>
    </row>
    <row r="1382" spans="1:17" x14ac:dyDescent="0.2">
      <c r="A1382" s="23" t="s">
        <v>2297</v>
      </c>
      <c r="B1382" s="25">
        <v>1010451</v>
      </c>
      <c r="C1382" s="22" t="s">
        <v>1707</v>
      </c>
      <c r="D1382" s="22" t="s">
        <v>202</v>
      </c>
      <c r="E1382" s="25">
        <v>524757</v>
      </c>
      <c r="F1382" s="22" t="s">
        <v>6972</v>
      </c>
      <c r="G1382" s="22">
        <v>1907</v>
      </c>
      <c r="H1382" s="22" t="s">
        <v>10</v>
      </c>
      <c r="I1382" s="26">
        <v>1</v>
      </c>
      <c r="J1382" s="22" t="s">
        <v>6977</v>
      </c>
      <c r="K1382" s="22" t="s">
        <v>6974</v>
      </c>
      <c r="L1382" s="22" t="s">
        <v>10</v>
      </c>
      <c r="M1382" s="26">
        <v>54489</v>
      </c>
      <c r="N1382" s="27">
        <v>20.73</v>
      </c>
      <c r="O1382" s="27">
        <v>98.66</v>
      </c>
      <c r="P1382" s="28">
        <v>13</v>
      </c>
      <c r="Q1382" s="26">
        <v>22</v>
      </c>
    </row>
    <row r="1383" spans="1:17" x14ac:dyDescent="0.2">
      <c r="A1383" s="23" t="s">
        <v>2297</v>
      </c>
      <c r="B1383" s="25">
        <v>4065799</v>
      </c>
      <c r="C1383" s="22" t="s">
        <v>2300</v>
      </c>
      <c r="D1383" s="22" t="s">
        <v>72</v>
      </c>
      <c r="E1383" s="25">
        <v>3020447</v>
      </c>
      <c r="F1383" s="22" t="s">
        <v>6972</v>
      </c>
      <c r="G1383" s="22">
        <v>2001</v>
      </c>
      <c r="H1383" s="22" t="s">
        <v>6975</v>
      </c>
      <c r="I1383" s="26">
        <v>2</v>
      </c>
      <c r="J1383" s="22" t="s">
        <v>6977</v>
      </c>
      <c r="K1383" s="22" t="s">
        <v>6974</v>
      </c>
      <c r="L1383" s="22" t="s">
        <v>10</v>
      </c>
      <c r="M1383" s="26">
        <v>302182</v>
      </c>
      <c r="N1383" s="27">
        <v>0.93</v>
      </c>
      <c r="O1383" s="27">
        <v>-3.46</v>
      </c>
      <c r="P1383" s="27">
        <v>-0.73</v>
      </c>
      <c r="Q1383" s="26">
        <v>32</v>
      </c>
    </row>
    <row r="1384" spans="1:17" x14ac:dyDescent="0.2">
      <c r="A1384" s="23" t="s">
        <v>2301</v>
      </c>
      <c r="B1384" s="25">
        <v>1009959</v>
      </c>
      <c r="C1384" s="22" t="s">
        <v>2302</v>
      </c>
      <c r="D1384" s="22" t="s">
        <v>141</v>
      </c>
      <c r="E1384" s="25">
        <v>482156</v>
      </c>
      <c r="F1384" s="22" t="s">
        <v>6972</v>
      </c>
      <c r="G1384" s="22">
        <v>1907</v>
      </c>
      <c r="H1384" s="22" t="s">
        <v>10</v>
      </c>
      <c r="I1384" s="26">
        <v>9</v>
      </c>
      <c r="J1384" s="22" t="s">
        <v>6976</v>
      </c>
      <c r="K1384" s="22" t="s">
        <v>6974</v>
      </c>
      <c r="L1384" s="22" t="s">
        <v>10</v>
      </c>
      <c r="M1384" s="26">
        <v>985167</v>
      </c>
      <c r="N1384" s="27">
        <v>0.83</v>
      </c>
      <c r="O1384" s="28">
        <v>10.210000000000001</v>
      </c>
      <c r="P1384" s="28">
        <v>1.17</v>
      </c>
      <c r="Q1384" s="26">
        <v>120</v>
      </c>
    </row>
    <row r="1385" spans="1:17" x14ac:dyDescent="0.2">
      <c r="A1385" s="23" t="s">
        <v>2301</v>
      </c>
      <c r="B1385" s="25">
        <v>1016091</v>
      </c>
      <c r="C1385" s="22" t="s">
        <v>2303</v>
      </c>
      <c r="D1385" s="22" t="s">
        <v>141</v>
      </c>
      <c r="E1385" s="25">
        <v>984351</v>
      </c>
      <c r="F1385" s="22" t="s">
        <v>6972</v>
      </c>
      <c r="G1385" s="22">
        <v>1914</v>
      </c>
      <c r="H1385" s="22" t="s">
        <v>10</v>
      </c>
      <c r="I1385" s="26">
        <v>4</v>
      </c>
      <c r="J1385" s="22" t="s">
        <v>6976</v>
      </c>
      <c r="K1385" s="22" t="s">
        <v>6974</v>
      </c>
      <c r="L1385" s="22" t="s">
        <v>10</v>
      </c>
      <c r="M1385" s="26">
        <v>154405</v>
      </c>
      <c r="N1385" s="27">
        <v>-7.98</v>
      </c>
      <c r="O1385" s="28">
        <v>12.7</v>
      </c>
      <c r="P1385" s="28">
        <v>-9.6999999999999993</v>
      </c>
      <c r="Q1385" s="26">
        <v>22</v>
      </c>
    </row>
    <row r="1386" spans="1:17" x14ac:dyDescent="0.2">
      <c r="A1386" s="23" t="s">
        <v>2304</v>
      </c>
      <c r="B1386" s="25">
        <v>1004301</v>
      </c>
      <c r="C1386" s="22" t="s">
        <v>2305</v>
      </c>
      <c r="D1386" s="22" t="s">
        <v>340</v>
      </c>
      <c r="E1386" s="25">
        <v>12946</v>
      </c>
      <c r="F1386" s="22" t="s">
        <v>6972</v>
      </c>
      <c r="G1386" s="22">
        <v>1906</v>
      </c>
      <c r="H1386" s="22" t="s">
        <v>10</v>
      </c>
      <c r="I1386" s="26">
        <v>37</v>
      </c>
      <c r="J1386" s="22" t="s">
        <v>6977</v>
      </c>
      <c r="K1386" s="22" t="s">
        <v>6974</v>
      </c>
      <c r="L1386" s="22" t="s">
        <v>10</v>
      </c>
      <c r="M1386" s="26">
        <v>2800324</v>
      </c>
      <c r="N1386" s="27">
        <v>11.91</v>
      </c>
      <c r="O1386" s="28">
        <v>16.100000000000001</v>
      </c>
      <c r="P1386" s="27">
        <v>9.39</v>
      </c>
      <c r="Q1386" s="26">
        <v>368</v>
      </c>
    </row>
    <row r="1387" spans="1:17" x14ac:dyDescent="0.2">
      <c r="A1387" s="23" t="s">
        <v>2304</v>
      </c>
      <c r="B1387" s="25">
        <v>1007324</v>
      </c>
      <c r="C1387" s="22" t="s">
        <v>2306</v>
      </c>
      <c r="D1387" s="22" t="s">
        <v>58</v>
      </c>
      <c r="E1387" s="25">
        <v>262741</v>
      </c>
      <c r="F1387" s="22" t="s">
        <v>6972</v>
      </c>
      <c r="G1387" s="22">
        <v>1899</v>
      </c>
      <c r="H1387" s="22" t="s">
        <v>10</v>
      </c>
      <c r="I1387" s="26">
        <v>10</v>
      </c>
      <c r="J1387" s="22" t="s">
        <v>6976</v>
      </c>
      <c r="K1387" s="22" t="s">
        <v>6974</v>
      </c>
      <c r="L1387" s="22" t="s">
        <v>10</v>
      </c>
      <c r="M1387" s="26">
        <v>691109</v>
      </c>
      <c r="N1387" s="27">
        <v>14.09</v>
      </c>
      <c r="O1387" s="27">
        <v>13.48</v>
      </c>
      <c r="P1387" s="27">
        <v>24.53</v>
      </c>
      <c r="Q1387" s="26">
        <v>94</v>
      </c>
    </row>
    <row r="1388" spans="1:17" x14ac:dyDescent="0.2">
      <c r="A1388" s="23" t="s">
        <v>2307</v>
      </c>
      <c r="B1388" s="25">
        <v>1004563</v>
      </c>
      <c r="C1388" s="22" t="s">
        <v>2308</v>
      </c>
      <c r="D1388" s="22" t="s">
        <v>340</v>
      </c>
      <c r="E1388" s="25">
        <v>33147</v>
      </c>
      <c r="F1388" s="22" t="s">
        <v>6972</v>
      </c>
      <c r="G1388" s="22">
        <v>1908</v>
      </c>
      <c r="H1388" s="22" t="s">
        <v>10</v>
      </c>
      <c r="I1388" s="26">
        <v>7</v>
      </c>
      <c r="J1388" s="22" t="s">
        <v>6977</v>
      </c>
      <c r="K1388" s="22" t="s">
        <v>6974</v>
      </c>
      <c r="L1388" s="22" t="s">
        <v>10</v>
      </c>
      <c r="M1388" s="26">
        <v>390731</v>
      </c>
      <c r="N1388" s="27">
        <v>15.09</v>
      </c>
      <c r="O1388" s="28">
        <v>9.25</v>
      </c>
      <c r="P1388" s="27">
        <v>15.13</v>
      </c>
      <c r="Q1388" s="26">
        <v>45</v>
      </c>
    </row>
    <row r="1389" spans="1:17" x14ac:dyDescent="0.2">
      <c r="A1389" s="23" t="s">
        <v>2307</v>
      </c>
      <c r="B1389" s="25">
        <v>1004739</v>
      </c>
      <c r="C1389" s="22" t="s">
        <v>2309</v>
      </c>
      <c r="D1389" s="22" t="s">
        <v>58</v>
      </c>
      <c r="E1389" s="25">
        <v>46941</v>
      </c>
      <c r="F1389" s="22" t="s">
        <v>6972</v>
      </c>
      <c r="G1389" s="22">
        <v>1900</v>
      </c>
      <c r="H1389" s="22" t="s">
        <v>10</v>
      </c>
      <c r="I1389" s="26">
        <v>3</v>
      </c>
      <c r="J1389" s="22" t="s">
        <v>6976</v>
      </c>
      <c r="K1389" s="22" t="s">
        <v>6974</v>
      </c>
      <c r="L1389" s="22" t="s">
        <v>10</v>
      </c>
      <c r="M1389" s="26">
        <v>206210</v>
      </c>
      <c r="N1389" s="27">
        <v>7.74</v>
      </c>
      <c r="O1389" s="28">
        <v>10.08</v>
      </c>
      <c r="P1389" s="28">
        <v>7.02</v>
      </c>
      <c r="Q1389" s="26">
        <v>38</v>
      </c>
    </row>
    <row r="1390" spans="1:17" x14ac:dyDescent="0.2">
      <c r="A1390" s="23" t="s">
        <v>2310</v>
      </c>
      <c r="B1390" s="25">
        <v>1013171</v>
      </c>
      <c r="C1390" s="22" t="s">
        <v>1322</v>
      </c>
      <c r="D1390" s="22" t="s">
        <v>13</v>
      </c>
      <c r="E1390" s="25">
        <v>743950</v>
      </c>
      <c r="F1390" s="22" t="s">
        <v>6972</v>
      </c>
      <c r="G1390" s="22">
        <v>1909</v>
      </c>
      <c r="H1390" s="22" t="s">
        <v>10</v>
      </c>
      <c r="I1390" s="26">
        <v>2</v>
      </c>
      <c r="J1390" s="22" t="s">
        <v>6976</v>
      </c>
      <c r="K1390" s="22" t="s">
        <v>6974</v>
      </c>
      <c r="L1390" s="22" t="s">
        <v>10</v>
      </c>
      <c r="M1390" s="26">
        <v>74497</v>
      </c>
      <c r="N1390" s="28">
        <v>2.19</v>
      </c>
      <c r="O1390" s="27">
        <v>2.41</v>
      </c>
      <c r="P1390" s="27">
        <v>0.36</v>
      </c>
      <c r="Q1390" s="26">
        <v>9</v>
      </c>
    </row>
    <row r="1391" spans="1:17" x14ac:dyDescent="0.2">
      <c r="A1391" s="23" t="s">
        <v>2311</v>
      </c>
      <c r="B1391" s="25">
        <v>1007836</v>
      </c>
      <c r="C1391" s="22" t="s">
        <v>2312</v>
      </c>
      <c r="D1391" s="22" t="s">
        <v>13</v>
      </c>
      <c r="E1391" s="25">
        <v>303952</v>
      </c>
      <c r="F1391" s="22" t="s">
        <v>6972</v>
      </c>
      <c r="G1391" s="22">
        <v>1900</v>
      </c>
      <c r="H1391" s="22" t="s">
        <v>10</v>
      </c>
      <c r="I1391" s="26">
        <v>10</v>
      </c>
      <c r="J1391" s="22" t="s">
        <v>6977</v>
      </c>
      <c r="K1391" s="22" t="s">
        <v>6974</v>
      </c>
      <c r="L1391" s="22" t="s">
        <v>10</v>
      </c>
      <c r="M1391" s="26">
        <v>510084</v>
      </c>
      <c r="N1391" s="28">
        <v>5.0999999999999996</v>
      </c>
      <c r="O1391" s="27">
        <v>5.32</v>
      </c>
      <c r="P1391" s="27">
        <v>-0.34</v>
      </c>
      <c r="Q1391" s="26">
        <v>91</v>
      </c>
    </row>
    <row r="1392" spans="1:17" x14ac:dyDescent="0.2">
      <c r="A1392" s="23" t="s">
        <v>2314</v>
      </c>
      <c r="B1392" s="25">
        <v>1974061</v>
      </c>
      <c r="C1392" s="22" t="s">
        <v>2315</v>
      </c>
      <c r="D1392" s="22" t="s">
        <v>55</v>
      </c>
      <c r="E1392" s="25">
        <v>19972</v>
      </c>
      <c r="F1392" s="22" t="s">
        <v>6983</v>
      </c>
      <c r="G1392" s="22">
        <v>1894</v>
      </c>
      <c r="H1392" s="22" t="s">
        <v>10</v>
      </c>
      <c r="I1392" s="26">
        <v>1</v>
      </c>
      <c r="J1392" s="22" t="s">
        <v>6976</v>
      </c>
      <c r="K1392" s="22" t="s">
        <v>6974</v>
      </c>
      <c r="L1392" s="22" t="s">
        <v>10</v>
      </c>
      <c r="M1392" s="26">
        <v>112767</v>
      </c>
      <c r="N1392" s="27">
        <v>-7.81</v>
      </c>
      <c r="O1392" s="27">
        <v>12.67</v>
      </c>
      <c r="P1392" s="27">
        <v>-10.33</v>
      </c>
      <c r="Q1392" s="26">
        <v>5</v>
      </c>
    </row>
    <row r="1393" spans="1:17" x14ac:dyDescent="0.2">
      <c r="A1393" s="23" t="s">
        <v>2316</v>
      </c>
      <c r="B1393" s="25">
        <v>1005801</v>
      </c>
      <c r="C1393" s="22" t="s">
        <v>2317</v>
      </c>
      <c r="D1393" s="22" t="s">
        <v>141</v>
      </c>
      <c r="E1393" s="25">
        <v>137559</v>
      </c>
      <c r="F1393" s="22" t="s">
        <v>6972</v>
      </c>
      <c r="G1393" s="22">
        <v>1921</v>
      </c>
      <c r="H1393" s="22" t="s">
        <v>10</v>
      </c>
      <c r="I1393" s="26">
        <v>5</v>
      </c>
      <c r="J1393" s="22" t="s">
        <v>6973</v>
      </c>
      <c r="K1393" s="22" t="s">
        <v>6974</v>
      </c>
      <c r="L1393" s="22" t="s">
        <v>10</v>
      </c>
      <c r="M1393" s="26">
        <v>165905</v>
      </c>
      <c r="N1393" s="27">
        <v>-1.18</v>
      </c>
      <c r="O1393" s="27">
        <v>0.42</v>
      </c>
      <c r="P1393" s="27">
        <v>-7.07</v>
      </c>
      <c r="Q1393" s="26">
        <v>25</v>
      </c>
    </row>
    <row r="1394" spans="1:17" x14ac:dyDescent="0.2">
      <c r="A1394" s="23" t="s">
        <v>2316</v>
      </c>
      <c r="B1394" s="25">
        <v>1015464</v>
      </c>
      <c r="C1394" s="22" t="s">
        <v>2318</v>
      </c>
      <c r="D1394" s="22" t="s">
        <v>30</v>
      </c>
      <c r="E1394" s="25">
        <v>933041</v>
      </c>
      <c r="F1394" s="22" t="s">
        <v>6972</v>
      </c>
      <c r="G1394" s="22">
        <v>1902</v>
      </c>
      <c r="H1394" s="22" t="s">
        <v>10</v>
      </c>
      <c r="I1394" s="26">
        <v>3</v>
      </c>
      <c r="J1394" s="22" t="s">
        <v>6973</v>
      </c>
      <c r="K1394" s="22" t="s">
        <v>6974</v>
      </c>
      <c r="L1394" s="22" t="s">
        <v>10</v>
      </c>
      <c r="M1394" s="26">
        <v>870499</v>
      </c>
      <c r="N1394" s="28">
        <v>3.05</v>
      </c>
      <c r="O1394" s="27">
        <v>5.91</v>
      </c>
      <c r="P1394" s="27">
        <v>-3.98</v>
      </c>
      <c r="Q1394" s="26">
        <v>57</v>
      </c>
    </row>
    <row r="1395" spans="1:17" x14ac:dyDescent="0.2">
      <c r="A1395" s="23" t="s">
        <v>2319</v>
      </c>
      <c r="B1395" s="25">
        <v>1006129</v>
      </c>
      <c r="C1395" s="22" t="s">
        <v>2320</v>
      </c>
      <c r="D1395" s="22" t="s">
        <v>30</v>
      </c>
      <c r="E1395" s="25">
        <v>166849</v>
      </c>
      <c r="F1395" s="22" t="s">
        <v>6972</v>
      </c>
      <c r="G1395" s="22">
        <v>1943</v>
      </c>
      <c r="H1395" s="22" t="s">
        <v>10</v>
      </c>
      <c r="I1395" s="26">
        <v>3</v>
      </c>
      <c r="J1395" s="22" t="s">
        <v>6973</v>
      </c>
      <c r="K1395" s="22" t="s">
        <v>6974</v>
      </c>
      <c r="L1395" s="22" t="s">
        <v>10</v>
      </c>
      <c r="M1395" s="26">
        <v>139826</v>
      </c>
      <c r="N1395" s="28">
        <v>10.24</v>
      </c>
      <c r="O1395" s="27">
        <v>18.670000000000002</v>
      </c>
      <c r="P1395" s="28">
        <v>7.13</v>
      </c>
      <c r="Q1395" s="26">
        <v>23</v>
      </c>
    </row>
    <row r="1396" spans="1:17" x14ac:dyDescent="0.2">
      <c r="A1396" s="23" t="s">
        <v>2321</v>
      </c>
      <c r="B1396" s="25">
        <v>1006604</v>
      </c>
      <c r="C1396" s="22" t="s">
        <v>2322</v>
      </c>
      <c r="D1396" s="22" t="s">
        <v>87</v>
      </c>
      <c r="E1396" s="25">
        <v>205346</v>
      </c>
      <c r="F1396" s="22" t="s">
        <v>6972</v>
      </c>
      <c r="G1396" s="22">
        <v>1916</v>
      </c>
      <c r="H1396" s="22" t="s">
        <v>10</v>
      </c>
      <c r="I1396" s="26">
        <v>6</v>
      </c>
      <c r="J1396" s="22" t="s">
        <v>6976</v>
      </c>
      <c r="K1396" s="22" t="s">
        <v>6974</v>
      </c>
      <c r="L1396" s="22" t="s">
        <v>10</v>
      </c>
      <c r="M1396" s="26">
        <v>409667</v>
      </c>
      <c r="N1396" s="27">
        <v>-3.04</v>
      </c>
      <c r="O1396" s="27">
        <v>3.34</v>
      </c>
      <c r="P1396" s="27">
        <v>-4.1900000000000004</v>
      </c>
      <c r="Q1396" s="26">
        <v>53</v>
      </c>
    </row>
    <row r="1397" spans="1:17" x14ac:dyDescent="0.2">
      <c r="A1397" s="23" t="s">
        <v>2321</v>
      </c>
      <c r="B1397" s="25">
        <v>1008758</v>
      </c>
      <c r="C1397" s="22" t="s">
        <v>2323</v>
      </c>
      <c r="D1397" s="22" t="s">
        <v>181</v>
      </c>
      <c r="E1397" s="25">
        <v>380346</v>
      </c>
      <c r="F1397" s="22" t="s">
        <v>6972</v>
      </c>
      <c r="G1397" s="22">
        <v>1908</v>
      </c>
      <c r="H1397" s="22" t="s">
        <v>10</v>
      </c>
      <c r="I1397" s="26">
        <v>3</v>
      </c>
      <c r="J1397" s="22" t="s">
        <v>6976</v>
      </c>
      <c r="K1397" s="22" t="s">
        <v>6974</v>
      </c>
      <c r="L1397" s="22" t="s">
        <v>10</v>
      </c>
      <c r="M1397" s="26">
        <v>124631</v>
      </c>
      <c r="N1397" s="27">
        <v>-3.88</v>
      </c>
      <c r="O1397" s="27">
        <v>1.81</v>
      </c>
      <c r="P1397" s="27">
        <v>-13.96</v>
      </c>
      <c r="Q1397" s="26">
        <v>22</v>
      </c>
    </row>
    <row r="1398" spans="1:17" x14ac:dyDescent="0.2">
      <c r="A1398" s="23" t="s">
        <v>2321</v>
      </c>
      <c r="B1398" s="25">
        <v>1009636</v>
      </c>
      <c r="C1398" s="22" t="s">
        <v>1849</v>
      </c>
      <c r="D1398" s="22" t="s">
        <v>41</v>
      </c>
      <c r="E1398" s="25">
        <v>457220</v>
      </c>
      <c r="F1398" s="22" t="s">
        <v>6972</v>
      </c>
      <c r="G1398" s="22">
        <v>1925</v>
      </c>
      <c r="H1398" s="22" t="s">
        <v>10</v>
      </c>
      <c r="I1398" s="26">
        <v>2</v>
      </c>
      <c r="J1398" s="22" t="s">
        <v>6976</v>
      </c>
      <c r="K1398" s="22" t="s">
        <v>6974</v>
      </c>
      <c r="L1398" s="22" t="s">
        <v>10</v>
      </c>
      <c r="M1398" s="26">
        <v>289419</v>
      </c>
      <c r="N1398" s="27">
        <v>-1.66</v>
      </c>
      <c r="O1398" s="28">
        <v>3.18</v>
      </c>
      <c r="P1398" s="27">
        <v>-5.18</v>
      </c>
      <c r="Q1398" s="26">
        <v>26</v>
      </c>
    </row>
    <row r="1399" spans="1:17" x14ac:dyDescent="0.2">
      <c r="A1399" s="23" t="s">
        <v>2321</v>
      </c>
      <c r="B1399" s="25">
        <v>1011631</v>
      </c>
      <c r="C1399" s="22" t="s">
        <v>2324</v>
      </c>
      <c r="D1399" s="22" t="s">
        <v>181</v>
      </c>
      <c r="E1399" s="25">
        <v>624648</v>
      </c>
      <c r="F1399" s="22" t="s">
        <v>6972</v>
      </c>
      <c r="G1399" s="22">
        <v>1916</v>
      </c>
      <c r="H1399" s="22" t="s">
        <v>10</v>
      </c>
      <c r="I1399" s="26">
        <v>2</v>
      </c>
      <c r="J1399" s="22" t="s">
        <v>6976</v>
      </c>
      <c r="K1399" s="22" t="s">
        <v>6974</v>
      </c>
      <c r="L1399" s="22" t="s">
        <v>10</v>
      </c>
      <c r="M1399" s="26">
        <v>188719</v>
      </c>
      <c r="N1399" s="28">
        <v>4.12</v>
      </c>
      <c r="O1399" s="28">
        <v>10.8</v>
      </c>
      <c r="P1399" s="28">
        <v>6.2</v>
      </c>
      <c r="Q1399" s="26">
        <v>19</v>
      </c>
    </row>
    <row r="1400" spans="1:17" x14ac:dyDescent="0.2">
      <c r="A1400" s="23" t="s">
        <v>2321</v>
      </c>
      <c r="B1400" s="25">
        <v>1013144</v>
      </c>
      <c r="C1400" s="22" t="s">
        <v>1557</v>
      </c>
      <c r="D1400" s="22" t="s">
        <v>181</v>
      </c>
      <c r="E1400" s="25">
        <v>741844</v>
      </c>
      <c r="F1400" s="22" t="s">
        <v>6972</v>
      </c>
      <c r="G1400" s="22">
        <v>1894</v>
      </c>
      <c r="H1400" s="22" t="s">
        <v>10</v>
      </c>
      <c r="I1400" s="26">
        <v>3</v>
      </c>
      <c r="J1400" s="22" t="s">
        <v>6976</v>
      </c>
      <c r="K1400" s="22" t="s">
        <v>6974</v>
      </c>
      <c r="L1400" s="22" t="s">
        <v>10</v>
      </c>
      <c r="M1400" s="26">
        <v>142705</v>
      </c>
      <c r="N1400" s="28">
        <v>2.2599999999999998</v>
      </c>
      <c r="O1400" s="28">
        <v>6.4</v>
      </c>
      <c r="P1400" s="27">
        <v>-5.58</v>
      </c>
      <c r="Q1400" s="26">
        <v>22</v>
      </c>
    </row>
    <row r="1401" spans="1:17" x14ac:dyDescent="0.2">
      <c r="A1401" s="23" t="s">
        <v>2321</v>
      </c>
      <c r="B1401" s="25">
        <v>1013547</v>
      </c>
      <c r="C1401" s="22" t="s">
        <v>2325</v>
      </c>
      <c r="D1401" s="22" t="s">
        <v>181</v>
      </c>
      <c r="E1401" s="25">
        <v>774347</v>
      </c>
      <c r="F1401" s="22" t="s">
        <v>6972</v>
      </c>
      <c r="G1401" s="22">
        <v>1907</v>
      </c>
      <c r="H1401" s="22" t="s">
        <v>10</v>
      </c>
      <c r="I1401" s="26">
        <v>4</v>
      </c>
      <c r="J1401" s="22" t="s">
        <v>6976</v>
      </c>
      <c r="K1401" s="22" t="s">
        <v>6974</v>
      </c>
      <c r="L1401" s="22" t="s">
        <v>10</v>
      </c>
      <c r="M1401" s="26">
        <v>255508</v>
      </c>
      <c r="N1401" s="28">
        <v>8.2899999999999991</v>
      </c>
      <c r="O1401" s="28">
        <v>3.03</v>
      </c>
      <c r="P1401" s="27">
        <v>8.5299999999999994</v>
      </c>
      <c r="Q1401" s="26">
        <v>30</v>
      </c>
    </row>
    <row r="1402" spans="1:17" x14ac:dyDescent="0.2">
      <c r="A1402" s="23" t="s">
        <v>2326</v>
      </c>
      <c r="B1402" s="25">
        <v>1008598</v>
      </c>
      <c r="C1402" s="22" t="s">
        <v>2327</v>
      </c>
      <c r="D1402" s="22" t="s">
        <v>181</v>
      </c>
      <c r="E1402" s="25">
        <v>368344</v>
      </c>
      <c r="F1402" s="22" t="s">
        <v>6972</v>
      </c>
      <c r="G1402" s="22">
        <v>1915</v>
      </c>
      <c r="H1402" s="22" t="s">
        <v>10</v>
      </c>
      <c r="I1402" s="26">
        <v>2</v>
      </c>
      <c r="J1402" s="22" t="s">
        <v>6976</v>
      </c>
      <c r="K1402" s="22" t="s">
        <v>6974</v>
      </c>
      <c r="L1402" s="22" t="s">
        <v>10</v>
      </c>
      <c r="M1402" s="26">
        <v>213286</v>
      </c>
      <c r="N1402" s="27">
        <v>-3.75</v>
      </c>
      <c r="O1402" s="27">
        <v>5.96</v>
      </c>
      <c r="P1402" s="27">
        <v>-8.91</v>
      </c>
      <c r="Q1402" s="26">
        <v>22</v>
      </c>
    </row>
    <row r="1403" spans="1:17" x14ac:dyDescent="0.2">
      <c r="A1403" s="23" t="s">
        <v>2328</v>
      </c>
      <c r="B1403" s="25">
        <v>1005053</v>
      </c>
      <c r="C1403" s="22" t="s">
        <v>2329</v>
      </c>
      <c r="D1403" s="22" t="s">
        <v>141</v>
      </c>
      <c r="E1403" s="25">
        <v>72351</v>
      </c>
      <c r="F1403" s="22" t="s">
        <v>6972</v>
      </c>
      <c r="G1403" s="22">
        <v>1903</v>
      </c>
      <c r="H1403" s="22" t="s">
        <v>10</v>
      </c>
      <c r="I1403" s="26">
        <v>1</v>
      </c>
      <c r="J1403" s="22" t="s">
        <v>6976</v>
      </c>
      <c r="K1403" s="22" t="s">
        <v>6974</v>
      </c>
      <c r="L1403" s="22" t="s">
        <v>10</v>
      </c>
      <c r="M1403" s="26">
        <v>76505</v>
      </c>
      <c r="N1403" s="27">
        <v>1.67</v>
      </c>
      <c r="O1403" s="27">
        <v>18.43</v>
      </c>
      <c r="P1403" s="27">
        <v>-0.41</v>
      </c>
      <c r="Q1403" s="26">
        <v>13</v>
      </c>
    </row>
    <row r="1404" spans="1:17" x14ac:dyDescent="0.2">
      <c r="A1404" s="23" t="s">
        <v>2328</v>
      </c>
      <c r="B1404" s="25">
        <v>1005445</v>
      </c>
      <c r="C1404" s="22" t="s">
        <v>2330</v>
      </c>
      <c r="D1404" s="22" t="s">
        <v>202</v>
      </c>
      <c r="E1404" s="25">
        <v>105530</v>
      </c>
      <c r="F1404" s="22" t="s">
        <v>6972</v>
      </c>
      <c r="G1404" s="22">
        <v>1902</v>
      </c>
      <c r="H1404" s="22" t="s">
        <v>10</v>
      </c>
      <c r="I1404" s="26">
        <v>3</v>
      </c>
      <c r="J1404" s="22" t="s">
        <v>6976</v>
      </c>
      <c r="K1404" s="22" t="s">
        <v>6974</v>
      </c>
      <c r="L1404" s="22" t="s">
        <v>10</v>
      </c>
      <c r="M1404" s="26">
        <v>206433</v>
      </c>
      <c r="N1404" s="27">
        <v>3.54</v>
      </c>
      <c r="O1404" s="27">
        <v>13.05</v>
      </c>
      <c r="P1404" s="27">
        <v>2.91</v>
      </c>
      <c r="Q1404" s="26">
        <v>49</v>
      </c>
    </row>
    <row r="1405" spans="1:17" x14ac:dyDescent="0.2">
      <c r="A1405" s="23" t="s">
        <v>2328</v>
      </c>
      <c r="B1405" s="25">
        <v>1005533</v>
      </c>
      <c r="C1405" s="22" t="s">
        <v>621</v>
      </c>
      <c r="D1405" s="22" t="s">
        <v>75</v>
      </c>
      <c r="E1405" s="25">
        <v>113030</v>
      </c>
      <c r="F1405" s="22" t="s">
        <v>6972</v>
      </c>
      <c r="G1405" s="22">
        <v>1934</v>
      </c>
      <c r="H1405" s="22" t="s">
        <v>10</v>
      </c>
      <c r="I1405" s="26">
        <v>3</v>
      </c>
      <c r="J1405" s="22" t="s">
        <v>6976</v>
      </c>
      <c r="K1405" s="22" t="s">
        <v>6974</v>
      </c>
      <c r="L1405" s="22" t="s">
        <v>10</v>
      </c>
      <c r="M1405" s="26">
        <v>142009</v>
      </c>
      <c r="N1405" s="27">
        <v>-11.13</v>
      </c>
      <c r="O1405" s="27">
        <v>12.41</v>
      </c>
      <c r="P1405" s="27">
        <v>-15.89</v>
      </c>
      <c r="Q1405" s="26">
        <v>30</v>
      </c>
    </row>
    <row r="1406" spans="1:17" x14ac:dyDescent="0.2">
      <c r="A1406" s="23" t="s">
        <v>2328</v>
      </c>
      <c r="B1406" s="25">
        <v>1005537</v>
      </c>
      <c r="C1406" s="22" t="s">
        <v>2331</v>
      </c>
      <c r="D1406" s="22" t="s">
        <v>47</v>
      </c>
      <c r="E1406" s="25">
        <v>113441</v>
      </c>
      <c r="F1406" s="22" t="s">
        <v>6972</v>
      </c>
      <c r="G1406" s="22">
        <v>1915</v>
      </c>
      <c r="H1406" s="22" t="s">
        <v>10</v>
      </c>
      <c r="I1406" s="26">
        <v>12</v>
      </c>
      <c r="J1406" s="22" t="s">
        <v>6976</v>
      </c>
      <c r="K1406" s="22" t="s">
        <v>6979</v>
      </c>
      <c r="L1406" s="22" t="s">
        <v>10</v>
      </c>
      <c r="M1406" s="26">
        <v>1164807</v>
      </c>
      <c r="N1406" s="27">
        <v>-1.02</v>
      </c>
      <c r="O1406" s="27">
        <v>6.39</v>
      </c>
      <c r="P1406" s="27">
        <v>-1.32</v>
      </c>
      <c r="Q1406" s="26">
        <v>145</v>
      </c>
    </row>
    <row r="1407" spans="1:17" x14ac:dyDescent="0.2">
      <c r="A1407" s="23" t="s">
        <v>2328</v>
      </c>
      <c r="B1407" s="25">
        <v>1005629</v>
      </c>
      <c r="C1407" s="22" t="s">
        <v>2332</v>
      </c>
      <c r="D1407" s="22" t="s">
        <v>38</v>
      </c>
      <c r="E1407" s="25">
        <v>120953</v>
      </c>
      <c r="F1407" s="22" t="s">
        <v>6972</v>
      </c>
      <c r="G1407" s="22">
        <v>1919</v>
      </c>
      <c r="H1407" s="22" t="s">
        <v>10</v>
      </c>
      <c r="I1407" s="26">
        <v>4</v>
      </c>
      <c r="J1407" s="22" t="s">
        <v>6976</v>
      </c>
      <c r="K1407" s="22" t="s">
        <v>6974</v>
      </c>
      <c r="L1407" s="22" t="s">
        <v>10</v>
      </c>
      <c r="M1407" s="26">
        <v>253590</v>
      </c>
      <c r="N1407" s="27">
        <v>0.96</v>
      </c>
      <c r="O1407" s="28">
        <v>5.08</v>
      </c>
      <c r="P1407" s="27">
        <v>0.36</v>
      </c>
      <c r="Q1407" s="26">
        <v>35</v>
      </c>
    </row>
    <row r="1408" spans="1:17" x14ac:dyDescent="0.2">
      <c r="A1408" s="23" t="s">
        <v>2328</v>
      </c>
      <c r="B1408" s="25">
        <v>1006645</v>
      </c>
      <c r="C1408" s="22" t="s">
        <v>2334</v>
      </c>
      <c r="D1408" s="22" t="s">
        <v>181</v>
      </c>
      <c r="E1408" s="25">
        <v>208440</v>
      </c>
      <c r="F1408" s="22" t="s">
        <v>6972</v>
      </c>
      <c r="G1408" s="22">
        <v>1895</v>
      </c>
      <c r="H1408" s="22" t="s">
        <v>10</v>
      </c>
      <c r="I1408" s="26">
        <v>3</v>
      </c>
      <c r="J1408" s="22" t="s">
        <v>6976</v>
      </c>
      <c r="K1408" s="22" t="s">
        <v>6974</v>
      </c>
      <c r="L1408" s="22" t="s">
        <v>10</v>
      </c>
      <c r="M1408" s="26">
        <v>147218</v>
      </c>
      <c r="N1408" s="27">
        <v>-1.63</v>
      </c>
      <c r="O1408" s="27">
        <v>4.6900000000000004</v>
      </c>
      <c r="P1408" s="27">
        <v>0.67</v>
      </c>
      <c r="Q1408" s="26">
        <v>18</v>
      </c>
    </row>
    <row r="1409" spans="1:17" x14ac:dyDescent="0.2">
      <c r="A1409" s="23" t="s">
        <v>2328</v>
      </c>
      <c r="B1409" s="25">
        <v>1008102</v>
      </c>
      <c r="C1409" s="22" t="s">
        <v>2335</v>
      </c>
      <c r="D1409" s="22" t="s">
        <v>41</v>
      </c>
      <c r="E1409" s="25">
        <v>327220</v>
      </c>
      <c r="F1409" s="22" t="s">
        <v>6972</v>
      </c>
      <c r="G1409" s="22">
        <v>1915</v>
      </c>
      <c r="H1409" s="22" t="s">
        <v>10</v>
      </c>
      <c r="I1409" s="26">
        <v>6</v>
      </c>
      <c r="J1409" s="22" t="s">
        <v>6976</v>
      </c>
      <c r="K1409" s="22" t="s">
        <v>6974</v>
      </c>
      <c r="L1409" s="22" t="s">
        <v>10</v>
      </c>
      <c r="M1409" s="26">
        <v>177094</v>
      </c>
      <c r="N1409" s="27">
        <v>-2.4700000000000002</v>
      </c>
      <c r="O1409" s="28">
        <v>2.0699999999999998</v>
      </c>
      <c r="P1409" s="27">
        <v>-6.85</v>
      </c>
      <c r="Q1409" s="26">
        <v>34</v>
      </c>
    </row>
    <row r="1410" spans="1:17" x14ac:dyDescent="0.2">
      <c r="A1410" s="23" t="s">
        <v>2328</v>
      </c>
      <c r="B1410" s="25">
        <v>1009082</v>
      </c>
      <c r="C1410" s="22" t="s">
        <v>2336</v>
      </c>
      <c r="D1410" s="22" t="s">
        <v>38</v>
      </c>
      <c r="E1410" s="25">
        <v>407850</v>
      </c>
      <c r="F1410" s="22" t="s">
        <v>6972</v>
      </c>
      <c r="G1410" s="22">
        <v>1919</v>
      </c>
      <c r="H1410" s="22" t="s">
        <v>10</v>
      </c>
      <c r="I1410" s="26">
        <v>1</v>
      </c>
      <c r="J1410" s="22" t="s">
        <v>6976</v>
      </c>
      <c r="K1410" s="22" t="s">
        <v>6974</v>
      </c>
      <c r="L1410" s="22" t="s">
        <v>10</v>
      </c>
      <c r="M1410" s="26">
        <v>23308</v>
      </c>
      <c r="N1410" s="27">
        <v>0.89</v>
      </c>
      <c r="O1410" s="27">
        <v>2.46</v>
      </c>
      <c r="P1410" s="27">
        <v>-7.95</v>
      </c>
      <c r="Q1410" s="26">
        <v>6</v>
      </c>
    </row>
    <row r="1411" spans="1:17" x14ac:dyDescent="0.2">
      <c r="A1411" s="23" t="s">
        <v>2328</v>
      </c>
      <c r="B1411" s="25">
        <v>1009675</v>
      </c>
      <c r="C1411" s="22" t="s">
        <v>2337</v>
      </c>
      <c r="D1411" s="22" t="s">
        <v>99</v>
      </c>
      <c r="E1411" s="25">
        <v>461058</v>
      </c>
      <c r="F1411" s="22" t="s">
        <v>6972</v>
      </c>
      <c r="G1411" s="22">
        <v>1913</v>
      </c>
      <c r="H1411" s="22" t="s">
        <v>10</v>
      </c>
      <c r="I1411" s="26">
        <v>6</v>
      </c>
      <c r="J1411" s="22" t="s">
        <v>6976</v>
      </c>
      <c r="K1411" s="22" t="s">
        <v>6974</v>
      </c>
      <c r="L1411" s="22" t="s">
        <v>10</v>
      </c>
      <c r="M1411" s="26">
        <v>182978</v>
      </c>
      <c r="N1411" s="27">
        <v>1.78</v>
      </c>
      <c r="O1411" s="28">
        <v>2.9</v>
      </c>
      <c r="P1411" s="27">
        <v>0.48</v>
      </c>
      <c r="Q1411" s="26">
        <v>39</v>
      </c>
    </row>
    <row r="1412" spans="1:17" x14ac:dyDescent="0.2">
      <c r="A1412" s="23" t="s">
        <v>2328</v>
      </c>
      <c r="B1412" s="25">
        <v>1009854</v>
      </c>
      <c r="C1412" s="22" t="s">
        <v>2338</v>
      </c>
      <c r="D1412" s="22" t="s">
        <v>14</v>
      </c>
      <c r="E1412" s="25">
        <v>475354</v>
      </c>
      <c r="F1412" s="22" t="s">
        <v>6972</v>
      </c>
      <c r="G1412" s="22">
        <v>1907</v>
      </c>
      <c r="H1412" s="22" t="s">
        <v>10</v>
      </c>
      <c r="I1412" s="26">
        <v>10</v>
      </c>
      <c r="J1412" s="22" t="s">
        <v>6977</v>
      </c>
      <c r="K1412" s="22" t="s">
        <v>6974</v>
      </c>
      <c r="L1412" s="22" t="s">
        <v>10</v>
      </c>
      <c r="M1412" s="26">
        <v>718321</v>
      </c>
      <c r="N1412" s="28">
        <v>10.09</v>
      </c>
      <c r="O1412" s="27">
        <v>14.11</v>
      </c>
      <c r="P1412" s="27">
        <v>7.0000000000000007E-2</v>
      </c>
      <c r="Q1412" s="26">
        <v>140</v>
      </c>
    </row>
    <row r="1413" spans="1:17" x14ac:dyDescent="0.2">
      <c r="A1413" s="23" t="s">
        <v>2328</v>
      </c>
      <c r="B1413" s="25">
        <v>1009887</v>
      </c>
      <c r="C1413" s="22" t="s">
        <v>1030</v>
      </c>
      <c r="D1413" s="22" t="s">
        <v>30</v>
      </c>
      <c r="E1413" s="25">
        <v>477648</v>
      </c>
      <c r="F1413" s="22" t="s">
        <v>6972</v>
      </c>
      <c r="G1413" s="22">
        <v>1889</v>
      </c>
      <c r="H1413" s="22" t="s">
        <v>10</v>
      </c>
      <c r="I1413" s="26">
        <v>6</v>
      </c>
      <c r="J1413" s="22" t="s">
        <v>6976</v>
      </c>
      <c r="K1413" s="22" t="s">
        <v>6974</v>
      </c>
      <c r="L1413" s="22" t="s">
        <v>10</v>
      </c>
      <c r="M1413" s="26">
        <v>320718</v>
      </c>
      <c r="N1413" s="27">
        <v>3.82</v>
      </c>
      <c r="O1413" s="27">
        <v>1.62</v>
      </c>
      <c r="P1413" s="28">
        <v>2.8</v>
      </c>
      <c r="Q1413" s="26">
        <v>42</v>
      </c>
    </row>
    <row r="1414" spans="1:17" x14ac:dyDescent="0.2">
      <c r="A1414" s="23" t="s">
        <v>2328</v>
      </c>
      <c r="B1414" s="25">
        <v>1010260</v>
      </c>
      <c r="C1414" s="22" t="s">
        <v>2339</v>
      </c>
      <c r="D1414" s="22" t="s">
        <v>181</v>
      </c>
      <c r="E1414" s="25">
        <v>507349</v>
      </c>
      <c r="F1414" s="22" t="s">
        <v>6972</v>
      </c>
      <c r="G1414" s="22">
        <v>1921</v>
      </c>
      <c r="H1414" s="22" t="s">
        <v>10</v>
      </c>
      <c r="I1414" s="26">
        <v>1</v>
      </c>
      <c r="J1414" s="22" t="s">
        <v>6976</v>
      </c>
      <c r="K1414" s="22" t="s">
        <v>6974</v>
      </c>
      <c r="L1414" s="22" t="s">
        <v>10</v>
      </c>
      <c r="M1414" s="26">
        <v>63300</v>
      </c>
      <c r="N1414" s="27">
        <v>-1.36</v>
      </c>
      <c r="O1414" s="28">
        <v>10.24</v>
      </c>
      <c r="P1414" s="27">
        <v>-4.3499999999999996</v>
      </c>
      <c r="Q1414" s="26">
        <v>5</v>
      </c>
    </row>
    <row r="1415" spans="1:17" x14ac:dyDescent="0.2">
      <c r="A1415" s="23" t="s">
        <v>2328</v>
      </c>
      <c r="B1415" s="25">
        <v>1010611</v>
      </c>
      <c r="C1415" s="22" t="s">
        <v>52</v>
      </c>
      <c r="D1415" s="22" t="s">
        <v>181</v>
      </c>
      <c r="E1415" s="25">
        <v>537243</v>
      </c>
      <c r="F1415" s="22" t="s">
        <v>6972</v>
      </c>
      <c r="G1415" s="22">
        <v>1921</v>
      </c>
      <c r="H1415" s="22" t="s">
        <v>10</v>
      </c>
      <c r="I1415" s="26">
        <v>8</v>
      </c>
      <c r="J1415" s="22" t="s">
        <v>6976</v>
      </c>
      <c r="K1415" s="22" t="s">
        <v>6974</v>
      </c>
      <c r="L1415" s="22" t="s">
        <v>10</v>
      </c>
      <c r="M1415" s="26">
        <v>237943</v>
      </c>
      <c r="N1415" s="27">
        <v>-0.24</v>
      </c>
      <c r="O1415" s="27">
        <v>5.84</v>
      </c>
      <c r="P1415" s="27">
        <v>-5.29</v>
      </c>
      <c r="Q1415" s="26">
        <v>34</v>
      </c>
    </row>
    <row r="1416" spans="1:17" x14ac:dyDescent="0.2">
      <c r="A1416" s="23" t="s">
        <v>2328</v>
      </c>
      <c r="B1416" s="25">
        <v>1010683</v>
      </c>
      <c r="C1416" s="22" t="s">
        <v>2340</v>
      </c>
      <c r="D1416" s="22" t="s">
        <v>592</v>
      </c>
      <c r="E1416" s="25">
        <v>542854</v>
      </c>
      <c r="F1416" s="22" t="s">
        <v>6972</v>
      </c>
      <c r="G1416" s="22">
        <v>1915</v>
      </c>
      <c r="H1416" s="22" t="s">
        <v>10</v>
      </c>
      <c r="I1416" s="26">
        <v>1</v>
      </c>
      <c r="J1416" s="22" t="s">
        <v>6977</v>
      </c>
      <c r="K1416" s="22" t="s">
        <v>6974</v>
      </c>
      <c r="L1416" s="22" t="s">
        <v>10</v>
      </c>
      <c r="M1416" s="26">
        <v>30407</v>
      </c>
      <c r="N1416" s="27">
        <v>-5.85</v>
      </c>
      <c r="O1416" s="27">
        <v>-1.39</v>
      </c>
      <c r="P1416" s="27">
        <v>-7.71</v>
      </c>
      <c r="Q1416" s="26">
        <v>5</v>
      </c>
    </row>
    <row r="1417" spans="1:17" x14ac:dyDescent="0.2">
      <c r="A1417" s="23" t="s">
        <v>2328</v>
      </c>
      <c r="B1417" s="25">
        <v>1011388</v>
      </c>
      <c r="C1417" s="22" t="s">
        <v>2317</v>
      </c>
      <c r="D1417" s="22" t="s">
        <v>141</v>
      </c>
      <c r="E1417" s="25">
        <v>603559</v>
      </c>
      <c r="F1417" s="22" t="s">
        <v>6972</v>
      </c>
      <c r="G1417" s="22">
        <v>1909</v>
      </c>
      <c r="H1417" s="22" t="s">
        <v>10</v>
      </c>
      <c r="I1417" s="26">
        <v>1</v>
      </c>
      <c r="J1417" s="22" t="s">
        <v>6977</v>
      </c>
      <c r="K1417" s="22" t="s">
        <v>6974</v>
      </c>
      <c r="L1417" s="22" t="s">
        <v>10</v>
      </c>
      <c r="M1417" s="26">
        <v>38808</v>
      </c>
      <c r="N1417" s="27">
        <v>-3.08</v>
      </c>
      <c r="O1417" s="27">
        <v>-1.06</v>
      </c>
      <c r="P1417" s="27">
        <v>-7.84</v>
      </c>
      <c r="Q1417" s="26">
        <v>5</v>
      </c>
    </row>
    <row r="1418" spans="1:17" x14ac:dyDescent="0.2">
      <c r="A1418" s="23" t="s">
        <v>2328</v>
      </c>
      <c r="B1418" s="25">
        <v>1011987</v>
      </c>
      <c r="C1418" s="22" t="s">
        <v>2218</v>
      </c>
      <c r="D1418" s="22" t="s">
        <v>141</v>
      </c>
      <c r="E1418" s="25">
        <v>652959</v>
      </c>
      <c r="F1418" s="22" t="s">
        <v>6972</v>
      </c>
      <c r="G1418" s="22">
        <v>1929</v>
      </c>
      <c r="H1418" s="22" t="s">
        <v>10</v>
      </c>
      <c r="I1418" s="26">
        <v>1</v>
      </c>
      <c r="J1418" s="22" t="s">
        <v>6976</v>
      </c>
      <c r="K1418" s="22" t="s">
        <v>6974</v>
      </c>
      <c r="L1418" s="22" t="s">
        <v>10</v>
      </c>
      <c r="M1418" s="26">
        <v>28775</v>
      </c>
      <c r="N1418" s="28">
        <v>1.8</v>
      </c>
      <c r="O1418" s="27">
        <v>-8.06</v>
      </c>
      <c r="P1418" s="27">
        <v>-2.2200000000000002</v>
      </c>
      <c r="Q1418" s="26">
        <v>5</v>
      </c>
    </row>
    <row r="1419" spans="1:17" x14ac:dyDescent="0.2">
      <c r="A1419" s="23" t="s">
        <v>2328</v>
      </c>
      <c r="B1419" s="25">
        <v>1012509</v>
      </c>
      <c r="C1419" s="22" t="s">
        <v>2341</v>
      </c>
      <c r="D1419" s="22" t="s">
        <v>44</v>
      </c>
      <c r="E1419" s="25">
        <v>694771</v>
      </c>
      <c r="F1419" s="22" t="s">
        <v>6972</v>
      </c>
      <c r="G1419" s="22">
        <v>1915</v>
      </c>
      <c r="H1419" s="22" t="s">
        <v>10</v>
      </c>
      <c r="I1419" s="26">
        <v>1</v>
      </c>
      <c r="J1419" s="22" t="s">
        <v>6976</v>
      </c>
      <c r="K1419" s="22" t="s">
        <v>6974</v>
      </c>
      <c r="L1419" s="22" t="s">
        <v>10</v>
      </c>
      <c r="M1419" s="26">
        <v>55511</v>
      </c>
      <c r="N1419" s="27">
        <v>-20.07</v>
      </c>
      <c r="O1419" s="28">
        <v>6.3</v>
      </c>
      <c r="P1419" s="27">
        <v>-23.25</v>
      </c>
      <c r="Q1419" s="26">
        <v>6</v>
      </c>
    </row>
    <row r="1420" spans="1:17" x14ac:dyDescent="0.2">
      <c r="A1420" s="23" t="s">
        <v>2328</v>
      </c>
      <c r="B1420" s="25">
        <v>1013238</v>
      </c>
      <c r="C1420" s="22" t="s">
        <v>2342</v>
      </c>
      <c r="D1420" s="22" t="s">
        <v>181</v>
      </c>
      <c r="E1420" s="25">
        <v>749840</v>
      </c>
      <c r="F1420" s="22" t="s">
        <v>6972</v>
      </c>
      <c r="G1420" s="22">
        <v>1914</v>
      </c>
      <c r="H1420" s="22" t="s">
        <v>10</v>
      </c>
      <c r="I1420" s="26">
        <v>1</v>
      </c>
      <c r="J1420" s="22" t="s">
        <v>6977</v>
      </c>
      <c r="K1420" s="22" t="s">
        <v>6974</v>
      </c>
      <c r="L1420" s="22" t="s">
        <v>10</v>
      </c>
      <c r="M1420" s="26">
        <v>37181</v>
      </c>
      <c r="N1420" s="27">
        <v>-16.14</v>
      </c>
      <c r="O1420" s="27">
        <v>-2.21</v>
      </c>
      <c r="P1420" s="27">
        <v>-18.72</v>
      </c>
      <c r="Q1420" s="26">
        <v>7</v>
      </c>
    </row>
    <row r="1421" spans="1:17" x14ac:dyDescent="0.2">
      <c r="A1421" s="23" t="s">
        <v>2328</v>
      </c>
      <c r="B1421" s="25">
        <v>1013329</v>
      </c>
      <c r="C1421" s="22" t="s">
        <v>24</v>
      </c>
      <c r="D1421" s="22" t="s">
        <v>13</v>
      </c>
      <c r="E1421" s="25">
        <v>757452</v>
      </c>
      <c r="F1421" s="22" t="s">
        <v>6972</v>
      </c>
      <c r="G1421" s="22">
        <v>1878</v>
      </c>
      <c r="H1421" s="22" t="s">
        <v>10</v>
      </c>
      <c r="I1421" s="26">
        <v>9</v>
      </c>
      <c r="J1421" s="22" t="s">
        <v>6976</v>
      </c>
      <c r="K1421" s="22" t="s">
        <v>6974</v>
      </c>
      <c r="L1421" s="22" t="s">
        <v>10</v>
      </c>
      <c r="M1421" s="26">
        <v>384880</v>
      </c>
      <c r="N1421" s="28">
        <v>12.5</v>
      </c>
      <c r="O1421" s="28">
        <v>7.4</v>
      </c>
      <c r="P1421" s="27">
        <v>12.37</v>
      </c>
      <c r="Q1421" s="26">
        <v>66</v>
      </c>
    </row>
    <row r="1422" spans="1:17" x14ac:dyDescent="0.2">
      <c r="A1422" s="23" t="s">
        <v>2328</v>
      </c>
      <c r="B1422" s="25">
        <v>1013525</v>
      </c>
      <c r="C1422" s="22" t="s">
        <v>2343</v>
      </c>
      <c r="D1422" s="22" t="s">
        <v>75</v>
      </c>
      <c r="E1422" s="25">
        <v>773032</v>
      </c>
      <c r="F1422" s="22" t="s">
        <v>6972</v>
      </c>
      <c r="G1422" s="22">
        <v>1911</v>
      </c>
      <c r="H1422" s="22" t="s">
        <v>10</v>
      </c>
      <c r="I1422" s="26">
        <v>3</v>
      </c>
      <c r="J1422" s="22" t="s">
        <v>6976</v>
      </c>
      <c r="K1422" s="22" t="s">
        <v>6974</v>
      </c>
      <c r="L1422" s="22" t="s">
        <v>10</v>
      </c>
      <c r="M1422" s="26">
        <v>170761</v>
      </c>
      <c r="N1422" s="27">
        <v>-6.51</v>
      </c>
      <c r="O1422" s="27">
        <v>6.36</v>
      </c>
      <c r="P1422" s="27">
        <v>-9.3800000000000008</v>
      </c>
      <c r="Q1422" s="26">
        <v>37</v>
      </c>
    </row>
    <row r="1423" spans="1:17" x14ac:dyDescent="0.2">
      <c r="A1423" s="23" t="s">
        <v>2328</v>
      </c>
      <c r="B1423" s="25">
        <v>1014360</v>
      </c>
      <c r="C1423" s="22" t="s">
        <v>2234</v>
      </c>
      <c r="D1423" s="22" t="s">
        <v>181</v>
      </c>
      <c r="E1423" s="25">
        <v>840747</v>
      </c>
      <c r="F1423" s="22" t="s">
        <v>6972</v>
      </c>
      <c r="G1423" s="22">
        <v>1879</v>
      </c>
      <c r="H1423" s="22" t="s">
        <v>10</v>
      </c>
      <c r="I1423" s="26">
        <v>8</v>
      </c>
      <c r="J1423" s="22" t="s">
        <v>6976</v>
      </c>
      <c r="K1423" s="22" t="s">
        <v>6974</v>
      </c>
      <c r="L1423" s="22" t="s">
        <v>10</v>
      </c>
      <c r="M1423" s="26">
        <v>1581424</v>
      </c>
      <c r="N1423" s="27">
        <v>2.52</v>
      </c>
      <c r="O1423" s="28">
        <v>-1.2</v>
      </c>
      <c r="P1423" s="27">
        <v>1.87</v>
      </c>
      <c r="Q1423" s="26">
        <v>112</v>
      </c>
    </row>
    <row r="1424" spans="1:17" x14ac:dyDescent="0.2">
      <c r="A1424" s="23" t="s">
        <v>2328</v>
      </c>
      <c r="B1424" s="25">
        <v>1014795</v>
      </c>
      <c r="C1424" s="22" t="s">
        <v>2344</v>
      </c>
      <c r="D1424" s="22" t="s">
        <v>99</v>
      </c>
      <c r="E1424" s="25">
        <v>875057</v>
      </c>
      <c r="F1424" s="22" t="s">
        <v>6972</v>
      </c>
      <c r="G1424" s="22">
        <v>1904</v>
      </c>
      <c r="H1424" s="22" t="s">
        <v>10</v>
      </c>
      <c r="I1424" s="26">
        <v>7</v>
      </c>
      <c r="J1424" s="22" t="s">
        <v>6976</v>
      </c>
      <c r="K1424" s="22" t="s">
        <v>6974</v>
      </c>
      <c r="L1424" s="22" t="s">
        <v>10</v>
      </c>
      <c r="M1424" s="26">
        <v>367834</v>
      </c>
      <c r="N1424" s="27">
        <v>-5.1100000000000003</v>
      </c>
      <c r="O1424" s="28">
        <v>3.24</v>
      </c>
      <c r="P1424" s="27">
        <v>-7.13</v>
      </c>
      <c r="Q1424" s="26">
        <v>76</v>
      </c>
    </row>
    <row r="1425" spans="1:17" x14ac:dyDescent="0.2">
      <c r="A1425" s="23" t="s">
        <v>2328</v>
      </c>
      <c r="B1425" s="25">
        <v>1015330</v>
      </c>
      <c r="C1425" s="22" t="s">
        <v>243</v>
      </c>
      <c r="D1425" s="22" t="s">
        <v>30</v>
      </c>
      <c r="E1425" s="25">
        <v>921936</v>
      </c>
      <c r="F1425" s="22" t="s">
        <v>6972</v>
      </c>
      <c r="G1425" s="22">
        <v>1864</v>
      </c>
      <c r="H1425" s="22" t="s">
        <v>10</v>
      </c>
      <c r="I1425" s="26">
        <v>1</v>
      </c>
      <c r="J1425" s="22" t="s">
        <v>6976</v>
      </c>
      <c r="K1425" s="22" t="s">
        <v>6974</v>
      </c>
      <c r="L1425" s="22" t="s">
        <v>10</v>
      </c>
      <c r="M1425" s="26">
        <v>64825</v>
      </c>
      <c r="N1425" s="28">
        <v>3.21</v>
      </c>
      <c r="O1425" s="27">
        <v>3.55</v>
      </c>
      <c r="P1425" s="27">
        <v>0.26</v>
      </c>
      <c r="Q1425" s="26">
        <v>11</v>
      </c>
    </row>
    <row r="1426" spans="1:17" x14ac:dyDescent="0.2">
      <c r="A1426" s="23" t="s">
        <v>2328</v>
      </c>
      <c r="B1426" s="25">
        <v>1015606</v>
      </c>
      <c r="C1426" s="22" t="s">
        <v>2345</v>
      </c>
      <c r="D1426" s="22" t="s">
        <v>181</v>
      </c>
      <c r="E1426" s="25">
        <v>944748</v>
      </c>
      <c r="F1426" s="22" t="s">
        <v>6972</v>
      </c>
      <c r="G1426" s="22">
        <v>1928</v>
      </c>
      <c r="H1426" s="22" t="s">
        <v>10</v>
      </c>
      <c r="I1426" s="26">
        <v>1</v>
      </c>
      <c r="J1426" s="22" t="s">
        <v>6976</v>
      </c>
      <c r="K1426" s="22" t="s">
        <v>6974</v>
      </c>
      <c r="L1426" s="22" t="s">
        <v>10</v>
      </c>
      <c r="M1426" s="26">
        <v>78189</v>
      </c>
      <c r="N1426" s="27">
        <v>1.32</v>
      </c>
      <c r="O1426" s="27">
        <v>4.96</v>
      </c>
      <c r="P1426" s="27">
        <v>2.82</v>
      </c>
      <c r="Q1426" s="26">
        <v>9</v>
      </c>
    </row>
    <row r="1427" spans="1:17" x14ac:dyDescent="0.2">
      <c r="A1427" s="23" t="s">
        <v>2328</v>
      </c>
      <c r="B1427" s="25">
        <v>1015996</v>
      </c>
      <c r="C1427" s="22" t="s">
        <v>2346</v>
      </c>
      <c r="D1427" s="22" t="s">
        <v>141</v>
      </c>
      <c r="E1427" s="25">
        <v>976954</v>
      </c>
      <c r="F1427" s="22" t="s">
        <v>6972</v>
      </c>
      <c r="G1427" s="22">
        <v>1921</v>
      </c>
      <c r="H1427" s="22" t="s">
        <v>10</v>
      </c>
      <c r="I1427" s="26">
        <v>1</v>
      </c>
      <c r="J1427" s="22" t="s">
        <v>6976</v>
      </c>
      <c r="K1427" s="22" t="s">
        <v>6974</v>
      </c>
      <c r="L1427" s="22" t="s">
        <v>10</v>
      </c>
      <c r="M1427" s="26">
        <v>17178</v>
      </c>
      <c r="N1427" s="27">
        <v>-2.16</v>
      </c>
      <c r="O1427" s="27">
        <v>-6.56</v>
      </c>
      <c r="P1427" s="28">
        <v>2.19</v>
      </c>
      <c r="Q1427" s="26">
        <v>5</v>
      </c>
    </row>
    <row r="1428" spans="1:17" x14ac:dyDescent="0.2">
      <c r="A1428" s="23" t="s">
        <v>2328</v>
      </c>
      <c r="B1428" s="25">
        <v>1016353</v>
      </c>
      <c r="C1428" s="22" t="s">
        <v>2306</v>
      </c>
      <c r="D1428" s="22" t="s">
        <v>181</v>
      </c>
      <c r="E1428" s="25">
        <v>1006148</v>
      </c>
      <c r="F1428" s="22" t="s">
        <v>6972</v>
      </c>
      <c r="G1428" s="22">
        <v>1927</v>
      </c>
      <c r="H1428" s="22" t="s">
        <v>10</v>
      </c>
      <c r="I1428" s="26">
        <v>10</v>
      </c>
      <c r="J1428" s="22" t="s">
        <v>6976</v>
      </c>
      <c r="K1428" s="22" t="s">
        <v>6974</v>
      </c>
      <c r="L1428" s="22" t="s">
        <v>10</v>
      </c>
      <c r="M1428" s="26">
        <v>1029324</v>
      </c>
      <c r="N1428" s="27">
        <v>-1.05</v>
      </c>
      <c r="O1428" s="27">
        <v>0.35</v>
      </c>
      <c r="P1428" s="27">
        <v>-2.65</v>
      </c>
      <c r="Q1428" s="26">
        <v>144</v>
      </c>
    </row>
    <row r="1429" spans="1:17" x14ac:dyDescent="0.2">
      <c r="A1429" s="23" t="s">
        <v>2347</v>
      </c>
      <c r="B1429" s="25">
        <v>1010302</v>
      </c>
      <c r="C1429" s="22" t="s">
        <v>2348</v>
      </c>
      <c r="D1429" s="22" t="s">
        <v>30</v>
      </c>
      <c r="E1429" s="25">
        <v>510947</v>
      </c>
      <c r="F1429" s="22" t="s">
        <v>6972</v>
      </c>
      <c r="G1429" s="22">
        <v>1914</v>
      </c>
      <c r="H1429" s="22" t="s">
        <v>10</v>
      </c>
      <c r="I1429" s="26">
        <v>2</v>
      </c>
      <c r="J1429" s="22" t="s">
        <v>6976</v>
      </c>
      <c r="K1429" s="22" t="s">
        <v>6974</v>
      </c>
      <c r="L1429" s="22" t="s">
        <v>10</v>
      </c>
      <c r="M1429" s="26">
        <v>120795</v>
      </c>
      <c r="N1429" s="27">
        <v>2.56</v>
      </c>
      <c r="O1429" s="27">
        <v>1.64</v>
      </c>
      <c r="P1429" s="28">
        <v>4.08</v>
      </c>
      <c r="Q1429" s="26">
        <v>14</v>
      </c>
    </row>
    <row r="1430" spans="1:17" x14ac:dyDescent="0.2">
      <c r="A1430" s="23" t="s">
        <v>2349</v>
      </c>
      <c r="B1430" s="25">
        <v>1010956</v>
      </c>
      <c r="C1430" s="22" t="s">
        <v>2350</v>
      </c>
      <c r="D1430" s="22" t="s">
        <v>83</v>
      </c>
      <c r="E1430" s="25">
        <v>567736</v>
      </c>
      <c r="F1430" s="22" t="s">
        <v>6972</v>
      </c>
      <c r="G1430" s="22">
        <v>1944</v>
      </c>
      <c r="H1430" s="22" t="s">
        <v>10</v>
      </c>
      <c r="I1430" s="26">
        <v>5</v>
      </c>
      <c r="J1430" s="22" t="s">
        <v>6976</v>
      </c>
      <c r="K1430" s="22" t="s">
        <v>6974</v>
      </c>
      <c r="L1430" s="22" t="s">
        <v>10</v>
      </c>
      <c r="M1430" s="26">
        <v>164256</v>
      </c>
      <c r="N1430" s="28">
        <v>8.08</v>
      </c>
      <c r="O1430" s="27">
        <v>-3.88</v>
      </c>
      <c r="P1430" s="28">
        <v>9.27</v>
      </c>
      <c r="Q1430" s="26">
        <v>42</v>
      </c>
    </row>
    <row r="1431" spans="1:17" x14ac:dyDescent="0.2">
      <c r="A1431" s="23" t="s">
        <v>2351</v>
      </c>
      <c r="B1431" s="25">
        <v>1014562</v>
      </c>
      <c r="C1431" s="22" t="s">
        <v>955</v>
      </c>
      <c r="D1431" s="22" t="s">
        <v>30</v>
      </c>
      <c r="E1431" s="25">
        <v>856346</v>
      </c>
      <c r="F1431" s="22" t="s">
        <v>6972</v>
      </c>
      <c r="G1431" s="22">
        <v>1910</v>
      </c>
      <c r="H1431" s="22" t="s">
        <v>10</v>
      </c>
      <c r="I1431" s="26">
        <v>5</v>
      </c>
      <c r="J1431" s="22" t="s">
        <v>6976</v>
      </c>
      <c r="K1431" s="22" t="s">
        <v>6974</v>
      </c>
      <c r="L1431" s="22" t="s">
        <v>10</v>
      </c>
      <c r="M1431" s="26">
        <v>345981</v>
      </c>
      <c r="N1431" s="27">
        <v>11.67</v>
      </c>
      <c r="O1431" s="28">
        <v>11.18</v>
      </c>
      <c r="P1431" s="27">
        <v>11.52</v>
      </c>
      <c r="Q1431" s="26">
        <v>69</v>
      </c>
    </row>
    <row r="1432" spans="1:17" x14ac:dyDescent="0.2">
      <c r="A1432" s="23" t="s">
        <v>2352</v>
      </c>
      <c r="B1432" s="25">
        <v>1015756</v>
      </c>
      <c r="C1432" s="22" t="s">
        <v>2353</v>
      </c>
      <c r="D1432" s="22" t="s">
        <v>72</v>
      </c>
      <c r="E1432" s="25">
        <v>956956</v>
      </c>
      <c r="F1432" s="22" t="s">
        <v>6972</v>
      </c>
      <c r="G1432" s="22">
        <v>1916</v>
      </c>
      <c r="H1432" s="22" t="s">
        <v>10</v>
      </c>
      <c r="I1432" s="26">
        <v>4</v>
      </c>
      <c r="J1432" s="22" t="s">
        <v>6976</v>
      </c>
      <c r="K1432" s="22" t="s">
        <v>6974</v>
      </c>
      <c r="L1432" s="22" t="s">
        <v>10</v>
      </c>
      <c r="M1432" s="26">
        <v>405889</v>
      </c>
      <c r="N1432" s="28">
        <v>8.07</v>
      </c>
      <c r="O1432" s="28">
        <v>2.02</v>
      </c>
      <c r="P1432" s="28">
        <v>4.17</v>
      </c>
      <c r="Q1432" s="26">
        <v>51</v>
      </c>
    </row>
    <row r="1433" spans="1:17" x14ac:dyDescent="0.2">
      <c r="A1433" s="23" t="s">
        <v>2354</v>
      </c>
      <c r="B1433" s="25">
        <v>1005285</v>
      </c>
      <c r="C1433" s="22" t="s">
        <v>1224</v>
      </c>
      <c r="D1433" s="22" t="s">
        <v>38</v>
      </c>
      <c r="E1433" s="25">
        <v>91950</v>
      </c>
      <c r="F1433" s="22" t="s">
        <v>6972</v>
      </c>
      <c r="G1433" s="22">
        <v>1901</v>
      </c>
      <c r="H1433" s="22" t="s">
        <v>10</v>
      </c>
      <c r="I1433" s="26">
        <v>1</v>
      </c>
      <c r="J1433" s="22" t="s">
        <v>6976</v>
      </c>
      <c r="K1433" s="22" t="s">
        <v>6974</v>
      </c>
      <c r="L1433" s="22" t="s">
        <v>10</v>
      </c>
      <c r="M1433" s="26">
        <v>62701</v>
      </c>
      <c r="N1433" s="28">
        <v>4</v>
      </c>
      <c r="O1433" s="27">
        <v>2.3199999999999998</v>
      </c>
      <c r="P1433" s="27">
        <v>-8.85</v>
      </c>
      <c r="Q1433" s="26">
        <v>13</v>
      </c>
    </row>
    <row r="1434" spans="1:17" x14ac:dyDescent="0.2">
      <c r="A1434" s="23" t="s">
        <v>2355</v>
      </c>
      <c r="B1434" s="25">
        <v>1014618</v>
      </c>
      <c r="C1434" s="22" t="s">
        <v>2356</v>
      </c>
      <c r="D1434" s="22" t="s">
        <v>30</v>
      </c>
      <c r="E1434" s="25">
        <v>860231</v>
      </c>
      <c r="F1434" s="22" t="s">
        <v>6972</v>
      </c>
      <c r="G1434" s="22">
        <v>1891</v>
      </c>
      <c r="H1434" s="22" t="s">
        <v>10</v>
      </c>
      <c r="I1434" s="26">
        <v>1</v>
      </c>
      <c r="J1434" s="22" t="s">
        <v>6976</v>
      </c>
      <c r="K1434" s="22" t="s">
        <v>6974</v>
      </c>
      <c r="L1434" s="22" t="s">
        <v>10</v>
      </c>
      <c r="M1434" s="26">
        <v>38793</v>
      </c>
      <c r="N1434" s="27">
        <v>-3.99</v>
      </c>
      <c r="O1434" s="27">
        <v>12.56</v>
      </c>
      <c r="P1434" s="28">
        <v>-6.9</v>
      </c>
      <c r="Q1434" s="26">
        <v>6</v>
      </c>
    </row>
    <row r="1435" spans="1:17" x14ac:dyDescent="0.2">
      <c r="A1435" s="23" t="s">
        <v>2357</v>
      </c>
      <c r="B1435" s="25">
        <v>1016354</v>
      </c>
      <c r="C1435" s="22" t="s">
        <v>2358</v>
      </c>
      <c r="D1435" s="22" t="s">
        <v>61</v>
      </c>
      <c r="E1435" s="25">
        <v>1006157</v>
      </c>
      <c r="F1435" s="22" t="s">
        <v>6972</v>
      </c>
      <c r="G1435" s="22">
        <v>1919</v>
      </c>
      <c r="H1435" s="22" t="s">
        <v>10</v>
      </c>
      <c r="I1435" s="26">
        <v>2</v>
      </c>
      <c r="J1435" s="22" t="s">
        <v>6976</v>
      </c>
      <c r="K1435" s="22" t="s">
        <v>6974</v>
      </c>
      <c r="L1435" s="22" t="s">
        <v>10</v>
      </c>
      <c r="M1435" s="26">
        <v>187219</v>
      </c>
      <c r="N1435" s="27">
        <v>9.7899999999999991</v>
      </c>
      <c r="O1435" s="27">
        <v>16.78</v>
      </c>
      <c r="P1435" s="27">
        <v>-1.08</v>
      </c>
      <c r="Q1435" s="26">
        <v>23</v>
      </c>
    </row>
    <row r="1436" spans="1:17" x14ac:dyDescent="0.2">
      <c r="A1436" s="23" t="s">
        <v>2359</v>
      </c>
      <c r="B1436" s="25">
        <v>1014324</v>
      </c>
      <c r="C1436" s="22" t="s">
        <v>2360</v>
      </c>
      <c r="D1436" s="22" t="s">
        <v>30</v>
      </c>
      <c r="E1436" s="25">
        <v>837541</v>
      </c>
      <c r="F1436" s="22" t="s">
        <v>6972</v>
      </c>
      <c r="G1436" s="22">
        <v>1911</v>
      </c>
      <c r="H1436" s="22" t="s">
        <v>10</v>
      </c>
      <c r="I1436" s="26">
        <v>3</v>
      </c>
      <c r="J1436" s="22" t="s">
        <v>6976</v>
      </c>
      <c r="K1436" s="22" t="s">
        <v>6974</v>
      </c>
      <c r="L1436" s="22" t="s">
        <v>10</v>
      </c>
      <c r="M1436" s="26">
        <v>222073</v>
      </c>
      <c r="N1436" s="27">
        <v>15.79</v>
      </c>
      <c r="O1436" s="27">
        <v>7.38</v>
      </c>
      <c r="P1436" s="27">
        <v>-3.08</v>
      </c>
      <c r="Q1436" s="26">
        <v>38</v>
      </c>
    </row>
    <row r="1437" spans="1:17" x14ac:dyDescent="0.2">
      <c r="A1437" s="23" t="s">
        <v>2359</v>
      </c>
      <c r="B1437" s="25">
        <v>1016059</v>
      </c>
      <c r="C1437" s="22" t="s">
        <v>2360</v>
      </c>
      <c r="D1437" s="22" t="s">
        <v>61</v>
      </c>
      <c r="E1437" s="25">
        <v>981453</v>
      </c>
      <c r="F1437" s="22" t="s">
        <v>6972</v>
      </c>
      <c r="G1437" s="22">
        <v>1911</v>
      </c>
      <c r="H1437" s="22" t="s">
        <v>10</v>
      </c>
      <c r="I1437" s="26">
        <v>1</v>
      </c>
      <c r="J1437" s="22" t="s">
        <v>6976</v>
      </c>
      <c r="K1437" s="22" t="s">
        <v>6974</v>
      </c>
      <c r="L1437" s="22" t="s">
        <v>10</v>
      </c>
      <c r="M1437" s="26">
        <v>33116</v>
      </c>
      <c r="N1437" s="28">
        <v>-0.6</v>
      </c>
      <c r="O1437" s="27">
        <v>2.83</v>
      </c>
      <c r="P1437" s="27">
        <v>-1.1100000000000001</v>
      </c>
      <c r="Q1437" s="26">
        <v>7</v>
      </c>
    </row>
    <row r="1438" spans="1:17" x14ac:dyDescent="0.2">
      <c r="A1438" s="23" t="s">
        <v>2361</v>
      </c>
      <c r="B1438" s="25">
        <v>1007733</v>
      </c>
      <c r="C1438" s="22" t="s">
        <v>2362</v>
      </c>
      <c r="D1438" s="22" t="s">
        <v>30</v>
      </c>
      <c r="E1438" s="25">
        <v>295646</v>
      </c>
      <c r="F1438" s="22" t="s">
        <v>6972</v>
      </c>
      <c r="G1438" s="22">
        <v>1912</v>
      </c>
      <c r="H1438" s="22" t="s">
        <v>10</v>
      </c>
      <c r="I1438" s="26">
        <v>1</v>
      </c>
      <c r="J1438" s="22" t="s">
        <v>6976</v>
      </c>
      <c r="K1438" s="22" t="s">
        <v>6974</v>
      </c>
      <c r="L1438" s="22" t="s">
        <v>10</v>
      </c>
      <c r="M1438" s="26">
        <v>22590</v>
      </c>
      <c r="N1438" s="27">
        <v>-5.29</v>
      </c>
      <c r="O1438" s="28">
        <v>12.04</v>
      </c>
      <c r="P1438" s="27">
        <v>-7.01</v>
      </c>
      <c r="Q1438" s="26">
        <v>5</v>
      </c>
    </row>
    <row r="1439" spans="1:17" x14ac:dyDescent="0.2">
      <c r="A1439" s="23" t="s">
        <v>2363</v>
      </c>
      <c r="B1439" s="25">
        <v>1012634</v>
      </c>
      <c r="C1439" s="22" t="s">
        <v>2364</v>
      </c>
      <c r="D1439" s="22" t="s">
        <v>99</v>
      </c>
      <c r="E1439" s="25">
        <v>702966</v>
      </c>
      <c r="F1439" s="22" t="s">
        <v>6972</v>
      </c>
      <c r="G1439" s="22">
        <v>1909</v>
      </c>
      <c r="H1439" s="22" t="s">
        <v>10</v>
      </c>
      <c r="I1439" s="26">
        <v>1</v>
      </c>
      <c r="J1439" s="22" t="s">
        <v>6977</v>
      </c>
      <c r="K1439" s="22" t="s">
        <v>6974</v>
      </c>
      <c r="L1439" s="22" t="s">
        <v>10</v>
      </c>
      <c r="M1439" s="26">
        <v>55099</v>
      </c>
      <c r="N1439" s="27">
        <v>-1.52</v>
      </c>
      <c r="O1439" s="27">
        <v>-1.92</v>
      </c>
      <c r="P1439" s="27">
        <v>-2.4700000000000002</v>
      </c>
      <c r="Q1439" s="26">
        <v>9</v>
      </c>
    </row>
    <row r="1440" spans="1:17" x14ac:dyDescent="0.2">
      <c r="A1440" s="23" t="s">
        <v>2365</v>
      </c>
      <c r="B1440" s="25">
        <v>1013886</v>
      </c>
      <c r="C1440" s="22" t="s">
        <v>2366</v>
      </c>
      <c r="D1440" s="22" t="s">
        <v>61</v>
      </c>
      <c r="E1440" s="25">
        <v>803658</v>
      </c>
      <c r="F1440" s="22" t="s">
        <v>6972</v>
      </c>
      <c r="G1440" s="22">
        <v>1912</v>
      </c>
      <c r="H1440" s="22" t="s">
        <v>10</v>
      </c>
      <c r="I1440" s="26">
        <v>2</v>
      </c>
      <c r="J1440" s="22" t="s">
        <v>6976</v>
      </c>
      <c r="K1440" s="22" t="s">
        <v>6974</v>
      </c>
      <c r="L1440" s="22" t="s">
        <v>10</v>
      </c>
      <c r="M1440" s="26">
        <v>83867</v>
      </c>
      <c r="N1440" s="28">
        <v>2.06</v>
      </c>
      <c r="O1440" s="28">
        <v>10.210000000000001</v>
      </c>
      <c r="P1440" s="27">
        <v>2.58</v>
      </c>
      <c r="Q1440" s="26">
        <v>11</v>
      </c>
    </row>
    <row r="1441" spans="1:17" x14ac:dyDescent="0.2">
      <c r="A1441" s="23" t="s">
        <v>2367</v>
      </c>
      <c r="B1441" s="25">
        <v>1014683</v>
      </c>
      <c r="C1441" s="22" t="s">
        <v>2368</v>
      </c>
      <c r="D1441" s="22" t="s">
        <v>61</v>
      </c>
      <c r="E1441" s="25">
        <v>865852</v>
      </c>
      <c r="F1441" s="22" t="s">
        <v>6972</v>
      </c>
      <c r="G1441" s="22">
        <v>1915</v>
      </c>
      <c r="H1441" s="22" t="s">
        <v>10</v>
      </c>
      <c r="I1441" s="26">
        <v>4</v>
      </c>
      <c r="J1441" s="22" t="s">
        <v>6976</v>
      </c>
      <c r="K1441" s="22" t="s">
        <v>6974</v>
      </c>
      <c r="L1441" s="22" t="s">
        <v>10</v>
      </c>
      <c r="M1441" s="26">
        <v>106127</v>
      </c>
      <c r="N1441" s="27">
        <v>2.52</v>
      </c>
      <c r="O1441" s="28">
        <v>3.23</v>
      </c>
      <c r="P1441" s="27">
        <v>-2.68</v>
      </c>
      <c r="Q1441" s="26">
        <v>20</v>
      </c>
    </row>
    <row r="1442" spans="1:17" x14ac:dyDescent="0.2">
      <c r="A1442" s="23" t="s">
        <v>2369</v>
      </c>
      <c r="B1442" s="25">
        <v>1011992</v>
      </c>
      <c r="C1442" s="22" t="s">
        <v>2286</v>
      </c>
      <c r="D1442" s="22" t="s">
        <v>30</v>
      </c>
      <c r="E1442" s="25">
        <v>653433</v>
      </c>
      <c r="F1442" s="22" t="s">
        <v>6972</v>
      </c>
      <c r="G1442" s="22">
        <v>1910</v>
      </c>
      <c r="H1442" s="22" t="s">
        <v>10</v>
      </c>
      <c r="I1442" s="26">
        <v>6</v>
      </c>
      <c r="J1442" s="22" t="s">
        <v>6977</v>
      </c>
      <c r="K1442" s="22" t="s">
        <v>6974</v>
      </c>
      <c r="L1442" s="22" t="s">
        <v>10</v>
      </c>
      <c r="M1442" s="26">
        <v>163694</v>
      </c>
      <c r="N1442" s="27">
        <v>-5.98</v>
      </c>
      <c r="O1442" s="27">
        <v>-2.75</v>
      </c>
      <c r="P1442" s="27">
        <v>-8.06</v>
      </c>
      <c r="Q1442" s="26">
        <v>30</v>
      </c>
    </row>
    <row r="1443" spans="1:17" x14ac:dyDescent="0.2">
      <c r="A1443" s="23" t="s">
        <v>2370</v>
      </c>
      <c r="B1443" s="25">
        <v>1004629</v>
      </c>
      <c r="C1443" s="22" t="s">
        <v>2371</v>
      </c>
      <c r="D1443" s="22" t="s">
        <v>17</v>
      </c>
      <c r="E1443" s="25">
        <v>37659</v>
      </c>
      <c r="F1443" s="22" t="s">
        <v>6972</v>
      </c>
      <c r="G1443" s="22">
        <v>1922</v>
      </c>
      <c r="H1443" s="22" t="s">
        <v>10</v>
      </c>
      <c r="I1443" s="26">
        <v>1</v>
      </c>
      <c r="J1443" s="22" t="s">
        <v>6976</v>
      </c>
      <c r="K1443" s="22" t="s">
        <v>6974</v>
      </c>
      <c r="L1443" s="22" t="s">
        <v>10</v>
      </c>
      <c r="M1443" s="26">
        <v>51157</v>
      </c>
      <c r="N1443" s="27">
        <v>2.98</v>
      </c>
      <c r="O1443" s="28">
        <v>12.07</v>
      </c>
      <c r="P1443" s="28">
        <v>2.4</v>
      </c>
      <c r="Q1443" s="26">
        <v>12</v>
      </c>
    </row>
    <row r="1444" spans="1:17" x14ac:dyDescent="0.2">
      <c r="A1444" s="23" t="s">
        <v>6758</v>
      </c>
      <c r="B1444" s="25">
        <v>1005748</v>
      </c>
      <c r="C1444" s="22" t="s">
        <v>2372</v>
      </c>
      <c r="D1444" s="22" t="s">
        <v>58</v>
      </c>
      <c r="E1444" s="25">
        <v>131717</v>
      </c>
      <c r="F1444" s="22" t="s">
        <v>6972</v>
      </c>
      <c r="G1444" s="22">
        <v>1931</v>
      </c>
      <c r="H1444" s="22" t="s">
        <v>10</v>
      </c>
      <c r="I1444" s="26">
        <v>2</v>
      </c>
      <c r="J1444" s="22" t="s">
        <v>6976</v>
      </c>
      <c r="K1444" s="22" t="s">
        <v>6974</v>
      </c>
      <c r="L1444" s="22" t="s">
        <v>10</v>
      </c>
      <c r="M1444" s="26">
        <v>62011</v>
      </c>
      <c r="N1444" s="28">
        <v>3.24</v>
      </c>
      <c r="O1444" s="27">
        <v>16.53</v>
      </c>
      <c r="P1444" s="28">
        <v>1.08</v>
      </c>
      <c r="Q1444" s="26">
        <v>18</v>
      </c>
    </row>
    <row r="1445" spans="1:17" x14ac:dyDescent="0.2">
      <c r="A1445" s="23" t="s">
        <v>2373</v>
      </c>
      <c r="B1445" s="25">
        <v>1011895</v>
      </c>
      <c r="C1445" s="22" t="s">
        <v>2374</v>
      </c>
      <c r="D1445" s="22" t="s">
        <v>181</v>
      </c>
      <c r="E1445" s="25">
        <v>646042</v>
      </c>
      <c r="F1445" s="22" t="s">
        <v>6972</v>
      </c>
      <c r="G1445" s="22">
        <v>1892</v>
      </c>
      <c r="H1445" s="22" t="s">
        <v>10</v>
      </c>
      <c r="I1445" s="26">
        <v>3</v>
      </c>
      <c r="J1445" s="22" t="s">
        <v>6976</v>
      </c>
      <c r="K1445" s="22" t="s">
        <v>6974</v>
      </c>
      <c r="L1445" s="22" t="s">
        <v>10</v>
      </c>
      <c r="M1445" s="26">
        <v>137957</v>
      </c>
      <c r="N1445" s="27">
        <v>0.98</v>
      </c>
      <c r="O1445" s="28">
        <v>8.26</v>
      </c>
      <c r="P1445" s="27">
        <v>-6.71</v>
      </c>
      <c r="Q1445" s="26">
        <v>18</v>
      </c>
    </row>
    <row r="1446" spans="1:17" x14ac:dyDescent="0.2">
      <c r="A1446" s="23" t="s">
        <v>2373</v>
      </c>
      <c r="B1446" s="25">
        <v>1014178</v>
      </c>
      <c r="C1446" s="22" t="s">
        <v>2375</v>
      </c>
      <c r="D1446" s="22" t="s">
        <v>181</v>
      </c>
      <c r="E1446" s="25">
        <v>825847</v>
      </c>
      <c r="F1446" s="22" t="s">
        <v>6972</v>
      </c>
      <c r="G1446" s="22">
        <v>1914</v>
      </c>
      <c r="H1446" s="22" t="s">
        <v>10</v>
      </c>
      <c r="I1446" s="26">
        <v>5</v>
      </c>
      <c r="J1446" s="22" t="s">
        <v>6977</v>
      </c>
      <c r="K1446" s="22" t="s">
        <v>6974</v>
      </c>
      <c r="L1446" s="22" t="s">
        <v>10</v>
      </c>
      <c r="M1446" s="26">
        <v>349572</v>
      </c>
      <c r="N1446" s="27">
        <v>6.61</v>
      </c>
      <c r="O1446" s="27">
        <v>9.7799999999999994</v>
      </c>
      <c r="P1446" s="27">
        <v>8.68</v>
      </c>
      <c r="Q1446" s="26">
        <v>42</v>
      </c>
    </row>
    <row r="1447" spans="1:17" x14ac:dyDescent="0.2">
      <c r="A1447" s="23" t="s">
        <v>2376</v>
      </c>
      <c r="B1447" s="25">
        <v>1008783</v>
      </c>
      <c r="C1447" s="22" t="s">
        <v>2377</v>
      </c>
      <c r="D1447" s="22" t="s">
        <v>181</v>
      </c>
      <c r="E1447" s="25">
        <v>382443</v>
      </c>
      <c r="F1447" s="22" t="s">
        <v>6972</v>
      </c>
      <c r="G1447" s="22">
        <v>1934</v>
      </c>
      <c r="H1447" s="22" t="s">
        <v>10</v>
      </c>
      <c r="I1447" s="26">
        <v>2</v>
      </c>
      <c r="J1447" s="22" t="s">
        <v>6976</v>
      </c>
      <c r="K1447" s="22" t="s">
        <v>6974</v>
      </c>
      <c r="L1447" s="22" t="s">
        <v>10</v>
      </c>
      <c r="M1447" s="26">
        <v>172939</v>
      </c>
      <c r="N1447" s="27">
        <v>-2.77</v>
      </c>
      <c r="O1447" s="27">
        <v>10.81</v>
      </c>
      <c r="P1447" s="27">
        <v>-5.35</v>
      </c>
      <c r="Q1447" s="26">
        <v>16</v>
      </c>
    </row>
    <row r="1448" spans="1:17" x14ac:dyDescent="0.2">
      <c r="A1448" s="23" t="s">
        <v>2376</v>
      </c>
      <c r="B1448" s="25">
        <v>1010697</v>
      </c>
      <c r="C1448" s="22" t="s">
        <v>1849</v>
      </c>
      <c r="D1448" s="22" t="s">
        <v>181</v>
      </c>
      <c r="E1448" s="25">
        <v>543945</v>
      </c>
      <c r="F1448" s="22" t="s">
        <v>6972</v>
      </c>
      <c r="G1448" s="22">
        <v>1916</v>
      </c>
      <c r="H1448" s="22" t="s">
        <v>10</v>
      </c>
      <c r="I1448" s="26">
        <v>1</v>
      </c>
      <c r="J1448" s="22" t="s">
        <v>6976</v>
      </c>
      <c r="K1448" s="22" t="s">
        <v>6974</v>
      </c>
      <c r="L1448" s="22" t="s">
        <v>10</v>
      </c>
      <c r="M1448" s="26">
        <v>598001</v>
      </c>
      <c r="N1448" s="28">
        <v>9.4</v>
      </c>
      <c r="O1448" s="27">
        <v>11.43</v>
      </c>
      <c r="P1448" s="28">
        <v>6.02</v>
      </c>
      <c r="Q1448" s="26">
        <v>42</v>
      </c>
    </row>
    <row r="1449" spans="1:17" x14ac:dyDescent="0.2">
      <c r="A1449" s="23" t="s">
        <v>2378</v>
      </c>
      <c r="B1449" s="25">
        <v>1011989</v>
      </c>
      <c r="C1449" s="22" t="s">
        <v>2379</v>
      </c>
      <c r="D1449" s="22" t="s">
        <v>83</v>
      </c>
      <c r="E1449" s="25">
        <v>653134</v>
      </c>
      <c r="F1449" s="22" t="s">
        <v>6972</v>
      </c>
      <c r="G1449" s="22">
        <v>1932</v>
      </c>
      <c r="H1449" s="22" t="s">
        <v>10</v>
      </c>
      <c r="I1449" s="26">
        <v>6</v>
      </c>
      <c r="J1449" s="22" t="s">
        <v>6976</v>
      </c>
      <c r="K1449" s="22" t="s">
        <v>6974</v>
      </c>
      <c r="L1449" s="22" t="s">
        <v>10</v>
      </c>
      <c r="M1449" s="26">
        <v>445301</v>
      </c>
      <c r="N1449" s="27">
        <v>-3.48</v>
      </c>
      <c r="O1449" s="27">
        <v>1.82</v>
      </c>
      <c r="P1449" s="28">
        <v>-8.1</v>
      </c>
      <c r="Q1449" s="26">
        <v>88</v>
      </c>
    </row>
    <row r="1450" spans="1:17" x14ac:dyDescent="0.2">
      <c r="A1450" s="23" t="s">
        <v>2380</v>
      </c>
      <c r="B1450" s="25">
        <v>1984081</v>
      </c>
      <c r="C1450" s="22" t="s">
        <v>2381</v>
      </c>
      <c r="D1450" s="22" t="s">
        <v>99</v>
      </c>
      <c r="E1450" s="25">
        <v>675079</v>
      </c>
      <c r="F1450" s="22" t="s">
        <v>6972</v>
      </c>
      <c r="G1450" s="22">
        <v>1978</v>
      </c>
      <c r="H1450" s="22" t="s">
        <v>10</v>
      </c>
      <c r="I1450" s="26">
        <v>4</v>
      </c>
      <c r="J1450" s="22" t="s">
        <v>6976</v>
      </c>
      <c r="K1450" s="22" t="s">
        <v>6974</v>
      </c>
      <c r="L1450" s="22" t="s">
        <v>10</v>
      </c>
      <c r="M1450" s="26">
        <v>444299</v>
      </c>
      <c r="N1450" s="27">
        <v>19.95</v>
      </c>
      <c r="O1450" s="27">
        <v>24.52</v>
      </c>
      <c r="P1450" s="28">
        <v>17.100000000000001</v>
      </c>
      <c r="Q1450" s="26">
        <v>37</v>
      </c>
    </row>
    <row r="1451" spans="1:17" x14ac:dyDescent="0.2">
      <c r="A1451" s="23" t="s">
        <v>2382</v>
      </c>
      <c r="B1451" s="25">
        <v>1009560</v>
      </c>
      <c r="C1451" s="22" t="s">
        <v>379</v>
      </c>
      <c r="D1451" s="22" t="s">
        <v>99</v>
      </c>
      <c r="E1451" s="25">
        <v>450753</v>
      </c>
      <c r="F1451" s="22" t="s">
        <v>6972</v>
      </c>
      <c r="G1451" s="22">
        <v>1917</v>
      </c>
      <c r="H1451" s="22" t="s">
        <v>10</v>
      </c>
      <c r="I1451" s="26">
        <v>3</v>
      </c>
      <c r="J1451" s="22" t="s">
        <v>6976</v>
      </c>
      <c r="K1451" s="22" t="s">
        <v>6974</v>
      </c>
      <c r="L1451" s="22" t="s">
        <v>10</v>
      </c>
      <c r="M1451" s="26">
        <v>626542</v>
      </c>
      <c r="N1451" s="27">
        <v>1.63</v>
      </c>
      <c r="O1451" s="28">
        <v>-16</v>
      </c>
      <c r="P1451" s="27">
        <v>-10.41</v>
      </c>
      <c r="Q1451" s="26">
        <v>31</v>
      </c>
    </row>
    <row r="1452" spans="1:17" x14ac:dyDescent="0.2">
      <c r="A1452" s="23" t="s">
        <v>2386</v>
      </c>
      <c r="B1452" s="25">
        <v>1007974</v>
      </c>
      <c r="C1452" s="22" t="s">
        <v>1301</v>
      </c>
      <c r="D1452" s="22" t="s">
        <v>340</v>
      </c>
      <c r="E1452" s="25">
        <v>314444</v>
      </c>
      <c r="F1452" s="22" t="s">
        <v>6972</v>
      </c>
      <c r="G1452" s="22">
        <v>1931</v>
      </c>
      <c r="H1452" s="22" t="s">
        <v>10</v>
      </c>
      <c r="I1452" s="26">
        <v>5</v>
      </c>
      <c r="J1452" s="22" t="s">
        <v>6977</v>
      </c>
      <c r="K1452" s="22" t="s">
        <v>6974</v>
      </c>
      <c r="L1452" s="22" t="s">
        <v>10</v>
      </c>
      <c r="M1452" s="26">
        <v>245662</v>
      </c>
      <c r="N1452" s="27">
        <v>14.32</v>
      </c>
      <c r="O1452" s="28">
        <v>13.5</v>
      </c>
      <c r="P1452" s="27">
        <v>14.68</v>
      </c>
      <c r="Q1452" s="26">
        <v>41</v>
      </c>
    </row>
    <row r="1453" spans="1:17" x14ac:dyDescent="0.2">
      <c r="A1453" s="23" t="s">
        <v>2387</v>
      </c>
      <c r="B1453" s="25">
        <v>1022793</v>
      </c>
      <c r="C1453" s="22" t="s">
        <v>217</v>
      </c>
      <c r="D1453" s="22" t="s">
        <v>30</v>
      </c>
      <c r="E1453" s="25">
        <v>1459717</v>
      </c>
      <c r="F1453" s="22" t="s">
        <v>6972</v>
      </c>
      <c r="G1453" s="22">
        <v>1990</v>
      </c>
      <c r="H1453" s="22" t="s">
        <v>10</v>
      </c>
      <c r="I1453" s="26">
        <v>20</v>
      </c>
      <c r="J1453" s="22" t="s">
        <v>6976</v>
      </c>
      <c r="K1453" s="22" t="s">
        <v>6974</v>
      </c>
      <c r="L1453" s="22" t="s">
        <v>10</v>
      </c>
      <c r="M1453" s="26">
        <v>2214641</v>
      </c>
      <c r="N1453" s="27">
        <v>4.88</v>
      </c>
      <c r="O1453" s="27">
        <v>13.44</v>
      </c>
      <c r="P1453" s="28">
        <v>2.7</v>
      </c>
      <c r="Q1453" s="26">
        <v>218</v>
      </c>
    </row>
    <row r="1454" spans="1:17" x14ac:dyDescent="0.2">
      <c r="A1454" s="23" t="s">
        <v>2388</v>
      </c>
      <c r="B1454" s="25">
        <v>1008043</v>
      </c>
      <c r="C1454" s="22" t="s">
        <v>1150</v>
      </c>
      <c r="D1454" s="22" t="s">
        <v>47</v>
      </c>
      <c r="E1454" s="25">
        <v>321947</v>
      </c>
      <c r="F1454" s="22" t="s">
        <v>6972</v>
      </c>
      <c r="G1454" s="22">
        <v>1901</v>
      </c>
      <c r="H1454" s="22" t="s">
        <v>10</v>
      </c>
      <c r="I1454" s="26">
        <v>7</v>
      </c>
      <c r="J1454" s="22" t="s">
        <v>6973</v>
      </c>
      <c r="K1454" s="22" t="s">
        <v>6979</v>
      </c>
      <c r="L1454" s="22" t="s">
        <v>10</v>
      </c>
      <c r="M1454" s="26">
        <v>791353</v>
      </c>
      <c r="N1454" s="27">
        <v>4.8600000000000003</v>
      </c>
      <c r="O1454" s="28">
        <v>12.01</v>
      </c>
      <c r="P1454" s="27">
        <v>1.72</v>
      </c>
      <c r="Q1454" s="26">
        <v>128</v>
      </c>
    </row>
    <row r="1455" spans="1:17" x14ac:dyDescent="0.2">
      <c r="A1455" s="23" t="s">
        <v>6767</v>
      </c>
      <c r="B1455" s="25">
        <v>1011572</v>
      </c>
      <c r="C1455" s="22" t="s">
        <v>6998</v>
      </c>
      <c r="D1455" s="22" t="s">
        <v>13</v>
      </c>
      <c r="E1455" s="25">
        <v>619859</v>
      </c>
      <c r="F1455" s="22" t="s">
        <v>6972</v>
      </c>
      <c r="G1455" s="22">
        <v>1906</v>
      </c>
      <c r="H1455" s="22" t="s">
        <v>10</v>
      </c>
      <c r="I1455" s="26">
        <v>6</v>
      </c>
      <c r="J1455" s="22" t="s">
        <v>6977</v>
      </c>
      <c r="K1455" s="22" t="s">
        <v>6974</v>
      </c>
      <c r="L1455" s="22" t="s">
        <v>10</v>
      </c>
      <c r="M1455" s="26">
        <v>199093</v>
      </c>
      <c r="N1455" s="27">
        <v>20.85</v>
      </c>
      <c r="O1455" s="27">
        <v>15.69</v>
      </c>
      <c r="P1455" s="27">
        <v>4.76</v>
      </c>
      <c r="Q1455" s="26">
        <v>50</v>
      </c>
    </row>
    <row r="1456" spans="1:17" x14ac:dyDescent="0.2">
      <c r="A1456" s="23" t="s">
        <v>2390</v>
      </c>
      <c r="B1456" s="25">
        <v>1011819</v>
      </c>
      <c r="C1456" s="22" t="s">
        <v>2391</v>
      </c>
      <c r="D1456" s="22" t="s">
        <v>30</v>
      </c>
      <c r="E1456" s="25">
        <v>640143</v>
      </c>
      <c r="F1456" s="22" t="s">
        <v>6972</v>
      </c>
      <c r="G1456" s="22">
        <v>1918</v>
      </c>
      <c r="H1456" s="22" t="s">
        <v>10</v>
      </c>
      <c r="I1456" s="26">
        <v>4</v>
      </c>
      <c r="J1456" s="22" t="s">
        <v>6976</v>
      </c>
      <c r="K1456" s="22" t="s">
        <v>6974</v>
      </c>
      <c r="L1456" s="22" t="s">
        <v>10</v>
      </c>
      <c r="M1456" s="26">
        <v>120065</v>
      </c>
      <c r="N1456" s="27">
        <v>0.06</v>
      </c>
      <c r="O1456" s="27">
        <v>-0.74</v>
      </c>
      <c r="P1456" s="28">
        <v>-3.7</v>
      </c>
      <c r="Q1456" s="26">
        <v>26</v>
      </c>
    </row>
    <row r="1457" spans="1:17" x14ac:dyDescent="0.2">
      <c r="A1457" s="23" t="s">
        <v>2392</v>
      </c>
      <c r="B1457" s="25">
        <v>1013407</v>
      </c>
      <c r="C1457" s="22" t="s">
        <v>652</v>
      </c>
      <c r="D1457" s="22" t="s">
        <v>181</v>
      </c>
      <c r="E1457" s="25">
        <v>764142</v>
      </c>
      <c r="F1457" s="22" t="s">
        <v>6972</v>
      </c>
      <c r="G1457" s="22">
        <v>1906</v>
      </c>
      <c r="H1457" s="22" t="s">
        <v>10</v>
      </c>
      <c r="I1457" s="26">
        <v>4</v>
      </c>
      <c r="J1457" s="22" t="s">
        <v>6976</v>
      </c>
      <c r="K1457" s="22" t="s">
        <v>6974</v>
      </c>
      <c r="L1457" s="22" t="s">
        <v>10</v>
      </c>
      <c r="M1457" s="26">
        <v>150354</v>
      </c>
      <c r="N1457" s="28">
        <v>-10.7</v>
      </c>
      <c r="O1457" s="28">
        <v>-4.0999999999999996</v>
      </c>
      <c r="P1457" s="27">
        <v>-9.07</v>
      </c>
      <c r="Q1457" s="26">
        <v>26</v>
      </c>
    </row>
    <row r="1458" spans="1:17" x14ac:dyDescent="0.2">
      <c r="A1458" s="23" t="s">
        <v>2393</v>
      </c>
      <c r="B1458" s="25">
        <v>13305940</v>
      </c>
      <c r="C1458" s="22" t="s">
        <v>2036</v>
      </c>
      <c r="D1458" s="22" t="s">
        <v>80</v>
      </c>
      <c r="E1458" s="25">
        <v>5083316</v>
      </c>
      <c r="F1458" s="22" t="s">
        <v>6972</v>
      </c>
      <c r="G1458" s="22">
        <v>2016</v>
      </c>
      <c r="H1458" s="22" t="s">
        <v>10</v>
      </c>
      <c r="I1458" s="26">
        <v>1</v>
      </c>
      <c r="J1458" s="22" t="s">
        <v>6973</v>
      </c>
      <c r="K1458" s="22"/>
      <c r="L1458" s="22" t="s">
        <v>10</v>
      </c>
      <c r="M1458" s="26">
        <v>160168</v>
      </c>
      <c r="N1458" s="27">
        <v>-8.85</v>
      </c>
      <c r="O1458" s="27">
        <v>-9.0299999999999994</v>
      </c>
      <c r="P1458" s="27" t="s">
        <v>4</v>
      </c>
      <c r="Q1458" s="26">
        <v>3</v>
      </c>
    </row>
    <row r="1459" spans="1:17" x14ac:dyDescent="0.2">
      <c r="A1459" s="23" t="s">
        <v>2394</v>
      </c>
      <c r="B1459" s="25">
        <v>1014847</v>
      </c>
      <c r="C1459" s="22" t="s">
        <v>1534</v>
      </c>
      <c r="D1459" s="22" t="s">
        <v>83</v>
      </c>
      <c r="E1459" s="25">
        <v>879439</v>
      </c>
      <c r="F1459" s="22" t="s">
        <v>6972</v>
      </c>
      <c r="G1459" s="22">
        <v>1904</v>
      </c>
      <c r="H1459" s="22" t="s">
        <v>10</v>
      </c>
      <c r="I1459" s="26">
        <v>3</v>
      </c>
      <c r="J1459" s="22" t="s">
        <v>6976</v>
      </c>
      <c r="K1459" s="22" t="s">
        <v>6974</v>
      </c>
      <c r="L1459" s="22" t="s">
        <v>10</v>
      </c>
      <c r="M1459" s="26">
        <v>148460</v>
      </c>
      <c r="N1459" s="28">
        <v>9.8000000000000007</v>
      </c>
      <c r="O1459" s="28">
        <v>14.3</v>
      </c>
      <c r="P1459" s="28">
        <v>8.0399999999999991</v>
      </c>
      <c r="Q1459" s="26">
        <v>32</v>
      </c>
    </row>
    <row r="1460" spans="1:17" x14ac:dyDescent="0.2">
      <c r="A1460" s="23" t="s">
        <v>6791</v>
      </c>
      <c r="B1460" s="25">
        <v>4114115</v>
      </c>
      <c r="C1460" s="22" t="s">
        <v>1347</v>
      </c>
      <c r="D1460" s="22" t="s">
        <v>9</v>
      </c>
      <c r="E1460" s="25">
        <v>3398623</v>
      </c>
      <c r="F1460" s="22" t="s">
        <v>6972</v>
      </c>
      <c r="G1460" s="22">
        <v>2005</v>
      </c>
      <c r="H1460" s="22" t="s">
        <v>6975</v>
      </c>
      <c r="I1460" s="26">
        <v>1</v>
      </c>
      <c r="J1460" s="22" t="s">
        <v>6976</v>
      </c>
      <c r="K1460" s="22" t="s">
        <v>6979</v>
      </c>
      <c r="L1460" s="22" t="s">
        <v>10</v>
      </c>
      <c r="M1460" s="26">
        <v>1362433</v>
      </c>
      <c r="N1460" s="27">
        <v>5.36</v>
      </c>
      <c r="O1460" s="27">
        <v>8.33</v>
      </c>
      <c r="P1460" s="27">
        <v>5.73</v>
      </c>
      <c r="Q1460" s="26">
        <v>139</v>
      </c>
    </row>
    <row r="1461" spans="1:17" x14ac:dyDescent="0.2">
      <c r="A1461" s="23" t="s">
        <v>2395</v>
      </c>
      <c r="B1461" s="25">
        <v>1000476</v>
      </c>
      <c r="C1461" s="22" t="s">
        <v>720</v>
      </c>
      <c r="D1461" s="22" t="s">
        <v>83</v>
      </c>
      <c r="E1461" s="25">
        <v>255574</v>
      </c>
      <c r="F1461" s="22" t="s">
        <v>6983</v>
      </c>
      <c r="G1461" s="22">
        <v>1908</v>
      </c>
      <c r="H1461" s="22" t="s">
        <v>10</v>
      </c>
      <c r="I1461" s="26">
        <v>19</v>
      </c>
      <c r="J1461" s="22" t="s">
        <v>6976</v>
      </c>
      <c r="K1461" s="22" t="s">
        <v>6974</v>
      </c>
      <c r="L1461" s="22" t="s">
        <v>10</v>
      </c>
      <c r="M1461" s="26">
        <v>1125458</v>
      </c>
      <c r="N1461" s="28">
        <v>12.03</v>
      </c>
      <c r="O1461" s="28">
        <v>20.100000000000001</v>
      </c>
      <c r="P1461" s="27">
        <v>-3.04</v>
      </c>
      <c r="Q1461" s="26">
        <v>366</v>
      </c>
    </row>
    <row r="1462" spans="1:17" x14ac:dyDescent="0.2">
      <c r="A1462" s="23" t="s">
        <v>2395</v>
      </c>
      <c r="B1462" s="25">
        <v>1011306</v>
      </c>
      <c r="C1462" s="22" t="s">
        <v>6999</v>
      </c>
      <c r="D1462" s="22" t="s">
        <v>30</v>
      </c>
      <c r="E1462" s="25">
        <v>597041</v>
      </c>
      <c r="F1462" s="22" t="s">
        <v>6972</v>
      </c>
      <c r="G1462" s="22">
        <v>1920</v>
      </c>
      <c r="H1462" s="22" t="s">
        <v>10</v>
      </c>
      <c r="I1462" s="26">
        <v>6</v>
      </c>
      <c r="J1462" s="22" t="s">
        <v>6976</v>
      </c>
      <c r="K1462" s="22" t="s">
        <v>6974</v>
      </c>
      <c r="L1462" s="22" t="s">
        <v>10</v>
      </c>
      <c r="M1462" s="26">
        <v>174911</v>
      </c>
      <c r="N1462" s="27">
        <v>59.66</v>
      </c>
      <c r="O1462" s="27">
        <v>156.77000000000001</v>
      </c>
      <c r="P1462" s="27">
        <v>18.91</v>
      </c>
      <c r="Q1462" s="26">
        <v>59</v>
      </c>
    </row>
    <row r="1463" spans="1:17" x14ac:dyDescent="0.2">
      <c r="A1463" s="23" t="s">
        <v>2395</v>
      </c>
      <c r="B1463" s="25">
        <v>1014447</v>
      </c>
      <c r="C1463" s="22" t="s">
        <v>2396</v>
      </c>
      <c r="D1463" s="22" t="s">
        <v>340</v>
      </c>
      <c r="E1463" s="25">
        <v>848248</v>
      </c>
      <c r="F1463" s="22" t="s">
        <v>6972</v>
      </c>
      <c r="G1463" s="22">
        <v>1966</v>
      </c>
      <c r="H1463" s="22" t="s">
        <v>10</v>
      </c>
      <c r="I1463" s="26">
        <v>6</v>
      </c>
      <c r="J1463" s="22" t="s">
        <v>6977</v>
      </c>
      <c r="K1463" s="22" t="s">
        <v>6974</v>
      </c>
      <c r="L1463" s="22" t="s">
        <v>10</v>
      </c>
      <c r="M1463" s="26">
        <v>545654</v>
      </c>
      <c r="N1463" s="27">
        <v>1.71</v>
      </c>
      <c r="O1463" s="27">
        <v>3.46</v>
      </c>
      <c r="P1463" s="28">
        <v>3.11</v>
      </c>
      <c r="Q1463" s="26">
        <v>61</v>
      </c>
    </row>
    <row r="1464" spans="1:17" x14ac:dyDescent="0.2">
      <c r="A1464" s="23" t="s">
        <v>2397</v>
      </c>
      <c r="B1464" s="25">
        <v>1015541</v>
      </c>
      <c r="C1464" s="22" t="s">
        <v>2076</v>
      </c>
      <c r="D1464" s="22" t="s">
        <v>181</v>
      </c>
      <c r="E1464" s="25">
        <v>939249</v>
      </c>
      <c r="F1464" s="22" t="s">
        <v>6972</v>
      </c>
      <c r="G1464" s="22">
        <v>1910</v>
      </c>
      <c r="H1464" s="22" t="s">
        <v>10</v>
      </c>
      <c r="I1464" s="26">
        <v>31</v>
      </c>
      <c r="J1464" s="22" t="s">
        <v>6976</v>
      </c>
      <c r="K1464" s="22" t="s">
        <v>6974</v>
      </c>
      <c r="L1464" s="22" t="s">
        <v>10</v>
      </c>
      <c r="M1464" s="26">
        <v>1883414</v>
      </c>
      <c r="N1464" s="27">
        <v>5.53</v>
      </c>
      <c r="O1464" s="28">
        <v>6.01</v>
      </c>
      <c r="P1464" s="27">
        <v>2.94</v>
      </c>
      <c r="Q1464" s="26">
        <v>264</v>
      </c>
    </row>
    <row r="1465" spans="1:17" x14ac:dyDescent="0.2">
      <c r="A1465" s="23" t="s">
        <v>2398</v>
      </c>
      <c r="B1465" s="25">
        <v>1013134</v>
      </c>
      <c r="C1465" s="22" t="s">
        <v>208</v>
      </c>
      <c r="D1465" s="22" t="s">
        <v>99</v>
      </c>
      <c r="E1465" s="25">
        <v>741068</v>
      </c>
      <c r="F1465" s="22" t="s">
        <v>6972</v>
      </c>
      <c r="G1465" s="22">
        <v>1973</v>
      </c>
      <c r="H1465" s="22" t="s">
        <v>10</v>
      </c>
      <c r="I1465" s="26">
        <v>2</v>
      </c>
      <c r="J1465" s="22" t="s">
        <v>6976</v>
      </c>
      <c r="K1465" s="22" t="s">
        <v>6974</v>
      </c>
      <c r="L1465" s="22" t="s">
        <v>10</v>
      </c>
      <c r="M1465" s="26">
        <v>117371</v>
      </c>
      <c r="N1465" s="27">
        <v>3.66</v>
      </c>
      <c r="O1465" s="28">
        <v>-3.7</v>
      </c>
      <c r="P1465" s="27">
        <v>-6.64</v>
      </c>
      <c r="Q1465" s="26">
        <v>26</v>
      </c>
    </row>
    <row r="1466" spans="1:17" x14ac:dyDescent="0.2">
      <c r="A1466" s="23" t="s">
        <v>2399</v>
      </c>
      <c r="B1466" s="25">
        <v>1002182</v>
      </c>
      <c r="C1466" s="22" t="s">
        <v>284</v>
      </c>
      <c r="D1466" s="22" t="s">
        <v>141</v>
      </c>
      <c r="E1466" s="25">
        <v>762474</v>
      </c>
      <c r="F1466" s="22" t="s">
        <v>6972</v>
      </c>
      <c r="G1466" s="22">
        <v>1905</v>
      </c>
      <c r="H1466" s="22" t="s">
        <v>10</v>
      </c>
      <c r="I1466" s="26">
        <v>17</v>
      </c>
      <c r="J1466" s="22" t="s">
        <v>6973</v>
      </c>
      <c r="K1466" s="22" t="s">
        <v>6974</v>
      </c>
      <c r="L1466" s="22" t="s">
        <v>10</v>
      </c>
      <c r="M1466" s="26">
        <v>3196919</v>
      </c>
      <c r="N1466" s="27">
        <v>3.83</v>
      </c>
      <c r="O1466" s="27">
        <v>4.76</v>
      </c>
      <c r="P1466" s="27">
        <v>-8.16</v>
      </c>
      <c r="Q1466" s="26">
        <v>463</v>
      </c>
    </row>
    <row r="1467" spans="1:17" x14ac:dyDescent="0.2">
      <c r="A1467" s="23" t="s">
        <v>2400</v>
      </c>
      <c r="B1467" s="25">
        <v>1015468</v>
      </c>
      <c r="C1467" s="22" t="s">
        <v>2401</v>
      </c>
      <c r="D1467" s="22" t="s">
        <v>90</v>
      </c>
      <c r="E1467" s="25">
        <v>933377</v>
      </c>
      <c r="F1467" s="22" t="s">
        <v>6978</v>
      </c>
      <c r="G1467" s="22">
        <v>1888</v>
      </c>
      <c r="H1467" s="22" t="s">
        <v>10</v>
      </c>
      <c r="I1467" s="26">
        <v>14</v>
      </c>
      <c r="J1467" s="22" t="s">
        <v>6976</v>
      </c>
      <c r="K1467" s="22" t="s">
        <v>6974</v>
      </c>
      <c r="L1467" s="22" t="s">
        <v>10</v>
      </c>
      <c r="M1467" s="26">
        <v>1510158</v>
      </c>
      <c r="N1467" s="27">
        <v>8.44</v>
      </c>
      <c r="O1467" s="28">
        <v>2.17</v>
      </c>
      <c r="P1467" s="27">
        <v>6.78</v>
      </c>
      <c r="Q1467" s="26">
        <v>161</v>
      </c>
    </row>
    <row r="1468" spans="1:17" x14ac:dyDescent="0.2">
      <c r="A1468" s="23" t="s">
        <v>2403</v>
      </c>
      <c r="B1468" s="25">
        <v>1004848</v>
      </c>
      <c r="C1468" s="22" t="s">
        <v>140</v>
      </c>
      <c r="D1468" s="22" t="s">
        <v>141</v>
      </c>
      <c r="E1468" s="25">
        <v>55653</v>
      </c>
      <c r="F1468" s="22" t="s">
        <v>6972</v>
      </c>
      <c r="G1468" s="22">
        <v>1922</v>
      </c>
      <c r="H1468" s="22" t="s">
        <v>10</v>
      </c>
      <c r="I1468" s="26">
        <v>2</v>
      </c>
      <c r="J1468" s="22" t="s">
        <v>6976</v>
      </c>
      <c r="K1468" s="22" t="s">
        <v>6974</v>
      </c>
      <c r="L1468" s="22" t="s">
        <v>10</v>
      </c>
      <c r="M1468" s="26">
        <v>160491</v>
      </c>
      <c r="N1468" s="27">
        <v>2.69</v>
      </c>
      <c r="O1468" s="27">
        <v>-5.45</v>
      </c>
      <c r="P1468" s="27">
        <v>0.47</v>
      </c>
      <c r="Q1468" s="26">
        <v>27</v>
      </c>
    </row>
    <row r="1469" spans="1:17" x14ac:dyDescent="0.2">
      <c r="A1469" s="23" t="s">
        <v>2404</v>
      </c>
      <c r="B1469" s="25">
        <v>1011559</v>
      </c>
      <c r="C1469" s="22" t="s">
        <v>1395</v>
      </c>
      <c r="D1469" s="22" t="s">
        <v>58</v>
      </c>
      <c r="E1469" s="25">
        <v>618740</v>
      </c>
      <c r="F1469" s="22" t="s">
        <v>6972</v>
      </c>
      <c r="G1469" s="22">
        <v>1934</v>
      </c>
      <c r="H1469" s="22" t="s">
        <v>10</v>
      </c>
      <c r="I1469" s="26">
        <v>6</v>
      </c>
      <c r="J1469" s="22" t="s">
        <v>6977</v>
      </c>
      <c r="K1469" s="22" t="s">
        <v>6974</v>
      </c>
      <c r="L1469" s="22" t="s">
        <v>10</v>
      </c>
      <c r="M1469" s="26">
        <v>705304</v>
      </c>
      <c r="N1469" s="27">
        <v>19.010000000000002</v>
      </c>
      <c r="O1469" s="27">
        <v>16.95</v>
      </c>
      <c r="P1469" s="27">
        <v>24.73</v>
      </c>
      <c r="Q1469" s="26">
        <v>123</v>
      </c>
    </row>
    <row r="1470" spans="1:17" x14ac:dyDescent="0.2">
      <c r="A1470" s="23" t="s">
        <v>2405</v>
      </c>
      <c r="B1470" s="25">
        <v>4166774</v>
      </c>
      <c r="C1470" s="22" t="s">
        <v>2406</v>
      </c>
      <c r="D1470" s="22" t="s">
        <v>227</v>
      </c>
      <c r="E1470" s="25">
        <v>3664588</v>
      </c>
      <c r="F1470" s="22" t="s">
        <v>6972</v>
      </c>
      <c r="G1470" s="22">
        <v>2008</v>
      </c>
      <c r="H1470" s="22" t="s">
        <v>6975</v>
      </c>
      <c r="I1470" s="26">
        <v>4</v>
      </c>
      <c r="J1470" s="22" t="s">
        <v>6977</v>
      </c>
      <c r="K1470" s="22" t="s">
        <v>6974</v>
      </c>
      <c r="L1470" s="22" t="s">
        <v>10</v>
      </c>
      <c r="M1470" s="26">
        <v>1222472</v>
      </c>
      <c r="N1470" s="27">
        <v>-13.47</v>
      </c>
      <c r="O1470" s="27">
        <v>-15.72</v>
      </c>
      <c r="P1470" s="27">
        <v>-38.22</v>
      </c>
      <c r="Q1470" s="26">
        <v>82</v>
      </c>
    </row>
    <row r="1471" spans="1:17" x14ac:dyDescent="0.2">
      <c r="A1471" s="23" t="s">
        <v>2408</v>
      </c>
      <c r="B1471" s="25">
        <v>1012894</v>
      </c>
      <c r="C1471" s="22" t="s">
        <v>1004</v>
      </c>
      <c r="D1471" s="22" t="s">
        <v>41</v>
      </c>
      <c r="E1471" s="25">
        <v>723112</v>
      </c>
      <c r="F1471" s="22" t="s">
        <v>6972</v>
      </c>
      <c r="G1471" s="22">
        <v>1858</v>
      </c>
      <c r="H1471" s="22" t="s">
        <v>10</v>
      </c>
      <c r="I1471" s="26">
        <v>1082</v>
      </c>
      <c r="J1471" s="22" t="s">
        <v>6973</v>
      </c>
      <c r="K1471" s="22" t="s">
        <v>6982</v>
      </c>
      <c r="L1471" s="22" t="s">
        <v>10</v>
      </c>
      <c r="M1471" s="26">
        <v>213768000</v>
      </c>
      <c r="N1471" s="27">
        <v>3.63</v>
      </c>
      <c r="O1471" s="27">
        <v>-3.98</v>
      </c>
      <c r="P1471" s="28">
        <v>3.7</v>
      </c>
      <c r="Q1471" s="26">
        <v>18703</v>
      </c>
    </row>
    <row r="1472" spans="1:17" x14ac:dyDescent="0.2">
      <c r="A1472" s="23" t="s">
        <v>2409</v>
      </c>
      <c r="B1472" s="25">
        <v>1014195</v>
      </c>
      <c r="C1472" s="22" t="s">
        <v>279</v>
      </c>
      <c r="D1472" s="22" t="s">
        <v>280</v>
      </c>
      <c r="E1472" s="25">
        <v>827560</v>
      </c>
      <c r="F1472" s="22" t="s">
        <v>6972</v>
      </c>
      <c r="G1472" s="22">
        <v>1952</v>
      </c>
      <c r="H1472" s="22" t="s">
        <v>10</v>
      </c>
      <c r="I1472" s="26">
        <v>13</v>
      </c>
      <c r="J1472" s="22" t="s">
        <v>6976</v>
      </c>
      <c r="K1472" s="22" t="s">
        <v>6974</v>
      </c>
      <c r="L1472" s="22" t="s">
        <v>10</v>
      </c>
      <c r="M1472" s="26">
        <v>674138</v>
      </c>
      <c r="N1472" s="27">
        <v>12.93</v>
      </c>
      <c r="O1472" s="27">
        <v>15.96</v>
      </c>
      <c r="P1472" s="27">
        <v>17.86</v>
      </c>
      <c r="Q1472" s="26">
        <v>118</v>
      </c>
    </row>
    <row r="1473" spans="1:17" x14ac:dyDescent="0.2">
      <c r="A1473" s="23" t="s">
        <v>2410</v>
      </c>
      <c r="B1473" s="25">
        <v>1002678</v>
      </c>
      <c r="C1473" s="22" t="s">
        <v>898</v>
      </c>
      <c r="D1473" s="22" t="s">
        <v>202</v>
      </c>
      <c r="E1473" s="25">
        <v>590976</v>
      </c>
      <c r="F1473" s="22" t="s">
        <v>6972</v>
      </c>
      <c r="G1473" s="22">
        <v>1973</v>
      </c>
      <c r="H1473" s="22" t="s">
        <v>10</v>
      </c>
      <c r="I1473" s="26">
        <v>1</v>
      </c>
      <c r="J1473" s="22" t="s">
        <v>6977</v>
      </c>
      <c r="K1473" s="22" t="s">
        <v>6974</v>
      </c>
      <c r="L1473" s="22" t="s">
        <v>10</v>
      </c>
      <c r="M1473" s="26">
        <v>978825</v>
      </c>
      <c r="N1473" s="27">
        <v>9.75</v>
      </c>
      <c r="O1473" s="27">
        <v>9.7200000000000006</v>
      </c>
      <c r="P1473" s="27">
        <v>14.33</v>
      </c>
      <c r="Q1473" s="26">
        <v>61</v>
      </c>
    </row>
    <row r="1474" spans="1:17" x14ac:dyDescent="0.2">
      <c r="A1474" s="23" t="s">
        <v>2413</v>
      </c>
      <c r="B1474" s="25">
        <v>4152462</v>
      </c>
      <c r="C1474" s="22" t="s">
        <v>2111</v>
      </c>
      <c r="D1474" s="22" t="s">
        <v>80</v>
      </c>
      <c r="E1474" s="25">
        <v>3547131</v>
      </c>
      <c r="F1474" s="22" t="s">
        <v>6972</v>
      </c>
      <c r="G1474" s="22">
        <v>2007</v>
      </c>
      <c r="H1474" s="22" t="s">
        <v>6975</v>
      </c>
      <c r="I1474" s="26">
        <v>14</v>
      </c>
      <c r="J1474" s="22" t="s">
        <v>6973</v>
      </c>
      <c r="K1474" s="22" t="s">
        <v>6979</v>
      </c>
      <c r="L1474" s="22" t="s">
        <v>10</v>
      </c>
      <c r="M1474" s="26">
        <v>4099078</v>
      </c>
      <c r="N1474" s="27">
        <v>15.39</v>
      </c>
      <c r="O1474" s="27">
        <v>11.83</v>
      </c>
      <c r="P1474" s="27">
        <v>1.83</v>
      </c>
      <c r="Q1474" s="26">
        <v>265</v>
      </c>
    </row>
    <row r="1475" spans="1:17" x14ac:dyDescent="0.2">
      <c r="A1475" s="23" t="s">
        <v>2414</v>
      </c>
      <c r="B1475" s="25">
        <v>4051047</v>
      </c>
      <c r="C1475" s="22" t="s">
        <v>2415</v>
      </c>
      <c r="D1475" s="22" t="s">
        <v>157</v>
      </c>
      <c r="E1475" s="25">
        <v>2880019</v>
      </c>
      <c r="F1475" s="22" t="s">
        <v>6972</v>
      </c>
      <c r="G1475" s="22">
        <v>2000</v>
      </c>
      <c r="H1475" s="22" t="s">
        <v>6975</v>
      </c>
      <c r="I1475" s="26">
        <v>2</v>
      </c>
      <c r="J1475" s="22" t="s">
        <v>6976</v>
      </c>
      <c r="K1475" s="22" t="s">
        <v>6982</v>
      </c>
      <c r="L1475" s="22" t="s">
        <v>10</v>
      </c>
      <c r="M1475" s="26">
        <v>582263</v>
      </c>
      <c r="N1475" s="27">
        <v>46.68</v>
      </c>
      <c r="O1475" s="27">
        <v>61.27</v>
      </c>
      <c r="P1475" s="27">
        <v>56.84</v>
      </c>
      <c r="Q1475" s="26">
        <v>162</v>
      </c>
    </row>
    <row r="1476" spans="1:17" x14ac:dyDescent="0.2">
      <c r="A1476" s="23" t="s">
        <v>2416</v>
      </c>
      <c r="B1476" s="25">
        <v>1012880</v>
      </c>
      <c r="C1476" s="22" t="s">
        <v>1734</v>
      </c>
      <c r="D1476" s="22" t="s">
        <v>58</v>
      </c>
      <c r="E1476" s="25">
        <v>721949</v>
      </c>
      <c r="F1476" s="22" t="s">
        <v>6972</v>
      </c>
      <c r="G1476" s="22">
        <v>1903</v>
      </c>
      <c r="H1476" s="22" t="s">
        <v>10</v>
      </c>
      <c r="I1476" s="26">
        <v>12</v>
      </c>
      <c r="J1476" s="22" t="s">
        <v>6973</v>
      </c>
      <c r="K1476" s="22" t="s">
        <v>6974</v>
      </c>
      <c r="L1476" s="22" t="s">
        <v>10</v>
      </c>
      <c r="M1476" s="26">
        <v>651306</v>
      </c>
      <c r="N1476" s="27">
        <v>4.33</v>
      </c>
      <c r="O1476" s="27">
        <v>12.78</v>
      </c>
      <c r="P1476" s="27">
        <v>4.6900000000000004</v>
      </c>
      <c r="Q1476" s="26">
        <v>118</v>
      </c>
    </row>
    <row r="1477" spans="1:17" x14ac:dyDescent="0.2">
      <c r="A1477" s="23" t="s">
        <v>2417</v>
      </c>
      <c r="B1477" s="25">
        <v>1008889</v>
      </c>
      <c r="C1477" s="22" t="s">
        <v>2418</v>
      </c>
      <c r="D1477" s="22" t="s">
        <v>58</v>
      </c>
      <c r="E1477" s="25">
        <v>391418</v>
      </c>
      <c r="F1477" s="22" t="s">
        <v>6972</v>
      </c>
      <c r="G1477" s="22">
        <v>1932</v>
      </c>
      <c r="H1477" s="22" t="s">
        <v>10</v>
      </c>
      <c r="I1477" s="26">
        <v>4</v>
      </c>
      <c r="J1477" s="22" t="s">
        <v>6976</v>
      </c>
      <c r="K1477" s="22" t="s">
        <v>6974</v>
      </c>
      <c r="L1477" s="22" t="s">
        <v>10</v>
      </c>
      <c r="M1477" s="26">
        <v>226113</v>
      </c>
      <c r="N1477" s="27">
        <v>-6.84</v>
      </c>
      <c r="O1477" s="27">
        <v>-4.4800000000000004</v>
      </c>
      <c r="P1477" s="28">
        <v>1.0900000000000001</v>
      </c>
      <c r="Q1477" s="26">
        <v>50</v>
      </c>
    </row>
    <row r="1478" spans="1:17" x14ac:dyDescent="0.2">
      <c r="A1478" s="23" t="s">
        <v>6762</v>
      </c>
      <c r="B1478" s="25">
        <v>10761972</v>
      </c>
      <c r="C1478" s="22" t="s">
        <v>652</v>
      </c>
      <c r="D1478" s="22" t="s">
        <v>1607</v>
      </c>
      <c r="E1478" s="25">
        <v>647021</v>
      </c>
      <c r="F1478" s="22" t="s">
        <v>6972</v>
      </c>
      <c r="G1478" s="22">
        <v>1979</v>
      </c>
      <c r="H1478" s="22" t="s">
        <v>10</v>
      </c>
      <c r="I1478" s="26">
        <v>1</v>
      </c>
      <c r="J1478" s="22" t="s">
        <v>6973</v>
      </c>
      <c r="K1478" s="22"/>
      <c r="L1478" s="22" t="s">
        <v>10</v>
      </c>
      <c r="M1478" s="26">
        <v>41321986</v>
      </c>
      <c r="N1478" s="27">
        <v>-18.670000000000002</v>
      </c>
      <c r="O1478" s="27">
        <v>-99.71</v>
      </c>
      <c r="P1478" s="27" t="s">
        <v>4</v>
      </c>
      <c r="Q1478" s="26">
        <v>32</v>
      </c>
    </row>
    <row r="1479" spans="1:17" x14ac:dyDescent="0.2">
      <c r="A1479" s="23" t="s">
        <v>2419</v>
      </c>
      <c r="B1479" s="25">
        <v>1008037</v>
      </c>
      <c r="C1479" s="22" t="s">
        <v>2420</v>
      </c>
      <c r="D1479" s="22" t="s">
        <v>17</v>
      </c>
      <c r="E1479" s="25">
        <v>321255</v>
      </c>
      <c r="F1479" s="22" t="s">
        <v>6972</v>
      </c>
      <c r="G1479" s="22">
        <v>1940</v>
      </c>
      <c r="H1479" s="22" t="s">
        <v>10</v>
      </c>
      <c r="I1479" s="26">
        <v>1</v>
      </c>
      <c r="J1479" s="22" t="s">
        <v>6976</v>
      </c>
      <c r="K1479" s="22" t="s">
        <v>6974</v>
      </c>
      <c r="L1479" s="22" t="s">
        <v>10</v>
      </c>
      <c r="M1479" s="26">
        <v>34140</v>
      </c>
      <c r="N1479" s="27">
        <v>0.32</v>
      </c>
      <c r="O1479" s="28">
        <v>2.23</v>
      </c>
      <c r="P1479" s="28">
        <v>-0.3</v>
      </c>
      <c r="Q1479" s="26">
        <v>10</v>
      </c>
    </row>
    <row r="1480" spans="1:17" x14ac:dyDescent="0.2">
      <c r="A1480" s="23" t="s">
        <v>2419</v>
      </c>
      <c r="B1480" s="25">
        <v>1013503</v>
      </c>
      <c r="C1480" s="22" t="s">
        <v>2421</v>
      </c>
      <c r="D1480" s="22" t="s">
        <v>253</v>
      </c>
      <c r="E1480" s="25">
        <v>771458</v>
      </c>
      <c r="F1480" s="22" t="s">
        <v>6972</v>
      </c>
      <c r="G1480" s="22">
        <v>1903</v>
      </c>
      <c r="H1480" s="22" t="s">
        <v>10</v>
      </c>
      <c r="I1480" s="26">
        <v>21</v>
      </c>
      <c r="J1480" s="22" t="s">
        <v>6976</v>
      </c>
      <c r="K1480" s="22" t="s">
        <v>6974</v>
      </c>
      <c r="L1480" s="22" t="s">
        <v>10</v>
      </c>
      <c r="M1480" s="26">
        <v>1807137</v>
      </c>
      <c r="N1480" s="27">
        <v>3.47</v>
      </c>
      <c r="O1480" s="27">
        <v>9.9700000000000006</v>
      </c>
      <c r="P1480" s="28">
        <v>4.13</v>
      </c>
      <c r="Q1480" s="26">
        <v>251</v>
      </c>
    </row>
    <row r="1481" spans="1:17" x14ac:dyDescent="0.2">
      <c r="A1481" s="23" t="s">
        <v>2419</v>
      </c>
      <c r="B1481" s="25">
        <v>1014476</v>
      </c>
      <c r="C1481" s="22" t="s">
        <v>2422</v>
      </c>
      <c r="D1481" s="22" t="s">
        <v>30</v>
      </c>
      <c r="E1481" s="25">
        <v>850036</v>
      </c>
      <c r="F1481" s="22" t="s">
        <v>6972</v>
      </c>
      <c r="G1481" s="22">
        <v>1901</v>
      </c>
      <c r="H1481" s="22" t="s">
        <v>10</v>
      </c>
      <c r="I1481" s="26">
        <v>59</v>
      </c>
      <c r="J1481" s="22" t="s">
        <v>6976</v>
      </c>
      <c r="K1481" s="22" t="s">
        <v>6974</v>
      </c>
      <c r="L1481" s="22" t="s">
        <v>10</v>
      </c>
      <c r="M1481" s="26">
        <v>6608794</v>
      </c>
      <c r="N1481" s="28">
        <v>8.25</v>
      </c>
      <c r="O1481" s="28">
        <v>5.5</v>
      </c>
      <c r="P1481" s="28">
        <v>6.09</v>
      </c>
      <c r="Q1481" s="26">
        <v>877</v>
      </c>
    </row>
    <row r="1482" spans="1:17" x14ac:dyDescent="0.2">
      <c r="A1482" s="23" t="s">
        <v>2423</v>
      </c>
      <c r="B1482" s="25">
        <v>1005386</v>
      </c>
      <c r="C1482" s="22" t="s">
        <v>2424</v>
      </c>
      <c r="D1482" s="22" t="s">
        <v>83</v>
      </c>
      <c r="E1482" s="25">
        <v>101037</v>
      </c>
      <c r="F1482" s="22" t="s">
        <v>6972</v>
      </c>
      <c r="G1482" s="22">
        <v>1910</v>
      </c>
      <c r="H1482" s="22" t="s">
        <v>10</v>
      </c>
      <c r="I1482" s="26">
        <v>25</v>
      </c>
      <c r="J1482" s="22" t="s">
        <v>6976</v>
      </c>
      <c r="K1482" s="22" t="s">
        <v>6974</v>
      </c>
      <c r="L1482" s="22" t="s">
        <v>10</v>
      </c>
      <c r="M1482" s="26">
        <v>1446858</v>
      </c>
      <c r="N1482" s="28">
        <v>2.23</v>
      </c>
      <c r="O1482" s="27">
        <v>6.82</v>
      </c>
      <c r="P1482" s="27">
        <v>-1.19</v>
      </c>
      <c r="Q1482" s="26">
        <v>219</v>
      </c>
    </row>
    <row r="1483" spans="1:17" x14ac:dyDescent="0.2">
      <c r="A1483" s="23" t="s">
        <v>2425</v>
      </c>
      <c r="B1483" s="25">
        <v>1015321</v>
      </c>
      <c r="C1483" s="22" t="s">
        <v>1629</v>
      </c>
      <c r="D1483" s="22" t="s">
        <v>75</v>
      </c>
      <c r="E1483" s="25">
        <v>921039</v>
      </c>
      <c r="F1483" s="22" t="s">
        <v>6972</v>
      </c>
      <c r="G1483" s="22">
        <v>1928</v>
      </c>
      <c r="H1483" s="22" t="s">
        <v>10</v>
      </c>
      <c r="I1483" s="26">
        <v>7</v>
      </c>
      <c r="J1483" s="22" t="s">
        <v>6976</v>
      </c>
      <c r="K1483" s="22" t="s">
        <v>6974</v>
      </c>
      <c r="L1483" s="22" t="s">
        <v>10</v>
      </c>
      <c r="M1483" s="26">
        <v>834002</v>
      </c>
      <c r="N1483" s="27">
        <v>-4.24</v>
      </c>
      <c r="O1483" s="27">
        <v>11.72</v>
      </c>
      <c r="P1483" s="28">
        <v>-10.4</v>
      </c>
      <c r="Q1483" s="26">
        <v>107</v>
      </c>
    </row>
    <row r="1484" spans="1:17" x14ac:dyDescent="0.2">
      <c r="A1484" s="23" t="s">
        <v>2427</v>
      </c>
      <c r="B1484" s="25">
        <v>1024682</v>
      </c>
      <c r="C1484" s="22" t="s">
        <v>304</v>
      </c>
      <c r="D1484" s="22" t="s">
        <v>72</v>
      </c>
      <c r="E1484" s="25">
        <v>2317672</v>
      </c>
      <c r="F1484" s="22" t="s">
        <v>6972</v>
      </c>
      <c r="G1484" s="22">
        <v>1995</v>
      </c>
      <c r="H1484" s="22" t="s">
        <v>6975</v>
      </c>
      <c r="I1484" s="26">
        <v>1</v>
      </c>
      <c r="J1484" s="22" t="s">
        <v>6977</v>
      </c>
      <c r="K1484" s="22" t="s">
        <v>6974</v>
      </c>
      <c r="L1484" s="22" t="s">
        <v>6975</v>
      </c>
      <c r="M1484" s="26">
        <v>295096</v>
      </c>
      <c r="N1484" s="27">
        <v>13.77</v>
      </c>
      <c r="O1484" s="28">
        <v>6.5</v>
      </c>
      <c r="P1484" s="27">
        <v>1.56</v>
      </c>
      <c r="Q1484" s="26">
        <v>24</v>
      </c>
    </row>
    <row r="1485" spans="1:17" x14ac:dyDescent="0.2">
      <c r="A1485" s="23" t="s">
        <v>2428</v>
      </c>
      <c r="B1485" s="25">
        <v>1009731</v>
      </c>
      <c r="C1485" s="22" t="s">
        <v>415</v>
      </c>
      <c r="D1485" s="22" t="s">
        <v>340</v>
      </c>
      <c r="E1485" s="25">
        <v>466240</v>
      </c>
      <c r="F1485" s="22" t="s">
        <v>6972</v>
      </c>
      <c r="G1485" s="22">
        <v>1949</v>
      </c>
      <c r="H1485" s="22" t="s">
        <v>10</v>
      </c>
      <c r="I1485" s="26">
        <v>22</v>
      </c>
      <c r="J1485" s="22" t="s">
        <v>6976</v>
      </c>
      <c r="K1485" s="22" t="s">
        <v>6974</v>
      </c>
      <c r="L1485" s="22" t="s">
        <v>10</v>
      </c>
      <c r="M1485" s="26">
        <v>1032330</v>
      </c>
      <c r="N1485" s="27">
        <v>4.7699999999999996</v>
      </c>
      <c r="O1485" s="28">
        <v>7.23</v>
      </c>
      <c r="P1485" s="27">
        <v>6.44</v>
      </c>
      <c r="Q1485" s="26">
        <v>249</v>
      </c>
    </row>
    <row r="1486" spans="1:17" x14ac:dyDescent="0.2">
      <c r="A1486" s="23" t="s">
        <v>2433</v>
      </c>
      <c r="B1486" s="25">
        <v>1004777</v>
      </c>
      <c r="C1486" s="22" t="s">
        <v>2154</v>
      </c>
      <c r="D1486" s="22" t="s">
        <v>141</v>
      </c>
      <c r="E1486" s="25">
        <v>49652</v>
      </c>
      <c r="F1486" s="22" t="s">
        <v>6972</v>
      </c>
      <c r="G1486" s="22">
        <v>1908</v>
      </c>
      <c r="H1486" s="22" t="s">
        <v>10</v>
      </c>
      <c r="I1486" s="26">
        <v>3</v>
      </c>
      <c r="J1486" s="22" t="s">
        <v>6976</v>
      </c>
      <c r="K1486" s="22" t="s">
        <v>6974</v>
      </c>
      <c r="L1486" s="22" t="s">
        <v>10</v>
      </c>
      <c r="M1486" s="26">
        <v>143937</v>
      </c>
      <c r="N1486" s="27">
        <v>-3.24</v>
      </c>
      <c r="O1486" s="28">
        <v>4.3</v>
      </c>
      <c r="P1486" s="28">
        <v>3.25</v>
      </c>
      <c r="Q1486" s="26">
        <v>33</v>
      </c>
    </row>
    <row r="1487" spans="1:17" x14ac:dyDescent="0.2">
      <c r="A1487" s="23" t="s">
        <v>2433</v>
      </c>
      <c r="B1487" s="25">
        <v>1005743</v>
      </c>
      <c r="C1487" s="22" t="s">
        <v>2434</v>
      </c>
      <c r="D1487" s="22" t="s">
        <v>80</v>
      </c>
      <c r="E1487" s="25">
        <v>131436</v>
      </c>
      <c r="F1487" s="22" t="s">
        <v>6972</v>
      </c>
      <c r="G1487" s="22">
        <v>1922</v>
      </c>
      <c r="H1487" s="22" t="s">
        <v>10</v>
      </c>
      <c r="I1487" s="26">
        <v>7</v>
      </c>
      <c r="J1487" s="22" t="s">
        <v>6976</v>
      </c>
      <c r="K1487" s="22" t="s">
        <v>6979</v>
      </c>
      <c r="L1487" s="22" t="s">
        <v>10</v>
      </c>
      <c r="M1487" s="26">
        <v>704456</v>
      </c>
      <c r="N1487" s="27">
        <v>1.91</v>
      </c>
      <c r="O1487" s="27">
        <v>5.57</v>
      </c>
      <c r="P1487" s="27">
        <v>0.45</v>
      </c>
      <c r="Q1487" s="26">
        <v>102</v>
      </c>
    </row>
    <row r="1488" spans="1:17" x14ac:dyDescent="0.2">
      <c r="A1488" s="23" t="s">
        <v>2433</v>
      </c>
      <c r="B1488" s="25">
        <v>1006164</v>
      </c>
      <c r="C1488" s="22" t="s">
        <v>2384</v>
      </c>
      <c r="D1488" s="22" t="s">
        <v>13</v>
      </c>
      <c r="E1488" s="25">
        <v>169653</v>
      </c>
      <c r="F1488" s="22" t="s">
        <v>6972</v>
      </c>
      <c r="G1488" s="22">
        <v>1906</v>
      </c>
      <c r="H1488" s="22" t="s">
        <v>10</v>
      </c>
      <c r="I1488" s="26">
        <v>74</v>
      </c>
      <c r="J1488" s="22" t="s">
        <v>6977</v>
      </c>
      <c r="K1488" s="22" t="s">
        <v>6974</v>
      </c>
      <c r="L1488" s="22" t="s">
        <v>10</v>
      </c>
      <c r="M1488" s="26">
        <v>6554829</v>
      </c>
      <c r="N1488" s="27">
        <v>1.84</v>
      </c>
      <c r="O1488" s="28">
        <v>15.2</v>
      </c>
      <c r="P1488" s="27">
        <v>-4.5199999999999996</v>
      </c>
      <c r="Q1488" s="26">
        <v>908</v>
      </c>
    </row>
    <row r="1489" spans="1:17" x14ac:dyDescent="0.2">
      <c r="A1489" s="23" t="s">
        <v>2433</v>
      </c>
      <c r="B1489" s="25">
        <v>1006764</v>
      </c>
      <c r="C1489" s="22" t="s">
        <v>2430</v>
      </c>
      <c r="D1489" s="22" t="s">
        <v>144</v>
      </c>
      <c r="E1489" s="25">
        <v>216922</v>
      </c>
      <c r="F1489" s="22" t="s">
        <v>6972</v>
      </c>
      <c r="G1489" s="22">
        <v>1935</v>
      </c>
      <c r="H1489" s="22" t="s">
        <v>10</v>
      </c>
      <c r="I1489" s="26">
        <v>119</v>
      </c>
      <c r="J1489" s="22" t="s">
        <v>6977</v>
      </c>
      <c r="K1489" s="22" t="s">
        <v>6982</v>
      </c>
      <c r="L1489" s="22" t="s">
        <v>10</v>
      </c>
      <c r="M1489" s="26">
        <v>12114629</v>
      </c>
      <c r="N1489" s="27">
        <v>14.02</v>
      </c>
      <c r="O1489" s="28">
        <v>22.3</v>
      </c>
      <c r="P1489" s="27">
        <v>8.69</v>
      </c>
      <c r="Q1489" s="26">
        <v>1421</v>
      </c>
    </row>
    <row r="1490" spans="1:17" x14ac:dyDescent="0.2">
      <c r="A1490" s="23" t="s">
        <v>2433</v>
      </c>
      <c r="B1490" s="25">
        <v>1007041</v>
      </c>
      <c r="C1490" s="22" t="s">
        <v>2435</v>
      </c>
      <c r="D1490" s="22" t="s">
        <v>99</v>
      </c>
      <c r="E1490" s="25">
        <v>239659</v>
      </c>
      <c r="F1490" s="22" t="s">
        <v>6972</v>
      </c>
      <c r="G1490" s="22">
        <v>1907</v>
      </c>
      <c r="H1490" s="22" t="s">
        <v>10</v>
      </c>
      <c r="I1490" s="26">
        <v>7</v>
      </c>
      <c r="J1490" s="22" t="s">
        <v>6976</v>
      </c>
      <c r="K1490" s="22" t="s">
        <v>6974</v>
      </c>
      <c r="L1490" s="22" t="s">
        <v>10</v>
      </c>
      <c r="M1490" s="26">
        <v>646767</v>
      </c>
      <c r="N1490" s="27">
        <v>2.37</v>
      </c>
      <c r="O1490" s="28">
        <v>2.11</v>
      </c>
      <c r="P1490" s="27">
        <v>-2.2200000000000002</v>
      </c>
      <c r="Q1490" s="26">
        <v>172</v>
      </c>
    </row>
    <row r="1491" spans="1:17" x14ac:dyDescent="0.2">
      <c r="A1491" s="23" t="s">
        <v>2433</v>
      </c>
      <c r="B1491" s="25">
        <v>1007550</v>
      </c>
      <c r="C1491" s="22" t="s">
        <v>2436</v>
      </c>
      <c r="D1491" s="22" t="s">
        <v>17</v>
      </c>
      <c r="E1491" s="25">
        <v>280352</v>
      </c>
      <c r="F1491" s="22" t="s">
        <v>6972</v>
      </c>
      <c r="G1491" s="22">
        <v>1902</v>
      </c>
      <c r="H1491" s="22" t="s">
        <v>10</v>
      </c>
      <c r="I1491" s="26">
        <v>4</v>
      </c>
      <c r="J1491" s="22" t="s">
        <v>6976</v>
      </c>
      <c r="K1491" s="22" t="s">
        <v>6974</v>
      </c>
      <c r="L1491" s="22" t="s">
        <v>10</v>
      </c>
      <c r="M1491" s="26">
        <v>96555</v>
      </c>
      <c r="N1491" s="27">
        <v>-4.53</v>
      </c>
      <c r="O1491" s="27">
        <v>8.61</v>
      </c>
      <c r="P1491" s="27">
        <v>-7.48</v>
      </c>
      <c r="Q1491" s="26">
        <v>20</v>
      </c>
    </row>
    <row r="1492" spans="1:17" x14ac:dyDescent="0.2">
      <c r="A1492" s="23" t="s">
        <v>2433</v>
      </c>
      <c r="B1492" s="25">
        <v>1008711</v>
      </c>
      <c r="C1492" s="22" t="s">
        <v>1598</v>
      </c>
      <c r="D1492" s="22" t="s">
        <v>181</v>
      </c>
      <c r="E1492" s="25">
        <v>376442</v>
      </c>
      <c r="F1492" s="22" t="s">
        <v>6972</v>
      </c>
      <c r="G1492" s="22">
        <v>1864</v>
      </c>
      <c r="H1492" s="22" t="s">
        <v>10</v>
      </c>
      <c r="I1492" s="26">
        <v>9</v>
      </c>
      <c r="J1492" s="22" t="s">
        <v>6977</v>
      </c>
      <c r="K1492" s="22" t="s">
        <v>6974</v>
      </c>
      <c r="L1492" s="22" t="s">
        <v>10</v>
      </c>
      <c r="M1492" s="26">
        <v>710597</v>
      </c>
      <c r="N1492" s="28">
        <v>3.1</v>
      </c>
      <c r="O1492" s="27">
        <v>7.38</v>
      </c>
      <c r="P1492" s="28">
        <v>4.01</v>
      </c>
      <c r="Q1492" s="26">
        <v>81</v>
      </c>
    </row>
    <row r="1493" spans="1:17" x14ac:dyDescent="0.2">
      <c r="A1493" s="23" t="s">
        <v>2433</v>
      </c>
      <c r="B1493" s="25">
        <v>1009565</v>
      </c>
      <c r="C1493" s="22" t="s">
        <v>2437</v>
      </c>
      <c r="D1493" s="22" t="s">
        <v>2033</v>
      </c>
      <c r="E1493" s="25">
        <v>451068</v>
      </c>
      <c r="F1493" s="22" t="s">
        <v>6972</v>
      </c>
      <c r="G1493" s="22">
        <v>1924</v>
      </c>
      <c r="H1493" s="22" t="s">
        <v>10</v>
      </c>
      <c r="I1493" s="26">
        <v>9</v>
      </c>
      <c r="J1493" s="22" t="s">
        <v>6976</v>
      </c>
      <c r="K1493" s="22" t="s">
        <v>6974</v>
      </c>
      <c r="L1493" s="22" t="s">
        <v>10</v>
      </c>
      <c r="M1493" s="26">
        <v>835500</v>
      </c>
      <c r="N1493" s="28">
        <v>6.07</v>
      </c>
      <c r="O1493" s="27">
        <v>9.3800000000000008</v>
      </c>
      <c r="P1493" s="27">
        <v>4.68</v>
      </c>
      <c r="Q1493" s="26">
        <v>135</v>
      </c>
    </row>
    <row r="1494" spans="1:17" x14ac:dyDescent="0.2">
      <c r="A1494" s="23" t="s">
        <v>2433</v>
      </c>
      <c r="B1494" s="25">
        <v>1014806</v>
      </c>
      <c r="C1494" s="22" t="s">
        <v>2438</v>
      </c>
      <c r="D1494" s="22" t="s">
        <v>307</v>
      </c>
      <c r="E1494" s="25">
        <v>875936</v>
      </c>
      <c r="F1494" s="22" t="s">
        <v>6972</v>
      </c>
      <c r="G1494" s="22">
        <v>1895</v>
      </c>
      <c r="H1494" s="22" t="s">
        <v>10</v>
      </c>
      <c r="I1494" s="26">
        <v>14</v>
      </c>
      <c r="J1494" s="22" t="s">
        <v>6976</v>
      </c>
      <c r="K1494" s="22" t="s">
        <v>6974</v>
      </c>
      <c r="L1494" s="22" t="s">
        <v>10</v>
      </c>
      <c r="M1494" s="26">
        <v>553944</v>
      </c>
      <c r="N1494" s="27">
        <v>-0.56000000000000005</v>
      </c>
      <c r="O1494" s="28">
        <v>5.5</v>
      </c>
      <c r="P1494" s="27">
        <v>-2.09</v>
      </c>
      <c r="Q1494" s="26">
        <v>121</v>
      </c>
    </row>
    <row r="1495" spans="1:17" x14ac:dyDescent="0.2">
      <c r="A1495" s="23" t="s">
        <v>2433</v>
      </c>
      <c r="B1495" s="25">
        <v>1015082</v>
      </c>
      <c r="C1495" s="22" t="s">
        <v>2439</v>
      </c>
      <c r="D1495" s="22" t="s">
        <v>268</v>
      </c>
      <c r="E1495" s="25">
        <v>899428</v>
      </c>
      <c r="F1495" s="22" t="s">
        <v>6972</v>
      </c>
      <c r="G1495" s="22">
        <v>1907</v>
      </c>
      <c r="H1495" s="22" t="s">
        <v>10</v>
      </c>
      <c r="I1495" s="26">
        <v>20</v>
      </c>
      <c r="J1495" s="22" t="s">
        <v>6977</v>
      </c>
      <c r="K1495" s="22" t="s">
        <v>6982</v>
      </c>
      <c r="L1495" s="22" t="s">
        <v>10</v>
      </c>
      <c r="M1495" s="26">
        <v>1419592</v>
      </c>
      <c r="N1495" s="27">
        <v>3.65</v>
      </c>
      <c r="O1495" s="28">
        <v>5.31</v>
      </c>
      <c r="P1495" s="27">
        <v>-0.11</v>
      </c>
      <c r="Q1495" s="26">
        <v>216</v>
      </c>
    </row>
    <row r="1496" spans="1:17" x14ac:dyDescent="0.2">
      <c r="A1496" s="23" t="s">
        <v>2433</v>
      </c>
      <c r="B1496" s="25">
        <v>4099013</v>
      </c>
      <c r="C1496" s="22" t="s">
        <v>507</v>
      </c>
      <c r="D1496" s="22" t="s">
        <v>20</v>
      </c>
      <c r="E1496" s="25">
        <v>3401970</v>
      </c>
      <c r="F1496" s="22" t="s">
        <v>6972</v>
      </c>
      <c r="G1496" s="22">
        <v>2007</v>
      </c>
      <c r="H1496" s="22" t="s">
        <v>6975</v>
      </c>
      <c r="I1496" s="26">
        <v>27</v>
      </c>
      <c r="J1496" s="22" t="s">
        <v>6976</v>
      </c>
      <c r="K1496" s="22" t="s">
        <v>6987</v>
      </c>
      <c r="L1496" s="22" t="s">
        <v>10</v>
      </c>
      <c r="M1496" s="26">
        <v>3609326</v>
      </c>
      <c r="N1496" s="27">
        <v>32.07</v>
      </c>
      <c r="O1496" s="27">
        <v>29.24</v>
      </c>
      <c r="P1496" s="27">
        <v>29.36</v>
      </c>
      <c r="Q1496" s="26">
        <v>286</v>
      </c>
    </row>
    <row r="1497" spans="1:17" x14ac:dyDescent="0.2">
      <c r="A1497" s="23" t="s">
        <v>2440</v>
      </c>
      <c r="B1497" s="25">
        <v>1005117</v>
      </c>
      <c r="C1497" s="22" t="s">
        <v>2441</v>
      </c>
      <c r="D1497" s="22" t="s">
        <v>38</v>
      </c>
      <c r="E1497" s="25">
        <v>77851</v>
      </c>
      <c r="F1497" s="22" t="s">
        <v>6972</v>
      </c>
      <c r="G1497" s="22">
        <v>1925</v>
      </c>
      <c r="H1497" s="22" t="s">
        <v>10</v>
      </c>
      <c r="I1497" s="26">
        <v>22</v>
      </c>
      <c r="J1497" s="22" t="s">
        <v>6976</v>
      </c>
      <c r="K1497" s="22" t="s">
        <v>6974</v>
      </c>
      <c r="L1497" s="22" t="s">
        <v>10</v>
      </c>
      <c r="M1497" s="26">
        <v>4701349</v>
      </c>
      <c r="N1497" s="28">
        <v>7.4</v>
      </c>
      <c r="O1497" s="27">
        <v>10.64</v>
      </c>
      <c r="P1497" s="27">
        <v>5.57</v>
      </c>
      <c r="Q1497" s="26">
        <v>681</v>
      </c>
    </row>
    <row r="1498" spans="1:17" x14ac:dyDescent="0.2">
      <c r="A1498" s="23" t="s">
        <v>2442</v>
      </c>
      <c r="B1498" s="25">
        <v>1011832</v>
      </c>
      <c r="C1498" s="22" t="s">
        <v>2191</v>
      </c>
      <c r="D1498" s="22" t="s">
        <v>17</v>
      </c>
      <c r="E1498" s="25">
        <v>640956</v>
      </c>
      <c r="F1498" s="22" t="s">
        <v>6972</v>
      </c>
      <c r="G1498" s="22">
        <v>1934</v>
      </c>
      <c r="H1498" s="22" t="s">
        <v>10</v>
      </c>
      <c r="I1498" s="26">
        <v>4</v>
      </c>
      <c r="J1498" s="22" t="s">
        <v>6976</v>
      </c>
      <c r="K1498" s="22" t="s">
        <v>6974</v>
      </c>
      <c r="L1498" s="22" t="s">
        <v>10</v>
      </c>
      <c r="M1498" s="26">
        <v>229478</v>
      </c>
      <c r="N1498" s="27">
        <v>1.92</v>
      </c>
      <c r="O1498" s="28">
        <v>11.5</v>
      </c>
      <c r="P1498" s="27">
        <v>-2.5299999999999998</v>
      </c>
      <c r="Q1498" s="26">
        <v>51</v>
      </c>
    </row>
    <row r="1499" spans="1:17" x14ac:dyDescent="0.2">
      <c r="A1499" s="23" t="s">
        <v>2442</v>
      </c>
      <c r="B1499" s="25">
        <v>1021713</v>
      </c>
      <c r="C1499" s="22" t="s">
        <v>594</v>
      </c>
      <c r="D1499" s="22" t="s">
        <v>17</v>
      </c>
      <c r="E1499" s="25">
        <v>1228034</v>
      </c>
      <c r="F1499" s="22" t="s">
        <v>6972</v>
      </c>
      <c r="G1499" s="22">
        <v>1988</v>
      </c>
      <c r="H1499" s="22" t="s">
        <v>10</v>
      </c>
      <c r="I1499" s="26">
        <v>13</v>
      </c>
      <c r="J1499" s="22" t="s">
        <v>6976</v>
      </c>
      <c r="K1499" s="22" t="s">
        <v>6974</v>
      </c>
      <c r="L1499" s="22" t="s">
        <v>10</v>
      </c>
      <c r="M1499" s="26">
        <v>856197</v>
      </c>
      <c r="N1499" s="27">
        <v>3.87</v>
      </c>
      <c r="O1499" s="28">
        <v>9.2799999999999994</v>
      </c>
      <c r="P1499" s="27">
        <v>0.06</v>
      </c>
      <c r="Q1499" s="26">
        <v>187</v>
      </c>
    </row>
    <row r="1500" spans="1:17" x14ac:dyDescent="0.2">
      <c r="A1500" s="23" t="s">
        <v>2443</v>
      </c>
      <c r="B1500" s="25">
        <v>1005559</v>
      </c>
      <c r="C1500" s="22" t="s">
        <v>2444</v>
      </c>
      <c r="D1500" s="22" t="s">
        <v>97</v>
      </c>
      <c r="E1500" s="25">
        <v>114859</v>
      </c>
      <c r="F1500" s="22" t="s">
        <v>6972</v>
      </c>
      <c r="G1500" s="22">
        <v>1883</v>
      </c>
      <c r="H1500" s="22" t="s">
        <v>10</v>
      </c>
      <c r="I1500" s="26">
        <v>1</v>
      </c>
      <c r="J1500" s="22" t="s">
        <v>6977</v>
      </c>
      <c r="K1500" s="22" t="s">
        <v>6974</v>
      </c>
      <c r="L1500" s="22" t="s">
        <v>10</v>
      </c>
      <c r="M1500" s="26">
        <v>96681</v>
      </c>
      <c r="N1500" s="27">
        <v>2.52</v>
      </c>
      <c r="O1500" s="27">
        <v>-7.06</v>
      </c>
      <c r="P1500" s="28">
        <v>1.21</v>
      </c>
      <c r="Q1500" s="26">
        <v>13</v>
      </c>
    </row>
    <row r="1501" spans="1:17" x14ac:dyDescent="0.2">
      <c r="A1501" s="23" t="s">
        <v>2443</v>
      </c>
      <c r="B1501" s="25">
        <v>1006027</v>
      </c>
      <c r="C1501" s="22" t="s">
        <v>1534</v>
      </c>
      <c r="D1501" s="22" t="s">
        <v>17</v>
      </c>
      <c r="E1501" s="25">
        <v>157856</v>
      </c>
      <c r="F1501" s="22" t="s">
        <v>6972</v>
      </c>
      <c r="G1501" s="22">
        <v>1903</v>
      </c>
      <c r="H1501" s="22" t="s">
        <v>10</v>
      </c>
      <c r="I1501" s="26">
        <v>1</v>
      </c>
      <c r="J1501" s="22" t="s">
        <v>6977</v>
      </c>
      <c r="K1501" s="22" t="s">
        <v>6974</v>
      </c>
      <c r="L1501" s="22" t="s">
        <v>10</v>
      </c>
      <c r="M1501" s="26">
        <v>60260</v>
      </c>
      <c r="N1501" s="28">
        <v>-6.2</v>
      </c>
      <c r="O1501" s="27">
        <v>-1.27</v>
      </c>
      <c r="P1501" s="27">
        <v>-4.92</v>
      </c>
      <c r="Q1501" s="26">
        <v>12</v>
      </c>
    </row>
    <row r="1502" spans="1:17" x14ac:dyDescent="0.2">
      <c r="A1502" s="23" t="s">
        <v>2445</v>
      </c>
      <c r="B1502" s="25">
        <v>1011903</v>
      </c>
      <c r="C1502" s="22" t="s">
        <v>1907</v>
      </c>
      <c r="D1502" s="22" t="s">
        <v>30</v>
      </c>
      <c r="E1502" s="25">
        <v>646444</v>
      </c>
      <c r="F1502" s="22" t="s">
        <v>6972</v>
      </c>
      <c r="G1502" s="22">
        <v>1962</v>
      </c>
      <c r="H1502" s="22" t="s">
        <v>10</v>
      </c>
      <c r="I1502" s="26">
        <v>1</v>
      </c>
      <c r="J1502" s="22" t="s">
        <v>6976</v>
      </c>
      <c r="K1502" s="22" t="s">
        <v>6974</v>
      </c>
      <c r="L1502" s="22" t="s">
        <v>10</v>
      </c>
      <c r="M1502" s="26">
        <v>215301</v>
      </c>
      <c r="N1502" s="28">
        <v>5.6</v>
      </c>
      <c r="O1502" s="27">
        <v>8.7899999999999991</v>
      </c>
      <c r="P1502" s="27">
        <v>1.48</v>
      </c>
      <c r="Q1502" s="26">
        <v>28</v>
      </c>
    </row>
    <row r="1503" spans="1:17" x14ac:dyDescent="0.2">
      <c r="A1503" s="23" t="s">
        <v>2446</v>
      </c>
      <c r="B1503" s="25">
        <v>1007367</v>
      </c>
      <c r="C1503" s="22" t="s">
        <v>2447</v>
      </c>
      <c r="D1503" s="22" t="s">
        <v>97</v>
      </c>
      <c r="E1503" s="25">
        <v>266655</v>
      </c>
      <c r="F1503" s="22" t="s">
        <v>6972</v>
      </c>
      <c r="G1503" s="22">
        <v>1879</v>
      </c>
      <c r="H1503" s="22" t="s">
        <v>10</v>
      </c>
      <c r="I1503" s="26">
        <v>2</v>
      </c>
      <c r="J1503" s="22" t="s">
        <v>6977</v>
      </c>
      <c r="K1503" s="22" t="s">
        <v>6974</v>
      </c>
      <c r="L1503" s="22" t="s">
        <v>10</v>
      </c>
      <c r="M1503" s="26">
        <v>102401</v>
      </c>
      <c r="N1503" s="27">
        <v>2.71</v>
      </c>
      <c r="O1503" s="27">
        <v>0.22</v>
      </c>
      <c r="P1503" s="27">
        <v>0.62</v>
      </c>
      <c r="Q1503" s="26">
        <v>13</v>
      </c>
    </row>
    <row r="1504" spans="1:17" x14ac:dyDescent="0.2">
      <c r="A1504" s="23" t="s">
        <v>2448</v>
      </c>
      <c r="B1504" s="25">
        <v>1008671</v>
      </c>
      <c r="C1504" s="22" t="s">
        <v>898</v>
      </c>
      <c r="D1504" s="22" t="s">
        <v>99</v>
      </c>
      <c r="E1504" s="25">
        <v>373553</v>
      </c>
      <c r="F1504" s="22" t="s">
        <v>6972</v>
      </c>
      <c r="G1504" s="22">
        <v>1898</v>
      </c>
      <c r="H1504" s="22" t="s">
        <v>10</v>
      </c>
      <c r="I1504" s="26">
        <v>2</v>
      </c>
      <c r="J1504" s="22" t="s">
        <v>6976</v>
      </c>
      <c r="K1504" s="22" t="s">
        <v>6974</v>
      </c>
      <c r="L1504" s="22" t="s">
        <v>10</v>
      </c>
      <c r="M1504" s="26">
        <v>73862</v>
      </c>
      <c r="N1504" s="28">
        <v>10.9</v>
      </c>
      <c r="O1504" s="28">
        <v>38.700000000000003</v>
      </c>
      <c r="P1504" s="28">
        <v>7.18</v>
      </c>
      <c r="Q1504" s="26">
        <v>9</v>
      </c>
    </row>
    <row r="1505" spans="1:17" x14ac:dyDescent="0.2">
      <c r="A1505" s="23" t="s">
        <v>2449</v>
      </c>
      <c r="B1505" s="25">
        <v>1005926</v>
      </c>
      <c r="C1505" s="22" t="s">
        <v>2450</v>
      </c>
      <c r="D1505" s="22" t="s">
        <v>61</v>
      </c>
      <c r="E1505" s="25">
        <v>147857</v>
      </c>
      <c r="F1505" s="22" t="s">
        <v>6972</v>
      </c>
      <c r="G1505" s="22">
        <v>1869</v>
      </c>
      <c r="H1505" s="22" t="s">
        <v>10</v>
      </c>
      <c r="I1505" s="26">
        <v>1</v>
      </c>
      <c r="J1505" s="22" t="s">
        <v>6977</v>
      </c>
      <c r="K1505" s="22" t="s">
        <v>6974</v>
      </c>
      <c r="L1505" s="22" t="s">
        <v>10</v>
      </c>
      <c r="M1505" s="26">
        <v>305577</v>
      </c>
      <c r="N1505" s="27">
        <v>-3.93</v>
      </c>
      <c r="O1505" s="28">
        <v>2.08</v>
      </c>
      <c r="P1505" s="27">
        <v>-4.09</v>
      </c>
      <c r="Q1505" s="26">
        <v>31</v>
      </c>
    </row>
    <row r="1506" spans="1:17" x14ac:dyDescent="0.2">
      <c r="A1506" s="23" t="s">
        <v>6764</v>
      </c>
      <c r="B1506" s="25">
        <v>1013895</v>
      </c>
      <c r="C1506" s="22" t="s">
        <v>2468</v>
      </c>
      <c r="D1506" s="22" t="s">
        <v>30</v>
      </c>
      <c r="E1506" s="25">
        <v>804338</v>
      </c>
      <c r="F1506" s="22" t="s">
        <v>6972</v>
      </c>
      <c r="G1506" s="22">
        <v>1955</v>
      </c>
      <c r="H1506" s="22" t="s">
        <v>10</v>
      </c>
      <c r="I1506" s="26">
        <v>3</v>
      </c>
      <c r="J1506" s="22" t="s">
        <v>6976</v>
      </c>
      <c r="K1506" s="22" t="s">
        <v>6974</v>
      </c>
      <c r="L1506" s="22" t="s">
        <v>10</v>
      </c>
      <c r="M1506" s="26">
        <v>2009620</v>
      </c>
      <c r="N1506" s="27">
        <v>-2.1800000000000002</v>
      </c>
      <c r="O1506" s="27">
        <v>-6.26</v>
      </c>
      <c r="P1506" s="27">
        <v>-4.47</v>
      </c>
      <c r="Q1506" s="26">
        <v>142</v>
      </c>
    </row>
    <row r="1507" spans="1:17" x14ac:dyDescent="0.2">
      <c r="A1507" s="23" t="s">
        <v>2451</v>
      </c>
      <c r="B1507" s="25">
        <v>1015922</v>
      </c>
      <c r="C1507" s="22" t="s">
        <v>2452</v>
      </c>
      <c r="D1507" s="22" t="s">
        <v>61</v>
      </c>
      <c r="E1507" s="25">
        <v>970055</v>
      </c>
      <c r="F1507" s="22" t="s">
        <v>6972</v>
      </c>
      <c r="G1507" s="22">
        <v>1902</v>
      </c>
      <c r="H1507" s="22" t="s">
        <v>10</v>
      </c>
      <c r="I1507" s="26">
        <v>4</v>
      </c>
      <c r="J1507" s="22" t="s">
        <v>6976</v>
      </c>
      <c r="K1507" s="22" t="s">
        <v>6974</v>
      </c>
      <c r="L1507" s="22" t="s">
        <v>10</v>
      </c>
      <c r="M1507" s="26">
        <v>356668</v>
      </c>
      <c r="N1507" s="27">
        <v>-0.05</v>
      </c>
      <c r="O1507" s="27">
        <v>13.48</v>
      </c>
      <c r="P1507" s="27">
        <v>-13.13</v>
      </c>
      <c r="Q1507" s="26">
        <v>47</v>
      </c>
    </row>
    <row r="1508" spans="1:17" x14ac:dyDescent="0.2">
      <c r="A1508" s="23" t="s">
        <v>2453</v>
      </c>
      <c r="B1508" s="25">
        <v>1013702</v>
      </c>
      <c r="C1508" s="22" t="s">
        <v>2454</v>
      </c>
      <c r="D1508" s="22" t="s">
        <v>181</v>
      </c>
      <c r="E1508" s="25">
        <v>786948</v>
      </c>
      <c r="F1508" s="22" t="s">
        <v>6972</v>
      </c>
      <c r="G1508" s="22">
        <v>1933</v>
      </c>
      <c r="H1508" s="22" t="s">
        <v>10</v>
      </c>
      <c r="I1508" s="26">
        <v>2</v>
      </c>
      <c r="J1508" s="22" t="s">
        <v>6977</v>
      </c>
      <c r="K1508" s="22" t="s">
        <v>6974</v>
      </c>
      <c r="L1508" s="22" t="s">
        <v>10</v>
      </c>
      <c r="M1508" s="26">
        <v>229579</v>
      </c>
      <c r="N1508" s="27">
        <v>5.36</v>
      </c>
      <c r="O1508" s="27">
        <v>13.73</v>
      </c>
      <c r="P1508" s="27">
        <v>3.64</v>
      </c>
      <c r="Q1508" s="26">
        <v>29</v>
      </c>
    </row>
    <row r="1509" spans="1:17" x14ac:dyDescent="0.2">
      <c r="A1509" s="23" t="s">
        <v>2455</v>
      </c>
      <c r="B1509" s="25">
        <v>1006456</v>
      </c>
      <c r="C1509" s="22" t="s">
        <v>2456</v>
      </c>
      <c r="D1509" s="22" t="s">
        <v>141</v>
      </c>
      <c r="E1509" s="25">
        <v>192558</v>
      </c>
      <c r="F1509" s="22" t="s">
        <v>6972</v>
      </c>
      <c r="G1509" s="22">
        <v>1955</v>
      </c>
      <c r="H1509" s="22" t="s">
        <v>10</v>
      </c>
      <c r="I1509" s="26">
        <v>8</v>
      </c>
      <c r="J1509" s="22" t="s">
        <v>6976</v>
      </c>
      <c r="K1509" s="22" t="s">
        <v>6974</v>
      </c>
      <c r="L1509" s="22" t="s">
        <v>10</v>
      </c>
      <c r="M1509" s="26">
        <v>545787</v>
      </c>
      <c r="N1509" s="28">
        <v>-2.4</v>
      </c>
      <c r="O1509" s="28">
        <v>8.16</v>
      </c>
      <c r="P1509" s="28">
        <v>-5.0999999999999996</v>
      </c>
      <c r="Q1509" s="26">
        <v>119</v>
      </c>
    </row>
    <row r="1510" spans="1:17" x14ac:dyDescent="0.2">
      <c r="A1510" s="23" t="s">
        <v>2457</v>
      </c>
      <c r="B1510" s="25">
        <v>1007256</v>
      </c>
      <c r="C1510" s="22" t="s">
        <v>2458</v>
      </c>
      <c r="D1510" s="22" t="s">
        <v>69</v>
      </c>
      <c r="E1510" s="25">
        <v>257233</v>
      </c>
      <c r="F1510" s="22" t="s">
        <v>6972</v>
      </c>
      <c r="G1510" s="22">
        <v>1848</v>
      </c>
      <c r="H1510" s="22" t="s">
        <v>10</v>
      </c>
      <c r="I1510" s="26">
        <v>12</v>
      </c>
      <c r="J1510" s="22" t="s">
        <v>6976</v>
      </c>
      <c r="K1510" s="22" t="s">
        <v>6974</v>
      </c>
      <c r="L1510" s="22" t="s">
        <v>10</v>
      </c>
      <c r="M1510" s="26">
        <v>985057</v>
      </c>
      <c r="N1510" s="27">
        <v>6.94</v>
      </c>
      <c r="O1510" s="27">
        <v>13.12</v>
      </c>
      <c r="P1510" s="28">
        <v>6.07</v>
      </c>
      <c r="Q1510" s="26">
        <v>134</v>
      </c>
    </row>
    <row r="1511" spans="1:17" x14ac:dyDescent="0.2">
      <c r="A1511" s="23" t="s">
        <v>2459</v>
      </c>
      <c r="B1511" s="25">
        <v>1016074</v>
      </c>
      <c r="C1511" s="22" t="s">
        <v>2260</v>
      </c>
      <c r="D1511" s="22" t="s">
        <v>97</v>
      </c>
      <c r="E1511" s="25">
        <v>983055</v>
      </c>
      <c r="F1511" s="22" t="s">
        <v>6972</v>
      </c>
      <c r="G1511" s="22">
        <v>1884</v>
      </c>
      <c r="H1511" s="22" t="s">
        <v>10</v>
      </c>
      <c r="I1511" s="26">
        <v>1</v>
      </c>
      <c r="J1511" s="22" t="s">
        <v>6977</v>
      </c>
      <c r="K1511" s="22" t="s">
        <v>6974</v>
      </c>
      <c r="L1511" s="22" t="s">
        <v>10</v>
      </c>
      <c r="M1511" s="26">
        <v>30521</v>
      </c>
      <c r="N1511" s="27">
        <v>2.63</v>
      </c>
      <c r="O1511" s="27">
        <v>18.989999999999998</v>
      </c>
      <c r="P1511" s="27">
        <v>8.57</v>
      </c>
      <c r="Q1511" s="26">
        <v>4</v>
      </c>
    </row>
    <row r="1512" spans="1:17" x14ac:dyDescent="0.2">
      <c r="A1512" s="23" t="s">
        <v>2460</v>
      </c>
      <c r="B1512" s="25">
        <v>1016437</v>
      </c>
      <c r="C1512" s="22" t="s">
        <v>1048</v>
      </c>
      <c r="D1512" s="22" t="s">
        <v>141</v>
      </c>
      <c r="E1512" s="25">
        <v>1011553</v>
      </c>
      <c r="F1512" s="22" t="s">
        <v>6972</v>
      </c>
      <c r="G1512" s="22">
        <v>1884</v>
      </c>
      <c r="H1512" s="22" t="s">
        <v>10</v>
      </c>
      <c r="I1512" s="26">
        <v>1</v>
      </c>
      <c r="J1512" s="22" t="s">
        <v>6977</v>
      </c>
      <c r="K1512" s="22" t="s">
        <v>6974</v>
      </c>
      <c r="L1512" s="22" t="s">
        <v>10</v>
      </c>
      <c r="M1512" s="26">
        <v>114681</v>
      </c>
      <c r="N1512" s="27">
        <v>7.94</v>
      </c>
      <c r="O1512" s="27">
        <v>9.35</v>
      </c>
      <c r="P1512" s="27">
        <v>1.43</v>
      </c>
      <c r="Q1512" s="26">
        <v>16</v>
      </c>
    </row>
    <row r="1513" spans="1:17" x14ac:dyDescent="0.2">
      <c r="A1513" s="23" t="s">
        <v>2461</v>
      </c>
      <c r="B1513" s="25">
        <v>1007946</v>
      </c>
      <c r="C1513" s="22" t="s">
        <v>2462</v>
      </c>
      <c r="D1513" s="22" t="s">
        <v>47</v>
      </c>
      <c r="E1513" s="25">
        <v>312244</v>
      </c>
      <c r="F1513" s="22" t="s">
        <v>6972</v>
      </c>
      <c r="G1513" s="22">
        <v>1891</v>
      </c>
      <c r="H1513" s="22" t="s">
        <v>10</v>
      </c>
      <c r="I1513" s="26">
        <v>7</v>
      </c>
      <c r="J1513" s="22" t="s">
        <v>6977</v>
      </c>
      <c r="K1513" s="22" t="s">
        <v>6974</v>
      </c>
      <c r="L1513" s="22" t="s">
        <v>10</v>
      </c>
      <c r="M1513" s="26">
        <v>1067427</v>
      </c>
      <c r="N1513" s="28">
        <v>2.11</v>
      </c>
      <c r="O1513" s="28">
        <v>5.15</v>
      </c>
      <c r="P1513" s="27">
        <v>-4.49</v>
      </c>
      <c r="Q1513" s="26">
        <v>108</v>
      </c>
    </row>
    <row r="1514" spans="1:17" x14ac:dyDescent="0.2">
      <c r="A1514" s="23" t="s">
        <v>2463</v>
      </c>
      <c r="B1514" s="25">
        <v>1010555</v>
      </c>
      <c r="C1514" s="22" t="s">
        <v>2464</v>
      </c>
      <c r="D1514" s="22" t="s">
        <v>69</v>
      </c>
      <c r="E1514" s="25">
        <v>533535</v>
      </c>
      <c r="F1514" s="22" t="s">
        <v>6972</v>
      </c>
      <c r="G1514" s="22">
        <v>1906</v>
      </c>
      <c r="H1514" s="22" t="s">
        <v>10</v>
      </c>
      <c r="I1514" s="26">
        <v>1</v>
      </c>
      <c r="J1514" s="22" t="s">
        <v>6976</v>
      </c>
      <c r="K1514" s="22" t="s">
        <v>6974</v>
      </c>
      <c r="L1514" s="22" t="s">
        <v>10</v>
      </c>
      <c r="M1514" s="26">
        <v>242539</v>
      </c>
      <c r="N1514" s="27">
        <v>-2.81</v>
      </c>
      <c r="O1514" s="28">
        <v>2.11</v>
      </c>
      <c r="P1514" s="27">
        <v>-8.36</v>
      </c>
      <c r="Q1514" s="26">
        <v>22</v>
      </c>
    </row>
    <row r="1515" spans="1:17" x14ac:dyDescent="0.2">
      <c r="A1515" s="23" t="s">
        <v>2465</v>
      </c>
      <c r="B1515" s="25">
        <v>23224819</v>
      </c>
      <c r="C1515" s="22" t="s">
        <v>1377</v>
      </c>
      <c r="D1515" s="22" t="s">
        <v>41</v>
      </c>
      <c r="E1515" s="25">
        <v>5528880</v>
      </c>
      <c r="F1515" s="22" t="s">
        <v>6972</v>
      </c>
      <c r="G1515" s="22">
        <v>2021</v>
      </c>
      <c r="H1515" s="22" t="s">
        <v>6975</v>
      </c>
      <c r="I1515" s="26">
        <v>2</v>
      </c>
      <c r="J1515" s="22" t="s">
        <v>6976</v>
      </c>
      <c r="K1515" s="22" t="s">
        <v>6974</v>
      </c>
      <c r="L1515" s="22" t="s">
        <v>10</v>
      </c>
      <c r="M1515" s="26">
        <v>150231</v>
      </c>
      <c r="N1515" s="27">
        <v>32.119999999999997</v>
      </c>
      <c r="O1515" s="27">
        <v>58.83</v>
      </c>
      <c r="P1515" s="27">
        <v>42.73</v>
      </c>
      <c r="Q1515" s="26">
        <v>28</v>
      </c>
    </row>
    <row r="1516" spans="1:17" x14ac:dyDescent="0.2">
      <c r="A1516" s="23" t="s">
        <v>2466</v>
      </c>
      <c r="B1516" s="25">
        <v>1014151</v>
      </c>
      <c r="C1516" s="22" t="s">
        <v>2467</v>
      </c>
      <c r="D1516" s="22" t="s">
        <v>75</v>
      </c>
      <c r="E1516" s="25">
        <v>823638</v>
      </c>
      <c r="F1516" s="22" t="s">
        <v>6972</v>
      </c>
      <c r="G1516" s="22">
        <v>1907</v>
      </c>
      <c r="H1516" s="22" t="s">
        <v>10</v>
      </c>
      <c r="I1516" s="26">
        <v>2</v>
      </c>
      <c r="J1516" s="22" t="s">
        <v>6976</v>
      </c>
      <c r="K1516" s="22" t="s">
        <v>6974</v>
      </c>
      <c r="L1516" s="22" t="s">
        <v>10</v>
      </c>
      <c r="M1516" s="26">
        <v>196941</v>
      </c>
      <c r="N1516" s="27">
        <v>2.96</v>
      </c>
      <c r="O1516" s="28">
        <v>18.2</v>
      </c>
      <c r="P1516" s="28">
        <v>4.0199999999999996</v>
      </c>
      <c r="Q1516" s="26">
        <v>27</v>
      </c>
    </row>
    <row r="1517" spans="1:17" x14ac:dyDescent="0.2">
      <c r="A1517" s="23" t="s">
        <v>2469</v>
      </c>
      <c r="B1517" s="25">
        <v>1007017</v>
      </c>
      <c r="C1517" s="22" t="s">
        <v>1819</v>
      </c>
      <c r="D1517" s="22" t="s">
        <v>30</v>
      </c>
      <c r="E1517" s="25">
        <v>238139</v>
      </c>
      <c r="F1517" s="22" t="s">
        <v>6972</v>
      </c>
      <c r="G1517" s="22">
        <v>1907</v>
      </c>
      <c r="H1517" s="22" t="s">
        <v>10</v>
      </c>
      <c r="I1517" s="26">
        <v>3</v>
      </c>
      <c r="J1517" s="22" t="s">
        <v>6977</v>
      </c>
      <c r="K1517" s="22" t="s">
        <v>6974</v>
      </c>
      <c r="L1517" s="22" t="s">
        <v>10</v>
      </c>
      <c r="M1517" s="26">
        <v>245674</v>
      </c>
      <c r="N1517" s="27">
        <v>2.94</v>
      </c>
      <c r="O1517" s="27">
        <v>14.34</v>
      </c>
      <c r="P1517" s="27">
        <v>1.43</v>
      </c>
      <c r="Q1517" s="26">
        <v>47</v>
      </c>
    </row>
    <row r="1518" spans="1:17" x14ac:dyDescent="0.2">
      <c r="A1518" s="23" t="s">
        <v>2470</v>
      </c>
      <c r="B1518" s="25">
        <v>1011162</v>
      </c>
      <c r="C1518" s="22" t="s">
        <v>2471</v>
      </c>
      <c r="D1518" s="22" t="s">
        <v>41</v>
      </c>
      <c r="E1518" s="25">
        <v>586027</v>
      </c>
      <c r="F1518" s="22" t="s">
        <v>6972</v>
      </c>
      <c r="G1518" s="22">
        <v>1873</v>
      </c>
      <c r="H1518" s="22" t="s">
        <v>10</v>
      </c>
      <c r="I1518" s="26">
        <v>5</v>
      </c>
      <c r="J1518" s="22" t="s">
        <v>6976</v>
      </c>
      <c r="K1518" s="22" t="s">
        <v>6974</v>
      </c>
      <c r="L1518" s="22" t="s">
        <v>10</v>
      </c>
      <c r="M1518" s="26">
        <v>313678</v>
      </c>
      <c r="N1518" s="27">
        <v>4.7300000000000004</v>
      </c>
      <c r="O1518" s="27">
        <v>1.96</v>
      </c>
      <c r="P1518" s="27">
        <v>4.4800000000000004</v>
      </c>
      <c r="Q1518" s="26">
        <v>53</v>
      </c>
    </row>
    <row r="1519" spans="1:17" x14ac:dyDescent="0.2">
      <c r="A1519" s="23" t="s">
        <v>2472</v>
      </c>
      <c r="B1519" s="25">
        <v>1015285</v>
      </c>
      <c r="C1519" s="22" t="s">
        <v>1829</v>
      </c>
      <c r="D1519" s="22" t="s">
        <v>17</v>
      </c>
      <c r="E1519" s="25">
        <v>918150</v>
      </c>
      <c r="F1519" s="22" t="s">
        <v>6972</v>
      </c>
      <c r="G1519" s="22">
        <v>1892</v>
      </c>
      <c r="H1519" s="22" t="s">
        <v>10</v>
      </c>
      <c r="I1519" s="26">
        <v>1</v>
      </c>
      <c r="J1519" s="22" t="s">
        <v>6976</v>
      </c>
      <c r="K1519" s="22" t="s">
        <v>6974</v>
      </c>
      <c r="L1519" s="22" t="s">
        <v>10</v>
      </c>
      <c r="M1519" s="26">
        <v>137800</v>
      </c>
      <c r="N1519" s="27">
        <v>-4.01</v>
      </c>
      <c r="O1519" s="27">
        <v>41.99</v>
      </c>
      <c r="P1519" s="27">
        <v>-5.93</v>
      </c>
      <c r="Q1519" s="26">
        <v>7</v>
      </c>
    </row>
    <row r="1520" spans="1:17" x14ac:dyDescent="0.2">
      <c r="A1520" s="23" t="s">
        <v>2473</v>
      </c>
      <c r="B1520" s="25">
        <v>1011786</v>
      </c>
      <c r="C1520" s="22" t="s">
        <v>2474</v>
      </c>
      <c r="D1520" s="22" t="s">
        <v>17</v>
      </c>
      <c r="E1520" s="25">
        <v>637554</v>
      </c>
      <c r="F1520" s="22" t="s">
        <v>6972</v>
      </c>
      <c r="G1520" s="22">
        <v>1962</v>
      </c>
      <c r="H1520" s="22" t="s">
        <v>10</v>
      </c>
      <c r="I1520" s="26">
        <v>3</v>
      </c>
      <c r="J1520" s="22" t="s">
        <v>6976</v>
      </c>
      <c r="K1520" s="22" t="s">
        <v>6974</v>
      </c>
      <c r="L1520" s="22" t="s">
        <v>10</v>
      </c>
      <c r="M1520" s="26">
        <v>522431</v>
      </c>
      <c r="N1520" s="27">
        <v>-5.42</v>
      </c>
      <c r="O1520" s="28">
        <v>0</v>
      </c>
      <c r="P1520" s="27">
        <v>-8.81</v>
      </c>
      <c r="Q1520" s="26">
        <v>74</v>
      </c>
    </row>
    <row r="1521" spans="1:17" x14ac:dyDescent="0.2">
      <c r="A1521" s="23" t="s">
        <v>2475</v>
      </c>
      <c r="B1521" s="25">
        <v>1013368</v>
      </c>
      <c r="C1521" s="22" t="s">
        <v>2476</v>
      </c>
      <c r="D1521" s="22" t="s">
        <v>75</v>
      </c>
      <c r="E1521" s="25">
        <v>760939</v>
      </c>
      <c r="F1521" s="22" t="s">
        <v>6972</v>
      </c>
      <c r="G1521" s="22">
        <v>1899</v>
      </c>
      <c r="H1521" s="22" t="s">
        <v>10</v>
      </c>
      <c r="I1521" s="26">
        <v>3</v>
      </c>
      <c r="J1521" s="22" t="s">
        <v>6976</v>
      </c>
      <c r="K1521" s="22" t="s">
        <v>6974</v>
      </c>
      <c r="L1521" s="22" t="s">
        <v>10</v>
      </c>
      <c r="M1521" s="26">
        <v>71316</v>
      </c>
      <c r="N1521" s="27">
        <v>1.66</v>
      </c>
      <c r="O1521" s="27">
        <v>9.36</v>
      </c>
      <c r="P1521" s="28">
        <v>0.5</v>
      </c>
      <c r="Q1521" s="26">
        <v>23</v>
      </c>
    </row>
    <row r="1522" spans="1:17" x14ac:dyDescent="0.2">
      <c r="A1522" s="23" t="s">
        <v>2477</v>
      </c>
      <c r="B1522" s="25">
        <v>1013347</v>
      </c>
      <c r="C1522" s="22" t="s">
        <v>1333</v>
      </c>
      <c r="D1522" s="22" t="s">
        <v>13</v>
      </c>
      <c r="E1522" s="25">
        <v>758851</v>
      </c>
      <c r="F1522" s="22" t="s">
        <v>6972</v>
      </c>
      <c r="G1522" s="22">
        <v>1987</v>
      </c>
      <c r="H1522" s="22" t="s">
        <v>10</v>
      </c>
      <c r="I1522" s="26">
        <v>1</v>
      </c>
      <c r="J1522" s="22" t="s">
        <v>6976</v>
      </c>
      <c r="K1522" s="22" t="s">
        <v>6974</v>
      </c>
      <c r="L1522" s="22" t="s">
        <v>10</v>
      </c>
      <c r="M1522" s="26">
        <v>972834</v>
      </c>
      <c r="N1522" s="27">
        <v>80.84</v>
      </c>
      <c r="O1522" s="27">
        <v>88.93</v>
      </c>
      <c r="P1522" s="27">
        <v>84.28</v>
      </c>
      <c r="Q1522" s="26">
        <v>194</v>
      </c>
    </row>
    <row r="1523" spans="1:17" x14ac:dyDescent="0.2">
      <c r="A1523" s="23" t="s">
        <v>2478</v>
      </c>
      <c r="B1523" s="25">
        <v>1008116</v>
      </c>
      <c r="C1523" s="22" t="s">
        <v>2479</v>
      </c>
      <c r="D1523" s="22" t="s">
        <v>17</v>
      </c>
      <c r="E1523" s="25">
        <v>328058</v>
      </c>
      <c r="F1523" s="22" t="s">
        <v>6972</v>
      </c>
      <c r="G1523" s="22">
        <v>1902</v>
      </c>
      <c r="H1523" s="22" t="s">
        <v>10</v>
      </c>
      <c r="I1523" s="26">
        <v>1</v>
      </c>
      <c r="J1523" s="22" t="s">
        <v>6977</v>
      </c>
      <c r="K1523" s="22" t="s">
        <v>6974</v>
      </c>
      <c r="L1523" s="22" t="s">
        <v>10</v>
      </c>
      <c r="M1523" s="26">
        <v>48751</v>
      </c>
      <c r="N1523" s="27">
        <v>-4.07</v>
      </c>
      <c r="O1523" s="27">
        <v>10.81</v>
      </c>
      <c r="P1523" s="27">
        <v>-6.08</v>
      </c>
      <c r="Q1523" s="26">
        <v>7</v>
      </c>
    </row>
    <row r="1524" spans="1:17" x14ac:dyDescent="0.2">
      <c r="A1524" s="23" t="s">
        <v>2480</v>
      </c>
      <c r="B1524" s="25">
        <v>1008895</v>
      </c>
      <c r="C1524" s="22" t="s">
        <v>110</v>
      </c>
      <c r="D1524" s="22" t="s">
        <v>97</v>
      </c>
      <c r="E1524" s="25">
        <v>391959</v>
      </c>
      <c r="F1524" s="22" t="s">
        <v>6972</v>
      </c>
      <c r="G1524" s="22">
        <v>1882</v>
      </c>
      <c r="H1524" s="22" t="s">
        <v>10</v>
      </c>
      <c r="I1524" s="26">
        <v>4</v>
      </c>
      <c r="J1524" s="22" t="s">
        <v>6977</v>
      </c>
      <c r="K1524" s="22" t="s">
        <v>6974</v>
      </c>
      <c r="L1524" s="22" t="s">
        <v>10</v>
      </c>
      <c r="M1524" s="26">
        <v>75303</v>
      </c>
      <c r="N1524" s="27">
        <v>-3.79</v>
      </c>
      <c r="O1524" s="27">
        <v>4.4400000000000004</v>
      </c>
      <c r="P1524" s="27">
        <v>-9.85</v>
      </c>
      <c r="Q1524" s="26">
        <v>13</v>
      </c>
    </row>
    <row r="1525" spans="1:17" x14ac:dyDescent="0.2">
      <c r="A1525" s="23" t="s">
        <v>2481</v>
      </c>
      <c r="B1525" s="25">
        <v>1009212</v>
      </c>
      <c r="C1525" s="22" t="s">
        <v>406</v>
      </c>
      <c r="D1525" s="22" t="s">
        <v>47</v>
      </c>
      <c r="E1525" s="25">
        <v>419675</v>
      </c>
      <c r="F1525" s="22" t="s">
        <v>6972</v>
      </c>
      <c r="G1525" s="22">
        <v>1887</v>
      </c>
      <c r="H1525" s="22" t="s">
        <v>10</v>
      </c>
      <c r="I1525" s="26">
        <v>13</v>
      </c>
      <c r="J1525" s="22" t="s">
        <v>6976</v>
      </c>
      <c r="K1525" s="22" t="s">
        <v>6982</v>
      </c>
      <c r="L1525" s="22" t="s">
        <v>10</v>
      </c>
      <c r="M1525" s="26">
        <v>1457261</v>
      </c>
      <c r="N1525" s="28">
        <v>10.02</v>
      </c>
      <c r="O1525" s="27">
        <v>13.66</v>
      </c>
      <c r="P1525" s="27">
        <v>2.36</v>
      </c>
      <c r="Q1525" s="26">
        <v>176</v>
      </c>
    </row>
    <row r="1526" spans="1:17" x14ac:dyDescent="0.2">
      <c r="A1526" s="23" t="s">
        <v>2482</v>
      </c>
      <c r="B1526" s="25">
        <v>1007037</v>
      </c>
      <c r="C1526" s="22" t="s">
        <v>983</v>
      </c>
      <c r="D1526" s="22" t="s">
        <v>51</v>
      </c>
      <c r="E1526" s="25">
        <v>239556</v>
      </c>
      <c r="F1526" s="22" t="s">
        <v>6972</v>
      </c>
      <c r="G1526" s="22">
        <v>1916</v>
      </c>
      <c r="H1526" s="22" t="s">
        <v>10</v>
      </c>
      <c r="I1526" s="26">
        <v>9</v>
      </c>
      <c r="J1526" s="22" t="s">
        <v>6976</v>
      </c>
      <c r="K1526" s="22" t="s">
        <v>6974</v>
      </c>
      <c r="L1526" s="22" t="s">
        <v>10</v>
      </c>
      <c r="M1526" s="26">
        <v>598352</v>
      </c>
      <c r="N1526" s="28">
        <v>4.5</v>
      </c>
      <c r="O1526" s="28">
        <v>8.24</v>
      </c>
      <c r="P1526" s="27">
        <v>1.45</v>
      </c>
      <c r="Q1526" s="26">
        <v>118</v>
      </c>
    </row>
    <row r="1527" spans="1:17" x14ac:dyDescent="0.2">
      <c r="A1527" s="23" t="s">
        <v>2483</v>
      </c>
      <c r="B1527" s="25">
        <v>1008318</v>
      </c>
      <c r="C1527" s="22" t="s">
        <v>1681</v>
      </c>
      <c r="D1527" s="22" t="s">
        <v>30</v>
      </c>
      <c r="E1527" s="25">
        <v>344647</v>
      </c>
      <c r="F1527" s="22" t="s">
        <v>6972</v>
      </c>
      <c r="G1527" s="22">
        <v>1946</v>
      </c>
      <c r="H1527" s="22" t="s">
        <v>10</v>
      </c>
      <c r="I1527" s="26">
        <v>9</v>
      </c>
      <c r="J1527" s="22" t="s">
        <v>6973</v>
      </c>
      <c r="K1527" s="22" t="s">
        <v>6979</v>
      </c>
      <c r="L1527" s="22" t="s">
        <v>10</v>
      </c>
      <c r="M1527" s="26">
        <v>1148004</v>
      </c>
      <c r="N1527" s="27">
        <v>2.74</v>
      </c>
      <c r="O1527" s="27">
        <v>8.59</v>
      </c>
      <c r="P1527" s="28">
        <v>6.12</v>
      </c>
      <c r="Q1527" s="26">
        <v>155</v>
      </c>
    </row>
    <row r="1528" spans="1:17" x14ac:dyDescent="0.2">
      <c r="A1528" s="23" t="s">
        <v>2485</v>
      </c>
      <c r="B1528" s="25">
        <v>1016141</v>
      </c>
      <c r="C1528" s="22" t="s">
        <v>1163</v>
      </c>
      <c r="D1528" s="22" t="s">
        <v>17</v>
      </c>
      <c r="E1528" s="25">
        <v>988452</v>
      </c>
      <c r="F1528" s="22" t="s">
        <v>6972</v>
      </c>
      <c r="G1528" s="22">
        <v>1903</v>
      </c>
      <c r="H1528" s="22" t="s">
        <v>10</v>
      </c>
      <c r="I1528" s="26">
        <v>3</v>
      </c>
      <c r="J1528" s="22" t="s">
        <v>6977</v>
      </c>
      <c r="K1528" s="22" t="s">
        <v>6974</v>
      </c>
      <c r="L1528" s="22" t="s">
        <v>10</v>
      </c>
      <c r="M1528" s="26">
        <v>279767</v>
      </c>
      <c r="N1528" s="27">
        <v>-0.01</v>
      </c>
      <c r="O1528" s="27">
        <v>4.37</v>
      </c>
      <c r="P1528" s="27">
        <v>-0.79</v>
      </c>
      <c r="Q1528" s="26">
        <v>40</v>
      </c>
    </row>
    <row r="1529" spans="1:17" x14ac:dyDescent="0.2">
      <c r="A1529" s="23" t="s">
        <v>2487</v>
      </c>
      <c r="B1529" s="25">
        <v>1010613</v>
      </c>
      <c r="C1529" s="22" t="s">
        <v>150</v>
      </c>
      <c r="D1529" s="22" t="s">
        <v>87</v>
      </c>
      <c r="E1529" s="25">
        <v>537449</v>
      </c>
      <c r="F1529" s="22" t="s">
        <v>6972</v>
      </c>
      <c r="G1529" s="22">
        <v>1909</v>
      </c>
      <c r="H1529" s="22" t="s">
        <v>10</v>
      </c>
      <c r="I1529" s="26">
        <v>4</v>
      </c>
      <c r="J1529" s="22" t="s">
        <v>6976</v>
      </c>
      <c r="K1529" s="22" t="s">
        <v>6982</v>
      </c>
      <c r="L1529" s="22" t="s">
        <v>10</v>
      </c>
      <c r="M1529" s="26">
        <v>3509031</v>
      </c>
      <c r="N1529" s="27">
        <v>17.79</v>
      </c>
      <c r="O1529" s="27">
        <v>16.73</v>
      </c>
      <c r="P1529" s="28">
        <v>28.9</v>
      </c>
      <c r="Q1529" s="26">
        <v>333</v>
      </c>
    </row>
    <row r="1530" spans="1:17" x14ac:dyDescent="0.2">
      <c r="A1530" s="23" t="s">
        <v>2489</v>
      </c>
      <c r="B1530" s="25">
        <v>4155604</v>
      </c>
      <c r="C1530" s="22" t="s">
        <v>2490</v>
      </c>
      <c r="D1530" s="22" t="s">
        <v>69</v>
      </c>
      <c r="E1530" s="25">
        <v>3633016</v>
      </c>
      <c r="F1530" s="22" t="s">
        <v>6972</v>
      </c>
      <c r="G1530" s="22">
        <v>2007</v>
      </c>
      <c r="H1530" s="22" t="s">
        <v>6975</v>
      </c>
      <c r="I1530" s="26">
        <v>4</v>
      </c>
      <c r="J1530" s="22" t="s">
        <v>6976</v>
      </c>
      <c r="K1530" s="22" t="s">
        <v>6974</v>
      </c>
      <c r="L1530" s="22" t="s">
        <v>10</v>
      </c>
      <c r="M1530" s="26">
        <v>185454</v>
      </c>
      <c r="N1530" s="27">
        <v>5.98</v>
      </c>
      <c r="O1530" s="27">
        <v>16.239999999999998</v>
      </c>
      <c r="P1530" s="27">
        <v>4.76</v>
      </c>
      <c r="Q1530" s="26">
        <v>38</v>
      </c>
    </row>
    <row r="1531" spans="1:17" x14ac:dyDescent="0.2">
      <c r="A1531" s="23" t="s">
        <v>2491</v>
      </c>
      <c r="B1531" s="25">
        <v>1015303</v>
      </c>
      <c r="C1531" s="22" t="s">
        <v>2492</v>
      </c>
      <c r="D1531" s="22" t="s">
        <v>99</v>
      </c>
      <c r="E1531" s="25">
        <v>919568</v>
      </c>
      <c r="F1531" s="22" t="s">
        <v>6972</v>
      </c>
      <c r="G1531" s="22">
        <v>1907</v>
      </c>
      <c r="H1531" s="22" t="s">
        <v>10</v>
      </c>
      <c r="I1531" s="26">
        <v>2</v>
      </c>
      <c r="J1531" s="22" t="s">
        <v>6977</v>
      </c>
      <c r="K1531" s="22" t="s">
        <v>6974</v>
      </c>
      <c r="L1531" s="22" t="s">
        <v>10</v>
      </c>
      <c r="M1531" s="26">
        <v>96781</v>
      </c>
      <c r="N1531" s="27">
        <v>-2.97</v>
      </c>
      <c r="O1531" s="27">
        <v>14.78</v>
      </c>
      <c r="P1531" s="28">
        <v>-4.7</v>
      </c>
      <c r="Q1531" s="26">
        <v>25</v>
      </c>
    </row>
    <row r="1532" spans="1:17" x14ac:dyDescent="0.2">
      <c r="A1532" s="23" t="s">
        <v>2491</v>
      </c>
      <c r="B1532" s="25">
        <v>4053194</v>
      </c>
      <c r="C1532" s="22" t="s">
        <v>996</v>
      </c>
      <c r="D1532" s="22" t="s">
        <v>35</v>
      </c>
      <c r="E1532" s="25">
        <v>2849463</v>
      </c>
      <c r="F1532" s="22" t="s">
        <v>6972</v>
      </c>
      <c r="G1532" s="22">
        <v>1999</v>
      </c>
      <c r="H1532" s="22" t="s">
        <v>6975</v>
      </c>
      <c r="I1532" s="26">
        <v>4</v>
      </c>
      <c r="J1532" s="22" t="s">
        <v>6976</v>
      </c>
      <c r="K1532" s="22" t="s">
        <v>6979</v>
      </c>
      <c r="L1532" s="22" t="s">
        <v>10</v>
      </c>
      <c r="M1532" s="26">
        <v>788913</v>
      </c>
      <c r="N1532" s="27">
        <v>39.21</v>
      </c>
      <c r="O1532" s="27">
        <v>41.31</v>
      </c>
      <c r="P1532" s="27">
        <v>36.020000000000003</v>
      </c>
      <c r="Q1532" s="26">
        <v>80</v>
      </c>
    </row>
    <row r="1533" spans="1:17" x14ac:dyDescent="0.2">
      <c r="A1533" s="23" t="s">
        <v>2494</v>
      </c>
      <c r="B1533" s="25">
        <v>4054632</v>
      </c>
      <c r="C1533" s="22" t="s">
        <v>2495</v>
      </c>
      <c r="D1533" s="22" t="s">
        <v>144</v>
      </c>
      <c r="E1533" s="25">
        <v>2963266</v>
      </c>
      <c r="F1533" s="22" t="s">
        <v>6972</v>
      </c>
      <c r="G1533" s="22">
        <v>2000</v>
      </c>
      <c r="H1533" s="22" t="s">
        <v>6975</v>
      </c>
      <c r="I1533" s="26">
        <v>9</v>
      </c>
      <c r="J1533" s="22" t="s">
        <v>6976</v>
      </c>
      <c r="K1533" s="22" t="s">
        <v>6974</v>
      </c>
      <c r="L1533" s="22" t="s">
        <v>10</v>
      </c>
      <c r="M1533" s="26">
        <v>2725297</v>
      </c>
      <c r="N1533" s="27">
        <v>29.02</v>
      </c>
      <c r="O1533" s="27">
        <v>26.67</v>
      </c>
      <c r="P1533" s="27">
        <v>40.35</v>
      </c>
      <c r="Q1533" s="26">
        <v>140</v>
      </c>
    </row>
    <row r="1534" spans="1:17" x14ac:dyDescent="0.2">
      <c r="A1534" s="23" t="s">
        <v>2496</v>
      </c>
      <c r="B1534" s="25">
        <v>1005772</v>
      </c>
      <c r="C1534" s="22" t="s">
        <v>1203</v>
      </c>
      <c r="D1534" s="22" t="s">
        <v>97</v>
      </c>
      <c r="E1534" s="25">
        <v>134156</v>
      </c>
      <c r="F1534" s="22" t="s">
        <v>6972</v>
      </c>
      <c r="G1534" s="22">
        <v>1907</v>
      </c>
      <c r="H1534" s="22" t="s">
        <v>10</v>
      </c>
      <c r="I1534" s="26">
        <v>3</v>
      </c>
      <c r="J1534" s="22" t="s">
        <v>6976</v>
      </c>
      <c r="K1534" s="22" t="s">
        <v>6974</v>
      </c>
      <c r="L1534" s="22" t="s">
        <v>10</v>
      </c>
      <c r="M1534" s="26">
        <v>128766</v>
      </c>
      <c r="N1534" s="27">
        <v>0.66</v>
      </c>
      <c r="O1534" s="28">
        <v>5.2</v>
      </c>
      <c r="P1534" s="27">
        <v>-0.39</v>
      </c>
      <c r="Q1534" s="26">
        <v>26</v>
      </c>
    </row>
    <row r="1535" spans="1:17" x14ac:dyDescent="0.2">
      <c r="A1535" s="23" t="s">
        <v>2497</v>
      </c>
      <c r="B1535" s="25">
        <v>1991026</v>
      </c>
      <c r="C1535" s="22" t="s">
        <v>2498</v>
      </c>
      <c r="D1535" s="22" t="s">
        <v>97</v>
      </c>
      <c r="E1535" s="25">
        <v>2726050</v>
      </c>
      <c r="F1535" s="22" t="s">
        <v>6972</v>
      </c>
      <c r="G1535" s="22">
        <v>1999</v>
      </c>
      <c r="H1535" s="22" t="s">
        <v>10</v>
      </c>
      <c r="I1535" s="26">
        <v>3</v>
      </c>
      <c r="J1535" s="22" t="s">
        <v>6976</v>
      </c>
      <c r="K1535" s="22" t="s">
        <v>6974</v>
      </c>
      <c r="L1535" s="22" t="s">
        <v>10</v>
      </c>
      <c r="M1535" s="26">
        <v>124343</v>
      </c>
      <c r="N1535" s="27">
        <v>-16.829999999999998</v>
      </c>
      <c r="O1535" s="27">
        <v>-14.29</v>
      </c>
      <c r="P1535" s="27">
        <v>-19.239999999999998</v>
      </c>
      <c r="Q1535" s="26">
        <v>22</v>
      </c>
    </row>
    <row r="1536" spans="1:17" x14ac:dyDescent="0.2">
      <c r="A1536" s="23" t="s">
        <v>2499</v>
      </c>
      <c r="B1536" s="25">
        <v>4050705</v>
      </c>
      <c r="C1536" s="22" t="s">
        <v>231</v>
      </c>
      <c r="D1536" s="22" t="s">
        <v>77</v>
      </c>
      <c r="E1536" s="25">
        <v>2797359</v>
      </c>
      <c r="F1536" s="22" t="s">
        <v>6972</v>
      </c>
      <c r="G1536" s="22">
        <v>1999</v>
      </c>
      <c r="H1536" s="22" t="s">
        <v>6975</v>
      </c>
      <c r="I1536" s="26">
        <v>10</v>
      </c>
      <c r="J1536" s="22" t="s">
        <v>6976</v>
      </c>
      <c r="K1536" s="22" t="s">
        <v>6974</v>
      </c>
      <c r="L1536" s="22" t="s">
        <v>10</v>
      </c>
      <c r="M1536" s="26">
        <v>963535</v>
      </c>
      <c r="N1536" s="27">
        <v>6.59</v>
      </c>
      <c r="O1536" s="27">
        <v>11.81</v>
      </c>
      <c r="P1536" s="27">
        <v>2.87</v>
      </c>
      <c r="Q1536" s="26">
        <v>97</v>
      </c>
    </row>
    <row r="1537" spans="1:17" x14ac:dyDescent="0.2">
      <c r="A1537" s="23" t="s">
        <v>2500</v>
      </c>
      <c r="B1537" s="25">
        <v>1011810</v>
      </c>
      <c r="C1537" s="22" t="s">
        <v>1798</v>
      </c>
      <c r="D1537" s="22" t="s">
        <v>181</v>
      </c>
      <c r="E1537" s="25">
        <v>639549</v>
      </c>
      <c r="F1537" s="22" t="s">
        <v>6972</v>
      </c>
      <c r="G1537" s="22">
        <v>1967</v>
      </c>
      <c r="H1537" s="22" t="s">
        <v>10</v>
      </c>
      <c r="I1537" s="26">
        <v>6</v>
      </c>
      <c r="J1537" s="22" t="s">
        <v>6976</v>
      </c>
      <c r="K1537" s="22" t="s">
        <v>6974</v>
      </c>
      <c r="L1537" s="22" t="s">
        <v>10</v>
      </c>
      <c r="M1537" s="26">
        <v>688693</v>
      </c>
      <c r="N1537" s="27">
        <v>-7.0000000000000007E-2</v>
      </c>
      <c r="O1537" s="27">
        <v>-0.13</v>
      </c>
      <c r="P1537" s="27">
        <v>0.48</v>
      </c>
      <c r="Q1537" s="26">
        <v>89</v>
      </c>
    </row>
    <row r="1538" spans="1:17" x14ac:dyDescent="0.2">
      <c r="A1538" s="23" t="s">
        <v>2501</v>
      </c>
      <c r="B1538" s="25">
        <v>1016266</v>
      </c>
      <c r="C1538" s="22" t="s">
        <v>2502</v>
      </c>
      <c r="D1538" s="22" t="s">
        <v>202</v>
      </c>
      <c r="E1538" s="25">
        <v>999935</v>
      </c>
      <c r="F1538" s="22" t="s">
        <v>6972</v>
      </c>
      <c r="G1538" s="22">
        <v>1899</v>
      </c>
      <c r="H1538" s="22" t="s">
        <v>10</v>
      </c>
      <c r="I1538" s="26">
        <v>9</v>
      </c>
      <c r="J1538" s="22" t="s">
        <v>6976</v>
      </c>
      <c r="K1538" s="22" t="s">
        <v>6974</v>
      </c>
      <c r="L1538" s="22" t="s">
        <v>10</v>
      </c>
      <c r="M1538" s="26">
        <v>624132</v>
      </c>
      <c r="N1538" s="28">
        <v>10.8</v>
      </c>
      <c r="O1538" s="27">
        <v>14.32</v>
      </c>
      <c r="P1538" s="27">
        <v>9.99</v>
      </c>
      <c r="Q1538" s="26">
        <v>88</v>
      </c>
    </row>
    <row r="1539" spans="1:17" x14ac:dyDescent="0.2">
      <c r="A1539" s="23" t="s">
        <v>2503</v>
      </c>
      <c r="B1539" s="25">
        <v>4057354</v>
      </c>
      <c r="C1539" s="22" t="s">
        <v>2504</v>
      </c>
      <c r="D1539" s="22" t="s">
        <v>75</v>
      </c>
      <c r="E1539" s="25">
        <v>2997748</v>
      </c>
      <c r="F1539" s="22" t="s">
        <v>6972</v>
      </c>
      <c r="G1539" s="22">
        <v>2002</v>
      </c>
      <c r="H1539" s="22" t="s">
        <v>6975</v>
      </c>
      <c r="I1539" s="26">
        <v>2</v>
      </c>
      <c r="J1539" s="22" t="s">
        <v>6973</v>
      </c>
      <c r="K1539" s="22" t="s">
        <v>6974</v>
      </c>
      <c r="L1539" s="22" t="s">
        <v>10</v>
      </c>
      <c r="M1539" s="26">
        <v>607666</v>
      </c>
      <c r="N1539" s="27">
        <v>-14.95</v>
      </c>
      <c r="O1539" s="27">
        <v>32.67</v>
      </c>
      <c r="P1539" s="27">
        <v>-17.98</v>
      </c>
      <c r="Q1539" s="26">
        <v>73</v>
      </c>
    </row>
    <row r="1540" spans="1:17" x14ac:dyDescent="0.2">
      <c r="A1540" s="23" t="s">
        <v>2505</v>
      </c>
      <c r="B1540" s="25">
        <v>4066064</v>
      </c>
      <c r="C1540" s="22" t="s">
        <v>1264</v>
      </c>
      <c r="D1540" s="22" t="s">
        <v>75</v>
      </c>
      <c r="E1540" s="25">
        <v>3075474</v>
      </c>
      <c r="F1540" s="22" t="s">
        <v>6972</v>
      </c>
      <c r="G1540" s="22">
        <v>2002</v>
      </c>
      <c r="H1540" s="22" t="s">
        <v>6975</v>
      </c>
      <c r="I1540" s="26">
        <v>8</v>
      </c>
      <c r="J1540" s="22" t="s">
        <v>6976</v>
      </c>
      <c r="K1540" s="22" t="s">
        <v>6974</v>
      </c>
      <c r="L1540" s="22" t="s">
        <v>10</v>
      </c>
      <c r="M1540" s="26">
        <v>575287</v>
      </c>
      <c r="N1540" s="27">
        <v>-2.48</v>
      </c>
      <c r="O1540" s="27">
        <v>7.62</v>
      </c>
      <c r="P1540" s="28">
        <v>-5.5</v>
      </c>
      <c r="Q1540" s="26">
        <v>108</v>
      </c>
    </row>
    <row r="1541" spans="1:17" x14ac:dyDescent="0.2">
      <c r="A1541" s="23" t="s">
        <v>2506</v>
      </c>
      <c r="B1541" s="25">
        <v>1015906</v>
      </c>
      <c r="C1541" s="22" t="s">
        <v>2507</v>
      </c>
      <c r="D1541" s="22" t="s">
        <v>307</v>
      </c>
      <c r="E1541" s="25">
        <v>968744</v>
      </c>
      <c r="F1541" s="22" t="s">
        <v>6972</v>
      </c>
      <c r="G1541" s="22">
        <v>1900</v>
      </c>
      <c r="H1541" s="22" t="s">
        <v>10</v>
      </c>
      <c r="I1541" s="26">
        <v>5</v>
      </c>
      <c r="J1541" s="22" t="s">
        <v>6977</v>
      </c>
      <c r="K1541" s="22" t="s">
        <v>6974</v>
      </c>
      <c r="L1541" s="22" t="s">
        <v>10</v>
      </c>
      <c r="M1541" s="26">
        <v>465683</v>
      </c>
      <c r="N1541" s="28">
        <v>7.17</v>
      </c>
      <c r="O1541" s="27">
        <v>5.99</v>
      </c>
      <c r="P1541" s="28">
        <v>7.2</v>
      </c>
      <c r="Q1541" s="26">
        <v>84</v>
      </c>
    </row>
    <row r="1542" spans="1:17" x14ac:dyDescent="0.2">
      <c r="A1542" s="23" t="s">
        <v>2509</v>
      </c>
      <c r="B1542" s="25">
        <v>1006384</v>
      </c>
      <c r="C1542" s="22" t="s">
        <v>52</v>
      </c>
      <c r="D1542" s="22" t="s">
        <v>181</v>
      </c>
      <c r="E1542" s="25">
        <v>186744</v>
      </c>
      <c r="F1542" s="22" t="s">
        <v>6972</v>
      </c>
      <c r="G1542" s="22">
        <v>1892</v>
      </c>
      <c r="H1542" s="22" t="s">
        <v>10</v>
      </c>
      <c r="I1542" s="26">
        <v>8</v>
      </c>
      <c r="J1542" s="22" t="s">
        <v>6977</v>
      </c>
      <c r="K1542" s="22" t="s">
        <v>6974</v>
      </c>
      <c r="L1542" s="22" t="s">
        <v>10</v>
      </c>
      <c r="M1542" s="26">
        <v>1723539</v>
      </c>
      <c r="N1542" s="28">
        <v>7.17</v>
      </c>
      <c r="O1542" s="27">
        <v>12.79</v>
      </c>
      <c r="P1542" s="27">
        <v>5.39</v>
      </c>
      <c r="Q1542" s="26">
        <v>204</v>
      </c>
    </row>
    <row r="1543" spans="1:17" x14ac:dyDescent="0.2">
      <c r="A1543" s="23" t="s">
        <v>2509</v>
      </c>
      <c r="B1543" s="25">
        <v>1010657</v>
      </c>
      <c r="C1543" s="22" t="s">
        <v>2510</v>
      </c>
      <c r="D1543" s="22" t="s">
        <v>69</v>
      </c>
      <c r="E1543" s="25">
        <v>541231</v>
      </c>
      <c r="F1543" s="22" t="s">
        <v>6972</v>
      </c>
      <c r="G1543" s="22">
        <v>1980</v>
      </c>
      <c r="H1543" s="22" t="s">
        <v>10</v>
      </c>
      <c r="I1543" s="26">
        <v>5</v>
      </c>
      <c r="J1543" s="22" t="s">
        <v>6976</v>
      </c>
      <c r="K1543" s="22" t="s">
        <v>6974</v>
      </c>
      <c r="L1543" s="22" t="s">
        <v>10</v>
      </c>
      <c r="M1543" s="26">
        <v>353197</v>
      </c>
      <c r="N1543" s="27">
        <v>7.79</v>
      </c>
      <c r="O1543" s="27">
        <v>14.14</v>
      </c>
      <c r="P1543" s="27">
        <v>4.5199999999999996</v>
      </c>
      <c r="Q1543" s="26">
        <v>60</v>
      </c>
    </row>
    <row r="1544" spans="1:17" x14ac:dyDescent="0.2">
      <c r="A1544" s="23" t="s">
        <v>2511</v>
      </c>
      <c r="B1544" s="25">
        <v>1012148</v>
      </c>
      <c r="C1544" s="22" t="s">
        <v>1180</v>
      </c>
      <c r="D1544" s="22" t="s">
        <v>14</v>
      </c>
      <c r="E1544" s="25">
        <v>666358</v>
      </c>
      <c r="F1544" s="22" t="s">
        <v>6972</v>
      </c>
      <c r="G1544" s="22">
        <v>1977</v>
      </c>
      <c r="H1544" s="22" t="s">
        <v>10</v>
      </c>
      <c r="I1544" s="26">
        <v>2</v>
      </c>
      <c r="J1544" s="22" t="s">
        <v>6977</v>
      </c>
      <c r="K1544" s="22" t="s">
        <v>6974</v>
      </c>
      <c r="L1544" s="22" t="s">
        <v>10</v>
      </c>
      <c r="M1544" s="26">
        <v>80675</v>
      </c>
      <c r="N1544" s="27">
        <v>-6.69</v>
      </c>
      <c r="O1544" s="28">
        <v>10.02</v>
      </c>
      <c r="P1544" s="27">
        <v>-11.55</v>
      </c>
      <c r="Q1544" s="26">
        <v>16</v>
      </c>
    </row>
    <row r="1545" spans="1:17" x14ac:dyDescent="0.2">
      <c r="A1545" s="23" t="s">
        <v>2512</v>
      </c>
      <c r="B1545" s="25">
        <v>1016013</v>
      </c>
      <c r="C1545" s="22" t="s">
        <v>1770</v>
      </c>
      <c r="D1545" s="22" t="s">
        <v>55</v>
      </c>
      <c r="E1545" s="25">
        <v>978118</v>
      </c>
      <c r="F1545" s="22" t="s">
        <v>6972</v>
      </c>
      <c r="G1545" s="22">
        <v>1932</v>
      </c>
      <c r="H1545" s="22" t="s">
        <v>10</v>
      </c>
      <c r="I1545" s="26">
        <v>44</v>
      </c>
      <c r="J1545" s="22" t="s">
        <v>6977</v>
      </c>
      <c r="K1545" s="22" t="s">
        <v>6982</v>
      </c>
      <c r="L1545" s="22" t="s">
        <v>10</v>
      </c>
      <c r="M1545" s="26">
        <v>2970565</v>
      </c>
      <c r="N1545" s="28">
        <v>27.5</v>
      </c>
      <c r="O1545" s="27">
        <v>30.86</v>
      </c>
      <c r="P1545" s="27">
        <v>25.11</v>
      </c>
      <c r="Q1545" s="26">
        <v>401</v>
      </c>
    </row>
    <row r="1546" spans="1:17" x14ac:dyDescent="0.2">
      <c r="A1546" s="23" t="s">
        <v>2513</v>
      </c>
      <c r="B1546" s="25">
        <v>1005769</v>
      </c>
      <c r="C1546" s="22" t="s">
        <v>2514</v>
      </c>
      <c r="D1546" s="22" t="s">
        <v>202</v>
      </c>
      <c r="E1546" s="25">
        <v>133850</v>
      </c>
      <c r="F1546" s="22" t="s">
        <v>6972</v>
      </c>
      <c r="G1546" s="22">
        <v>1889</v>
      </c>
      <c r="H1546" s="22" t="s">
        <v>10</v>
      </c>
      <c r="I1546" s="26">
        <v>26</v>
      </c>
      <c r="J1546" s="22" t="s">
        <v>6973</v>
      </c>
      <c r="K1546" s="22" t="s">
        <v>6979</v>
      </c>
      <c r="L1546" s="22" t="s">
        <v>10</v>
      </c>
      <c r="M1546" s="26">
        <v>2386526</v>
      </c>
      <c r="N1546" s="27">
        <v>-0.55000000000000004</v>
      </c>
      <c r="O1546" s="28">
        <v>5.2</v>
      </c>
      <c r="P1546" s="27">
        <v>-2.34</v>
      </c>
      <c r="Q1546" s="26">
        <v>309</v>
      </c>
    </row>
    <row r="1547" spans="1:17" x14ac:dyDescent="0.2">
      <c r="A1547" s="23" t="s">
        <v>2515</v>
      </c>
      <c r="B1547" s="25">
        <v>1014245</v>
      </c>
      <c r="C1547" s="22" t="s">
        <v>2516</v>
      </c>
      <c r="D1547" s="22" t="s">
        <v>87</v>
      </c>
      <c r="E1547" s="25">
        <v>831642</v>
      </c>
      <c r="F1547" s="22" t="s">
        <v>6972</v>
      </c>
      <c r="G1547" s="22">
        <v>1864</v>
      </c>
      <c r="H1547" s="22" t="s">
        <v>10</v>
      </c>
      <c r="I1547" s="26">
        <v>6</v>
      </c>
      <c r="J1547" s="22" t="s">
        <v>6976</v>
      </c>
      <c r="K1547" s="22" t="s">
        <v>6974</v>
      </c>
      <c r="L1547" s="22" t="s">
        <v>10</v>
      </c>
      <c r="M1547" s="26">
        <v>442163</v>
      </c>
      <c r="N1547" s="28">
        <v>3.3</v>
      </c>
      <c r="O1547" s="27">
        <v>16.34</v>
      </c>
      <c r="P1547" s="27">
        <v>-4.25</v>
      </c>
      <c r="Q1547" s="26">
        <v>65</v>
      </c>
    </row>
    <row r="1548" spans="1:17" x14ac:dyDescent="0.2">
      <c r="A1548" s="23" t="s">
        <v>2517</v>
      </c>
      <c r="B1548" s="25">
        <v>4156383</v>
      </c>
      <c r="C1548" s="22" t="s">
        <v>431</v>
      </c>
      <c r="D1548" s="22" t="s">
        <v>80</v>
      </c>
      <c r="E1548" s="25">
        <v>3688548</v>
      </c>
      <c r="F1548" s="22" t="s">
        <v>6972</v>
      </c>
      <c r="G1548" s="22">
        <v>2008</v>
      </c>
      <c r="H1548" s="22" t="s">
        <v>6975</v>
      </c>
      <c r="I1548" s="26">
        <v>1</v>
      </c>
      <c r="J1548" s="22" t="s">
        <v>6976</v>
      </c>
      <c r="K1548" s="22" t="s">
        <v>6974</v>
      </c>
      <c r="L1548" s="22" t="s">
        <v>10</v>
      </c>
      <c r="M1548" s="26">
        <v>282827</v>
      </c>
      <c r="N1548" s="27">
        <v>-4.43</v>
      </c>
      <c r="O1548" s="28">
        <v>7.05</v>
      </c>
      <c r="P1548" s="27">
        <v>-5.14</v>
      </c>
      <c r="Q1548" s="26">
        <v>19</v>
      </c>
    </row>
    <row r="1549" spans="1:17" x14ac:dyDescent="0.2">
      <c r="A1549" s="23" t="s">
        <v>2518</v>
      </c>
      <c r="B1549" s="25">
        <v>1011182</v>
      </c>
      <c r="C1549" s="22" t="s">
        <v>2519</v>
      </c>
      <c r="D1549" s="22" t="s">
        <v>72</v>
      </c>
      <c r="E1549" s="25">
        <v>587752</v>
      </c>
      <c r="F1549" s="22" t="s">
        <v>6972</v>
      </c>
      <c r="G1549" s="22">
        <v>1903</v>
      </c>
      <c r="H1549" s="22" t="s">
        <v>10</v>
      </c>
      <c r="I1549" s="26">
        <v>2</v>
      </c>
      <c r="J1549" s="22" t="s">
        <v>6973</v>
      </c>
      <c r="K1549" s="22" t="s">
        <v>6974</v>
      </c>
      <c r="L1549" s="22" t="s">
        <v>10</v>
      </c>
      <c r="M1549" s="26">
        <v>82547</v>
      </c>
      <c r="N1549" s="27">
        <v>1.93</v>
      </c>
      <c r="O1549" s="27">
        <v>0.41</v>
      </c>
      <c r="P1549" s="27">
        <v>0.82</v>
      </c>
      <c r="Q1549" s="26">
        <v>19</v>
      </c>
    </row>
    <row r="1550" spans="1:17" x14ac:dyDescent="0.2">
      <c r="A1550" s="23" t="s">
        <v>2521</v>
      </c>
      <c r="B1550" s="25">
        <v>111747158</v>
      </c>
      <c r="C1550" s="22" t="s">
        <v>2524</v>
      </c>
      <c r="D1550" s="22" t="s">
        <v>20</v>
      </c>
      <c r="E1550" s="25">
        <v>3404373</v>
      </c>
      <c r="F1550" s="22" t="s">
        <v>6972</v>
      </c>
      <c r="G1550" s="22">
        <v>2006</v>
      </c>
      <c r="H1550" s="22" t="s">
        <v>10</v>
      </c>
      <c r="I1550" s="26">
        <v>11</v>
      </c>
      <c r="J1550" s="22" t="s">
        <v>6976</v>
      </c>
      <c r="K1550" s="22" t="s">
        <v>6979</v>
      </c>
      <c r="L1550" s="22" t="s">
        <v>10</v>
      </c>
      <c r="M1550" s="26">
        <v>1436138</v>
      </c>
      <c r="N1550" s="28">
        <v>11.15</v>
      </c>
      <c r="O1550" s="27">
        <v>11.91</v>
      </c>
      <c r="P1550" s="28">
        <v>8.09</v>
      </c>
      <c r="Q1550" s="26">
        <v>160</v>
      </c>
    </row>
    <row r="1551" spans="1:17" x14ac:dyDescent="0.2">
      <c r="A1551" s="23" t="s">
        <v>2521</v>
      </c>
      <c r="B1551" s="25">
        <v>4085408</v>
      </c>
      <c r="C1551" s="22" t="s">
        <v>2522</v>
      </c>
      <c r="D1551" s="22" t="s">
        <v>141</v>
      </c>
      <c r="E1551" s="25">
        <v>3041358</v>
      </c>
      <c r="F1551" s="22" t="s">
        <v>6972</v>
      </c>
      <c r="G1551" s="22">
        <v>2002</v>
      </c>
      <c r="H1551" s="22" t="s">
        <v>6975</v>
      </c>
      <c r="I1551" s="26">
        <v>2</v>
      </c>
      <c r="J1551" s="22" t="s">
        <v>6976</v>
      </c>
      <c r="K1551" s="22" t="s">
        <v>6974</v>
      </c>
      <c r="L1551" s="22" t="s">
        <v>10</v>
      </c>
      <c r="M1551" s="26">
        <v>149592</v>
      </c>
      <c r="N1551" s="27">
        <v>16.64</v>
      </c>
      <c r="O1551" s="27">
        <v>9.7200000000000006</v>
      </c>
      <c r="P1551" s="27">
        <v>3.37</v>
      </c>
      <c r="Q1551" s="26">
        <v>14</v>
      </c>
    </row>
    <row r="1552" spans="1:17" x14ac:dyDescent="0.2">
      <c r="A1552" s="23" t="s">
        <v>2521</v>
      </c>
      <c r="B1552" s="25">
        <v>4086913</v>
      </c>
      <c r="C1552" s="22" t="s">
        <v>2523</v>
      </c>
      <c r="D1552" s="22" t="s">
        <v>202</v>
      </c>
      <c r="E1552" s="25">
        <v>3153297</v>
      </c>
      <c r="F1552" s="22" t="s">
        <v>6972</v>
      </c>
      <c r="G1552" s="22">
        <v>2002</v>
      </c>
      <c r="H1552" s="22" t="s">
        <v>6975</v>
      </c>
      <c r="I1552" s="26">
        <v>5</v>
      </c>
      <c r="J1552" s="22" t="s">
        <v>6976</v>
      </c>
      <c r="K1552" s="22" t="s">
        <v>6974</v>
      </c>
      <c r="L1552" s="22" t="s">
        <v>10</v>
      </c>
      <c r="M1552" s="26">
        <v>629808</v>
      </c>
      <c r="N1552" s="28">
        <v>10.02</v>
      </c>
      <c r="O1552" s="27">
        <v>10.85</v>
      </c>
      <c r="P1552" s="28">
        <v>9.26</v>
      </c>
      <c r="Q1552" s="26">
        <v>72</v>
      </c>
    </row>
    <row r="1553" spans="1:17" x14ac:dyDescent="0.2">
      <c r="A1553" s="23" t="s">
        <v>2525</v>
      </c>
      <c r="B1553" s="25">
        <v>4056662</v>
      </c>
      <c r="C1553" s="22" t="s">
        <v>698</v>
      </c>
      <c r="D1553" s="22" t="s">
        <v>307</v>
      </c>
      <c r="E1553" s="25">
        <v>2948058</v>
      </c>
      <c r="F1553" s="22" t="s">
        <v>6972</v>
      </c>
      <c r="G1553" s="22">
        <v>2000</v>
      </c>
      <c r="H1553" s="22" t="s">
        <v>6975</v>
      </c>
      <c r="I1553" s="26">
        <v>5</v>
      </c>
      <c r="J1553" s="22" t="s">
        <v>6976</v>
      </c>
      <c r="K1553" s="22" t="s">
        <v>6974</v>
      </c>
      <c r="L1553" s="22" t="s">
        <v>10</v>
      </c>
      <c r="M1553" s="26">
        <v>850923</v>
      </c>
      <c r="N1553" s="27">
        <v>-2.11</v>
      </c>
      <c r="O1553" s="27">
        <v>6.32</v>
      </c>
      <c r="P1553" s="27">
        <v>-1.59</v>
      </c>
      <c r="Q1553" s="26">
        <v>101</v>
      </c>
    </row>
    <row r="1554" spans="1:17" x14ac:dyDescent="0.2">
      <c r="A1554" s="23" t="s">
        <v>2526</v>
      </c>
      <c r="B1554" s="25">
        <v>4237635</v>
      </c>
      <c r="C1554" s="22" t="s">
        <v>225</v>
      </c>
      <c r="D1554" s="22" t="s">
        <v>9</v>
      </c>
      <c r="E1554" s="25">
        <v>1438963</v>
      </c>
      <c r="F1554" s="22" t="s">
        <v>6972</v>
      </c>
      <c r="G1554" s="22">
        <v>1990</v>
      </c>
      <c r="H1554" s="22" t="s">
        <v>10</v>
      </c>
      <c r="I1554" s="26">
        <v>1</v>
      </c>
      <c r="J1554" s="22" t="s">
        <v>6977</v>
      </c>
      <c r="K1554" s="22"/>
      <c r="L1554" s="22" t="s">
        <v>10</v>
      </c>
      <c r="M1554" s="26">
        <v>1550555</v>
      </c>
      <c r="N1554" s="27">
        <v>20.63</v>
      </c>
      <c r="O1554" s="27">
        <v>21.74</v>
      </c>
      <c r="P1554" s="27" t="s">
        <v>4</v>
      </c>
      <c r="Q1554" s="26">
        <v>25</v>
      </c>
    </row>
    <row r="1555" spans="1:17" x14ac:dyDescent="0.2">
      <c r="A1555" s="23" t="s">
        <v>2527</v>
      </c>
      <c r="B1555" s="25">
        <v>1032515</v>
      </c>
      <c r="C1555" s="22" t="s">
        <v>623</v>
      </c>
      <c r="D1555" s="22" t="s">
        <v>9</v>
      </c>
      <c r="E1555" s="25">
        <v>2332910</v>
      </c>
      <c r="F1555" s="22" t="s">
        <v>6972</v>
      </c>
      <c r="G1555" s="22">
        <v>1997</v>
      </c>
      <c r="H1555" s="22" t="s">
        <v>10</v>
      </c>
      <c r="I1555" s="26">
        <v>8</v>
      </c>
      <c r="J1555" s="22" t="s">
        <v>6976</v>
      </c>
      <c r="K1555" s="22" t="s">
        <v>6979</v>
      </c>
      <c r="L1555" s="22" t="s">
        <v>10</v>
      </c>
      <c r="M1555" s="26">
        <v>862889</v>
      </c>
      <c r="N1555" s="28">
        <v>1.19</v>
      </c>
      <c r="O1555" s="28">
        <v>1.4</v>
      </c>
      <c r="P1555" s="27">
        <v>-0.09</v>
      </c>
      <c r="Q1555" s="26">
        <v>100</v>
      </c>
    </row>
    <row r="1556" spans="1:17" x14ac:dyDescent="0.2">
      <c r="A1556" s="23" t="s">
        <v>2528</v>
      </c>
      <c r="B1556" s="25">
        <v>4236050</v>
      </c>
      <c r="C1556" s="22" t="s">
        <v>76</v>
      </c>
      <c r="D1556" s="22" t="s">
        <v>77</v>
      </c>
      <c r="E1556" s="25">
        <v>1751626</v>
      </c>
      <c r="F1556" s="22" t="s">
        <v>6972</v>
      </c>
      <c r="G1556" s="22">
        <v>1990</v>
      </c>
      <c r="H1556" s="22" t="s">
        <v>10</v>
      </c>
      <c r="I1556" s="26">
        <v>1</v>
      </c>
      <c r="J1556" s="22" t="s">
        <v>6977</v>
      </c>
      <c r="K1556" s="22"/>
      <c r="L1556" s="22" t="s">
        <v>10</v>
      </c>
      <c r="M1556" s="26">
        <v>1201970</v>
      </c>
      <c r="N1556" s="27">
        <v>-11.35</v>
      </c>
      <c r="O1556" s="28">
        <v>7.07</v>
      </c>
      <c r="P1556" s="27" t="s">
        <v>4</v>
      </c>
      <c r="Q1556" s="26">
        <v>27</v>
      </c>
    </row>
    <row r="1557" spans="1:17" x14ac:dyDescent="0.2">
      <c r="A1557" s="23" t="s">
        <v>2529</v>
      </c>
      <c r="B1557" s="25">
        <v>1008995</v>
      </c>
      <c r="C1557" s="22" t="s">
        <v>2530</v>
      </c>
      <c r="D1557" s="22" t="s">
        <v>99</v>
      </c>
      <c r="E1557" s="25">
        <v>400365</v>
      </c>
      <c r="F1557" s="22" t="s">
        <v>6972</v>
      </c>
      <c r="G1557" s="22">
        <v>1983</v>
      </c>
      <c r="H1557" s="22" t="s">
        <v>10</v>
      </c>
      <c r="I1557" s="26">
        <v>7</v>
      </c>
      <c r="J1557" s="22" t="s">
        <v>6973</v>
      </c>
      <c r="K1557" s="22" t="s">
        <v>6974</v>
      </c>
      <c r="L1557" s="22" t="s">
        <v>10</v>
      </c>
      <c r="M1557" s="26">
        <v>492772</v>
      </c>
      <c r="N1557" s="27">
        <v>-9.99</v>
      </c>
      <c r="O1557" s="27">
        <v>4.58</v>
      </c>
      <c r="P1557" s="27">
        <v>-12.54</v>
      </c>
      <c r="Q1557" s="26">
        <v>89</v>
      </c>
    </row>
    <row r="1558" spans="1:17" x14ac:dyDescent="0.2">
      <c r="A1558" s="23" t="s">
        <v>2531</v>
      </c>
      <c r="B1558" s="25">
        <v>1004678</v>
      </c>
      <c r="C1558" s="22" t="s">
        <v>2532</v>
      </c>
      <c r="D1558" s="22" t="s">
        <v>55</v>
      </c>
      <c r="E1558" s="25">
        <v>42420</v>
      </c>
      <c r="F1558" s="22" t="s">
        <v>6972</v>
      </c>
      <c r="G1558" s="22">
        <v>1880</v>
      </c>
      <c r="H1558" s="22" t="s">
        <v>10</v>
      </c>
      <c r="I1558" s="26">
        <v>129</v>
      </c>
      <c r="J1558" s="22" t="s">
        <v>6976</v>
      </c>
      <c r="K1558" s="22" t="s">
        <v>6982</v>
      </c>
      <c r="L1558" s="22" t="s">
        <v>10</v>
      </c>
      <c r="M1558" s="26">
        <v>11410200</v>
      </c>
      <c r="N1558" s="28">
        <v>16.7</v>
      </c>
      <c r="O1558" s="27">
        <v>17.57</v>
      </c>
      <c r="P1558" s="27">
        <v>15.04</v>
      </c>
      <c r="Q1558" s="26">
        <v>1475</v>
      </c>
    </row>
    <row r="1559" spans="1:17" x14ac:dyDescent="0.2">
      <c r="A1559" s="23" t="s">
        <v>2534</v>
      </c>
      <c r="B1559" s="25">
        <v>1006950</v>
      </c>
      <c r="C1559" s="22" t="s">
        <v>2535</v>
      </c>
      <c r="D1559" s="22" t="s">
        <v>181</v>
      </c>
      <c r="E1559" s="25">
        <v>233246</v>
      </c>
      <c r="F1559" s="22" t="s">
        <v>6972</v>
      </c>
      <c r="G1559" s="22">
        <v>1912</v>
      </c>
      <c r="H1559" s="22" t="s">
        <v>10</v>
      </c>
      <c r="I1559" s="26">
        <v>4</v>
      </c>
      <c r="J1559" s="22" t="s">
        <v>6976</v>
      </c>
      <c r="K1559" s="22" t="s">
        <v>6974</v>
      </c>
      <c r="L1559" s="22" t="s">
        <v>10</v>
      </c>
      <c r="M1559" s="26">
        <v>120614</v>
      </c>
      <c r="N1559" s="27">
        <v>2.86</v>
      </c>
      <c r="O1559" s="27">
        <v>13.41</v>
      </c>
      <c r="P1559" s="27">
        <v>2.64</v>
      </c>
      <c r="Q1559" s="26">
        <v>25</v>
      </c>
    </row>
    <row r="1560" spans="1:17" x14ac:dyDescent="0.2">
      <c r="A1560" s="23" t="s">
        <v>2534</v>
      </c>
      <c r="B1560" s="25">
        <v>1008193</v>
      </c>
      <c r="C1560" s="22" t="s">
        <v>2536</v>
      </c>
      <c r="D1560" s="22" t="s">
        <v>99</v>
      </c>
      <c r="E1560" s="25">
        <v>334264</v>
      </c>
      <c r="F1560" s="22" t="s">
        <v>6972</v>
      </c>
      <c r="G1560" s="22">
        <v>1979</v>
      </c>
      <c r="H1560" s="22" t="s">
        <v>10</v>
      </c>
      <c r="I1560" s="26">
        <v>9</v>
      </c>
      <c r="J1560" s="22" t="s">
        <v>6976</v>
      </c>
      <c r="K1560" s="22" t="s">
        <v>6974</v>
      </c>
      <c r="L1560" s="22" t="s">
        <v>10</v>
      </c>
      <c r="M1560" s="26">
        <v>716597</v>
      </c>
      <c r="N1560" s="28">
        <v>2.16</v>
      </c>
      <c r="O1560" s="27">
        <v>10.36</v>
      </c>
      <c r="P1560" s="27">
        <v>-4.5599999999999996</v>
      </c>
      <c r="Q1560" s="26">
        <v>119</v>
      </c>
    </row>
    <row r="1561" spans="1:17" x14ac:dyDescent="0.2">
      <c r="A1561" s="23" t="s">
        <v>2534</v>
      </c>
      <c r="B1561" s="25">
        <v>1008247</v>
      </c>
      <c r="C1561" s="22" t="s">
        <v>223</v>
      </c>
      <c r="D1561" s="22" t="s">
        <v>99</v>
      </c>
      <c r="E1561" s="25">
        <v>339456</v>
      </c>
      <c r="F1561" s="22" t="s">
        <v>6972</v>
      </c>
      <c r="G1561" s="22">
        <v>1983</v>
      </c>
      <c r="H1561" s="22" t="s">
        <v>10</v>
      </c>
      <c r="I1561" s="26">
        <v>13</v>
      </c>
      <c r="J1561" s="22" t="s">
        <v>6976</v>
      </c>
      <c r="K1561" s="22" t="s">
        <v>6974</v>
      </c>
      <c r="L1561" s="22" t="s">
        <v>10</v>
      </c>
      <c r="M1561" s="26">
        <v>675438</v>
      </c>
      <c r="N1561" s="28">
        <v>7.09</v>
      </c>
      <c r="O1561" s="27">
        <v>12.91</v>
      </c>
      <c r="P1561" s="27">
        <v>-0.98</v>
      </c>
      <c r="Q1561" s="26">
        <v>163</v>
      </c>
    </row>
    <row r="1562" spans="1:17" x14ac:dyDescent="0.2">
      <c r="A1562" s="23" t="s">
        <v>2534</v>
      </c>
      <c r="B1562" s="25">
        <v>1013155</v>
      </c>
      <c r="C1562" s="22" t="s">
        <v>740</v>
      </c>
      <c r="D1562" s="22" t="s">
        <v>87</v>
      </c>
      <c r="E1562" s="25">
        <v>742542</v>
      </c>
      <c r="F1562" s="22" t="s">
        <v>6972</v>
      </c>
      <c r="G1562" s="22">
        <v>1911</v>
      </c>
      <c r="H1562" s="22" t="s">
        <v>10</v>
      </c>
      <c r="I1562" s="26">
        <v>1</v>
      </c>
      <c r="J1562" s="22" t="s">
        <v>6976</v>
      </c>
      <c r="K1562" s="22" t="s">
        <v>6974</v>
      </c>
      <c r="L1562" s="22" t="s">
        <v>10</v>
      </c>
      <c r="M1562" s="26">
        <v>140837</v>
      </c>
      <c r="N1562" s="27">
        <v>-1.32</v>
      </c>
      <c r="O1562" s="28">
        <v>7.2</v>
      </c>
      <c r="P1562" s="27">
        <v>-3.35</v>
      </c>
      <c r="Q1562" s="26">
        <v>23</v>
      </c>
    </row>
    <row r="1563" spans="1:17" x14ac:dyDescent="0.2">
      <c r="A1563" s="23" t="s">
        <v>2534</v>
      </c>
      <c r="B1563" s="25">
        <v>1015458</v>
      </c>
      <c r="C1563" s="22" t="s">
        <v>2538</v>
      </c>
      <c r="D1563" s="22" t="s">
        <v>51</v>
      </c>
      <c r="E1563" s="25">
        <v>932745</v>
      </c>
      <c r="F1563" s="22" t="s">
        <v>6972</v>
      </c>
      <c r="G1563" s="22">
        <v>1905</v>
      </c>
      <c r="H1563" s="22" t="s">
        <v>10</v>
      </c>
      <c r="I1563" s="26">
        <v>10</v>
      </c>
      <c r="J1563" s="22" t="s">
        <v>6977</v>
      </c>
      <c r="K1563" s="22" t="s">
        <v>6974</v>
      </c>
      <c r="L1563" s="22" t="s">
        <v>10</v>
      </c>
      <c r="M1563" s="26">
        <v>418373</v>
      </c>
      <c r="N1563" s="27">
        <v>-3.94</v>
      </c>
      <c r="O1563" s="28">
        <v>4.1900000000000004</v>
      </c>
      <c r="P1563" s="27">
        <v>-9.59</v>
      </c>
      <c r="Q1563" s="26">
        <v>71</v>
      </c>
    </row>
    <row r="1564" spans="1:17" x14ac:dyDescent="0.2">
      <c r="A1564" s="23" t="s">
        <v>2534</v>
      </c>
      <c r="B1564" s="25">
        <v>1016189</v>
      </c>
      <c r="C1564" s="22" t="s">
        <v>2539</v>
      </c>
      <c r="D1564" s="22" t="s">
        <v>97</v>
      </c>
      <c r="E1564" s="25">
        <v>993250</v>
      </c>
      <c r="F1564" s="22" t="s">
        <v>6972</v>
      </c>
      <c r="G1564" s="22">
        <v>1903</v>
      </c>
      <c r="H1564" s="22" t="s">
        <v>10</v>
      </c>
      <c r="I1564" s="26">
        <v>4</v>
      </c>
      <c r="J1564" s="22" t="s">
        <v>6977</v>
      </c>
      <c r="K1564" s="22" t="s">
        <v>6974</v>
      </c>
      <c r="L1564" s="22" t="s">
        <v>10</v>
      </c>
      <c r="M1564" s="26">
        <v>253486</v>
      </c>
      <c r="N1564" s="27">
        <v>15.56</v>
      </c>
      <c r="O1564" s="27">
        <v>17.95</v>
      </c>
      <c r="P1564" s="28">
        <v>23.5</v>
      </c>
      <c r="Q1564" s="26">
        <v>28</v>
      </c>
    </row>
    <row r="1565" spans="1:17" x14ac:dyDescent="0.2">
      <c r="A1565" s="23" t="s">
        <v>2534</v>
      </c>
      <c r="B1565" s="25">
        <v>1016535</v>
      </c>
      <c r="C1565" s="22" t="s">
        <v>2540</v>
      </c>
      <c r="D1565" s="22" t="s">
        <v>61</v>
      </c>
      <c r="E1565" s="25">
        <v>1017555</v>
      </c>
      <c r="F1565" s="22" t="s">
        <v>6972</v>
      </c>
      <c r="G1565" s="22">
        <v>1913</v>
      </c>
      <c r="H1565" s="22" t="s">
        <v>10</v>
      </c>
      <c r="I1565" s="26">
        <v>2</v>
      </c>
      <c r="J1565" s="22" t="s">
        <v>6976</v>
      </c>
      <c r="K1565" s="22" t="s">
        <v>6974</v>
      </c>
      <c r="L1565" s="22" t="s">
        <v>10</v>
      </c>
      <c r="M1565" s="26">
        <v>85165</v>
      </c>
      <c r="N1565" s="27">
        <v>2.4300000000000002</v>
      </c>
      <c r="O1565" s="27">
        <v>2.64</v>
      </c>
      <c r="P1565" s="27">
        <v>-2.73</v>
      </c>
      <c r="Q1565" s="26">
        <v>13</v>
      </c>
    </row>
    <row r="1566" spans="1:17" x14ac:dyDescent="0.2">
      <c r="A1566" s="23" t="s">
        <v>2534</v>
      </c>
      <c r="B1566" s="25">
        <v>1024735</v>
      </c>
      <c r="C1566" s="22" t="s">
        <v>713</v>
      </c>
      <c r="D1566" s="22" t="s">
        <v>35</v>
      </c>
      <c r="E1566" s="25">
        <v>2328137</v>
      </c>
      <c r="F1566" s="22" t="s">
        <v>6972</v>
      </c>
      <c r="G1566" s="22">
        <v>1995</v>
      </c>
      <c r="H1566" s="22" t="s">
        <v>6975</v>
      </c>
      <c r="I1566" s="26">
        <v>22</v>
      </c>
      <c r="J1566" s="22" t="s">
        <v>6976</v>
      </c>
      <c r="K1566" s="22" t="s">
        <v>6982</v>
      </c>
      <c r="L1566" s="22" t="s">
        <v>10</v>
      </c>
      <c r="M1566" s="26">
        <v>1827624</v>
      </c>
      <c r="N1566" s="28">
        <v>9.2899999999999991</v>
      </c>
      <c r="O1566" s="27">
        <v>15.86</v>
      </c>
      <c r="P1566" s="28">
        <v>9.07</v>
      </c>
      <c r="Q1566" s="26">
        <v>268</v>
      </c>
    </row>
    <row r="1567" spans="1:17" x14ac:dyDescent="0.2">
      <c r="A1567" s="23" t="s">
        <v>2534</v>
      </c>
      <c r="B1567" s="25">
        <v>1024885</v>
      </c>
      <c r="C1567" s="22" t="s">
        <v>2541</v>
      </c>
      <c r="D1567" s="22" t="s">
        <v>268</v>
      </c>
      <c r="E1567" s="25">
        <v>2353595</v>
      </c>
      <c r="F1567" s="22" t="s">
        <v>6972</v>
      </c>
      <c r="G1567" s="22">
        <v>1920</v>
      </c>
      <c r="H1567" s="22" t="s">
        <v>10</v>
      </c>
      <c r="I1567" s="26">
        <v>58</v>
      </c>
      <c r="J1567" s="22" t="s">
        <v>6977</v>
      </c>
      <c r="K1567" s="22" t="s">
        <v>6982</v>
      </c>
      <c r="L1567" s="22" t="s">
        <v>10</v>
      </c>
      <c r="M1567" s="26">
        <v>3241163</v>
      </c>
      <c r="N1567" s="28">
        <v>4.13</v>
      </c>
      <c r="O1567" s="28">
        <v>7.17</v>
      </c>
      <c r="P1567" s="27">
        <v>1.53</v>
      </c>
      <c r="Q1567" s="26">
        <v>613</v>
      </c>
    </row>
    <row r="1568" spans="1:17" x14ac:dyDescent="0.2">
      <c r="A1568" s="23" t="s">
        <v>2534</v>
      </c>
      <c r="B1568" s="25">
        <v>1136048</v>
      </c>
      <c r="C1568" s="22" t="s">
        <v>1642</v>
      </c>
      <c r="D1568" s="22" t="s">
        <v>340</v>
      </c>
      <c r="E1568" s="25">
        <v>2596646</v>
      </c>
      <c r="F1568" s="22" t="s">
        <v>6972</v>
      </c>
      <c r="G1568" s="22">
        <v>1997</v>
      </c>
      <c r="H1568" s="22" t="s">
        <v>6975</v>
      </c>
      <c r="I1568" s="26">
        <v>32</v>
      </c>
      <c r="J1568" s="22" t="s">
        <v>6976</v>
      </c>
      <c r="K1568" s="22" t="s">
        <v>6974</v>
      </c>
      <c r="L1568" s="22" t="s">
        <v>10</v>
      </c>
      <c r="M1568" s="26">
        <v>2757543</v>
      </c>
      <c r="N1568" s="27">
        <v>13.58</v>
      </c>
      <c r="O1568" s="27">
        <v>10.93</v>
      </c>
      <c r="P1568" s="27">
        <v>13.11</v>
      </c>
      <c r="Q1568" s="26">
        <v>520</v>
      </c>
    </row>
    <row r="1569" spans="1:17" x14ac:dyDescent="0.2">
      <c r="A1569" s="23" t="s">
        <v>2542</v>
      </c>
      <c r="B1569" s="25">
        <v>1008638</v>
      </c>
      <c r="C1569" s="22" t="s">
        <v>2543</v>
      </c>
      <c r="D1569" s="22" t="s">
        <v>30</v>
      </c>
      <c r="E1569" s="25">
        <v>371232</v>
      </c>
      <c r="F1569" s="22" t="s">
        <v>6972</v>
      </c>
      <c r="G1569" s="22">
        <v>1916</v>
      </c>
      <c r="H1569" s="22" t="s">
        <v>10</v>
      </c>
      <c r="I1569" s="26">
        <v>2</v>
      </c>
      <c r="J1569" s="22" t="s">
        <v>6977</v>
      </c>
      <c r="K1569" s="22" t="s">
        <v>6974</v>
      </c>
      <c r="L1569" s="22" t="s">
        <v>10</v>
      </c>
      <c r="M1569" s="26">
        <v>196742</v>
      </c>
      <c r="N1569" s="27">
        <v>-3.57</v>
      </c>
      <c r="O1569" s="27">
        <v>29.37</v>
      </c>
      <c r="P1569" s="27">
        <v>-4.99</v>
      </c>
      <c r="Q1569" s="26">
        <v>26</v>
      </c>
    </row>
    <row r="1570" spans="1:17" x14ac:dyDescent="0.2">
      <c r="A1570" s="23" t="s">
        <v>2544</v>
      </c>
      <c r="B1570" s="25">
        <v>4057374</v>
      </c>
      <c r="C1570" s="22" t="s">
        <v>2545</v>
      </c>
      <c r="D1570" s="22" t="s">
        <v>69</v>
      </c>
      <c r="E1570" s="25">
        <v>3034257</v>
      </c>
      <c r="F1570" s="22" t="s">
        <v>6972</v>
      </c>
      <c r="G1570" s="22">
        <v>2001</v>
      </c>
      <c r="H1570" s="22" t="s">
        <v>6975</v>
      </c>
      <c r="I1570" s="26">
        <v>8</v>
      </c>
      <c r="J1570" s="22" t="s">
        <v>6976</v>
      </c>
      <c r="K1570" s="22" t="s">
        <v>6974</v>
      </c>
      <c r="L1570" s="22" t="s">
        <v>10</v>
      </c>
      <c r="M1570" s="26">
        <v>590841</v>
      </c>
      <c r="N1570" s="27">
        <v>4.7699999999999996</v>
      </c>
      <c r="O1570" s="28">
        <v>12.17</v>
      </c>
      <c r="P1570" s="28">
        <v>3.22</v>
      </c>
      <c r="Q1570" s="26">
        <v>91</v>
      </c>
    </row>
    <row r="1571" spans="1:17" x14ac:dyDescent="0.2">
      <c r="A1571" s="23" t="s">
        <v>2546</v>
      </c>
      <c r="B1571" s="25">
        <v>1001770</v>
      </c>
      <c r="C1571" s="22" t="s">
        <v>1974</v>
      </c>
      <c r="D1571" s="22" t="s">
        <v>69</v>
      </c>
      <c r="E1571" s="25">
        <v>812379</v>
      </c>
      <c r="F1571" s="22" t="s">
        <v>6972</v>
      </c>
      <c r="G1571" s="22">
        <v>1905</v>
      </c>
      <c r="H1571" s="22" t="s">
        <v>10</v>
      </c>
      <c r="I1571" s="26">
        <v>1</v>
      </c>
      <c r="J1571" s="22" t="s">
        <v>6976</v>
      </c>
      <c r="K1571" s="22" t="s">
        <v>6979</v>
      </c>
      <c r="L1571" s="22" t="s">
        <v>10</v>
      </c>
      <c r="M1571" s="26">
        <v>109505</v>
      </c>
      <c r="N1571" s="27">
        <v>-9.65</v>
      </c>
      <c r="O1571" s="27">
        <v>-5.51</v>
      </c>
      <c r="P1571" s="27">
        <v>-12.73</v>
      </c>
      <c r="Q1571" s="26">
        <v>17</v>
      </c>
    </row>
    <row r="1572" spans="1:17" x14ac:dyDescent="0.2">
      <c r="A1572" s="23" t="s">
        <v>2547</v>
      </c>
      <c r="B1572" s="25">
        <v>1023915</v>
      </c>
      <c r="C1572" s="22" t="s">
        <v>1509</v>
      </c>
      <c r="D1572" s="22" t="s">
        <v>202</v>
      </c>
      <c r="E1572" s="25">
        <v>2037185</v>
      </c>
      <c r="F1572" s="22" t="s">
        <v>6972</v>
      </c>
      <c r="G1572" s="22">
        <v>1993</v>
      </c>
      <c r="H1572" s="22" t="s">
        <v>6975</v>
      </c>
      <c r="I1572" s="26">
        <v>4</v>
      </c>
      <c r="J1572" s="22" t="s">
        <v>6976</v>
      </c>
      <c r="K1572" s="22" t="s">
        <v>6979</v>
      </c>
      <c r="L1572" s="22" t="s">
        <v>10</v>
      </c>
      <c r="M1572" s="26">
        <v>209237</v>
      </c>
      <c r="N1572" s="28">
        <v>1.24</v>
      </c>
      <c r="O1572" s="28">
        <v>3.04</v>
      </c>
      <c r="P1572" s="27">
        <v>0.28999999999999998</v>
      </c>
      <c r="Q1572" s="26">
        <v>47</v>
      </c>
    </row>
    <row r="1573" spans="1:17" x14ac:dyDescent="0.2">
      <c r="A1573" s="23" t="s">
        <v>2548</v>
      </c>
      <c r="B1573" s="25">
        <v>1982029</v>
      </c>
      <c r="C1573" s="22" t="s">
        <v>683</v>
      </c>
      <c r="D1573" s="22" t="s">
        <v>30</v>
      </c>
      <c r="E1573" s="25">
        <v>2696180</v>
      </c>
      <c r="F1573" s="22" t="s">
        <v>6972</v>
      </c>
      <c r="G1573" s="22">
        <v>1998</v>
      </c>
      <c r="H1573" s="22" t="s">
        <v>6975</v>
      </c>
      <c r="I1573" s="26">
        <v>2</v>
      </c>
      <c r="J1573" s="22" t="s">
        <v>6976</v>
      </c>
      <c r="K1573" s="22" t="s">
        <v>6974</v>
      </c>
      <c r="L1573" s="22" t="s">
        <v>10</v>
      </c>
      <c r="M1573" s="26">
        <v>148799</v>
      </c>
      <c r="N1573" s="27">
        <v>2.48</v>
      </c>
      <c r="O1573" s="27">
        <v>5.41</v>
      </c>
      <c r="P1573" s="27">
        <v>-14.08</v>
      </c>
      <c r="Q1573" s="26">
        <v>23</v>
      </c>
    </row>
    <row r="1574" spans="1:17" x14ac:dyDescent="0.2">
      <c r="A1574" s="23" t="s">
        <v>2549</v>
      </c>
      <c r="B1574" s="25">
        <v>1009660</v>
      </c>
      <c r="C1574" s="22" t="s">
        <v>2550</v>
      </c>
      <c r="D1574" s="22" t="s">
        <v>30</v>
      </c>
      <c r="E1574" s="25">
        <v>459644</v>
      </c>
      <c r="F1574" s="22" t="s">
        <v>6972</v>
      </c>
      <c r="G1574" s="22">
        <v>1905</v>
      </c>
      <c r="H1574" s="22" t="s">
        <v>10</v>
      </c>
      <c r="I1574" s="26">
        <v>3</v>
      </c>
      <c r="J1574" s="22" t="s">
        <v>6976</v>
      </c>
      <c r="K1574" s="22" t="s">
        <v>6974</v>
      </c>
      <c r="L1574" s="22" t="s">
        <v>10</v>
      </c>
      <c r="M1574" s="26">
        <v>111575</v>
      </c>
      <c r="N1574" s="27">
        <v>0.41</v>
      </c>
      <c r="O1574" s="27">
        <v>5.59</v>
      </c>
      <c r="P1574" s="28">
        <v>2.14</v>
      </c>
      <c r="Q1574" s="26">
        <v>21</v>
      </c>
    </row>
    <row r="1575" spans="1:17" x14ac:dyDescent="0.2">
      <c r="A1575" s="23" t="s">
        <v>2551</v>
      </c>
      <c r="B1575" s="25">
        <v>1020896</v>
      </c>
      <c r="C1575" s="22" t="s">
        <v>1602</v>
      </c>
      <c r="D1575" s="22" t="s">
        <v>202</v>
      </c>
      <c r="E1575" s="25">
        <v>1188772</v>
      </c>
      <c r="F1575" s="22" t="s">
        <v>6972</v>
      </c>
      <c r="G1575" s="22">
        <v>1988</v>
      </c>
      <c r="H1575" s="22" t="s">
        <v>10</v>
      </c>
      <c r="I1575" s="26">
        <v>4</v>
      </c>
      <c r="J1575" s="22" t="s">
        <v>6976</v>
      </c>
      <c r="K1575" s="22" t="s">
        <v>6974</v>
      </c>
      <c r="L1575" s="22" t="s">
        <v>10</v>
      </c>
      <c r="M1575" s="26">
        <v>789751</v>
      </c>
      <c r="N1575" s="27">
        <v>0.77</v>
      </c>
      <c r="O1575" s="28">
        <v>4.2699999999999996</v>
      </c>
      <c r="P1575" s="27">
        <v>-2.81</v>
      </c>
      <c r="Q1575" s="26">
        <v>541</v>
      </c>
    </row>
    <row r="1576" spans="1:17" x14ac:dyDescent="0.2">
      <c r="A1576" s="23" t="s">
        <v>2552</v>
      </c>
      <c r="B1576" s="25">
        <v>1014318</v>
      </c>
      <c r="C1576" s="22" t="s">
        <v>1534</v>
      </c>
      <c r="D1576" s="22" t="s">
        <v>58</v>
      </c>
      <c r="E1576" s="25">
        <v>837149</v>
      </c>
      <c r="F1576" s="22" t="s">
        <v>6972</v>
      </c>
      <c r="G1576" s="22">
        <v>1936</v>
      </c>
      <c r="H1576" s="22" t="s">
        <v>10</v>
      </c>
      <c r="I1576" s="26">
        <v>11</v>
      </c>
      <c r="J1576" s="22" t="s">
        <v>6976</v>
      </c>
      <c r="K1576" s="22" t="s">
        <v>6974</v>
      </c>
      <c r="L1576" s="22" t="s">
        <v>10</v>
      </c>
      <c r="M1576" s="26">
        <v>443344</v>
      </c>
      <c r="N1576" s="27">
        <v>9.56</v>
      </c>
      <c r="O1576" s="27">
        <v>13.17</v>
      </c>
      <c r="P1576" s="27">
        <v>7.48</v>
      </c>
      <c r="Q1576" s="26">
        <v>110</v>
      </c>
    </row>
    <row r="1577" spans="1:17" x14ac:dyDescent="0.2">
      <c r="A1577" s="23" t="s">
        <v>2553</v>
      </c>
      <c r="B1577" s="25">
        <v>1024042</v>
      </c>
      <c r="C1577" s="22" t="s">
        <v>1115</v>
      </c>
      <c r="D1577" s="22" t="s">
        <v>13</v>
      </c>
      <c r="E1577" s="25">
        <v>2107341</v>
      </c>
      <c r="F1577" s="22" t="s">
        <v>6972</v>
      </c>
      <c r="G1577" s="22">
        <v>1993</v>
      </c>
      <c r="H1577" s="22" t="s">
        <v>6975</v>
      </c>
      <c r="I1577" s="26">
        <v>3</v>
      </c>
      <c r="J1577" s="22" t="s">
        <v>6976</v>
      </c>
      <c r="K1577" s="22" t="s">
        <v>6974</v>
      </c>
      <c r="L1577" s="22" t="s">
        <v>10</v>
      </c>
      <c r="M1577" s="26">
        <v>174965</v>
      </c>
      <c r="N1577" s="27">
        <v>15.12</v>
      </c>
      <c r="O1577" s="27">
        <v>25.19</v>
      </c>
      <c r="P1577" s="28">
        <v>6.21</v>
      </c>
      <c r="Q1577" s="26">
        <v>32</v>
      </c>
    </row>
    <row r="1578" spans="1:17" x14ac:dyDescent="0.2">
      <c r="A1578" s="23" t="s">
        <v>2554</v>
      </c>
      <c r="B1578" s="25">
        <v>1000099</v>
      </c>
      <c r="C1578" s="22" t="s">
        <v>2555</v>
      </c>
      <c r="D1578" s="22" t="s">
        <v>30</v>
      </c>
      <c r="E1578" s="25">
        <v>242</v>
      </c>
      <c r="F1578" s="22" t="s">
        <v>6972</v>
      </c>
      <c r="G1578" s="22">
        <v>1922</v>
      </c>
      <c r="H1578" s="22" t="s">
        <v>10</v>
      </c>
      <c r="I1578" s="26">
        <v>2</v>
      </c>
      <c r="J1578" s="22" t="s">
        <v>6977</v>
      </c>
      <c r="K1578" s="22" t="s">
        <v>6974</v>
      </c>
      <c r="L1578" s="22" t="s">
        <v>10</v>
      </c>
      <c r="M1578" s="26">
        <v>54809</v>
      </c>
      <c r="N1578" s="27">
        <v>-3.32</v>
      </c>
      <c r="O1578" s="27">
        <v>3.48</v>
      </c>
      <c r="P1578" s="27">
        <v>-8.2100000000000009</v>
      </c>
      <c r="Q1578" s="26">
        <v>12</v>
      </c>
    </row>
    <row r="1579" spans="1:17" x14ac:dyDescent="0.2">
      <c r="A1579" s="23" t="s">
        <v>2558</v>
      </c>
      <c r="B1579" s="25">
        <v>4056673</v>
      </c>
      <c r="C1579" s="22" t="s">
        <v>2076</v>
      </c>
      <c r="D1579" s="22" t="s">
        <v>181</v>
      </c>
      <c r="E1579" s="25">
        <v>2973041</v>
      </c>
      <c r="F1579" s="22" t="s">
        <v>6972</v>
      </c>
      <c r="G1579" s="22">
        <v>2001</v>
      </c>
      <c r="H1579" s="22" t="s">
        <v>10</v>
      </c>
      <c r="I1579" s="26" t="s">
        <v>4</v>
      </c>
      <c r="J1579" s="22" t="s">
        <v>6973</v>
      </c>
      <c r="K1579" s="22" t="s">
        <v>6974</v>
      </c>
      <c r="L1579" s="22" t="s">
        <v>10</v>
      </c>
      <c r="M1579" s="26">
        <v>14456</v>
      </c>
      <c r="N1579" s="27">
        <v>4.49</v>
      </c>
      <c r="O1579" s="27" t="s">
        <v>4</v>
      </c>
      <c r="P1579" s="27" t="s">
        <v>4</v>
      </c>
      <c r="Q1579" s="26">
        <v>21</v>
      </c>
    </row>
    <row r="1580" spans="1:17" x14ac:dyDescent="0.2">
      <c r="A1580" s="23" t="s">
        <v>2559</v>
      </c>
      <c r="B1580" s="25">
        <v>1015769</v>
      </c>
      <c r="C1580" s="22" t="s">
        <v>226</v>
      </c>
      <c r="D1580" s="22" t="s">
        <v>227</v>
      </c>
      <c r="E1580" s="25">
        <v>958204</v>
      </c>
      <c r="F1580" s="22" t="s">
        <v>6983</v>
      </c>
      <c r="G1580" s="22">
        <v>1851</v>
      </c>
      <c r="H1580" s="22" t="s">
        <v>10</v>
      </c>
      <c r="I1580" s="26">
        <v>13</v>
      </c>
      <c r="J1580" s="22" t="s">
        <v>6976</v>
      </c>
      <c r="K1580" s="22" t="s">
        <v>6974</v>
      </c>
      <c r="L1580" s="22" t="s">
        <v>10</v>
      </c>
      <c r="M1580" s="26">
        <v>2220775</v>
      </c>
      <c r="N1580" s="27">
        <v>6.69</v>
      </c>
      <c r="O1580" s="27">
        <v>6.95</v>
      </c>
      <c r="P1580" s="27">
        <v>-1.49</v>
      </c>
      <c r="Q1580" s="26">
        <v>191</v>
      </c>
    </row>
    <row r="1581" spans="1:17" x14ac:dyDescent="0.2">
      <c r="A1581" s="23" t="s">
        <v>2560</v>
      </c>
      <c r="B1581" s="25">
        <v>1001840</v>
      </c>
      <c r="C1581" s="22" t="s">
        <v>225</v>
      </c>
      <c r="D1581" s="22" t="s">
        <v>9</v>
      </c>
      <c r="E1581" s="25">
        <v>5069</v>
      </c>
      <c r="F1581" s="22" t="s">
        <v>6972</v>
      </c>
      <c r="G1581" s="22">
        <v>1983</v>
      </c>
      <c r="H1581" s="22" t="s">
        <v>10</v>
      </c>
      <c r="I1581" s="26">
        <v>1</v>
      </c>
      <c r="J1581" s="22" t="s">
        <v>6976</v>
      </c>
      <c r="K1581" s="22" t="s">
        <v>6974</v>
      </c>
      <c r="L1581" s="22" t="s">
        <v>10</v>
      </c>
      <c r="M1581" s="26">
        <v>578104</v>
      </c>
      <c r="N1581" s="27">
        <v>-0.52</v>
      </c>
      <c r="O1581" s="27">
        <v>2.96</v>
      </c>
      <c r="P1581" s="27">
        <v>-2.68</v>
      </c>
      <c r="Q1581" s="26">
        <v>23</v>
      </c>
    </row>
    <row r="1582" spans="1:17" x14ac:dyDescent="0.2">
      <c r="A1582" s="23" t="s">
        <v>2561</v>
      </c>
      <c r="B1582" s="25">
        <v>1009449</v>
      </c>
      <c r="C1582" s="22" t="s">
        <v>2562</v>
      </c>
      <c r="D1582" s="22" t="s">
        <v>38</v>
      </c>
      <c r="E1582" s="25">
        <v>441256</v>
      </c>
      <c r="F1582" s="22" t="s">
        <v>6972</v>
      </c>
      <c r="G1582" s="22">
        <v>1872</v>
      </c>
      <c r="H1582" s="22" t="s">
        <v>10</v>
      </c>
      <c r="I1582" s="26">
        <v>17</v>
      </c>
      <c r="J1582" s="22" t="s">
        <v>6973</v>
      </c>
      <c r="K1582" s="22" t="s">
        <v>6974</v>
      </c>
      <c r="L1582" s="22" t="s">
        <v>10</v>
      </c>
      <c r="M1582" s="26">
        <v>2937063</v>
      </c>
      <c r="N1582" s="28">
        <v>7.7</v>
      </c>
      <c r="O1582" s="28">
        <v>8.0500000000000007</v>
      </c>
      <c r="P1582" s="27">
        <v>7.85</v>
      </c>
      <c r="Q1582" s="26">
        <v>351</v>
      </c>
    </row>
    <row r="1583" spans="1:17" x14ac:dyDescent="0.2">
      <c r="A1583" s="23" t="s">
        <v>2563</v>
      </c>
      <c r="B1583" s="25">
        <v>1013350</v>
      </c>
      <c r="C1583" s="22" t="s">
        <v>125</v>
      </c>
      <c r="D1583" s="22" t="s">
        <v>30</v>
      </c>
      <c r="E1583" s="25">
        <v>759045</v>
      </c>
      <c r="F1583" s="22" t="s">
        <v>6972</v>
      </c>
      <c r="G1583" s="22">
        <v>1985</v>
      </c>
      <c r="H1583" s="22" t="s">
        <v>10</v>
      </c>
      <c r="I1583" s="26">
        <v>2</v>
      </c>
      <c r="J1583" s="22" t="s">
        <v>6977</v>
      </c>
      <c r="K1583" s="22" t="s">
        <v>6974</v>
      </c>
      <c r="L1583" s="22" t="s">
        <v>10</v>
      </c>
      <c r="M1583" s="26">
        <v>551085</v>
      </c>
      <c r="N1583" s="27">
        <v>-3.85</v>
      </c>
      <c r="O1583" s="28">
        <v>-1</v>
      </c>
      <c r="P1583" s="27">
        <v>-2.75</v>
      </c>
      <c r="Q1583" s="26">
        <v>45</v>
      </c>
    </row>
    <row r="1584" spans="1:17" x14ac:dyDescent="0.2">
      <c r="A1584" s="23" t="s">
        <v>2564</v>
      </c>
      <c r="B1584" s="25">
        <v>4064758</v>
      </c>
      <c r="C1584" s="22" t="s">
        <v>1078</v>
      </c>
      <c r="D1584" s="22" t="s">
        <v>157</v>
      </c>
      <c r="E1584" s="25">
        <v>2947556</v>
      </c>
      <c r="F1584" s="22" t="s">
        <v>6972</v>
      </c>
      <c r="G1584" s="22">
        <v>2000</v>
      </c>
      <c r="H1584" s="22" t="s">
        <v>10</v>
      </c>
      <c r="I1584" s="26">
        <v>1</v>
      </c>
      <c r="J1584" s="22" t="s">
        <v>6976</v>
      </c>
      <c r="K1584" s="22" t="s">
        <v>6974</v>
      </c>
      <c r="L1584" s="22" t="s">
        <v>10</v>
      </c>
      <c r="M1584" s="26">
        <v>269555</v>
      </c>
      <c r="N1584" s="27">
        <v>41.27</v>
      </c>
      <c r="O1584" s="27">
        <v>46.85</v>
      </c>
      <c r="P1584" s="27">
        <v>39.97</v>
      </c>
      <c r="Q1584" s="26">
        <v>79</v>
      </c>
    </row>
    <row r="1585" spans="1:17" x14ac:dyDescent="0.2">
      <c r="A1585" s="23" t="s">
        <v>2565</v>
      </c>
      <c r="B1585" s="25">
        <v>1007985</v>
      </c>
      <c r="C1585" s="22" t="s">
        <v>62</v>
      </c>
      <c r="D1585" s="22" t="s">
        <v>17</v>
      </c>
      <c r="E1585" s="25">
        <v>315656</v>
      </c>
      <c r="F1585" s="22" t="s">
        <v>6972</v>
      </c>
      <c r="G1585" s="22">
        <v>1907</v>
      </c>
      <c r="H1585" s="22" t="s">
        <v>10</v>
      </c>
      <c r="I1585" s="26">
        <v>6</v>
      </c>
      <c r="J1585" s="22" t="s">
        <v>6976</v>
      </c>
      <c r="K1585" s="22" t="s">
        <v>6974</v>
      </c>
      <c r="L1585" s="22" t="s">
        <v>10</v>
      </c>
      <c r="M1585" s="26">
        <v>193685</v>
      </c>
      <c r="N1585" s="27">
        <v>6.53</v>
      </c>
      <c r="O1585" s="27">
        <v>19.739999999999998</v>
      </c>
      <c r="P1585" s="28">
        <v>6.18</v>
      </c>
      <c r="Q1585" s="26">
        <v>63</v>
      </c>
    </row>
    <row r="1586" spans="1:17" x14ac:dyDescent="0.2">
      <c r="A1586" s="23" t="s">
        <v>2566</v>
      </c>
      <c r="B1586" s="25">
        <v>1006173</v>
      </c>
      <c r="C1586" s="22" t="s">
        <v>2567</v>
      </c>
      <c r="D1586" s="22" t="s">
        <v>572</v>
      </c>
      <c r="E1586" s="25">
        <v>170332</v>
      </c>
      <c r="F1586" s="22" t="s">
        <v>6972</v>
      </c>
      <c r="G1586" s="22">
        <v>1932</v>
      </c>
      <c r="H1586" s="22" t="s">
        <v>10</v>
      </c>
      <c r="I1586" s="26">
        <v>7</v>
      </c>
      <c r="J1586" s="22" t="s">
        <v>6976</v>
      </c>
      <c r="K1586" s="22" t="s">
        <v>6974</v>
      </c>
      <c r="L1586" s="22" t="s">
        <v>10</v>
      </c>
      <c r="M1586" s="26">
        <v>361414</v>
      </c>
      <c r="N1586" s="28">
        <v>11.4</v>
      </c>
      <c r="O1586" s="28">
        <v>14.1</v>
      </c>
      <c r="P1586" s="27">
        <v>0.24</v>
      </c>
      <c r="Q1586" s="26">
        <v>68</v>
      </c>
    </row>
    <row r="1587" spans="1:17" x14ac:dyDescent="0.2">
      <c r="A1587" s="23" t="s">
        <v>2568</v>
      </c>
      <c r="B1587" s="25">
        <v>4142850</v>
      </c>
      <c r="C1587" s="22" t="s">
        <v>662</v>
      </c>
      <c r="D1587" s="22" t="s">
        <v>72</v>
      </c>
      <c r="E1587" s="25">
        <v>3411773</v>
      </c>
      <c r="F1587" s="22" t="s">
        <v>6972</v>
      </c>
      <c r="G1587" s="22">
        <v>2007</v>
      </c>
      <c r="H1587" s="22" t="s">
        <v>6975</v>
      </c>
      <c r="I1587" s="26">
        <v>6</v>
      </c>
      <c r="J1587" s="22" t="s">
        <v>6976</v>
      </c>
      <c r="K1587" s="22" t="s">
        <v>6974</v>
      </c>
      <c r="L1587" s="22" t="s">
        <v>10</v>
      </c>
      <c r="M1587" s="26">
        <v>358745</v>
      </c>
      <c r="N1587" s="27">
        <v>4.3600000000000003</v>
      </c>
      <c r="O1587" s="27">
        <v>6.81</v>
      </c>
      <c r="P1587" s="27">
        <v>-1.0900000000000001</v>
      </c>
      <c r="Q1587" s="26">
        <v>61</v>
      </c>
    </row>
    <row r="1588" spans="1:17" x14ac:dyDescent="0.2">
      <c r="A1588" s="23" t="s">
        <v>2569</v>
      </c>
      <c r="B1588" s="25">
        <v>1006767</v>
      </c>
      <c r="C1588" s="22" t="s">
        <v>2570</v>
      </c>
      <c r="D1588" s="22" t="s">
        <v>61</v>
      </c>
      <c r="E1588" s="25">
        <v>217059</v>
      </c>
      <c r="F1588" s="22" t="s">
        <v>6972</v>
      </c>
      <c r="G1588" s="22">
        <v>1915</v>
      </c>
      <c r="H1588" s="22" t="s">
        <v>10</v>
      </c>
      <c r="I1588" s="26">
        <v>7</v>
      </c>
      <c r="J1588" s="22" t="s">
        <v>6976</v>
      </c>
      <c r="K1588" s="22" t="s">
        <v>6974</v>
      </c>
      <c r="L1588" s="22" t="s">
        <v>10</v>
      </c>
      <c r="M1588" s="26">
        <v>472570</v>
      </c>
      <c r="N1588" s="28">
        <v>2.23</v>
      </c>
      <c r="O1588" s="27">
        <v>3.39</v>
      </c>
      <c r="P1588" s="27">
        <v>-4.79</v>
      </c>
      <c r="Q1588" s="26">
        <v>53</v>
      </c>
    </row>
    <row r="1589" spans="1:17" x14ac:dyDescent="0.2">
      <c r="A1589" s="23" t="s">
        <v>2571</v>
      </c>
      <c r="B1589" s="25">
        <v>1015282</v>
      </c>
      <c r="C1589" s="22" t="s">
        <v>2510</v>
      </c>
      <c r="D1589" s="22" t="s">
        <v>61</v>
      </c>
      <c r="E1589" s="25">
        <v>917854</v>
      </c>
      <c r="F1589" s="22" t="s">
        <v>6972</v>
      </c>
      <c r="G1589" s="22">
        <v>1931</v>
      </c>
      <c r="H1589" s="22" t="s">
        <v>10</v>
      </c>
      <c r="I1589" s="26">
        <v>2</v>
      </c>
      <c r="J1589" s="22" t="s">
        <v>6973</v>
      </c>
      <c r="K1589" s="22" t="s">
        <v>6974</v>
      </c>
      <c r="L1589" s="22" t="s">
        <v>10</v>
      </c>
      <c r="M1589" s="26">
        <v>234159</v>
      </c>
      <c r="N1589" s="27">
        <v>3.37</v>
      </c>
      <c r="O1589" s="27">
        <v>0.25</v>
      </c>
      <c r="P1589" s="27">
        <v>-2.68</v>
      </c>
      <c r="Q1589" s="26">
        <v>27</v>
      </c>
    </row>
    <row r="1590" spans="1:17" x14ac:dyDescent="0.2">
      <c r="A1590" s="23" t="s">
        <v>2571</v>
      </c>
      <c r="B1590" s="25">
        <v>1022825</v>
      </c>
      <c r="C1590" s="22" t="s">
        <v>2572</v>
      </c>
      <c r="D1590" s="22" t="s">
        <v>61</v>
      </c>
      <c r="E1590" s="25">
        <v>1470150</v>
      </c>
      <c r="F1590" s="22" t="s">
        <v>6972</v>
      </c>
      <c r="G1590" s="22">
        <v>1990</v>
      </c>
      <c r="H1590" s="22" t="s">
        <v>10</v>
      </c>
      <c r="I1590" s="26">
        <v>2</v>
      </c>
      <c r="J1590" s="22" t="s">
        <v>6973</v>
      </c>
      <c r="K1590" s="22" t="s">
        <v>6974</v>
      </c>
      <c r="L1590" s="22" t="s">
        <v>10</v>
      </c>
      <c r="M1590" s="26">
        <v>138827</v>
      </c>
      <c r="N1590" s="28">
        <v>5.19</v>
      </c>
      <c r="O1590" s="27">
        <v>-1.55</v>
      </c>
      <c r="P1590" s="27">
        <v>6.46</v>
      </c>
      <c r="Q1590" s="26">
        <v>15</v>
      </c>
    </row>
    <row r="1591" spans="1:17" x14ac:dyDescent="0.2">
      <c r="A1591" s="23" t="s">
        <v>2573</v>
      </c>
      <c r="B1591" s="25">
        <v>1007497</v>
      </c>
      <c r="C1591" s="22" t="s">
        <v>2574</v>
      </c>
      <c r="D1591" s="22" t="s">
        <v>61</v>
      </c>
      <c r="E1591" s="25">
        <v>276654</v>
      </c>
      <c r="F1591" s="22" t="s">
        <v>6972</v>
      </c>
      <c r="G1591" s="22">
        <v>1908</v>
      </c>
      <c r="H1591" s="22" t="s">
        <v>10</v>
      </c>
      <c r="I1591" s="26">
        <v>2</v>
      </c>
      <c r="J1591" s="22" t="s">
        <v>6976</v>
      </c>
      <c r="K1591" s="22" t="s">
        <v>6974</v>
      </c>
      <c r="L1591" s="22" t="s">
        <v>10</v>
      </c>
      <c r="M1591" s="26">
        <v>102614</v>
      </c>
      <c r="N1591" s="27">
        <v>3.76</v>
      </c>
      <c r="O1591" s="27">
        <v>4.54</v>
      </c>
      <c r="P1591" s="27">
        <v>-0.02</v>
      </c>
      <c r="Q1591" s="26">
        <v>12</v>
      </c>
    </row>
    <row r="1592" spans="1:17" x14ac:dyDescent="0.2">
      <c r="A1592" s="23" t="s">
        <v>2575</v>
      </c>
      <c r="B1592" s="25">
        <v>1005108</v>
      </c>
      <c r="C1592" s="22" t="s">
        <v>2576</v>
      </c>
      <c r="D1592" s="22" t="s">
        <v>61</v>
      </c>
      <c r="E1592" s="25">
        <v>77150</v>
      </c>
      <c r="F1592" s="22" t="s">
        <v>6972</v>
      </c>
      <c r="G1592" s="22">
        <v>1938</v>
      </c>
      <c r="H1592" s="22" t="s">
        <v>10</v>
      </c>
      <c r="I1592" s="26">
        <v>3</v>
      </c>
      <c r="J1592" s="22" t="s">
        <v>6976</v>
      </c>
      <c r="K1592" s="22" t="s">
        <v>6974</v>
      </c>
      <c r="L1592" s="22" t="s">
        <v>10</v>
      </c>
      <c r="M1592" s="26">
        <v>93293</v>
      </c>
      <c r="N1592" s="27">
        <v>-4.46</v>
      </c>
      <c r="O1592" s="28">
        <v>6.12</v>
      </c>
      <c r="P1592" s="27">
        <v>-5.42</v>
      </c>
      <c r="Q1592" s="26">
        <v>13</v>
      </c>
    </row>
    <row r="1593" spans="1:17" x14ac:dyDescent="0.2">
      <c r="A1593" s="23" t="s">
        <v>2577</v>
      </c>
      <c r="B1593" s="25">
        <v>1012631</v>
      </c>
      <c r="C1593" s="22" t="s">
        <v>1864</v>
      </c>
      <c r="D1593" s="22" t="s">
        <v>202</v>
      </c>
      <c r="E1593" s="25">
        <v>702836</v>
      </c>
      <c r="F1593" s="22" t="s">
        <v>6972</v>
      </c>
      <c r="G1593" s="22">
        <v>1913</v>
      </c>
      <c r="H1593" s="22" t="s">
        <v>10</v>
      </c>
      <c r="I1593" s="26">
        <v>4</v>
      </c>
      <c r="J1593" s="22" t="s">
        <v>6976</v>
      </c>
      <c r="K1593" s="22" t="s">
        <v>6974</v>
      </c>
      <c r="L1593" s="22" t="s">
        <v>10</v>
      </c>
      <c r="M1593" s="26">
        <v>211018</v>
      </c>
      <c r="N1593" s="27">
        <v>5.58</v>
      </c>
      <c r="O1593" s="27">
        <v>5.35</v>
      </c>
      <c r="P1593" s="27">
        <v>5.41</v>
      </c>
      <c r="Q1593" s="26">
        <v>44</v>
      </c>
    </row>
    <row r="1594" spans="1:17" x14ac:dyDescent="0.2">
      <c r="A1594" s="23" t="s">
        <v>2578</v>
      </c>
      <c r="B1594" s="25">
        <v>1005949</v>
      </c>
      <c r="C1594" s="22" t="s">
        <v>587</v>
      </c>
      <c r="D1594" s="22" t="s">
        <v>202</v>
      </c>
      <c r="E1594" s="25">
        <v>150035</v>
      </c>
      <c r="F1594" s="22" t="s">
        <v>6972</v>
      </c>
      <c r="G1594" s="22">
        <v>1909</v>
      </c>
      <c r="H1594" s="22" t="s">
        <v>10</v>
      </c>
      <c r="I1594" s="26">
        <v>22</v>
      </c>
      <c r="J1594" s="22" t="s">
        <v>6977</v>
      </c>
      <c r="K1594" s="22" t="s">
        <v>6979</v>
      </c>
      <c r="L1594" s="22" t="s">
        <v>10</v>
      </c>
      <c r="M1594" s="26">
        <v>1869436</v>
      </c>
      <c r="N1594" s="27">
        <v>-3.62</v>
      </c>
      <c r="O1594" s="28">
        <v>5.5</v>
      </c>
      <c r="P1594" s="27">
        <v>-10.01</v>
      </c>
      <c r="Q1594" s="26">
        <v>244</v>
      </c>
    </row>
    <row r="1595" spans="1:17" x14ac:dyDescent="0.2">
      <c r="A1595" s="23" t="s">
        <v>2579</v>
      </c>
      <c r="B1595" s="25">
        <v>1005834</v>
      </c>
      <c r="C1595" s="22" t="s">
        <v>2580</v>
      </c>
      <c r="D1595" s="22" t="s">
        <v>47</v>
      </c>
      <c r="E1595" s="25">
        <v>139843</v>
      </c>
      <c r="F1595" s="22" t="s">
        <v>6972</v>
      </c>
      <c r="G1595" s="22">
        <v>1885</v>
      </c>
      <c r="H1595" s="22" t="s">
        <v>10</v>
      </c>
      <c r="I1595" s="26">
        <v>37</v>
      </c>
      <c r="J1595" s="22" t="s">
        <v>6977</v>
      </c>
      <c r="K1595" s="22" t="s">
        <v>6979</v>
      </c>
      <c r="L1595" s="22" t="s">
        <v>10</v>
      </c>
      <c r="M1595" s="26">
        <v>2998172</v>
      </c>
      <c r="N1595" s="27">
        <v>9.48</v>
      </c>
      <c r="O1595" s="27">
        <v>8.99</v>
      </c>
      <c r="P1595" s="27">
        <v>11.35</v>
      </c>
      <c r="Q1595" s="26">
        <v>391</v>
      </c>
    </row>
    <row r="1596" spans="1:17" x14ac:dyDescent="0.2">
      <c r="A1596" s="23" t="s">
        <v>6768</v>
      </c>
      <c r="B1596" s="25">
        <v>1000537</v>
      </c>
      <c r="C1596" s="22" t="s">
        <v>2598</v>
      </c>
      <c r="D1596" s="22" t="s">
        <v>44</v>
      </c>
      <c r="E1596" s="25">
        <v>403179</v>
      </c>
      <c r="F1596" s="22" t="s">
        <v>6972</v>
      </c>
      <c r="G1596" s="22">
        <v>1923</v>
      </c>
      <c r="H1596" s="22" t="s">
        <v>10</v>
      </c>
      <c r="I1596" s="26">
        <v>15</v>
      </c>
      <c r="J1596" s="22" t="s">
        <v>6976</v>
      </c>
      <c r="K1596" s="22" t="s">
        <v>6982</v>
      </c>
      <c r="L1596" s="22" t="s">
        <v>10</v>
      </c>
      <c r="M1596" s="26">
        <v>2181994</v>
      </c>
      <c r="N1596" s="28">
        <v>8.07</v>
      </c>
      <c r="O1596" s="28">
        <v>7.5</v>
      </c>
      <c r="P1596" s="27">
        <v>6.79</v>
      </c>
      <c r="Q1596" s="26">
        <v>270</v>
      </c>
    </row>
    <row r="1597" spans="1:17" x14ac:dyDescent="0.2">
      <c r="A1597" s="23" t="s">
        <v>2581</v>
      </c>
      <c r="B1597" s="25">
        <v>1001476</v>
      </c>
      <c r="C1597" s="22" t="s">
        <v>617</v>
      </c>
      <c r="D1597" s="22" t="s">
        <v>202</v>
      </c>
      <c r="E1597" s="25">
        <v>220974</v>
      </c>
      <c r="F1597" s="22" t="s">
        <v>6972</v>
      </c>
      <c r="G1597" s="22">
        <v>1936</v>
      </c>
      <c r="H1597" s="22" t="s">
        <v>10</v>
      </c>
      <c r="I1597" s="26">
        <v>17</v>
      </c>
      <c r="J1597" s="22" t="s">
        <v>6976</v>
      </c>
      <c r="K1597" s="22" t="s">
        <v>6974</v>
      </c>
      <c r="L1597" s="22" t="s">
        <v>10</v>
      </c>
      <c r="M1597" s="26">
        <v>980500</v>
      </c>
      <c r="N1597" s="27">
        <v>-4.09</v>
      </c>
      <c r="O1597" s="27">
        <v>9.9600000000000009</v>
      </c>
      <c r="P1597" s="27">
        <v>-5.52</v>
      </c>
      <c r="Q1597" s="26">
        <v>167</v>
      </c>
    </row>
    <row r="1598" spans="1:17" x14ac:dyDescent="0.2">
      <c r="A1598" s="23" t="s">
        <v>2583</v>
      </c>
      <c r="B1598" s="25">
        <v>1001853</v>
      </c>
      <c r="C1598" s="22" t="s">
        <v>2584</v>
      </c>
      <c r="D1598" s="22" t="s">
        <v>99</v>
      </c>
      <c r="E1598" s="25">
        <v>14977</v>
      </c>
      <c r="F1598" s="22" t="s">
        <v>6983</v>
      </c>
      <c r="G1598" s="22">
        <v>1946</v>
      </c>
      <c r="H1598" s="22" t="s">
        <v>10</v>
      </c>
      <c r="I1598" s="26">
        <v>1</v>
      </c>
      <c r="J1598" s="22" t="s">
        <v>6976</v>
      </c>
      <c r="K1598" s="22" t="s">
        <v>6974</v>
      </c>
      <c r="L1598" s="22" t="s">
        <v>10</v>
      </c>
      <c r="M1598" s="26">
        <v>55863</v>
      </c>
      <c r="N1598" s="27">
        <v>-2.77</v>
      </c>
      <c r="O1598" s="27">
        <v>-2.4500000000000002</v>
      </c>
      <c r="P1598" s="27">
        <v>-4.59</v>
      </c>
      <c r="Q1598" s="26">
        <v>19</v>
      </c>
    </row>
    <row r="1599" spans="1:17" x14ac:dyDescent="0.2">
      <c r="A1599" s="23" t="s">
        <v>2585</v>
      </c>
      <c r="B1599" s="25">
        <v>1000982</v>
      </c>
      <c r="C1599" s="22" t="s">
        <v>1335</v>
      </c>
      <c r="D1599" s="22" t="s">
        <v>13</v>
      </c>
      <c r="E1599" s="25">
        <v>950178</v>
      </c>
      <c r="F1599" s="22" t="s">
        <v>6983</v>
      </c>
      <c r="G1599" s="22">
        <v>1934</v>
      </c>
      <c r="H1599" s="22" t="s">
        <v>10</v>
      </c>
      <c r="I1599" s="26">
        <v>10</v>
      </c>
      <c r="J1599" s="22" t="s">
        <v>6976</v>
      </c>
      <c r="K1599" s="22" t="s">
        <v>6974</v>
      </c>
      <c r="L1599" s="22" t="s">
        <v>10</v>
      </c>
      <c r="M1599" s="26">
        <v>960134</v>
      </c>
      <c r="N1599" s="27">
        <v>2.74</v>
      </c>
      <c r="O1599" s="27">
        <v>-0.28999999999999998</v>
      </c>
      <c r="P1599" s="27">
        <v>4.6399999999999997</v>
      </c>
      <c r="Q1599" s="26">
        <v>138</v>
      </c>
    </row>
    <row r="1600" spans="1:17" x14ac:dyDescent="0.2">
      <c r="A1600" s="23" t="s">
        <v>2590</v>
      </c>
      <c r="B1600" s="25">
        <v>1001480</v>
      </c>
      <c r="C1600" s="22" t="s">
        <v>2591</v>
      </c>
      <c r="D1600" s="22" t="s">
        <v>41</v>
      </c>
      <c r="E1600" s="25">
        <v>540775</v>
      </c>
      <c r="F1600" s="22" t="s">
        <v>6972</v>
      </c>
      <c r="G1600" s="22">
        <v>1898</v>
      </c>
      <c r="H1600" s="22" t="s">
        <v>10</v>
      </c>
      <c r="I1600" s="26">
        <v>8</v>
      </c>
      <c r="J1600" s="22" t="s">
        <v>6973</v>
      </c>
      <c r="K1600" s="22" t="s">
        <v>6979</v>
      </c>
      <c r="L1600" s="22" t="s">
        <v>10</v>
      </c>
      <c r="M1600" s="26">
        <v>753205</v>
      </c>
      <c r="N1600" s="27">
        <v>10.52</v>
      </c>
      <c r="O1600" s="27">
        <v>7.47</v>
      </c>
      <c r="P1600" s="27">
        <v>12.74</v>
      </c>
      <c r="Q1600" s="26">
        <v>95</v>
      </c>
    </row>
    <row r="1601" spans="1:17" x14ac:dyDescent="0.2">
      <c r="A1601" s="23" t="s">
        <v>2592</v>
      </c>
      <c r="B1601" s="25">
        <v>1000041</v>
      </c>
      <c r="C1601" s="22" t="s">
        <v>1058</v>
      </c>
      <c r="D1601" s="22" t="s">
        <v>99</v>
      </c>
      <c r="E1601" s="25">
        <v>898579</v>
      </c>
      <c r="F1601" s="22" t="s">
        <v>6983</v>
      </c>
      <c r="G1601" s="22">
        <v>1922</v>
      </c>
      <c r="H1601" s="22" t="s">
        <v>10</v>
      </c>
      <c r="I1601" s="26">
        <v>4</v>
      </c>
      <c r="J1601" s="22" t="s">
        <v>6976</v>
      </c>
      <c r="K1601" s="22" t="s">
        <v>6974</v>
      </c>
      <c r="L1601" s="22" t="s">
        <v>10</v>
      </c>
      <c r="M1601" s="26">
        <v>552138</v>
      </c>
      <c r="N1601" s="27">
        <v>2.84</v>
      </c>
      <c r="O1601" s="28">
        <v>8.4</v>
      </c>
      <c r="P1601" s="27">
        <v>2.89</v>
      </c>
      <c r="Q1601" s="26">
        <v>84</v>
      </c>
    </row>
    <row r="1602" spans="1:17" x14ac:dyDescent="0.2">
      <c r="A1602" s="23" t="s">
        <v>2595</v>
      </c>
      <c r="B1602" s="25">
        <v>1001380</v>
      </c>
      <c r="C1602" s="22" t="s">
        <v>1602</v>
      </c>
      <c r="D1602" s="22" t="s">
        <v>30</v>
      </c>
      <c r="E1602" s="25">
        <v>399973</v>
      </c>
      <c r="F1602" s="22" t="s">
        <v>6983</v>
      </c>
      <c r="G1602" s="22">
        <v>1906</v>
      </c>
      <c r="H1602" s="22" t="s">
        <v>10</v>
      </c>
      <c r="I1602" s="26">
        <v>3</v>
      </c>
      <c r="J1602" s="22" t="s">
        <v>6976</v>
      </c>
      <c r="K1602" s="22" t="s">
        <v>6974</v>
      </c>
      <c r="L1602" s="22" t="s">
        <v>10</v>
      </c>
      <c r="M1602" s="26">
        <v>199289</v>
      </c>
      <c r="N1602" s="27">
        <v>2.67</v>
      </c>
      <c r="O1602" s="28">
        <v>8.4</v>
      </c>
      <c r="P1602" s="28">
        <v>4.29</v>
      </c>
      <c r="Q1602" s="26">
        <v>35</v>
      </c>
    </row>
    <row r="1603" spans="1:17" x14ac:dyDescent="0.2">
      <c r="A1603" s="23" t="s">
        <v>2600</v>
      </c>
      <c r="B1603" s="25">
        <v>1000689</v>
      </c>
      <c r="C1603" s="22" t="s">
        <v>2601</v>
      </c>
      <c r="D1603" s="22" t="s">
        <v>141</v>
      </c>
      <c r="E1603" s="25">
        <v>198073</v>
      </c>
      <c r="F1603" s="22" t="s">
        <v>6972</v>
      </c>
      <c r="G1603" s="22">
        <v>1923</v>
      </c>
      <c r="H1603" s="22" t="s">
        <v>10</v>
      </c>
      <c r="I1603" s="26">
        <v>1</v>
      </c>
      <c r="J1603" s="22" t="s">
        <v>6976</v>
      </c>
      <c r="K1603" s="22" t="s">
        <v>6974</v>
      </c>
      <c r="L1603" s="22" t="s">
        <v>10</v>
      </c>
      <c r="M1603" s="26">
        <v>107421</v>
      </c>
      <c r="N1603" s="28">
        <v>12.25</v>
      </c>
      <c r="O1603" s="27">
        <v>9.35</v>
      </c>
      <c r="P1603" s="27">
        <v>14.66</v>
      </c>
      <c r="Q1603" s="26">
        <v>6</v>
      </c>
    </row>
    <row r="1604" spans="1:17" x14ac:dyDescent="0.2">
      <c r="A1604" s="23" t="s">
        <v>2602</v>
      </c>
      <c r="B1604" s="25">
        <v>1000987</v>
      </c>
      <c r="C1604" s="22" t="s">
        <v>2604</v>
      </c>
      <c r="D1604" s="22" t="s">
        <v>47</v>
      </c>
      <c r="E1604" s="25">
        <v>613679</v>
      </c>
      <c r="F1604" s="22" t="s">
        <v>6972</v>
      </c>
      <c r="G1604" s="22">
        <v>1904</v>
      </c>
      <c r="H1604" s="22" t="s">
        <v>10</v>
      </c>
      <c r="I1604" s="26">
        <v>10</v>
      </c>
      <c r="J1604" s="22" t="s">
        <v>6976</v>
      </c>
      <c r="K1604" s="22" t="s">
        <v>6979</v>
      </c>
      <c r="L1604" s="22" t="s">
        <v>10</v>
      </c>
      <c r="M1604" s="26">
        <v>650196</v>
      </c>
      <c r="N1604" s="27">
        <v>13.29</v>
      </c>
      <c r="O1604" s="27">
        <v>18.78</v>
      </c>
      <c r="P1604" s="27">
        <v>9.4600000000000009</v>
      </c>
      <c r="Q1604" s="26">
        <v>125</v>
      </c>
    </row>
    <row r="1605" spans="1:17" x14ac:dyDescent="0.2">
      <c r="A1605" s="23" t="s">
        <v>2602</v>
      </c>
      <c r="B1605" s="25">
        <v>1001414</v>
      </c>
      <c r="C1605" s="22" t="s">
        <v>2605</v>
      </c>
      <c r="D1605" s="22" t="s">
        <v>47</v>
      </c>
      <c r="E1605" s="25">
        <v>107570</v>
      </c>
      <c r="F1605" s="22" t="s">
        <v>6972</v>
      </c>
      <c r="G1605" s="22">
        <v>1912</v>
      </c>
      <c r="H1605" s="22" t="s">
        <v>10</v>
      </c>
      <c r="I1605" s="26">
        <v>7</v>
      </c>
      <c r="J1605" s="22" t="s">
        <v>6976</v>
      </c>
      <c r="K1605" s="22" t="s">
        <v>6979</v>
      </c>
      <c r="L1605" s="22" t="s">
        <v>10</v>
      </c>
      <c r="M1605" s="26">
        <v>498492</v>
      </c>
      <c r="N1605" s="27">
        <v>11.92</v>
      </c>
      <c r="O1605" s="27">
        <v>15.71</v>
      </c>
      <c r="P1605" s="27">
        <v>9.52</v>
      </c>
      <c r="Q1605" s="26">
        <v>92</v>
      </c>
    </row>
    <row r="1606" spans="1:17" x14ac:dyDescent="0.2">
      <c r="A1606" s="23" t="s">
        <v>6769</v>
      </c>
      <c r="B1606" s="25">
        <v>1002221</v>
      </c>
      <c r="C1606" s="22" t="s">
        <v>1526</v>
      </c>
      <c r="D1606" s="22" t="s">
        <v>30</v>
      </c>
      <c r="E1606" s="25">
        <v>966272</v>
      </c>
      <c r="F1606" s="22" t="s">
        <v>6983</v>
      </c>
      <c r="G1606" s="22">
        <v>1913</v>
      </c>
      <c r="H1606" s="22" t="s">
        <v>10</v>
      </c>
      <c r="I1606" s="26">
        <v>3</v>
      </c>
      <c r="J1606" s="22" t="s">
        <v>6977</v>
      </c>
      <c r="K1606" s="22" t="s">
        <v>6974</v>
      </c>
      <c r="L1606" s="22" t="s">
        <v>10</v>
      </c>
      <c r="M1606" s="26">
        <v>177805</v>
      </c>
      <c r="N1606" s="28">
        <v>6.08</v>
      </c>
      <c r="O1606" s="28">
        <v>10.19</v>
      </c>
      <c r="P1606" s="27">
        <v>5.92</v>
      </c>
      <c r="Q1606" s="26">
        <v>17</v>
      </c>
    </row>
    <row r="1607" spans="1:17" x14ac:dyDescent="0.2">
      <c r="A1607" s="23" t="s">
        <v>2607</v>
      </c>
      <c r="B1607" s="25">
        <v>1001428</v>
      </c>
      <c r="C1607" s="22" t="s">
        <v>652</v>
      </c>
      <c r="D1607" s="22" t="s">
        <v>47</v>
      </c>
      <c r="E1607" s="25">
        <v>110972</v>
      </c>
      <c r="F1607" s="22" t="s">
        <v>6983</v>
      </c>
      <c r="G1607" s="22">
        <v>1895</v>
      </c>
      <c r="H1607" s="22" t="s">
        <v>10</v>
      </c>
      <c r="I1607" s="26">
        <v>1</v>
      </c>
      <c r="J1607" s="22" t="s">
        <v>6976</v>
      </c>
      <c r="K1607" s="22" t="s">
        <v>6974</v>
      </c>
      <c r="L1607" s="22" t="s">
        <v>10</v>
      </c>
      <c r="M1607" s="26">
        <v>80963</v>
      </c>
      <c r="N1607" s="27">
        <v>7.53</v>
      </c>
      <c r="O1607" s="27">
        <v>13.81</v>
      </c>
      <c r="P1607" s="28">
        <v>6.19</v>
      </c>
      <c r="Q1607" s="26">
        <v>15</v>
      </c>
    </row>
    <row r="1608" spans="1:17" x14ac:dyDescent="0.2">
      <c r="A1608" s="23" t="s">
        <v>2608</v>
      </c>
      <c r="B1608" s="25">
        <v>1002503</v>
      </c>
      <c r="C1608" s="22" t="s">
        <v>2609</v>
      </c>
      <c r="D1608" s="22" t="s">
        <v>69</v>
      </c>
      <c r="E1608" s="25">
        <v>420877</v>
      </c>
      <c r="F1608" s="22" t="s">
        <v>6972</v>
      </c>
      <c r="G1608" s="22">
        <v>1965</v>
      </c>
      <c r="H1608" s="22" t="s">
        <v>10</v>
      </c>
      <c r="I1608" s="26">
        <v>3</v>
      </c>
      <c r="J1608" s="22" t="s">
        <v>6976</v>
      </c>
      <c r="K1608" s="22" t="s">
        <v>6974</v>
      </c>
      <c r="L1608" s="22" t="s">
        <v>10</v>
      </c>
      <c r="M1608" s="26">
        <v>152472</v>
      </c>
      <c r="N1608" s="27">
        <v>6.98</v>
      </c>
      <c r="O1608" s="27">
        <v>-2.38</v>
      </c>
      <c r="P1608" s="28">
        <v>5.07</v>
      </c>
      <c r="Q1608" s="26">
        <v>23</v>
      </c>
    </row>
    <row r="1609" spans="1:17" x14ac:dyDescent="0.2">
      <c r="A1609" s="23" t="s">
        <v>2608</v>
      </c>
      <c r="B1609" s="25">
        <v>1005147</v>
      </c>
      <c r="C1609" s="22" t="s">
        <v>2610</v>
      </c>
      <c r="D1609" s="22" t="s">
        <v>38</v>
      </c>
      <c r="E1609" s="25">
        <v>80150</v>
      </c>
      <c r="F1609" s="22" t="s">
        <v>6972</v>
      </c>
      <c r="G1609" s="22">
        <v>1905</v>
      </c>
      <c r="H1609" s="22" t="s">
        <v>10</v>
      </c>
      <c r="I1609" s="26">
        <v>11</v>
      </c>
      <c r="J1609" s="22" t="s">
        <v>6976</v>
      </c>
      <c r="K1609" s="22" t="s">
        <v>6974</v>
      </c>
      <c r="L1609" s="22" t="s">
        <v>10</v>
      </c>
      <c r="M1609" s="26">
        <v>633727</v>
      </c>
      <c r="N1609" s="27">
        <v>22.75</v>
      </c>
      <c r="O1609" s="27">
        <v>41.61</v>
      </c>
      <c r="P1609" s="27">
        <v>18.16</v>
      </c>
      <c r="Q1609" s="26">
        <v>108</v>
      </c>
    </row>
    <row r="1610" spans="1:17" x14ac:dyDescent="0.2">
      <c r="A1610" s="23" t="s">
        <v>2608</v>
      </c>
      <c r="B1610" s="25">
        <v>1005452</v>
      </c>
      <c r="C1610" s="22" t="s">
        <v>62</v>
      </c>
      <c r="D1610" s="22" t="s">
        <v>17</v>
      </c>
      <c r="E1610" s="25">
        <v>106359</v>
      </c>
      <c r="F1610" s="22" t="s">
        <v>6972</v>
      </c>
      <c r="G1610" s="22">
        <v>1920</v>
      </c>
      <c r="H1610" s="22" t="s">
        <v>10</v>
      </c>
      <c r="I1610" s="26">
        <v>28</v>
      </c>
      <c r="J1610" s="22" t="s">
        <v>6977</v>
      </c>
      <c r="K1610" s="22" t="s">
        <v>6974</v>
      </c>
      <c r="L1610" s="22" t="s">
        <v>10</v>
      </c>
      <c r="M1610" s="26">
        <v>2737647</v>
      </c>
      <c r="N1610" s="27">
        <v>0.16</v>
      </c>
      <c r="O1610" s="27">
        <v>5.85</v>
      </c>
      <c r="P1610" s="27">
        <v>-0.39</v>
      </c>
      <c r="Q1610" s="26">
        <v>341</v>
      </c>
    </row>
    <row r="1611" spans="1:17" x14ac:dyDescent="0.2">
      <c r="A1611" s="23" t="s">
        <v>2612</v>
      </c>
      <c r="B1611" s="25">
        <v>1006118</v>
      </c>
      <c r="C1611" s="22" t="s">
        <v>1004</v>
      </c>
      <c r="D1611" s="22" t="s">
        <v>41</v>
      </c>
      <c r="E1611" s="25">
        <v>165628</v>
      </c>
      <c r="F1611" s="22" t="s">
        <v>6972</v>
      </c>
      <c r="G1611" s="22">
        <v>1863</v>
      </c>
      <c r="H1611" s="22" t="s">
        <v>10</v>
      </c>
      <c r="I1611" s="26">
        <v>136</v>
      </c>
      <c r="J1611" s="22" t="s">
        <v>6977</v>
      </c>
      <c r="K1611" s="22" t="s">
        <v>6982</v>
      </c>
      <c r="L1611" s="22" t="s">
        <v>10</v>
      </c>
      <c r="M1611" s="26">
        <v>17459008</v>
      </c>
      <c r="N1611" s="28">
        <v>3.21</v>
      </c>
      <c r="O1611" s="28">
        <v>6.17</v>
      </c>
      <c r="P1611" s="28">
        <v>5.5</v>
      </c>
      <c r="Q1611" s="26">
        <v>2129</v>
      </c>
    </row>
    <row r="1612" spans="1:17" x14ac:dyDescent="0.2">
      <c r="A1612" s="23" t="s">
        <v>2612</v>
      </c>
      <c r="B1612" s="25">
        <v>1007686</v>
      </c>
      <c r="C1612" s="22" t="s">
        <v>2613</v>
      </c>
      <c r="D1612" s="22" t="s">
        <v>69</v>
      </c>
      <c r="E1612" s="25">
        <v>292234</v>
      </c>
      <c r="F1612" s="22" t="s">
        <v>6972</v>
      </c>
      <c r="G1612" s="22">
        <v>1965</v>
      </c>
      <c r="H1612" s="22" t="s">
        <v>10</v>
      </c>
      <c r="I1612" s="26">
        <v>8</v>
      </c>
      <c r="J1612" s="22" t="s">
        <v>6976</v>
      </c>
      <c r="K1612" s="22" t="s">
        <v>6974</v>
      </c>
      <c r="L1612" s="22" t="s">
        <v>10</v>
      </c>
      <c r="M1612" s="26">
        <v>224191</v>
      </c>
      <c r="N1612" s="27">
        <v>1.44</v>
      </c>
      <c r="O1612" s="28">
        <v>9.09</v>
      </c>
      <c r="P1612" s="27">
        <v>-3.21</v>
      </c>
      <c r="Q1612" s="26">
        <v>70</v>
      </c>
    </row>
    <row r="1613" spans="1:17" x14ac:dyDescent="0.2">
      <c r="A1613" s="23" t="s">
        <v>2612</v>
      </c>
      <c r="B1613" s="25">
        <v>4050896</v>
      </c>
      <c r="C1613" s="22" t="s">
        <v>2614</v>
      </c>
      <c r="D1613" s="22" t="s">
        <v>340</v>
      </c>
      <c r="E1613" s="25">
        <v>48374</v>
      </c>
      <c r="F1613" s="22" t="s">
        <v>6972</v>
      </c>
      <c r="G1613" s="22">
        <v>1934</v>
      </c>
      <c r="H1613" s="22" t="s">
        <v>10</v>
      </c>
      <c r="I1613" s="26">
        <v>18</v>
      </c>
      <c r="J1613" s="22" t="s">
        <v>6977</v>
      </c>
      <c r="K1613" s="22" t="s">
        <v>6974</v>
      </c>
      <c r="L1613" s="22" t="s">
        <v>10</v>
      </c>
      <c r="M1613" s="26">
        <v>1657551</v>
      </c>
      <c r="N1613" s="28">
        <v>15.4</v>
      </c>
      <c r="O1613" s="27">
        <v>19.75</v>
      </c>
      <c r="P1613" s="27">
        <v>9.36</v>
      </c>
      <c r="Q1613" s="26">
        <v>333</v>
      </c>
    </row>
    <row r="1614" spans="1:17" x14ac:dyDescent="0.2">
      <c r="A1614" s="23" t="s">
        <v>2615</v>
      </c>
      <c r="B1614" s="25">
        <v>1014355</v>
      </c>
      <c r="C1614" s="22" t="s">
        <v>2616</v>
      </c>
      <c r="D1614" s="22" t="s">
        <v>61</v>
      </c>
      <c r="E1614" s="25">
        <v>840354</v>
      </c>
      <c r="F1614" s="22" t="s">
        <v>6972</v>
      </c>
      <c r="G1614" s="22">
        <v>1913</v>
      </c>
      <c r="H1614" s="22" t="s">
        <v>10</v>
      </c>
      <c r="I1614" s="26">
        <v>1</v>
      </c>
      <c r="J1614" s="22" t="s">
        <v>6976</v>
      </c>
      <c r="K1614" s="22" t="s">
        <v>6974</v>
      </c>
      <c r="L1614" s="22" t="s">
        <v>10</v>
      </c>
      <c r="M1614" s="26">
        <v>58987</v>
      </c>
      <c r="N1614" s="28">
        <v>6.09</v>
      </c>
      <c r="O1614" s="28">
        <v>7.8</v>
      </c>
      <c r="P1614" s="28">
        <v>2.6</v>
      </c>
      <c r="Q1614" s="26">
        <v>9</v>
      </c>
    </row>
    <row r="1615" spans="1:17" x14ac:dyDescent="0.2">
      <c r="A1615" s="23" t="s">
        <v>2617</v>
      </c>
      <c r="B1615" s="25">
        <v>1009780</v>
      </c>
      <c r="C1615" s="22" t="s">
        <v>1519</v>
      </c>
      <c r="D1615" s="22" t="s">
        <v>99</v>
      </c>
      <c r="E1615" s="25">
        <v>470050</v>
      </c>
      <c r="F1615" s="22" t="s">
        <v>6972</v>
      </c>
      <c r="G1615" s="22">
        <v>1890</v>
      </c>
      <c r="H1615" s="22" t="s">
        <v>10</v>
      </c>
      <c r="I1615" s="26">
        <v>81</v>
      </c>
      <c r="J1615" s="22" t="s">
        <v>6973</v>
      </c>
      <c r="K1615" s="22" t="s">
        <v>6982</v>
      </c>
      <c r="L1615" s="22" t="s">
        <v>10</v>
      </c>
      <c r="M1615" s="26">
        <v>13046223</v>
      </c>
      <c r="N1615" s="27">
        <v>0.96</v>
      </c>
      <c r="O1615" s="27">
        <v>10.99</v>
      </c>
      <c r="P1615" s="27">
        <v>1.44</v>
      </c>
      <c r="Q1615" s="26">
        <v>1398</v>
      </c>
    </row>
    <row r="1616" spans="1:17" x14ac:dyDescent="0.2">
      <c r="A1616" s="23" t="s">
        <v>2617</v>
      </c>
      <c r="B1616" s="25">
        <v>1012489</v>
      </c>
      <c r="C1616" s="22" t="s">
        <v>2618</v>
      </c>
      <c r="D1616" s="22" t="s">
        <v>47</v>
      </c>
      <c r="E1616" s="25">
        <v>693345</v>
      </c>
      <c r="F1616" s="22" t="s">
        <v>6972</v>
      </c>
      <c r="G1616" s="22">
        <v>1863</v>
      </c>
      <c r="H1616" s="22" t="s">
        <v>10</v>
      </c>
      <c r="I1616" s="26">
        <v>70</v>
      </c>
      <c r="J1616" s="22" t="s">
        <v>6973</v>
      </c>
      <c r="K1616" s="22" t="s">
        <v>6982</v>
      </c>
      <c r="L1616" s="22" t="s">
        <v>10</v>
      </c>
      <c r="M1616" s="26">
        <v>4840056</v>
      </c>
      <c r="N1616" s="27">
        <v>-2.68</v>
      </c>
      <c r="O1616" s="28">
        <v>3.27</v>
      </c>
      <c r="P1616" s="27">
        <v>-6.83</v>
      </c>
      <c r="Q1616" s="26">
        <v>861</v>
      </c>
    </row>
    <row r="1617" spans="1:17" x14ac:dyDescent="0.2">
      <c r="A1617" s="23" t="s">
        <v>2621</v>
      </c>
      <c r="B1617" s="25">
        <v>1013460</v>
      </c>
      <c r="C1617" s="22" t="s">
        <v>2622</v>
      </c>
      <c r="D1617" s="22" t="s">
        <v>44</v>
      </c>
      <c r="E1617" s="25">
        <v>768074</v>
      </c>
      <c r="F1617" s="22" t="s">
        <v>6972</v>
      </c>
      <c r="G1617" s="22">
        <v>1923</v>
      </c>
      <c r="H1617" s="22" t="s">
        <v>10</v>
      </c>
      <c r="I1617" s="26">
        <v>15</v>
      </c>
      <c r="J1617" s="22" t="s">
        <v>6976</v>
      </c>
      <c r="K1617" s="22" t="s">
        <v>6982</v>
      </c>
      <c r="L1617" s="22" t="s">
        <v>10</v>
      </c>
      <c r="M1617" s="26">
        <v>1504459</v>
      </c>
      <c r="N1617" s="27">
        <v>0.11</v>
      </c>
      <c r="O1617" s="27">
        <v>0.75</v>
      </c>
      <c r="P1617" s="27">
        <v>1.63</v>
      </c>
      <c r="Q1617" s="26">
        <v>141</v>
      </c>
    </row>
    <row r="1618" spans="1:17" x14ac:dyDescent="0.2">
      <c r="A1618" s="23" t="s">
        <v>2623</v>
      </c>
      <c r="B1618" s="25">
        <v>4091691</v>
      </c>
      <c r="C1618" s="22" t="s">
        <v>1519</v>
      </c>
      <c r="D1618" s="22" t="s">
        <v>99</v>
      </c>
      <c r="E1618" s="25">
        <v>3213735</v>
      </c>
      <c r="F1618" s="22" t="s">
        <v>6972</v>
      </c>
      <c r="G1618" s="22">
        <v>2003</v>
      </c>
      <c r="H1618" s="22" t="s">
        <v>10</v>
      </c>
      <c r="I1618" s="26">
        <v>1</v>
      </c>
      <c r="J1618" s="22" t="s">
        <v>6973</v>
      </c>
      <c r="K1618" s="22" t="s">
        <v>6982</v>
      </c>
      <c r="L1618" s="22" t="s">
        <v>10</v>
      </c>
      <c r="M1618" s="26">
        <v>57356</v>
      </c>
      <c r="N1618" s="27">
        <v>18.07</v>
      </c>
      <c r="O1618" s="27" t="s">
        <v>4</v>
      </c>
      <c r="P1618" s="27" t="s">
        <v>4</v>
      </c>
      <c r="Q1618" s="26">
        <v>67</v>
      </c>
    </row>
    <row r="1619" spans="1:17" x14ac:dyDescent="0.2">
      <c r="A1619" s="23" t="s">
        <v>2624</v>
      </c>
      <c r="B1619" s="25">
        <v>1022280</v>
      </c>
      <c r="C1619" s="22" t="s">
        <v>2625</v>
      </c>
      <c r="D1619" s="22" t="s">
        <v>90</v>
      </c>
      <c r="E1619" s="25">
        <v>1369870</v>
      </c>
      <c r="F1619" s="22" t="s">
        <v>6978</v>
      </c>
      <c r="G1619" s="22">
        <v>1989</v>
      </c>
      <c r="H1619" s="22" t="s">
        <v>10</v>
      </c>
      <c r="I1619" s="26">
        <v>3</v>
      </c>
      <c r="J1619" s="22" t="s">
        <v>6973</v>
      </c>
      <c r="K1619" s="22" t="s">
        <v>6974</v>
      </c>
      <c r="L1619" s="22" t="s">
        <v>10</v>
      </c>
      <c r="M1619" s="26">
        <v>15034</v>
      </c>
      <c r="N1619" s="27">
        <v>9.31</v>
      </c>
      <c r="O1619" s="27" t="s">
        <v>4</v>
      </c>
      <c r="P1619" s="27" t="s">
        <v>4</v>
      </c>
      <c r="Q1619" s="26">
        <v>10</v>
      </c>
    </row>
    <row r="1620" spans="1:17" x14ac:dyDescent="0.2">
      <c r="A1620" s="23" t="s">
        <v>2626</v>
      </c>
      <c r="B1620" s="25">
        <v>4156308</v>
      </c>
      <c r="C1620" s="22" t="s">
        <v>1195</v>
      </c>
      <c r="D1620" s="22" t="s">
        <v>9</v>
      </c>
      <c r="E1620" s="25">
        <v>3637685</v>
      </c>
      <c r="F1620" s="22" t="s">
        <v>6972</v>
      </c>
      <c r="G1620" s="22">
        <v>2007</v>
      </c>
      <c r="H1620" s="22" t="s">
        <v>10</v>
      </c>
      <c r="I1620" s="26">
        <v>30</v>
      </c>
      <c r="J1620" s="22" t="s">
        <v>6976</v>
      </c>
      <c r="K1620" s="22" t="s">
        <v>6982</v>
      </c>
      <c r="L1620" s="22" t="s">
        <v>10</v>
      </c>
      <c r="M1620" s="26">
        <v>13298671</v>
      </c>
      <c r="N1620" s="27">
        <v>2.4500000000000002</v>
      </c>
      <c r="O1620" s="27">
        <v>-5.1100000000000003</v>
      </c>
      <c r="P1620" s="27">
        <v>2.73</v>
      </c>
      <c r="Q1620" s="26">
        <v>514</v>
      </c>
    </row>
    <row r="1621" spans="1:17" x14ac:dyDescent="0.2">
      <c r="A1621" s="23" t="s">
        <v>2628</v>
      </c>
      <c r="B1621" s="25">
        <v>4142334</v>
      </c>
      <c r="C1621" s="22" t="s">
        <v>40</v>
      </c>
      <c r="D1621" s="22" t="s">
        <v>202</v>
      </c>
      <c r="E1621" s="25">
        <v>3437148</v>
      </c>
      <c r="F1621" s="22" t="s">
        <v>6972</v>
      </c>
      <c r="G1621" s="22">
        <v>2006</v>
      </c>
      <c r="H1621" s="22" t="s">
        <v>6975</v>
      </c>
      <c r="I1621" s="26">
        <v>6</v>
      </c>
      <c r="J1621" s="22" t="s">
        <v>6976</v>
      </c>
      <c r="K1621" s="22" t="s">
        <v>6974</v>
      </c>
      <c r="L1621" s="22" t="s">
        <v>10</v>
      </c>
      <c r="M1621" s="26">
        <v>670592</v>
      </c>
      <c r="N1621" s="28">
        <v>7.14</v>
      </c>
      <c r="O1621" s="27">
        <v>6.33</v>
      </c>
      <c r="P1621" s="28">
        <v>8.15</v>
      </c>
      <c r="Q1621" s="26">
        <v>70</v>
      </c>
    </row>
    <row r="1622" spans="1:17" x14ac:dyDescent="0.2">
      <c r="A1622" s="23" t="s">
        <v>2629</v>
      </c>
      <c r="B1622" s="25">
        <v>4114003</v>
      </c>
      <c r="C1622" s="22" t="s">
        <v>2630</v>
      </c>
      <c r="D1622" s="22" t="s">
        <v>9</v>
      </c>
      <c r="E1622" s="25">
        <v>3386264</v>
      </c>
      <c r="F1622" s="22" t="s">
        <v>6972</v>
      </c>
      <c r="G1622" s="22">
        <v>2005</v>
      </c>
      <c r="H1622" s="22" t="s">
        <v>6975</v>
      </c>
      <c r="I1622" s="26">
        <v>5</v>
      </c>
      <c r="J1622" s="22" t="s">
        <v>6976</v>
      </c>
      <c r="K1622" s="22" t="s">
        <v>6974</v>
      </c>
      <c r="L1622" s="22" t="s">
        <v>10</v>
      </c>
      <c r="M1622" s="26">
        <v>1149802</v>
      </c>
      <c r="N1622" s="27">
        <v>-2.1800000000000002</v>
      </c>
      <c r="O1622" s="27">
        <v>-4.17</v>
      </c>
      <c r="P1622" s="27">
        <v>-7.53</v>
      </c>
      <c r="Q1622" s="26">
        <v>70</v>
      </c>
    </row>
    <row r="1623" spans="1:17" x14ac:dyDescent="0.2">
      <c r="A1623" s="23" t="s">
        <v>2631</v>
      </c>
      <c r="B1623" s="25">
        <v>100863</v>
      </c>
      <c r="C1623" s="22" t="s">
        <v>2632</v>
      </c>
      <c r="D1623" s="22" t="s">
        <v>83</v>
      </c>
      <c r="E1623" s="25">
        <v>422433</v>
      </c>
      <c r="F1623" s="22" t="s">
        <v>6972</v>
      </c>
      <c r="G1623" s="22">
        <v>1934</v>
      </c>
      <c r="H1623" s="22" t="s">
        <v>10</v>
      </c>
      <c r="I1623" s="26">
        <v>33</v>
      </c>
      <c r="J1623" s="22" t="s">
        <v>6976</v>
      </c>
      <c r="K1623" s="22" t="s">
        <v>6982</v>
      </c>
      <c r="L1623" s="22" t="s">
        <v>10</v>
      </c>
      <c r="M1623" s="26">
        <v>3549811</v>
      </c>
      <c r="N1623" s="27">
        <v>12.72</v>
      </c>
      <c r="O1623" s="28">
        <v>9.1199999999999992</v>
      </c>
      <c r="P1623" s="27">
        <v>10.67</v>
      </c>
      <c r="Q1623" s="26">
        <v>491</v>
      </c>
    </row>
    <row r="1624" spans="1:17" x14ac:dyDescent="0.2">
      <c r="A1624" s="23" t="s">
        <v>2633</v>
      </c>
      <c r="B1624" s="25">
        <v>1002343</v>
      </c>
      <c r="C1624" s="22" t="s">
        <v>1913</v>
      </c>
      <c r="D1624" s="22" t="s">
        <v>47</v>
      </c>
      <c r="E1624" s="25">
        <v>716374</v>
      </c>
      <c r="F1624" s="22" t="s">
        <v>6972</v>
      </c>
      <c r="G1624" s="22">
        <v>1891</v>
      </c>
      <c r="H1624" s="22" t="s">
        <v>10</v>
      </c>
      <c r="I1624" s="26">
        <v>18</v>
      </c>
      <c r="J1624" s="22" t="s">
        <v>6976</v>
      </c>
      <c r="K1624" s="22" t="s">
        <v>6982</v>
      </c>
      <c r="L1624" s="22" t="s">
        <v>10</v>
      </c>
      <c r="M1624" s="26">
        <v>1155352</v>
      </c>
      <c r="N1624" s="28">
        <v>0.8</v>
      </c>
      <c r="O1624" s="28">
        <v>10.199999999999999</v>
      </c>
      <c r="P1624" s="28">
        <v>-3.2</v>
      </c>
      <c r="Q1624" s="26">
        <v>191</v>
      </c>
    </row>
    <row r="1625" spans="1:17" x14ac:dyDescent="0.2">
      <c r="A1625" s="23" t="s">
        <v>2634</v>
      </c>
      <c r="B1625" s="25">
        <v>1016052</v>
      </c>
      <c r="C1625" s="22" t="s">
        <v>279</v>
      </c>
      <c r="D1625" s="22" t="s">
        <v>280</v>
      </c>
      <c r="E1625" s="25">
        <v>980661</v>
      </c>
      <c r="F1625" s="22" t="s">
        <v>6972</v>
      </c>
      <c r="G1625" s="22">
        <v>1858</v>
      </c>
      <c r="H1625" s="22" t="s">
        <v>10</v>
      </c>
      <c r="I1625" s="26">
        <v>50</v>
      </c>
      <c r="J1625" s="22" t="s">
        <v>6976</v>
      </c>
      <c r="K1625" s="22" t="s">
        <v>6982</v>
      </c>
      <c r="L1625" s="22" t="s">
        <v>10</v>
      </c>
      <c r="M1625" s="26">
        <v>24926221</v>
      </c>
      <c r="N1625" s="27">
        <v>1.42</v>
      </c>
      <c r="O1625" s="27">
        <v>1.86</v>
      </c>
      <c r="P1625" s="27">
        <v>-1.65</v>
      </c>
      <c r="Q1625" s="26">
        <v>2089</v>
      </c>
    </row>
    <row r="1626" spans="1:17" x14ac:dyDescent="0.2">
      <c r="A1626" s="23" t="s">
        <v>2636</v>
      </c>
      <c r="B1626" s="25">
        <v>1011557</v>
      </c>
      <c r="C1626" s="22" t="s">
        <v>2637</v>
      </c>
      <c r="D1626" s="22" t="s">
        <v>181</v>
      </c>
      <c r="E1626" s="25">
        <v>618647</v>
      </c>
      <c r="F1626" s="22" t="s">
        <v>6972</v>
      </c>
      <c r="G1626" s="22">
        <v>1873</v>
      </c>
      <c r="H1626" s="22" t="s">
        <v>10</v>
      </c>
      <c r="I1626" s="26">
        <v>2</v>
      </c>
      <c r="J1626" s="22" t="s">
        <v>6977</v>
      </c>
      <c r="K1626" s="22" t="s">
        <v>6974</v>
      </c>
      <c r="L1626" s="22" t="s">
        <v>10</v>
      </c>
      <c r="M1626" s="26">
        <v>63286</v>
      </c>
      <c r="N1626" s="28">
        <v>6.14</v>
      </c>
      <c r="O1626" s="27">
        <v>18.920000000000002</v>
      </c>
      <c r="P1626" s="28">
        <v>-1</v>
      </c>
      <c r="Q1626" s="26">
        <v>9</v>
      </c>
    </row>
    <row r="1627" spans="1:17" x14ac:dyDescent="0.2">
      <c r="A1627" s="23" t="s">
        <v>2636</v>
      </c>
      <c r="B1627" s="25">
        <v>1015333</v>
      </c>
      <c r="C1627" s="22" t="s">
        <v>2638</v>
      </c>
      <c r="D1627" s="22" t="s">
        <v>141</v>
      </c>
      <c r="E1627" s="25">
        <v>922157</v>
      </c>
      <c r="F1627" s="22" t="s">
        <v>6972</v>
      </c>
      <c r="G1627" s="22">
        <v>1882</v>
      </c>
      <c r="H1627" s="22" t="s">
        <v>10</v>
      </c>
      <c r="I1627" s="26">
        <v>5</v>
      </c>
      <c r="J1627" s="22" t="s">
        <v>6976</v>
      </c>
      <c r="K1627" s="22" t="s">
        <v>6974</v>
      </c>
      <c r="L1627" s="22" t="s">
        <v>10</v>
      </c>
      <c r="M1627" s="26">
        <v>247862</v>
      </c>
      <c r="N1627" s="28">
        <v>8.11</v>
      </c>
      <c r="O1627" s="27">
        <v>5.35</v>
      </c>
      <c r="P1627" s="27">
        <v>17.670000000000002</v>
      </c>
      <c r="Q1627" s="26">
        <v>30</v>
      </c>
    </row>
    <row r="1628" spans="1:17" x14ac:dyDescent="0.2">
      <c r="A1628" s="23" t="s">
        <v>2639</v>
      </c>
      <c r="B1628" s="25">
        <v>1009368</v>
      </c>
      <c r="C1628" s="22" t="s">
        <v>2640</v>
      </c>
      <c r="D1628" s="22" t="s">
        <v>20</v>
      </c>
      <c r="E1628" s="25">
        <v>434203</v>
      </c>
      <c r="F1628" s="22" t="s">
        <v>6972</v>
      </c>
      <c r="G1628" s="22">
        <v>1911</v>
      </c>
      <c r="H1628" s="22" t="s">
        <v>10</v>
      </c>
      <c r="I1628" s="26">
        <v>6</v>
      </c>
      <c r="J1628" s="22" t="s">
        <v>6973</v>
      </c>
      <c r="K1628" s="22" t="s">
        <v>6974</v>
      </c>
      <c r="L1628" s="22" t="s">
        <v>10</v>
      </c>
      <c r="M1628" s="26">
        <v>640798</v>
      </c>
      <c r="N1628" s="27">
        <v>-5.72</v>
      </c>
      <c r="O1628" s="27">
        <v>2.5099999999999998</v>
      </c>
      <c r="P1628" s="28">
        <v>-6.9</v>
      </c>
      <c r="Q1628" s="26">
        <v>100</v>
      </c>
    </row>
    <row r="1629" spans="1:17" x14ac:dyDescent="0.2">
      <c r="A1629" s="23" t="s">
        <v>2641</v>
      </c>
      <c r="B1629" s="25">
        <v>1009998</v>
      </c>
      <c r="C1629" s="22" t="s">
        <v>898</v>
      </c>
      <c r="D1629" s="22" t="s">
        <v>202</v>
      </c>
      <c r="E1629" s="25">
        <v>485559</v>
      </c>
      <c r="F1629" s="22" t="s">
        <v>6972</v>
      </c>
      <c r="G1629" s="22">
        <v>1864</v>
      </c>
      <c r="H1629" s="22" t="s">
        <v>10</v>
      </c>
      <c r="I1629" s="26">
        <v>418</v>
      </c>
      <c r="J1629" s="22" t="s">
        <v>6977</v>
      </c>
      <c r="K1629" s="22" t="s">
        <v>6982</v>
      </c>
      <c r="L1629" s="22" t="s">
        <v>10</v>
      </c>
      <c r="M1629" s="26">
        <v>81367479</v>
      </c>
      <c r="N1629" s="27">
        <v>3.43</v>
      </c>
      <c r="O1629" s="28">
        <v>5.28</v>
      </c>
      <c r="P1629" s="27">
        <v>2.79</v>
      </c>
      <c r="Q1629" s="26">
        <v>7010</v>
      </c>
    </row>
    <row r="1630" spans="1:17" x14ac:dyDescent="0.2">
      <c r="A1630" s="23" t="s">
        <v>2643</v>
      </c>
      <c r="B1630" s="25">
        <v>4055918</v>
      </c>
      <c r="C1630" s="22" t="s">
        <v>2644</v>
      </c>
      <c r="D1630" s="22" t="s">
        <v>75</v>
      </c>
      <c r="E1630" s="25">
        <v>2877840</v>
      </c>
      <c r="F1630" s="22" t="s">
        <v>6972</v>
      </c>
      <c r="G1630" s="22">
        <v>2000</v>
      </c>
      <c r="H1630" s="22" t="s">
        <v>6975</v>
      </c>
      <c r="I1630" s="26">
        <v>10</v>
      </c>
      <c r="J1630" s="22" t="s">
        <v>6976</v>
      </c>
      <c r="K1630" s="22" t="s">
        <v>6979</v>
      </c>
      <c r="L1630" s="22" t="s">
        <v>10</v>
      </c>
      <c r="M1630" s="26">
        <v>1155557</v>
      </c>
      <c r="N1630" s="28">
        <v>12.4</v>
      </c>
      <c r="O1630" s="27">
        <v>5.91</v>
      </c>
      <c r="P1630" s="27">
        <v>8.98</v>
      </c>
      <c r="Q1630" s="26">
        <v>122</v>
      </c>
    </row>
    <row r="1631" spans="1:17" x14ac:dyDescent="0.2">
      <c r="A1631" s="23" t="s">
        <v>2645</v>
      </c>
      <c r="B1631" s="25">
        <v>1007230</v>
      </c>
      <c r="C1631" s="22" t="s">
        <v>159</v>
      </c>
      <c r="D1631" s="22" t="s">
        <v>51</v>
      </c>
      <c r="E1631" s="25">
        <v>254849</v>
      </c>
      <c r="F1631" s="22" t="s">
        <v>6972</v>
      </c>
      <c r="G1631" s="22">
        <v>1970</v>
      </c>
      <c r="H1631" s="22" t="s">
        <v>10</v>
      </c>
      <c r="I1631" s="26">
        <v>4</v>
      </c>
      <c r="J1631" s="22" t="s">
        <v>6976</v>
      </c>
      <c r="K1631" s="22" t="s">
        <v>6974</v>
      </c>
      <c r="L1631" s="22" t="s">
        <v>10</v>
      </c>
      <c r="M1631" s="26">
        <v>607167</v>
      </c>
      <c r="N1631" s="27">
        <v>29.62</v>
      </c>
      <c r="O1631" s="27">
        <v>41.25</v>
      </c>
      <c r="P1631" s="27">
        <v>34.86</v>
      </c>
      <c r="Q1631" s="26">
        <v>92</v>
      </c>
    </row>
    <row r="1632" spans="1:17" x14ac:dyDescent="0.2">
      <c r="A1632" s="23" t="s">
        <v>2646</v>
      </c>
      <c r="B1632" s="25">
        <v>1008578</v>
      </c>
      <c r="C1632" s="22" t="s">
        <v>2647</v>
      </c>
      <c r="D1632" s="22" t="s">
        <v>13</v>
      </c>
      <c r="E1632" s="25">
        <v>366658</v>
      </c>
      <c r="F1632" s="22" t="s">
        <v>6972</v>
      </c>
      <c r="G1632" s="22">
        <v>1906</v>
      </c>
      <c r="H1632" s="22" t="s">
        <v>10</v>
      </c>
      <c r="I1632" s="26">
        <v>1</v>
      </c>
      <c r="J1632" s="22" t="s">
        <v>6976</v>
      </c>
      <c r="K1632" s="22" t="s">
        <v>6974</v>
      </c>
      <c r="L1632" s="22" t="s">
        <v>10</v>
      </c>
      <c r="M1632" s="26">
        <v>128452</v>
      </c>
      <c r="N1632" s="28">
        <v>2.0099999999999998</v>
      </c>
      <c r="O1632" s="27">
        <v>8.39</v>
      </c>
      <c r="P1632" s="27">
        <v>-1.1499999999999999</v>
      </c>
      <c r="Q1632" s="26">
        <v>25</v>
      </c>
    </row>
    <row r="1633" spans="1:17" x14ac:dyDescent="0.2">
      <c r="A1633" s="23" t="s">
        <v>2646</v>
      </c>
      <c r="B1633" s="25">
        <v>1013381</v>
      </c>
      <c r="C1633" s="22" t="s">
        <v>2418</v>
      </c>
      <c r="D1633" s="22" t="s">
        <v>61</v>
      </c>
      <c r="E1633" s="25">
        <v>761851</v>
      </c>
      <c r="F1633" s="22" t="s">
        <v>6972</v>
      </c>
      <c r="G1633" s="22">
        <v>1903</v>
      </c>
      <c r="H1633" s="22" t="s">
        <v>10</v>
      </c>
      <c r="I1633" s="26">
        <v>11</v>
      </c>
      <c r="J1633" s="22" t="s">
        <v>6976</v>
      </c>
      <c r="K1633" s="22" t="s">
        <v>6974</v>
      </c>
      <c r="L1633" s="22" t="s">
        <v>10</v>
      </c>
      <c r="M1633" s="26">
        <v>505948</v>
      </c>
      <c r="N1633" s="27">
        <v>6.81</v>
      </c>
      <c r="O1633" s="27">
        <v>19.12</v>
      </c>
      <c r="P1633" s="27">
        <v>0.25</v>
      </c>
      <c r="Q1633" s="26">
        <v>73</v>
      </c>
    </row>
    <row r="1634" spans="1:17" x14ac:dyDescent="0.2">
      <c r="A1634" s="23" t="s">
        <v>2648</v>
      </c>
      <c r="B1634" s="25">
        <v>1006988</v>
      </c>
      <c r="C1634" s="22" t="s">
        <v>2649</v>
      </c>
      <c r="D1634" s="22" t="s">
        <v>130</v>
      </c>
      <c r="E1634" s="25">
        <v>236153</v>
      </c>
      <c r="F1634" s="22" t="s">
        <v>6972</v>
      </c>
      <c r="G1634" s="22">
        <v>1910</v>
      </c>
      <c r="H1634" s="22" t="s">
        <v>10</v>
      </c>
      <c r="I1634" s="26">
        <v>28</v>
      </c>
      <c r="J1634" s="22" t="s">
        <v>6976</v>
      </c>
      <c r="K1634" s="22" t="s">
        <v>6974</v>
      </c>
      <c r="L1634" s="22" t="s">
        <v>10</v>
      </c>
      <c r="M1634" s="26">
        <v>5171412</v>
      </c>
      <c r="N1634" s="27">
        <v>5.32</v>
      </c>
      <c r="O1634" s="28">
        <v>6.7</v>
      </c>
      <c r="P1634" s="28">
        <v>9.0399999999999991</v>
      </c>
      <c r="Q1634" s="26">
        <v>649</v>
      </c>
    </row>
    <row r="1635" spans="1:17" x14ac:dyDescent="0.2">
      <c r="A1635" s="23" t="s">
        <v>2652</v>
      </c>
      <c r="B1635" s="25">
        <v>1984015</v>
      </c>
      <c r="C1635" s="22" t="s">
        <v>2651</v>
      </c>
      <c r="D1635" s="22" t="s">
        <v>47</v>
      </c>
      <c r="E1635" s="25">
        <v>2758613</v>
      </c>
      <c r="F1635" s="22" t="s">
        <v>6972</v>
      </c>
      <c r="G1635" s="22">
        <v>1999</v>
      </c>
      <c r="H1635" s="22" t="s">
        <v>6975</v>
      </c>
      <c r="I1635" s="26">
        <v>1</v>
      </c>
      <c r="J1635" s="22" t="s">
        <v>6976</v>
      </c>
      <c r="K1635" s="22" t="s">
        <v>6982</v>
      </c>
      <c r="L1635" s="22" t="s">
        <v>10</v>
      </c>
      <c r="M1635" s="26">
        <v>5153458</v>
      </c>
      <c r="N1635" s="27">
        <v>13.65</v>
      </c>
      <c r="O1635" s="28">
        <v>9.6999999999999993</v>
      </c>
      <c r="P1635" s="27">
        <v>17.760000000000002</v>
      </c>
      <c r="Q1635" s="26">
        <v>286</v>
      </c>
    </row>
    <row r="1636" spans="1:17" x14ac:dyDescent="0.2">
      <c r="A1636" s="23" t="s">
        <v>2654</v>
      </c>
      <c r="B1636" s="25">
        <v>1012071</v>
      </c>
      <c r="C1636" s="22" t="s">
        <v>531</v>
      </c>
      <c r="D1636" s="22" t="s">
        <v>14</v>
      </c>
      <c r="E1636" s="25">
        <v>659855</v>
      </c>
      <c r="F1636" s="22" t="s">
        <v>6972</v>
      </c>
      <c r="G1636" s="22">
        <v>1916</v>
      </c>
      <c r="H1636" s="22" t="s">
        <v>10</v>
      </c>
      <c r="I1636" s="26">
        <v>307</v>
      </c>
      <c r="J1636" s="22" t="s">
        <v>6977</v>
      </c>
      <c r="K1636" s="22" t="s">
        <v>6982</v>
      </c>
      <c r="L1636" s="22" t="s">
        <v>10</v>
      </c>
      <c r="M1636" s="26">
        <v>30603575</v>
      </c>
      <c r="N1636" s="27">
        <v>-5.01</v>
      </c>
      <c r="O1636" s="27">
        <v>0.81</v>
      </c>
      <c r="P1636" s="27">
        <v>-5.88</v>
      </c>
      <c r="Q1636" s="26">
        <v>3393</v>
      </c>
    </row>
    <row r="1637" spans="1:17" x14ac:dyDescent="0.2">
      <c r="A1637" s="23" t="s">
        <v>2655</v>
      </c>
      <c r="B1637" s="25">
        <v>1013714</v>
      </c>
      <c r="C1637" s="22" t="s">
        <v>2656</v>
      </c>
      <c r="D1637" s="22" t="s">
        <v>181</v>
      </c>
      <c r="E1637" s="25">
        <v>787842</v>
      </c>
      <c r="F1637" s="22" t="s">
        <v>6972</v>
      </c>
      <c r="G1637" s="22">
        <v>1930</v>
      </c>
      <c r="H1637" s="22" t="s">
        <v>10</v>
      </c>
      <c r="I1637" s="26">
        <v>6</v>
      </c>
      <c r="J1637" s="22" t="s">
        <v>6977</v>
      </c>
      <c r="K1637" s="22" t="s">
        <v>6974</v>
      </c>
      <c r="L1637" s="22" t="s">
        <v>10</v>
      </c>
      <c r="M1637" s="26">
        <v>350319</v>
      </c>
      <c r="N1637" s="27">
        <v>80.459999999999994</v>
      </c>
      <c r="O1637" s="28">
        <v>107</v>
      </c>
      <c r="P1637" s="27">
        <v>74.540000000000006</v>
      </c>
      <c r="Q1637" s="26">
        <v>50</v>
      </c>
    </row>
    <row r="1638" spans="1:17" x14ac:dyDescent="0.2">
      <c r="A1638" s="23" t="s">
        <v>2657</v>
      </c>
      <c r="B1638" s="25">
        <v>1007151</v>
      </c>
      <c r="C1638" s="22" t="s">
        <v>2658</v>
      </c>
      <c r="D1638" s="22" t="s">
        <v>69</v>
      </c>
      <c r="E1638" s="25">
        <v>248633</v>
      </c>
      <c r="F1638" s="22" t="s">
        <v>6972</v>
      </c>
      <c r="G1638" s="22">
        <v>1981</v>
      </c>
      <c r="H1638" s="22" t="s">
        <v>10</v>
      </c>
      <c r="I1638" s="26">
        <v>6</v>
      </c>
      <c r="J1638" s="22" t="s">
        <v>6976</v>
      </c>
      <c r="K1638" s="22" t="s">
        <v>6974</v>
      </c>
      <c r="L1638" s="22" t="s">
        <v>10</v>
      </c>
      <c r="M1638" s="26">
        <v>411260</v>
      </c>
      <c r="N1638" s="27">
        <v>1.94</v>
      </c>
      <c r="O1638" s="27">
        <v>9.7799999999999994</v>
      </c>
      <c r="P1638" s="27">
        <v>3.48</v>
      </c>
      <c r="Q1638" s="26">
        <v>45</v>
      </c>
    </row>
    <row r="1639" spans="1:17" x14ac:dyDescent="0.2">
      <c r="A1639" s="23" t="s">
        <v>2659</v>
      </c>
      <c r="B1639" s="25">
        <v>1022964</v>
      </c>
      <c r="C1639" s="22" t="s">
        <v>2660</v>
      </c>
      <c r="D1639" s="22" t="s">
        <v>141</v>
      </c>
      <c r="E1639" s="25">
        <v>1492817</v>
      </c>
      <c r="F1639" s="22" t="s">
        <v>6972</v>
      </c>
      <c r="G1639" s="22">
        <v>1900</v>
      </c>
      <c r="H1639" s="22" t="s">
        <v>10</v>
      </c>
      <c r="I1639" s="26">
        <v>4</v>
      </c>
      <c r="J1639" s="22" t="s">
        <v>6976</v>
      </c>
      <c r="K1639" s="22" t="s">
        <v>6974</v>
      </c>
      <c r="L1639" s="22" t="s">
        <v>10</v>
      </c>
      <c r="M1639" s="26">
        <v>271517</v>
      </c>
      <c r="N1639" s="27">
        <v>3.54</v>
      </c>
      <c r="O1639" s="28">
        <v>7.07</v>
      </c>
      <c r="P1639" s="27">
        <v>3.56</v>
      </c>
      <c r="Q1639" s="26">
        <v>32</v>
      </c>
    </row>
    <row r="1640" spans="1:17" x14ac:dyDescent="0.2">
      <c r="A1640" s="23" t="s">
        <v>2661</v>
      </c>
      <c r="B1640" s="25">
        <v>1007329</v>
      </c>
      <c r="C1640" s="22" t="s">
        <v>2662</v>
      </c>
      <c r="D1640" s="22" t="s">
        <v>58</v>
      </c>
      <c r="E1640" s="25">
        <v>263243</v>
      </c>
      <c r="F1640" s="22" t="s">
        <v>6972</v>
      </c>
      <c r="G1640" s="22">
        <v>1899</v>
      </c>
      <c r="H1640" s="22" t="s">
        <v>10</v>
      </c>
      <c r="I1640" s="26">
        <v>11</v>
      </c>
      <c r="J1640" s="22" t="s">
        <v>6976</v>
      </c>
      <c r="K1640" s="22" t="s">
        <v>6974</v>
      </c>
      <c r="L1640" s="22" t="s">
        <v>10</v>
      </c>
      <c r="M1640" s="26">
        <v>564980</v>
      </c>
      <c r="N1640" s="27">
        <v>-0.08</v>
      </c>
      <c r="O1640" s="28">
        <v>7.05</v>
      </c>
      <c r="P1640" s="27">
        <v>-2.5499999999999998</v>
      </c>
      <c r="Q1640" s="26">
        <v>107</v>
      </c>
    </row>
    <row r="1641" spans="1:17" x14ac:dyDescent="0.2">
      <c r="A1641" s="23" t="s">
        <v>2663</v>
      </c>
      <c r="B1641" s="25">
        <v>1013742</v>
      </c>
      <c r="C1641" s="22" t="s">
        <v>2664</v>
      </c>
      <c r="D1641" s="22" t="s">
        <v>55</v>
      </c>
      <c r="E1641" s="25">
        <v>790918</v>
      </c>
      <c r="F1641" s="22" t="s">
        <v>6972</v>
      </c>
      <c r="G1641" s="22">
        <v>1864</v>
      </c>
      <c r="H1641" s="22" t="s">
        <v>10</v>
      </c>
      <c r="I1641" s="26">
        <v>20</v>
      </c>
      <c r="J1641" s="22" t="s">
        <v>6976</v>
      </c>
      <c r="K1641" s="22" t="s">
        <v>6979</v>
      </c>
      <c r="L1641" s="22" t="s">
        <v>10</v>
      </c>
      <c r="M1641" s="26">
        <v>1414064</v>
      </c>
      <c r="N1641" s="27">
        <v>6.56</v>
      </c>
      <c r="O1641" s="28">
        <v>6.13</v>
      </c>
      <c r="P1641" s="28">
        <v>-1.7</v>
      </c>
      <c r="Q1641" s="26">
        <v>215</v>
      </c>
    </row>
    <row r="1642" spans="1:17" x14ac:dyDescent="0.2">
      <c r="A1642" s="23" t="s">
        <v>2665</v>
      </c>
      <c r="B1642" s="25">
        <v>1011687</v>
      </c>
      <c r="C1642" s="22" t="s">
        <v>1634</v>
      </c>
      <c r="D1642" s="22" t="s">
        <v>99</v>
      </c>
      <c r="E1642" s="25">
        <v>629353</v>
      </c>
      <c r="F1642" s="22" t="s">
        <v>6972</v>
      </c>
      <c r="G1642" s="22">
        <v>1913</v>
      </c>
      <c r="H1642" s="22" t="s">
        <v>10</v>
      </c>
      <c r="I1642" s="26">
        <v>8</v>
      </c>
      <c r="J1642" s="22" t="s">
        <v>6977</v>
      </c>
      <c r="K1642" s="22" t="s">
        <v>6974</v>
      </c>
      <c r="L1642" s="22" t="s">
        <v>10</v>
      </c>
      <c r="M1642" s="26">
        <v>479425</v>
      </c>
      <c r="N1642" s="27">
        <v>4.82</v>
      </c>
      <c r="O1642" s="27">
        <v>8.4600000000000009</v>
      </c>
      <c r="P1642" s="27">
        <v>-0.52</v>
      </c>
      <c r="Q1642" s="26">
        <v>82</v>
      </c>
    </row>
    <row r="1643" spans="1:17" x14ac:dyDescent="0.2">
      <c r="A1643" s="23" t="s">
        <v>2665</v>
      </c>
      <c r="B1643" s="25">
        <v>1015078</v>
      </c>
      <c r="C1643" s="22" t="s">
        <v>62</v>
      </c>
      <c r="D1643" s="22" t="s">
        <v>17</v>
      </c>
      <c r="E1643" s="25">
        <v>898850</v>
      </c>
      <c r="F1643" s="22" t="s">
        <v>6972</v>
      </c>
      <c r="G1643" s="22">
        <v>1933</v>
      </c>
      <c r="H1643" s="22" t="s">
        <v>10</v>
      </c>
      <c r="I1643" s="26">
        <v>2</v>
      </c>
      <c r="J1643" s="22" t="s">
        <v>6976</v>
      </c>
      <c r="K1643" s="22" t="s">
        <v>6974</v>
      </c>
      <c r="L1643" s="22" t="s">
        <v>10</v>
      </c>
      <c r="M1643" s="26">
        <v>703790</v>
      </c>
      <c r="N1643" s="27">
        <v>23.03</v>
      </c>
      <c r="O1643" s="27">
        <v>24.16</v>
      </c>
      <c r="P1643" s="27">
        <v>19.579999999999998</v>
      </c>
      <c r="Q1643" s="26">
        <v>83</v>
      </c>
    </row>
    <row r="1644" spans="1:17" x14ac:dyDescent="0.2">
      <c r="A1644" s="23" t="s">
        <v>2666</v>
      </c>
      <c r="B1644" s="25">
        <v>1004369</v>
      </c>
      <c r="C1644" s="22" t="s">
        <v>2667</v>
      </c>
      <c r="D1644" s="22" t="s">
        <v>47</v>
      </c>
      <c r="E1644" s="25">
        <v>17147</v>
      </c>
      <c r="F1644" s="22" t="s">
        <v>6972</v>
      </c>
      <c r="G1644" s="22">
        <v>1893</v>
      </c>
      <c r="H1644" s="22" t="s">
        <v>10</v>
      </c>
      <c r="I1644" s="26">
        <v>124</v>
      </c>
      <c r="J1644" s="22" t="s">
        <v>6976</v>
      </c>
      <c r="K1644" s="22" t="s">
        <v>6982</v>
      </c>
      <c r="L1644" s="22" t="s">
        <v>10</v>
      </c>
      <c r="M1644" s="26">
        <v>18299229</v>
      </c>
      <c r="N1644" s="28">
        <v>2.1</v>
      </c>
      <c r="O1644" s="28">
        <v>4.0999999999999996</v>
      </c>
      <c r="P1644" s="27">
        <v>3.34</v>
      </c>
      <c r="Q1644" s="26">
        <v>2158</v>
      </c>
    </row>
    <row r="1645" spans="1:17" x14ac:dyDescent="0.2">
      <c r="A1645" s="23" t="s">
        <v>2669</v>
      </c>
      <c r="B1645" s="25">
        <v>1021691</v>
      </c>
      <c r="C1645" s="22" t="s">
        <v>2670</v>
      </c>
      <c r="D1645" s="22" t="s">
        <v>69</v>
      </c>
      <c r="E1645" s="25">
        <v>1222519</v>
      </c>
      <c r="F1645" s="22" t="s">
        <v>6972</v>
      </c>
      <c r="G1645" s="22">
        <v>1988</v>
      </c>
      <c r="H1645" s="22" t="s">
        <v>10</v>
      </c>
      <c r="I1645" s="26">
        <v>11</v>
      </c>
      <c r="J1645" s="22" t="s">
        <v>6976</v>
      </c>
      <c r="K1645" s="22" t="s">
        <v>6974</v>
      </c>
      <c r="L1645" s="22" t="s">
        <v>10</v>
      </c>
      <c r="M1645" s="26">
        <v>979295</v>
      </c>
      <c r="N1645" s="27">
        <v>10.41</v>
      </c>
      <c r="O1645" s="27">
        <v>5.79</v>
      </c>
      <c r="P1645" s="28">
        <v>3.3</v>
      </c>
      <c r="Q1645" s="26">
        <v>127</v>
      </c>
    </row>
    <row r="1646" spans="1:17" x14ac:dyDescent="0.2">
      <c r="A1646" s="23" t="s">
        <v>2673</v>
      </c>
      <c r="B1646" s="25">
        <v>1013389</v>
      </c>
      <c r="C1646" s="22" t="s">
        <v>2672</v>
      </c>
      <c r="D1646" s="22" t="s">
        <v>30</v>
      </c>
      <c r="E1646" s="25">
        <v>762447</v>
      </c>
      <c r="F1646" s="22" t="s">
        <v>6972</v>
      </c>
      <c r="G1646" s="22">
        <v>1865</v>
      </c>
      <c r="H1646" s="22" t="s">
        <v>10</v>
      </c>
      <c r="I1646" s="26">
        <v>82</v>
      </c>
      <c r="J1646" s="22" t="s">
        <v>6973</v>
      </c>
      <c r="K1646" s="22" t="s">
        <v>6982</v>
      </c>
      <c r="L1646" s="22" t="s">
        <v>10</v>
      </c>
      <c r="M1646" s="26">
        <v>7535918</v>
      </c>
      <c r="N1646" s="27">
        <v>12.39</v>
      </c>
      <c r="O1646" s="27">
        <v>15.63</v>
      </c>
      <c r="P1646" s="27">
        <v>16.07</v>
      </c>
      <c r="Q1646" s="26">
        <v>1022</v>
      </c>
    </row>
    <row r="1647" spans="1:17" x14ac:dyDescent="0.2">
      <c r="A1647" s="23" t="s">
        <v>2674</v>
      </c>
      <c r="B1647" s="25">
        <v>1013494</v>
      </c>
      <c r="C1647" s="22" t="s">
        <v>2675</v>
      </c>
      <c r="D1647" s="22" t="s">
        <v>13</v>
      </c>
      <c r="E1647" s="25">
        <v>770853</v>
      </c>
      <c r="F1647" s="22" t="s">
        <v>6972</v>
      </c>
      <c r="G1647" s="22">
        <v>1964</v>
      </c>
      <c r="H1647" s="22" t="s">
        <v>10</v>
      </c>
      <c r="I1647" s="26">
        <v>8</v>
      </c>
      <c r="J1647" s="22" t="s">
        <v>6976</v>
      </c>
      <c r="K1647" s="22" t="s">
        <v>6974</v>
      </c>
      <c r="L1647" s="22" t="s">
        <v>10</v>
      </c>
      <c r="M1647" s="26">
        <v>527680</v>
      </c>
      <c r="N1647" s="28">
        <v>5.3</v>
      </c>
      <c r="O1647" s="27">
        <v>6.74</v>
      </c>
      <c r="P1647" s="27">
        <v>3.93</v>
      </c>
      <c r="Q1647" s="26">
        <v>103</v>
      </c>
    </row>
    <row r="1648" spans="1:17" x14ac:dyDescent="0.2">
      <c r="A1648" s="23" t="s">
        <v>2677</v>
      </c>
      <c r="B1648" s="25">
        <v>1006896</v>
      </c>
      <c r="C1648" s="22" t="s">
        <v>2676</v>
      </c>
      <c r="D1648" s="22" t="s">
        <v>13</v>
      </c>
      <c r="E1648" s="25">
        <v>228158</v>
      </c>
      <c r="F1648" s="22" t="s">
        <v>6972</v>
      </c>
      <c r="G1648" s="22">
        <v>1964</v>
      </c>
      <c r="H1648" s="22" t="s">
        <v>10</v>
      </c>
      <c r="I1648" s="26">
        <v>11</v>
      </c>
      <c r="J1648" s="22" t="s">
        <v>6976</v>
      </c>
      <c r="K1648" s="22" t="s">
        <v>6974</v>
      </c>
      <c r="L1648" s="22" t="s">
        <v>10</v>
      </c>
      <c r="M1648" s="26">
        <v>728040</v>
      </c>
      <c r="N1648" s="27">
        <v>1.82</v>
      </c>
      <c r="O1648" s="28">
        <v>0.8</v>
      </c>
      <c r="P1648" s="27">
        <v>2.5099999999999998</v>
      </c>
      <c r="Q1648" s="26">
        <v>117</v>
      </c>
    </row>
    <row r="1649" spans="1:17" x14ac:dyDescent="0.2">
      <c r="A1649" s="23" t="s">
        <v>2678</v>
      </c>
      <c r="B1649" s="25">
        <v>1012467</v>
      </c>
      <c r="C1649" s="22" t="s">
        <v>240</v>
      </c>
      <c r="D1649" s="22" t="s">
        <v>61</v>
      </c>
      <c r="E1649" s="25">
        <v>691556</v>
      </c>
      <c r="F1649" s="22" t="s">
        <v>6972</v>
      </c>
      <c r="G1649" s="22">
        <v>1964</v>
      </c>
      <c r="H1649" s="22" t="s">
        <v>10</v>
      </c>
      <c r="I1649" s="26">
        <v>2</v>
      </c>
      <c r="J1649" s="22" t="s">
        <v>6976</v>
      </c>
      <c r="K1649" s="22" t="s">
        <v>6974</v>
      </c>
      <c r="L1649" s="22" t="s">
        <v>10</v>
      </c>
      <c r="M1649" s="26">
        <v>253490</v>
      </c>
      <c r="N1649" s="27">
        <v>-5.93</v>
      </c>
      <c r="O1649" s="28">
        <v>3.01</v>
      </c>
      <c r="P1649" s="27">
        <v>-5.51</v>
      </c>
      <c r="Q1649" s="26">
        <v>30</v>
      </c>
    </row>
    <row r="1650" spans="1:17" x14ac:dyDescent="0.2">
      <c r="A1650" s="23" t="s">
        <v>2679</v>
      </c>
      <c r="B1650" s="25">
        <v>1016172</v>
      </c>
      <c r="C1650" s="22" t="s">
        <v>2680</v>
      </c>
      <c r="D1650" s="22" t="s">
        <v>13</v>
      </c>
      <c r="E1650" s="25">
        <v>991359</v>
      </c>
      <c r="F1650" s="22" t="s">
        <v>6972</v>
      </c>
      <c r="G1650" s="22">
        <v>1965</v>
      </c>
      <c r="H1650" s="22" t="s">
        <v>10</v>
      </c>
      <c r="I1650" s="26">
        <v>4</v>
      </c>
      <c r="J1650" s="22" t="s">
        <v>6976</v>
      </c>
      <c r="K1650" s="22" t="s">
        <v>6974</v>
      </c>
      <c r="L1650" s="22" t="s">
        <v>10</v>
      </c>
      <c r="M1650" s="26">
        <v>217179</v>
      </c>
      <c r="N1650" s="28">
        <v>3.23</v>
      </c>
      <c r="O1650" s="27">
        <v>8.4700000000000006</v>
      </c>
      <c r="P1650" s="27">
        <v>1.45</v>
      </c>
      <c r="Q1650" s="26">
        <v>42</v>
      </c>
    </row>
    <row r="1651" spans="1:17" x14ac:dyDescent="0.2">
      <c r="A1651" s="23" t="s">
        <v>2681</v>
      </c>
      <c r="B1651" s="25">
        <v>1014170</v>
      </c>
      <c r="C1651" s="22" t="s">
        <v>2676</v>
      </c>
      <c r="D1651" s="22" t="s">
        <v>13</v>
      </c>
      <c r="E1651" s="25">
        <v>825454</v>
      </c>
      <c r="F1651" s="22" t="s">
        <v>6972</v>
      </c>
      <c r="G1651" s="22">
        <v>1912</v>
      </c>
      <c r="H1651" s="22" t="s">
        <v>10</v>
      </c>
      <c r="I1651" s="26">
        <v>1</v>
      </c>
      <c r="J1651" s="22" t="s">
        <v>6976</v>
      </c>
      <c r="K1651" s="22" t="s">
        <v>6974</v>
      </c>
      <c r="L1651" s="22" t="s">
        <v>6975</v>
      </c>
      <c r="M1651" s="26">
        <v>257634</v>
      </c>
      <c r="N1651" s="27">
        <v>17.07</v>
      </c>
      <c r="O1651" s="28">
        <v>10.6</v>
      </c>
      <c r="P1651" s="27">
        <v>16.34</v>
      </c>
      <c r="Q1651" s="26">
        <v>26</v>
      </c>
    </row>
    <row r="1652" spans="1:17" x14ac:dyDescent="0.2">
      <c r="A1652" s="23" t="s">
        <v>2682</v>
      </c>
      <c r="B1652" s="25">
        <v>4142338</v>
      </c>
      <c r="C1652" s="22" t="s">
        <v>139</v>
      </c>
      <c r="D1652" s="22" t="s">
        <v>13</v>
      </c>
      <c r="E1652" s="25">
        <v>3383665</v>
      </c>
      <c r="F1652" s="22" t="s">
        <v>6972</v>
      </c>
      <c r="G1652" s="22">
        <v>2006</v>
      </c>
      <c r="H1652" s="22" t="s">
        <v>10</v>
      </c>
      <c r="I1652" s="26">
        <v>3</v>
      </c>
      <c r="J1652" s="22" t="s">
        <v>6976</v>
      </c>
      <c r="K1652" s="22" t="s">
        <v>6974</v>
      </c>
      <c r="L1652" s="22" t="s">
        <v>10</v>
      </c>
      <c r="M1652" s="26">
        <v>201972</v>
      </c>
      <c r="N1652" s="28">
        <v>8.2100000000000009</v>
      </c>
      <c r="O1652" s="27">
        <v>1.37</v>
      </c>
      <c r="P1652" s="27">
        <v>4.8499999999999996</v>
      </c>
      <c r="Q1652" s="26">
        <v>38</v>
      </c>
    </row>
    <row r="1653" spans="1:17" x14ac:dyDescent="0.2">
      <c r="A1653" s="23" t="s">
        <v>2683</v>
      </c>
      <c r="B1653" s="25">
        <v>1011492</v>
      </c>
      <c r="C1653" s="22" t="s">
        <v>745</v>
      </c>
      <c r="D1653" s="22" t="s">
        <v>14</v>
      </c>
      <c r="E1653" s="25">
        <v>613156</v>
      </c>
      <c r="F1653" s="22" t="s">
        <v>6972</v>
      </c>
      <c r="G1653" s="22">
        <v>1913</v>
      </c>
      <c r="H1653" s="22" t="s">
        <v>10</v>
      </c>
      <c r="I1653" s="26">
        <v>11</v>
      </c>
      <c r="J1653" s="22" t="s">
        <v>6977</v>
      </c>
      <c r="K1653" s="22" t="s">
        <v>6974</v>
      </c>
      <c r="L1653" s="22" t="s">
        <v>10</v>
      </c>
      <c r="M1653" s="26">
        <v>574090</v>
      </c>
      <c r="N1653" s="27">
        <v>7.89</v>
      </c>
      <c r="O1653" s="28">
        <v>11.12</v>
      </c>
      <c r="P1653" s="27">
        <v>-5.66</v>
      </c>
      <c r="Q1653" s="26">
        <v>90</v>
      </c>
    </row>
    <row r="1654" spans="1:17" x14ac:dyDescent="0.2">
      <c r="A1654" s="23" t="s">
        <v>2684</v>
      </c>
      <c r="B1654" s="25">
        <v>1004680</v>
      </c>
      <c r="C1654" s="22" t="s">
        <v>2685</v>
      </c>
      <c r="D1654" s="22" t="s">
        <v>340</v>
      </c>
      <c r="E1654" s="25">
        <v>42448</v>
      </c>
      <c r="F1654" s="22" t="s">
        <v>6972</v>
      </c>
      <c r="G1654" s="22">
        <v>1889</v>
      </c>
      <c r="H1654" s="22" t="s">
        <v>10</v>
      </c>
      <c r="I1654" s="26">
        <v>24</v>
      </c>
      <c r="J1654" s="22" t="s">
        <v>6973</v>
      </c>
      <c r="K1654" s="22" t="s">
        <v>6974</v>
      </c>
      <c r="L1654" s="22" t="s">
        <v>10</v>
      </c>
      <c r="M1654" s="26">
        <v>2374092</v>
      </c>
      <c r="N1654" s="27">
        <v>-0.93</v>
      </c>
      <c r="O1654" s="27">
        <v>-0.06</v>
      </c>
      <c r="P1654" s="28">
        <v>-1.8</v>
      </c>
      <c r="Q1654" s="26">
        <v>309</v>
      </c>
    </row>
    <row r="1655" spans="1:17" x14ac:dyDescent="0.2">
      <c r="A1655" s="23" t="s">
        <v>2684</v>
      </c>
      <c r="B1655" s="25">
        <v>1004923</v>
      </c>
      <c r="C1655" s="22" t="s">
        <v>2686</v>
      </c>
      <c r="D1655" s="22" t="s">
        <v>47</v>
      </c>
      <c r="E1655" s="25">
        <v>60648</v>
      </c>
      <c r="F1655" s="22" t="s">
        <v>6972</v>
      </c>
      <c r="G1655" s="22">
        <v>1913</v>
      </c>
      <c r="H1655" s="22" t="s">
        <v>10</v>
      </c>
      <c r="I1655" s="26">
        <v>7</v>
      </c>
      <c r="J1655" s="22" t="s">
        <v>6973</v>
      </c>
      <c r="K1655" s="22" t="s">
        <v>6974</v>
      </c>
      <c r="L1655" s="22" t="s">
        <v>10</v>
      </c>
      <c r="M1655" s="26">
        <v>411326</v>
      </c>
      <c r="N1655" s="27">
        <v>-5.97</v>
      </c>
      <c r="O1655" s="27">
        <v>6.77</v>
      </c>
      <c r="P1655" s="27">
        <v>-7.28</v>
      </c>
      <c r="Q1655" s="26">
        <v>75</v>
      </c>
    </row>
    <row r="1656" spans="1:17" x14ac:dyDescent="0.2">
      <c r="A1656" s="23" t="s">
        <v>2684</v>
      </c>
      <c r="B1656" s="25">
        <v>1006493</v>
      </c>
      <c r="C1656" s="22" t="s">
        <v>2687</v>
      </c>
      <c r="D1656" s="22" t="s">
        <v>17</v>
      </c>
      <c r="E1656" s="25">
        <v>195456</v>
      </c>
      <c r="F1656" s="22" t="s">
        <v>6972</v>
      </c>
      <c r="G1656" s="22">
        <v>1910</v>
      </c>
      <c r="H1656" s="22" t="s">
        <v>10</v>
      </c>
      <c r="I1656" s="26">
        <v>3</v>
      </c>
      <c r="J1656" s="22" t="s">
        <v>6973</v>
      </c>
      <c r="K1656" s="22" t="s">
        <v>6974</v>
      </c>
      <c r="L1656" s="22" t="s">
        <v>10</v>
      </c>
      <c r="M1656" s="26">
        <v>93678</v>
      </c>
      <c r="N1656" s="27">
        <v>-5.75</v>
      </c>
      <c r="O1656" s="27">
        <v>-0.99</v>
      </c>
      <c r="P1656" s="27">
        <v>-8.8699999999999992</v>
      </c>
      <c r="Q1656" s="26">
        <v>31</v>
      </c>
    </row>
    <row r="1657" spans="1:17" x14ac:dyDescent="0.2">
      <c r="A1657" s="23" t="s">
        <v>2684</v>
      </c>
      <c r="B1657" s="25">
        <v>1007361</v>
      </c>
      <c r="C1657" s="22" t="s">
        <v>2688</v>
      </c>
      <c r="D1657" s="22" t="s">
        <v>99</v>
      </c>
      <c r="E1657" s="25">
        <v>266066</v>
      </c>
      <c r="F1657" s="22" t="s">
        <v>6972</v>
      </c>
      <c r="G1657" s="22">
        <v>1985</v>
      </c>
      <c r="H1657" s="22" t="s">
        <v>10</v>
      </c>
      <c r="I1657" s="26">
        <v>3</v>
      </c>
      <c r="J1657" s="22" t="s">
        <v>6973</v>
      </c>
      <c r="K1657" s="22" t="s">
        <v>6974</v>
      </c>
      <c r="L1657" s="22" t="s">
        <v>10</v>
      </c>
      <c r="M1657" s="26">
        <v>271976</v>
      </c>
      <c r="N1657" s="28">
        <v>3</v>
      </c>
      <c r="O1657" s="28">
        <v>5.3</v>
      </c>
      <c r="P1657" s="27">
        <v>-3.23</v>
      </c>
      <c r="Q1657" s="26">
        <v>50</v>
      </c>
    </row>
    <row r="1658" spans="1:17" x14ac:dyDescent="0.2">
      <c r="A1658" s="23" t="s">
        <v>2684</v>
      </c>
      <c r="B1658" s="25">
        <v>1008140</v>
      </c>
      <c r="C1658" s="22" t="s">
        <v>507</v>
      </c>
      <c r="D1658" s="22" t="s">
        <v>69</v>
      </c>
      <c r="E1658" s="25">
        <v>330239</v>
      </c>
      <c r="F1658" s="22" t="s">
        <v>6972</v>
      </c>
      <c r="G1658" s="22">
        <v>1976</v>
      </c>
      <c r="H1658" s="22" t="s">
        <v>10</v>
      </c>
      <c r="I1658" s="26">
        <v>5</v>
      </c>
      <c r="J1658" s="22" t="s">
        <v>6973</v>
      </c>
      <c r="K1658" s="22" t="s">
        <v>6974</v>
      </c>
      <c r="L1658" s="22" t="s">
        <v>10</v>
      </c>
      <c r="M1658" s="26">
        <v>370859</v>
      </c>
      <c r="N1658" s="27">
        <v>-3.33</v>
      </c>
      <c r="O1658" s="27">
        <v>11.97</v>
      </c>
      <c r="P1658" s="27">
        <v>-6.22</v>
      </c>
      <c r="Q1658" s="26">
        <v>90</v>
      </c>
    </row>
    <row r="1659" spans="1:17" x14ac:dyDescent="0.2">
      <c r="A1659" s="23" t="s">
        <v>2684</v>
      </c>
      <c r="B1659" s="25">
        <v>1008446</v>
      </c>
      <c r="C1659" s="22" t="s">
        <v>2003</v>
      </c>
      <c r="D1659" s="22" t="s">
        <v>38</v>
      </c>
      <c r="E1659" s="25">
        <v>355858</v>
      </c>
      <c r="F1659" s="22" t="s">
        <v>6972</v>
      </c>
      <c r="G1659" s="22">
        <v>1934</v>
      </c>
      <c r="H1659" s="22" t="s">
        <v>10</v>
      </c>
      <c r="I1659" s="26">
        <v>16</v>
      </c>
      <c r="J1659" s="22" t="s">
        <v>6973</v>
      </c>
      <c r="K1659" s="22" t="s">
        <v>6974</v>
      </c>
      <c r="L1659" s="22" t="s">
        <v>10</v>
      </c>
      <c r="M1659" s="26">
        <v>1658936</v>
      </c>
      <c r="N1659" s="27">
        <v>-0.71</v>
      </c>
      <c r="O1659" s="27">
        <v>0.52</v>
      </c>
      <c r="P1659" s="27">
        <v>0.27</v>
      </c>
      <c r="Q1659" s="26">
        <v>165</v>
      </c>
    </row>
    <row r="1660" spans="1:17" x14ac:dyDescent="0.2">
      <c r="A1660" s="23" t="s">
        <v>2684</v>
      </c>
      <c r="B1660" s="25">
        <v>1008647</v>
      </c>
      <c r="C1660" s="22" t="s">
        <v>5795</v>
      </c>
      <c r="D1660" s="22" t="s">
        <v>61</v>
      </c>
      <c r="E1660" s="25">
        <v>371755</v>
      </c>
      <c r="F1660" s="22" t="s">
        <v>6972</v>
      </c>
      <c r="G1660" s="22">
        <v>1905</v>
      </c>
      <c r="H1660" s="22" t="s">
        <v>10</v>
      </c>
      <c r="I1660" s="26">
        <v>3</v>
      </c>
      <c r="J1660" s="22" t="s">
        <v>6973</v>
      </c>
      <c r="K1660" s="22" t="s">
        <v>6974</v>
      </c>
      <c r="L1660" s="22" t="s">
        <v>10</v>
      </c>
      <c r="M1660" s="26">
        <v>80854</v>
      </c>
      <c r="N1660" s="27">
        <v>-9.84</v>
      </c>
      <c r="O1660" s="27">
        <v>-14.73</v>
      </c>
      <c r="P1660" s="27">
        <v>-7.99</v>
      </c>
      <c r="Q1660" s="26">
        <v>19</v>
      </c>
    </row>
    <row r="1661" spans="1:17" x14ac:dyDescent="0.2">
      <c r="A1661" s="23" t="s">
        <v>2684</v>
      </c>
      <c r="B1661" s="25">
        <v>1008700</v>
      </c>
      <c r="C1661" s="22" t="s">
        <v>266</v>
      </c>
      <c r="D1661" s="22" t="s">
        <v>99</v>
      </c>
      <c r="E1661" s="25">
        <v>375566</v>
      </c>
      <c r="F1661" s="22" t="s">
        <v>6972</v>
      </c>
      <c r="G1661" s="22">
        <v>1986</v>
      </c>
      <c r="H1661" s="22" t="s">
        <v>10</v>
      </c>
      <c r="I1661" s="26">
        <v>8</v>
      </c>
      <c r="J1661" s="22" t="s">
        <v>6973</v>
      </c>
      <c r="K1661" s="22" t="s">
        <v>6974</v>
      </c>
      <c r="L1661" s="22" t="s">
        <v>10</v>
      </c>
      <c r="M1661" s="26">
        <v>1476606</v>
      </c>
      <c r="N1661" s="27">
        <v>27.86</v>
      </c>
      <c r="O1661" s="27">
        <v>27.77</v>
      </c>
      <c r="P1661" s="27">
        <v>27.22</v>
      </c>
      <c r="Q1661" s="26">
        <v>142</v>
      </c>
    </row>
    <row r="1662" spans="1:17" x14ac:dyDescent="0.2">
      <c r="A1662" s="23" t="s">
        <v>2684</v>
      </c>
      <c r="B1662" s="25">
        <v>1008900</v>
      </c>
      <c r="C1662" s="22" t="s">
        <v>2689</v>
      </c>
      <c r="D1662" s="22" t="s">
        <v>61</v>
      </c>
      <c r="E1662" s="25">
        <v>392255</v>
      </c>
      <c r="F1662" s="22" t="s">
        <v>6972</v>
      </c>
      <c r="G1662" s="22">
        <v>1903</v>
      </c>
      <c r="H1662" s="22" t="s">
        <v>10</v>
      </c>
      <c r="I1662" s="26">
        <v>2</v>
      </c>
      <c r="J1662" s="22" t="s">
        <v>6973</v>
      </c>
      <c r="K1662" s="22" t="s">
        <v>6974</v>
      </c>
      <c r="L1662" s="22" t="s">
        <v>10</v>
      </c>
      <c r="M1662" s="26">
        <v>113233</v>
      </c>
      <c r="N1662" s="27">
        <v>-0.42</v>
      </c>
      <c r="O1662" s="27">
        <v>7.45</v>
      </c>
      <c r="P1662" s="27">
        <v>-1.17</v>
      </c>
      <c r="Q1662" s="26">
        <v>24</v>
      </c>
    </row>
    <row r="1663" spans="1:17" x14ac:dyDescent="0.2">
      <c r="A1663" s="23" t="s">
        <v>2684</v>
      </c>
      <c r="B1663" s="25">
        <v>1009423</v>
      </c>
      <c r="C1663" s="22" t="s">
        <v>2690</v>
      </c>
      <c r="D1663" s="22" t="s">
        <v>331</v>
      </c>
      <c r="E1663" s="25">
        <v>439404</v>
      </c>
      <c r="F1663" s="22" t="s">
        <v>6972</v>
      </c>
      <c r="G1663" s="22">
        <v>1852</v>
      </c>
      <c r="H1663" s="22" t="s">
        <v>10</v>
      </c>
      <c r="I1663" s="26">
        <v>18</v>
      </c>
      <c r="J1663" s="22" t="s">
        <v>6973</v>
      </c>
      <c r="K1663" s="22" t="s">
        <v>6982</v>
      </c>
      <c r="L1663" s="22" t="s">
        <v>10</v>
      </c>
      <c r="M1663" s="26">
        <v>2911223</v>
      </c>
      <c r="N1663" s="27">
        <v>7.66</v>
      </c>
      <c r="O1663" s="28">
        <v>11.2</v>
      </c>
      <c r="P1663" s="28">
        <v>9.27</v>
      </c>
      <c r="Q1663" s="26">
        <v>271</v>
      </c>
    </row>
    <row r="1664" spans="1:17" x14ac:dyDescent="0.2">
      <c r="A1664" s="23" t="s">
        <v>2684</v>
      </c>
      <c r="B1664" s="25">
        <v>1014148</v>
      </c>
      <c r="C1664" s="22" t="s">
        <v>488</v>
      </c>
      <c r="D1664" s="22" t="s">
        <v>253</v>
      </c>
      <c r="E1664" s="25">
        <v>823450</v>
      </c>
      <c r="F1664" s="22" t="s">
        <v>6972</v>
      </c>
      <c r="G1664" s="22">
        <v>1956</v>
      </c>
      <c r="H1664" s="22" t="s">
        <v>10</v>
      </c>
      <c r="I1664" s="26">
        <v>6</v>
      </c>
      <c r="J1664" s="22" t="s">
        <v>6973</v>
      </c>
      <c r="K1664" s="22" t="s">
        <v>6974</v>
      </c>
      <c r="L1664" s="22" t="s">
        <v>10</v>
      </c>
      <c r="M1664" s="26">
        <v>477591</v>
      </c>
      <c r="N1664" s="28">
        <v>5.4</v>
      </c>
      <c r="O1664" s="27">
        <v>4.5199999999999996</v>
      </c>
      <c r="P1664" s="27">
        <v>-1.25</v>
      </c>
      <c r="Q1664" s="26">
        <v>92</v>
      </c>
    </row>
    <row r="1665" spans="1:17" x14ac:dyDescent="0.2">
      <c r="A1665" s="23" t="s">
        <v>2684</v>
      </c>
      <c r="B1665" s="25">
        <v>1015599</v>
      </c>
      <c r="C1665" s="22" t="s">
        <v>2691</v>
      </c>
      <c r="D1665" s="22" t="s">
        <v>38</v>
      </c>
      <c r="E1665" s="25">
        <v>944355</v>
      </c>
      <c r="F1665" s="22" t="s">
        <v>6972</v>
      </c>
      <c r="G1665" s="22">
        <v>1985</v>
      </c>
      <c r="H1665" s="22" t="s">
        <v>10</v>
      </c>
      <c r="I1665" s="26">
        <v>12</v>
      </c>
      <c r="J1665" s="22" t="s">
        <v>6973</v>
      </c>
      <c r="K1665" s="22" t="s">
        <v>6974</v>
      </c>
      <c r="L1665" s="22" t="s">
        <v>10</v>
      </c>
      <c r="M1665" s="26">
        <v>440812</v>
      </c>
      <c r="N1665" s="27">
        <v>4.59</v>
      </c>
      <c r="O1665" s="27">
        <v>3.91</v>
      </c>
      <c r="P1665" s="27">
        <v>4.42</v>
      </c>
      <c r="Q1665" s="26">
        <v>77</v>
      </c>
    </row>
    <row r="1666" spans="1:17" x14ac:dyDescent="0.2">
      <c r="A1666" s="23" t="s">
        <v>2684</v>
      </c>
      <c r="B1666" s="25">
        <v>1015872</v>
      </c>
      <c r="C1666" s="22" t="s">
        <v>322</v>
      </c>
      <c r="D1666" s="22" t="s">
        <v>202</v>
      </c>
      <c r="E1666" s="25">
        <v>966731</v>
      </c>
      <c r="F1666" s="22" t="s">
        <v>6972</v>
      </c>
      <c r="G1666" s="22">
        <v>1904</v>
      </c>
      <c r="H1666" s="22" t="s">
        <v>10</v>
      </c>
      <c r="I1666" s="26">
        <v>4</v>
      </c>
      <c r="J1666" s="22" t="s">
        <v>6973</v>
      </c>
      <c r="K1666" s="22" t="s">
        <v>6974</v>
      </c>
      <c r="L1666" s="22" t="s">
        <v>10</v>
      </c>
      <c r="M1666" s="26">
        <v>312341</v>
      </c>
      <c r="N1666" s="28">
        <v>3.27</v>
      </c>
      <c r="O1666" s="28">
        <v>9.08</v>
      </c>
      <c r="P1666" s="28">
        <v>1.18</v>
      </c>
      <c r="Q1666" s="26">
        <v>52</v>
      </c>
    </row>
    <row r="1667" spans="1:17" x14ac:dyDescent="0.2">
      <c r="A1667" s="23" t="s">
        <v>2684</v>
      </c>
      <c r="B1667" s="25">
        <v>1016037</v>
      </c>
      <c r="C1667" s="22" t="s">
        <v>2692</v>
      </c>
      <c r="D1667" s="22" t="s">
        <v>268</v>
      </c>
      <c r="E1667" s="25">
        <v>979629</v>
      </c>
      <c r="F1667" s="22" t="s">
        <v>6972</v>
      </c>
      <c r="G1667" s="22">
        <v>1908</v>
      </c>
      <c r="H1667" s="22" t="s">
        <v>10</v>
      </c>
      <c r="I1667" s="26">
        <v>18</v>
      </c>
      <c r="J1667" s="22" t="s">
        <v>6973</v>
      </c>
      <c r="K1667" s="22" t="s">
        <v>6979</v>
      </c>
      <c r="L1667" s="22" t="s">
        <v>10</v>
      </c>
      <c r="M1667" s="26">
        <v>1014461</v>
      </c>
      <c r="N1667" s="28">
        <v>4.8</v>
      </c>
      <c r="O1667" s="27">
        <v>1.34</v>
      </c>
      <c r="P1667" s="27">
        <v>3.69</v>
      </c>
      <c r="Q1667" s="26">
        <v>182</v>
      </c>
    </row>
    <row r="1668" spans="1:17" x14ac:dyDescent="0.2">
      <c r="A1668" s="23" t="s">
        <v>2684</v>
      </c>
      <c r="B1668" s="25">
        <v>1032519</v>
      </c>
      <c r="C1668" s="22" t="s">
        <v>2693</v>
      </c>
      <c r="D1668" s="22" t="s">
        <v>99</v>
      </c>
      <c r="E1668" s="25">
        <v>2490285</v>
      </c>
      <c r="F1668" s="22" t="s">
        <v>6972</v>
      </c>
      <c r="G1668" s="22">
        <v>1907</v>
      </c>
      <c r="H1668" s="22" t="s">
        <v>6975</v>
      </c>
      <c r="I1668" s="26">
        <v>1</v>
      </c>
      <c r="J1668" s="22" t="s">
        <v>6973</v>
      </c>
      <c r="K1668" s="22" t="s">
        <v>6974</v>
      </c>
      <c r="L1668" s="22" t="s">
        <v>10</v>
      </c>
      <c r="M1668" s="26">
        <v>101318</v>
      </c>
      <c r="N1668" s="27">
        <v>2.94</v>
      </c>
      <c r="O1668" s="27">
        <v>18.809999999999999</v>
      </c>
      <c r="P1668" s="28">
        <v>-6</v>
      </c>
      <c r="Q1668" s="26">
        <v>18</v>
      </c>
    </row>
    <row r="1669" spans="1:17" x14ac:dyDescent="0.2">
      <c r="A1669" s="23" t="s">
        <v>6892</v>
      </c>
      <c r="B1669" s="25">
        <v>1007189</v>
      </c>
      <c r="C1669" s="22" t="s">
        <v>5741</v>
      </c>
      <c r="D1669" s="22" t="s">
        <v>51</v>
      </c>
      <c r="E1669" s="25">
        <v>251558</v>
      </c>
      <c r="F1669" s="22" t="s">
        <v>6972</v>
      </c>
      <c r="G1669" s="22">
        <v>1887</v>
      </c>
      <c r="H1669" s="22" t="s">
        <v>10</v>
      </c>
      <c r="I1669" s="26">
        <v>7</v>
      </c>
      <c r="J1669" s="22" t="s">
        <v>6973</v>
      </c>
      <c r="K1669" s="22" t="s">
        <v>6974</v>
      </c>
      <c r="L1669" s="22" t="s">
        <v>10</v>
      </c>
      <c r="M1669" s="26">
        <v>425039</v>
      </c>
      <c r="N1669" s="28">
        <v>6.21</v>
      </c>
      <c r="O1669" s="27">
        <v>7.85</v>
      </c>
      <c r="P1669" s="28">
        <v>-5.0999999999999996</v>
      </c>
      <c r="Q1669" s="26">
        <v>70</v>
      </c>
    </row>
    <row r="1670" spans="1:17" x14ac:dyDescent="0.2">
      <c r="A1670" s="23" t="s">
        <v>2694</v>
      </c>
      <c r="B1670" s="25">
        <v>1014229</v>
      </c>
      <c r="C1670" s="22" t="s">
        <v>896</v>
      </c>
      <c r="D1670" s="22" t="s">
        <v>17</v>
      </c>
      <c r="E1670" s="25">
        <v>830355</v>
      </c>
      <c r="F1670" s="22" t="s">
        <v>6972</v>
      </c>
      <c r="G1670" s="22">
        <v>1896</v>
      </c>
      <c r="H1670" s="22" t="s">
        <v>10</v>
      </c>
      <c r="I1670" s="26">
        <v>6</v>
      </c>
      <c r="J1670" s="22" t="s">
        <v>6973</v>
      </c>
      <c r="K1670" s="22" t="s">
        <v>6974</v>
      </c>
      <c r="L1670" s="22" t="s">
        <v>10</v>
      </c>
      <c r="M1670" s="26">
        <v>565660</v>
      </c>
      <c r="N1670" s="27">
        <v>1.39</v>
      </c>
      <c r="O1670" s="28">
        <v>0.4</v>
      </c>
      <c r="P1670" s="27">
        <v>-4.5199999999999996</v>
      </c>
      <c r="Q1670" s="26">
        <v>78</v>
      </c>
    </row>
    <row r="1671" spans="1:17" x14ac:dyDescent="0.2">
      <c r="A1671" s="23" t="s">
        <v>6772</v>
      </c>
      <c r="B1671" s="25">
        <v>1016373</v>
      </c>
      <c r="C1671" s="22" t="s">
        <v>2695</v>
      </c>
      <c r="D1671" s="22" t="s">
        <v>55</v>
      </c>
      <c r="E1671" s="25">
        <v>1007417</v>
      </c>
      <c r="F1671" s="22" t="s">
        <v>6972</v>
      </c>
      <c r="G1671" s="22">
        <v>1864</v>
      </c>
      <c r="H1671" s="22" t="s">
        <v>10</v>
      </c>
      <c r="I1671" s="26">
        <v>15</v>
      </c>
      <c r="J1671" s="22" t="s">
        <v>6973</v>
      </c>
      <c r="K1671" s="22" t="s">
        <v>6979</v>
      </c>
      <c r="L1671" s="22" t="s">
        <v>10</v>
      </c>
      <c r="M1671" s="26">
        <v>1136963</v>
      </c>
      <c r="N1671" s="27">
        <v>-9.98</v>
      </c>
      <c r="O1671" s="27">
        <v>3.43</v>
      </c>
      <c r="P1671" s="27">
        <v>-14.61</v>
      </c>
      <c r="Q1671" s="26">
        <v>127</v>
      </c>
    </row>
    <row r="1672" spans="1:17" x14ac:dyDescent="0.2">
      <c r="A1672" s="23" t="s">
        <v>2696</v>
      </c>
      <c r="B1672" s="25">
        <v>1005552</v>
      </c>
      <c r="C1672" s="22" t="s">
        <v>862</v>
      </c>
      <c r="D1672" s="22" t="s">
        <v>17</v>
      </c>
      <c r="E1672" s="25">
        <v>114457</v>
      </c>
      <c r="F1672" s="22" t="s">
        <v>6972</v>
      </c>
      <c r="G1672" s="22">
        <v>1901</v>
      </c>
      <c r="H1672" s="22" t="s">
        <v>10</v>
      </c>
      <c r="I1672" s="26">
        <v>3</v>
      </c>
      <c r="J1672" s="22" t="s">
        <v>6973</v>
      </c>
      <c r="K1672" s="22" t="s">
        <v>6974</v>
      </c>
      <c r="L1672" s="22" t="s">
        <v>10</v>
      </c>
      <c r="M1672" s="26">
        <v>312667</v>
      </c>
      <c r="N1672" s="28">
        <v>0.6</v>
      </c>
      <c r="O1672" s="27">
        <v>-1.86</v>
      </c>
      <c r="P1672" s="27">
        <v>-0.43</v>
      </c>
      <c r="Q1672" s="26">
        <v>42</v>
      </c>
    </row>
    <row r="1673" spans="1:17" x14ac:dyDescent="0.2">
      <c r="A1673" s="23" t="s">
        <v>2697</v>
      </c>
      <c r="B1673" s="25">
        <v>100869</v>
      </c>
      <c r="C1673" s="22" t="s">
        <v>2698</v>
      </c>
      <c r="D1673" s="22" t="s">
        <v>2033</v>
      </c>
      <c r="E1673" s="25">
        <v>114260</v>
      </c>
      <c r="F1673" s="22" t="s">
        <v>6972</v>
      </c>
      <c r="G1673" s="22">
        <v>1922</v>
      </c>
      <c r="H1673" s="22" t="s">
        <v>10</v>
      </c>
      <c r="I1673" s="26">
        <v>28</v>
      </c>
      <c r="J1673" s="22" t="s">
        <v>6973</v>
      </c>
      <c r="K1673" s="22" t="s">
        <v>6981</v>
      </c>
      <c r="L1673" s="22" t="s">
        <v>10</v>
      </c>
      <c r="M1673" s="26">
        <v>5730835</v>
      </c>
      <c r="N1673" s="27">
        <v>7.36</v>
      </c>
      <c r="O1673" s="28">
        <v>2.2799999999999998</v>
      </c>
      <c r="P1673" s="27">
        <v>-10.53</v>
      </c>
      <c r="Q1673" s="26">
        <v>605</v>
      </c>
    </row>
    <row r="1674" spans="1:17" x14ac:dyDescent="0.2">
      <c r="A1674" s="23" t="s">
        <v>2699</v>
      </c>
      <c r="B1674" s="25">
        <v>1014096</v>
      </c>
      <c r="C1674" s="22" t="s">
        <v>2198</v>
      </c>
      <c r="D1674" s="22" t="s">
        <v>181</v>
      </c>
      <c r="E1674" s="25">
        <v>820048</v>
      </c>
      <c r="F1674" s="22" t="s">
        <v>6972</v>
      </c>
      <c r="G1674" s="22">
        <v>1903</v>
      </c>
      <c r="H1674" s="22" t="s">
        <v>10</v>
      </c>
      <c r="I1674" s="26">
        <v>9</v>
      </c>
      <c r="J1674" s="22" t="s">
        <v>6973</v>
      </c>
      <c r="K1674" s="22" t="s">
        <v>6982</v>
      </c>
      <c r="L1674" s="22" t="s">
        <v>10</v>
      </c>
      <c r="M1674" s="26">
        <v>1136231</v>
      </c>
      <c r="N1674" s="28">
        <v>1.7</v>
      </c>
      <c r="O1674" s="28">
        <v>4.2300000000000004</v>
      </c>
      <c r="P1674" s="27">
        <v>-4.03</v>
      </c>
      <c r="Q1674" s="26">
        <v>118</v>
      </c>
    </row>
    <row r="1675" spans="1:17" x14ac:dyDescent="0.2">
      <c r="A1675" s="23" t="s">
        <v>2700</v>
      </c>
      <c r="B1675" s="25">
        <v>1006352</v>
      </c>
      <c r="C1675" s="22" t="s">
        <v>2317</v>
      </c>
      <c r="D1675" s="22" t="s">
        <v>141</v>
      </c>
      <c r="E1675" s="25">
        <v>183958</v>
      </c>
      <c r="F1675" s="22" t="s">
        <v>6972</v>
      </c>
      <c r="G1675" s="22">
        <v>1884</v>
      </c>
      <c r="H1675" s="22" t="s">
        <v>10</v>
      </c>
      <c r="I1675" s="26">
        <v>6</v>
      </c>
      <c r="J1675" s="22" t="s">
        <v>6973</v>
      </c>
      <c r="K1675" s="22" t="s">
        <v>6974</v>
      </c>
      <c r="L1675" s="22" t="s">
        <v>10</v>
      </c>
      <c r="M1675" s="26">
        <v>291208</v>
      </c>
      <c r="N1675" s="27">
        <v>3.42</v>
      </c>
      <c r="O1675" s="27">
        <v>13.91</v>
      </c>
      <c r="P1675" s="27">
        <v>1.38</v>
      </c>
      <c r="Q1675" s="26">
        <v>63</v>
      </c>
    </row>
    <row r="1676" spans="1:17" x14ac:dyDescent="0.2">
      <c r="A1676" s="23" t="s">
        <v>2700</v>
      </c>
      <c r="B1676" s="25">
        <v>1012203</v>
      </c>
      <c r="C1676" s="22" t="s">
        <v>2701</v>
      </c>
      <c r="D1676" s="22" t="s">
        <v>69</v>
      </c>
      <c r="E1676" s="25">
        <v>670430</v>
      </c>
      <c r="F1676" s="22" t="s">
        <v>6972</v>
      </c>
      <c r="G1676" s="22">
        <v>1915</v>
      </c>
      <c r="H1676" s="22" t="s">
        <v>10</v>
      </c>
      <c r="I1676" s="26">
        <v>4</v>
      </c>
      <c r="J1676" s="22" t="s">
        <v>6973</v>
      </c>
      <c r="K1676" s="22" t="s">
        <v>6974</v>
      </c>
      <c r="L1676" s="22" t="s">
        <v>10</v>
      </c>
      <c r="M1676" s="26">
        <v>214557</v>
      </c>
      <c r="N1676" s="27">
        <v>2.86</v>
      </c>
      <c r="O1676" s="28">
        <v>7.25</v>
      </c>
      <c r="P1676" s="27">
        <v>1.81</v>
      </c>
      <c r="Q1676" s="26">
        <v>51</v>
      </c>
    </row>
    <row r="1677" spans="1:17" x14ac:dyDescent="0.2">
      <c r="A1677" s="23" t="s">
        <v>2702</v>
      </c>
      <c r="B1677" s="25">
        <v>1004556</v>
      </c>
      <c r="C1677" s="22" t="s">
        <v>1534</v>
      </c>
      <c r="D1677" s="22" t="s">
        <v>30</v>
      </c>
      <c r="E1677" s="25">
        <v>32234</v>
      </c>
      <c r="F1677" s="22" t="s">
        <v>6972</v>
      </c>
      <c r="G1677" s="22">
        <v>1872</v>
      </c>
      <c r="H1677" s="22" t="s">
        <v>10</v>
      </c>
      <c r="I1677" s="26">
        <v>4</v>
      </c>
      <c r="J1677" s="22" t="s">
        <v>6973</v>
      </c>
      <c r="K1677" s="22" t="s">
        <v>6974</v>
      </c>
      <c r="L1677" s="22" t="s">
        <v>10</v>
      </c>
      <c r="M1677" s="26">
        <v>404888</v>
      </c>
      <c r="N1677" s="27">
        <v>-3.64</v>
      </c>
      <c r="O1677" s="27">
        <v>-0.39</v>
      </c>
      <c r="P1677" s="27">
        <v>1.32</v>
      </c>
      <c r="Q1677" s="26">
        <v>56</v>
      </c>
    </row>
    <row r="1678" spans="1:17" x14ac:dyDescent="0.2">
      <c r="A1678" s="23" t="s">
        <v>2704</v>
      </c>
      <c r="B1678" s="25">
        <v>1016090</v>
      </c>
      <c r="C1678" s="22" t="s">
        <v>262</v>
      </c>
      <c r="D1678" s="22" t="s">
        <v>17</v>
      </c>
      <c r="E1678" s="25">
        <v>984258</v>
      </c>
      <c r="F1678" s="22" t="s">
        <v>6972</v>
      </c>
      <c r="G1678" s="22">
        <v>1889</v>
      </c>
      <c r="H1678" s="22" t="s">
        <v>10</v>
      </c>
      <c r="I1678" s="26">
        <v>12</v>
      </c>
      <c r="J1678" s="22" t="s">
        <v>6973</v>
      </c>
      <c r="K1678" s="22" t="s">
        <v>6974</v>
      </c>
      <c r="L1678" s="22" t="s">
        <v>10</v>
      </c>
      <c r="M1678" s="26">
        <v>678173</v>
      </c>
      <c r="N1678" s="28">
        <v>0.3</v>
      </c>
      <c r="O1678" s="28">
        <v>10.06</v>
      </c>
      <c r="P1678" s="27">
        <v>-1.32</v>
      </c>
      <c r="Q1678" s="26">
        <v>158</v>
      </c>
    </row>
    <row r="1679" spans="1:17" x14ac:dyDescent="0.2">
      <c r="A1679" s="23" t="s">
        <v>2705</v>
      </c>
      <c r="B1679" s="25">
        <v>1015961</v>
      </c>
      <c r="C1679" s="22" t="s">
        <v>2706</v>
      </c>
      <c r="D1679" s="22" t="s">
        <v>130</v>
      </c>
      <c r="E1679" s="25">
        <v>974558</v>
      </c>
      <c r="F1679" s="22" t="s">
        <v>6972</v>
      </c>
      <c r="G1679" s="22">
        <v>1906</v>
      </c>
      <c r="H1679" s="22" t="s">
        <v>10</v>
      </c>
      <c r="I1679" s="26">
        <v>1</v>
      </c>
      <c r="J1679" s="22" t="s">
        <v>6973</v>
      </c>
      <c r="K1679" s="22" t="s">
        <v>6974</v>
      </c>
      <c r="L1679" s="22" t="s">
        <v>10</v>
      </c>
      <c r="M1679" s="26">
        <v>164599</v>
      </c>
      <c r="N1679" s="27">
        <v>3.73</v>
      </c>
      <c r="O1679" s="28">
        <v>5.31</v>
      </c>
      <c r="P1679" s="27">
        <v>1.78</v>
      </c>
      <c r="Q1679" s="26">
        <v>22</v>
      </c>
    </row>
    <row r="1680" spans="1:17" x14ac:dyDescent="0.2">
      <c r="A1680" s="23" t="s">
        <v>2707</v>
      </c>
      <c r="B1680" s="25">
        <v>1011515</v>
      </c>
      <c r="C1680" s="22" t="s">
        <v>2708</v>
      </c>
      <c r="D1680" s="22" t="s">
        <v>99</v>
      </c>
      <c r="E1680" s="25">
        <v>614368</v>
      </c>
      <c r="F1680" s="22" t="s">
        <v>6972</v>
      </c>
      <c r="G1680" s="22">
        <v>1880</v>
      </c>
      <c r="H1680" s="22" t="s">
        <v>10</v>
      </c>
      <c r="I1680" s="26">
        <v>14</v>
      </c>
      <c r="J1680" s="22" t="s">
        <v>6973</v>
      </c>
      <c r="K1680" s="22" t="s">
        <v>6974</v>
      </c>
      <c r="L1680" s="22" t="s">
        <v>10</v>
      </c>
      <c r="M1680" s="26">
        <v>989499</v>
      </c>
      <c r="N1680" s="27">
        <v>-0.66</v>
      </c>
      <c r="O1680" s="27">
        <v>-0.43</v>
      </c>
      <c r="P1680" s="28">
        <v>-0.4</v>
      </c>
      <c r="Q1680" s="26">
        <v>201</v>
      </c>
    </row>
    <row r="1681" spans="1:17" x14ac:dyDescent="0.2">
      <c r="A1681" s="23" t="s">
        <v>2709</v>
      </c>
      <c r="B1681" s="25">
        <v>1004867</v>
      </c>
      <c r="C1681" s="22" t="s">
        <v>2023</v>
      </c>
      <c r="D1681" s="22" t="s">
        <v>87</v>
      </c>
      <c r="E1681" s="25">
        <v>57040</v>
      </c>
      <c r="F1681" s="22" t="s">
        <v>6972</v>
      </c>
      <c r="G1681" s="22">
        <v>1934</v>
      </c>
      <c r="H1681" s="22" t="s">
        <v>10</v>
      </c>
      <c r="I1681" s="26">
        <v>2</v>
      </c>
      <c r="J1681" s="22" t="s">
        <v>6973</v>
      </c>
      <c r="K1681" s="22" t="s">
        <v>6974</v>
      </c>
      <c r="L1681" s="22" t="s">
        <v>6975</v>
      </c>
      <c r="M1681" s="26">
        <v>195324</v>
      </c>
      <c r="N1681" s="27">
        <v>6.47</v>
      </c>
      <c r="O1681" s="27">
        <v>16.07</v>
      </c>
      <c r="P1681" s="27">
        <v>5.99</v>
      </c>
      <c r="Q1681" s="26">
        <v>29</v>
      </c>
    </row>
    <row r="1682" spans="1:17" x14ac:dyDescent="0.2">
      <c r="A1682" s="23" t="s">
        <v>6778</v>
      </c>
      <c r="B1682" s="25">
        <v>1010318</v>
      </c>
      <c r="C1682" s="22" t="s">
        <v>2790</v>
      </c>
      <c r="D1682" s="22" t="s">
        <v>72</v>
      </c>
      <c r="E1682" s="25">
        <v>513256</v>
      </c>
      <c r="F1682" s="22" t="s">
        <v>6972</v>
      </c>
      <c r="G1682" s="22">
        <v>1901</v>
      </c>
      <c r="H1682" s="22" t="s">
        <v>10</v>
      </c>
      <c r="I1682" s="26">
        <v>7</v>
      </c>
      <c r="J1682" s="22" t="s">
        <v>6973</v>
      </c>
      <c r="K1682" s="22" t="s">
        <v>6974</v>
      </c>
      <c r="L1682" s="22" t="s">
        <v>10</v>
      </c>
      <c r="M1682" s="26">
        <v>587464</v>
      </c>
      <c r="N1682" s="27">
        <v>3.36</v>
      </c>
      <c r="O1682" s="27">
        <v>3.66</v>
      </c>
      <c r="P1682" s="27">
        <v>-2.14</v>
      </c>
      <c r="Q1682" s="26">
        <v>79</v>
      </c>
    </row>
    <row r="1683" spans="1:17" x14ac:dyDescent="0.2">
      <c r="A1683" s="23" t="s">
        <v>2710</v>
      </c>
      <c r="B1683" s="25">
        <v>1012298</v>
      </c>
      <c r="C1683" s="22" t="s">
        <v>2711</v>
      </c>
      <c r="D1683" s="22" t="s">
        <v>141</v>
      </c>
      <c r="E1683" s="25">
        <v>677354</v>
      </c>
      <c r="F1683" s="22" t="s">
        <v>6972</v>
      </c>
      <c r="G1683" s="22">
        <v>1929</v>
      </c>
      <c r="H1683" s="22" t="s">
        <v>10</v>
      </c>
      <c r="I1683" s="26">
        <v>2</v>
      </c>
      <c r="J1683" s="22" t="s">
        <v>6973</v>
      </c>
      <c r="K1683" s="22" t="s">
        <v>6974</v>
      </c>
      <c r="L1683" s="22" t="s">
        <v>10</v>
      </c>
      <c r="M1683" s="26">
        <v>150496</v>
      </c>
      <c r="N1683" s="27">
        <v>3.54</v>
      </c>
      <c r="O1683" s="27">
        <v>5.91</v>
      </c>
      <c r="P1683" s="27">
        <v>2.96</v>
      </c>
      <c r="Q1683" s="26">
        <v>19</v>
      </c>
    </row>
    <row r="1684" spans="1:17" x14ac:dyDescent="0.2">
      <c r="A1684" s="23" t="s">
        <v>2712</v>
      </c>
      <c r="B1684" s="25">
        <v>1009930</v>
      </c>
      <c r="C1684" s="22" t="s">
        <v>1003</v>
      </c>
      <c r="D1684" s="22" t="s">
        <v>83</v>
      </c>
      <c r="E1684" s="25">
        <v>480433</v>
      </c>
      <c r="F1684" s="22" t="s">
        <v>6972</v>
      </c>
      <c r="G1684" s="22">
        <v>1934</v>
      </c>
      <c r="H1684" s="22" t="s">
        <v>10</v>
      </c>
      <c r="I1684" s="26">
        <v>7</v>
      </c>
      <c r="J1684" s="22" t="s">
        <v>6973</v>
      </c>
      <c r="K1684" s="22" t="s">
        <v>6974</v>
      </c>
      <c r="L1684" s="22" t="s">
        <v>10</v>
      </c>
      <c r="M1684" s="26">
        <v>381809</v>
      </c>
      <c r="N1684" s="28">
        <v>4.13</v>
      </c>
      <c r="O1684" s="28">
        <v>3.5</v>
      </c>
      <c r="P1684" s="28">
        <v>3.24</v>
      </c>
      <c r="Q1684" s="26">
        <v>76</v>
      </c>
    </row>
    <row r="1685" spans="1:17" x14ac:dyDescent="0.2">
      <c r="A1685" s="23" t="s">
        <v>2714</v>
      </c>
      <c r="B1685" s="25">
        <v>1015347</v>
      </c>
      <c r="C1685" s="22" t="s">
        <v>2606</v>
      </c>
      <c r="D1685" s="22" t="s">
        <v>141</v>
      </c>
      <c r="E1685" s="25">
        <v>923350</v>
      </c>
      <c r="F1685" s="22" t="s">
        <v>6972</v>
      </c>
      <c r="G1685" s="22">
        <v>1921</v>
      </c>
      <c r="H1685" s="22" t="s">
        <v>10</v>
      </c>
      <c r="I1685" s="26">
        <v>1</v>
      </c>
      <c r="J1685" s="22" t="s">
        <v>6973</v>
      </c>
      <c r="K1685" s="22" t="s">
        <v>6974</v>
      </c>
      <c r="L1685" s="22" t="s">
        <v>10</v>
      </c>
      <c r="M1685" s="26">
        <v>59473</v>
      </c>
      <c r="N1685" s="27">
        <v>3.55</v>
      </c>
      <c r="O1685" s="27">
        <v>10.62</v>
      </c>
      <c r="P1685" s="28">
        <v>-6.4</v>
      </c>
      <c r="Q1685" s="26">
        <v>8</v>
      </c>
    </row>
    <row r="1686" spans="1:17" x14ac:dyDescent="0.2">
      <c r="A1686" s="23" t="s">
        <v>2715</v>
      </c>
      <c r="B1686" s="25">
        <v>1014410</v>
      </c>
      <c r="C1686" s="22" t="s">
        <v>2716</v>
      </c>
      <c r="D1686" s="22" t="s">
        <v>141</v>
      </c>
      <c r="E1686" s="25">
        <v>844455</v>
      </c>
      <c r="F1686" s="22" t="s">
        <v>6972</v>
      </c>
      <c r="G1686" s="22">
        <v>1871</v>
      </c>
      <c r="H1686" s="22" t="s">
        <v>10</v>
      </c>
      <c r="I1686" s="26">
        <v>1</v>
      </c>
      <c r="J1686" s="22" t="s">
        <v>6973</v>
      </c>
      <c r="K1686" s="22" t="s">
        <v>6974</v>
      </c>
      <c r="L1686" s="22" t="s">
        <v>10</v>
      </c>
      <c r="M1686" s="26">
        <v>99398</v>
      </c>
      <c r="N1686" s="28">
        <v>2.19</v>
      </c>
      <c r="O1686" s="27">
        <v>-2.06</v>
      </c>
      <c r="P1686" s="27">
        <v>0.86</v>
      </c>
      <c r="Q1686" s="26">
        <v>15</v>
      </c>
    </row>
    <row r="1687" spans="1:17" x14ac:dyDescent="0.2">
      <c r="A1687" s="23" t="s">
        <v>2717</v>
      </c>
      <c r="B1687" s="25">
        <v>1006597</v>
      </c>
      <c r="C1687" s="22" t="s">
        <v>2718</v>
      </c>
      <c r="D1687" s="22" t="s">
        <v>41</v>
      </c>
      <c r="E1687" s="25">
        <v>204826</v>
      </c>
      <c r="F1687" s="22" t="s">
        <v>6972</v>
      </c>
      <c r="G1687" s="22">
        <v>1934</v>
      </c>
      <c r="H1687" s="22" t="s">
        <v>10</v>
      </c>
      <c r="I1687" s="26">
        <v>5</v>
      </c>
      <c r="J1687" s="22" t="s">
        <v>6973</v>
      </c>
      <c r="K1687" s="22" t="s">
        <v>6974</v>
      </c>
      <c r="L1687" s="22" t="s">
        <v>10</v>
      </c>
      <c r="M1687" s="26">
        <v>437016</v>
      </c>
      <c r="N1687" s="27">
        <v>8.34</v>
      </c>
      <c r="O1687" s="27">
        <v>-5.79</v>
      </c>
      <c r="P1687" s="27">
        <v>7.67</v>
      </c>
      <c r="Q1687" s="26">
        <v>36</v>
      </c>
    </row>
    <row r="1688" spans="1:17" x14ac:dyDescent="0.2">
      <c r="A1688" s="23" t="s">
        <v>2719</v>
      </c>
      <c r="B1688" s="25">
        <v>1007927</v>
      </c>
      <c r="C1688" s="22" t="s">
        <v>2720</v>
      </c>
      <c r="D1688" s="22" t="s">
        <v>17</v>
      </c>
      <c r="E1688" s="25">
        <v>310950</v>
      </c>
      <c r="F1688" s="22" t="s">
        <v>6972</v>
      </c>
      <c r="G1688" s="22">
        <v>1916</v>
      </c>
      <c r="H1688" s="22" t="s">
        <v>10</v>
      </c>
      <c r="I1688" s="26">
        <v>1</v>
      </c>
      <c r="J1688" s="22" t="s">
        <v>6973</v>
      </c>
      <c r="K1688" s="22" t="s">
        <v>6974</v>
      </c>
      <c r="L1688" s="22" t="s">
        <v>10</v>
      </c>
      <c r="M1688" s="26">
        <v>87396</v>
      </c>
      <c r="N1688" s="27">
        <v>18.38</v>
      </c>
      <c r="O1688" s="27">
        <v>22.36</v>
      </c>
      <c r="P1688" s="28">
        <v>6.25</v>
      </c>
      <c r="Q1688" s="26">
        <v>13</v>
      </c>
    </row>
    <row r="1689" spans="1:17" x14ac:dyDescent="0.2">
      <c r="A1689" s="23" t="s">
        <v>2721</v>
      </c>
      <c r="B1689" s="25">
        <v>1009134</v>
      </c>
      <c r="C1689" s="22" t="s">
        <v>2722</v>
      </c>
      <c r="D1689" s="22" t="s">
        <v>30</v>
      </c>
      <c r="E1689" s="25">
        <v>412845</v>
      </c>
      <c r="F1689" s="22" t="s">
        <v>6972</v>
      </c>
      <c r="G1689" s="22">
        <v>1934</v>
      </c>
      <c r="H1689" s="22" t="s">
        <v>10</v>
      </c>
      <c r="I1689" s="26">
        <v>7</v>
      </c>
      <c r="J1689" s="22" t="s">
        <v>6973</v>
      </c>
      <c r="K1689" s="22" t="s">
        <v>6974</v>
      </c>
      <c r="L1689" s="22" t="s">
        <v>10</v>
      </c>
      <c r="M1689" s="26">
        <v>433249</v>
      </c>
      <c r="N1689" s="27">
        <v>-0.65</v>
      </c>
      <c r="O1689" s="27">
        <v>1.84</v>
      </c>
      <c r="P1689" s="27">
        <v>-1.82</v>
      </c>
      <c r="Q1689" s="26">
        <v>67</v>
      </c>
    </row>
    <row r="1690" spans="1:17" x14ac:dyDescent="0.2">
      <c r="A1690" s="23" t="s">
        <v>2723</v>
      </c>
      <c r="B1690" s="25">
        <v>1014477</v>
      </c>
      <c r="C1690" s="22" t="s">
        <v>2724</v>
      </c>
      <c r="D1690" s="22" t="s">
        <v>97</v>
      </c>
      <c r="E1690" s="25">
        <v>850054</v>
      </c>
      <c r="F1690" s="22" t="s">
        <v>6972</v>
      </c>
      <c r="G1690" s="22">
        <v>1882</v>
      </c>
      <c r="H1690" s="22" t="s">
        <v>10</v>
      </c>
      <c r="I1690" s="26">
        <v>3</v>
      </c>
      <c r="J1690" s="22" t="s">
        <v>6973</v>
      </c>
      <c r="K1690" s="22" t="s">
        <v>6974</v>
      </c>
      <c r="L1690" s="22" t="s">
        <v>10</v>
      </c>
      <c r="M1690" s="26">
        <v>151608</v>
      </c>
      <c r="N1690" s="27">
        <v>-0.67</v>
      </c>
      <c r="O1690" s="27">
        <v>5.72</v>
      </c>
      <c r="P1690" s="27">
        <v>-2.2599999999999998</v>
      </c>
      <c r="Q1690" s="26">
        <v>24</v>
      </c>
    </row>
    <row r="1691" spans="1:17" x14ac:dyDescent="0.2">
      <c r="A1691" s="23" t="s">
        <v>2725</v>
      </c>
      <c r="B1691" s="25">
        <v>1010628</v>
      </c>
      <c r="C1691" s="22" t="s">
        <v>2726</v>
      </c>
      <c r="D1691" s="22" t="s">
        <v>38</v>
      </c>
      <c r="E1691" s="25">
        <v>538754</v>
      </c>
      <c r="F1691" s="22" t="s">
        <v>6972</v>
      </c>
      <c r="G1691" s="22">
        <v>1906</v>
      </c>
      <c r="H1691" s="22" t="s">
        <v>10</v>
      </c>
      <c r="I1691" s="26">
        <v>2</v>
      </c>
      <c r="J1691" s="22" t="s">
        <v>6973</v>
      </c>
      <c r="K1691" s="22" t="s">
        <v>6974</v>
      </c>
      <c r="L1691" s="22" t="s">
        <v>10</v>
      </c>
      <c r="M1691" s="26">
        <v>392769</v>
      </c>
      <c r="N1691" s="27">
        <v>0.43</v>
      </c>
      <c r="O1691" s="28">
        <v>14.3</v>
      </c>
      <c r="P1691" s="27">
        <v>-1.02</v>
      </c>
      <c r="Q1691" s="26">
        <v>29</v>
      </c>
    </row>
    <row r="1692" spans="1:17" x14ac:dyDescent="0.2">
      <c r="A1692" s="23" t="s">
        <v>2727</v>
      </c>
      <c r="B1692" s="25">
        <v>1008262</v>
      </c>
      <c r="C1692" s="22" t="s">
        <v>2728</v>
      </c>
      <c r="D1692" s="22" t="s">
        <v>30</v>
      </c>
      <c r="E1692" s="25">
        <v>340443</v>
      </c>
      <c r="F1692" s="22" t="s">
        <v>6972</v>
      </c>
      <c r="G1692" s="22">
        <v>1901</v>
      </c>
      <c r="H1692" s="22" t="s">
        <v>10</v>
      </c>
      <c r="I1692" s="26">
        <v>1</v>
      </c>
      <c r="J1692" s="22" t="s">
        <v>6973</v>
      </c>
      <c r="K1692" s="22" t="s">
        <v>6974</v>
      </c>
      <c r="L1692" s="22" t="s">
        <v>10</v>
      </c>
      <c r="M1692" s="26">
        <v>135684</v>
      </c>
      <c r="N1692" s="27">
        <v>1.83</v>
      </c>
      <c r="O1692" s="28">
        <v>1.1399999999999999</v>
      </c>
      <c r="P1692" s="27">
        <v>-3.57</v>
      </c>
      <c r="Q1692" s="26">
        <v>22</v>
      </c>
    </row>
    <row r="1693" spans="1:17" x14ac:dyDescent="0.2">
      <c r="A1693" s="23" t="s">
        <v>2729</v>
      </c>
      <c r="B1693" s="25">
        <v>1014544</v>
      </c>
      <c r="C1693" s="22" t="s">
        <v>2730</v>
      </c>
      <c r="D1693" s="22" t="s">
        <v>99</v>
      </c>
      <c r="E1693" s="25">
        <v>855264</v>
      </c>
      <c r="F1693" s="22" t="s">
        <v>6972</v>
      </c>
      <c r="G1693" s="22">
        <v>1957</v>
      </c>
      <c r="H1693" s="22" t="s">
        <v>10</v>
      </c>
      <c r="I1693" s="26">
        <v>4</v>
      </c>
      <c r="J1693" s="22" t="s">
        <v>6973</v>
      </c>
      <c r="K1693" s="22" t="s">
        <v>6974</v>
      </c>
      <c r="L1693" s="22" t="s">
        <v>10</v>
      </c>
      <c r="M1693" s="26">
        <v>361004</v>
      </c>
      <c r="N1693" s="27">
        <v>-3.82</v>
      </c>
      <c r="O1693" s="27">
        <v>2.63</v>
      </c>
      <c r="P1693" s="27">
        <v>-8.27</v>
      </c>
      <c r="Q1693" s="26">
        <v>45</v>
      </c>
    </row>
    <row r="1694" spans="1:17" x14ac:dyDescent="0.2">
      <c r="A1694" s="23" t="s">
        <v>2731</v>
      </c>
      <c r="B1694" s="25">
        <v>1006262</v>
      </c>
      <c r="C1694" s="22" t="s">
        <v>2732</v>
      </c>
      <c r="D1694" s="22" t="s">
        <v>30</v>
      </c>
      <c r="E1694" s="25">
        <v>177443</v>
      </c>
      <c r="F1694" s="22" t="s">
        <v>6972</v>
      </c>
      <c r="G1694" s="22">
        <v>1956</v>
      </c>
      <c r="H1694" s="22" t="s">
        <v>10</v>
      </c>
      <c r="I1694" s="26">
        <v>2</v>
      </c>
      <c r="J1694" s="22" t="s">
        <v>6973</v>
      </c>
      <c r="K1694" s="22" t="s">
        <v>6974</v>
      </c>
      <c r="L1694" s="22" t="s">
        <v>10</v>
      </c>
      <c r="M1694" s="26">
        <v>193869</v>
      </c>
      <c r="N1694" s="27">
        <v>-10.16</v>
      </c>
      <c r="O1694" s="27">
        <v>-11.46</v>
      </c>
      <c r="P1694" s="27">
        <v>-13.29</v>
      </c>
      <c r="Q1694" s="26">
        <v>23</v>
      </c>
    </row>
    <row r="1695" spans="1:17" x14ac:dyDescent="0.2">
      <c r="A1695" s="23" t="s">
        <v>2733</v>
      </c>
      <c r="B1695" s="25">
        <v>1005078</v>
      </c>
      <c r="C1695" s="22" t="s">
        <v>2734</v>
      </c>
      <c r="D1695" s="22" t="s">
        <v>87</v>
      </c>
      <c r="E1695" s="25">
        <v>74449</v>
      </c>
      <c r="F1695" s="22" t="s">
        <v>6972</v>
      </c>
      <c r="G1695" s="22">
        <v>1934</v>
      </c>
      <c r="H1695" s="22" t="s">
        <v>10</v>
      </c>
      <c r="I1695" s="26">
        <v>2</v>
      </c>
      <c r="J1695" s="22" t="s">
        <v>6973</v>
      </c>
      <c r="K1695" s="22" t="s">
        <v>6974</v>
      </c>
      <c r="L1695" s="22" t="s">
        <v>10</v>
      </c>
      <c r="M1695" s="26">
        <v>27343</v>
      </c>
      <c r="N1695" s="28">
        <v>-8.3000000000000007</v>
      </c>
      <c r="O1695" s="28">
        <v>3.9</v>
      </c>
      <c r="P1695" s="28">
        <v>-10.3</v>
      </c>
      <c r="Q1695" s="26">
        <v>8</v>
      </c>
    </row>
    <row r="1696" spans="1:17" x14ac:dyDescent="0.2">
      <c r="A1696" s="23" t="s">
        <v>2735</v>
      </c>
      <c r="B1696" s="25">
        <v>1009829</v>
      </c>
      <c r="C1696" s="22" t="s">
        <v>1371</v>
      </c>
      <c r="D1696" s="22" t="s">
        <v>72</v>
      </c>
      <c r="E1696" s="25">
        <v>474058</v>
      </c>
      <c r="F1696" s="22" t="s">
        <v>6972</v>
      </c>
      <c r="G1696" s="22">
        <v>1875</v>
      </c>
      <c r="H1696" s="22" t="s">
        <v>10</v>
      </c>
      <c r="I1696" s="26">
        <v>4</v>
      </c>
      <c r="J1696" s="22" t="s">
        <v>6973</v>
      </c>
      <c r="K1696" s="22" t="s">
        <v>6974</v>
      </c>
      <c r="L1696" s="22" t="s">
        <v>10</v>
      </c>
      <c r="M1696" s="26">
        <v>294306</v>
      </c>
      <c r="N1696" s="27">
        <v>8.92</v>
      </c>
      <c r="O1696" s="27">
        <v>31.88</v>
      </c>
      <c r="P1696" s="27">
        <v>-9.2899999999999991</v>
      </c>
      <c r="Q1696" s="26">
        <v>64</v>
      </c>
    </row>
    <row r="1697" spans="1:17" x14ac:dyDescent="0.2">
      <c r="A1697" s="23" t="s">
        <v>2736</v>
      </c>
      <c r="B1697" s="25">
        <v>1006524</v>
      </c>
      <c r="C1697" s="22" t="s">
        <v>2737</v>
      </c>
      <c r="D1697" s="22" t="s">
        <v>61</v>
      </c>
      <c r="E1697" s="25">
        <v>197759</v>
      </c>
      <c r="F1697" s="22" t="s">
        <v>6972</v>
      </c>
      <c r="G1697" s="22">
        <v>1857</v>
      </c>
      <c r="H1697" s="22" t="s">
        <v>10</v>
      </c>
      <c r="I1697" s="26">
        <v>4</v>
      </c>
      <c r="J1697" s="22" t="s">
        <v>6973</v>
      </c>
      <c r="K1697" s="22" t="s">
        <v>6974</v>
      </c>
      <c r="L1697" s="22" t="s">
        <v>10</v>
      </c>
      <c r="M1697" s="26">
        <v>451478</v>
      </c>
      <c r="N1697" s="27">
        <v>1.98</v>
      </c>
      <c r="O1697" s="27">
        <v>-1.08</v>
      </c>
      <c r="P1697" s="28">
        <v>4.24</v>
      </c>
      <c r="Q1697" s="26">
        <v>62</v>
      </c>
    </row>
    <row r="1698" spans="1:17" x14ac:dyDescent="0.2">
      <c r="A1698" s="23" t="s">
        <v>2738</v>
      </c>
      <c r="B1698" s="25">
        <v>1013913</v>
      </c>
      <c r="C1698" s="22" t="s">
        <v>2739</v>
      </c>
      <c r="D1698" s="22" t="s">
        <v>61</v>
      </c>
      <c r="E1698" s="25">
        <v>805755</v>
      </c>
      <c r="F1698" s="22" t="s">
        <v>6972</v>
      </c>
      <c r="G1698" s="22">
        <v>1902</v>
      </c>
      <c r="H1698" s="22" t="s">
        <v>10</v>
      </c>
      <c r="I1698" s="26">
        <v>10</v>
      </c>
      <c r="J1698" s="22" t="s">
        <v>6973</v>
      </c>
      <c r="K1698" s="22" t="s">
        <v>6974</v>
      </c>
      <c r="L1698" s="22" t="s">
        <v>10</v>
      </c>
      <c r="M1698" s="26">
        <v>774756</v>
      </c>
      <c r="N1698" s="27">
        <v>2.86</v>
      </c>
      <c r="O1698" s="27">
        <v>15.36</v>
      </c>
      <c r="P1698" s="27">
        <v>-2.25</v>
      </c>
      <c r="Q1698" s="26">
        <v>117</v>
      </c>
    </row>
    <row r="1699" spans="1:17" x14ac:dyDescent="0.2">
      <c r="A1699" s="23" t="s">
        <v>2740</v>
      </c>
      <c r="B1699" s="25">
        <v>1006752</v>
      </c>
      <c r="C1699" s="22" t="s">
        <v>2741</v>
      </c>
      <c r="D1699" s="22" t="s">
        <v>80</v>
      </c>
      <c r="E1699" s="25">
        <v>216230</v>
      </c>
      <c r="F1699" s="22" t="s">
        <v>6972</v>
      </c>
      <c r="G1699" s="22">
        <v>1984</v>
      </c>
      <c r="H1699" s="22" t="s">
        <v>10</v>
      </c>
      <c r="I1699" s="26">
        <v>2</v>
      </c>
      <c r="J1699" s="22" t="s">
        <v>6973</v>
      </c>
      <c r="K1699" s="22" t="s">
        <v>6974</v>
      </c>
      <c r="L1699" s="22" t="s">
        <v>6975</v>
      </c>
      <c r="M1699" s="26">
        <v>172376</v>
      </c>
      <c r="N1699" s="27">
        <v>-9.09</v>
      </c>
      <c r="O1699" s="27">
        <v>3.57</v>
      </c>
      <c r="P1699" s="27">
        <v>-12.36</v>
      </c>
      <c r="Q1699" s="26">
        <v>26</v>
      </c>
    </row>
    <row r="1700" spans="1:17" x14ac:dyDescent="0.2">
      <c r="A1700" s="23" t="s">
        <v>2742</v>
      </c>
      <c r="B1700" s="25">
        <v>1006411</v>
      </c>
      <c r="C1700" s="22" t="s">
        <v>2743</v>
      </c>
      <c r="D1700" s="22" t="s">
        <v>20</v>
      </c>
      <c r="E1700" s="25">
        <v>188917</v>
      </c>
      <c r="F1700" s="22" t="s">
        <v>6972</v>
      </c>
      <c r="G1700" s="22">
        <v>1916</v>
      </c>
      <c r="H1700" s="22" t="s">
        <v>10</v>
      </c>
      <c r="I1700" s="26">
        <v>4</v>
      </c>
      <c r="J1700" s="22" t="s">
        <v>6973</v>
      </c>
      <c r="K1700" s="22" t="s">
        <v>6979</v>
      </c>
      <c r="L1700" s="22" t="s">
        <v>10</v>
      </c>
      <c r="M1700" s="26">
        <v>186032</v>
      </c>
      <c r="N1700" s="27">
        <v>1.99</v>
      </c>
      <c r="O1700" s="27">
        <v>7.51</v>
      </c>
      <c r="P1700" s="27">
        <v>0.19</v>
      </c>
      <c r="Q1700" s="26">
        <v>37</v>
      </c>
    </row>
    <row r="1701" spans="1:17" x14ac:dyDescent="0.2">
      <c r="A1701" s="23" t="s">
        <v>2744</v>
      </c>
      <c r="B1701" s="25">
        <v>1008426</v>
      </c>
      <c r="C1701" s="22" t="s">
        <v>2745</v>
      </c>
      <c r="D1701" s="22" t="s">
        <v>99</v>
      </c>
      <c r="E1701" s="25">
        <v>354057</v>
      </c>
      <c r="F1701" s="22" t="s">
        <v>6972</v>
      </c>
      <c r="G1701" s="22">
        <v>1960</v>
      </c>
      <c r="H1701" s="22" t="s">
        <v>10</v>
      </c>
      <c r="I1701" s="26">
        <v>2</v>
      </c>
      <c r="J1701" s="22" t="s">
        <v>6973</v>
      </c>
      <c r="K1701" s="22" t="s">
        <v>6974</v>
      </c>
      <c r="L1701" s="22" t="s">
        <v>10</v>
      </c>
      <c r="M1701" s="26">
        <v>160938</v>
      </c>
      <c r="N1701" s="27">
        <v>-7.58</v>
      </c>
      <c r="O1701" s="27">
        <v>-3.42</v>
      </c>
      <c r="P1701" s="27">
        <v>-9.59</v>
      </c>
      <c r="Q1701" s="26">
        <v>18</v>
      </c>
    </row>
    <row r="1702" spans="1:17" x14ac:dyDescent="0.2">
      <c r="A1702" s="23" t="s">
        <v>2746</v>
      </c>
      <c r="B1702" s="25">
        <v>1009136</v>
      </c>
      <c r="C1702" s="22" t="s">
        <v>2747</v>
      </c>
      <c r="D1702" s="22" t="s">
        <v>51</v>
      </c>
      <c r="E1702" s="25">
        <v>413141</v>
      </c>
      <c r="F1702" s="22" t="s">
        <v>6972</v>
      </c>
      <c r="G1702" s="22">
        <v>1955</v>
      </c>
      <c r="H1702" s="22" t="s">
        <v>10</v>
      </c>
      <c r="I1702" s="26">
        <v>3</v>
      </c>
      <c r="J1702" s="22" t="s">
        <v>6973</v>
      </c>
      <c r="K1702" s="22" t="s">
        <v>6974</v>
      </c>
      <c r="L1702" s="22" t="s">
        <v>10</v>
      </c>
      <c r="M1702" s="26">
        <v>5613739</v>
      </c>
      <c r="N1702" s="27">
        <v>23.25</v>
      </c>
      <c r="O1702" s="27">
        <v>22.87</v>
      </c>
      <c r="P1702" s="27">
        <v>14.16</v>
      </c>
      <c r="Q1702" s="26">
        <v>353</v>
      </c>
    </row>
    <row r="1703" spans="1:17" x14ac:dyDescent="0.2">
      <c r="A1703" s="23" t="s">
        <v>2748</v>
      </c>
      <c r="B1703" s="25">
        <v>1006539</v>
      </c>
      <c r="C1703" s="22" t="s">
        <v>2749</v>
      </c>
      <c r="D1703" s="22" t="s">
        <v>99</v>
      </c>
      <c r="E1703" s="25">
        <v>198961</v>
      </c>
      <c r="F1703" s="22" t="s">
        <v>6972</v>
      </c>
      <c r="G1703" s="22">
        <v>1896</v>
      </c>
      <c r="H1703" s="22" t="s">
        <v>10</v>
      </c>
      <c r="I1703" s="26">
        <v>4</v>
      </c>
      <c r="J1703" s="22" t="s">
        <v>6973</v>
      </c>
      <c r="K1703" s="22" t="s">
        <v>6974</v>
      </c>
      <c r="L1703" s="22" t="s">
        <v>10</v>
      </c>
      <c r="M1703" s="26">
        <v>175760</v>
      </c>
      <c r="N1703" s="27">
        <v>-2.08</v>
      </c>
      <c r="O1703" s="27">
        <v>13.95</v>
      </c>
      <c r="P1703" s="28">
        <v>-10.4</v>
      </c>
      <c r="Q1703" s="26">
        <v>31</v>
      </c>
    </row>
    <row r="1704" spans="1:17" x14ac:dyDescent="0.2">
      <c r="A1704" s="23" t="s">
        <v>2750</v>
      </c>
      <c r="B1704" s="25">
        <v>1009714</v>
      </c>
      <c r="C1704" s="22" t="s">
        <v>549</v>
      </c>
      <c r="D1704" s="22" t="s">
        <v>30</v>
      </c>
      <c r="E1704" s="25">
        <v>465038</v>
      </c>
      <c r="F1704" s="22" t="s">
        <v>6972</v>
      </c>
      <c r="G1704" s="22">
        <v>1962</v>
      </c>
      <c r="H1704" s="22" t="s">
        <v>10</v>
      </c>
      <c r="I1704" s="26">
        <v>1</v>
      </c>
      <c r="J1704" s="22" t="s">
        <v>6973</v>
      </c>
      <c r="K1704" s="22" t="s">
        <v>6974</v>
      </c>
      <c r="L1704" s="22" t="s">
        <v>10</v>
      </c>
      <c r="M1704" s="26">
        <v>346670</v>
      </c>
      <c r="N1704" s="27">
        <v>4.59</v>
      </c>
      <c r="O1704" s="28">
        <v>1.07</v>
      </c>
      <c r="P1704" s="27">
        <v>3.99</v>
      </c>
      <c r="Q1704" s="26">
        <v>37</v>
      </c>
    </row>
    <row r="1705" spans="1:17" x14ac:dyDescent="0.2">
      <c r="A1705" s="23" t="s">
        <v>2751</v>
      </c>
      <c r="B1705" s="25">
        <v>1007054</v>
      </c>
      <c r="C1705" s="22" t="s">
        <v>2752</v>
      </c>
      <c r="D1705" s="22" t="s">
        <v>99</v>
      </c>
      <c r="E1705" s="25">
        <v>240954</v>
      </c>
      <c r="F1705" s="22" t="s">
        <v>6972</v>
      </c>
      <c r="G1705" s="22">
        <v>1981</v>
      </c>
      <c r="H1705" s="22" t="s">
        <v>10</v>
      </c>
      <c r="I1705" s="26">
        <v>2</v>
      </c>
      <c r="J1705" s="22" t="s">
        <v>6973</v>
      </c>
      <c r="K1705" s="22" t="s">
        <v>6974</v>
      </c>
      <c r="L1705" s="22" t="s">
        <v>10</v>
      </c>
      <c r="M1705" s="26">
        <v>271279</v>
      </c>
      <c r="N1705" s="27">
        <v>7.91</v>
      </c>
      <c r="O1705" s="27">
        <v>15.56</v>
      </c>
      <c r="P1705" s="27">
        <v>8.6300000000000008</v>
      </c>
      <c r="Q1705" s="26">
        <v>30</v>
      </c>
    </row>
    <row r="1706" spans="1:17" x14ac:dyDescent="0.2">
      <c r="A1706" s="23" t="s">
        <v>2753</v>
      </c>
      <c r="B1706" s="25">
        <v>1008616</v>
      </c>
      <c r="C1706" s="22" t="s">
        <v>208</v>
      </c>
      <c r="D1706" s="22" t="s">
        <v>99</v>
      </c>
      <c r="E1706" s="25">
        <v>369659</v>
      </c>
      <c r="F1706" s="22" t="s">
        <v>6972</v>
      </c>
      <c r="G1706" s="22">
        <v>1901</v>
      </c>
      <c r="H1706" s="22" t="s">
        <v>10</v>
      </c>
      <c r="I1706" s="26">
        <v>6</v>
      </c>
      <c r="J1706" s="22" t="s">
        <v>6973</v>
      </c>
      <c r="K1706" s="22" t="s">
        <v>6974</v>
      </c>
      <c r="L1706" s="22" t="s">
        <v>10</v>
      </c>
      <c r="M1706" s="26">
        <v>1593986</v>
      </c>
      <c r="N1706" s="27">
        <v>19.559999999999999</v>
      </c>
      <c r="O1706" s="27">
        <v>4.8600000000000003</v>
      </c>
      <c r="P1706" s="27">
        <v>6.53</v>
      </c>
      <c r="Q1706" s="26">
        <v>109</v>
      </c>
    </row>
    <row r="1707" spans="1:17" x14ac:dyDescent="0.2">
      <c r="A1707" s="23" t="s">
        <v>2754</v>
      </c>
      <c r="B1707" s="25">
        <v>1004237</v>
      </c>
      <c r="C1707" s="22" t="s">
        <v>2755</v>
      </c>
      <c r="D1707" s="22" t="s">
        <v>307</v>
      </c>
      <c r="E1707" s="25">
        <v>11640</v>
      </c>
      <c r="F1707" s="22" t="s">
        <v>6972</v>
      </c>
      <c r="G1707" s="22">
        <v>1964</v>
      </c>
      <c r="H1707" s="22" t="s">
        <v>10</v>
      </c>
      <c r="I1707" s="26">
        <v>5</v>
      </c>
      <c r="J1707" s="22" t="s">
        <v>6973</v>
      </c>
      <c r="K1707" s="22" t="s">
        <v>6974</v>
      </c>
      <c r="L1707" s="22" t="s">
        <v>10</v>
      </c>
      <c r="M1707" s="26">
        <v>387256</v>
      </c>
      <c r="N1707" s="28">
        <v>-1.8</v>
      </c>
      <c r="O1707" s="27">
        <v>3.49</v>
      </c>
      <c r="P1707" s="28">
        <v>-5.7</v>
      </c>
      <c r="Q1707" s="26">
        <v>48</v>
      </c>
    </row>
    <row r="1708" spans="1:17" x14ac:dyDescent="0.2">
      <c r="A1708" s="23" t="s">
        <v>2756</v>
      </c>
      <c r="B1708" s="25">
        <v>1023446</v>
      </c>
      <c r="C1708" s="22" t="s">
        <v>2068</v>
      </c>
      <c r="D1708" s="22" t="s">
        <v>75</v>
      </c>
      <c r="E1708" s="25">
        <v>1892154</v>
      </c>
      <c r="F1708" s="22" t="s">
        <v>6972</v>
      </c>
      <c r="G1708" s="22">
        <v>1991</v>
      </c>
      <c r="H1708" s="22" t="s">
        <v>10</v>
      </c>
      <c r="I1708" s="26">
        <v>5</v>
      </c>
      <c r="J1708" s="22" t="s">
        <v>6973</v>
      </c>
      <c r="K1708" s="22" t="s">
        <v>6974</v>
      </c>
      <c r="L1708" s="22" t="s">
        <v>10</v>
      </c>
      <c r="M1708" s="26">
        <v>447570</v>
      </c>
      <c r="N1708" s="28">
        <v>4.2300000000000004</v>
      </c>
      <c r="O1708" s="27">
        <v>16.53</v>
      </c>
      <c r="P1708" s="27">
        <v>3.68</v>
      </c>
      <c r="Q1708" s="26">
        <v>58</v>
      </c>
    </row>
    <row r="1709" spans="1:17" x14ac:dyDescent="0.2">
      <c r="A1709" s="23" t="s">
        <v>2757</v>
      </c>
      <c r="B1709" s="25">
        <v>4089732</v>
      </c>
      <c r="C1709" s="22" t="s">
        <v>2758</v>
      </c>
      <c r="D1709" s="22" t="s">
        <v>75</v>
      </c>
      <c r="E1709" s="25">
        <v>3232370</v>
      </c>
      <c r="F1709" s="22" t="s">
        <v>6972</v>
      </c>
      <c r="G1709" s="22">
        <v>2004</v>
      </c>
      <c r="H1709" s="22" t="s">
        <v>6975</v>
      </c>
      <c r="I1709" s="26">
        <v>4</v>
      </c>
      <c r="J1709" s="22" t="s">
        <v>6973</v>
      </c>
      <c r="K1709" s="22" t="s">
        <v>6974</v>
      </c>
      <c r="L1709" s="22" t="s">
        <v>10</v>
      </c>
      <c r="M1709" s="26">
        <v>307034</v>
      </c>
      <c r="N1709" s="27">
        <v>-1.79</v>
      </c>
      <c r="O1709" s="27">
        <v>16.14</v>
      </c>
      <c r="P1709" s="27">
        <v>-1.29</v>
      </c>
      <c r="Q1709" s="26">
        <v>50</v>
      </c>
    </row>
    <row r="1710" spans="1:17" x14ac:dyDescent="0.2">
      <c r="A1710" s="23" t="s">
        <v>2759</v>
      </c>
      <c r="B1710" s="25">
        <v>1011934</v>
      </c>
      <c r="C1710" s="22" t="s">
        <v>621</v>
      </c>
      <c r="D1710" s="22" t="s">
        <v>99</v>
      </c>
      <c r="E1710" s="25">
        <v>648550</v>
      </c>
      <c r="F1710" s="22" t="s">
        <v>6972</v>
      </c>
      <c r="G1710" s="22">
        <v>1985</v>
      </c>
      <c r="H1710" s="22" t="s">
        <v>10</v>
      </c>
      <c r="I1710" s="26">
        <v>3</v>
      </c>
      <c r="J1710" s="22" t="s">
        <v>6973</v>
      </c>
      <c r="K1710" s="22" t="s">
        <v>6974</v>
      </c>
      <c r="L1710" s="22" t="s">
        <v>10</v>
      </c>
      <c r="M1710" s="26">
        <v>133686</v>
      </c>
      <c r="N1710" s="27">
        <v>-1.04</v>
      </c>
      <c r="O1710" s="27">
        <v>1.75</v>
      </c>
      <c r="P1710" s="27">
        <v>-2.5299999999999998</v>
      </c>
      <c r="Q1710" s="26">
        <v>33</v>
      </c>
    </row>
    <row r="1711" spans="1:17" x14ac:dyDescent="0.2">
      <c r="A1711" s="23" t="s">
        <v>2762</v>
      </c>
      <c r="B1711" s="25">
        <v>1007195</v>
      </c>
      <c r="C1711" s="22" t="s">
        <v>366</v>
      </c>
      <c r="D1711" s="22" t="s">
        <v>340</v>
      </c>
      <c r="E1711" s="25">
        <v>251745</v>
      </c>
      <c r="F1711" s="22" t="s">
        <v>6972</v>
      </c>
      <c r="G1711" s="22">
        <v>1886</v>
      </c>
      <c r="H1711" s="22" t="s">
        <v>10</v>
      </c>
      <c r="I1711" s="26">
        <v>15</v>
      </c>
      <c r="J1711" s="22" t="s">
        <v>6973</v>
      </c>
      <c r="K1711" s="22" t="s">
        <v>6974</v>
      </c>
      <c r="L1711" s="22" t="s">
        <v>10</v>
      </c>
      <c r="M1711" s="26">
        <v>557243</v>
      </c>
      <c r="N1711" s="27">
        <v>-0.46</v>
      </c>
      <c r="O1711" s="27">
        <v>5.91</v>
      </c>
      <c r="P1711" s="27">
        <v>-2.4700000000000002</v>
      </c>
      <c r="Q1711" s="26">
        <v>113</v>
      </c>
    </row>
    <row r="1712" spans="1:17" x14ac:dyDescent="0.2">
      <c r="A1712" s="23" t="s">
        <v>2763</v>
      </c>
      <c r="B1712" s="25">
        <v>1011441</v>
      </c>
      <c r="C1712" s="22" t="s">
        <v>2764</v>
      </c>
      <c r="D1712" s="22" t="s">
        <v>20</v>
      </c>
      <c r="E1712" s="25">
        <v>609010</v>
      </c>
      <c r="F1712" s="22" t="s">
        <v>6972</v>
      </c>
      <c r="G1712" s="22">
        <v>1903</v>
      </c>
      <c r="H1712" s="22" t="s">
        <v>10</v>
      </c>
      <c r="I1712" s="26">
        <v>6</v>
      </c>
      <c r="J1712" s="22" t="s">
        <v>6973</v>
      </c>
      <c r="K1712" s="22" t="s">
        <v>6979</v>
      </c>
      <c r="L1712" s="22" t="s">
        <v>10</v>
      </c>
      <c r="M1712" s="26">
        <v>364578</v>
      </c>
      <c r="N1712" s="27">
        <v>-1.87</v>
      </c>
      <c r="O1712" s="27">
        <v>3.89</v>
      </c>
      <c r="P1712" s="27">
        <v>-3.01</v>
      </c>
      <c r="Q1712" s="26">
        <v>76</v>
      </c>
    </row>
    <row r="1713" spans="1:17" x14ac:dyDescent="0.2">
      <c r="A1713" s="23" t="s">
        <v>2765</v>
      </c>
      <c r="B1713" s="25">
        <v>1008954</v>
      </c>
      <c r="C1713" s="22" t="s">
        <v>2766</v>
      </c>
      <c r="D1713" s="22" t="s">
        <v>99</v>
      </c>
      <c r="E1713" s="25">
        <v>397456</v>
      </c>
      <c r="F1713" s="22" t="s">
        <v>6972</v>
      </c>
      <c r="G1713" s="22">
        <v>1958</v>
      </c>
      <c r="H1713" s="22" t="s">
        <v>10</v>
      </c>
      <c r="I1713" s="26">
        <v>2</v>
      </c>
      <c r="J1713" s="22" t="s">
        <v>6973</v>
      </c>
      <c r="K1713" s="22" t="s">
        <v>6974</v>
      </c>
      <c r="L1713" s="22" t="s">
        <v>10</v>
      </c>
      <c r="M1713" s="26">
        <v>141885</v>
      </c>
      <c r="N1713" s="28">
        <v>-1.2</v>
      </c>
      <c r="O1713" s="27">
        <v>0.91</v>
      </c>
      <c r="P1713" s="27">
        <v>-9.57</v>
      </c>
      <c r="Q1713" s="26">
        <v>25</v>
      </c>
    </row>
    <row r="1714" spans="1:17" x14ac:dyDescent="0.2">
      <c r="A1714" s="23" t="s">
        <v>2767</v>
      </c>
      <c r="B1714" s="25">
        <v>1008066</v>
      </c>
      <c r="C1714" s="22" t="s">
        <v>2768</v>
      </c>
      <c r="D1714" s="22" t="s">
        <v>99</v>
      </c>
      <c r="E1714" s="25">
        <v>324153</v>
      </c>
      <c r="F1714" s="22" t="s">
        <v>6972</v>
      </c>
      <c r="G1714" s="22">
        <v>1890</v>
      </c>
      <c r="H1714" s="22" t="s">
        <v>10</v>
      </c>
      <c r="I1714" s="26">
        <v>2</v>
      </c>
      <c r="J1714" s="22" t="s">
        <v>6973</v>
      </c>
      <c r="K1714" s="22" t="s">
        <v>6974</v>
      </c>
      <c r="L1714" s="22" t="s">
        <v>10</v>
      </c>
      <c r="M1714" s="26">
        <v>306402</v>
      </c>
      <c r="N1714" s="27">
        <v>5.89</v>
      </c>
      <c r="O1714" s="28">
        <v>10.23</v>
      </c>
      <c r="P1714" s="27">
        <v>1.38</v>
      </c>
      <c r="Q1714" s="26">
        <v>37</v>
      </c>
    </row>
    <row r="1715" spans="1:17" x14ac:dyDescent="0.2">
      <c r="A1715" s="23" t="s">
        <v>2769</v>
      </c>
      <c r="B1715" s="25">
        <v>1014987</v>
      </c>
      <c r="C1715" s="22" t="s">
        <v>2770</v>
      </c>
      <c r="D1715" s="22" t="s">
        <v>592</v>
      </c>
      <c r="E1715" s="25">
        <v>890050</v>
      </c>
      <c r="F1715" s="22" t="s">
        <v>6972</v>
      </c>
      <c r="G1715" s="22">
        <v>1963</v>
      </c>
      <c r="H1715" s="22" t="s">
        <v>10</v>
      </c>
      <c r="I1715" s="26">
        <v>3</v>
      </c>
      <c r="J1715" s="22" t="s">
        <v>6973</v>
      </c>
      <c r="K1715" s="22" t="s">
        <v>6974</v>
      </c>
      <c r="L1715" s="22" t="s">
        <v>10</v>
      </c>
      <c r="M1715" s="26">
        <v>596135</v>
      </c>
      <c r="N1715" s="27">
        <v>-4.18</v>
      </c>
      <c r="O1715" s="28">
        <v>9.08</v>
      </c>
      <c r="P1715" s="27">
        <v>-6.77</v>
      </c>
      <c r="Q1715" s="26">
        <v>70</v>
      </c>
    </row>
    <row r="1716" spans="1:17" x14ac:dyDescent="0.2">
      <c r="A1716" s="23" t="s">
        <v>2771</v>
      </c>
      <c r="B1716" s="25">
        <v>1010895</v>
      </c>
      <c r="C1716" s="22" t="s">
        <v>2772</v>
      </c>
      <c r="D1716" s="22" t="s">
        <v>75</v>
      </c>
      <c r="E1716" s="25">
        <v>563233</v>
      </c>
      <c r="F1716" s="22" t="s">
        <v>6972</v>
      </c>
      <c r="G1716" s="22">
        <v>1933</v>
      </c>
      <c r="H1716" s="22" t="s">
        <v>10</v>
      </c>
      <c r="I1716" s="26">
        <v>6</v>
      </c>
      <c r="J1716" s="22" t="s">
        <v>6973</v>
      </c>
      <c r="K1716" s="22" t="s">
        <v>6974</v>
      </c>
      <c r="L1716" s="22" t="s">
        <v>10</v>
      </c>
      <c r="M1716" s="26">
        <v>374731</v>
      </c>
      <c r="N1716" s="27">
        <v>-4.3899999999999997</v>
      </c>
      <c r="O1716" s="27">
        <v>0.84</v>
      </c>
      <c r="P1716" s="27">
        <v>-6.12</v>
      </c>
      <c r="Q1716" s="26">
        <v>75</v>
      </c>
    </row>
    <row r="1717" spans="1:17" x14ac:dyDescent="0.2">
      <c r="A1717" s="23" t="s">
        <v>2773</v>
      </c>
      <c r="B1717" s="25">
        <v>1005524</v>
      </c>
      <c r="C1717" s="22" t="s">
        <v>1738</v>
      </c>
      <c r="D1717" s="22" t="s">
        <v>69</v>
      </c>
      <c r="E1717" s="25">
        <v>112332</v>
      </c>
      <c r="F1717" s="22" t="s">
        <v>6972</v>
      </c>
      <c r="G1717" s="22">
        <v>1905</v>
      </c>
      <c r="H1717" s="22" t="s">
        <v>10</v>
      </c>
      <c r="I1717" s="26">
        <v>3</v>
      </c>
      <c r="J1717" s="22" t="s">
        <v>6973</v>
      </c>
      <c r="K1717" s="22" t="s">
        <v>6974</v>
      </c>
      <c r="L1717" s="22" t="s">
        <v>10</v>
      </c>
      <c r="M1717" s="26">
        <v>146685</v>
      </c>
      <c r="N1717" s="28">
        <v>4.29</v>
      </c>
      <c r="O1717" s="28">
        <v>12.08</v>
      </c>
      <c r="P1717" s="28">
        <v>4.4000000000000004</v>
      </c>
      <c r="Q1717" s="26">
        <v>58</v>
      </c>
    </row>
    <row r="1718" spans="1:17" x14ac:dyDescent="0.2">
      <c r="A1718" s="23" t="s">
        <v>2774</v>
      </c>
      <c r="B1718" s="25">
        <v>1015441</v>
      </c>
      <c r="C1718" s="22" t="s">
        <v>2775</v>
      </c>
      <c r="D1718" s="22" t="s">
        <v>141</v>
      </c>
      <c r="E1718" s="25">
        <v>931458</v>
      </c>
      <c r="F1718" s="22" t="s">
        <v>6972</v>
      </c>
      <c r="G1718" s="22">
        <v>1920</v>
      </c>
      <c r="H1718" s="22" t="s">
        <v>10</v>
      </c>
      <c r="I1718" s="26">
        <v>1</v>
      </c>
      <c r="J1718" s="22" t="s">
        <v>6973</v>
      </c>
      <c r="K1718" s="22" t="s">
        <v>6974</v>
      </c>
      <c r="L1718" s="22" t="s">
        <v>10</v>
      </c>
      <c r="M1718" s="26">
        <v>15779</v>
      </c>
      <c r="N1718" s="27">
        <v>-2.5299999999999998</v>
      </c>
      <c r="O1718" s="27">
        <v>-11.36</v>
      </c>
      <c r="P1718" s="27">
        <v>-2.19</v>
      </c>
      <c r="Q1718" s="26">
        <v>3</v>
      </c>
    </row>
    <row r="1719" spans="1:17" x14ac:dyDescent="0.2">
      <c r="A1719" s="23" t="s">
        <v>2776</v>
      </c>
      <c r="B1719" s="25">
        <v>1007494</v>
      </c>
      <c r="C1719" s="22" t="s">
        <v>2777</v>
      </c>
      <c r="D1719" s="22" t="s">
        <v>72</v>
      </c>
      <c r="E1719" s="25">
        <v>276551</v>
      </c>
      <c r="F1719" s="22" t="s">
        <v>6972</v>
      </c>
      <c r="G1719" s="22">
        <v>1903</v>
      </c>
      <c r="H1719" s="22" t="s">
        <v>10</v>
      </c>
      <c r="I1719" s="26">
        <v>3</v>
      </c>
      <c r="J1719" s="22" t="s">
        <v>6973</v>
      </c>
      <c r="K1719" s="22" t="s">
        <v>6974</v>
      </c>
      <c r="L1719" s="22" t="s">
        <v>10</v>
      </c>
      <c r="M1719" s="26">
        <v>142626</v>
      </c>
      <c r="N1719" s="27">
        <v>-5.08</v>
      </c>
      <c r="O1719" s="27">
        <v>0.39</v>
      </c>
      <c r="P1719" s="27">
        <v>-2.78</v>
      </c>
      <c r="Q1719" s="26">
        <v>18</v>
      </c>
    </row>
    <row r="1720" spans="1:17" x14ac:dyDescent="0.2">
      <c r="A1720" s="23" t="s">
        <v>2778</v>
      </c>
      <c r="B1720" s="25">
        <v>1011138</v>
      </c>
      <c r="C1720" s="22" t="s">
        <v>2779</v>
      </c>
      <c r="D1720" s="22" t="s">
        <v>99</v>
      </c>
      <c r="E1720" s="25">
        <v>583352</v>
      </c>
      <c r="F1720" s="22" t="s">
        <v>6972</v>
      </c>
      <c r="G1720" s="22">
        <v>1890</v>
      </c>
      <c r="H1720" s="22" t="s">
        <v>10</v>
      </c>
      <c r="I1720" s="26">
        <v>8</v>
      </c>
      <c r="J1720" s="22" t="s">
        <v>6973</v>
      </c>
      <c r="K1720" s="22" t="s">
        <v>6974</v>
      </c>
      <c r="L1720" s="22" t="s">
        <v>10</v>
      </c>
      <c r="M1720" s="26">
        <v>568912</v>
      </c>
      <c r="N1720" s="27">
        <v>-4.96</v>
      </c>
      <c r="O1720" s="27">
        <v>3.61</v>
      </c>
      <c r="P1720" s="27">
        <v>-6.59</v>
      </c>
      <c r="Q1720" s="26">
        <v>91</v>
      </c>
    </row>
    <row r="1721" spans="1:17" x14ac:dyDescent="0.2">
      <c r="A1721" s="23" t="s">
        <v>2780</v>
      </c>
      <c r="B1721" s="25">
        <v>1008751</v>
      </c>
      <c r="C1721" s="22" t="s">
        <v>2781</v>
      </c>
      <c r="D1721" s="22" t="s">
        <v>340</v>
      </c>
      <c r="E1721" s="25">
        <v>379649</v>
      </c>
      <c r="F1721" s="22" t="s">
        <v>6972</v>
      </c>
      <c r="G1721" s="22">
        <v>1914</v>
      </c>
      <c r="H1721" s="22" t="s">
        <v>10</v>
      </c>
      <c r="I1721" s="26">
        <v>5</v>
      </c>
      <c r="J1721" s="22" t="s">
        <v>6973</v>
      </c>
      <c r="K1721" s="22" t="s">
        <v>6974</v>
      </c>
      <c r="L1721" s="22" t="s">
        <v>10</v>
      </c>
      <c r="M1721" s="26">
        <v>205450</v>
      </c>
      <c r="N1721" s="28">
        <v>2.0299999999999998</v>
      </c>
      <c r="O1721" s="28">
        <v>10.7</v>
      </c>
      <c r="P1721" s="28">
        <v>-0.7</v>
      </c>
      <c r="Q1721" s="26">
        <v>37</v>
      </c>
    </row>
    <row r="1722" spans="1:17" x14ac:dyDescent="0.2">
      <c r="A1722" s="23" t="s">
        <v>2782</v>
      </c>
      <c r="B1722" s="25">
        <v>1010897</v>
      </c>
      <c r="C1722" s="22" t="s">
        <v>2783</v>
      </c>
      <c r="D1722" s="22" t="s">
        <v>97</v>
      </c>
      <c r="E1722" s="25">
        <v>563457</v>
      </c>
      <c r="F1722" s="22" t="s">
        <v>6972</v>
      </c>
      <c r="G1722" s="22">
        <v>1906</v>
      </c>
      <c r="H1722" s="22" t="s">
        <v>10</v>
      </c>
      <c r="I1722" s="26">
        <v>2</v>
      </c>
      <c r="J1722" s="22" t="s">
        <v>6973</v>
      </c>
      <c r="K1722" s="22" t="s">
        <v>6974</v>
      </c>
      <c r="L1722" s="22" t="s">
        <v>10</v>
      </c>
      <c r="M1722" s="26">
        <v>94569</v>
      </c>
      <c r="N1722" s="27">
        <v>-1.17</v>
      </c>
      <c r="O1722" s="28">
        <v>5.0999999999999996</v>
      </c>
      <c r="P1722" s="27">
        <v>-2.46</v>
      </c>
      <c r="Q1722" s="26">
        <v>11</v>
      </c>
    </row>
    <row r="1723" spans="1:17" x14ac:dyDescent="0.2">
      <c r="A1723" s="23" t="s">
        <v>2784</v>
      </c>
      <c r="B1723" s="25">
        <v>1011511</v>
      </c>
      <c r="C1723" s="22" t="s">
        <v>555</v>
      </c>
      <c r="D1723" s="22" t="s">
        <v>141</v>
      </c>
      <c r="E1723" s="25">
        <v>614256</v>
      </c>
      <c r="F1723" s="22" t="s">
        <v>6972</v>
      </c>
      <c r="G1723" s="22">
        <v>1902</v>
      </c>
      <c r="H1723" s="22" t="s">
        <v>10</v>
      </c>
      <c r="I1723" s="26">
        <v>3</v>
      </c>
      <c r="J1723" s="22" t="s">
        <v>6973</v>
      </c>
      <c r="K1723" s="22" t="s">
        <v>6974</v>
      </c>
      <c r="L1723" s="22" t="s">
        <v>10</v>
      </c>
      <c r="M1723" s="26">
        <v>94615</v>
      </c>
      <c r="N1723" s="28">
        <v>5.3</v>
      </c>
      <c r="O1723" s="27">
        <v>28.55</v>
      </c>
      <c r="P1723" s="28">
        <v>6.6</v>
      </c>
      <c r="Q1723" s="26">
        <v>13</v>
      </c>
    </row>
    <row r="1724" spans="1:17" x14ac:dyDescent="0.2">
      <c r="A1724" s="23" t="s">
        <v>2785</v>
      </c>
      <c r="B1724" s="25">
        <v>1015157</v>
      </c>
      <c r="C1724" s="22" t="s">
        <v>487</v>
      </c>
      <c r="D1724" s="22" t="s">
        <v>58</v>
      </c>
      <c r="E1724" s="25">
        <v>907444</v>
      </c>
      <c r="F1724" s="22" t="s">
        <v>6972</v>
      </c>
      <c r="G1724" s="22">
        <v>1881</v>
      </c>
      <c r="H1724" s="22" t="s">
        <v>10</v>
      </c>
      <c r="I1724" s="26">
        <v>6</v>
      </c>
      <c r="J1724" s="22" t="s">
        <v>6973</v>
      </c>
      <c r="K1724" s="22" t="s">
        <v>6974</v>
      </c>
      <c r="L1724" s="22" t="s">
        <v>10</v>
      </c>
      <c r="M1724" s="26">
        <v>211082</v>
      </c>
      <c r="N1724" s="27">
        <v>13.15</v>
      </c>
      <c r="O1724" s="27">
        <v>10.64</v>
      </c>
      <c r="P1724" s="27">
        <v>13.73</v>
      </c>
      <c r="Q1724" s="26">
        <v>42</v>
      </c>
    </row>
    <row r="1725" spans="1:17" x14ac:dyDescent="0.2">
      <c r="A1725" s="23" t="s">
        <v>2786</v>
      </c>
      <c r="B1725" s="25">
        <v>1014163</v>
      </c>
      <c r="C1725" s="22" t="s">
        <v>2787</v>
      </c>
      <c r="D1725" s="22" t="s">
        <v>30</v>
      </c>
      <c r="E1725" s="25">
        <v>824738</v>
      </c>
      <c r="F1725" s="22" t="s">
        <v>6972</v>
      </c>
      <c r="G1725" s="22">
        <v>1864</v>
      </c>
      <c r="H1725" s="22" t="s">
        <v>10</v>
      </c>
      <c r="I1725" s="26">
        <v>1</v>
      </c>
      <c r="J1725" s="22" t="s">
        <v>6973</v>
      </c>
      <c r="K1725" s="22" t="s">
        <v>6974</v>
      </c>
      <c r="L1725" s="22" t="s">
        <v>10</v>
      </c>
      <c r="M1725" s="26">
        <v>81390</v>
      </c>
      <c r="N1725" s="27">
        <v>3.72</v>
      </c>
      <c r="O1725" s="27">
        <v>3.36</v>
      </c>
      <c r="P1725" s="27">
        <v>1.48</v>
      </c>
      <c r="Q1725" s="26">
        <v>13</v>
      </c>
    </row>
    <row r="1726" spans="1:17" x14ac:dyDescent="0.2">
      <c r="A1726" s="23" t="s">
        <v>2788</v>
      </c>
      <c r="B1726" s="25">
        <v>1010868</v>
      </c>
      <c r="C1726" s="22" t="s">
        <v>2789</v>
      </c>
      <c r="D1726" s="22" t="s">
        <v>99</v>
      </c>
      <c r="E1726" s="25">
        <v>560353</v>
      </c>
      <c r="F1726" s="22" t="s">
        <v>6972</v>
      </c>
      <c r="G1726" s="22">
        <v>1963</v>
      </c>
      <c r="H1726" s="22" t="s">
        <v>10</v>
      </c>
      <c r="I1726" s="26">
        <v>2</v>
      </c>
      <c r="J1726" s="22" t="s">
        <v>6973</v>
      </c>
      <c r="K1726" s="22" t="s">
        <v>6974</v>
      </c>
      <c r="L1726" s="22" t="s">
        <v>10</v>
      </c>
      <c r="M1726" s="26">
        <v>231703</v>
      </c>
      <c r="N1726" s="27">
        <v>-1.68</v>
      </c>
      <c r="O1726" s="27">
        <v>26.06</v>
      </c>
      <c r="P1726" s="27">
        <v>-13.18</v>
      </c>
      <c r="Q1726" s="26">
        <v>27</v>
      </c>
    </row>
    <row r="1727" spans="1:17" x14ac:dyDescent="0.2">
      <c r="A1727" s="23" t="s">
        <v>2791</v>
      </c>
      <c r="B1727" s="25">
        <v>1011045</v>
      </c>
      <c r="C1727" s="22" t="s">
        <v>596</v>
      </c>
      <c r="D1727" s="22" t="s">
        <v>83</v>
      </c>
      <c r="E1727" s="25">
        <v>575834</v>
      </c>
      <c r="F1727" s="22" t="s">
        <v>6972</v>
      </c>
      <c r="G1727" s="22">
        <v>1924</v>
      </c>
      <c r="H1727" s="22" t="s">
        <v>10</v>
      </c>
      <c r="I1727" s="26">
        <v>4</v>
      </c>
      <c r="J1727" s="22" t="s">
        <v>6973</v>
      </c>
      <c r="K1727" s="22" t="s">
        <v>6974</v>
      </c>
      <c r="L1727" s="22" t="s">
        <v>10</v>
      </c>
      <c r="M1727" s="26">
        <v>559511</v>
      </c>
      <c r="N1727" s="27">
        <v>0.98</v>
      </c>
      <c r="O1727" s="27">
        <v>8.49</v>
      </c>
      <c r="P1727" s="27">
        <v>-0.55000000000000004</v>
      </c>
      <c r="Q1727" s="26">
        <v>76</v>
      </c>
    </row>
    <row r="1728" spans="1:17" x14ac:dyDescent="0.2">
      <c r="A1728" s="23" t="s">
        <v>2792</v>
      </c>
      <c r="B1728" s="25">
        <v>1012854</v>
      </c>
      <c r="C1728" s="22" t="s">
        <v>1673</v>
      </c>
      <c r="D1728" s="22" t="s">
        <v>58</v>
      </c>
      <c r="E1728" s="25">
        <v>719610</v>
      </c>
      <c r="F1728" s="22" t="s">
        <v>6972</v>
      </c>
      <c r="G1728" s="22">
        <v>1905</v>
      </c>
      <c r="H1728" s="22" t="s">
        <v>10</v>
      </c>
      <c r="I1728" s="26">
        <v>4</v>
      </c>
      <c r="J1728" s="22" t="s">
        <v>6973</v>
      </c>
      <c r="K1728" s="22" t="s">
        <v>6974</v>
      </c>
      <c r="L1728" s="22" t="s">
        <v>10</v>
      </c>
      <c r="M1728" s="26">
        <v>230881</v>
      </c>
      <c r="N1728" s="27">
        <v>20.59</v>
      </c>
      <c r="O1728" s="27">
        <v>25.54</v>
      </c>
      <c r="P1728" s="27">
        <v>21.55</v>
      </c>
      <c r="Q1728" s="26">
        <v>45</v>
      </c>
    </row>
    <row r="1729" spans="1:17" x14ac:dyDescent="0.2">
      <c r="A1729" s="23" t="s">
        <v>2793</v>
      </c>
      <c r="B1729" s="25">
        <v>4115270</v>
      </c>
      <c r="C1729" s="22" t="s">
        <v>2794</v>
      </c>
      <c r="D1729" s="22" t="s">
        <v>51</v>
      </c>
      <c r="E1729" s="25">
        <v>3404467</v>
      </c>
      <c r="F1729" s="22" t="s">
        <v>6972</v>
      </c>
      <c r="G1729" s="22">
        <v>2006</v>
      </c>
      <c r="H1729" s="22" t="s">
        <v>6975</v>
      </c>
      <c r="I1729" s="26">
        <v>6</v>
      </c>
      <c r="J1729" s="22" t="s">
        <v>6973</v>
      </c>
      <c r="K1729" s="22" t="s">
        <v>6974</v>
      </c>
      <c r="L1729" s="22" t="s">
        <v>10</v>
      </c>
      <c r="M1729" s="26">
        <v>980659</v>
      </c>
      <c r="N1729" s="27">
        <v>4.76</v>
      </c>
      <c r="O1729" s="28">
        <v>13.5</v>
      </c>
      <c r="P1729" s="27">
        <v>-1.02</v>
      </c>
      <c r="Q1729" s="26">
        <v>84</v>
      </c>
    </row>
    <row r="1730" spans="1:17" x14ac:dyDescent="0.2">
      <c r="A1730" s="23" t="s">
        <v>2795</v>
      </c>
      <c r="B1730" s="25">
        <v>1005224</v>
      </c>
      <c r="C1730" s="22" t="s">
        <v>2596</v>
      </c>
      <c r="D1730" s="22" t="s">
        <v>202</v>
      </c>
      <c r="E1730" s="25">
        <v>87234</v>
      </c>
      <c r="F1730" s="22" t="s">
        <v>6972</v>
      </c>
      <c r="G1730" s="22">
        <v>1874</v>
      </c>
      <c r="H1730" s="22" t="s">
        <v>10</v>
      </c>
      <c r="I1730" s="26">
        <v>10</v>
      </c>
      <c r="J1730" s="22" t="s">
        <v>6973</v>
      </c>
      <c r="K1730" s="22" t="s">
        <v>6974</v>
      </c>
      <c r="L1730" s="22" t="s">
        <v>10</v>
      </c>
      <c r="M1730" s="26">
        <v>866257</v>
      </c>
      <c r="N1730" s="27">
        <v>6.49</v>
      </c>
      <c r="O1730" s="27">
        <v>5.67</v>
      </c>
      <c r="P1730" s="28">
        <v>8.16</v>
      </c>
      <c r="Q1730" s="26">
        <v>136</v>
      </c>
    </row>
    <row r="1731" spans="1:17" x14ac:dyDescent="0.2">
      <c r="A1731" s="23" t="s">
        <v>2796</v>
      </c>
      <c r="B1731" s="25">
        <v>1008141</v>
      </c>
      <c r="C1731" s="22" t="s">
        <v>2797</v>
      </c>
      <c r="D1731" s="22" t="s">
        <v>30</v>
      </c>
      <c r="E1731" s="25">
        <v>330248</v>
      </c>
      <c r="F1731" s="22" t="s">
        <v>6972</v>
      </c>
      <c r="G1731" s="22">
        <v>1940</v>
      </c>
      <c r="H1731" s="22" t="s">
        <v>10</v>
      </c>
      <c r="I1731" s="26">
        <v>4</v>
      </c>
      <c r="J1731" s="22" t="s">
        <v>6973</v>
      </c>
      <c r="K1731" s="22" t="s">
        <v>6974</v>
      </c>
      <c r="L1731" s="22" t="s">
        <v>10</v>
      </c>
      <c r="M1731" s="26">
        <v>178916</v>
      </c>
      <c r="N1731" s="27">
        <v>7.0000000000000007E-2</v>
      </c>
      <c r="O1731" s="27">
        <v>4.8899999999999997</v>
      </c>
      <c r="P1731" s="27">
        <v>-1.54</v>
      </c>
      <c r="Q1731" s="26">
        <v>43</v>
      </c>
    </row>
    <row r="1732" spans="1:17" x14ac:dyDescent="0.2">
      <c r="A1732" s="23" t="s">
        <v>2798</v>
      </c>
      <c r="B1732" s="25">
        <v>1010455</v>
      </c>
      <c r="C1732" s="22" t="s">
        <v>62</v>
      </c>
      <c r="D1732" s="22" t="s">
        <v>17</v>
      </c>
      <c r="E1732" s="25">
        <v>525053</v>
      </c>
      <c r="F1732" s="22" t="s">
        <v>6972</v>
      </c>
      <c r="G1732" s="22">
        <v>1917</v>
      </c>
      <c r="H1732" s="22" t="s">
        <v>10</v>
      </c>
      <c r="I1732" s="26">
        <v>4</v>
      </c>
      <c r="J1732" s="22" t="s">
        <v>6973</v>
      </c>
      <c r="K1732" s="22" t="s">
        <v>6974</v>
      </c>
      <c r="L1732" s="22" t="s">
        <v>10</v>
      </c>
      <c r="M1732" s="26">
        <v>773133</v>
      </c>
      <c r="N1732" s="27">
        <v>3.37</v>
      </c>
      <c r="O1732" s="28">
        <v>4.13</v>
      </c>
      <c r="P1732" s="27">
        <v>3.44</v>
      </c>
      <c r="Q1732" s="26">
        <v>69</v>
      </c>
    </row>
    <row r="1733" spans="1:17" x14ac:dyDescent="0.2">
      <c r="A1733" s="23" t="s">
        <v>2799</v>
      </c>
      <c r="B1733" s="25">
        <v>1010493</v>
      </c>
      <c r="C1733" s="22" t="s">
        <v>96</v>
      </c>
      <c r="D1733" s="22" t="s">
        <v>97</v>
      </c>
      <c r="E1733" s="25">
        <v>527954</v>
      </c>
      <c r="F1733" s="22" t="s">
        <v>6972</v>
      </c>
      <c r="G1733" s="22">
        <v>1857</v>
      </c>
      <c r="H1733" s="22" t="s">
        <v>10</v>
      </c>
      <c r="I1733" s="26">
        <v>119</v>
      </c>
      <c r="J1733" s="22" t="s">
        <v>6973</v>
      </c>
      <c r="K1733" s="22" t="s">
        <v>6979</v>
      </c>
      <c r="L1733" s="22" t="s">
        <v>10</v>
      </c>
      <c r="M1733" s="26">
        <v>31111148</v>
      </c>
      <c r="N1733" s="28">
        <v>10.029999999999999</v>
      </c>
      <c r="O1733" s="27">
        <v>14.35</v>
      </c>
      <c r="P1733" s="27">
        <v>5.74</v>
      </c>
      <c r="Q1733" s="26">
        <v>4479</v>
      </c>
    </row>
    <row r="1734" spans="1:17" x14ac:dyDescent="0.2">
      <c r="A1734" s="23" t="s">
        <v>2800</v>
      </c>
      <c r="B1734" s="25">
        <v>1006263</v>
      </c>
      <c r="C1734" s="22" t="s">
        <v>2801</v>
      </c>
      <c r="D1734" s="22" t="s">
        <v>1120</v>
      </c>
      <c r="E1734" s="25">
        <v>177500</v>
      </c>
      <c r="F1734" s="22" t="s">
        <v>6972</v>
      </c>
      <c r="G1734" s="22">
        <v>1863</v>
      </c>
      <c r="H1734" s="22" t="s">
        <v>10</v>
      </c>
      <c r="I1734" s="26">
        <v>2</v>
      </c>
      <c r="J1734" s="22" t="s">
        <v>6973</v>
      </c>
      <c r="K1734" s="22" t="s">
        <v>6974</v>
      </c>
      <c r="L1734" s="22" t="s">
        <v>10</v>
      </c>
      <c r="M1734" s="26">
        <v>78840</v>
      </c>
      <c r="N1734" s="27">
        <v>-6.85</v>
      </c>
      <c r="O1734" s="28">
        <v>7.13</v>
      </c>
      <c r="P1734" s="27">
        <v>-8.93</v>
      </c>
      <c r="Q1734" s="26">
        <v>15</v>
      </c>
    </row>
    <row r="1735" spans="1:17" x14ac:dyDescent="0.2">
      <c r="A1735" s="23" t="s">
        <v>2802</v>
      </c>
      <c r="B1735" s="25">
        <v>1014616</v>
      </c>
      <c r="C1735" s="22" t="s">
        <v>2803</v>
      </c>
      <c r="D1735" s="22" t="s">
        <v>30</v>
      </c>
      <c r="E1735" s="25">
        <v>860147</v>
      </c>
      <c r="F1735" s="22" t="s">
        <v>6972</v>
      </c>
      <c r="G1735" s="22">
        <v>1930</v>
      </c>
      <c r="H1735" s="22" t="s">
        <v>10</v>
      </c>
      <c r="I1735" s="26">
        <v>6</v>
      </c>
      <c r="J1735" s="22" t="s">
        <v>6973</v>
      </c>
      <c r="K1735" s="22" t="s">
        <v>6974</v>
      </c>
      <c r="L1735" s="22" t="s">
        <v>10</v>
      </c>
      <c r="M1735" s="26">
        <v>299897</v>
      </c>
      <c r="N1735" s="27">
        <v>6.84</v>
      </c>
      <c r="O1735" s="27">
        <v>13.29</v>
      </c>
      <c r="P1735" s="28">
        <v>6.01</v>
      </c>
      <c r="Q1735" s="26">
        <v>42</v>
      </c>
    </row>
    <row r="1736" spans="1:17" x14ac:dyDescent="0.2">
      <c r="A1736" s="23" t="s">
        <v>2805</v>
      </c>
      <c r="B1736" s="25">
        <v>1005166</v>
      </c>
      <c r="C1736" s="22" t="s">
        <v>917</v>
      </c>
      <c r="D1736" s="22" t="s">
        <v>80</v>
      </c>
      <c r="E1736" s="25">
        <v>82033</v>
      </c>
      <c r="F1736" s="22" t="s">
        <v>6972</v>
      </c>
      <c r="G1736" s="22">
        <v>1986</v>
      </c>
      <c r="H1736" s="22" t="s">
        <v>10</v>
      </c>
      <c r="I1736" s="26">
        <v>5</v>
      </c>
      <c r="J1736" s="22" t="s">
        <v>6973</v>
      </c>
      <c r="K1736" s="22" t="s">
        <v>6974</v>
      </c>
      <c r="L1736" s="22" t="s">
        <v>10</v>
      </c>
      <c r="M1736" s="26">
        <v>307136</v>
      </c>
      <c r="N1736" s="27">
        <v>7.74</v>
      </c>
      <c r="O1736" s="28">
        <v>4.9000000000000004</v>
      </c>
      <c r="P1736" s="27">
        <v>15.76</v>
      </c>
      <c r="Q1736" s="26">
        <v>54</v>
      </c>
    </row>
    <row r="1737" spans="1:17" x14ac:dyDescent="0.2">
      <c r="A1737" s="23" t="s">
        <v>2806</v>
      </c>
      <c r="B1737" s="25">
        <v>1008754</v>
      </c>
      <c r="C1737" s="22" t="s">
        <v>1088</v>
      </c>
      <c r="D1737" s="22" t="s">
        <v>55</v>
      </c>
      <c r="E1737" s="25">
        <v>379920</v>
      </c>
      <c r="F1737" s="22" t="s">
        <v>6972</v>
      </c>
      <c r="G1737" s="22">
        <v>1864</v>
      </c>
      <c r="H1737" s="22" t="s">
        <v>10</v>
      </c>
      <c r="I1737" s="26">
        <v>349</v>
      </c>
      <c r="J1737" s="22" t="s">
        <v>6973</v>
      </c>
      <c r="K1737" s="22" t="s">
        <v>6982</v>
      </c>
      <c r="L1737" s="22" t="s">
        <v>10</v>
      </c>
      <c r="M1737" s="26">
        <v>46035934</v>
      </c>
      <c r="N1737" s="28">
        <v>5.28</v>
      </c>
      <c r="O1737" s="28">
        <v>8.01</v>
      </c>
      <c r="P1737" s="27">
        <v>-0.93</v>
      </c>
      <c r="Q1737" s="26">
        <v>4029</v>
      </c>
    </row>
    <row r="1738" spans="1:17" x14ac:dyDescent="0.2">
      <c r="A1738" s="23" t="s">
        <v>2807</v>
      </c>
      <c r="B1738" s="25">
        <v>1015944</v>
      </c>
      <c r="C1738" s="22" t="s">
        <v>2808</v>
      </c>
      <c r="D1738" s="22" t="s">
        <v>202</v>
      </c>
      <c r="E1738" s="25">
        <v>972732</v>
      </c>
      <c r="F1738" s="22" t="s">
        <v>6972</v>
      </c>
      <c r="G1738" s="22">
        <v>1938</v>
      </c>
      <c r="H1738" s="22" t="s">
        <v>10</v>
      </c>
      <c r="I1738" s="26">
        <v>13</v>
      </c>
      <c r="J1738" s="22" t="s">
        <v>6973</v>
      </c>
      <c r="K1738" s="22" t="s">
        <v>6974</v>
      </c>
      <c r="L1738" s="22" t="s">
        <v>10</v>
      </c>
      <c r="M1738" s="26">
        <v>1331950</v>
      </c>
      <c r="N1738" s="27">
        <v>5.44</v>
      </c>
      <c r="O1738" s="27">
        <v>10.34</v>
      </c>
      <c r="P1738" s="28">
        <v>4.26</v>
      </c>
      <c r="Q1738" s="26">
        <v>180</v>
      </c>
    </row>
    <row r="1739" spans="1:17" x14ac:dyDescent="0.2">
      <c r="A1739" s="23" t="s">
        <v>2809</v>
      </c>
      <c r="B1739" s="25">
        <v>1009810</v>
      </c>
      <c r="C1739" s="22" t="s">
        <v>2810</v>
      </c>
      <c r="D1739" s="22" t="s">
        <v>77</v>
      </c>
      <c r="E1739" s="25">
        <v>472616</v>
      </c>
      <c r="F1739" s="22" t="s">
        <v>6972</v>
      </c>
      <c r="G1739" s="22">
        <v>1923</v>
      </c>
      <c r="H1739" s="22" t="s">
        <v>10</v>
      </c>
      <c r="I1739" s="26">
        <v>10</v>
      </c>
      <c r="J1739" s="22" t="s">
        <v>6973</v>
      </c>
      <c r="K1739" s="22" t="s">
        <v>6979</v>
      </c>
      <c r="L1739" s="22" t="s">
        <v>10</v>
      </c>
      <c r="M1739" s="26">
        <v>659983</v>
      </c>
      <c r="N1739" s="27">
        <v>-1.43</v>
      </c>
      <c r="O1739" s="27">
        <v>-1.79</v>
      </c>
      <c r="P1739" s="27">
        <v>-6.45</v>
      </c>
      <c r="Q1739" s="26">
        <v>151</v>
      </c>
    </row>
    <row r="1740" spans="1:17" x14ac:dyDescent="0.2">
      <c r="A1740" s="23" t="s">
        <v>2811</v>
      </c>
      <c r="B1740" s="25">
        <v>1008342</v>
      </c>
      <c r="C1740" s="22" t="s">
        <v>2279</v>
      </c>
      <c r="D1740" s="22" t="s">
        <v>35</v>
      </c>
      <c r="E1740" s="25">
        <v>347022</v>
      </c>
      <c r="F1740" s="22" t="s">
        <v>6972</v>
      </c>
      <c r="G1740" s="22">
        <v>1905</v>
      </c>
      <c r="H1740" s="22" t="s">
        <v>10</v>
      </c>
      <c r="I1740" s="26">
        <v>8</v>
      </c>
      <c r="J1740" s="22" t="s">
        <v>6973</v>
      </c>
      <c r="K1740" s="22" t="s">
        <v>6974</v>
      </c>
      <c r="L1740" s="22" t="s">
        <v>10</v>
      </c>
      <c r="M1740" s="26">
        <v>273746</v>
      </c>
      <c r="N1740" s="28">
        <v>-1.2</v>
      </c>
      <c r="O1740" s="27">
        <v>12.88</v>
      </c>
      <c r="P1740" s="27">
        <v>-3.33</v>
      </c>
      <c r="Q1740" s="26">
        <v>54</v>
      </c>
    </row>
    <row r="1741" spans="1:17" x14ac:dyDescent="0.2">
      <c r="A1741" s="23" t="s">
        <v>2812</v>
      </c>
      <c r="B1741" s="25">
        <v>1008337</v>
      </c>
      <c r="C1741" s="22" t="s">
        <v>2813</v>
      </c>
      <c r="D1741" s="22" t="s">
        <v>99</v>
      </c>
      <c r="E1741" s="25">
        <v>346566</v>
      </c>
      <c r="F1741" s="22" t="s">
        <v>6972</v>
      </c>
      <c r="G1741" s="22">
        <v>1983</v>
      </c>
      <c r="H1741" s="22" t="s">
        <v>10</v>
      </c>
      <c r="I1741" s="26">
        <v>2</v>
      </c>
      <c r="J1741" s="22" t="s">
        <v>6973</v>
      </c>
      <c r="K1741" s="22" t="s">
        <v>6974</v>
      </c>
      <c r="L1741" s="22" t="s">
        <v>10</v>
      </c>
      <c r="M1741" s="26">
        <v>79615</v>
      </c>
      <c r="N1741" s="27">
        <v>-12.12</v>
      </c>
      <c r="O1741" s="28">
        <v>9.16</v>
      </c>
      <c r="P1741" s="27">
        <v>-14.54</v>
      </c>
      <c r="Q1741" s="26">
        <v>12</v>
      </c>
    </row>
    <row r="1742" spans="1:17" x14ac:dyDescent="0.2">
      <c r="A1742" s="23" t="s">
        <v>2814</v>
      </c>
      <c r="B1742" s="25">
        <v>1006517</v>
      </c>
      <c r="C1742" s="22" t="s">
        <v>2815</v>
      </c>
      <c r="D1742" s="22" t="s">
        <v>141</v>
      </c>
      <c r="E1742" s="25">
        <v>197254</v>
      </c>
      <c r="F1742" s="22" t="s">
        <v>6972</v>
      </c>
      <c r="G1742" s="22">
        <v>1908</v>
      </c>
      <c r="H1742" s="22" t="s">
        <v>10</v>
      </c>
      <c r="I1742" s="26">
        <v>1</v>
      </c>
      <c r="J1742" s="22" t="s">
        <v>6973</v>
      </c>
      <c r="K1742" s="22" t="s">
        <v>6974</v>
      </c>
      <c r="L1742" s="22" t="s">
        <v>10</v>
      </c>
      <c r="M1742" s="26">
        <v>75218</v>
      </c>
      <c r="N1742" s="27">
        <v>7.57</v>
      </c>
      <c r="O1742" s="27">
        <v>9.3699999999999992</v>
      </c>
      <c r="P1742" s="27">
        <v>7.82</v>
      </c>
      <c r="Q1742" s="26">
        <v>6</v>
      </c>
    </row>
    <row r="1743" spans="1:17" x14ac:dyDescent="0.2">
      <c r="A1743" s="23" t="s">
        <v>2816</v>
      </c>
      <c r="B1743" s="25">
        <v>1005716</v>
      </c>
      <c r="C1743" s="22" t="s">
        <v>2817</v>
      </c>
      <c r="D1743" s="22" t="s">
        <v>30</v>
      </c>
      <c r="E1743" s="25">
        <v>129349</v>
      </c>
      <c r="F1743" s="22" t="s">
        <v>6972</v>
      </c>
      <c r="G1743" s="22">
        <v>1902</v>
      </c>
      <c r="H1743" s="22" t="s">
        <v>10</v>
      </c>
      <c r="I1743" s="26">
        <v>3</v>
      </c>
      <c r="J1743" s="22" t="s">
        <v>6973</v>
      </c>
      <c r="K1743" s="22" t="s">
        <v>6974</v>
      </c>
      <c r="L1743" s="22" t="s">
        <v>10</v>
      </c>
      <c r="M1743" s="26">
        <v>244493</v>
      </c>
      <c r="N1743" s="28">
        <v>2.7</v>
      </c>
      <c r="O1743" s="27">
        <v>4.38</v>
      </c>
      <c r="P1743" s="27">
        <v>0.51</v>
      </c>
      <c r="Q1743" s="26">
        <v>37</v>
      </c>
    </row>
    <row r="1744" spans="1:17" x14ac:dyDescent="0.2">
      <c r="A1744" s="23" t="s">
        <v>2819</v>
      </c>
      <c r="B1744" s="25">
        <v>1007587</v>
      </c>
      <c r="C1744" s="22" t="s">
        <v>201</v>
      </c>
      <c r="D1744" s="22" t="s">
        <v>202</v>
      </c>
      <c r="E1744" s="25">
        <v>283737</v>
      </c>
      <c r="F1744" s="22" t="s">
        <v>6972</v>
      </c>
      <c r="G1744" s="22">
        <v>1965</v>
      </c>
      <c r="H1744" s="22" t="s">
        <v>10</v>
      </c>
      <c r="I1744" s="26">
        <v>7</v>
      </c>
      <c r="J1744" s="22" t="s">
        <v>6973</v>
      </c>
      <c r="K1744" s="22" t="s">
        <v>6974</v>
      </c>
      <c r="L1744" s="22" t="s">
        <v>10</v>
      </c>
      <c r="M1744" s="26">
        <v>1285683</v>
      </c>
      <c r="N1744" s="27">
        <v>0.25</v>
      </c>
      <c r="O1744" s="27">
        <v>8.65</v>
      </c>
      <c r="P1744" s="27">
        <v>-1.67</v>
      </c>
      <c r="Q1744" s="26">
        <v>149</v>
      </c>
    </row>
    <row r="1745" spans="1:17" x14ac:dyDescent="0.2">
      <c r="A1745" s="23" t="s">
        <v>2820</v>
      </c>
      <c r="B1745" s="25">
        <v>1005897</v>
      </c>
      <c r="C1745" s="22" t="s">
        <v>2234</v>
      </c>
      <c r="D1745" s="22" t="s">
        <v>30</v>
      </c>
      <c r="E1745" s="25">
        <v>145545</v>
      </c>
      <c r="F1745" s="22" t="s">
        <v>6972</v>
      </c>
      <c r="G1745" s="22">
        <v>1912</v>
      </c>
      <c r="H1745" s="22" t="s">
        <v>10</v>
      </c>
      <c r="I1745" s="26">
        <v>16</v>
      </c>
      <c r="J1745" s="22" t="s">
        <v>6973</v>
      </c>
      <c r="K1745" s="22" t="s">
        <v>6974</v>
      </c>
      <c r="L1745" s="22" t="s">
        <v>10</v>
      </c>
      <c r="M1745" s="26">
        <v>939373</v>
      </c>
      <c r="N1745" s="27">
        <v>11.88</v>
      </c>
      <c r="O1745" s="27">
        <v>10.42</v>
      </c>
      <c r="P1745" s="27">
        <v>12.68</v>
      </c>
      <c r="Q1745" s="26">
        <v>159</v>
      </c>
    </row>
    <row r="1746" spans="1:17" x14ac:dyDescent="0.2">
      <c r="A1746" s="23" t="s">
        <v>2821</v>
      </c>
      <c r="B1746" s="25">
        <v>1005248</v>
      </c>
      <c r="C1746" s="22" t="s">
        <v>2822</v>
      </c>
      <c r="D1746" s="22" t="s">
        <v>80</v>
      </c>
      <c r="E1746" s="25">
        <v>89135</v>
      </c>
      <c r="F1746" s="22" t="s">
        <v>6972</v>
      </c>
      <c r="G1746" s="22">
        <v>1960</v>
      </c>
      <c r="H1746" s="22" t="s">
        <v>10</v>
      </c>
      <c r="I1746" s="26">
        <v>1</v>
      </c>
      <c r="J1746" s="22" t="s">
        <v>6973</v>
      </c>
      <c r="K1746" s="22" t="s">
        <v>6974</v>
      </c>
      <c r="L1746" s="22" t="s">
        <v>10</v>
      </c>
      <c r="M1746" s="26">
        <v>90878</v>
      </c>
      <c r="N1746" s="28">
        <v>1.3</v>
      </c>
      <c r="O1746" s="28">
        <v>5.8</v>
      </c>
      <c r="P1746" s="27">
        <v>-1.62</v>
      </c>
      <c r="Q1746" s="26">
        <v>27</v>
      </c>
    </row>
    <row r="1747" spans="1:17" x14ac:dyDescent="0.2">
      <c r="A1747" s="23" t="s">
        <v>2823</v>
      </c>
      <c r="B1747" s="25">
        <v>1011508</v>
      </c>
      <c r="C1747" s="22" t="s">
        <v>2824</v>
      </c>
      <c r="D1747" s="22" t="s">
        <v>99</v>
      </c>
      <c r="E1747" s="25">
        <v>613950</v>
      </c>
      <c r="F1747" s="22" t="s">
        <v>6972</v>
      </c>
      <c r="G1747" s="22">
        <v>1901</v>
      </c>
      <c r="H1747" s="22" t="s">
        <v>10</v>
      </c>
      <c r="I1747" s="26">
        <v>349</v>
      </c>
      <c r="J1747" s="22" t="s">
        <v>6973</v>
      </c>
      <c r="K1747" s="22" t="s">
        <v>6974</v>
      </c>
      <c r="L1747" s="22" t="s">
        <v>10</v>
      </c>
      <c r="M1747" s="26">
        <v>4302224</v>
      </c>
      <c r="N1747" s="28">
        <v>9.07</v>
      </c>
      <c r="O1747" s="27">
        <v>13.09</v>
      </c>
      <c r="P1747" s="27">
        <v>2.35</v>
      </c>
      <c r="Q1747" s="26">
        <v>3044</v>
      </c>
    </row>
    <row r="1748" spans="1:17" x14ac:dyDescent="0.2">
      <c r="A1748" s="23" t="s">
        <v>2825</v>
      </c>
      <c r="B1748" s="25">
        <v>1012784</v>
      </c>
      <c r="C1748" s="22" t="s">
        <v>2826</v>
      </c>
      <c r="D1748" s="22" t="s">
        <v>83</v>
      </c>
      <c r="E1748" s="25">
        <v>714839</v>
      </c>
      <c r="F1748" s="22" t="s">
        <v>6972</v>
      </c>
      <c r="G1748" s="22">
        <v>1975</v>
      </c>
      <c r="H1748" s="22" t="s">
        <v>10</v>
      </c>
      <c r="I1748" s="26">
        <v>2</v>
      </c>
      <c r="J1748" s="22" t="s">
        <v>6973</v>
      </c>
      <c r="K1748" s="22" t="s">
        <v>6974</v>
      </c>
      <c r="L1748" s="22" t="s">
        <v>10</v>
      </c>
      <c r="M1748" s="26">
        <v>203677</v>
      </c>
      <c r="N1748" s="27">
        <v>-4.1399999999999997</v>
      </c>
      <c r="O1748" s="27">
        <v>-7.57</v>
      </c>
      <c r="P1748" s="27">
        <v>-6.73</v>
      </c>
      <c r="Q1748" s="26">
        <v>30</v>
      </c>
    </row>
    <row r="1749" spans="1:17" x14ac:dyDescent="0.2">
      <c r="A1749" s="23" t="s">
        <v>2827</v>
      </c>
      <c r="B1749" s="25">
        <v>1015896</v>
      </c>
      <c r="C1749" s="22" t="s">
        <v>2828</v>
      </c>
      <c r="D1749" s="22" t="s">
        <v>72</v>
      </c>
      <c r="E1749" s="25">
        <v>968155</v>
      </c>
      <c r="F1749" s="22" t="s">
        <v>6972</v>
      </c>
      <c r="G1749" s="22">
        <v>1958</v>
      </c>
      <c r="H1749" s="22" t="s">
        <v>10</v>
      </c>
      <c r="I1749" s="26">
        <v>1</v>
      </c>
      <c r="J1749" s="22" t="s">
        <v>6973</v>
      </c>
      <c r="K1749" s="22" t="s">
        <v>6974</v>
      </c>
      <c r="L1749" s="22" t="s">
        <v>10</v>
      </c>
      <c r="M1749" s="26">
        <v>133997</v>
      </c>
      <c r="N1749" s="27">
        <v>4.6100000000000003</v>
      </c>
      <c r="O1749" s="27">
        <v>15.53</v>
      </c>
      <c r="P1749" s="27">
        <v>-7.58</v>
      </c>
      <c r="Q1749" s="26">
        <v>19</v>
      </c>
    </row>
    <row r="1750" spans="1:17" x14ac:dyDescent="0.2">
      <c r="A1750" s="23" t="s">
        <v>2829</v>
      </c>
      <c r="B1750" s="25">
        <v>1013041</v>
      </c>
      <c r="C1750" s="22" t="s">
        <v>436</v>
      </c>
      <c r="D1750" s="22" t="s">
        <v>83</v>
      </c>
      <c r="E1750" s="25">
        <v>734538</v>
      </c>
      <c r="F1750" s="22" t="s">
        <v>6972</v>
      </c>
      <c r="G1750" s="22">
        <v>1984</v>
      </c>
      <c r="H1750" s="22" t="s">
        <v>10</v>
      </c>
      <c r="I1750" s="26">
        <v>5</v>
      </c>
      <c r="J1750" s="22" t="s">
        <v>6973</v>
      </c>
      <c r="K1750" s="22" t="s">
        <v>6974</v>
      </c>
      <c r="L1750" s="22" t="s">
        <v>10</v>
      </c>
      <c r="M1750" s="26">
        <v>1044044</v>
      </c>
      <c r="N1750" s="28">
        <v>6.25</v>
      </c>
      <c r="O1750" s="27">
        <v>19.95</v>
      </c>
      <c r="P1750" s="27">
        <v>-14.97</v>
      </c>
      <c r="Q1750" s="26">
        <v>127</v>
      </c>
    </row>
    <row r="1751" spans="1:17" x14ac:dyDescent="0.2">
      <c r="A1751" s="23" t="s">
        <v>2830</v>
      </c>
      <c r="B1751" s="25">
        <v>1004454</v>
      </c>
      <c r="C1751" s="22" t="s">
        <v>2831</v>
      </c>
      <c r="D1751" s="22" t="s">
        <v>87</v>
      </c>
      <c r="E1751" s="25">
        <v>23755</v>
      </c>
      <c r="F1751" s="22" t="s">
        <v>6972</v>
      </c>
      <c r="G1751" s="22">
        <v>1878</v>
      </c>
      <c r="H1751" s="22" t="s">
        <v>10</v>
      </c>
      <c r="I1751" s="26">
        <v>4</v>
      </c>
      <c r="J1751" s="22" t="s">
        <v>6973</v>
      </c>
      <c r="K1751" s="22" t="s">
        <v>6974</v>
      </c>
      <c r="L1751" s="22" t="s">
        <v>10</v>
      </c>
      <c r="M1751" s="26">
        <v>329860</v>
      </c>
      <c r="N1751" s="27">
        <v>9.65</v>
      </c>
      <c r="O1751" s="27">
        <v>8.48</v>
      </c>
      <c r="P1751" s="27">
        <v>-1.84</v>
      </c>
      <c r="Q1751" s="26">
        <v>54</v>
      </c>
    </row>
    <row r="1752" spans="1:17" x14ac:dyDescent="0.2">
      <c r="A1752" s="23" t="s">
        <v>2830</v>
      </c>
      <c r="B1752" s="25">
        <v>1009556</v>
      </c>
      <c r="C1752" s="22" t="s">
        <v>1493</v>
      </c>
      <c r="D1752" s="22" t="s">
        <v>75</v>
      </c>
      <c r="E1752" s="25">
        <v>450632</v>
      </c>
      <c r="F1752" s="22" t="s">
        <v>6972</v>
      </c>
      <c r="G1752" s="22">
        <v>1975</v>
      </c>
      <c r="H1752" s="22" t="s">
        <v>10</v>
      </c>
      <c r="I1752" s="26">
        <v>10</v>
      </c>
      <c r="J1752" s="22" t="s">
        <v>6973</v>
      </c>
      <c r="K1752" s="22" t="s">
        <v>6974</v>
      </c>
      <c r="L1752" s="22" t="s">
        <v>10</v>
      </c>
      <c r="M1752" s="26">
        <v>621343</v>
      </c>
      <c r="N1752" s="27">
        <v>6.62</v>
      </c>
      <c r="O1752" s="27">
        <v>19.28</v>
      </c>
      <c r="P1752" s="27">
        <v>5.43</v>
      </c>
      <c r="Q1752" s="26">
        <v>108</v>
      </c>
    </row>
    <row r="1753" spans="1:17" x14ac:dyDescent="0.2">
      <c r="A1753" s="23" t="s">
        <v>2832</v>
      </c>
      <c r="B1753" s="25">
        <v>4072614</v>
      </c>
      <c r="C1753" s="22" t="s">
        <v>2833</v>
      </c>
      <c r="D1753" s="22" t="s">
        <v>55</v>
      </c>
      <c r="E1753" s="25">
        <v>3229875</v>
      </c>
      <c r="F1753" s="22" t="s">
        <v>6972</v>
      </c>
      <c r="G1753" s="22">
        <v>2003</v>
      </c>
      <c r="H1753" s="22" t="s">
        <v>10</v>
      </c>
      <c r="I1753" s="26" t="s">
        <v>4</v>
      </c>
      <c r="J1753" s="22" t="s">
        <v>6973</v>
      </c>
      <c r="K1753" s="22" t="s">
        <v>6982</v>
      </c>
      <c r="L1753" s="22" t="s">
        <v>10</v>
      </c>
      <c r="M1753" s="26">
        <v>42485</v>
      </c>
      <c r="N1753" s="27">
        <v>10.74</v>
      </c>
      <c r="O1753" s="27" t="s">
        <v>4</v>
      </c>
      <c r="P1753" s="27" t="s">
        <v>4</v>
      </c>
      <c r="Q1753" s="26">
        <v>196</v>
      </c>
    </row>
    <row r="1754" spans="1:17" x14ac:dyDescent="0.2">
      <c r="A1754" s="23" t="s">
        <v>2834</v>
      </c>
      <c r="B1754" s="25">
        <v>1007506</v>
      </c>
      <c r="C1754" s="22" t="s">
        <v>125</v>
      </c>
      <c r="D1754" s="22" t="s">
        <v>30</v>
      </c>
      <c r="E1754" s="25">
        <v>277240</v>
      </c>
      <c r="F1754" s="22" t="s">
        <v>6972</v>
      </c>
      <c r="G1754" s="22">
        <v>1976</v>
      </c>
      <c r="H1754" s="22" t="s">
        <v>10</v>
      </c>
      <c r="I1754" s="26">
        <v>3</v>
      </c>
      <c r="J1754" s="22" t="s">
        <v>6976</v>
      </c>
      <c r="K1754" s="22" t="s">
        <v>6974</v>
      </c>
      <c r="L1754" s="22" t="s">
        <v>10</v>
      </c>
      <c r="M1754" s="26">
        <v>508221</v>
      </c>
      <c r="N1754" s="28">
        <v>4.07</v>
      </c>
      <c r="O1754" s="27">
        <v>1.72</v>
      </c>
      <c r="P1754" s="27">
        <v>-4.95</v>
      </c>
      <c r="Q1754" s="26">
        <v>38</v>
      </c>
    </row>
    <row r="1755" spans="1:17" x14ac:dyDescent="0.2">
      <c r="A1755" s="23" t="s">
        <v>2835</v>
      </c>
      <c r="B1755" s="25">
        <v>1005123</v>
      </c>
      <c r="C1755" s="22" t="s">
        <v>2836</v>
      </c>
      <c r="D1755" s="22" t="s">
        <v>340</v>
      </c>
      <c r="E1755" s="25">
        <v>78241</v>
      </c>
      <c r="F1755" s="22" t="s">
        <v>6972</v>
      </c>
      <c r="G1755" s="22">
        <v>1974</v>
      </c>
      <c r="H1755" s="22" t="s">
        <v>10</v>
      </c>
      <c r="I1755" s="26">
        <v>3</v>
      </c>
      <c r="J1755" s="22" t="s">
        <v>6977</v>
      </c>
      <c r="K1755" s="22" t="s">
        <v>6974</v>
      </c>
      <c r="L1755" s="22" t="s">
        <v>10</v>
      </c>
      <c r="M1755" s="26">
        <v>94630</v>
      </c>
      <c r="N1755" s="27">
        <v>12.72</v>
      </c>
      <c r="O1755" s="27">
        <v>7.49</v>
      </c>
      <c r="P1755" s="27">
        <v>5.42</v>
      </c>
      <c r="Q1755" s="26">
        <v>19</v>
      </c>
    </row>
    <row r="1756" spans="1:17" x14ac:dyDescent="0.2">
      <c r="A1756" s="23" t="s">
        <v>2837</v>
      </c>
      <c r="B1756" s="25">
        <v>1011065</v>
      </c>
      <c r="C1756" s="22" t="s">
        <v>2838</v>
      </c>
      <c r="D1756" s="22" t="s">
        <v>97</v>
      </c>
      <c r="E1756" s="25">
        <v>576952</v>
      </c>
      <c r="F1756" s="22" t="s">
        <v>6972</v>
      </c>
      <c r="G1756" s="22">
        <v>1934</v>
      </c>
      <c r="H1756" s="22" t="s">
        <v>10</v>
      </c>
      <c r="I1756" s="26">
        <v>16</v>
      </c>
      <c r="J1756" s="22" t="s">
        <v>6977</v>
      </c>
      <c r="K1756" s="22" t="s">
        <v>6974</v>
      </c>
      <c r="L1756" s="22" t="s">
        <v>10</v>
      </c>
      <c r="M1756" s="26">
        <v>357386</v>
      </c>
      <c r="N1756" s="27">
        <v>-3.12</v>
      </c>
      <c r="O1756" s="27">
        <v>-0.56999999999999995</v>
      </c>
      <c r="P1756" s="27">
        <v>-5.05</v>
      </c>
      <c r="Q1756" s="26">
        <v>72</v>
      </c>
    </row>
    <row r="1757" spans="1:17" x14ac:dyDescent="0.2">
      <c r="A1757" s="23" t="s">
        <v>2839</v>
      </c>
      <c r="B1757" s="25">
        <v>1009143</v>
      </c>
      <c r="C1757" s="22" t="s">
        <v>2840</v>
      </c>
      <c r="D1757" s="22" t="s">
        <v>30</v>
      </c>
      <c r="E1757" s="25">
        <v>413646</v>
      </c>
      <c r="F1757" s="22" t="s">
        <v>6972</v>
      </c>
      <c r="G1757" s="22">
        <v>1890</v>
      </c>
      <c r="H1757" s="22" t="s">
        <v>10</v>
      </c>
      <c r="I1757" s="26">
        <v>10</v>
      </c>
      <c r="J1757" s="22" t="s">
        <v>6973</v>
      </c>
      <c r="K1757" s="22" t="s">
        <v>6974</v>
      </c>
      <c r="L1757" s="22" t="s">
        <v>10</v>
      </c>
      <c r="M1757" s="26">
        <v>593684</v>
      </c>
      <c r="N1757" s="28">
        <v>13.1</v>
      </c>
      <c r="O1757" s="27">
        <v>15.95</v>
      </c>
      <c r="P1757" s="27">
        <v>11.73</v>
      </c>
      <c r="Q1757" s="26">
        <v>126</v>
      </c>
    </row>
    <row r="1758" spans="1:17" x14ac:dyDescent="0.2">
      <c r="A1758" s="23" t="s">
        <v>2841</v>
      </c>
      <c r="B1758" s="25">
        <v>1015197</v>
      </c>
      <c r="C1758" s="22" t="s">
        <v>1849</v>
      </c>
      <c r="D1758" s="22" t="s">
        <v>572</v>
      </c>
      <c r="E1758" s="25">
        <v>911339</v>
      </c>
      <c r="F1758" s="22" t="s">
        <v>6972</v>
      </c>
      <c r="G1758" s="22">
        <v>1912</v>
      </c>
      <c r="H1758" s="22" t="s">
        <v>10</v>
      </c>
      <c r="I1758" s="26">
        <v>5</v>
      </c>
      <c r="J1758" s="22" t="s">
        <v>6976</v>
      </c>
      <c r="K1758" s="22" t="s">
        <v>6974</v>
      </c>
      <c r="L1758" s="22" t="s">
        <v>10</v>
      </c>
      <c r="M1758" s="26">
        <v>151889</v>
      </c>
      <c r="N1758" s="28">
        <v>-6.9</v>
      </c>
      <c r="O1758" s="28">
        <v>3.19</v>
      </c>
      <c r="P1758" s="27">
        <v>-8.44</v>
      </c>
      <c r="Q1758" s="26">
        <v>39</v>
      </c>
    </row>
    <row r="1759" spans="1:17" x14ac:dyDescent="0.2">
      <c r="A1759" s="23" t="s">
        <v>2842</v>
      </c>
      <c r="B1759" s="25">
        <v>1012762</v>
      </c>
      <c r="C1759" s="22" t="s">
        <v>2843</v>
      </c>
      <c r="D1759" s="22" t="s">
        <v>253</v>
      </c>
      <c r="E1759" s="25">
        <v>712956</v>
      </c>
      <c r="F1759" s="22" t="s">
        <v>6972</v>
      </c>
      <c r="G1759" s="22">
        <v>1962</v>
      </c>
      <c r="H1759" s="22" t="s">
        <v>10</v>
      </c>
      <c r="I1759" s="26">
        <v>3</v>
      </c>
      <c r="J1759" s="22" t="s">
        <v>6976</v>
      </c>
      <c r="K1759" s="22" t="s">
        <v>6974</v>
      </c>
      <c r="L1759" s="22" t="s">
        <v>10</v>
      </c>
      <c r="M1759" s="26">
        <v>266958</v>
      </c>
      <c r="N1759" s="28">
        <v>2.2400000000000002</v>
      </c>
      <c r="O1759" s="28">
        <v>1.1200000000000001</v>
      </c>
      <c r="P1759" s="28">
        <v>1.27</v>
      </c>
      <c r="Q1759" s="26">
        <v>33</v>
      </c>
    </row>
    <row r="1760" spans="1:17" x14ac:dyDescent="0.2">
      <c r="A1760" s="23" t="s">
        <v>2844</v>
      </c>
      <c r="B1760" s="25">
        <v>1010107</v>
      </c>
      <c r="C1760" s="22" t="s">
        <v>2845</v>
      </c>
      <c r="D1760" s="22" t="s">
        <v>253</v>
      </c>
      <c r="E1760" s="25">
        <v>495558</v>
      </c>
      <c r="F1760" s="22" t="s">
        <v>6972</v>
      </c>
      <c r="G1760" s="22">
        <v>1984</v>
      </c>
      <c r="H1760" s="22" t="s">
        <v>10</v>
      </c>
      <c r="I1760" s="26">
        <v>2</v>
      </c>
      <c r="J1760" s="22" t="s">
        <v>6976</v>
      </c>
      <c r="K1760" s="22" t="s">
        <v>6974</v>
      </c>
      <c r="L1760" s="22" t="s">
        <v>10</v>
      </c>
      <c r="M1760" s="26">
        <v>136011</v>
      </c>
      <c r="N1760" s="27">
        <v>-5.16</v>
      </c>
      <c r="O1760" s="27">
        <v>5.34</v>
      </c>
      <c r="P1760" s="27">
        <v>-6.63</v>
      </c>
      <c r="Q1760" s="26">
        <v>27</v>
      </c>
    </row>
    <row r="1761" spans="1:17" x14ac:dyDescent="0.2">
      <c r="A1761" s="23" t="s">
        <v>2846</v>
      </c>
      <c r="B1761" s="25">
        <v>4167097</v>
      </c>
      <c r="C1761" s="22" t="s">
        <v>1505</v>
      </c>
      <c r="D1761" s="22" t="s">
        <v>253</v>
      </c>
      <c r="E1761" s="25">
        <v>3623969</v>
      </c>
      <c r="F1761" s="22" t="s">
        <v>6972</v>
      </c>
      <c r="G1761" s="22">
        <v>2008</v>
      </c>
      <c r="H1761" s="22" t="s">
        <v>10</v>
      </c>
      <c r="I1761" s="26">
        <v>3</v>
      </c>
      <c r="J1761" s="22" t="s">
        <v>6976</v>
      </c>
      <c r="K1761" s="22" t="s">
        <v>6974</v>
      </c>
      <c r="L1761" s="22" t="s">
        <v>10</v>
      </c>
      <c r="M1761" s="26">
        <v>154119</v>
      </c>
      <c r="N1761" s="27">
        <v>-8.25</v>
      </c>
      <c r="O1761" s="27">
        <v>-2.2599999999999998</v>
      </c>
      <c r="P1761" s="27">
        <v>-10.81</v>
      </c>
      <c r="Q1761" s="26">
        <v>34</v>
      </c>
    </row>
    <row r="1762" spans="1:17" x14ac:dyDescent="0.2">
      <c r="A1762" s="23" t="s">
        <v>2847</v>
      </c>
      <c r="B1762" s="25">
        <v>1006649</v>
      </c>
      <c r="C1762" s="22" t="s">
        <v>2848</v>
      </c>
      <c r="D1762" s="22" t="s">
        <v>97</v>
      </c>
      <c r="E1762" s="25">
        <v>208655</v>
      </c>
      <c r="F1762" s="22" t="s">
        <v>6972</v>
      </c>
      <c r="G1762" s="22">
        <v>1902</v>
      </c>
      <c r="H1762" s="22" t="s">
        <v>10</v>
      </c>
      <c r="I1762" s="26">
        <v>9</v>
      </c>
      <c r="J1762" s="22" t="s">
        <v>6977</v>
      </c>
      <c r="K1762" s="22" t="s">
        <v>6974</v>
      </c>
      <c r="L1762" s="22" t="s">
        <v>10</v>
      </c>
      <c r="M1762" s="26">
        <v>440033</v>
      </c>
      <c r="N1762" s="27">
        <v>4.91</v>
      </c>
      <c r="O1762" s="27">
        <v>14.59</v>
      </c>
      <c r="P1762" s="27">
        <v>-4.21</v>
      </c>
      <c r="Q1762" s="26">
        <v>47</v>
      </c>
    </row>
    <row r="1763" spans="1:17" x14ac:dyDescent="0.2">
      <c r="A1763" s="23" t="s">
        <v>2849</v>
      </c>
      <c r="B1763" s="25">
        <v>1006383</v>
      </c>
      <c r="C1763" s="22" t="s">
        <v>2850</v>
      </c>
      <c r="D1763" s="22" t="s">
        <v>55</v>
      </c>
      <c r="E1763" s="25">
        <v>186717</v>
      </c>
      <c r="F1763" s="22" t="s">
        <v>6972</v>
      </c>
      <c r="G1763" s="22">
        <v>1908</v>
      </c>
      <c r="H1763" s="22" t="s">
        <v>10</v>
      </c>
      <c r="I1763" s="26">
        <v>11</v>
      </c>
      <c r="J1763" s="22" t="s">
        <v>6977</v>
      </c>
      <c r="K1763" s="22" t="s">
        <v>6974</v>
      </c>
      <c r="L1763" s="22" t="s">
        <v>10</v>
      </c>
      <c r="M1763" s="26">
        <v>916227</v>
      </c>
      <c r="N1763" s="27">
        <v>-7.17</v>
      </c>
      <c r="O1763" s="27">
        <v>-0.39</v>
      </c>
      <c r="P1763" s="27">
        <v>-9.24</v>
      </c>
      <c r="Q1763" s="26">
        <v>141</v>
      </c>
    </row>
    <row r="1764" spans="1:17" x14ac:dyDescent="0.2">
      <c r="A1764" s="23" t="s">
        <v>2851</v>
      </c>
      <c r="B1764" s="25">
        <v>1013648</v>
      </c>
      <c r="C1764" s="22" t="s">
        <v>2059</v>
      </c>
      <c r="D1764" s="22" t="s">
        <v>9</v>
      </c>
      <c r="E1764" s="25">
        <v>783161</v>
      </c>
      <c r="F1764" s="22" t="s">
        <v>6972</v>
      </c>
      <c r="G1764" s="22">
        <v>1910</v>
      </c>
      <c r="H1764" s="22" t="s">
        <v>10</v>
      </c>
      <c r="I1764" s="26">
        <v>16</v>
      </c>
      <c r="J1764" s="22" t="s">
        <v>6976</v>
      </c>
      <c r="K1764" s="22" t="s">
        <v>6979</v>
      </c>
      <c r="L1764" s="22" t="s">
        <v>10</v>
      </c>
      <c r="M1764" s="26">
        <v>1871608</v>
      </c>
      <c r="N1764" s="27">
        <v>0.01</v>
      </c>
      <c r="O1764" s="27">
        <v>8.5399999999999991</v>
      </c>
      <c r="P1764" s="27">
        <v>-1.97</v>
      </c>
      <c r="Q1764" s="26">
        <v>203</v>
      </c>
    </row>
    <row r="1765" spans="1:17" x14ac:dyDescent="0.2">
      <c r="A1765" s="23" t="s">
        <v>2852</v>
      </c>
      <c r="B1765" s="25">
        <v>1014717</v>
      </c>
      <c r="C1765" s="22" t="s">
        <v>553</v>
      </c>
      <c r="D1765" s="22" t="s">
        <v>592</v>
      </c>
      <c r="E1765" s="25">
        <v>868956</v>
      </c>
      <c r="F1765" s="22" t="s">
        <v>6972</v>
      </c>
      <c r="G1765" s="22">
        <v>1885</v>
      </c>
      <c r="H1765" s="22" t="s">
        <v>10</v>
      </c>
      <c r="I1765" s="26">
        <v>5</v>
      </c>
      <c r="J1765" s="22" t="s">
        <v>6977</v>
      </c>
      <c r="K1765" s="22" t="s">
        <v>6974</v>
      </c>
      <c r="L1765" s="22" t="s">
        <v>10</v>
      </c>
      <c r="M1765" s="26">
        <v>769317</v>
      </c>
      <c r="N1765" s="27">
        <v>34.42</v>
      </c>
      <c r="O1765" s="27">
        <v>29.43</v>
      </c>
      <c r="P1765" s="27">
        <v>31.88</v>
      </c>
      <c r="Q1765" s="26">
        <v>136</v>
      </c>
    </row>
    <row r="1766" spans="1:17" x14ac:dyDescent="0.2">
      <c r="A1766" s="23" t="s">
        <v>2853</v>
      </c>
      <c r="B1766" s="25">
        <v>1005084</v>
      </c>
      <c r="C1766" s="22" t="s">
        <v>2854</v>
      </c>
      <c r="D1766" s="22" t="s">
        <v>17</v>
      </c>
      <c r="E1766" s="25">
        <v>75259</v>
      </c>
      <c r="F1766" s="22" t="s">
        <v>6972</v>
      </c>
      <c r="G1766" s="22">
        <v>1923</v>
      </c>
      <c r="H1766" s="22" t="s">
        <v>10</v>
      </c>
      <c r="I1766" s="26">
        <v>3</v>
      </c>
      <c r="J1766" s="22" t="s">
        <v>6976</v>
      </c>
      <c r="K1766" s="22" t="s">
        <v>6974</v>
      </c>
      <c r="L1766" s="22" t="s">
        <v>10</v>
      </c>
      <c r="M1766" s="26">
        <v>1099647</v>
      </c>
      <c r="N1766" s="28">
        <v>6.22</v>
      </c>
      <c r="O1766" s="27">
        <v>13.45</v>
      </c>
      <c r="P1766" s="27">
        <v>4.87</v>
      </c>
      <c r="Q1766" s="26">
        <v>116</v>
      </c>
    </row>
    <row r="1767" spans="1:17" x14ac:dyDescent="0.2">
      <c r="A1767" s="23" t="s">
        <v>2855</v>
      </c>
      <c r="B1767" s="25">
        <v>1007613</v>
      </c>
      <c r="C1767" s="22" t="s">
        <v>2856</v>
      </c>
      <c r="D1767" s="22" t="s">
        <v>141</v>
      </c>
      <c r="E1767" s="25">
        <v>285852</v>
      </c>
      <c r="F1767" s="22" t="s">
        <v>6972</v>
      </c>
      <c r="G1767" s="22">
        <v>1923</v>
      </c>
      <c r="H1767" s="22" t="s">
        <v>10</v>
      </c>
      <c r="I1767" s="26">
        <v>10</v>
      </c>
      <c r="J1767" s="22" t="s">
        <v>6977</v>
      </c>
      <c r="K1767" s="22" t="s">
        <v>6974</v>
      </c>
      <c r="L1767" s="22" t="s">
        <v>10</v>
      </c>
      <c r="M1767" s="26">
        <v>706016</v>
      </c>
      <c r="N1767" s="27">
        <v>11.62</v>
      </c>
      <c r="O1767" s="27">
        <v>25.41</v>
      </c>
      <c r="P1767" s="27">
        <v>3.76</v>
      </c>
      <c r="Q1767" s="26">
        <v>107</v>
      </c>
    </row>
    <row r="1768" spans="1:17" x14ac:dyDescent="0.2">
      <c r="A1768" s="23" t="s">
        <v>6944</v>
      </c>
      <c r="B1768" s="25">
        <v>29633181</v>
      </c>
      <c r="C1768" s="22" t="s">
        <v>866</v>
      </c>
      <c r="D1768" s="22" t="s">
        <v>9</v>
      </c>
      <c r="E1768" s="25">
        <v>3470930</v>
      </c>
      <c r="F1768" s="22" t="s">
        <v>6972</v>
      </c>
      <c r="G1768" s="22">
        <v>2006</v>
      </c>
      <c r="H1768" s="22" t="s">
        <v>10</v>
      </c>
      <c r="I1768" s="26">
        <v>5</v>
      </c>
      <c r="J1768" s="22" t="s">
        <v>6977</v>
      </c>
      <c r="K1768" s="22" t="s">
        <v>6979</v>
      </c>
      <c r="L1768" s="22" t="s">
        <v>10</v>
      </c>
      <c r="M1768" s="26">
        <v>420113</v>
      </c>
      <c r="N1768" s="27">
        <v>14.58</v>
      </c>
      <c r="O1768" s="27">
        <v>34.24</v>
      </c>
      <c r="P1768" s="27">
        <v>25.46</v>
      </c>
      <c r="Q1768" s="26">
        <v>45</v>
      </c>
    </row>
    <row r="1769" spans="1:17" x14ac:dyDescent="0.2">
      <c r="A1769" s="23" t="s">
        <v>2857</v>
      </c>
      <c r="B1769" s="25">
        <v>1000531</v>
      </c>
      <c r="C1769" s="22" t="s">
        <v>346</v>
      </c>
      <c r="D1769" s="22" t="s">
        <v>35</v>
      </c>
      <c r="E1769" s="25">
        <v>586072</v>
      </c>
      <c r="F1769" s="22" t="s">
        <v>6972</v>
      </c>
      <c r="G1769" s="22">
        <v>1904</v>
      </c>
      <c r="H1769" s="22" t="s">
        <v>10</v>
      </c>
      <c r="I1769" s="26">
        <v>22</v>
      </c>
      <c r="J1769" s="22" t="s">
        <v>6976</v>
      </c>
      <c r="K1769" s="22" t="s">
        <v>6974</v>
      </c>
      <c r="L1769" s="22" t="s">
        <v>10</v>
      </c>
      <c r="M1769" s="26">
        <v>906987</v>
      </c>
      <c r="N1769" s="27">
        <v>2.89</v>
      </c>
      <c r="O1769" s="27">
        <v>2.84</v>
      </c>
      <c r="P1769" s="27">
        <v>2.65</v>
      </c>
      <c r="Q1769" s="26">
        <v>176</v>
      </c>
    </row>
    <row r="1770" spans="1:17" x14ac:dyDescent="0.2">
      <c r="A1770" s="23" t="s">
        <v>2858</v>
      </c>
      <c r="B1770" s="25">
        <v>1022795</v>
      </c>
      <c r="C1770" s="22" t="s">
        <v>2859</v>
      </c>
      <c r="D1770" s="22" t="s">
        <v>75</v>
      </c>
      <c r="E1770" s="25">
        <v>1459799</v>
      </c>
      <c r="F1770" s="22" t="s">
        <v>6972</v>
      </c>
      <c r="G1770" s="22">
        <v>1990</v>
      </c>
      <c r="H1770" s="22" t="s">
        <v>10</v>
      </c>
      <c r="I1770" s="26">
        <v>4</v>
      </c>
      <c r="J1770" s="22" t="s">
        <v>6976</v>
      </c>
      <c r="K1770" s="22" t="s">
        <v>6974</v>
      </c>
      <c r="L1770" s="22" t="s">
        <v>10</v>
      </c>
      <c r="M1770" s="26">
        <v>336498</v>
      </c>
      <c r="N1770" s="27">
        <v>20.77</v>
      </c>
      <c r="O1770" s="27">
        <v>31.26</v>
      </c>
      <c r="P1770" s="27">
        <v>18.72</v>
      </c>
      <c r="Q1770" s="26">
        <v>49</v>
      </c>
    </row>
    <row r="1771" spans="1:17" x14ac:dyDescent="0.2">
      <c r="A1771" s="23" t="s">
        <v>2860</v>
      </c>
      <c r="B1771" s="25">
        <v>1009230</v>
      </c>
      <c r="C1771" s="22" t="s">
        <v>1322</v>
      </c>
      <c r="D1771" s="22" t="s">
        <v>202</v>
      </c>
      <c r="E1771" s="25">
        <v>421539</v>
      </c>
      <c r="F1771" s="22" t="s">
        <v>6972</v>
      </c>
      <c r="G1771" s="22">
        <v>1975</v>
      </c>
      <c r="H1771" s="22" t="s">
        <v>10</v>
      </c>
      <c r="I1771" s="26">
        <v>5</v>
      </c>
      <c r="J1771" s="22" t="s">
        <v>6976</v>
      </c>
      <c r="K1771" s="22" t="s">
        <v>6974</v>
      </c>
      <c r="L1771" s="22" t="s">
        <v>10</v>
      </c>
      <c r="M1771" s="26">
        <v>208708</v>
      </c>
      <c r="N1771" s="27">
        <v>3.87</v>
      </c>
      <c r="O1771" s="28">
        <v>5.4</v>
      </c>
      <c r="P1771" s="27">
        <v>4.42</v>
      </c>
      <c r="Q1771" s="26">
        <v>38</v>
      </c>
    </row>
    <row r="1772" spans="1:17" x14ac:dyDescent="0.2">
      <c r="A1772" s="23" t="s">
        <v>2861</v>
      </c>
      <c r="B1772" s="25">
        <v>1008470</v>
      </c>
      <c r="C1772" s="22" t="s">
        <v>2862</v>
      </c>
      <c r="D1772" s="22" t="s">
        <v>72</v>
      </c>
      <c r="E1772" s="25">
        <v>357553</v>
      </c>
      <c r="F1772" s="22" t="s">
        <v>6972</v>
      </c>
      <c r="G1772" s="22">
        <v>1903</v>
      </c>
      <c r="H1772" s="22" t="s">
        <v>10</v>
      </c>
      <c r="I1772" s="26">
        <v>2</v>
      </c>
      <c r="J1772" s="22" t="s">
        <v>6973</v>
      </c>
      <c r="K1772" s="22" t="s">
        <v>6974</v>
      </c>
      <c r="L1772" s="22" t="s">
        <v>10</v>
      </c>
      <c r="M1772" s="26">
        <v>242004</v>
      </c>
      <c r="N1772" s="27">
        <v>0.86</v>
      </c>
      <c r="O1772" s="27">
        <v>8.33</v>
      </c>
      <c r="P1772" s="27">
        <v>-3.94</v>
      </c>
      <c r="Q1772" s="26">
        <v>25</v>
      </c>
    </row>
    <row r="1773" spans="1:17" x14ac:dyDescent="0.2">
      <c r="A1773" s="23" t="s">
        <v>2863</v>
      </c>
      <c r="B1773" s="25">
        <v>1007318</v>
      </c>
      <c r="C1773" s="22" t="s">
        <v>2758</v>
      </c>
      <c r="D1773" s="22" t="s">
        <v>75</v>
      </c>
      <c r="E1773" s="25">
        <v>262237</v>
      </c>
      <c r="F1773" s="22" t="s">
        <v>6972</v>
      </c>
      <c r="G1773" s="22">
        <v>1974</v>
      </c>
      <c r="H1773" s="22" t="s">
        <v>10</v>
      </c>
      <c r="I1773" s="26">
        <v>5</v>
      </c>
      <c r="J1773" s="22" t="s">
        <v>6976</v>
      </c>
      <c r="K1773" s="22" t="s">
        <v>6974</v>
      </c>
      <c r="L1773" s="22" t="s">
        <v>10</v>
      </c>
      <c r="M1773" s="26">
        <v>484628</v>
      </c>
      <c r="N1773" s="27">
        <v>13.45</v>
      </c>
      <c r="O1773" s="27">
        <v>19.579999999999998</v>
      </c>
      <c r="P1773" s="27">
        <v>13.53</v>
      </c>
      <c r="Q1773" s="26">
        <v>81</v>
      </c>
    </row>
    <row r="1774" spans="1:17" x14ac:dyDescent="0.2">
      <c r="A1774" s="23" t="s">
        <v>2864</v>
      </c>
      <c r="B1774" s="25">
        <v>1008688</v>
      </c>
      <c r="C1774" s="22" t="s">
        <v>318</v>
      </c>
      <c r="D1774" s="22" t="s">
        <v>38</v>
      </c>
      <c r="E1774" s="25">
        <v>374653</v>
      </c>
      <c r="F1774" s="22" t="s">
        <v>6972</v>
      </c>
      <c r="G1774" s="22">
        <v>1914</v>
      </c>
      <c r="H1774" s="22" t="s">
        <v>10</v>
      </c>
      <c r="I1774" s="26">
        <v>14</v>
      </c>
      <c r="J1774" s="22" t="s">
        <v>6977</v>
      </c>
      <c r="K1774" s="22" t="s">
        <v>6974</v>
      </c>
      <c r="L1774" s="22" t="s">
        <v>10</v>
      </c>
      <c r="M1774" s="26">
        <v>3000634</v>
      </c>
      <c r="N1774" s="28">
        <v>9.16</v>
      </c>
      <c r="O1774" s="28">
        <v>12.19</v>
      </c>
      <c r="P1774" s="28">
        <v>3.19</v>
      </c>
      <c r="Q1774" s="26">
        <v>382</v>
      </c>
    </row>
    <row r="1775" spans="1:17" x14ac:dyDescent="0.2">
      <c r="A1775" s="23" t="s">
        <v>2865</v>
      </c>
      <c r="B1775" s="25">
        <v>1006258</v>
      </c>
      <c r="C1775" s="22" t="s">
        <v>545</v>
      </c>
      <c r="D1775" s="22" t="s">
        <v>69</v>
      </c>
      <c r="E1775" s="25">
        <v>177135</v>
      </c>
      <c r="F1775" s="22" t="s">
        <v>6972</v>
      </c>
      <c r="G1775" s="22">
        <v>1977</v>
      </c>
      <c r="H1775" s="22" t="s">
        <v>10</v>
      </c>
      <c r="I1775" s="26">
        <v>1</v>
      </c>
      <c r="J1775" s="22" t="s">
        <v>6977</v>
      </c>
      <c r="K1775" s="22" t="s">
        <v>6974</v>
      </c>
      <c r="L1775" s="22" t="s">
        <v>10</v>
      </c>
      <c r="M1775" s="26">
        <v>33211</v>
      </c>
      <c r="N1775" s="27">
        <v>-1.03</v>
      </c>
      <c r="O1775" s="27">
        <v>7.69</v>
      </c>
      <c r="P1775" s="27">
        <v>-1.91</v>
      </c>
      <c r="Q1775" s="26">
        <v>6</v>
      </c>
    </row>
    <row r="1776" spans="1:17" x14ac:dyDescent="0.2">
      <c r="A1776" s="23" t="s">
        <v>2866</v>
      </c>
      <c r="B1776" s="25">
        <v>1010453</v>
      </c>
      <c r="C1776" s="22" t="s">
        <v>2867</v>
      </c>
      <c r="D1776" s="22" t="s">
        <v>17</v>
      </c>
      <c r="E1776" s="25">
        <v>524953</v>
      </c>
      <c r="F1776" s="22" t="s">
        <v>6972</v>
      </c>
      <c r="G1776" s="22">
        <v>1900</v>
      </c>
      <c r="H1776" s="22" t="s">
        <v>10</v>
      </c>
      <c r="I1776" s="26">
        <v>2</v>
      </c>
      <c r="J1776" s="22" t="s">
        <v>6977</v>
      </c>
      <c r="K1776" s="22" t="s">
        <v>6974</v>
      </c>
      <c r="L1776" s="22" t="s">
        <v>10</v>
      </c>
      <c r="M1776" s="26">
        <v>417111</v>
      </c>
      <c r="N1776" s="28">
        <v>10.24</v>
      </c>
      <c r="O1776" s="28">
        <v>10.08</v>
      </c>
      <c r="P1776" s="27">
        <v>8.91</v>
      </c>
      <c r="Q1776" s="26">
        <v>56</v>
      </c>
    </row>
    <row r="1777" spans="1:17" x14ac:dyDescent="0.2">
      <c r="A1777" s="23" t="s">
        <v>2868</v>
      </c>
      <c r="B1777" s="25">
        <v>4051704</v>
      </c>
      <c r="C1777" s="22" t="s">
        <v>1251</v>
      </c>
      <c r="D1777" s="22" t="s">
        <v>35</v>
      </c>
      <c r="E1777" s="25">
        <v>2839790</v>
      </c>
      <c r="F1777" s="22" t="s">
        <v>6972</v>
      </c>
      <c r="G1777" s="22">
        <v>1999</v>
      </c>
      <c r="H1777" s="22" t="s">
        <v>6975</v>
      </c>
      <c r="I1777" s="26">
        <v>11</v>
      </c>
      <c r="J1777" s="22" t="s">
        <v>6976</v>
      </c>
      <c r="K1777" s="22" t="s">
        <v>6979</v>
      </c>
      <c r="L1777" s="22" t="s">
        <v>10</v>
      </c>
      <c r="M1777" s="26">
        <v>971957</v>
      </c>
      <c r="N1777" s="28">
        <v>4</v>
      </c>
      <c r="O1777" s="27">
        <v>6.52</v>
      </c>
      <c r="P1777" s="27">
        <v>7.45</v>
      </c>
      <c r="Q1777" s="26">
        <v>165</v>
      </c>
    </row>
    <row r="1778" spans="1:17" x14ac:dyDescent="0.2">
      <c r="A1778" s="23" t="s">
        <v>2869</v>
      </c>
      <c r="B1778" s="25">
        <v>105707017</v>
      </c>
      <c r="C1778" s="22" t="s">
        <v>2870</v>
      </c>
      <c r="D1778" s="22" t="s">
        <v>55</v>
      </c>
      <c r="E1778" s="25">
        <v>3349241</v>
      </c>
      <c r="F1778" s="22" t="s">
        <v>6972</v>
      </c>
      <c r="G1778" s="22">
        <v>2005</v>
      </c>
      <c r="H1778" s="22" t="s">
        <v>6975</v>
      </c>
      <c r="I1778" s="26">
        <v>4</v>
      </c>
      <c r="J1778" s="22" t="s">
        <v>6976</v>
      </c>
      <c r="K1778" s="22" t="s">
        <v>6979</v>
      </c>
      <c r="L1778" s="22" t="s">
        <v>10</v>
      </c>
      <c r="M1778" s="26">
        <v>602565</v>
      </c>
      <c r="N1778" s="27">
        <v>16.62</v>
      </c>
      <c r="O1778" s="27">
        <v>15.85</v>
      </c>
      <c r="P1778" s="27">
        <v>15.84</v>
      </c>
      <c r="Q1778" s="26">
        <v>64</v>
      </c>
    </row>
    <row r="1779" spans="1:17" x14ac:dyDescent="0.2">
      <c r="A1779" s="23" t="s">
        <v>2869</v>
      </c>
      <c r="B1779" s="25">
        <v>4099022</v>
      </c>
      <c r="C1779" s="22" t="s">
        <v>2871</v>
      </c>
      <c r="D1779" s="22" t="s">
        <v>61</v>
      </c>
      <c r="E1779" s="25">
        <v>3314043</v>
      </c>
      <c r="F1779" s="22" t="s">
        <v>6972</v>
      </c>
      <c r="G1779" s="22">
        <v>2005</v>
      </c>
      <c r="H1779" s="22" t="s">
        <v>10</v>
      </c>
      <c r="I1779" s="26">
        <v>6</v>
      </c>
      <c r="J1779" s="22" t="s">
        <v>6976</v>
      </c>
      <c r="K1779" s="22" t="s">
        <v>6974</v>
      </c>
      <c r="L1779" s="22" t="s">
        <v>10</v>
      </c>
      <c r="M1779" s="26">
        <v>554508</v>
      </c>
      <c r="N1779" s="27">
        <v>14.41</v>
      </c>
      <c r="O1779" s="28">
        <v>14.4</v>
      </c>
      <c r="P1779" s="28">
        <v>8.18</v>
      </c>
      <c r="Q1779" s="26">
        <v>56</v>
      </c>
    </row>
    <row r="1780" spans="1:17" x14ac:dyDescent="0.2">
      <c r="A1780" s="23" t="s">
        <v>2872</v>
      </c>
      <c r="B1780" s="25">
        <v>1032509</v>
      </c>
      <c r="C1780" s="22" t="s">
        <v>2873</v>
      </c>
      <c r="D1780" s="22" t="s">
        <v>30</v>
      </c>
      <c r="E1780" s="25">
        <v>660271</v>
      </c>
      <c r="F1780" s="22" t="s">
        <v>6972</v>
      </c>
      <c r="G1780" s="22">
        <v>1883</v>
      </c>
      <c r="H1780" s="22" t="s">
        <v>10</v>
      </c>
      <c r="I1780" s="26">
        <v>5</v>
      </c>
      <c r="J1780" s="22" t="s">
        <v>6973</v>
      </c>
      <c r="K1780" s="22" t="s">
        <v>6979</v>
      </c>
      <c r="L1780" s="22" t="s">
        <v>10</v>
      </c>
      <c r="M1780" s="26">
        <v>483462</v>
      </c>
      <c r="N1780" s="28">
        <v>-0.3</v>
      </c>
      <c r="O1780" s="28">
        <v>8.17</v>
      </c>
      <c r="P1780" s="27">
        <v>-3.24</v>
      </c>
      <c r="Q1780" s="26">
        <v>79</v>
      </c>
    </row>
    <row r="1781" spans="1:17" x14ac:dyDescent="0.2">
      <c r="A1781" s="23" t="s">
        <v>2874</v>
      </c>
      <c r="B1781" s="25">
        <v>1001609</v>
      </c>
      <c r="C1781" s="22" t="s">
        <v>2875</v>
      </c>
      <c r="D1781" s="22" t="s">
        <v>47</v>
      </c>
      <c r="E1781" s="25">
        <v>785473</v>
      </c>
      <c r="F1781" s="22" t="s">
        <v>6972</v>
      </c>
      <c r="G1781" s="22">
        <v>1937</v>
      </c>
      <c r="H1781" s="22" t="s">
        <v>10</v>
      </c>
      <c r="I1781" s="26">
        <v>16</v>
      </c>
      <c r="J1781" s="22" t="s">
        <v>6977</v>
      </c>
      <c r="K1781" s="22" t="s">
        <v>6982</v>
      </c>
      <c r="L1781" s="22" t="s">
        <v>10</v>
      </c>
      <c r="M1781" s="26">
        <v>2307849</v>
      </c>
      <c r="N1781" s="28">
        <v>5.25</v>
      </c>
      <c r="O1781" s="27">
        <v>14.62</v>
      </c>
      <c r="P1781" s="27">
        <v>8.77</v>
      </c>
      <c r="Q1781" s="26">
        <v>291</v>
      </c>
    </row>
    <row r="1782" spans="1:17" x14ac:dyDescent="0.2">
      <c r="A1782" s="23" t="s">
        <v>2876</v>
      </c>
      <c r="B1782" s="25">
        <v>1009970</v>
      </c>
      <c r="C1782" s="22" t="s">
        <v>125</v>
      </c>
      <c r="D1782" s="22" t="s">
        <v>30</v>
      </c>
      <c r="E1782" s="25">
        <v>483274</v>
      </c>
      <c r="F1782" s="22" t="s">
        <v>6983</v>
      </c>
      <c r="G1782" s="22">
        <v>1914</v>
      </c>
      <c r="H1782" s="22" t="s">
        <v>10</v>
      </c>
      <c r="I1782" s="26">
        <v>14</v>
      </c>
      <c r="J1782" s="22" t="s">
        <v>6976</v>
      </c>
      <c r="K1782" s="22" t="s">
        <v>6974</v>
      </c>
      <c r="L1782" s="22" t="s">
        <v>10</v>
      </c>
      <c r="M1782" s="26">
        <v>792919</v>
      </c>
      <c r="N1782" s="28">
        <v>-2.4</v>
      </c>
      <c r="O1782" s="27">
        <v>-3.78</v>
      </c>
      <c r="P1782" s="27">
        <v>-2.92</v>
      </c>
      <c r="Q1782" s="26">
        <v>97</v>
      </c>
    </row>
    <row r="1783" spans="1:17" x14ac:dyDescent="0.2">
      <c r="A1783" s="23" t="s">
        <v>2877</v>
      </c>
      <c r="B1783" s="25">
        <v>1004473</v>
      </c>
      <c r="C1783" s="22" t="s">
        <v>2878</v>
      </c>
      <c r="D1783" s="22" t="s">
        <v>30</v>
      </c>
      <c r="E1783" s="25">
        <v>25647</v>
      </c>
      <c r="F1783" s="22" t="s">
        <v>6972</v>
      </c>
      <c r="G1783" s="22">
        <v>1977</v>
      </c>
      <c r="H1783" s="22" t="s">
        <v>10</v>
      </c>
      <c r="I1783" s="26">
        <v>6</v>
      </c>
      <c r="J1783" s="22" t="s">
        <v>6976</v>
      </c>
      <c r="K1783" s="22" t="s">
        <v>6974</v>
      </c>
      <c r="L1783" s="22" t="s">
        <v>10</v>
      </c>
      <c r="M1783" s="26">
        <v>361750</v>
      </c>
      <c r="N1783" s="27">
        <v>3.57</v>
      </c>
      <c r="O1783" s="27">
        <v>7.95</v>
      </c>
      <c r="P1783" s="27">
        <v>5.55</v>
      </c>
      <c r="Q1783" s="26">
        <v>40</v>
      </c>
    </row>
    <row r="1784" spans="1:17" x14ac:dyDescent="0.2">
      <c r="A1784" s="23" t="s">
        <v>2879</v>
      </c>
      <c r="B1784" s="25">
        <v>4053328</v>
      </c>
      <c r="C1784" s="22" t="s">
        <v>2880</v>
      </c>
      <c r="D1784" s="22" t="s">
        <v>30</v>
      </c>
      <c r="E1784" s="25">
        <v>2805535</v>
      </c>
      <c r="F1784" s="22" t="s">
        <v>6972</v>
      </c>
      <c r="G1784" s="22">
        <v>2000</v>
      </c>
      <c r="H1784" s="22" t="s">
        <v>6975</v>
      </c>
      <c r="I1784" s="26">
        <v>5</v>
      </c>
      <c r="J1784" s="22" t="s">
        <v>6976</v>
      </c>
      <c r="K1784" s="22" t="s">
        <v>6974</v>
      </c>
      <c r="L1784" s="22" t="s">
        <v>10</v>
      </c>
      <c r="M1784" s="26">
        <v>498082</v>
      </c>
      <c r="N1784" s="27">
        <v>-0.83</v>
      </c>
      <c r="O1784" s="27">
        <v>5.61</v>
      </c>
      <c r="P1784" s="28">
        <v>3.6</v>
      </c>
      <c r="Q1784" s="26">
        <v>42</v>
      </c>
    </row>
    <row r="1785" spans="1:17" x14ac:dyDescent="0.2">
      <c r="A1785" s="23" t="s">
        <v>2883</v>
      </c>
      <c r="B1785" s="25">
        <v>1005490</v>
      </c>
      <c r="C1785" s="22" t="s">
        <v>1184</v>
      </c>
      <c r="D1785" s="22" t="s">
        <v>61</v>
      </c>
      <c r="E1785" s="25">
        <v>109154</v>
      </c>
      <c r="F1785" s="22" t="s">
        <v>6972</v>
      </c>
      <c r="G1785" s="22">
        <v>1904</v>
      </c>
      <c r="H1785" s="22" t="s">
        <v>10</v>
      </c>
      <c r="I1785" s="26">
        <v>1</v>
      </c>
      <c r="J1785" s="22" t="s">
        <v>6976</v>
      </c>
      <c r="K1785" s="22" t="s">
        <v>6974</v>
      </c>
      <c r="L1785" s="22" t="s">
        <v>10</v>
      </c>
      <c r="M1785" s="26">
        <v>129214</v>
      </c>
      <c r="N1785" s="27">
        <v>22.74</v>
      </c>
      <c r="O1785" s="27">
        <v>30.04</v>
      </c>
      <c r="P1785" s="27">
        <v>4.6500000000000004</v>
      </c>
      <c r="Q1785" s="26">
        <v>11</v>
      </c>
    </row>
    <row r="1786" spans="1:17" x14ac:dyDescent="0.2">
      <c r="A1786" s="23" t="s">
        <v>2883</v>
      </c>
      <c r="B1786" s="25">
        <v>1008049</v>
      </c>
      <c r="C1786" s="22" t="s">
        <v>2884</v>
      </c>
      <c r="D1786" s="22" t="s">
        <v>13</v>
      </c>
      <c r="E1786" s="25">
        <v>322551</v>
      </c>
      <c r="F1786" s="22" t="s">
        <v>6972</v>
      </c>
      <c r="G1786" s="22">
        <v>1890</v>
      </c>
      <c r="H1786" s="22" t="s">
        <v>10</v>
      </c>
      <c r="I1786" s="26">
        <v>2</v>
      </c>
      <c r="J1786" s="22" t="s">
        <v>6976</v>
      </c>
      <c r="K1786" s="22" t="s">
        <v>6974</v>
      </c>
      <c r="L1786" s="22" t="s">
        <v>10</v>
      </c>
      <c r="M1786" s="26">
        <v>53503</v>
      </c>
      <c r="N1786" s="27">
        <v>6.74</v>
      </c>
      <c r="O1786" s="28">
        <v>4.2699999999999996</v>
      </c>
      <c r="P1786" s="27">
        <v>5.91</v>
      </c>
      <c r="Q1786" s="26">
        <v>8</v>
      </c>
    </row>
    <row r="1787" spans="1:17" x14ac:dyDescent="0.2">
      <c r="A1787" s="23" t="s">
        <v>2883</v>
      </c>
      <c r="B1787" s="25">
        <v>1009173</v>
      </c>
      <c r="C1787" s="22" t="s">
        <v>2885</v>
      </c>
      <c r="D1787" s="22" t="s">
        <v>30</v>
      </c>
      <c r="E1787" s="25">
        <v>416339</v>
      </c>
      <c r="F1787" s="22" t="s">
        <v>6972</v>
      </c>
      <c r="G1787" s="22">
        <v>1907</v>
      </c>
      <c r="H1787" s="22" t="s">
        <v>10</v>
      </c>
      <c r="I1787" s="26">
        <v>4</v>
      </c>
      <c r="J1787" s="22" t="s">
        <v>6976</v>
      </c>
      <c r="K1787" s="22" t="s">
        <v>6974</v>
      </c>
      <c r="L1787" s="22" t="s">
        <v>10</v>
      </c>
      <c r="M1787" s="26">
        <v>115721</v>
      </c>
      <c r="N1787" s="27">
        <v>9.31</v>
      </c>
      <c r="O1787" s="27">
        <v>6.66</v>
      </c>
      <c r="P1787" s="27">
        <v>11.47</v>
      </c>
      <c r="Q1787" s="26">
        <v>21</v>
      </c>
    </row>
    <row r="1788" spans="1:17" x14ac:dyDescent="0.2">
      <c r="A1788" s="23" t="s">
        <v>2883</v>
      </c>
      <c r="B1788" s="25">
        <v>1012246</v>
      </c>
      <c r="C1788" s="22" t="s">
        <v>2882</v>
      </c>
      <c r="D1788" s="22" t="s">
        <v>340</v>
      </c>
      <c r="E1788" s="25">
        <v>673440</v>
      </c>
      <c r="F1788" s="22" t="s">
        <v>6972</v>
      </c>
      <c r="G1788" s="22">
        <v>1932</v>
      </c>
      <c r="H1788" s="22" t="s">
        <v>10</v>
      </c>
      <c r="I1788" s="26">
        <v>79</v>
      </c>
      <c r="J1788" s="22" t="s">
        <v>6976</v>
      </c>
      <c r="K1788" s="22" t="s">
        <v>6974</v>
      </c>
      <c r="L1788" s="22" t="s">
        <v>10</v>
      </c>
      <c r="M1788" s="26">
        <v>7663791</v>
      </c>
      <c r="N1788" s="27">
        <v>1.94</v>
      </c>
      <c r="O1788" s="28">
        <v>8.2200000000000006</v>
      </c>
      <c r="P1788" s="27">
        <v>-0.96</v>
      </c>
      <c r="Q1788" s="26">
        <v>861</v>
      </c>
    </row>
    <row r="1789" spans="1:17" x14ac:dyDescent="0.2">
      <c r="A1789" s="23" t="s">
        <v>2883</v>
      </c>
      <c r="B1789" s="25">
        <v>1012829</v>
      </c>
      <c r="C1789" s="22" t="s">
        <v>1642</v>
      </c>
      <c r="D1789" s="22" t="s">
        <v>307</v>
      </c>
      <c r="E1789" s="25">
        <v>718145</v>
      </c>
      <c r="F1789" s="22" t="s">
        <v>6972</v>
      </c>
      <c r="G1789" s="22">
        <v>1952</v>
      </c>
      <c r="H1789" s="22" t="s">
        <v>10</v>
      </c>
      <c r="I1789" s="26">
        <v>18</v>
      </c>
      <c r="J1789" s="22" t="s">
        <v>6976</v>
      </c>
      <c r="K1789" s="22" t="s">
        <v>6974</v>
      </c>
      <c r="L1789" s="22" t="s">
        <v>10</v>
      </c>
      <c r="M1789" s="26">
        <v>865119</v>
      </c>
      <c r="N1789" s="27">
        <v>1.53</v>
      </c>
      <c r="O1789" s="27">
        <v>1.87</v>
      </c>
      <c r="P1789" s="27">
        <v>-2.66</v>
      </c>
      <c r="Q1789" s="26">
        <v>196</v>
      </c>
    </row>
    <row r="1790" spans="1:17" x14ac:dyDescent="0.2">
      <c r="A1790" s="23" t="s">
        <v>2883</v>
      </c>
      <c r="B1790" s="25">
        <v>1015587</v>
      </c>
      <c r="C1790" s="22" t="s">
        <v>2886</v>
      </c>
      <c r="D1790" s="22" t="s">
        <v>181</v>
      </c>
      <c r="E1790" s="25">
        <v>943143</v>
      </c>
      <c r="F1790" s="22" t="s">
        <v>6972</v>
      </c>
      <c r="G1790" s="22">
        <v>1878</v>
      </c>
      <c r="H1790" s="22" t="s">
        <v>10</v>
      </c>
      <c r="I1790" s="26">
        <v>2</v>
      </c>
      <c r="J1790" s="22" t="s">
        <v>6976</v>
      </c>
      <c r="K1790" s="22" t="s">
        <v>6974</v>
      </c>
      <c r="L1790" s="22" t="s">
        <v>10</v>
      </c>
      <c r="M1790" s="26">
        <v>74438</v>
      </c>
      <c r="N1790" s="27">
        <v>-8.4700000000000006</v>
      </c>
      <c r="O1790" s="27">
        <v>-2.2799999999999998</v>
      </c>
      <c r="P1790" s="28">
        <v>5.04</v>
      </c>
      <c r="Q1790" s="26">
        <v>10</v>
      </c>
    </row>
    <row r="1791" spans="1:17" x14ac:dyDescent="0.2">
      <c r="A1791" s="23" t="s">
        <v>2887</v>
      </c>
      <c r="B1791" s="25">
        <v>1008245</v>
      </c>
      <c r="C1791" s="22" t="s">
        <v>2888</v>
      </c>
      <c r="D1791" s="22" t="s">
        <v>61</v>
      </c>
      <c r="E1791" s="25">
        <v>339353</v>
      </c>
      <c r="F1791" s="22" t="s">
        <v>6972</v>
      </c>
      <c r="G1791" s="22">
        <v>1890</v>
      </c>
      <c r="H1791" s="22" t="s">
        <v>10</v>
      </c>
      <c r="I1791" s="26">
        <v>2</v>
      </c>
      <c r="J1791" s="22" t="s">
        <v>6976</v>
      </c>
      <c r="K1791" s="22" t="s">
        <v>6974</v>
      </c>
      <c r="L1791" s="22" t="s">
        <v>10</v>
      </c>
      <c r="M1791" s="26">
        <v>82987</v>
      </c>
      <c r="N1791" s="27">
        <v>-3.98</v>
      </c>
      <c r="O1791" s="28">
        <v>-2</v>
      </c>
      <c r="P1791" s="27">
        <v>-4.4800000000000004</v>
      </c>
      <c r="Q1791" s="26">
        <v>10</v>
      </c>
    </row>
    <row r="1792" spans="1:17" x14ac:dyDescent="0.2">
      <c r="A1792" s="23" t="s">
        <v>2889</v>
      </c>
      <c r="B1792" s="25">
        <v>1015668</v>
      </c>
      <c r="C1792" s="22" t="s">
        <v>2890</v>
      </c>
      <c r="D1792" s="22" t="s">
        <v>61</v>
      </c>
      <c r="E1792" s="25">
        <v>949453</v>
      </c>
      <c r="F1792" s="22" t="s">
        <v>6972</v>
      </c>
      <c r="G1792" s="22">
        <v>1940</v>
      </c>
      <c r="H1792" s="22" t="s">
        <v>10</v>
      </c>
      <c r="I1792" s="26">
        <v>1</v>
      </c>
      <c r="J1792" s="22" t="s">
        <v>6976</v>
      </c>
      <c r="K1792" s="22" t="s">
        <v>6974</v>
      </c>
      <c r="L1792" s="22" t="s">
        <v>10</v>
      </c>
      <c r="M1792" s="26">
        <v>50284</v>
      </c>
      <c r="N1792" s="27">
        <v>26.49</v>
      </c>
      <c r="O1792" s="27">
        <v>0.49</v>
      </c>
      <c r="P1792" s="27">
        <v>26.07</v>
      </c>
      <c r="Q1792" s="26">
        <v>6</v>
      </c>
    </row>
    <row r="1793" spans="1:17" x14ac:dyDescent="0.2">
      <c r="A1793" s="23" t="s">
        <v>2891</v>
      </c>
      <c r="B1793" s="25">
        <v>1014633</v>
      </c>
      <c r="C1793" s="22" t="s">
        <v>292</v>
      </c>
      <c r="D1793" s="22" t="s">
        <v>61</v>
      </c>
      <c r="E1793" s="25">
        <v>861658</v>
      </c>
      <c r="F1793" s="22" t="s">
        <v>6972</v>
      </c>
      <c r="G1793" s="22">
        <v>1881</v>
      </c>
      <c r="H1793" s="22" t="s">
        <v>10</v>
      </c>
      <c r="I1793" s="26">
        <v>7</v>
      </c>
      <c r="J1793" s="22" t="s">
        <v>6976</v>
      </c>
      <c r="K1793" s="22" t="s">
        <v>6974</v>
      </c>
      <c r="L1793" s="22" t="s">
        <v>10</v>
      </c>
      <c r="M1793" s="26">
        <v>235881</v>
      </c>
      <c r="N1793" s="27">
        <v>-10.28</v>
      </c>
      <c r="O1793" s="27">
        <v>-16.649999999999999</v>
      </c>
      <c r="P1793" s="27">
        <v>-11.88</v>
      </c>
      <c r="Q1793" s="26">
        <v>31</v>
      </c>
    </row>
    <row r="1794" spans="1:17" x14ac:dyDescent="0.2">
      <c r="A1794" s="23" t="s">
        <v>2892</v>
      </c>
      <c r="B1794" s="25">
        <v>1015909</v>
      </c>
      <c r="C1794" s="22" t="s">
        <v>2893</v>
      </c>
      <c r="D1794" s="22" t="s">
        <v>130</v>
      </c>
      <c r="E1794" s="25">
        <v>969059</v>
      </c>
      <c r="F1794" s="22" t="s">
        <v>6972</v>
      </c>
      <c r="G1794" s="22">
        <v>1915</v>
      </c>
      <c r="H1794" s="22" t="s">
        <v>10</v>
      </c>
      <c r="I1794" s="26">
        <v>2</v>
      </c>
      <c r="J1794" s="22" t="s">
        <v>6976</v>
      </c>
      <c r="K1794" s="22" t="s">
        <v>6974</v>
      </c>
      <c r="L1794" s="22" t="s">
        <v>10</v>
      </c>
      <c r="M1794" s="26">
        <v>70670</v>
      </c>
      <c r="N1794" s="27">
        <v>-0.16</v>
      </c>
      <c r="O1794" s="27">
        <v>-2.5499999999999998</v>
      </c>
      <c r="P1794" s="27">
        <v>-2.85</v>
      </c>
      <c r="Q1794" s="26">
        <v>9</v>
      </c>
    </row>
    <row r="1795" spans="1:17" x14ac:dyDescent="0.2">
      <c r="A1795" s="23" t="s">
        <v>2894</v>
      </c>
      <c r="B1795" s="25">
        <v>1008726</v>
      </c>
      <c r="C1795" s="22" t="s">
        <v>62</v>
      </c>
      <c r="D1795" s="22" t="s">
        <v>17</v>
      </c>
      <c r="E1795" s="25">
        <v>377850</v>
      </c>
      <c r="F1795" s="22" t="s">
        <v>6972</v>
      </c>
      <c r="G1795" s="22">
        <v>1951</v>
      </c>
      <c r="H1795" s="22" t="s">
        <v>10</v>
      </c>
      <c r="I1795" s="26">
        <v>1</v>
      </c>
      <c r="J1795" s="22" t="s">
        <v>6976</v>
      </c>
      <c r="K1795" s="22" t="s">
        <v>6974</v>
      </c>
      <c r="L1795" s="22" t="s">
        <v>10</v>
      </c>
      <c r="M1795" s="26">
        <v>119349</v>
      </c>
      <c r="N1795" s="27">
        <v>50.91</v>
      </c>
      <c r="O1795" s="27">
        <v>71.650000000000006</v>
      </c>
      <c r="P1795" s="27">
        <v>25.21</v>
      </c>
      <c r="Q1795" s="26">
        <v>26</v>
      </c>
    </row>
    <row r="1796" spans="1:17" x14ac:dyDescent="0.2">
      <c r="A1796" s="23" t="s">
        <v>2894</v>
      </c>
      <c r="B1796" s="25">
        <v>1015026</v>
      </c>
      <c r="C1796" s="22" t="s">
        <v>2895</v>
      </c>
      <c r="D1796" s="22" t="s">
        <v>181</v>
      </c>
      <c r="E1796" s="25">
        <v>894544</v>
      </c>
      <c r="F1796" s="22" t="s">
        <v>6972</v>
      </c>
      <c r="G1796" s="22">
        <v>1903</v>
      </c>
      <c r="H1796" s="22" t="s">
        <v>10</v>
      </c>
      <c r="I1796" s="26">
        <v>11</v>
      </c>
      <c r="J1796" s="22" t="s">
        <v>6976</v>
      </c>
      <c r="K1796" s="22" t="s">
        <v>6974</v>
      </c>
      <c r="L1796" s="22" t="s">
        <v>10</v>
      </c>
      <c r="M1796" s="26">
        <v>580453</v>
      </c>
      <c r="N1796" s="27">
        <v>-3.55</v>
      </c>
      <c r="O1796" s="27">
        <v>-1.65</v>
      </c>
      <c r="P1796" s="28">
        <v>-0.4</v>
      </c>
      <c r="Q1796" s="26">
        <v>109</v>
      </c>
    </row>
    <row r="1797" spans="1:17" x14ac:dyDescent="0.2">
      <c r="A1797" s="23" t="s">
        <v>2896</v>
      </c>
      <c r="B1797" s="25">
        <v>1012208</v>
      </c>
      <c r="C1797" s="22" t="s">
        <v>2897</v>
      </c>
      <c r="D1797" s="22" t="s">
        <v>14</v>
      </c>
      <c r="E1797" s="25">
        <v>670654</v>
      </c>
      <c r="F1797" s="22" t="s">
        <v>6972</v>
      </c>
      <c r="G1797" s="22">
        <v>1972</v>
      </c>
      <c r="H1797" s="22" t="s">
        <v>10</v>
      </c>
      <c r="I1797" s="26">
        <v>1</v>
      </c>
      <c r="J1797" s="22" t="s">
        <v>6976</v>
      </c>
      <c r="K1797" s="22" t="s">
        <v>6974</v>
      </c>
      <c r="L1797" s="22" t="s">
        <v>10</v>
      </c>
      <c r="M1797" s="26">
        <v>82884</v>
      </c>
      <c r="N1797" s="27">
        <v>-3.16</v>
      </c>
      <c r="O1797" s="27">
        <v>-1.47</v>
      </c>
      <c r="P1797" s="27">
        <v>-7.12</v>
      </c>
      <c r="Q1797" s="26">
        <v>12</v>
      </c>
    </row>
    <row r="1798" spans="1:17" x14ac:dyDescent="0.2">
      <c r="A1798" s="23" t="s">
        <v>2898</v>
      </c>
      <c r="B1798" s="25">
        <v>4143305</v>
      </c>
      <c r="C1798" s="22" t="s">
        <v>433</v>
      </c>
      <c r="D1798" s="22" t="s">
        <v>434</v>
      </c>
      <c r="E1798" s="25">
        <v>3555248</v>
      </c>
      <c r="F1798" s="22" t="s">
        <v>6972</v>
      </c>
      <c r="G1798" s="22">
        <v>2007</v>
      </c>
      <c r="H1798" s="22" t="s">
        <v>6975</v>
      </c>
      <c r="I1798" s="26">
        <v>2</v>
      </c>
      <c r="J1798" s="22" t="s">
        <v>6976</v>
      </c>
      <c r="K1798" s="22" t="s">
        <v>6974</v>
      </c>
      <c r="L1798" s="22" t="s">
        <v>10</v>
      </c>
      <c r="M1798" s="26">
        <v>256095</v>
      </c>
      <c r="N1798" s="27">
        <v>-9.1300000000000008</v>
      </c>
      <c r="O1798" s="28">
        <v>12.28</v>
      </c>
      <c r="P1798" s="27">
        <v>-14.78</v>
      </c>
      <c r="Q1798" s="26">
        <v>24</v>
      </c>
    </row>
    <row r="1799" spans="1:17" x14ac:dyDescent="0.2">
      <c r="A1799" s="23" t="s">
        <v>2899</v>
      </c>
      <c r="B1799" s="25">
        <v>1011636</v>
      </c>
      <c r="C1799" s="22" t="s">
        <v>2900</v>
      </c>
      <c r="D1799" s="22" t="s">
        <v>14</v>
      </c>
      <c r="E1799" s="25">
        <v>625056</v>
      </c>
      <c r="F1799" s="22" t="s">
        <v>6972</v>
      </c>
      <c r="G1799" s="22">
        <v>1971</v>
      </c>
      <c r="H1799" s="22" t="s">
        <v>10</v>
      </c>
      <c r="I1799" s="26">
        <v>1</v>
      </c>
      <c r="J1799" s="22" t="s">
        <v>6976</v>
      </c>
      <c r="K1799" s="22" t="s">
        <v>6974</v>
      </c>
      <c r="L1799" s="22" t="s">
        <v>10</v>
      </c>
      <c r="M1799" s="26">
        <v>87204</v>
      </c>
      <c r="N1799" s="27">
        <v>-4.78</v>
      </c>
      <c r="O1799" s="27">
        <v>3.41</v>
      </c>
      <c r="P1799" s="27">
        <v>-2.85</v>
      </c>
      <c r="Q1799" s="26">
        <v>10</v>
      </c>
    </row>
    <row r="1800" spans="1:17" x14ac:dyDescent="0.2">
      <c r="A1800" s="23" t="s">
        <v>2901</v>
      </c>
      <c r="B1800" s="25">
        <v>1012352</v>
      </c>
      <c r="C1800" s="22" t="s">
        <v>2902</v>
      </c>
      <c r="D1800" s="22" t="s">
        <v>181</v>
      </c>
      <c r="E1800" s="25">
        <v>681043</v>
      </c>
      <c r="F1800" s="22" t="s">
        <v>6972</v>
      </c>
      <c r="G1800" s="22">
        <v>1962</v>
      </c>
      <c r="H1800" s="22" t="s">
        <v>10</v>
      </c>
      <c r="I1800" s="26">
        <v>2</v>
      </c>
      <c r="J1800" s="22" t="s">
        <v>6976</v>
      </c>
      <c r="K1800" s="22" t="s">
        <v>6974</v>
      </c>
      <c r="L1800" s="22" t="s">
        <v>10</v>
      </c>
      <c r="M1800" s="26">
        <v>94764</v>
      </c>
      <c r="N1800" s="27">
        <v>1.57</v>
      </c>
      <c r="O1800" s="27">
        <v>-2.35</v>
      </c>
      <c r="P1800" s="27">
        <v>0.89</v>
      </c>
      <c r="Q1800" s="26">
        <v>19</v>
      </c>
    </row>
    <row r="1801" spans="1:17" x14ac:dyDescent="0.2">
      <c r="A1801" s="23" t="s">
        <v>2901</v>
      </c>
      <c r="B1801" s="25">
        <v>1014086</v>
      </c>
      <c r="C1801" s="22" t="s">
        <v>2903</v>
      </c>
      <c r="D1801" s="22" t="s">
        <v>99</v>
      </c>
      <c r="E1801" s="25">
        <v>819154</v>
      </c>
      <c r="F1801" s="22" t="s">
        <v>6972</v>
      </c>
      <c r="G1801" s="22">
        <v>1910</v>
      </c>
      <c r="H1801" s="22" t="s">
        <v>10</v>
      </c>
      <c r="I1801" s="26">
        <v>4</v>
      </c>
      <c r="J1801" s="22" t="s">
        <v>6976</v>
      </c>
      <c r="K1801" s="22" t="s">
        <v>6974</v>
      </c>
      <c r="L1801" s="22" t="s">
        <v>10</v>
      </c>
      <c r="M1801" s="26">
        <v>165103</v>
      </c>
      <c r="N1801" s="28">
        <v>3.19</v>
      </c>
      <c r="O1801" s="27">
        <v>16.05</v>
      </c>
      <c r="P1801" s="27">
        <v>2.5299999999999998</v>
      </c>
      <c r="Q1801" s="26">
        <v>32</v>
      </c>
    </row>
    <row r="1802" spans="1:17" x14ac:dyDescent="0.2">
      <c r="A1802" s="23" t="s">
        <v>2904</v>
      </c>
      <c r="B1802" s="25">
        <v>1011237</v>
      </c>
      <c r="C1802" s="22" t="s">
        <v>2905</v>
      </c>
      <c r="D1802" s="22" t="s">
        <v>30</v>
      </c>
      <c r="E1802" s="25">
        <v>592439</v>
      </c>
      <c r="F1802" s="22" t="s">
        <v>6972</v>
      </c>
      <c r="G1802" s="22">
        <v>1946</v>
      </c>
      <c r="H1802" s="22" t="s">
        <v>10</v>
      </c>
      <c r="I1802" s="26">
        <v>1</v>
      </c>
      <c r="J1802" s="22" t="s">
        <v>6976</v>
      </c>
      <c r="K1802" s="22" t="s">
        <v>6974</v>
      </c>
      <c r="L1802" s="22" t="s">
        <v>10</v>
      </c>
      <c r="M1802" s="26">
        <v>401831</v>
      </c>
      <c r="N1802" s="27">
        <v>0.49</v>
      </c>
      <c r="O1802" s="27">
        <v>11.43</v>
      </c>
      <c r="P1802" s="27">
        <v>-1.95</v>
      </c>
      <c r="Q1802" s="26">
        <v>33</v>
      </c>
    </row>
    <row r="1803" spans="1:17" x14ac:dyDescent="0.2">
      <c r="A1803" s="23" t="s">
        <v>2906</v>
      </c>
      <c r="B1803" s="25">
        <v>1015320</v>
      </c>
      <c r="C1803" s="22" t="s">
        <v>2907</v>
      </c>
      <c r="D1803" s="22" t="s">
        <v>268</v>
      </c>
      <c r="E1803" s="25">
        <v>920975</v>
      </c>
      <c r="F1803" s="22" t="s">
        <v>6972</v>
      </c>
      <c r="G1803" s="22">
        <v>1978</v>
      </c>
      <c r="H1803" s="22" t="s">
        <v>10</v>
      </c>
      <c r="I1803" s="26">
        <v>9</v>
      </c>
      <c r="J1803" s="22" t="s">
        <v>6977</v>
      </c>
      <c r="K1803" s="22" t="s">
        <v>6974</v>
      </c>
      <c r="L1803" s="22" t="s">
        <v>10</v>
      </c>
      <c r="M1803" s="26">
        <v>396832</v>
      </c>
      <c r="N1803" s="27">
        <v>9.36</v>
      </c>
      <c r="O1803" s="27">
        <v>4.99</v>
      </c>
      <c r="P1803" s="27">
        <v>11.54</v>
      </c>
      <c r="Q1803" s="26">
        <v>88</v>
      </c>
    </row>
    <row r="1804" spans="1:17" x14ac:dyDescent="0.2">
      <c r="A1804" s="23" t="s">
        <v>2908</v>
      </c>
      <c r="B1804" s="25">
        <v>1009651</v>
      </c>
      <c r="C1804" s="22" t="s">
        <v>2909</v>
      </c>
      <c r="D1804" s="22" t="s">
        <v>340</v>
      </c>
      <c r="E1804" s="25">
        <v>458544</v>
      </c>
      <c r="F1804" s="22" t="s">
        <v>6972</v>
      </c>
      <c r="G1804" s="22">
        <v>1962</v>
      </c>
      <c r="H1804" s="22" t="s">
        <v>10</v>
      </c>
      <c r="I1804" s="26">
        <v>12</v>
      </c>
      <c r="J1804" s="22" t="s">
        <v>6976</v>
      </c>
      <c r="K1804" s="22" t="s">
        <v>6974</v>
      </c>
      <c r="L1804" s="22" t="s">
        <v>10</v>
      </c>
      <c r="M1804" s="26">
        <v>665696</v>
      </c>
      <c r="N1804" s="27">
        <v>20.48</v>
      </c>
      <c r="O1804" s="27">
        <v>22.84</v>
      </c>
      <c r="P1804" s="27">
        <v>18.07</v>
      </c>
      <c r="Q1804" s="26">
        <v>123</v>
      </c>
    </row>
    <row r="1805" spans="1:17" x14ac:dyDescent="0.2">
      <c r="A1805" s="23" t="s">
        <v>2910</v>
      </c>
      <c r="B1805" s="25">
        <v>4096266</v>
      </c>
      <c r="C1805" s="22" t="s">
        <v>2911</v>
      </c>
      <c r="D1805" s="22" t="s">
        <v>44</v>
      </c>
      <c r="E1805" s="25">
        <v>3282692</v>
      </c>
      <c r="F1805" s="22" t="s">
        <v>6972</v>
      </c>
      <c r="G1805" s="22">
        <v>2004</v>
      </c>
      <c r="H1805" s="22" t="s">
        <v>6975</v>
      </c>
      <c r="I1805" s="26">
        <v>1</v>
      </c>
      <c r="J1805" s="22" t="s">
        <v>6976</v>
      </c>
      <c r="K1805" s="22" t="s">
        <v>6981</v>
      </c>
      <c r="L1805" s="22" t="s">
        <v>10</v>
      </c>
      <c r="M1805" s="26">
        <v>161167</v>
      </c>
      <c r="N1805" s="27">
        <v>-6.09</v>
      </c>
      <c r="O1805" s="27">
        <v>-5.83</v>
      </c>
      <c r="P1805" s="28">
        <v>-9</v>
      </c>
      <c r="Q1805" s="26">
        <v>17</v>
      </c>
    </row>
    <row r="1806" spans="1:17" x14ac:dyDescent="0.2">
      <c r="A1806" s="23" t="s">
        <v>2912</v>
      </c>
      <c r="B1806" s="25">
        <v>1004435</v>
      </c>
      <c r="C1806" s="22" t="s">
        <v>2913</v>
      </c>
      <c r="D1806" s="22" t="s">
        <v>61</v>
      </c>
      <c r="E1806" s="25">
        <v>22552</v>
      </c>
      <c r="F1806" s="22" t="s">
        <v>6972</v>
      </c>
      <c r="G1806" s="22">
        <v>1893</v>
      </c>
      <c r="H1806" s="22" t="s">
        <v>10</v>
      </c>
      <c r="I1806" s="26">
        <v>3</v>
      </c>
      <c r="J1806" s="22" t="s">
        <v>6976</v>
      </c>
      <c r="K1806" s="22" t="s">
        <v>6974</v>
      </c>
      <c r="L1806" s="22" t="s">
        <v>10</v>
      </c>
      <c r="M1806" s="26">
        <v>128379</v>
      </c>
      <c r="N1806" s="27">
        <v>0.43</v>
      </c>
      <c r="O1806" s="28">
        <v>12.26</v>
      </c>
      <c r="P1806" s="27">
        <v>2.89</v>
      </c>
      <c r="Q1806" s="26">
        <v>21</v>
      </c>
    </row>
    <row r="1807" spans="1:17" x14ac:dyDescent="0.2">
      <c r="A1807" s="23" t="s">
        <v>2914</v>
      </c>
      <c r="B1807" s="25">
        <v>1004985</v>
      </c>
      <c r="C1807" s="22" t="s">
        <v>1251</v>
      </c>
      <c r="D1807" s="22" t="s">
        <v>69</v>
      </c>
      <c r="E1807" s="25">
        <v>66275</v>
      </c>
      <c r="F1807" s="22" t="s">
        <v>6972</v>
      </c>
      <c r="G1807" s="22">
        <v>1935</v>
      </c>
      <c r="H1807" s="22" t="s">
        <v>10</v>
      </c>
      <c r="I1807" s="26">
        <v>6</v>
      </c>
      <c r="J1807" s="22" t="s">
        <v>6976</v>
      </c>
      <c r="K1807" s="22" t="s">
        <v>6974</v>
      </c>
      <c r="L1807" s="22" t="s">
        <v>10</v>
      </c>
      <c r="M1807" s="26">
        <v>640589</v>
      </c>
      <c r="N1807" s="27">
        <v>14.74</v>
      </c>
      <c r="O1807" s="27">
        <v>12.52</v>
      </c>
      <c r="P1807" s="28">
        <v>10.029999999999999</v>
      </c>
      <c r="Q1807" s="26">
        <v>87</v>
      </c>
    </row>
    <row r="1808" spans="1:17" x14ac:dyDescent="0.2">
      <c r="A1808" s="23" t="s">
        <v>2914</v>
      </c>
      <c r="B1808" s="25">
        <v>1008786</v>
      </c>
      <c r="C1808" s="22" t="s">
        <v>2306</v>
      </c>
      <c r="D1808" s="22" t="s">
        <v>30</v>
      </c>
      <c r="E1808" s="25">
        <v>382649</v>
      </c>
      <c r="F1808" s="22" t="s">
        <v>6972</v>
      </c>
      <c r="G1808" s="22">
        <v>1937</v>
      </c>
      <c r="H1808" s="22" t="s">
        <v>10</v>
      </c>
      <c r="I1808" s="26">
        <v>19</v>
      </c>
      <c r="J1808" s="22" t="s">
        <v>6976</v>
      </c>
      <c r="K1808" s="22" t="s">
        <v>6974</v>
      </c>
      <c r="L1808" s="22" t="s">
        <v>10</v>
      </c>
      <c r="M1808" s="26">
        <v>1018270</v>
      </c>
      <c r="N1808" s="27">
        <v>-1.61</v>
      </c>
      <c r="O1808" s="27">
        <v>2.72</v>
      </c>
      <c r="P1808" s="27">
        <v>0.47</v>
      </c>
      <c r="Q1808" s="26">
        <v>158</v>
      </c>
    </row>
    <row r="1809" spans="1:17" x14ac:dyDescent="0.2">
      <c r="A1809" s="23" t="s">
        <v>2914</v>
      </c>
      <c r="B1809" s="25">
        <v>101536165</v>
      </c>
      <c r="C1809" s="22" t="s">
        <v>4726</v>
      </c>
      <c r="D1809" s="22" t="s">
        <v>75</v>
      </c>
      <c r="E1809" s="25">
        <v>631039</v>
      </c>
      <c r="F1809" s="22" t="s">
        <v>6972</v>
      </c>
      <c r="G1809" s="22">
        <v>1907</v>
      </c>
      <c r="H1809" s="22" t="s">
        <v>10</v>
      </c>
      <c r="I1809" s="26">
        <v>6</v>
      </c>
      <c r="J1809" s="22" t="s">
        <v>6976</v>
      </c>
      <c r="K1809" s="22" t="s">
        <v>6979</v>
      </c>
      <c r="L1809" s="22" t="s">
        <v>10</v>
      </c>
      <c r="M1809" s="26">
        <v>306814</v>
      </c>
      <c r="N1809" s="27">
        <v>-0.28000000000000003</v>
      </c>
      <c r="O1809" s="27">
        <v>18.75</v>
      </c>
      <c r="P1809" s="27">
        <v>-1.34</v>
      </c>
      <c r="Q1809" s="26">
        <v>61</v>
      </c>
    </row>
    <row r="1810" spans="1:17" x14ac:dyDescent="0.2">
      <c r="A1810" s="23" t="s">
        <v>2914</v>
      </c>
      <c r="B1810" s="25">
        <v>4135650</v>
      </c>
      <c r="C1810" s="22" t="s">
        <v>587</v>
      </c>
      <c r="D1810" s="22" t="s">
        <v>307</v>
      </c>
      <c r="E1810" s="25">
        <v>954671</v>
      </c>
      <c r="F1810" s="22" t="s">
        <v>6972</v>
      </c>
      <c r="G1810" s="22">
        <v>1960</v>
      </c>
      <c r="H1810" s="22" t="s">
        <v>10</v>
      </c>
      <c r="I1810" s="26">
        <v>6</v>
      </c>
      <c r="J1810" s="22" t="s">
        <v>6976</v>
      </c>
      <c r="K1810" s="22" t="s">
        <v>6974</v>
      </c>
      <c r="L1810" s="22" t="s">
        <v>10</v>
      </c>
      <c r="M1810" s="26">
        <v>247627</v>
      </c>
      <c r="N1810" s="28">
        <v>3.17</v>
      </c>
      <c r="O1810" s="27">
        <v>0.16</v>
      </c>
      <c r="P1810" s="28">
        <v>2.0099999999999998</v>
      </c>
      <c r="Q1810" s="26">
        <v>70</v>
      </c>
    </row>
    <row r="1811" spans="1:17" x14ac:dyDescent="0.2">
      <c r="A1811" s="23" t="s">
        <v>2916</v>
      </c>
      <c r="B1811" s="25">
        <v>1012628</v>
      </c>
      <c r="C1811" s="22" t="s">
        <v>2217</v>
      </c>
      <c r="D1811" s="22" t="s">
        <v>58</v>
      </c>
      <c r="E1811" s="25">
        <v>702612</v>
      </c>
      <c r="F1811" s="22" t="s">
        <v>6972</v>
      </c>
      <c r="G1811" s="22">
        <v>1865</v>
      </c>
      <c r="H1811" s="22" t="s">
        <v>10</v>
      </c>
      <c r="I1811" s="26">
        <v>14</v>
      </c>
      <c r="J1811" s="22" t="s">
        <v>6973</v>
      </c>
      <c r="K1811" s="22" t="s">
        <v>6974</v>
      </c>
      <c r="L1811" s="22" t="s">
        <v>10</v>
      </c>
      <c r="M1811" s="26">
        <v>1194312</v>
      </c>
      <c r="N1811" s="27">
        <v>2.39</v>
      </c>
      <c r="O1811" s="28">
        <v>5.29</v>
      </c>
      <c r="P1811" s="27">
        <v>1.46</v>
      </c>
      <c r="Q1811" s="26">
        <v>214</v>
      </c>
    </row>
    <row r="1812" spans="1:17" x14ac:dyDescent="0.2">
      <c r="A1812" s="23" t="s">
        <v>2917</v>
      </c>
      <c r="B1812" s="25">
        <v>1007115</v>
      </c>
      <c r="C1812" s="22" t="s">
        <v>2658</v>
      </c>
      <c r="D1812" s="22" t="s">
        <v>69</v>
      </c>
      <c r="E1812" s="25">
        <v>246134</v>
      </c>
      <c r="F1812" s="22" t="s">
        <v>6972</v>
      </c>
      <c r="G1812" s="22">
        <v>1910</v>
      </c>
      <c r="H1812" s="22" t="s">
        <v>10</v>
      </c>
      <c r="I1812" s="26">
        <v>11</v>
      </c>
      <c r="J1812" s="22" t="s">
        <v>6976</v>
      </c>
      <c r="K1812" s="22" t="s">
        <v>6974</v>
      </c>
      <c r="L1812" s="22" t="s">
        <v>10</v>
      </c>
      <c r="M1812" s="26">
        <v>783382</v>
      </c>
      <c r="N1812" s="27">
        <v>3.99</v>
      </c>
      <c r="O1812" s="27">
        <v>7.65</v>
      </c>
      <c r="P1812" s="27">
        <v>2.64</v>
      </c>
      <c r="Q1812" s="26">
        <v>130</v>
      </c>
    </row>
    <row r="1813" spans="1:17" x14ac:dyDescent="0.2">
      <c r="A1813" s="23" t="s">
        <v>2918</v>
      </c>
      <c r="B1813" s="25">
        <v>4092117</v>
      </c>
      <c r="C1813" s="22" t="s">
        <v>123</v>
      </c>
      <c r="D1813" s="22" t="s">
        <v>72</v>
      </c>
      <c r="E1813" s="25">
        <v>3224302</v>
      </c>
      <c r="F1813" s="22" t="s">
        <v>6972</v>
      </c>
      <c r="G1813" s="22">
        <v>2004</v>
      </c>
      <c r="H1813" s="22" t="s">
        <v>6975</v>
      </c>
      <c r="I1813" s="26">
        <v>6</v>
      </c>
      <c r="J1813" s="22" t="s">
        <v>6976</v>
      </c>
      <c r="K1813" s="22" t="s">
        <v>6974</v>
      </c>
      <c r="L1813" s="22" t="s">
        <v>10</v>
      </c>
      <c r="M1813" s="26">
        <v>547734</v>
      </c>
      <c r="N1813" s="27">
        <v>5.94</v>
      </c>
      <c r="O1813" s="27">
        <v>10.81</v>
      </c>
      <c r="P1813" s="27">
        <v>0.55000000000000004</v>
      </c>
      <c r="Q1813" s="26">
        <v>88</v>
      </c>
    </row>
    <row r="1814" spans="1:17" x14ac:dyDescent="0.2">
      <c r="A1814" s="23" t="s">
        <v>2920</v>
      </c>
      <c r="B1814" s="25">
        <v>1004194</v>
      </c>
      <c r="C1814" s="22" t="s">
        <v>2921</v>
      </c>
      <c r="D1814" s="22" t="s">
        <v>340</v>
      </c>
      <c r="E1814" s="25">
        <v>10849</v>
      </c>
      <c r="F1814" s="22" t="s">
        <v>6972</v>
      </c>
      <c r="G1814" s="22">
        <v>1935</v>
      </c>
      <c r="H1814" s="22" t="s">
        <v>10</v>
      </c>
      <c r="I1814" s="26">
        <v>6</v>
      </c>
      <c r="J1814" s="22" t="s">
        <v>6976</v>
      </c>
      <c r="K1814" s="22" t="s">
        <v>6974</v>
      </c>
      <c r="L1814" s="22" t="s">
        <v>10</v>
      </c>
      <c r="M1814" s="26">
        <v>285820</v>
      </c>
      <c r="N1814" s="27">
        <v>-2.93</v>
      </c>
      <c r="O1814" s="28">
        <v>1.25</v>
      </c>
      <c r="P1814" s="27">
        <v>-4.2699999999999996</v>
      </c>
      <c r="Q1814" s="26">
        <v>48</v>
      </c>
    </row>
    <row r="1815" spans="1:17" x14ac:dyDescent="0.2">
      <c r="A1815" s="23" t="s">
        <v>2920</v>
      </c>
      <c r="B1815" s="25">
        <v>1004618</v>
      </c>
      <c r="C1815" s="22" t="s">
        <v>2922</v>
      </c>
      <c r="D1815" s="22" t="s">
        <v>75</v>
      </c>
      <c r="E1815" s="25">
        <v>36933</v>
      </c>
      <c r="F1815" s="22" t="s">
        <v>6972</v>
      </c>
      <c r="G1815" s="22">
        <v>1964</v>
      </c>
      <c r="H1815" s="22" t="s">
        <v>10</v>
      </c>
      <c r="I1815" s="26">
        <v>5</v>
      </c>
      <c r="J1815" s="22" t="s">
        <v>6976</v>
      </c>
      <c r="K1815" s="22" t="s">
        <v>6974</v>
      </c>
      <c r="L1815" s="22" t="s">
        <v>10</v>
      </c>
      <c r="M1815" s="26">
        <v>419413</v>
      </c>
      <c r="N1815" s="27">
        <v>19.73</v>
      </c>
      <c r="O1815" s="27">
        <v>23.13</v>
      </c>
      <c r="P1815" s="27">
        <v>17.09</v>
      </c>
      <c r="Q1815" s="26">
        <v>42</v>
      </c>
    </row>
    <row r="1816" spans="1:17" x14ac:dyDescent="0.2">
      <c r="A1816" s="23" t="s">
        <v>2920</v>
      </c>
      <c r="B1816" s="25">
        <v>1004664</v>
      </c>
      <c r="C1816" s="22" t="s">
        <v>2923</v>
      </c>
      <c r="D1816" s="22" t="s">
        <v>17</v>
      </c>
      <c r="E1816" s="25">
        <v>41553</v>
      </c>
      <c r="F1816" s="22" t="s">
        <v>6972</v>
      </c>
      <c r="G1816" s="22">
        <v>1909</v>
      </c>
      <c r="H1816" s="22" t="s">
        <v>10</v>
      </c>
      <c r="I1816" s="26">
        <v>2</v>
      </c>
      <c r="J1816" s="22" t="s">
        <v>6977</v>
      </c>
      <c r="K1816" s="22" t="s">
        <v>6974</v>
      </c>
      <c r="L1816" s="22" t="s">
        <v>10</v>
      </c>
      <c r="M1816" s="26">
        <v>128235</v>
      </c>
      <c r="N1816" s="27">
        <v>9.59</v>
      </c>
      <c r="O1816" s="27">
        <v>32.89</v>
      </c>
      <c r="P1816" s="27">
        <v>8.77</v>
      </c>
      <c r="Q1816" s="26">
        <v>21</v>
      </c>
    </row>
    <row r="1817" spans="1:17" x14ac:dyDescent="0.2">
      <c r="A1817" s="23" t="s">
        <v>2920</v>
      </c>
      <c r="B1817" s="25">
        <v>1005372</v>
      </c>
      <c r="C1817" s="22" t="s">
        <v>2924</v>
      </c>
      <c r="D1817" s="22" t="s">
        <v>17</v>
      </c>
      <c r="E1817" s="25">
        <v>99853</v>
      </c>
      <c r="F1817" s="22" t="s">
        <v>6972</v>
      </c>
      <c r="G1817" s="22">
        <v>1902</v>
      </c>
      <c r="H1817" s="22" t="s">
        <v>10</v>
      </c>
      <c r="I1817" s="26">
        <v>1</v>
      </c>
      <c r="J1817" s="22" t="s">
        <v>6976</v>
      </c>
      <c r="K1817" s="22" t="s">
        <v>6974</v>
      </c>
      <c r="L1817" s="22" t="s">
        <v>10</v>
      </c>
      <c r="M1817" s="26">
        <v>47428</v>
      </c>
      <c r="N1817" s="27">
        <v>-4.24</v>
      </c>
      <c r="O1817" s="28">
        <v>2.0099999999999998</v>
      </c>
      <c r="P1817" s="28">
        <v>-6.3</v>
      </c>
      <c r="Q1817" s="26">
        <v>12</v>
      </c>
    </row>
    <row r="1818" spans="1:17" x14ac:dyDescent="0.2">
      <c r="A1818" s="23" t="s">
        <v>2920</v>
      </c>
      <c r="B1818" s="25">
        <v>1005542</v>
      </c>
      <c r="C1818" s="22" t="s">
        <v>2925</v>
      </c>
      <c r="D1818" s="22" t="s">
        <v>51</v>
      </c>
      <c r="E1818" s="25">
        <v>113740</v>
      </c>
      <c r="F1818" s="22" t="s">
        <v>6972</v>
      </c>
      <c r="G1818" s="22">
        <v>1917</v>
      </c>
      <c r="H1818" s="22" t="s">
        <v>10</v>
      </c>
      <c r="I1818" s="26">
        <v>11</v>
      </c>
      <c r="J1818" s="22" t="s">
        <v>6977</v>
      </c>
      <c r="K1818" s="22" t="s">
        <v>6974</v>
      </c>
      <c r="L1818" s="22" t="s">
        <v>10</v>
      </c>
      <c r="M1818" s="26">
        <v>1150248</v>
      </c>
      <c r="N1818" s="27">
        <v>20.079999999999998</v>
      </c>
      <c r="O1818" s="27">
        <v>8.8699999999999992</v>
      </c>
      <c r="P1818" s="28">
        <v>6.21</v>
      </c>
      <c r="Q1818" s="26">
        <v>184</v>
      </c>
    </row>
    <row r="1819" spans="1:17" x14ac:dyDescent="0.2">
      <c r="A1819" s="23" t="s">
        <v>2920</v>
      </c>
      <c r="B1819" s="25">
        <v>1005558</v>
      </c>
      <c r="C1819" s="22" t="s">
        <v>1287</v>
      </c>
      <c r="D1819" s="22" t="s">
        <v>340</v>
      </c>
      <c r="E1819" s="25">
        <v>114840</v>
      </c>
      <c r="F1819" s="22" t="s">
        <v>6972</v>
      </c>
      <c r="G1819" s="22">
        <v>1934</v>
      </c>
      <c r="H1819" s="22" t="s">
        <v>10</v>
      </c>
      <c r="I1819" s="26">
        <v>5</v>
      </c>
      <c r="J1819" s="22" t="s">
        <v>6977</v>
      </c>
      <c r="K1819" s="22" t="s">
        <v>6974</v>
      </c>
      <c r="L1819" s="22" t="s">
        <v>10</v>
      </c>
      <c r="M1819" s="26">
        <v>528027</v>
      </c>
      <c r="N1819" s="27">
        <v>9.7100000000000009</v>
      </c>
      <c r="O1819" s="27">
        <v>4.66</v>
      </c>
      <c r="P1819" s="28">
        <v>10.3</v>
      </c>
      <c r="Q1819" s="26">
        <v>66</v>
      </c>
    </row>
    <row r="1820" spans="1:17" x14ac:dyDescent="0.2">
      <c r="A1820" s="23" t="s">
        <v>2920</v>
      </c>
      <c r="B1820" s="25">
        <v>1006208</v>
      </c>
      <c r="C1820" s="22" t="s">
        <v>2928</v>
      </c>
      <c r="D1820" s="22" t="s">
        <v>97</v>
      </c>
      <c r="E1820" s="25">
        <v>172859</v>
      </c>
      <c r="F1820" s="22" t="s">
        <v>6972</v>
      </c>
      <c r="G1820" s="22">
        <v>1886</v>
      </c>
      <c r="H1820" s="22" t="s">
        <v>10</v>
      </c>
      <c r="I1820" s="26">
        <v>3</v>
      </c>
      <c r="J1820" s="22" t="s">
        <v>6976</v>
      </c>
      <c r="K1820" s="22" t="s">
        <v>6974</v>
      </c>
      <c r="L1820" s="22" t="s">
        <v>10</v>
      </c>
      <c r="M1820" s="26">
        <v>218321</v>
      </c>
      <c r="N1820" s="27">
        <v>6.48</v>
      </c>
      <c r="O1820" s="27">
        <v>12.54</v>
      </c>
      <c r="P1820" s="27">
        <v>11.45</v>
      </c>
      <c r="Q1820" s="26">
        <v>22</v>
      </c>
    </row>
    <row r="1821" spans="1:17" x14ac:dyDescent="0.2">
      <c r="A1821" s="23" t="s">
        <v>2920</v>
      </c>
      <c r="B1821" s="25">
        <v>1006438</v>
      </c>
      <c r="C1821" s="22" t="s">
        <v>2929</v>
      </c>
      <c r="D1821" s="22" t="s">
        <v>181</v>
      </c>
      <c r="E1821" s="25">
        <v>190947</v>
      </c>
      <c r="F1821" s="22" t="s">
        <v>6972</v>
      </c>
      <c r="G1821" s="22">
        <v>1934</v>
      </c>
      <c r="H1821" s="22" t="s">
        <v>10</v>
      </c>
      <c r="I1821" s="26">
        <v>4</v>
      </c>
      <c r="J1821" s="22" t="s">
        <v>6976</v>
      </c>
      <c r="K1821" s="22" t="s">
        <v>6974</v>
      </c>
      <c r="L1821" s="22" t="s">
        <v>10</v>
      </c>
      <c r="M1821" s="26">
        <v>128813</v>
      </c>
      <c r="N1821" s="27">
        <v>-5.34</v>
      </c>
      <c r="O1821" s="27">
        <v>14.38</v>
      </c>
      <c r="P1821" s="27">
        <v>-5.44</v>
      </c>
      <c r="Q1821" s="26">
        <v>21</v>
      </c>
    </row>
    <row r="1822" spans="1:17" x14ac:dyDescent="0.2">
      <c r="A1822" s="23" t="s">
        <v>2920</v>
      </c>
      <c r="B1822" s="25">
        <v>1006751</v>
      </c>
      <c r="C1822" s="22" t="s">
        <v>1443</v>
      </c>
      <c r="D1822" s="22" t="s">
        <v>99</v>
      </c>
      <c r="E1822" s="25">
        <v>216164</v>
      </c>
      <c r="F1822" s="22" t="s">
        <v>6972</v>
      </c>
      <c r="G1822" s="22">
        <v>1983</v>
      </c>
      <c r="H1822" s="22" t="s">
        <v>10</v>
      </c>
      <c r="I1822" s="26">
        <v>7</v>
      </c>
      <c r="J1822" s="22" t="s">
        <v>6976</v>
      </c>
      <c r="K1822" s="22" t="s">
        <v>6974</v>
      </c>
      <c r="L1822" s="22" t="s">
        <v>10</v>
      </c>
      <c r="M1822" s="26">
        <v>256171</v>
      </c>
      <c r="N1822" s="27">
        <v>0.92</v>
      </c>
      <c r="O1822" s="27">
        <v>9.93</v>
      </c>
      <c r="P1822" s="27">
        <v>-1.03</v>
      </c>
      <c r="Q1822" s="26">
        <v>48</v>
      </c>
    </row>
    <row r="1823" spans="1:17" x14ac:dyDescent="0.2">
      <c r="A1823" s="23" t="s">
        <v>2920</v>
      </c>
      <c r="B1823" s="25">
        <v>1007343</v>
      </c>
      <c r="C1823" s="22" t="s">
        <v>1629</v>
      </c>
      <c r="D1823" s="22" t="s">
        <v>99</v>
      </c>
      <c r="E1823" s="25">
        <v>264455</v>
      </c>
      <c r="F1823" s="22" t="s">
        <v>6972</v>
      </c>
      <c r="G1823" s="22">
        <v>1935</v>
      </c>
      <c r="H1823" s="22" t="s">
        <v>10</v>
      </c>
      <c r="I1823" s="26">
        <v>8</v>
      </c>
      <c r="J1823" s="22" t="s">
        <v>6976</v>
      </c>
      <c r="K1823" s="22" t="s">
        <v>6974</v>
      </c>
      <c r="L1823" s="22" t="s">
        <v>10</v>
      </c>
      <c r="M1823" s="26">
        <v>720738</v>
      </c>
      <c r="N1823" s="27">
        <v>1.33</v>
      </c>
      <c r="O1823" s="28">
        <v>9.8000000000000007</v>
      </c>
      <c r="P1823" s="27">
        <v>-5.37</v>
      </c>
      <c r="Q1823" s="26">
        <v>120</v>
      </c>
    </row>
    <row r="1824" spans="1:17" x14ac:dyDescent="0.2">
      <c r="A1824" s="23" t="s">
        <v>2920</v>
      </c>
      <c r="B1824" s="25">
        <v>1007603</v>
      </c>
      <c r="C1824" s="22" t="s">
        <v>2930</v>
      </c>
      <c r="D1824" s="22" t="s">
        <v>97</v>
      </c>
      <c r="E1824" s="25">
        <v>284958</v>
      </c>
      <c r="F1824" s="22" t="s">
        <v>6972</v>
      </c>
      <c r="G1824" s="22">
        <v>1906</v>
      </c>
      <c r="H1824" s="22" t="s">
        <v>10</v>
      </c>
      <c r="I1824" s="26">
        <v>1</v>
      </c>
      <c r="J1824" s="22" t="s">
        <v>6976</v>
      </c>
      <c r="K1824" s="22" t="s">
        <v>6974</v>
      </c>
      <c r="L1824" s="22" t="s">
        <v>10</v>
      </c>
      <c r="M1824" s="26">
        <v>47077</v>
      </c>
      <c r="N1824" s="27">
        <v>-3.54</v>
      </c>
      <c r="O1824" s="27">
        <v>-2.74</v>
      </c>
      <c r="P1824" s="27">
        <v>-5.75</v>
      </c>
      <c r="Q1824" s="26">
        <v>6</v>
      </c>
    </row>
    <row r="1825" spans="1:17" x14ac:dyDescent="0.2">
      <c r="A1825" s="23" t="s">
        <v>2920</v>
      </c>
      <c r="B1825" s="25">
        <v>1007712</v>
      </c>
      <c r="C1825" s="22" t="s">
        <v>1525</v>
      </c>
      <c r="D1825" s="22" t="s">
        <v>41</v>
      </c>
      <c r="E1825" s="25">
        <v>294023</v>
      </c>
      <c r="F1825" s="22" t="s">
        <v>6972</v>
      </c>
      <c r="G1825" s="22">
        <v>1884</v>
      </c>
      <c r="H1825" s="22" t="s">
        <v>10</v>
      </c>
      <c r="I1825" s="26">
        <v>17</v>
      </c>
      <c r="J1825" s="22" t="s">
        <v>6976</v>
      </c>
      <c r="K1825" s="22" t="s">
        <v>6974</v>
      </c>
      <c r="L1825" s="22" t="s">
        <v>10</v>
      </c>
      <c r="M1825" s="26">
        <v>978514</v>
      </c>
      <c r="N1825" s="27">
        <v>14.49</v>
      </c>
      <c r="O1825" s="27">
        <v>6.53</v>
      </c>
      <c r="P1825" s="27">
        <v>9.57</v>
      </c>
      <c r="Q1825" s="26">
        <v>165</v>
      </c>
    </row>
    <row r="1826" spans="1:17" x14ac:dyDescent="0.2">
      <c r="A1826" s="23" t="s">
        <v>2920</v>
      </c>
      <c r="B1826" s="25">
        <v>1009076</v>
      </c>
      <c r="C1826" s="22" t="s">
        <v>2688</v>
      </c>
      <c r="D1826" s="22" t="s">
        <v>99</v>
      </c>
      <c r="E1826" s="25">
        <v>407168</v>
      </c>
      <c r="F1826" s="22" t="s">
        <v>6972</v>
      </c>
      <c r="G1826" s="22">
        <v>1917</v>
      </c>
      <c r="H1826" s="22" t="s">
        <v>10</v>
      </c>
      <c r="I1826" s="26">
        <v>2</v>
      </c>
      <c r="J1826" s="22" t="s">
        <v>6976</v>
      </c>
      <c r="K1826" s="22" t="s">
        <v>6974</v>
      </c>
      <c r="L1826" s="22" t="s">
        <v>10</v>
      </c>
      <c r="M1826" s="26">
        <v>186076</v>
      </c>
      <c r="N1826" s="27">
        <v>4.93</v>
      </c>
      <c r="O1826" s="27">
        <v>-2.0099999999999998</v>
      </c>
      <c r="P1826" s="27">
        <v>5.78</v>
      </c>
      <c r="Q1826" s="26">
        <v>31</v>
      </c>
    </row>
    <row r="1827" spans="1:17" x14ac:dyDescent="0.2">
      <c r="A1827" s="23" t="s">
        <v>2920</v>
      </c>
      <c r="B1827" s="25">
        <v>1009104</v>
      </c>
      <c r="C1827" s="22" t="s">
        <v>2931</v>
      </c>
      <c r="D1827" s="22" t="s">
        <v>99</v>
      </c>
      <c r="E1827" s="25">
        <v>410560</v>
      </c>
      <c r="F1827" s="22" t="s">
        <v>6972</v>
      </c>
      <c r="G1827" s="22">
        <v>1948</v>
      </c>
      <c r="H1827" s="22" t="s">
        <v>10</v>
      </c>
      <c r="I1827" s="26">
        <v>3</v>
      </c>
      <c r="J1827" s="22" t="s">
        <v>6976</v>
      </c>
      <c r="K1827" s="22" t="s">
        <v>6974</v>
      </c>
      <c r="L1827" s="22" t="s">
        <v>10</v>
      </c>
      <c r="M1827" s="26">
        <v>355012</v>
      </c>
      <c r="N1827" s="28">
        <v>11.9</v>
      </c>
      <c r="O1827" s="27">
        <v>0.86</v>
      </c>
      <c r="P1827" s="27">
        <v>11.57</v>
      </c>
      <c r="Q1827" s="26">
        <v>39</v>
      </c>
    </row>
    <row r="1828" spans="1:17" x14ac:dyDescent="0.2">
      <c r="A1828" s="23" t="s">
        <v>2920</v>
      </c>
      <c r="B1828" s="25">
        <v>1009380</v>
      </c>
      <c r="C1828" s="22" t="s">
        <v>1369</v>
      </c>
      <c r="D1828" s="22" t="s">
        <v>99</v>
      </c>
      <c r="E1828" s="25">
        <v>435750</v>
      </c>
      <c r="F1828" s="22" t="s">
        <v>6972</v>
      </c>
      <c r="G1828" s="22">
        <v>1905</v>
      </c>
      <c r="H1828" s="22" t="s">
        <v>10</v>
      </c>
      <c r="I1828" s="26">
        <v>13</v>
      </c>
      <c r="J1828" s="22" t="s">
        <v>6977</v>
      </c>
      <c r="K1828" s="22" t="s">
        <v>6974</v>
      </c>
      <c r="L1828" s="22" t="s">
        <v>10</v>
      </c>
      <c r="M1828" s="26">
        <v>1754236</v>
      </c>
      <c r="N1828" s="28">
        <v>5.04</v>
      </c>
      <c r="O1828" s="27">
        <v>7.96</v>
      </c>
      <c r="P1828" s="27">
        <v>1.79</v>
      </c>
      <c r="Q1828" s="26">
        <v>284</v>
      </c>
    </row>
    <row r="1829" spans="1:17" x14ac:dyDescent="0.2">
      <c r="A1829" s="23" t="s">
        <v>2920</v>
      </c>
      <c r="B1829" s="25">
        <v>1010030</v>
      </c>
      <c r="C1829" s="22" t="s">
        <v>2932</v>
      </c>
      <c r="D1829" s="22" t="s">
        <v>97</v>
      </c>
      <c r="E1829" s="25">
        <v>488756</v>
      </c>
      <c r="F1829" s="22" t="s">
        <v>6972</v>
      </c>
      <c r="G1829" s="22">
        <v>1904</v>
      </c>
      <c r="H1829" s="22" t="s">
        <v>10</v>
      </c>
      <c r="I1829" s="26">
        <v>5</v>
      </c>
      <c r="J1829" s="22" t="s">
        <v>6976</v>
      </c>
      <c r="K1829" s="22" t="s">
        <v>6974</v>
      </c>
      <c r="L1829" s="22" t="s">
        <v>10</v>
      </c>
      <c r="M1829" s="26">
        <v>181883</v>
      </c>
      <c r="N1829" s="27">
        <v>-11.37</v>
      </c>
      <c r="O1829" s="27">
        <v>16.329999999999998</v>
      </c>
      <c r="P1829" s="27">
        <v>-21.75</v>
      </c>
      <c r="Q1829" s="26">
        <v>30</v>
      </c>
    </row>
    <row r="1830" spans="1:17" x14ac:dyDescent="0.2">
      <c r="A1830" s="23" t="s">
        <v>2920</v>
      </c>
      <c r="B1830" s="25">
        <v>1010129</v>
      </c>
      <c r="C1830" s="22" t="s">
        <v>2933</v>
      </c>
      <c r="D1830" s="22" t="s">
        <v>253</v>
      </c>
      <c r="E1830" s="25">
        <v>497655</v>
      </c>
      <c r="F1830" s="22" t="s">
        <v>6972</v>
      </c>
      <c r="G1830" s="22">
        <v>1947</v>
      </c>
      <c r="H1830" s="22" t="s">
        <v>10</v>
      </c>
      <c r="I1830" s="26">
        <v>4</v>
      </c>
      <c r="J1830" s="22" t="s">
        <v>6976</v>
      </c>
      <c r="K1830" s="22" t="s">
        <v>6974</v>
      </c>
      <c r="L1830" s="22" t="s">
        <v>10</v>
      </c>
      <c r="M1830" s="26">
        <v>199648</v>
      </c>
      <c r="N1830" s="27">
        <v>1.81</v>
      </c>
      <c r="O1830" s="27">
        <v>14.73</v>
      </c>
      <c r="P1830" s="27">
        <v>0.98</v>
      </c>
      <c r="Q1830" s="26">
        <v>26</v>
      </c>
    </row>
    <row r="1831" spans="1:17" x14ac:dyDescent="0.2">
      <c r="A1831" s="23" t="s">
        <v>2920</v>
      </c>
      <c r="B1831" s="25">
        <v>1010141</v>
      </c>
      <c r="C1831" s="22" t="s">
        <v>1519</v>
      </c>
      <c r="D1831" s="22" t="s">
        <v>99</v>
      </c>
      <c r="E1831" s="25">
        <v>498456</v>
      </c>
      <c r="F1831" s="22" t="s">
        <v>6972</v>
      </c>
      <c r="G1831" s="22">
        <v>1903</v>
      </c>
      <c r="H1831" s="22" t="s">
        <v>10</v>
      </c>
      <c r="I1831" s="26">
        <v>2</v>
      </c>
      <c r="J1831" s="22" t="s">
        <v>6977</v>
      </c>
      <c r="K1831" s="22" t="s">
        <v>6974</v>
      </c>
      <c r="L1831" s="22" t="s">
        <v>10</v>
      </c>
      <c r="M1831" s="26">
        <v>37075</v>
      </c>
      <c r="N1831" s="27">
        <v>-1.76</v>
      </c>
      <c r="O1831" s="27">
        <v>-30.08</v>
      </c>
      <c r="P1831" s="27">
        <v>-2.88</v>
      </c>
      <c r="Q1831" s="26">
        <v>10</v>
      </c>
    </row>
    <row r="1832" spans="1:17" x14ac:dyDescent="0.2">
      <c r="A1832" s="23" t="s">
        <v>2920</v>
      </c>
      <c r="B1832" s="25">
        <v>1010325</v>
      </c>
      <c r="C1832" s="22" t="s">
        <v>2934</v>
      </c>
      <c r="D1832" s="22" t="s">
        <v>17</v>
      </c>
      <c r="E1832" s="25">
        <v>513854</v>
      </c>
      <c r="F1832" s="22" t="s">
        <v>6972</v>
      </c>
      <c r="G1832" s="22">
        <v>1911</v>
      </c>
      <c r="H1832" s="22" t="s">
        <v>10</v>
      </c>
      <c r="I1832" s="26">
        <v>3</v>
      </c>
      <c r="J1832" s="22" t="s">
        <v>6976</v>
      </c>
      <c r="K1832" s="22" t="s">
        <v>6974</v>
      </c>
      <c r="L1832" s="22" t="s">
        <v>10</v>
      </c>
      <c r="M1832" s="26">
        <v>90348</v>
      </c>
      <c r="N1832" s="27">
        <v>-4.1100000000000003</v>
      </c>
      <c r="O1832" s="27">
        <v>-6.47</v>
      </c>
      <c r="P1832" s="27">
        <v>-6.26</v>
      </c>
      <c r="Q1832" s="26">
        <v>28</v>
      </c>
    </row>
    <row r="1833" spans="1:17" x14ac:dyDescent="0.2">
      <c r="A1833" s="23" t="s">
        <v>2920</v>
      </c>
      <c r="B1833" s="25">
        <v>1010423</v>
      </c>
      <c r="C1833" s="22" t="s">
        <v>2935</v>
      </c>
      <c r="D1833" s="22" t="s">
        <v>17</v>
      </c>
      <c r="E1833" s="25">
        <v>522454</v>
      </c>
      <c r="F1833" s="22" t="s">
        <v>6972</v>
      </c>
      <c r="G1833" s="22">
        <v>1977</v>
      </c>
      <c r="H1833" s="22" t="s">
        <v>10</v>
      </c>
      <c r="I1833" s="26">
        <v>2</v>
      </c>
      <c r="J1833" s="22" t="s">
        <v>6976</v>
      </c>
      <c r="K1833" s="22" t="s">
        <v>6974</v>
      </c>
      <c r="L1833" s="22" t="s">
        <v>10</v>
      </c>
      <c r="M1833" s="26">
        <v>77799</v>
      </c>
      <c r="N1833" s="27">
        <v>13.64</v>
      </c>
      <c r="O1833" s="27">
        <v>19.989999999999998</v>
      </c>
      <c r="P1833" s="27">
        <v>14.17</v>
      </c>
      <c r="Q1833" s="26">
        <v>22</v>
      </c>
    </row>
    <row r="1834" spans="1:17" x14ac:dyDescent="0.2">
      <c r="A1834" s="23" t="s">
        <v>2920</v>
      </c>
      <c r="B1834" s="25">
        <v>1010452</v>
      </c>
      <c r="C1834" s="22" t="s">
        <v>2936</v>
      </c>
      <c r="D1834" s="22" t="s">
        <v>99</v>
      </c>
      <c r="E1834" s="25">
        <v>524766</v>
      </c>
      <c r="F1834" s="22" t="s">
        <v>6972</v>
      </c>
      <c r="G1834" s="22">
        <v>1960</v>
      </c>
      <c r="H1834" s="22" t="s">
        <v>10</v>
      </c>
      <c r="I1834" s="26">
        <v>3</v>
      </c>
      <c r="J1834" s="22" t="s">
        <v>6976</v>
      </c>
      <c r="K1834" s="22" t="s">
        <v>6974</v>
      </c>
      <c r="L1834" s="22" t="s">
        <v>10</v>
      </c>
      <c r="M1834" s="26">
        <v>129757</v>
      </c>
      <c r="N1834" s="27">
        <v>-7.12</v>
      </c>
      <c r="O1834" s="28">
        <v>25.3</v>
      </c>
      <c r="P1834" s="27">
        <v>-9.8699999999999992</v>
      </c>
      <c r="Q1834" s="26">
        <v>36</v>
      </c>
    </row>
    <row r="1835" spans="1:17" x14ac:dyDescent="0.2">
      <c r="A1835" s="23" t="s">
        <v>2920</v>
      </c>
      <c r="B1835" s="25">
        <v>1010873</v>
      </c>
      <c r="C1835" s="22" t="s">
        <v>2937</v>
      </c>
      <c r="D1835" s="22" t="s">
        <v>181</v>
      </c>
      <c r="E1835" s="25">
        <v>561145</v>
      </c>
      <c r="F1835" s="22" t="s">
        <v>6972</v>
      </c>
      <c r="G1835" s="22">
        <v>1935</v>
      </c>
      <c r="H1835" s="22" t="s">
        <v>10</v>
      </c>
      <c r="I1835" s="26">
        <v>9</v>
      </c>
      <c r="J1835" s="22" t="s">
        <v>6976</v>
      </c>
      <c r="K1835" s="22" t="s">
        <v>6974</v>
      </c>
      <c r="L1835" s="22" t="s">
        <v>10</v>
      </c>
      <c r="M1835" s="26">
        <v>621452</v>
      </c>
      <c r="N1835" s="27">
        <v>2.81</v>
      </c>
      <c r="O1835" s="27">
        <v>1.91</v>
      </c>
      <c r="P1835" s="27">
        <v>-6.78</v>
      </c>
      <c r="Q1835" s="26">
        <v>128</v>
      </c>
    </row>
    <row r="1836" spans="1:17" x14ac:dyDescent="0.2">
      <c r="A1836" s="23" t="s">
        <v>2920</v>
      </c>
      <c r="B1836" s="25">
        <v>1010916</v>
      </c>
      <c r="C1836" s="22" t="s">
        <v>1865</v>
      </c>
      <c r="D1836" s="22" t="s">
        <v>58</v>
      </c>
      <c r="E1836" s="25">
        <v>565143</v>
      </c>
      <c r="F1836" s="22" t="s">
        <v>6972</v>
      </c>
      <c r="G1836" s="22">
        <v>1903</v>
      </c>
      <c r="H1836" s="22" t="s">
        <v>10</v>
      </c>
      <c r="I1836" s="26">
        <v>3</v>
      </c>
      <c r="J1836" s="22" t="s">
        <v>6976</v>
      </c>
      <c r="K1836" s="22" t="s">
        <v>6974</v>
      </c>
      <c r="L1836" s="22" t="s">
        <v>10</v>
      </c>
      <c r="M1836" s="26">
        <v>295547</v>
      </c>
      <c r="N1836" s="28">
        <v>9.26</v>
      </c>
      <c r="O1836" s="27">
        <v>22.64</v>
      </c>
      <c r="P1836" s="27">
        <v>7.63</v>
      </c>
      <c r="Q1836" s="26">
        <v>82</v>
      </c>
    </row>
    <row r="1837" spans="1:17" x14ac:dyDescent="0.2">
      <c r="A1837" s="23" t="s">
        <v>2920</v>
      </c>
      <c r="B1837" s="25">
        <v>1011389</v>
      </c>
      <c r="C1837" s="22" t="s">
        <v>2938</v>
      </c>
      <c r="D1837" s="22" t="s">
        <v>99</v>
      </c>
      <c r="E1837" s="25">
        <v>603755</v>
      </c>
      <c r="F1837" s="22" t="s">
        <v>6972</v>
      </c>
      <c r="G1837" s="22">
        <v>1947</v>
      </c>
      <c r="H1837" s="22" t="s">
        <v>10</v>
      </c>
      <c r="I1837" s="26">
        <v>1</v>
      </c>
      <c r="J1837" s="22" t="s">
        <v>6977</v>
      </c>
      <c r="K1837" s="22" t="s">
        <v>6974</v>
      </c>
      <c r="L1837" s="22" t="s">
        <v>10</v>
      </c>
      <c r="M1837" s="26">
        <v>62928</v>
      </c>
      <c r="N1837" s="27">
        <v>-4.92</v>
      </c>
      <c r="O1837" s="27">
        <v>-13.71</v>
      </c>
      <c r="P1837" s="27">
        <v>-7.08</v>
      </c>
      <c r="Q1837" s="26">
        <v>10</v>
      </c>
    </row>
    <row r="1838" spans="1:17" x14ac:dyDescent="0.2">
      <c r="A1838" s="23" t="s">
        <v>2920</v>
      </c>
      <c r="B1838" s="25">
        <v>1012299</v>
      </c>
      <c r="C1838" s="22" t="s">
        <v>2939</v>
      </c>
      <c r="D1838" s="22" t="s">
        <v>181</v>
      </c>
      <c r="E1838" s="25">
        <v>677448</v>
      </c>
      <c r="F1838" s="22" t="s">
        <v>6972</v>
      </c>
      <c r="G1838" s="22">
        <v>1912</v>
      </c>
      <c r="H1838" s="22" t="s">
        <v>10</v>
      </c>
      <c r="I1838" s="26">
        <v>6</v>
      </c>
      <c r="J1838" s="22" t="s">
        <v>6976</v>
      </c>
      <c r="K1838" s="22" t="s">
        <v>6974</v>
      </c>
      <c r="L1838" s="22" t="s">
        <v>10</v>
      </c>
      <c r="M1838" s="26">
        <v>330413</v>
      </c>
      <c r="N1838" s="27">
        <v>3.44</v>
      </c>
      <c r="O1838" s="27">
        <v>13.74</v>
      </c>
      <c r="P1838" s="27">
        <v>2.99</v>
      </c>
      <c r="Q1838" s="26">
        <v>43</v>
      </c>
    </row>
    <row r="1839" spans="1:17" x14ac:dyDescent="0.2">
      <c r="A1839" s="23" t="s">
        <v>2920</v>
      </c>
      <c r="B1839" s="25">
        <v>1012858</v>
      </c>
      <c r="C1839" s="22" t="s">
        <v>2940</v>
      </c>
      <c r="D1839" s="22" t="s">
        <v>99</v>
      </c>
      <c r="E1839" s="25">
        <v>719964</v>
      </c>
      <c r="F1839" s="22" t="s">
        <v>6972</v>
      </c>
      <c r="G1839" s="22">
        <v>1910</v>
      </c>
      <c r="H1839" s="22" t="s">
        <v>10</v>
      </c>
      <c r="I1839" s="26">
        <v>2</v>
      </c>
      <c r="J1839" s="22" t="s">
        <v>6976</v>
      </c>
      <c r="K1839" s="22" t="s">
        <v>6974</v>
      </c>
      <c r="L1839" s="22" t="s">
        <v>10</v>
      </c>
      <c r="M1839" s="26">
        <v>156079</v>
      </c>
      <c r="N1839" s="27">
        <v>-6.18</v>
      </c>
      <c r="O1839" s="27">
        <v>4.6900000000000004</v>
      </c>
      <c r="P1839" s="28">
        <v>-8.6</v>
      </c>
      <c r="Q1839" s="26">
        <v>13</v>
      </c>
    </row>
    <row r="1840" spans="1:17" x14ac:dyDescent="0.2">
      <c r="A1840" s="23" t="s">
        <v>2920</v>
      </c>
      <c r="B1840" s="25">
        <v>1013789</v>
      </c>
      <c r="C1840" s="22" t="s">
        <v>2943</v>
      </c>
      <c r="D1840" s="22" t="s">
        <v>181</v>
      </c>
      <c r="E1840" s="25">
        <v>795249</v>
      </c>
      <c r="F1840" s="22" t="s">
        <v>6972</v>
      </c>
      <c r="G1840" s="22">
        <v>1927</v>
      </c>
      <c r="H1840" s="22" t="s">
        <v>10</v>
      </c>
      <c r="I1840" s="26">
        <v>2</v>
      </c>
      <c r="J1840" s="22" t="s">
        <v>6976</v>
      </c>
      <c r="K1840" s="22" t="s">
        <v>6974</v>
      </c>
      <c r="L1840" s="22" t="s">
        <v>10</v>
      </c>
      <c r="M1840" s="26">
        <v>124946</v>
      </c>
      <c r="N1840" s="28">
        <v>-4.2</v>
      </c>
      <c r="O1840" s="27">
        <v>0.32</v>
      </c>
      <c r="P1840" s="27">
        <v>-4.6900000000000004</v>
      </c>
      <c r="Q1840" s="26">
        <v>14</v>
      </c>
    </row>
    <row r="1841" spans="1:17" x14ac:dyDescent="0.2">
      <c r="A1841" s="23" t="s">
        <v>2920</v>
      </c>
      <c r="B1841" s="25">
        <v>1013802</v>
      </c>
      <c r="C1841" s="22" t="s">
        <v>2944</v>
      </c>
      <c r="D1841" s="22" t="s">
        <v>99</v>
      </c>
      <c r="E1841" s="25">
        <v>796152</v>
      </c>
      <c r="F1841" s="22" t="s">
        <v>6972</v>
      </c>
      <c r="G1841" s="22">
        <v>1958</v>
      </c>
      <c r="H1841" s="22" t="s">
        <v>10</v>
      </c>
      <c r="I1841" s="26">
        <v>3</v>
      </c>
      <c r="J1841" s="22" t="s">
        <v>6976</v>
      </c>
      <c r="K1841" s="22" t="s">
        <v>6974</v>
      </c>
      <c r="L1841" s="22" t="s">
        <v>10</v>
      </c>
      <c r="M1841" s="26">
        <v>357506</v>
      </c>
      <c r="N1841" s="27">
        <v>17.29</v>
      </c>
      <c r="O1841" s="28">
        <v>11.12</v>
      </c>
      <c r="P1841" s="27">
        <v>17.63</v>
      </c>
      <c r="Q1841" s="26">
        <v>49</v>
      </c>
    </row>
    <row r="1842" spans="1:17" x14ac:dyDescent="0.2">
      <c r="A1842" s="23" t="s">
        <v>2920</v>
      </c>
      <c r="B1842" s="25">
        <v>1013854</v>
      </c>
      <c r="C1842" s="22" t="s">
        <v>2945</v>
      </c>
      <c r="D1842" s="22" t="s">
        <v>87</v>
      </c>
      <c r="E1842" s="25">
        <v>801047</v>
      </c>
      <c r="F1842" s="22" t="s">
        <v>6972</v>
      </c>
      <c r="G1842" s="22">
        <v>1911</v>
      </c>
      <c r="H1842" s="22" t="s">
        <v>10</v>
      </c>
      <c r="I1842" s="26">
        <v>8</v>
      </c>
      <c r="J1842" s="22" t="s">
        <v>6976</v>
      </c>
      <c r="K1842" s="22" t="s">
        <v>6974</v>
      </c>
      <c r="L1842" s="22" t="s">
        <v>10</v>
      </c>
      <c r="M1842" s="26">
        <v>548409</v>
      </c>
      <c r="N1842" s="28">
        <v>1.1399999999999999</v>
      </c>
      <c r="O1842" s="27">
        <v>3.92</v>
      </c>
      <c r="P1842" s="27">
        <v>-4.68</v>
      </c>
      <c r="Q1842" s="26">
        <v>92</v>
      </c>
    </row>
    <row r="1843" spans="1:17" x14ac:dyDescent="0.2">
      <c r="A1843" s="23" t="s">
        <v>2920</v>
      </c>
      <c r="B1843" s="25">
        <v>1014538</v>
      </c>
      <c r="C1843" s="22" t="s">
        <v>2947</v>
      </c>
      <c r="D1843" s="22" t="s">
        <v>181</v>
      </c>
      <c r="E1843" s="25">
        <v>854847</v>
      </c>
      <c r="F1843" s="22" t="s">
        <v>6972</v>
      </c>
      <c r="G1843" s="22">
        <v>1933</v>
      </c>
      <c r="H1843" s="22" t="s">
        <v>10</v>
      </c>
      <c r="I1843" s="26">
        <v>1</v>
      </c>
      <c r="J1843" s="22" t="s">
        <v>6976</v>
      </c>
      <c r="K1843" s="22" t="s">
        <v>6974</v>
      </c>
      <c r="L1843" s="22" t="s">
        <v>10</v>
      </c>
      <c r="M1843" s="26">
        <v>138015</v>
      </c>
      <c r="N1843" s="27">
        <v>-0.09</v>
      </c>
      <c r="O1843" s="28">
        <v>17.5</v>
      </c>
      <c r="P1843" s="27">
        <v>-0.28000000000000003</v>
      </c>
      <c r="Q1843" s="26">
        <v>11</v>
      </c>
    </row>
    <row r="1844" spans="1:17" x14ac:dyDescent="0.2">
      <c r="A1844" s="23" t="s">
        <v>2920</v>
      </c>
      <c r="B1844" s="25">
        <v>1014635</v>
      </c>
      <c r="C1844" s="22" t="s">
        <v>2948</v>
      </c>
      <c r="D1844" s="22" t="s">
        <v>97</v>
      </c>
      <c r="E1844" s="25">
        <v>861854</v>
      </c>
      <c r="F1844" s="22" t="s">
        <v>6972</v>
      </c>
      <c r="G1844" s="22">
        <v>1935</v>
      </c>
      <c r="H1844" s="22" t="s">
        <v>10</v>
      </c>
      <c r="I1844" s="26">
        <v>2</v>
      </c>
      <c r="J1844" s="22" t="s">
        <v>6976</v>
      </c>
      <c r="K1844" s="22" t="s">
        <v>6974</v>
      </c>
      <c r="L1844" s="22" t="s">
        <v>10</v>
      </c>
      <c r="M1844" s="26">
        <v>68540</v>
      </c>
      <c r="N1844" s="27">
        <v>-6.14</v>
      </c>
      <c r="O1844" s="27">
        <v>-6.81</v>
      </c>
      <c r="P1844" s="28">
        <v>-2.6</v>
      </c>
      <c r="Q1844" s="26">
        <v>10</v>
      </c>
    </row>
    <row r="1845" spans="1:17" x14ac:dyDescent="0.2">
      <c r="A1845" s="23" t="s">
        <v>2920</v>
      </c>
      <c r="B1845" s="25">
        <v>1014955</v>
      </c>
      <c r="C1845" s="22" t="s">
        <v>2949</v>
      </c>
      <c r="D1845" s="22" t="s">
        <v>30</v>
      </c>
      <c r="E1845" s="25">
        <v>887340</v>
      </c>
      <c r="F1845" s="22" t="s">
        <v>6972</v>
      </c>
      <c r="G1845" s="22">
        <v>1940</v>
      </c>
      <c r="H1845" s="22" t="s">
        <v>10</v>
      </c>
      <c r="I1845" s="26">
        <v>19</v>
      </c>
      <c r="J1845" s="22" t="s">
        <v>6976</v>
      </c>
      <c r="K1845" s="22" t="s">
        <v>6979</v>
      </c>
      <c r="L1845" s="22" t="s">
        <v>10</v>
      </c>
      <c r="M1845" s="26">
        <v>1550854</v>
      </c>
      <c r="N1845" s="27">
        <v>0.64</v>
      </c>
      <c r="O1845" s="27">
        <v>5.97</v>
      </c>
      <c r="P1845" s="27">
        <v>9.3800000000000008</v>
      </c>
      <c r="Q1845" s="26">
        <v>318</v>
      </c>
    </row>
    <row r="1846" spans="1:17" x14ac:dyDescent="0.2">
      <c r="A1846" s="23" t="s">
        <v>2920</v>
      </c>
      <c r="B1846" s="25">
        <v>1015084</v>
      </c>
      <c r="C1846" s="22" t="s">
        <v>747</v>
      </c>
      <c r="D1846" s="22" t="s">
        <v>30</v>
      </c>
      <c r="E1846" s="25">
        <v>899642</v>
      </c>
      <c r="F1846" s="22" t="s">
        <v>6972</v>
      </c>
      <c r="G1846" s="22">
        <v>1945</v>
      </c>
      <c r="H1846" s="22" t="s">
        <v>10</v>
      </c>
      <c r="I1846" s="26">
        <v>8</v>
      </c>
      <c r="J1846" s="22" t="s">
        <v>6976</v>
      </c>
      <c r="K1846" s="22" t="s">
        <v>6974</v>
      </c>
      <c r="L1846" s="22" t="s">
        <v>10</v>
      </c>
      <c r="M1846" s="26">
        <v>482475</v>
      </c>
      <c r="N1846" s="27">
        <v>37.69</v>
      </c>
      <c r="O1846" s="27">
        <v>51.83</v>
      </c>
      <c r="P1846" s="27">
        <v>36.130000000000003</v>
      </c>
      <c r="Q1846" s="26">
        <v>93</v>
      </c>
    </row>
    <row r="1847" spans="1:17" x14ac:dyDescent="0.2">
      <c r="A1847" s="23" t="s">
        <v>2920</v>
      </c>
      <c r="B1847" s="25">
        <v>1015270</v>
      </c>
      <c r="C1847" s="22" t="s">
        <v>2950</v>
      </c>
      <c r="D1847" s="22" t="s">
        <v>130</v>
      </c>
      <c r="E1847" s="25">
        <v>917050</v>
      </c>
      <c r="F1847" s="22" t="s">
        <v>6972</v>
      </c>
      <c r="G1847" s="22">
        <v>1885</v>
      </c>
      <c r="H1847" s="22" t="s">
        <v>10</v>
      </c>
      <c r="I1847" s="26">
        <v>5</v>
      </c>
      <c r="J1847" s="22" t="s">
        <v>6976</v>
      </c>
      <c r="K1847" s="22" t="s">
        <v>6974</v>
      </c>
      <c r="L1847" s="22" t="s">
        <v>10</v>
      </c>
      <c r="M1847" s="26">
        <v>366399</v>
      </c>
      <c r="N1847" s="27">
        <v>5.88</v>
      </c>
      <c r="O1847" s="28">
        <v>8.19</v>
      </c>
      <c r="P1847" s="28">
        <v>8.1199999999999992</v>
      </c>
      <c r="Q1847" s="26">
        <v>44</v>
      </c>
    </row>
    <row r="1848" spans="1:17" x14ac:dyDescent="0.2">
      <c r="A1848" s="23" t="s">
        <v>2920</v>
      </c>
      <c r="B1848" s="25">
        <v>1015357</v>
      </c>
      <c r="C1848" s="22" t="s">
        <v>2951</v>
      </c>
      <c r="D1848" s="22" t="s">
        <v>307</v>
      </c>
      <c r="E1848" s="25">
        <v>924236</v>
      </c>
      <c r="F1848" s="22" t="s">
        <v>6972</v>
      </c>
      <c r="G1848" s="22">
        <v>1934</v>
      </c>
      <c r="H1848" s="22" t="s">
        <v>10</v>
      </c>
      <c r="I1848" s="26">
        <v>15</v>
      </c>
      <c r="J1848" s="22" t="s">
        <v>6976</v>
      </c>
      <c r="K1848" s="22" t="s">
        <v>6974</v>
      </c>
      <c r="L1848" s="22" t="s">
        <v>10</v>
      </c>
      <c r="M1848" s="26">
        <v>889206</v>
      </c>
      <c r="N1848" s="27">
        <v>-1.35</v>
      </c>
      <c r="O1848" s="27">
        <v>-1.73</v>
      </c>
      <c r="P1848" s="27">
        <v>-6.54</v>
      </c>
      <c r="Q1848" s="26">
        <v>179</v>
      </c>
    </row>
    <row r="1849" spans="1:17" x14ac:dyDescent="0.2">
      <c r="A1849" s="23" t="s">
        <v>2920</v>
      </c>
      <c r="B1849" s="25">
        <v>1015856</v>
      </c>
      <c r="C1849" s="22" t="s">
        <v>1902</v>
      </c>
      <c r="D1849" s="22" t="s">
        <v>17</v>
      </c>
      <c r="E1849" s="25">
        <v>965051</v>
      </c>
      <c r="F1849" s="22" t="s">
        <v>6972</v>
      </c>
      <c r="G1849" s="22">
        <v>1974</v>
      </c>
      <c r="H1849" s="22" t="s">
        <v>10</v>
      </c>
      <c r="I1849" s="26">
        <v>1</v>
      </c>
      <c r="J1849" s="22" t="s">
        <v>6976</v>
      </c>
      <c r="K1849" s="22" t="s">
        <v>6974</v>
      </c>
      <c r="L1849" s="22" t="s">
        <v>10</v>
      </c>
      <c r="M1849" s="26">
        <v>79550</v>
      </c>
      <c r="N1849" s="27">
        <v>-7.57</v>
      </c>
      <c r="O1849" s="27">
        <v>-2.41</v>
      </c>
      <c r="P1849" s="27">
        <v>-10.07</v>
      </c>
      <c r="Q1849" s="26">
        <v>15</v>
      </c>
    </row>
    <row r="1850" spans="1:17" x14ac:dyDescent="0.2">
      <c r="A1850" s="23" t="s">
        <v>2920</v>
      </c>
      <c r="B1850" s="25">
        <v>4097544</v>
      </c>
      <c r="C1850" s="22" t="s">
        <v>2952</v>
      </c>
      <c r="D1850" s="22" t="s">
        <v>181</v>
      </c>
      <c r="E1850" s="25">
        <v>3285246</v>
      </c>
      <c r="F1850" s="22" t="s">
        <v>6972</v>
      </c>
      <c r="G1850" s="22">
        <v>2005</v>
      </c>
      <c r="H1850" s="22" t="s">
        <v>6975</v>
      </c>
      <c r="I1850" s="26">
        <v>1</v>
      </c>
      <c r="J1850" s="22" t="s">
        <v>6976</v>
      </c>
      <c r="K1850" s="22" t="s">
        <v>6974</v>
      </c>
      <c r="L1850" s="22" t="s">
        <v>10</v>
      </c>
      <c r="M1850" s="26">
        <v>64943</v>
      </c>
      <c r="N1850" s="28">
        <v>12.27</v>
      </c>
      <c r="O1850" s="28">
        <v>11.17</v>
      </c>
      <c r="P1850" s="27">
        <v>8.49</v>
      </c>
      <c r="Q1850" s="26">
        <v>8</v>
      </c>
    </row>
    <row r="1851" spans="1:17" x14ac:dyDescent="0.2">
      <c r="A1851" s="23" t="s">
        <v>2953</v>
      </c>
      <c r="B1851" s="25">
        <v>1007147</v>
      </c>
      <c r="C1851" s="22" t="s">
        <v>286</v>
      </c>
      <c r="D1851" s="22" t="s">
        <v>130</v>
      </c>
      <c r="E1851" s="25">
        <v>248455</v>
      </c>
      <c r="F1851" s="22" t="s">
        <v>6972</v>
      </c>
      <c r="G1851" s="22">
        <v>1926</v>
      </c>
      <c r="H1851" s="22" t="s">
        <v>10</v>
      </c>
      <c r="I1851" s="26">
        <v>4</v>
      </c>
      <c r="J1851" s="22" t="s">
        <v>6976</v>
      </c>
      <c r="K1851" s="22" t="s">
        <v>6974</v>
      </c>
      <c r="L1851" s="22" t="s">
        <v>10</v>
      </c>
      <c r="M1851" s="26">
        <v>510534</v>
      </c>
      <c r="N1851" s="27">
        <v>-0.25</v>
      </c>
      <c r="O1851" s="27">
        <v>15.43</v>
      </c>
      <c r="P1851" s="27">
        <v>-2.95</v>
      </c>
      <c r="Q1851" s="26">
        <v>71</v>
      </c>
    </row>
    <row r="1852" spans="1:17" x14ac:dyDescent="0.2">
      <c r="A1852" s="23" t="s">
        <v>2955</v>
      </c>
      <c r="B1852" s="25">
        <v>1005889</v>
      </c>
      <c r="C1852" s="22" t="s">
        <v>2956</v>
      </c>
      <c r="D1852" s="22" t="s">
        <v>61</v>
      </c>
      <c r="E1852" s="25">
        <v>144856</v>
      </c>
      <c r="F1852" s="22" t="s">
        <v>6972</v>
      </c>
      <c r="G1852" s="22">
        <v>1914</v>
      </c>
      <c r="H1852" s="22" t="s">
        <v>10</v>
      </c>
      <c r="I1852" s="26">
        <v>5</v>
      </c>
      <c r="J1852" s="22" t="s">
        <v>6976</v>
      </c>
      <c r="K1852" s="22" t="s">
        <v>6974</v>
      </c>
      <c r="L1852" s="22" t="s">
        <v>10</v>
      </c>
      <c r="M1852" s="26">
        <v>405991</v>
      </c>
      <c r="N1852" s="28">
        <v>10.8</v>
      </c>
      <c r="O1852" s="27">
        <v>15.03</v>
      </c>
      <c r="P1852" s="28">
        <v>10.19</v>
      </c>
      <c r="Q1852" s="26">
        <v>74</v>
      </c>
    </row>
    <row r="1853" spans="1:17" x14ac:dyDescent="0.2">
      <c r="A1853" s="23" t="s">
        <v>2955</v>
      </c>
      <c r="B1853" s="25">
        <v>1011412</v>
      </c>
      <c r="C1853" s="22" t="s">
        <v>2957</v>
      </c>
      <c r="D1853" s="22" t="s">
        <v>141</v>
      </c>
      <c r="E1853" s="25">
        <v>605656</v>
      </c>
      <c r="F1853" s="22" t="s">
        <v>6972</v>
      </c>
      <c r="G1853" s="22">
        <v>1934</v>
      </c>
      <c r="H1853" s="22" t="s">
        <v>10</v>
      </c>
      <c r="I1853" s="26">
        <v>7</v>
      </c>
      <c r="J1853" s="22" t="s">
        <v>6976</v>
      </c>
      <c r="K1853" s="22" t="s">
        <v>6974</v>
      </c>
      <c r="L1853" s="22" t="s">
        <v>10</v>
      </c>
      <c r="M1853" s="26">
        <v>449909</v>
      </c>
      <c r="N1853" s="28">
        <v>4.05</v>
      </c>
      <c r="O1853" s="28">
        <v>8.1</v>
      </c>
      <c r="P1853" s="27">
        <v>1.35</v>
      </c>
      <c r="Q1853" s="26">
        <v>98</v>
      </c>
    </row>
    <row r="1854" spans="1:17" x14ac:dyDescent="0.2">
      <c r="A1854" s="23" t="s">
        <v>2958</v>
      </c>
      <c r="B1854" s="25">
        <v>1016446</v>
      </c>
      <c r="C1854" s="22" t="s">
        <v>1262</v>
      </c>
      <c r="D1854" s="22" t="s">
        <v>99</v>
      </c>
      <c r="E1854" s="25">
        <v>1012251</v>
      </c>
      <c r="F1854" s="22" t="s">
        <v>6972</v>
      </c>
      <c r="G1854" s="22">
        <v>1902</v>
      </c>
      <c r="H1854" s="22" t="s">
        <v>10</v>
      </c>
      <c r="I1854" s="26">
        <v>1</v>
      </c>
      <c r="J1854" s="22" t="s">
        <v>6976</v>
      </c>
      <c r="K1854" s="22" t="s">
        <v>6974</v>
      </c>
      <c r="L1854" s="22" t="s">
        <v>10</v>
      </c>
      <c r="M1854" s="26">
        <v>574437</v>
      </c>
      <c r="N1854" s="27">
        <v>-4.71</v>
      </c>
      <c r="O1854" s="27">
        <v>6.93</v>
      </c>
      <c r="P1854" s="27">
        <v>-11.31</v>
      </c>
      <c r="Q1854" s="26">
        <v>58</v>
      </c>
    </row>
    <row r="1855" spans="1:17" x14ac:dyDescent="0.2">
      <c r="A1855" s="23" t="s">
        <v>2959</v>
      </c>
      <c r="B1855" s="25">
        <v>1010041</v>
      </c>
      <c r="C1855" s="22" t="s">
        <v>2960</v>
      </c>
      <c r="D1855" s="22" t="s">
        <v>13</v>
      </c>
      <c r="E1855" s="25">
        <v>489548</v>
      </c>
      <c r="F1855" s="22" t="s">
        <v>6972</v>
      </c>
      <c r="G1855" s="22">
        <v>1934</v>
      </c>
      <c r="H1855" s="22" t="s">
        <v>10</v>
      </c>
      <c r="I1855" s="26">
        <v>7</v>
      </c>
      <c r="J1855" s="22" t="s">
        <v>6977</v>
      </c>
      <c r="K1855" s="22" t="s">
        <v>6974</v>
      </c>
      <c r="L1855" s="22" t="s">
        <v>10</v>
      </c>
      <c r="M1855" s="26">
        <v>596048</v>
      </c>
      <c r="N1855" s="28">
        <v>9.01</v>
      </c>
      <c r="O1855" s="28">
        <v>9.16</v>
      </c>
      <c r="P1855" s="28">
        <v>7.14</v>
      </c>
      <c r="Q1855" s="26">
        <v>81</v>
      </c>
    </row>
    <row r="1856" spans="1:17" x14ac:dyDescent="0.2">
      <c r="A1856" s="23" t="s">
        <v>2961</v>
      </c>
      <c r="B1856" s="25">
        <v>1008085</v>
      </c>
      <c r="C1856" s="22" t="s">
        <v>2200</v>
      </c>
      <c r="D1856" s="22" t="s">
        <v>17</v>
      </c>
      <c r="E1856" s="25">
        <v>325459</v>
      </c>
      <c r="F1856" s="22" t="s">
        <v>6972</v>
      </c>
      <c r="G1856" s="22">
        <v>1919</v>
      </c>
      <c r="H1856" s="22" t="s">
        <v>10</v>
      </c>
      <c r="I1856" s="26">
        <v>1</v>
      </c>
      <c r="J1856" s="22" t="s">
        <v>6977</v>
      </c>
      <c r="K1856" s="22" t="s">
        <v>6974</v>
      </c>
      <c r="L1856" s="22" t="s">
        <v>10</v>
      </c>
      <c r="M1856" s="26">
        <v>25802</v>
      </c>
      <c r="N1856" s="27">
        <v>-0.92</v>
      </c>
      <c r="O1856" s="27">
        <v>22.44</v>
      </c>
      <c r="P1856" s="27">
        <v>-3.48</v>
      </c>
      <c r="Q1856" s="26">
        <v>8</v>
      </c>
    </row>
    <row r="1857" spans="1:17" x14ac:dyDescent="0.2">
      <c r="A1857" s="23" t="s">
        <v>2962</v>
      </c>
      <c r="B1857" s="25">
        <v>1004922</v>
      </c>
      <c r="C1857" s="22" t="s">
        <v>5258</v>
      </c>
      <c r="D1857" s="22" t="s">
        <v>61</v>
      </c>
      <c r="E1857" s="25">
        <v>60554</v>
      </c>
      <c r="F1857" s="22" t="s">
        <v>6972</v>
      </c>
      <c r="G1857" s="22">
        <v>1893</v>
      </c>
      <c r="H1857" s="22" t="s">
        <v>10</v>
      </c>
      <c r="I1857" s="26">
        <v>2</v>
      </c>
      <c r="J1857" s="22" t="s">
        <v>6976</v>
      </c>
      <c r="K1857" s="22" t="s">
        <v>6974</v>
      </c>
      <c r="L1857" s="22" t="s">
        <v>10</v>
      </c>
      <c r="M1857" s="26">
        <v>90498</v>
      </c>
      <c r="N1857" s="27">
        <v>-3.12</v>
      </c>
      <c r="O1857" s="28">
        <v>1.5</v>
      </c>
      <c r="P1857" s="27">
        <v>-5.08</v>
      </c>
      <c r="Q1857" s="26">
        <v>15</v>
      </c>
    </row>
    <row r="1858" spans="1:17" x14ac:dyDescent="0.2">
      <c r="A1858" s="23" t="s">
        <v>2963</v>
      </c>
      <c r="B1858" s="25">
        <v>1010155</v>
      </c>
      <c r="C1858" s="22" t="s">
        <v>1606</v>
      </c>
      <c r="D1858" s="22" t="s">
        <v>97</v>
      </c>
      <c r="E1858" s="25">
        <v>499453</v>
      </c>
      <c r="F1858" s="22" t="s">
        <v>6972</v>
      </c>
      <c r="G1858" s="22">
        <v>1912</v>
      </c>
      <c r="H1858" s="22" t="s">
        <v>10</v>
      </c>
      <c r="I1858" s="26">
        <v>16</v>
      </c>
      <c r="J1858" s="22" t="s">
        <v>6977</v>
      </c>
      <c r="K1858" s="22" t="s">
        <v>6974</v>
      </c>
      <c r="L1858" s="22" t="s">
        <v>10</v>
      </c>
      <c r="M1858" s="26">
        <v>993182</v>
      </c>
      <c r="N1858" s="28">
        <v>2.17</v>
      </c>
      <c r="O1858" s="28">
        <v>8.27</v>
      </c>
      <c r="P1858" s="28">
        <v>1.05</v>
      </c>
      <c r="Q1858" s="26">
        <v>122</v>
      </c>
    </row>
    <row r="1859" spans="1:17" x14ac:dyDescent="0.2">
      <c r="A1859" s="23" t="s">
        <v>2964</v>
      </c>
      <c r="B1859" s="25">
        <v>1005239</v>
      </c>
      <c r="C1859" s="22" t="s">
        <v>2965</v>
      </c>
      <c r="D1859" s="22" t="s">
        <v>99</v>
      </c>
      <c r="E1859" s="25">
        <v>88352</v>
      </c>
      <c r="F1859" s="22" t="s">
        <v>6972</v>
      </c>
      <c r="G1859" s="22">
        <v>1907</v>
      </c>
      <c r="H1859" s="22" t="s">
        <v>10</v>
      </c>
      <c r="I1859" s="26">
        <v>2</v>
      </c>
      <c r="J1859" s="22" t="s">
        <v>6976</v>
      </c>
      <c r="K1859" s="22" t="s">
        <v>6974</v>
      </c>
      <c r="L1859" s="22" t="s">
        <v>10</v>
      </c>
      <c r="M1859" s="26">
        <v>200131</v>
      </c>
      <c r="N1859" s="27">
        <v>-3.57</v>
      </c>
      <c r="O1859" s="28">
        <v>5.8</v>
      </c>
      <c r="P1859" s="27">
        <v>-5.94</v>
      </c>
      <c r="Q1859" s="26">
        <v>21</v>
      </c>
    </row>
    <row r="1860" spans="1:17" x14ac:dyDescent="0.2">
      <c r="A1860" s="23" t="s">
        <v>2966</v>
      </c>
      <c r="B1860" s="25">
        <v>1011356</v>
      </c>
      <c r="C1860" s="22" t="s">
        <v>2967</v>
      </c>
      <c r="D1860" s="22" t="s">
        <v>30</v>
      </c>
      <c r="E1860" s="25">
        <v>601041</v>
      </c>
      <c r="F1860" s="22" t="s">
        <v>6972</v>
      </c>
      <c r="G1860" s="22">
        <v>1910</v>
      </c>
      <c r="H1860" s="22" t="s">
        <v>10</v>
      </c>
      <c r="I1860" s="26">
        <v>1</v>
      </c>
      <c r="J1860" s="22" t="s">
        <v>6976</v>
      </c>
      <c r="K1860" s="22" t="s">
        <v>6974</v>
      </c>
      <c r="L1860" s="22" t="s">
        <v>10</v>
      </c>
      <c r="M1860" s="26">
        <v>100327</v>
      </c>
      <c r="N1860" s="27">
        <v>-5.28</v>
      </c>
      <c r="O1860" s="27">
        <v>10.35</v>
      </c>
      <c r="P1860" s="27">
        <v>-7.68</v>
      </c>
      <c r="Q1860" s="26">
        <v>14</v>
      </c>
    </row>
    <row r="1861" spans="1:17" x14ac:dyDescent="0.2">
      <c r="A1861" s="23" t="s">
        <v>2968</v>
      </c>
      <c r="B1861" s="25">
        <v>1004551</v>
      </c>
      <c r="C1861" s="22" t="s">
        <v>2969</v>
      </c>
      <c r="D1861" s="22" t="s">
        <v>99</v>
      </c>
      <c r="E1861" s="25">
        <v>31657</v>
      </c>
      <c r="F1861" s="22" t="s">
        <v>6972</v>
      </c>
      <c r="G1861" s="22">
        <v>1911</v>
      </c>
      <c r="H1861" s="22" t="s">
        <v>10</v>
      </c>
      <c r="I1861" s="26">
        <v>4</v>
      </c>
      <c r="J1861" s="22" t="s">
        <v>6976</v>
      </c>
      <c r="K1861" s="22" t="s">
        <v>6974</v>
      </c>
      <c r="L1861" s="22" t="s">
        <v>10</v>
      </c>
      <c r="M1861" s="26">
        <v>189823</v>
      </c>
      <c r="N1861" s="27">
        <v>-2.95</v>
      </c>
      <c r="O1861" s="28">
        <v>2.2799999999999998</v>
      </c>
      <c r="P1861" s="27">
        <v>-1.55</v>
      </c>
      <c r="Q1861" s="26">
        <v>32</v>
      </c>
    </row>
    <row r="1862" spans="1:17" x14ac:dyDescent="0.2">
      <c r="A1862" s="23" t="s">
        <v>2970</v>
      </c>
      <c r="B1862" s="25">
        <v>1008559</v>
      </c>
      <c r="C1862" s="22" t="s">
        <v>2971</v>
      </c>
      <c r="D1862" s="22" t="s">
        <v>61</v>
      </c>
      <c r="E1862" s="25">
        <v>364850</v>
      </c>
      <c r="F1862" s="22" t="s">
        <v>6972</v>
      </c>
      <c r="G1862" s="22">
        <v>1912</v>
      </c>
      <c r="H1862" s="22" t="s">
        <v>10</v>
      </c>
      <c r="I1862" s="26">
        <v>2</v>
      </c>
      <c r="J1862" s="22" t="s">
        <v>6976</v>
      </c>
      <c r="K1862" s="22" t="s">
        <v>6974</v>
      </c>
      <c r="L1862" s="22" t="s">
        <v>10</v>
      </c>
      <c r="M1862" s="26">
        <v>103282</v>
      </c>
      <c r="N1862" s="27">
        <v>2.72</v>
      </c>
      <c r="O1862" s="28">
        <v>9.24</v>
      </c>
      <c r="P1862" s="27">
        <v>2.65</v>
      </c>
      <c r="Q1862" s="26">
        <v>19</v>
      </c>
    </row>
    <row r="1863" spans="1:17" x14ac:dyDescent="0.2">
      <c r="A1863" s="23" t="s">
        <v>2972</v>
      </c>
      <c r="B1863" s="25">
        <v>1001858</v>
      </c>
      <c r="C1863" s="22" t="s">
        <v>2973</v>
      </c>
      <c r="D1863" s="22" t="s">
        <v>75</v>
      </c>
      <c r="E1863" s="25">
        <v>5135</v>
      </c>
      <c r="F1863" s="22" t="s">
        <v>6972</v>
      </c>
      <c r="G1863" s="22">
        <v>1903</v>
      </c>
      <c r="H1863" s="22" t="s">
        <v>10</v>
      </c>
      <c r="I1863" s="26">
        <v>8</v>
      </c>
      <c r="J1863" s="22" t="s">
        <v>6976</v>
      </c>
      <c r="K1863" s="22" t="s">
        <v>6974</v>
      </c>
      <c r="L1863" s="22" t="s">
        <v>10</v>
      </c>
      <c r="M1863" s="26">
        <v>597183</v>
      </c>
      <c r="N1863" s="28">
        <v>2.0299999999999998</v>
      </c>
      <c r="O1863" s="27">
        <v>6.69</v>
      </c>
      <c r="P1863" s="27">
        <v>0.55000000000000004</v>
      </c>
      <c r="Q1863" s="26">
        <v>101</v>
      </c>
    </row>
    <row r="1864" spans="1:17" x14ac:dyDescent="0.2">
      <c r="A1864" s="23" t="s">
        <v>2974</v>
      </c>
      <c r="B1864" s="25">
        <v>1006905</v>
      </c>
      <c r="C1864" s="22" t="s">
        <v>2975</v>
      </c>
      <c r="D1864" s="22" t="s">
        <v>99</v>
      </c>
      <c r="E1864" s="25">
        <v>229454</v>
      </c>
      <c r="F1864" s="22" t="s">
        <v>6972</v>
      </c>
      <c r="G1864" s="22">
        <v>1917</v>
      </c>
      <c r="H1864" s="22" t="s">
        <v>10</v>
      </c>
      <c r="I1864" s="26">
        <v>3</v>
      </c>
      <c r="J1864" s="22" t="s">
        <v>6976</v>
      </c>
      <c r="K1864" s="22" t="s">
        <v>6974</v>
      </c>
      <c r="L1864" s="22" t="s">
        <v>10</v>
      </c>
      <c r="M1864" s="26">
        <v>131182</v>
      </c>
      <c r="N1864" s="27">
        <v>-4.1500000000000004</v>
      </c>
      <c r="O1864" s="27">
        <v>10.66</v>
      </c>
      <c r="P1864" s="27">
        <v>-8.68</v>
      </c>
      <c r="Q1864" s="26">
        <v>22</v>
      </c>
    </row>
    <row r="1865" spans="1:17" x14ac:dyDescent="0.2">
      <c r="A1865" s="23" t="s">
        <v>2976</v>
      </c>
      <c r="B1865" s="25">
        <v>1007832</v>
      </c>
      <c r="C1865" s="22" t="s">
        <v>2977</v>
      </c>
      <c r="D1865" s="22" t="s">
        <v>99</v>
      </c>
      <c r="E1865" s="25">
        <v>303653</v>
      </c>
      <c r="F1865" s="22" t="s">
        <v>6972</v>
      </c>
      <c r="G1865" s="22">
        <v>1908</v>
      </c>
      <c r="H1865" s="22" t="s">
        <v>10</v>
      </c>
      <c r="I1865" s="26">
        <v>3</v>
      </c>
      <c r="J1865" s="22" t="s">
        <v>6976</v>
      </c>
      <c r="K1865" s="22" t="s">
        <v>6974</v>
      </c>
      <c r="L1865" s="22" t="s">
        <v>10</v>
      </c>
      <c r="M1865" s="26">
        <v>297261</v>
      </c>
      <c r="N1865" s="27">
        <v>-7.77</v>
      </c>
      <c r="O1865" s="27">
        <v>-5.55</v>
      </c>
      <c r="P1865" s="27">
        <v>-8.33</v>
      </c>
      <c r="Q1865" s="26">
        <v>44</v>
      </c>
    </row>
    <row r="1866" spans="1:17" x14ac:dyDescent="0.2">
      <c r="A1866" s="23" t="s">
        <v>2978</v>
      </c>
      <c r="B1866" s="25">
        <v>1012568</v>
      </c>
      <c r="C1866" s="22" t="s">
        <v>2979</v>
      </c>
      <c r="D1866" s="22" t="s">
        <v>30</v>
      </c>
      <c r="E1866" s="25">
        <v>698546</v>
      </c>
      <c r="F1866" s="22" t="s">
        <v>6972</v>
      </c>
      <c r="G1866" s="22">
        <v>1921</v>
      </c>
      <c r="H1866" s="22" t="s">
        <v>10</v>
      </c>
      <c r="I1866" s="26">
        <v>3</v>
      </c>
      <c r="J1866" s="22" t="s">
        <v>6976</v>
      </c>
      <c r="K1866" s="22" t="s">
        <v>6974</v>
      </c>
      <c r="L1866" s="22" t="s">
        <v>10</v>
      </c>
      <c r="M1866" s="26">
        <v>153962</v>
      </c>
      <c r="N1866" s="27">
        <v>3.71</v>
      </c>
      <c r="O1866" s="27">
        <v>7.57</v>
      </c>
      <c r="P1866" s="27">
        <v>-1.33</v>
      </c>
      <c r="Q1866" s="26">
        <v>30</v>
      </c>
    </row>
    <row r="1867" spans="1:17" x14ac:dyDescent="0.2">
      <c r="A1867" s="23" t="s">
        <v>2980</v>
      </c>
      <c r="B1867" s="25">
        <v>1015291</v>
      </c>
      <c r="C1867" s="22" t="s">
        <v>2981</v>
      </c>
      <c r="D1867" s="22" t="s">
        <v>130</v>
      </c>
      <c r="E1867" s="25">
        <v>918655</v>
      </c>
      <c r="F1867" s="22" t="s">
        <v>6972</v>
      </c>
      <c r="G1867" s="22">
        <v>1888</v>
      </c>
      <c r="H1867" s="22" t="s">
        <v>10</v>
      </c>
      <c r="I1867" s="26">
        <v>3</v>
      </c>
      <c r="J1867" s="22" t="s">
        <v>6976</v>
      </c>
      <c r="K1867" s="22" t="s">
        <v>6974</v>
      </c>
      <c r="L1867" s="22" t="s">
        <v>10</v>
      </c>
      <c r="M1867" s="26">
        <v>72868</v>
      </c>
      <c r="N1867" s="27">
        <v>3.38</v>
      </c>
      <c r="O1867" s="27">
        <v>6.53</v>
      </c>
      <c r="P1867" s="28">
        <v>-3.7</v>
      </c>
      <c r="Q1867" s="26">
        <v>12</v>
      </c>
    </row>
    <row r="1868" spans="1:17" x14ac:dyDescent="0.2">
      <c r="A1868" s="23" t="s">
        <v>2982</v>
      </c>
      <c r="B1868" s="25">
        <v>1012002</v>
      </c>
      <c r="C1868" s="22" t="s">
        <v>2983</v>
      </c>
      <c r="D1868" s="22" t="s">
        <v>51</v>
      </c>
      <c r="E1868" s="25">
        <v>654047</v>
      </c>
      <c r="F1868" s="22" t="s">
        <v>6972</v>
      </c>
      <c r="G1868" s="22">
        <v>1870</v>
      </c>
      <c r="H1868" s="22" t="s">
        <v>10</v>
      </c>
      <c r="I1868" s="26">
        <v>1</v>
      </c>
      <c r="J1868" s="22" t="s">
        <v>6976</v>
      </c>
      <c r="K1868" s="22" t="s">
        <v>6974</v>
      </c>
      <c r="L1868" s="22" t="s">
        <v>10</v>
      </c>
      <c r="M1868" s="26">
        <v>53011</v>
      </c>
      <c r="N1868" s="27">
        <v>-5.18</v>
      </c>
      <c r="O1868" s="27">
        <v>2.54</v>
      </c>
      <c r="P1868" s="27">
        <v>-11.89</v>
      </c>
      <c r="Q1868" s="26">
        <v>13</v>
      </c>
    </row>
    <row r="1869" spans="1:17" x14ac:dyDescent="0.2">
      <c r="A1869" s="23" t="s">
        <v>2984</v>
      </c>
      <c r="B1869" s="25">
        <v>1010218</v>
      </c>
      <c r="C1869" s="22" t="s">
        <v>2609</v>
      </c>
      <c r="D1869" s="22" t="s">
        <v>69</v>
      </c>
      <c r="E1869" s="25">
        <v>504535</v>
      </c>
      <c r="F1869" s="22" t="s">
        <v>6972</v>
      </c>
      <c r="G1869" s="22">
        <v>1982</v>
      </c>
      <c r="H1869" s="22" t="s">
        <v>10</v>
      </c>
      <c r="I1869" s="26">
        <v>5</v>
      </c>
      <c r="J1869" s="22" t="s">
        <v>6976</v>
      </c>
      <c r="K1869" s="22" t="s">
        <v>6974</v>
      </c>
      <c r="L1869" s="22" t="s">
        <v>10</v>
      </c>
      <c r="M1869" s="26">
        <v>333332</v>
      </c>
      <c r="N1869" s="27">
        <v>1.72</v>
      </c>
      <c r="O1869" s="28">
        <v>8.19</v>
      </c>
      <c r="P1869" s="27">
        <v>-3.99</v>
      </c>
      <c r="Q1869" s="26">
        <v>55</v>
      </c>
    </row>
    <row r="1870" spans="1:17" x14ac:dyDescent="0.2">
      <c r="A1870" s="23" t="s">
        <v>2985</v>
      </c>
      <c r="B1870" s="25">
        <v>1010385</v>
      </c>
      <c r="C1870" s="22" t="s">
        <v>2986</v>
      </c>
      <c r="D1870" s="22" t="s">
        <v>340</v>
      </c>
      <c r="E1870" s="25">
        <v>519146</v>
      </c>
      <c r="F1870" s="22" t="s">
        <v>6972</v>
      </c>
      <c r="G1870" s="22">
        <v>1974</v>
      </c>
      <c r="H1870" s="22" t="s">
        <v>10</v>
      </c>
      <c r="I1870" s="26">
        <v>7</v>
      </c>
      <c r="J1870" s="22" t="s">
        <v>6977</v>
      </c>
      <c r="K1870" s="22" t="s">
        <v>6974</v>
      </c>
      <c r="L1870" s="22" t="s">
        <v>10</v>
      </c>
      <c r="M1870" s="26">
        <v>326206</v>
      </c>
      <c r="N1870" s="27">
        <v>4.96</v>
      </c>
      <c r="O1870" s="27">
        <v>0.42</v>
      </c>
      <c r="P1870" s="27">
        <v>0.63</v>
      </c>
      <c r="Q1870" s="26">
        <v>62</v>
      </c>
    </row>
    <row r="1871" spans="1:17" x14ac:dyDescent="0.2">
      <c r="A1871" s="23" t="s">
        <v>2987</v>
      </c>
      <c r="B1871" s="25">
        <v>1016046</v>
      </c>
      <c r="C1871" s="22" t="s">
        <v>2988</v>
      </c>
      <c r="D1871" s="22" t="s">
        <v>30</v>
      </c>
      <c r="E1871" s="25">
        <v>980438</v>
      </c>
      <c r="F1871" s="22" t="s">
        <v>6972</v>
      </c>
      <c r="G1871" s="22">
        <v>1914</v>
      </c>
      <c r="H1871" s="22" t="s">
        <v>10</v>
      </c>
      <c r="I1871" s="26">
        <v>6</v>
      </c>
      <c r="J1871" s="22" t="s">
        <v>6976</v>
      </c>
      <c r="K1871" s="22" t="s">
        <v>6974</v>
      </c>
      <c r="L1871" s="22" t="s">
        <v>10</v>
      </c>
      <c r="M1871" s="26">
        <v>296731</v>
      </c>
      <c r="N1871" s="27">
        <v>8.4700000000000006</v>
      </c>
      <c r="O1871" s="27">
        <v>6.95</v>
      </c>
      <c r="P1871" s="28">
        <v>6</v>
      </c>
      <c r="Q1871" s="26">
        <v>57</v>
      </c>
    </row>
    <row r="1872" spans="1:17" x14ac:dyDescent="0.2">
      <c r="A1872" s="23" t="s">
        <v>2989</v>
      </c>
      <c r="B1872" s="25">
        <v>1011315</v>
      </c>
      <c r="C1872" s="22" t="s">
        <v>2990</v>
      </c>
      <c r="D1872" s="22" t="s">
        <v>14</v>
      </c>
      <c r="E1872" s="25">
        <v>597658</v>
      </c>
      <c r="F1872" s="22" t="s">
        <v>6972</v>
      </c>
      <c r="G1872" s="22">
        <v>1917</v>
      </c>
      <c r="H1872" s="22" t="s">
        <v>10</v>
      </c>
      <c r="I1872" s="26">
        <v>1</v>
      </c>
      <c r="J1872" s="22" t="s">
        <v>6976</v>
      </c>
      <c r="K1872" s="22" t="s">
        <v>6974</v>
      </c>
      <c r="L1872" s="22" t="s">
        <v>10</v>
      </c>
      <c r="M1872" s="26">
        <v>153487</v>
      </c>
      <c r="N1872" s="27">
        <v>4.95</v>
      </c>
      <c r="O1872" s="27">
        <v>10.37</v>
      </c>
      <c r="P1872" s="27">
        <v>-3.32</v>
      </c>
      <c r="Q1872" s="26">
        <v>18</v>
      </c>
    </row>
    <row r="1873" spans="1:17" x14ac:dyDescent="0.2">
      <c r="A1873" s="23" t="s">
        <v>2991</v>
      </c>
      <c r="B1873" s="25">
        <v>1015436</v>
      </c>
      <c r="C1873" s="22" t="s">
        <v>2992</v>
      </c>
      <c r="D1873" s="22" t="s">
        <v>130</v>
      </c>
      <c r="E1873" s="25">
        <v>931159</v>
      </c>
      <c r="F1873" s="22" t="s">
        <v>6972</v>
      </c>
      <c r="G1873" s="22">
        <v>1914</v>
      </c>
      <c r="H1873" s="22" t="s">
        <v>10</v>
      </c>
      <c r="I1873" s="26">
        <v>3</v>
      </c>
      <c r="J1873" s="22" t="s">
        <v>6976</v>
      </c>
      <c r="K1873" s="22" t="s">
        <v>6974</v>
      </c>
      <c r="L1873" s="22" t="s">
        <v>10</v>
      </c>
      <c r="M1873" s="26">
        <v>108457</v>
      </c>
      <c r="N1873" s="28">
        <v>0.6</v>
      </c>
      <c r="O1873" s="27">
        <v>12.33</v>
      </c>
      <c r="P1873" s="27">
        <v>-1.95</v>
      </c>
      <c r="Q1873" s="26">
        <v>9</v>
      </c>
    </row>
    <row r="1874" spans="1:17" x14ac:dyDescent="0.2">
      <c r="A1874" s="23" t="s">
        <v>2993</v>
      </c>
      <c r="B1874" s="25">
        <v>1016236</v>
      </c>
      <c r="C1874" s="22" t="s">
        <v>2994</v>
      </c>
      <c r="D1874" s="22" t="s">
        <v>130</v>
      </c>
      <c r="E1874" s="25">
        <v>997557</v>
      </c>
      <c r="F1874" s="22" t="s">
        <v>6972</v>
      </c>
      <c r="G1874" s="22">
        <v>1913</v>
      </c>
      <c r="H1874" s="22" t="s">
        <v>10</v>
      </c>
      <c r="I1874" s="26">
        <v>2</v>
      </c>
      <c r="J1874" s="22" t="s">
        <v>6976</v>
      </c>
      <c r="K1874" s="22" t="s">
        <v>6974</v>
      </c>
      <c r="L1874" s="22" t="s">
        <v>10</v>
      </c>
      <c r="M1874" s="26">
        <v>88313</v>
      </c>
      <c r="N1874" s="27">
        <v>-4.87</v>
      </c>
      <c r="O1874" s="27">
        <v>5.91</v>
      </c>
      <c r="P1874" s="27">
        <v>-6.48</v>
      </c>
      <c r="Q1874" s="26">
        <v>16</v>
      </c>
    </row>
    <row r="1875" spans="1:17" x14ac:dyDescent="0.2">
      <c r="A1875" s="23" t="s">
        <v>2995</v>
      </c>
      <c r="B1875" s="25">
        <v>1016117</v>
      </c>
      <c r="C1875" s="22" t="s">
        <v>2996</v>
      </c>
      <c r="D1875" s="22" t="s">
        <v>61</v>
      </c>
      <c r="E1875" s="25">
        <v>986159</v>
      </c>
      <c r="F1875" s="22" t="s">
        <v>6972</v>
      </c>
      <c r="G1875" s="22">
        <v>1902</v>
      </c>
      <c r="H1875" s="22" t="s">
        <v>10</v>
      </c>
      <c r="I1875" s="26">
        <v>2</v>
      </c>
      <c r="J1875" s="22" t="s">
        <v>6976</v>
      </c>
      <c r="K1875" s="22" t="s">
        <v>6974</v>
      </c>
      <c r="L1875" s="22" t="s">
        <v>10</v>
      </c>
      <c r="M1875" s="26">
        <v>109915</v>
      </c>
      <c r="N1875" s="27">
        <v>1.75</v>
      </c>
      <c r="O1875" s="27">
        <v>8.34</v>
      </c>
      <c r="P1875" s="28">
        <v>-3.3</v>
      </c>
      <c r="Q1875" s="26">
        <v>19</v>
      </c>
    </row>
    <row r="1876" spans="1:17" x14ac:dyDescent="0.2">
      <c r="A1876" s="23" t="s">
        <v>2997</v>
      </c>
      <c r="B1876" s="25">
        <v>1014920</v>
      </c>
      <c r="C1876" s="22" t="s">
        <v>201</v>
      </c>
      <c r="D1876" s="22" t="s">
        <v>99</v>
      </c>
      <c r="E1876" s="25">
        <v>884358</v>
      </c>
      <c r="F1876" s="22" t="s">
        <v>6972</v>
      </c>
      <c r="G1876" s="22">
        <v>1910</v>
      </c>
      <c r="H1876" s="22" t="s">
        <v>10</v>
      </c>
      <c r="I1876" s="26">
        <v>8</v>
      </c>
      <c r="J1876" s="22" t="s">
        <v>6977</v>
      </c>
      <c r="K1876" s="22" t="s">
        <v>6974</v>
      </c>
      <c r="L1876" s="22" t="s">
        <v>10</v>
      </c>
      <c r="M1876" s="26">
        <v>696690</v>
      </c>
      <c r="N1876" s="27">
        <v>59.22</v>
      </c>
      <c r="O1876" s="27">
        <v>42.31</v>
      </c>
      <c r="P1876" s="27">
        <v>56.02</v>
      </c>
      <c r="Q1876" s="26">
        <v>135</v>
      </c>
    </row>
    <row r="1877" spans="1:17" x14ac:dyDescent="0.2">
      <c r="A1877" s="23" t="s">
        <v>2998</v>
      </c>
      <c r="B1877" s="25">
        <v>1015878</v>
      </c>
      <c r="C1877" s="22" t="s">
        <v>2999</v>
      </c>
      <c r="D1877" s="22" t="s">
        <v>47</v>
      </c>
      <c r="E1877" s="25">
        <v>967046</v>
      </c>
      <c r="F1877" s="22" t="s">
        <v>6972</v>
      </c>
      <c r="G1877" s="22">
        <v>1910</v>
      </c>
      <c r="H1877" s="22" t="s">
        <v>10</v>
      </c>
      <c r="I1877" s="26">
        <v>6</v>
      </c>
      <c r="J1877" s="22" t="s">
        <v>6976</v>
      </c>
      <c r="K1877" s="22" t="s">
        <v>6979</v>
      </c>
      <c r="L1877" s="22" t="s">
        <v>10</v>
      </c>
      <c r="M1877" s="26">
        <v>781475</v>
      </c>
      <c r="N1877" s="28">
        <v>6.5</v>
      </c>
      <c r="O1877" s="27">
        <v>11.95</v>
      </c>
      <c r="P1877" s="27">
        <v>-3.06</v>
      </c>
      <c r="Q1877" s="26">
        <v>106</v>
      </c>
    </row>
    <row r="1878" spans="1:17" x14ac:dyDescent="0.2">
      <c r="A1878" s="23" t="s">
        <v>3000</v>
      </c>
      <c r="B1878" s="25">
        <v>1013570</v>
      </c>
      <c r="C1878" s="22" t="s">
        <v>3001</v>
      </c>
      <c r="D1878" s="22" t="s">
        <v>99</v>
      </c>
      <c r="E1878" s="25">
        <v>776369</v>
      </c>
      <c r="F1878" s="22" t="s">
        <v>6972</v>
      </c>
      <c r="G1878" s="22">
        <v>1945</v>
      </c>
      <c r="H1878" s="22" t="s">
        <v>10</v>
      </c>
      <c r="I1878" s="26">
        <v>4</v>
      </c>
      <c r="J1878" s="22" t="s">
        <v>6976</v>
      </c>
      <c r="K1878" s="22" t="s">
        <v>6974</v>
      </c>
      <c r="L1878" s="22" t="s">
        <v>10</v>
      </c>
      <c r="M1878" s="26">
        <v>189493</v>
      </c>
      <c r="N1878" s="27">
        <v>-2.13</v>
      </c>
      <c r="O1878" s="27">
        <v>-2.57</v>
      </c>
      <c r="P1878" s="27">
        <v>-5.66</v>
      </c>
      <c r="Q1878" s="26">
        <v>36</v>
      </c>
    </row>
    <row r="1879" spans="1:17" x14ac:dyDescent="0.2">
      <c r="A1879" s="23" t="s">
        <v>3002</v>
      </c>
      <c r="B1879" s="25">
        <v>1009139</v>
      </c>
      <c r="C1879" s="22" t="s">
        <v>3003</v>
      </c>
      <c r="D1879" s="22" t="s">
        <v>30</v>
      </c>
      <c r="E1879" s="25">
        <v>413347</v>
      </c>
      <c r="F1879" s="22" t="s">
        <v>6972</v>
      </c>
      <c r="G1879" s="22">
        <v>1921</v>
      </c>
      <c r="H1879" s="22" t="s">
        <v>10</v>
      </c>
      <c r="I1879" s="26">
        <v>2</v>
      </c>
      <c r="J1879" s="22" t="s">
        <v>6976</v>
      </c>
      <c r="K1879" s="22" t="s">
        <v>6974</v>
      </c>
      <c r="L1879" s="22" t="s">
        <v>10</v>
      </c>
      <c r="M1879" s="26">
        <v>68813</v>
      </c>
      <c r="N1879" s="27">
        <v>2.93</v>
      </c>
      <c r="O1879" s="27">
        <v>6.48</v>
      </c>
      <c r="P1879" s="27">
        <v>1.98</v>
      </c>
      <c r="Q1879" s="26">
        <v>15</v>
      </c>
    </row>
    <row r="1880" spans="1:17" x14ac:dyDescent="0.2">
      <c r="A1880" s="23" t="s">
        <v>3004</v>
      </c>
      <c r="B1880" s="25">
        <v>1005222</v>
      </c>
      <c r="C1880" s="22" t="s">
        <v>3005</v>
      </c>
      <c r="D1880" s="22" t="s">
        <v>47</v>
      </c>
      <c r="E1880" s="25">
        <v>87047</v>
      </c>
      <c r="F1880" s="22" t="s">
        <v>6972</v>
      </c>
      <c r="G1880" s="22">
        <v>1920</v>
      </c>
      <c r="H1880" s="22" t="s">
        <v>10</v>
      </c>
      <c r="I1880" s="26">
        <v>3</v>
      </c>
      <c r="J1880" s="22" t="s">
        <v>6977</v>
      </c>
      <c r="K1880" s="22" t="s">
        <v>6974</v>
      </c>
      <c r="L1880" s="22" t="s">
        <v>10</v>
      </c>
      <c r="M1880" s="26">
        <v>159372</v>
      </c>
      <c r="N1880" s="27">
        <v>0.05</v>
      </c>
      <c r="O1880" s="27">
        <v>-0.96</v>
      </c>
      <c r="P1880" s="27">
        <v>-0.01</v>
      </c>
      <c r="Q1880" s="26">
        <v>29</v>
      </c>
    </row>
    <row r="1881" spans="1:17" x14ac:dyDescent="0.2">
      <c r="A1881" s="23" t="s">
        <v>3006</v>
      </c>
      <c r="B1881" s="25">
        <v>1008990</v>
      </c>
      <c r="C1881" s="22" t="s">
        <v>3007</v>
      </c>
      <c r="D1881" s="22" t="s">
        <v>13</v>
      </c>
      <c r="E1881" s="25">
        <v>400057</v>
      </c>
      <c r="F1881" s="22" t="s">
        <v>6972</v>
      </c>
      <c r="G1881" s="22">
        <v>1944</v>
      </c>
      <c r="H1881" s="22" t="s">
        <v>10</v>
      </c>
      <c r="I1881" s="26">
        <v>5</v>
      </c>
      <c r="J1881" s="22" t="s">
        <v>6976</v>
      </c>
      <c r="K1881" s="22" t="s">
        <v>6974</v>
      </c>
      <c r="L1881" s="22" t="s">
        <v>10</v>
      </c>
      <c r="M1881" s="26">
        <v>209148</v>
      </c>
      <c r="N1881" s="27">
        <v>-0.09</v>
      </c>
      <c r="O1881" s="27">
        <v>-2.19</v>
      </c>
      <c r="P1881" s="27">
        <v>-1.1599999999999999</v>
      </c>
      <c r="Q1881" s="26">
        <v>47</v>
      </c>
    </row>
    <row r="1882" spans="1:17" x14ac:dyDescent="0.2">
      <c r="A1882" s="23" t="s">
        <v>3008</v>
      </c>
      <c r="B1882" s="25">
        <v>1005843</v>
      </c>
      <c r="C1882" s="22" t="s">
        <v>3009</v>
      </c>
      <c r="D1882" s="22" t="s">
        <v>75</v>
      </c>
      <c r="E1882" s="25">
        <v>140634</v>
      </c>
      <c r="F1882" s="22" t="s">
        <v>6972</v>
      </c>
      <c r="G1882" s="22">
        <v>1900</v>
      </c>
      <c r="H1882" s="22" t="s">
        <v>10</v>
      </c>
      <c r="I1882" s="26">
        <v>2</v>
      </c>
      <c r="J1882" s="22" t="s">
        <v>6976</v>
      </c>
      <c r="K1882" s="22" t="s">
        <v>6974</v>
      </c>
      <c r="L1882" s="22" t="s">
        <v>10</v>
      </c>
      <c r="M1882" s="26">
        <v>88865</v>
      </c>
      <c r="N1882" s="27">
        <v>-1.32</v>
      </c>
      <c r="O1882" s="28">
        <v>11.05</v>
      </c>
      <c r="P1882" s="28">
        <v>-2.4</v>
      </c>
      <c r="Q1882" s="26">
        <v>17</v>
      </c>
    </row>
    <row r="1883" spans="1:17" x14ac:dyDescent="0.2">
      <c r="A1883" s="23" t="s">
        <v>3010</v>
      </c>
      <c r="B1883" s="25">
        <v>1006424</v>
      </c>
      <c r="C1883" s="22" t="s">
        <v>3011</v>
      </c>
      <c r="D1883" s="22" t="s">
        <v>38</v>
      </c>
      <c r="E1883" s="25">
        <v>189950</v>
      </c>
      <c r="F1883" s="22" t="s">
        <v>6972</v>
      </c>
      <c r="G1883" s="22">
        <v>1903</v>
      </c>
      <c r="H1883" s="22" t="s">
        <v>10</v>
      </c>
      <c r="I1883" s="26">
        <v>3</v>
      </c>
      <c r="J1883" s="22" t="s">
        <v>6976</v>
      </c>
      <c r="K1883" s="22" t="s">
        <v>6974</v>
      </c>
      <c r="L1883" s="22" t="s">
        <v>10</v>
      </c>
      <c r="M1883" s="26">
        <v>145931</v>
      </c>
      <c r="N1883" s="27">
        <v>7.75</v>
      </c>
      <c r="O1883" s="28">
        <v>7.13</v>
      </c>
      <c r="P1883" s="28">
        <v>1.03</v>
      </c>
      <c r="Q1883" s="26">
        <v>11</v>
      </c>
    </row>
    <row r="1884" spans="1:17" x14ac:dyDescent="0.2">
      <c r="A1884" s="23" t="s">
        <v>3012</v>
      </c>
      <c r="B1884" s="25">
        <v>1011089</v>
      </c>
      <c r="C1884" s="22" t="s">
        <v>432</v>
      </c>
      <c r="D1884" s="22" t="s">
        <v>99</v>
      </c>
      <c r="E1884" s="25">
        <v>578862</v>
      </c>
      <c r="F1884" s="22" t="s">
        <v>6972</v>
      </c>
      <c r="G1884" s="22">
        <v>1954</v>
      </c>
      <c r="H1884" s="22" t="s">
        <v>10</v>
      </c>
      <c r="I1884" s="26">
        <v>1</v>
      </c>
      <c r="J1884" s="22" t="s">
        <v>6976</v>
      </c>
      <c r="K1884" s="22" t="s">
        <v>6974</v>
      </c>
      <c r="L1884" s="22" t="s">
        <v>10</v>
      </c>
      <c r="M1884" s="26">
        <v>73984</v>
      </c>
      <c r="N1884" s="27">
        <v>-5.08</v>
      </c>
      <c r="O1884" s="27">
        <v>-1.55</v>
      </c>
      <c r="P1884" s="27">
        <v>-6.41</v>
      </c>
      <c r="Q1884" s="26">
        <v>18</v>
      </c>
    </row>
    <row r="1885" spans="1:17" x14ac:dyDescent="0.2">
      <c r="A1885" s="23" t="s">
        <v>3013</v>
      </c>
      <c r="B1885" s="25">
        <v>1013474</v>
      </c>
      <c r="C1885" s="22" t="s">
        <v>3014</v>
      </c>
      <c r="D1885" s="22" t="s">
        <v>61</v>
      </c>
      <c r="E1885" s="25">
        <v>769156</v>
      </c>
      <c r="F1885" s="22" t="s">
        <v>6972</v>
      </c>
      <c r="G1885" s="22">
        <v>1880</v>
      </c>
      <c r="H1885" s="22" t="s">
        <v>10</v>
      </c>
      <c r="I1885" s="26">
        <v>2</v>
      </c>
      <c r="J1885" s="22" t="s">
        <v>6976</v>
      </c>
      <c r="K1885" s="22" t="s">
        <v>6974</v>
      </c>
      <c r="L1885" s="22" t="s">
        <v>10</v>
      </c>
      <c r="M1885" s="26">
        <v>161895</v>
      </c>
      <c r="N1885" s="27">
        <v>14.08</v>
      </c>
      <c r="O1885" s="27">
        <v>2.66</v>
      </c>
      <c r="P1885" s="27">
        <v>-2.65</v>
      </c>
      <c r="Q1885" s="26">
        <v>15</v>
      </c>
    </row>
    <row r="1886" spans="1:17" x14ac:dyDescent="0.2">
      <c r="A1886" s="23" t="s">
        <v>3015</v>
      </c>
      <c r="B1886" s="25">
        <v>1008330</v>
      </c>
      <c r="C1886" s="22" t="s">
        <v>3016</v>
      </c>
      <c r="D1886" s="22" t="s">
        <v>13</v>
      </c>
      <c r="E1886" s="25">
        <v>345756</v>
      </c>
      <c r="F1886" s="22" t="s">
        <v>6972</v>
      </c>
      <c r="G1886" s="22">
        <v>1867</v>
      </c>
      <c r="H1886" s="22" t="s">
        <v>10</v>
      </c>
      <c r="I1886" s="26">
        <v>6</v>
      </c>
      <c r="J1886" s="22" t="s">
        <v>6976</v>
      </c>
      <c r="K1886" s="22" t="s">
        <v>6974</v>
      </c>
      <c r="L1886" s="22" t="s">
        <v>10</v>
      </c>
      <c r="M1886" s="26">
        <v>547893</v>
      </c>
      <c r="N1886" s="28">
        <v>2.5</v>
      </c>
      <c r="O1886" s="27">
        <v>1.93</v>
      </c>
      <c r="P1886" s="27">
        <v>1.96</v>
      </c>
      <c r="Q1886" s="26">
        <v>178</v>
      </c>
    </row>
    <row r="1887" spans="1:17" x14ac:dyDescent="0.2">
      <c r="A1887" s="23" t="s">
        <v>3017</v>
      </c>
      <c r="B1887" s="25">
        <v>1009285</v>
      </c>
      <c r="C1887" s="22" t="s">
        <v>2737</v>
      </c>
      <c r="D1887" s="22" t="s">
        <v>30</v>
      </c>
      <c r="E1887" s="25">
        <v>426141</v>
      </c>
      <c r="F1887" s="22" t="s">
        <v>6972</v>
      </c>
      <c r="G1887" s="22">
        <v>1908</v>
      </c>
      <c r="H1887" s="22" t="s">
        <v>10</v>
      </c>
      <c r="I1887" s="26">
        <v>1</v>
      </c>
      <c r="J1887" s="22" t="s">
        <v>6977</v>
      </c>
      <c r="K1887" s="22" t="s">
        <v>6974</v>
      </c>
      <c r="L1887" s="22" t="s">
        <v>10</v>
      </c>
      <c r="M1887" s="26">
        <v>31070</v>
      </c>
      <c r="N1887" s="27">
        <v>-0.63</v>
      </c>
      <c r="O1887" s="27">
        <v>1.53</v>
      </c>
      <c r="P1887" s="27">
        <v>-3.98</v>
      </c>
      <c r="Q1887" s="26">
        <v>5</v>
      </c>
    </row>
    <row r="1888" spans="1:17" x14ac:dyDescent="0.2">
      <c r="A1888" s="23" t="s">
        <v>3018</v>
      </c>
      <c r="B1888" s="25">
        <v>1014272</v>
      </c>
      <c r="C1888" s="22" t="s">
        <v>3019</v>
      </c>
      <c r="D1888" s="22" t="s">
        <v>61</v>
      </c>
      <c r="E1888" s="25">
        <v>833851</v>
      </c>
      <c r="F1888" s="22" t="s">
        <v>6972</v>
      </c>
      <c r="G1888" s="22">
        <v>1907</v>
      </c>
      <c r="H1888" s="22" t="s">
        <v>10</v>
      </c>
      <c r="I1888" s="26">
        <v>1</v>
      </c>
      <c r="J1888" s="22" t="s">
        <v>6976</v>
      </c>
      <c r="K1888" s="22" t="s">
        <v>6974</v>
      </c>
      <c r="L1888" s="22" t="s">
        <v>10</v>
      </c>
      <c r="M1888" s="26">
        <v>24882</v>
      </c>
      <c r="N1888" s="27">
        <v>-6.53</v>
      </c>
      <c r="O1888" s="27">
        <v>11.96</v>
      </c>
      <c r="P1888" s="27">
        <v>-9.0399999999999991</v>
      </c>
      <c r="Q1888" s="26">
        <v>5</v>
      </c>
    </row>
    <row r="1889" spans="1:17" x14ac:dyDescent="0.2">
      <c r="A1889" s="23" t="s">
        <v>3020</v>
      </c>
      <c r="B1889" s="25">
        <v>1006433</v>
      </c>
      <c r="C1889" s="22" t="s">
        <v>3021</v>
      </c>
      <c r="D1889" s="22" t="s">
        <v>99</v>
      </c>
      <c r="E1889" s="25">
        <v>190563</v>
      </c>
      <c r="F1889" s="22" t="s">
        <v>6972</v>
      </c>
      <c r="G1889" s="22">
        <v>1914</v>
      </c>
      <c r="H1889" s="22" t="s">
        <v>10</v>
      </c>
      <c r="I1889" s="26">
        <v>4</v>
      </c>
      <c r="J1889" s="22" t="s">
        <v>6976</v>
      </c>
      <c r="K1889" s="22" t="s">
        <v>6974</v>
      </c>
      <c r="L1889" s="22" t="s">
        <v>10</v>
      </c>
      <c r="M1889" s="26">
        <v>280239</v>
      </c>
      <c r="N1889" s="27">
        <v>4.78</v>
      </c>
      <c r="O1889" s="27">
        <v>5.63</v>
      </c>
      <c r="P1889" s="27">
        <v>-1.23</v>
      </c>
      <c r="Q1889" s="26">
        <v>52</v>
      </c>
    </row>
    <row r="1890" spans="1:17" x14ac:dyDescent="0.2">
      <c r="A1890" s="23" t="s">
        <v>3022</v>
      </c>
      <c r="B1890" s="25">
        <v>1006450</v>
      </c>
      <c r="C1890" s="22" t="s">
        <v>3023</v>
      </c>
      <c r="D1890" s="22" t="s">
        <v>80</v>
      </c>
      <c r="E1890" s="25">
        <v>191935</v>
      </c>
      <c r="F1890" s="22" t="s">
        <v>6972</v>
      </c>
      <c r="G1890" s="22">
        <v>1955</v>
      </c>
      <c r="H1890" s="22" t="s">
        <v>10</v>
      </c>
      <c r="I1890" s="26">
        <v>11</v>
      </c>
      <c r="J1890" s="22" t="s">
        <v>6976</v>
      </c>
      <c r="K1890" s="22" t="s">
        <v>6974</v>
      </c>
      <c r="L1890" s="22" t="s">
        <v>10</v>
      </c>
      <c r="M1890" s="26">
        <v>1176887</v>
      </c>
      <c r="N1890" s="27">
        <v>-4.2300000000000004</v>
      </c>
      <c r="O1890" s="27">
        <v>-1.04</v>
      </c>
      <c r="P1890" s="28">
        <v>-7.2</v>
      </c>
      <c r="Q1890" s="26">
        <v>177</v>
      </c>
    </row>
    <row r="1891" spans="1:17" x14ac:dyDescent="0.2">
      <c r="A1891" s="23" t="s">
        <v>3024</v>
      </c>
      <c r="B1891" s="25">
        <v>1007176</v>
      </c>
      <c r="C1891" s="22" t="s">
        <v>3025</v>
      </c>
      <c r="D1891" s="22" t="s">
        <v>69</v>
      </c>
      <c r="E1891" s="25">
        <v>250430</v>
      </c>
      <c r="F1891" s="22" t="s">
        <v>6972</v>
      </c>
      <c r="G1891" s="22">
        <v>1973</v>
      </c>
      <c r="H1891" s="22" t="s">
        <v>10</v>
      </c>
      <c r="I1891" s="26">
        <v>5</v>
      </c>
      <c r="J1891" s="22" t="s">
        <v>6976</v>
      </c>
      <c r="K1891" s="22" t="s">
        <v>6974</v>
      </c>
      <c r="L1891" s="22" t="s">
        <v>10</v>
      </c>
      <c r="M1891" s="26">
        <v>122821</v>
      </c>
      <c r="N1891" s="27">
        <v>0.41</v>
      </c>
      <c r="O1891" s="27">
        <v>-0.18</v>
      </c>
      <c r="P1891" s="28">
        <v>-1.4</v>
      </c>
      <c r="Q1891" s="26">
        <v>38</v>
      </c>
    </row>
    <row r="1892" spans="1:17" x14ac:dyDescent="0.2">
      <c r="A1892" s="23" t="s">
        <v>3026</v>
      </c>
      <c r="B1892" s="25">
        <v>1015814</v>
      </c>
      <c r="C1892" s="22" t="s">
        <v>3027</v>
      </c>
      <c r="D1892" s="22" t="s">
        <v>58</v>
      </c>
      <c r="E1892" s="25">
        <v>961811</v>
      </c>
      <c r="F1892" s="22" t="s">
        <v>6972</v>
      </c>
      <c r="G1892" s="22">
        <v>1904</v>
      </c>
      <c r="H1892" s="22" t="s">
        <v>10</v>
      </c>
      <c r="I1892" s="26">
        <v>8</v>
      </c>
      <c r="J1892" s="22" t="s">
        <v>6976</v>
      </c>
      <c r="K1892" s="22" t="s">
        <v>6974</v>
      </c>
      <c r="L1892" s="22" t="s">
        <v>10</v>
      </c>
      <c r="M1892" s="26">
        <v>401496</v>
      </c>
      <c r="N1892" s="27">
        <v>0.83</v>
      </c>
      <c r="O1892" s="27">
        <v>4.4800000000000004</v>
      </c>
      <c r="P1892" s="27">
        <v>2.97</v>
      </c>
      <c r="Q1892" s="26">
        <v>78</v>
      </c>
    </row>
    <row r="1893" spans="1:17" x14ac:dyDescent="0.2">
      <c r="A1893" s="23" t="s">
        <v>3028</v>
      </c>
      <c r="B1893" s="25">
        <v>1007455</v>
      </c>
      <c r="C1893" s="22" t="s">
        <v>3029</v>
      </c>
      <c r="D1893" s="22" t="s">
        <v>99</v>
      </c>
      <c r="E1893" s="25">
        <v>273662</v>
      </c>
      <c r="F1893" s="22" t="s">
        <v>6972</v>
      </c>
      <c r="G1893" s="22">
        <v>1907</v>
      </c>
      <c r="H1893" s="22" t="s">
        <v>10</v>
      </c>
      <c r="I1893" s="26">
        <v>8</v>
      </c>
      <c r="J1893" s="22" t="s">
        <v>6976</v>
      </c>
      <c r="K1893" s="22" t="s">
        <v>6974</v>
      </c>
      <c r="L1893" s="22" t="s">
        <v>10</v>
      </c>
      <c r="M1893" s="26">
        <v>1920168</v>
      </c>
      <c r="N1893" s="27">
        <v>0.88</v>
      </c>
      <c r="O1893" s="28">
        <v>13.4</v>
      </c>
      <c r="P1893" s="28">
        <v>-1.2</v>
      </c>
      <c r="Q1893" s="26">
        <v>121</v>
      </c>
    </row>
    <row r="1894" spans="1:17" x14ac:dyDescent="0.2">
      <c r="A1894" s="23" t="s">
        <v>3030</v>
      </c>
      <c r="B1894" s="25">
        <v>1009805</v>
      </c>
      <c r="C1894" s="22" t="s">
        <v>3031</v>
      </c>
      <c r="D1894" s="22" t="s">
        <v>30</v>
      </c>
      <c r="E1894" s="25">
        <v>472148</v>
      </c>
      <c r="F1894" s="22" t="s">
        <v>6972</v>
      </c>
      <c r="G1894" s="22">
        <v>1919</v>
      </c>
      <c r="H1894" s="22" t="s">
        <v>10</v>
      </c>
      <c r="I1894" s="26">
        <v>2</v>
      </c>
      <c r="J1894" s="22" t="s">
        <v>6976</v>
      </c>
      <c r="K1894" s="22" t="s">
        <v>6974</v>
      </c>
      <c r="L1894" s="22" t="s">
        <v>10</v>
      </c>
      <c r="M1894" s="26">
        <v>44892</v>
      </c>
      <c r="N1894" s="27">
        <v>0.54</v>
      </c>
      <c r="O1894" s="27">
        <v>-6.62</v>
      </c>
      <c r="P1894" s="27">
        <v>-0.18</v>
      </c>
      <c r="Q1894" s="26">
        <v>6</v>
      </c>
    </row>
    <row r="1895" spans="1:17" x14ac:dyDescent="0.2">
      <c r="A1895" s="23" t="s">
        <v>3032</v>
      </c>
      <c r="B1895" s="25">
        <v>1014399</v>
      </c>
      <c r="C1895" s="22" t="s">
        <v>3033</v>
      </c>
      <c r="D1895" s="22" t="s">
        <v>340</v>
      </c>
      <c r="E1895" s="25">
        <v>843542</v>
      </c>
      <c r="F1895" s="22" t="s">
        <v>6972</v>
      </c>
      <c r="G1895" s="22">
        <v>1890</v>
      </c>
      <c r="H1895" s="22" t="s">
        <v>10</v>
      </c>
      <c r="I1895" s="26">
        <v>4</v>
      </c>
      <c r="J1895" s="22" t="s">
        <v>6977</v>
      </c>
      <c r="K1895" s="22" t="s">
        <v>6974</v>
      </c>
      <c r="L1895" s="22" t="s">
        <v>6975</v>
      </c>
      <c r="M1895" s="26">
        <v>117573</v>
      </c>
      <c r="N1895" s="27">
        <v>0.44</v>
      </c>
      <c r="O1895" s="27">
        <v>8.77</v>
      </c>
      <c r="P1895" s="27">
        <v>-3.38</v>
      </c>
      <c r="Q1895" s="26">
        <v>26</v>
      </c>
    </row>
    <row r="1896" spans="1:17" x14ac:dyDescent="0.2">
      <c r="A1896" s="23" t="s">
        <v>3034</v>
      </c>
      <c r="B1896" s="25">
        <v>1006823</v>
      </c>
      <c r="C1896" s="22" t="s">
        <v>1565</v>
      </c>
      <c r="D1896" s="22" t="s">
        <v>61</v>
      </c>
      <c r="E1896" s="25">
        <v>222156</v>
      </c>
      <c r="F1896" s="22" t="s">
        <v>6972</v>
      </c>
      <c r="G1896" s="22">
        <v>1914</v>
      </c>
      <c r="H1896" s="22" t="s">
        <v>10</v>
      </c>
      <c r="I1896" s="26">
        <v>2</v>
      </c>
      <c r="J1896" s="22" t="s">
        <v>6976</v>
      </c>
      <c r="K1896" s="22" t="s">
        <v>6974</v>
      </c>
      <c r="L1896" s="22" t="s">
        <v>10</v>
      </c>
      <c r="M1896" s="26">
        <v>228089</v>
      </c>
      <c r="N1896" s="27">
        <v>-2.76</v>
      </c>
      <c r="O1896" s="27">
        <v>-0.02</v>
      </c>
      <c r="P1896" s="27">
        <v>-5.34</v>
      </c>
      <c r="Q1896" s="26">
        <v>29</v>
      </c>
    </row>
    <row r="1897" spans="1:17" x14ac:dyDescent="0.2">
      <c r="A1897" s="23" t="s">
        <v>3035</v>
      </c>
      <c r="B1897" s="25">
        <v>1006943</v>
      </c>
      <c r="C1897" s="22" t="s">
        <v>3036</v>
      </c>
      <c r="D1897" s="22" t="s">
        <v>30</v>
      </c>
      <c r="E1897" s="25">
        <v>232847</v>
      </c>
      <c r="F1897" s="22" t="s">
        <v>6972</v>
      </c>
      <c r="G1897" s="22">
        <v>1930</v>
      </c>
      <c r="H1897" s="22" t="s">
        <v>10</v>
      </c>
      <c r="I1897" s="26">
        <v>3</v>
      </c>
      <c r="J1897" s="22" t="s">
        <v>6976</v>
      </c>
      <c r="K1897" s="22" t="s">
        <v>6974</v>
      </c>
      <c r="L1897" s="22" t="s">
        <v>10</v>
      </c>
      <c r="M1897" s="26">
        <v>217703</v>
      </c>
      <c r="N1897" s="27">
        <v>11.37</v>
      </c>
      <c r="O1897" s="28">
        <v>1</v>
      </c>
      <c r="P1897" s="27">
        <v>10.94</v>
      </c>
      <c r="Q1897" s="26">
        <v>39</v>
      </c>
    </row>
    <row r="1898" spans="1:17" x14ac:dyDescent="0.2">
      <c r="A1898" s="23" t="s">
        <v>3037</v>
      </c>
      <c r="B1898" s="25">
        <v>1014152</v>
      </c>
      <c r="C1898" s="22" t="s">
        <v>1377</v>
      </c>
      <c r="D1898" s="22" t="s">
        <v>61</v>
      </c>
      <c r="E1898" s="25">
        <v>823656</v>
      </c>
      <c r="F1898" s="22" t="s">
        <v>6972</v>
      </c>
      <c r="G1898" s="22">
        <v>1903</v>
      </c>
      <c r="H1898" s="22" t="s">
        <v>10</v>
      </c>
      <c r="I1898" s="26">
        <v>6</v>
      </c>
      <c r="J1898" s="22" t="s">
        <v>6977</v>
      </c>
      <c r="K1898" s="22" t="s">
        <v>6974</v>
      </c>
      <c r="L1898" s="22" t="s">
        <v>10</v>
      </c>
      <c r="M1898" s="26">
        <v>410950</v>
      </c>
      <c r="N1898" s="27">
        <v>1.46</v>
      </c>
      <c r="O1898" s="27">
        <v>4.32</v>
      </c>
      <c r="P1898" s="27">
        <v>6.48</v>
      </c>
      <c r="Q1898" s="26">
        <v>50</v>
      </c>
    </row>
    <row r="1899" spans="1:17" x14ac:dyDescent="0.2">
      <c r="A1899" s="23" t="s">
        <v>3038</v>
      </c>
      <c r="B1899" s="25">
        <v>1012689</v>
      </c>
      <c r="C1899" s="22" t="s">
        <v>644</v>
      </c>
      <c r="D1899" s="22" t="s">
        <v>13</v>
      </c>
      <c r="E1899" s="25">
        <v>707354</v>
      </c>
      <c r="F1899" s="22" t="s">
        <v>6972</v>
      </c>
      <c r="G1899" s="22">
        <v>1954</v>
      </c>
      <c r="H1899" s="22" t="s">
        <v>10</v>
      </c>
      <c r="I1899" s="26">
        <v>57</v>
      </c>
      <c r="J1899" s="22" t="s">
        <v>6976</v>
      </c>
      <c r="K1899" s="22" t="s">
        <v>6974</v>
      </c>
      <c r="L1899" s="22" t="s">
        <v>10</v>
      </c>
      <c r="M1899" s="26">
        <v>3977265</v>
      </c>
      <c r="N1899" s="27">
        <v>2.87</v>
      </c>
      <c r="O1899" s="28">
        <v>6.7</v>
      </c>
      <c r="P1899" s="27">
        <v>-1.93</v>
      </c>
      <c r="Q1899" s="26">
        <v>695</v>
      </c>
    </row>
    <row r="1900" spans="1:17" x14ac:dyDescent="0.2">
      <c r="A1900" s="23" t="s">
        <v>3039</v>
      </c>
      <c r="B1900" s="25">
        <v>1010333</v>
      </c>
      <c r="C1900" s="22" t="s">
        <v>3040</v>
      </c>
      <c r="D1900" s="22" t="s">
        <v>17</v>
      </c>
      <c r="E1900" s="25">
        <v>514356</v>
      </c>
      <c r="F1900" s="22" t="s">
        <v>6972</v>
      </c>
      <c r="G1900" s="22">
        <v>1894</v>
      </c>
      <c r="H1900" s="22" t="s">
        <v>10</v>
      </c>
      <c r="I1900" s="26">
        <v>2</v>
      </c>
      <c r="J1900" s="22" t="s">
        <v>6976</v>
      </c>
      <c r="K1900" s="22" t="s">
        <v>6974</v>
      </c>
      <c r="L1900" s="22" t="s">
        <v>10</v>
      </c>
      <c r="M1900" s="26">
        <v>27796</v>
      </c>
      <c r="N1900" s="27">
        <v>-2.23</v>
      </c>
      <c r="O1900" s="27">
        <v>-7.61</v>
      </c>
      <c r="P1900" s="27">
        <v>-3.56</v>
      </c>
      <c r="Q1900" s="26">
        <v>12</v>
      </c>
    </row>
    <row r="1901" spans="1:17" x14ac:dyDescent="0.2">
      <c r="A1901" s="23" t="s">
        <v>3041</v>
      </c>
      <c r="B1901" s="25">
        <v>1009489</v>
      </c>
      <c r="C1901" s="22" t="s">
        <v>3042</v>
      </c>
      <c r="D1901" s="22" t="s">
        <v>99</v>
      </c>
      <c r="E1901" s="25">
        <v>444350</v>
      </c>
      <c r="F1901" s="22" t="s">
        <v>6972</v>
      </c>
      <c r="G1901" s="22">
        <v>1898</v>
      </c>
      <c r="H1901" s="22" t="s">
        <v>10</v>
      </c>
      <c r="I1901" s="26">
        <v>7</v>
      </c>
      <c r="J1901" s="22" t="s">
        <v>6976</v>
      </c>
      <c r="K1901" s="22" t="s">
        <v>6974</v>
      </c>
      <c r="L1901" s="22" t="s">
        <v>10</v>
      </c>
      <c r="M1901" s="26">
        <v>857644</v>
      </c>
      <c r="N1901" s="27">
        <v>-10.44</v>
      </c>
      <c r="O1901" s="27">
        <v>1.83</v>
      </c>
      <c r="P1901" s="27">
        <v>-13.25</v>
      </c>
      <c r="Q1901" s="26">
        <v>82</v>
      </c>
    </row>
    <row r="1902" spans="1:17" x14ac:dyDescent="0.2">
      <c r="A1902" s="23" t="s">
        <v>3041</v>
      </c>
      <c r="B1902" s="25">
        <v>1012431</v>
      </c>
      <c r="C1902" s="22" t="s">
        <v>2824</v>
      </c>
      <c r="D1902" s="22" t="s">
        <v>99</v>
      </c>
      <c r="E1902" s="25">
        <v>688257</v>
      </c>
      <c r="F1902" s="22" t="s">
        <v>6972</v>
      </c>
      <c r="G1902" s="22">
        <v>1963</v>
      </c>
      <c r="H1902" s="22" t="s">
        <v>10</v>
      </c>
      <c r="I1902" s="26">
        <v>4</v>
      </c>
      <c r="J1902" s="22" t="s">
        <v>6976</v>
      </c>
      <c r="K1902" s="22" t="s">
        <v>6974</v>
      </c>
      <c r="L1902" s="22" t="s">
        <v>10</v>
      </c>
      <c r="M1902" s="26">
        <v>394815</v>
      </c>
      <c r="N1902" s="27">
        <v>-9.4600000000000009</v>
      </c>
      <c r="O1902" s="27">
        <v>0.19</v>
      </c>
      <c r="P1902" s="28">
        <v>-11.2</v>
      </c>
      <c r="Q1902" s="26">
        <v>49</v>
      </c>
    </row>
    <row r="1903" spans="1:17" x14ac:dyDescent="0.2">
      <c r="A1903" s="23" t="s">
        <v>3041</v>
      </c>
      <c r="B1903" s="25">
        <v>1014802</v>
      </c>
      <c r="C1903" s="22" t="s">
        <v>3043</v>
      </c>
      <c r="D1903" s="22" t="s">
        <v>99</v>
      </c>
      <c r="E1903" s="25">
        <v>875758</v>
      </c>
      <c r="F1903" s="22" t="s">
        <v>6972</v>
      </c>
      <c r="G1903" s="22">
        <v>1884</v>
      </c>
      <c r="H1903" s="22" t="s">
        <v>10</v>
      </c>
      <c r="I1903" s="26">
        <v>2</v>
      </c>
      <c r="J1903" s="22" t="s">
        <v>6976</v>
      </c>
      <c r="K1903" s="22" t="s">
        <v>6974</v>
      </c>
      <c r="L1903" s="22" t="s">
        <v>10</v>
      </c>
      <c r="M1903" s="26">
        <v>207767</v>
      </c>
      <c r="N1903" s="27">
        <v>-0.99</v>
      </c>
      <c r="O1903" s="27">
        <v>-5.33</v>
      </c>
      <c r="P1903" s="27">
        <v>-2.1800000000000002</v>
      </c>
      <c r="Q1903" s="26">
        <v>26</v>
      </c>
    </row>
    <row r="1904" spans="1:17" x14ac:dyDescent="0.2">
      <c r="A1904" s="23" t="s">
        <v>6896</v>
      </c>
      <c r="B1904" s="25">
        <v>1008908</v>
      </c>
      <c r="C1904" s="22" t="s">
        <v>5816</v>
      </c>
      <c r="D1904" s="22" t="s">
        <v>99</v>
      </c>
      <c r="E1904" s="25">
        <v>393252</v>
      </c>
      <c r="F1904" s="22" t="s">
        <v>6972</v>
      </c>
      <c r="G1904" s="22">
        <v>1890</v>
      </c>
      <c r="H1904" s="22" t="s">
        <v>10</v>
      </c>
      <c r="I1904" s="26">
        <v>2</v>
      </c>
      <c r="J1904" s="22" t="s">
        <v>6973</v>
      </c>
      <c r="K1904" s="22" t="s">
        <v>6974</v>
      </c>
      <c r="L1904" s="22" t="s">
        <v>10</v>
      </c>
      <c r="M1904" s="26">
        <v>163589</v>
      </c>
      <c r="N1904" s="27">
        <v>5.96</v>
      </c>
      <c r="O1904" s="27">
        <v>14.57</v>
      </c>
      <c r="P1904" s="28">
        <v>5.16</v>
      </c>
      <c r="Q1904" s="26">
        <v>20</v>
      </c>
    </row>
    <row r="1905" spans="1:17" x14ac:dyDescent="0.2">
      <c r="A1905" s="23" t="s">
        <v>3044</v>
      </c>
      <c r="B1905" s="25">
        <v>1008847</v>
      </c>
      <c r="C1905" s="22" t="s">
        <v>3045</v>
      </c>
      <c r="D1905" s="22" t="s">
        <v>17</v>
      </c>
      <c r="E1905" s="25">
        <v>388155</v>
      </c>
      <c r="F1905" s="22" t="s">
        <v>6972</v>
      </c>
      <c r="G1905" s="22">
        <v>1898</v>
      </c>
      <c r="H1905" s="22" t="s">
        <v>10</v>
      </c>
      <c r="I1905" s="26">
        <v>5</v>
      </c>
      <c r="J1905" s="22" t="s">
        <v>6973</v>
      </c>
      <c r="K1905" s="22" t="s">
        <v>6974</v>
      </c>
      <c r="L1905" s="22" t="s">
        <v>10</v>
      </c>
      <c r="M1905" s="26">
        <v>220798</v>
      </c>
      <c r="N1905" s="27">
        <v>-2.75</v>
      </c>
      <c r="O1905" s="27">
        <v>0.14000000000000001</v>
      </c>
      <c r="P1905" s="27">
        <v>-4.2699999999999996</v>
      </c>
      <c r="Q1905" s="26">
        <v>61</v>
      </c>
    </row>
    <row r="1906" spans="1:17" x14ac:dyDescent="0.2">
      <c r="A1906" s="23" t="s">
        <v>3046</v>
      </c>
      <c r="B1906" s="25">
        <v>1010990</v>
      </c>
      <c r="C1906" s="22" t="s">
        <v>3047</v>
      </c>
      <c r="D1906" s="22" t="s">
        <v>97</v>
      </c>
      <c r="E1906" s="25">
        <v>570651</v>
      </c>
      <c r="F1906" s="22" t="s">
        <v>6972</v>
      </c>
      <c r="G1906" s="22">
        <v>1894</v>
      </c>
      <c r="H1906" s="22" t="s">
        <v>10</v>
      </c>
      <c r="I1906" s="26">
        <v>2</v>
      </c>
      <c r="J1906" s="22" t="s">
        <v>6976</v>
      </c>
      <c r="K1906" s="22" t="s">
        <v>6974</v>
      </c>
      <c r="L1906" s="22" t="s">
        <v>10</v>
      </c>
      <c r="M1906" s="26">
        <v>75729</v>
      </c>
      <c r="N1906" s="27">
        <v>1.83</v>
      </c>
      <c r="O1906" s="27">
        <v>0.34</v>
      </c>
      <c r="P1906" s="27">
        <v>0.46</v>
      </c>
      <c r="Q1906" s="26">
        <v>8</v>
      </c>
    </row>
    <row r="1907" spans="1:17" x14ac:dyDescent="0.2">
      <c r="A1907" s="23" t="s">
        <v>3048</v>
      </c>
      <c r="B1907" s="25">
        <v>1005191</v>
      </c>
      <c r="C1907" s="22" t="s">
        <v>3049</v>
      </c>
      <c r="D1907" s="22" t="s">
        <v>181</v>
      </c>
      <c r="E1907" s="25">
        <v>84046</v>
      </c>
      <c r="F1907" s="22" t="s">
        <v>6972</v>
      </c>
      <c r="G1907" s="22">
        <v>1931</v>
      </c>
      <c r="H1907" s="22" t="s">
        <v>10</v>
      </c>
      <c r="I1907" s="26">
        <v>2</v>
      </c>
      <c r="J1907" s="22" t="s">
        <v>6976</v>
      </c>
      <c r="K1907" s="22" t="s">
        <v>6974</v>
      </c>
      <c r="L1907" s="22" t="s">
        <v>10</v>
      </c>
      <c r="M1907" s="26">
        <v>57287</v>
      </c>
      <c r="N1907" s="27">
        <v>-15.52</v>
      </c>
      <c r="O1907" s="27">
        <v>9.4600000000000009</v>
      </c>
      <c r="P1907" s="27">
        <v>-17.850000000000001</v>
      </c>
      <c r="Q1907" s="26">
        <v>8</v>
      </c>
    </row>
    <row r="1908" spans="1:17" x14ac:dyDescent="0.2">
      <c r="A1908" s="23" t="s">
        <v>3050</v>
      </c>
      <c r="B1908" s="25">
        <v>1011823</v>
      </c>
      <c r="C1908" s="22" t="s">
        <v>3051</v>
      </c>
      <c r="D1908" s="22" t="s">
        <v>181</v>
      </c>
      <c r="E1908" s="25">
        <v>640442</v>
      </c>
      <c r="F1908" s="22" t="s">
        <v>6972</v>
      </c>
      <c r="G1908" s="22">
        <v>1886</v>
      </c>
      <c r="H1908" s="22" t="s">
        <v>10</v>
      </c>
      <c r="I1908" s="26">
        <v>7</v>
      </c>
      <c r="J1908" s="22" t="s">
        <v>6976</v>
      </c>
      <c r="K1908" s="22" t="s">
        <v>6974</v>
      </c>
      <c r="L1908" s="22" t="s">
        <v>10</v>
      </c>
      <c r="M1908" s="26">
        <v>249281</v>
      </c>
      <c r="N1908" s="28">
        <v>6.18</v>
      </c>
      <c r="O1908" s="27">
        <v>10.74</v>
      </c>
      <c r="P1908" s="28">
        <v>2.9</v>
      </c>
      <c r="Q1908" s="26">
        <v>40</v>
      </c>
    </row>
    <row r="1909" spans="1:17" x14ac:dyDescent="0.2">
      <c r="A1909" s="23" t="s">
        <v>3052</v>
      </c>
      <c r="B1909" s="25">
        <v>1983039</v>
      </c>
      <c r="C1909" s="22" t="s">
        <v>3053</v>
      </c>
      <c r="D1909" s="22" t="s">
        <v>30</v>
      </c>
      <c r="E1909" s="25">
        <v>2718596</v>
      </c>
      <c r="F1909" s="22" t="s">
        <v>6972</v>
      </c>
      <c r="G1909" s="22">
        <v>1998</v>
      </c>
      <c r="H1909" s="22" t="s">
        <v>6975</v>
      </c>
      <c r="I1909" s="26">
        <v>6</v>
      </c>
      <c r="J1909" s="22" t="s">
        <v>6976</v>
      </c>
      <c r="K1909" s="22" t="s">
        <v>6974</v>
      </c>
      <c r="L1909" s="22" t="s">
        <v>10</v>
      </c>
      <c r="M1909" s="26">
        <v>369918</v>
      </c>
      <c r="N1909" s="27">
        <v>1.92</v>
      </c>
      <c r="O1909" s="27">
        <v>6.86</v>
      </c>
      <c r="P1909" s="27">
        <v>1.77</v>
      </c>
      <c r="Q1909" s="26">
        <v>41</v>
      </c>
    </row>
    <row r="1910" spans="1:17" x14ac:dyDescent="0.2">
      <c r="A1910" s="23" t="s">
        <v>3054</v>
      </c>
      <c r="B1910" s="25">
        <v>1011082</v>
      </c>
      <c r="C1910" s="22" t="s">
        <v>3055</v>
      </c>
      <c r="D1910" s="22" t="s">
        <v>99</v>
      </c>
      <c r="E1910" s="25">
        <v>578255</v>
      </c>
      <c r="F1910" s="22" t="s">
        <v>6972</v>
      </c>
      <c r="G1910" s="22">
        <v>1907</v>
      </c>
      <c r="H1910" s="22" t="s">
        <v>10</v>
      </c>
      <c r="I1910" s="26">
        <v>18</v>
      </c>
      <c r="J1910" s="22" t="s">
        <v>6976</v>
      </c>
      <c r="K1910" s="22" t="s">
        <v>6974</v>
      </c>
      <c r="L1910" s="22" t="s">
        <v>10</v>
      </c>
      <c r="M1910" s="26">
        <v>2195446</v>
      </c>
      <c r="N1910" s="28">
        <v>2.2799999999999998</v>
      </c>
      <c r="O1910" s="27">
        <v>9.9700000000000006</v>
      </c>
      <c r="P1910" s="27">
        <v>-0.88</v>
      </c>
      <c r="Q1910" s="26">
        <v>244</v>
      </c>
    </row>
    <row r="1911" spans="1:17" x14ac:dyDescent="0.2">
      <c r="A1911" s="23" t="s">
        <v>3054</v>
      </c>
      <c r="B1911" s="25">
        <v>1016443</v>
      </c>
      <c r="C1911" s="22" t="s">
        <v>3056</v>
      </c>
      <c r="D1911" s="22" t="s">
        <v>130</v>
      </c>
      <c r="E1911" s="25">
        <v>1011955</v>
      </c>
      <c r="F1911" s="22" t="s">
        <v>6972</v>
      </c>
      <c r="G1911" s="22">
        <v>1885</v>
      </c>
      <c r="H1911" s="22" t="s">
        <v>10</v>
      </c>
      <c r="I1911" s="26">
        <v>16</v>
      </c>
      <c r="J1911" s="22" t="s">
        <v>6976</v>
      </c>
      <c r="K1911" s="22" t="s">
        <v>6974</v>
      </c>
      <c r="L1911" s="22" t="s">
        <v>10</v>
      </c>
      <c r="M1911" s="26">
        <v>687334</v>
      </c>
      <c r="N1911" s="27">
        <v>1.62</v>
      </c>
      <c r="O1911" s="28">
        <v>11.15</v>
      </c>
      <c r="P1911" s="27">
        <v>-4.8899999999999997</v>
      </c>
      <c r="Q1911" s="26">
        <v>90</v>
      </c>
    </row>
    <row r="1912" spans="1:17" x14ac:dyDescent="0.2">
      <c r="A1912" s="23" t="s">
        <v>3057</v>
      </c>
      <c r="B1912" s="25">
        <v>1004926</v>
      </c>
      <c r="C1912" s="22" t="s">
        <v>1024</v>
      </c>
      <c r="D1912" s="22" t="s">
        <v>377</v>
      </c>
      <c r="E1912" s="25">
        <v>61122</v>
      </c>
      <c r="F1912" s="22" t="s">
        <v>6972</v>
      </c>
      <c r="G1912" s="22">
        <v>1900</v>
      </c>
      <c r="H1912" s="22" t="s">
        <v>10</v>
      </c>
      <c r="I1912" s="26">
        <v>26</v>
      </c>
      <c r="J1912" s="22" t="s">
        <v>6976</v>
      </c>
      <c r="K1912" s="22" t="s">
        <v>6982</v>
      </c>
      <c r="L1912" s="22" t="s">
        <v>10</v>
      </c>
      <c r="M1912" s="26">
        <v>1882186</v>
      </c>
      <c r="N1912" s="28">
        <v>3.09</v>
      </c>
      <c r="O1912" s="27">
        <v>9.9700000000000006</v>
      </c>
      <c r="P1912" s="27">
        <v>-1.35</v>
      </c>
      <c r="Q1912" s="26">
        <v>320</v>
      </c>
    </row>
    <row r="1913" spans="1:17" x14ac:dyDescent="0.2">
      <c r="A1913" s="23" t="s">
        <v>3058</v>
      </c>
      <c r="B1913" s="25">
        <v>1010291</v>
      </c>
      <c r="C1913" s="22" t="s">
        <v>3045</v>
      </c>
      <c r="D1913" s="22" t="s">
        <v>17</v>
      </c>
      <c r="E1913" s="25">
        <v>509950</v>
      </c>
      <c r="F1913" s="22" t="s">
        <v>6972</v>
      </c>
      <c r="G1913" s="22">
        <v>1900</v>
      </c>
      <c r="H1913" s="22" t="s">
        <v>10</v>
      </c>
      <c r="I1913" s="26">
        <v>73</v>
      </c>
      <c r="J1913" s="22" t="s">
        <v>6976</v>
      </c>
      <c r="K1913" s="22" t="s">
        <v>6974</v>
      </c>
      <c r="L1913" s="22" t="s">
        <v>10</v>
      </c>
      <c r="M1913" s="26">
        <v>16260538</v>
      </c>
      <c r="N1913" s="27">
        <v>11.78</v>
      </c>
      <c r="O1913" s="27">
        <v>7.68</v>
      </c>
      <c r="P1913" s="27">
        <v>6.41</v>
      </c>
      <c r="Q1913" s="26">
        <v>1945</v>
      </c>
    </row>
    <row r="1914" spans="1:17" x14ac:dyDescent="0.2">
      <c r="A1914" s="23" t="s">
        <v>3059</v>
      </c>
      <c r="B1914" s="25">
        <v>1024900</v>
      </c>
      <c r="C1914" s="22" t="s">
        <v>3060</v>
      </c>
      <c r="D1914" s="22" t="s">
        <v>58</v>
      </c>
      <c r="E1914" s="25">
        <v>2356091</v>
      </c>
      <c r="F1914" s="22" t="s">
        <v>6972</v>
      </c>
      <c r="G1914" s="22">
        <v>1996</v>
      </c>
      <c r="H1914" s="22" t="s">
        <v>6975</v>
      </c>
      <c r="I1914" s="26">
        <v>7</v>
      </c>
      <c r="J1914" s="22" t="s">
        <v>6976</v>
      </c>
      <c r="K1914" s="22" t="s">
        <v>6974</v>
      </c>
      <c r="L1914" s="22" t="s">
        <v>10</v>
      </c>
      <c r="M1914" s="26">
        <v>557775</v>
      </c>
      <c r="N1914" s="27">
        <v>8.35</v>
      </c>
      <c r="O1914" s="28">
        <v>5.5</v>
      </c>
      <c r="P1914" s="27">
        <v>3.44</v>
      </c>
      <c r="Q1914" s="26">
        <v>101</v>
      </c>
    </row>
    <row r="1915" spans="1:17" x14ac:dyDescent="0.2">
      <c r="A1915" s="23" t="s">
        <v>3062</v>
      </c>
      <c r="B1915" s="25">
        <v>1005693</v>
      </c>
      <c r="C1915" s="22" t="s">
        <v>3063</v>
      </c>
      <c r="D1915" s="22" t="s">
        <v>55</v>
      </c>
      <c r="E1915" s="25">
        <v>127224</v>
      </c>
      <c r="F1915" s="22" t="s">
        <v>6972</v>
      </c>
      <c r="G1915" s="22">
        <v>1909</v>
      </c>
      <c r="H1915" s="22" t="s">
        <v>10</v>
      </c>
      <c r="I1915" s="26">
        <v>6</v>
      </c>
      <c r="J1915" s="22" t="s">
        <v>6973</v>
      </c>
      <c r="K1915" s="22" t="s">
        <v>6974</v>
      </c>
      <c r="L1915" s="22" t="s">
        <v>10</v>
      </c>
      <c r="M1915" s="26">
        <v>350917</v>
      </c>
      <c r="N1915" s="27">
        <v>-0.19</v>
      </c>
      <c r="O1915" s="27">
        <v>4.87</v>
      </c>
      <c r="P1915" s="27">
        <v>-2.85</v>
      </c>
      <c r="Q1915" s="26">
        <v>64</v>
      </c>
    </row>
    <row r="1916" spans="1:17" x14ac:dyDescent="0.2">
      <c r="A1916" s="23" t="s">
        <v>3064</v>
      </c>
      <c r="B1916" s="25">
        <v>1007281</v>
      </c>
      <c r="C1916" s="22" t="s">
        <v>121</v>
      </c>
      <c r="D1916" s="22" t="s">
        <v>69</v>
      </c>
      <c r="E1916" s="25">
        <v>259330</v>
      </c>
      <c r="F1916" s="22" t="s">
        <v>6972</v>
      </c>
      <c r="G1916" s="22">
        <v>1952</v>
      </c>
      <c r="H1916" s="22" t="s">
        <v>10</v>
      </c>
      <c r="I1916" s="26">
        <v>15</v>
      </c>
      <c r="J1916" s="22" t="s">
        <v>6976</v>
      </c>
      <c r="K1916" s="22" t="s">
        <v>6982</v>
      </c>
      <c r="L1916" s="22" t="s">
        <v>10</v>
      </c>
      <c r="M1916" s="26">
        <v>1072824</v>
      </c>
      <c r="N1916" s="27">
        <v>7.87</v>
      </c>
      <c r="O1916" s="28">
        <v>6.19</v>
      </c>
      <c r="P1916" s="28">
        <v>9.07</v>
      </c>
      <c r="Q1916" s="26">
        <v>153</v>
      </c>
    </row>
    <row r="1917" spans="1:17" x14ac:dyDescent="0.2">
      <c r="A1917" s="23" t="s">
        <v>3065</v>
      </c>
      <c r="B1917" s="25">
        <v>1006635</v>
      </c>
      <c r="C1917" s="22" t="s">
        <v>1078</v>
      </c>
      <c r="D1917" s="22" t="s">
        <v>157</v>
      </c>
      <c r="E1917" s="25">
        <v>207872</v>
      </c>
      <c r="F1917" s="22" t="s">
        <v>6972</v>
      </c>
      <c r="G1917" s="22">
        <v>1978</v>
      </c>
      <c r="H1917" s="22" t="s">
        <v>10</v>
      </c>
      <c r="I1917" s="26">
        <v>7</v>
      </c>
      <c r="J1917" s="22" t="s">
        <v>6976</v>
      </c>
      <c r="K1917" s="22" t="s">
        <v>6974</v>
      </c>
      <c r="L1917" s="22" t="s">
        <v>10</v>
      </c>
      <c r="M1917" s="26">
        <v>717616</v>
      </c>
      <c r="N1917" s="27">
        <v>0.47</v>
      </c>
      <c r="O1917" s="27">
        <v>8.73</v>
      </c>
      <c r="P1917" s="27">
        <v>-1.21</v>
      </c>
      <c r="Q1917" s="26">
        <v>106</v>
      </c>
    </row>
    <row r="1918" spans="1:17" x14ac:dyDescent="0.2">
      <c r="A1918" s="23" t="s">
        <v>3066</v>
      </c>
      <c r="B1918" s="25">
        <v>4114121</v>
      </c>
      <c r="C1918" s="22" t="s">
        <v>3067</v>
      </c>
      <c r="D1918" s="22" t="s">
        <v>202</v>
      </c>
      <c r="E1918" s="25">
        <v>3350658</v>
      </c>
      <c r="F1918" s="22" t="s">
        <v>6972</v>
      </c>
      <c r="G1918" s="22">
        <v>2005</v>
      </c>
      <c r="H1918" s="22" t="s">
        <v>6975</v>
      </c>
      <c r="I1918" s="26">
        <v>4</v>
      </c>
      <c r="J1918" s="22" t="s">
        <v>6977</v>
      </c>
      <c r="K1918" s="22" t="s">
        <v>6974</v>
      </c>
      <c r="L1918" s="22" t="s">
        <v>10</v>
      </c>
      <c r="M1918" s="26">
        <v>461158</v>
      </c>
      <c r="N1918" s="27">
        <v>20.41</v>
      </c>
      <c r="O1918" s="27">
        <v>14.59</v>
      </c>
      <c r="P1918" s="27">
        <v>18.41</v>
      </c>
      <c r="Q1918" s="26">
        <v>61</v>
      </c>
    </row>
    <row r="1919" spans="1:17" x14ac:dyDescent="0.2">
      <c r="A1919" s="23" t="s">
        <v>3069</v>
      </c>
      <c r="B1919" s="25">
        <v>1004587</v>
      </c>
      <c r="C1919" s="22" t="s">
        <v>2372</v>
      </c>
      <c r="D1919" s="22" t="s">
        <v>340</v>
      </c>
      <c r="E1919" s="25">
        <v>34742</v>
      </c>
      <c r="F1919" s="22" t="s">
        <v>6972</v>
      </c>
      <c r="G1919" s="22">
        <v>1910</v>
      </c>
      <c r="H1919" s="22" t="s">
        <v>10</v>
      </c>
      <c r="I1919" s="26">
        <v>11</v>
      </c>
      <c r="J1919" s="22" t="s">
        <v>6977</v>
      </c>
      <c r="K1919" s="22" t="s">
        <v>6974</v>
      </c>
      <c r="L1919" s="22" t="s">
        <v>10</v>
      </c>
      <c r="M1919" s="26">
        <v>646689</v>
      </c>
      <c r="N1919" s="27">
        <v>1.69</v>
      </c>
      <c r="O1919" s="27">
        <v>1.91</v>
      </c>
      <c r="P1919" s="28">
        <v>3.8</v>
      </c>
      <c r="Q1919" s="26">
        <v>92</v>
      </c>
    </row>
    <row r="1920" spans="1:17" x14ac:dyDescent="0.2">
      <c r="A1920" s="23" t="s">
        <v>3070</v>
      </c>
      <c r="B1920" s="25">
        <v>1012427</v>
      </c>
      <c r="C1920" s="22" t="s">
        <v>3071</v>
      </c>
      <c r="D1920" s="22" t="s">
        <v>130</v>
      </c>
      <c r="E1920" s="25">
        <v>687951</v>
      </c>
      <c r="F1920" s="22" t="s">
        <v>6972</v>
      </c>
      <c r="G1920" s="22">
        <v>1964</v>
      </c>
      <c r="H1920" s="22" t="s">
        <v>10</v>
      </c>
      <c r="I1920" s="26">
        <v>19</v>
      </c>
      <c r="J1920" s="22" t="s">
        <v>6977</v>
      </c>
      <c r="K1920" s="22" t="s">
        <v>6974</v>
      </c>
      <c r="L1920" s="22" t="s">
        <v>10</v>
      </c>
      <c r="M1920" s="26">
        <v>2203212</v>
      </c>
      <c r="N1920" s="27">
        <v>8.91</v>
      </c>
      <c r="O1920" s="28">
        <v>10.039999999999999</v>
      </c>
      <c r="P1920" s="28">
        <v>11.11</v>
      </c>
      <c r="Q1920" s="26">
        <v>342</v>
      </c>
    </row>
    <row r="1921" spans="1:17" x14ac:dyDescent="0.2">
      <c r="A1921" s="23" t="s">
        <v>3073</v>
      </c>
      <c r="B1921" s="25">
        <v>4087840</v>
      </c>
      <c r="C1921" s="22" t="s">
        <v>311</v>
      </c>
      <c r="D1921" s="22" t="s">
        <v>72</v>
      </c>
      <c r="E1921" s="25">
        <v>3158546</v>
      </c>
      <c r="F1921" s="22" t="s">
        <v>6972</v>
      </c>
      <c r="G1921" s="22">
        <v>2004</v>
      </c>
      <c r="H1921" s="22" t="s">
        <v>6975</v>
      </c>
      <c r="I1921" s="26">
        <v>15</v>
      </c>
      <c r="J1921" s="22" t="s">
        <v>6976</v>
      </c>
      <c r="K1921" s="22" t="s">
        <v>6982</v>
      </c>
      <c r="L1921" s="22" t="s">
        <v>10</v>
      </c>
      <c r="M1921" s="26">
        <v>2970107</v>
      </c>
      <c r="N1921" s="27">
        <v>3.73</v>
      </c>
      <c r="O1921" s="27">
        <v>2.34</v>
      </c>
      <c r="P1921" s="27">
        <v>4.87</v>
      </c>
      <c r="Q1921" s="26">
        <v>310</v>
      </c>
    </row>
    <row r="1922" spans="1:17" x14ac:dyDescent="0.2">
      <c r="A1922" s="23" t="s">
        <v>3074</v>
      </c>
      <c r="B1922" s="25">
        <v>1006828</v>
      </c>
      <c r="C1922" s="22" t="s">
        <v>96</v>
      </c>
      <c r="D1922" s="22" t="s">
        <v>97</v>
      </c>
      <c r="E1922" s="25">
        <v>222754</v>
      </c>
      <c r="F1922" s="22" t="s">
        <v>6972</v>
      </c>
      <c r="G1922" s="22">
        <v>1967</v>
      </c>
      <c r="H1922" s="22" t="s">
        <v>10</v>
      </c>
      <c r="I1922" s="26">
        <v>2</v>
      </c>
      <c r="J1922" s="22" t="s">
        <v>6977</v>
      </c>
      <c r="K1922" s="22" t="s">
        <v>6974</v>
      </c>
      <c r="L1922" s="22" t="s">
        <v>10</v>
      </c>
      <c r="M1922" s="26">
        <v>325466</v>
      </c>
      <c r="N1922" s="27">
        <v>-4.58</v>
      </c>
      <c r="O1922" s="27">
        <v>-6.21</v>
      </c>
      <c r="P1922" s="27">
        <v>-6.69</v>
      </c>
      <c r="Q1922" s="26">
        <v>47</v>
      </c>
    </row>
    <row r="1923" spans="1:17" x14ac:dyDescent="0.2">
      <c r="A1923" s="23" t="s">
        <v>3075</v>
      </c>
      <c r="B1923" s="25">
        <v>1013126</v>
      </c>
      <c r="C1923" s="22" t="s">
        <v>3076</v>
      </c>
      <c r="D1923" s="22" t="s">
        <v>181</v>
      </c>
      <c r="E1923" s="25">
        <v>740249</v>
      </c>
      <c r="F1923" s="22" t="s">
        <v>6972</v>
      </c>
      <c r="G1923" s="22">
        <v>1907</v>
      </c>
      <c r="H1923" s="22" t="s">
        <v>10</v>
      </c>
      <c r="I1923" s="26">
        <v>2</v>
      </c>
      <c r="J1923" s="22" t="s">
        <v>6976</v>
      </c>
      <c r="K1923" s="22" t="s">
        <v>6974</v>
      </c>
      <c r="L1923" s="22" t="s">
        <v>10</v>
      </c>
      <c r="M1923" s="26">
        <v>286711</v>
      </c>
      <c r="N1923" s="27">
        <v>6.52</v>
      </c>
      <c r="O1923" s="27">
        <v>13.05</v>
      </c>
      <c r="P1923" s="27">
        <v>1.43</v>
      </c>
      <c r="Q1923" s="26">
        <v>20</v>
      </c>
    </row>
    <row r="1924" spans="1:17" x14ac:dyDescent="0.2">
      <c r="A1924" s="23" t="s">
        <v>3077</v>
      </c>
      <c r="B1924" s="25">
        <v>1009300</v>
      </c>
      <c r="C1924" s="22" t="s">
        <v>3078</v>
      </c>
      <c r="D1924" s="22" t="s">
        <v>17</v>
      </c>
      <c r="E1924" s="25">
        <v>427353</v>
      </c>
      <c r="F1924" s="22" t="s">
        <v>6972</v>
      </c>
      <c r="G1924" s="22">
        <v>1964</v>
      </c>
      <c r="H1924" s="22" t="s">
        <v>10</v>
      </c>
      <c r="I1924" s="26">
        <v>12</v>
      </c>
      <c r="J1924" s="22" t="s">
        <v>6976</v>
      </c>
      <c r="K1924" s="22" t="s">
        <v>6974</v>
      </c>
      <c r="L1924" s="22" t="s">
        <v>10</v>
      </c>
      <c r="M1924" s="26">
        <v>969025</v>
      </c>
      <c r="N1924" s="28">
        <v>5.26</v>
      </c>
      <c r="O1924" s="27">
        <v>0.03</v>
      </c>
      <c r="P1924" s="28">
        <v>5.05</v>
      </c>
      <c r="Q1924" s="26">
        <v>204</v>
      </c>
    </row>
    <row r="1925" spans="1:17" x14ac:dyDescent="0.2">
      <c r="A1925" s="23" t="s">
        <v>3079</v>
      </c>
      <c r="B1925" s="25">
        <v>1007646</v>
      </c>
      <c r="C1925" s="22" t="s">
        <v>2524</v>
      </c>
      <c r="D1925" s="22" t="s">
        <v>72</v>
      </c>
      <c r="E1925" s="25">
        <v>288853</v>
      </c>
      <c r="F1925" s="22" t="s">
        <v>6972</v>
      </c>
      <c r="G1925" s="22">
        <v>1963</v>
      </c>
      <c r="H1925" s="22" t="s">
        <v>10</v>
      </c>
      <c r="I1925" s="26">
        <v>101</v>
      </c>
      <c r="J1925" s="22" t="s">
        <v>6977</v>
      </c>
      <c r="K1925" s="22" t="s">
        <v>6974</v>
      </c>
      <c r="L1925" s="22" t="s">
        <v>10</v>
      </c>
      <c r="M1925" s="26">
        <v>28121331</v>
      </c>
      <c r="N1925" s="28">
        <v>1.25</v>
      </c>
      <c r="O1925" s="27">
        <v>0.25</v>
      </c>
      <c r="P1925" s="27">
        <v>-4.68</v>
      </c>
      <c r="Q1925" s="26">
        <v>2460</v>
      </c>
    </row>
    <row r="1926" spans="1:17" x14ac:dyDescent="0.2">
      <c r="A1926" s="23" t="s">
        <v>3079</v>
      </c>
      <c r="B1926" s="25">
        <v>1007744</v>
      </c>
      <c r="C1926" s="22" t="s">
        <v>3080</v>
      </c>
      <c r="D1926" s="22" t="s">
        <v>17</v>
      </c>
      <c r="E1926" s="25">
        <v>296456</v>
      </c>
      <c r="F1926" s="22" t="s">
        <v>6972</v>
      </c>
      <c r="G1926" s="22">
        <v>1901</v>
      </c>
      <c r="H1926" s="22" t="s">
        <v>10</v>
      </c>
      <c r="I1926" s="26">
        <v>10</v>
      </c>
      <c r="J1926" s="22" t="s">
        <v>6977</v>
      </c>
      <c r="K1926" s="22" t="s">
        <v>6974</v>
      </c>
      <c r="L1926" s="22" t="s">
        <v>10</v>
      </c>
      <c r="M1926" s="26">
        <v>588108</v>
      </c>
      <c r="N1926" s="28">
        <v>-0.2</v>
      </c>
      <c r="O1926" s="27">
        <v>1.51</v>
      </c>
      <c r="P1926" s="28">
        <v>-1.9</v>
      </c>
      <c r="Q1926" s="26">
        <v>178</v>
      </c>
    </row>
    <row r="1927" spans="1:17" x14ac:dyDescent="0.2">
      <c r="A1927" s="23" t="s">
        <v>3079</v>
      </c>
      <c r="B1927" s="25">
        <v>1009383</v>
      </c>
      <c r="C1927" s="22" t="s">
        <v>1246</v>
      </c>
      <c r="D1927" s="22" t="s">
        <v>202</v>
      </c>
      <c r="E1927" s="25">
        <v>436159</v>
      </c>
      <c r="F1927" s="22" t="s">
        <v>6972</v>
      </c>
      <c r="G1927" s="22">
        <v>1906</v>
      </c>
      <c r="H1927" s="22" t="s">
        <v>10</v>
      </c>
      <c r="I1927" s="26">
        <v>85</v>
      </c>
      <c r="J1927" s="22" t="s">
        <v>6976</v>
      </c>
      <c r="K1927" s="22" t="s">
        <v>6982</v>
      </c>
      <c r="L1927" s="22" t="s">
        <v>10</v>
      </c>
      <c r="M1927" s="26">
        <v>12589424</v>
      </c>
      <c r="N1927" s="27">
        <v>-1.85</v>
      </c>
      <c r="O1927" s="27">
        <v>0.41</v>
      </c>
      <c r="P1927" s="27">
        <v>-2.66</v>
      </c>
      <c r="Q1927" s="26">
        <v>1591</v>
      </c>
    </row>
    <row r="1928" spans="1:17" x14ac:dyDescent="0.2">
      <c r="A1928" s="23" t="s">
        <v>3082</v>
      </c>
      <c r="B1928" s="25">
        <v>1010642</v>
      </c>
      <c r="C1928" s="22" t="s">
        <v>3083</v>
      </c>
      <c r="D1928" s="22" t="s">
        <v>97</v>
      </c>
      <c r="E1928" s="25">
        <v>540056</v>
      </c>
      <c r="F1928" s="22" t="s">
        <v>6972</v>
      </c>
      <c r="G1928" s="22">
        <v>1882</v>
      </c>
      <c r="H1928" s="22" t="s">
        <v>10</v>
      </c>
      <c r="I1928" s="26">
        <v>4</v>
      </c>
      <c r="J1928" s="22" t="s">
        <v>6977</v>
      </c>
      <c r="K1928" s="22" t="s">
        <v>6974</v>
      </c>
      <c r="L1928" s="22" t="s">
        <v>10</v>
      </c>
      <c r="M1928" s="26">
        <v>435743</v>
      </c>
      <c r="N1928" s="27">
        <v>13.43</v>
      </c>
      <c r="O1928" s="27">
        <v>13.02</v>
      </c>
      <c r="P1928" s="28">
        <v>12.5</v>
      </c>
      <c r="Q1928" s="26">
        <v>42</v>
      </c>
    </row>
    <row r="1929" spans="1:17" x14ac:dyDescent="0.2">
      <c r="A1929" s="23" t="s">
        <v>3084</v>
      </c>
      <c r="B1929" s="25">
        <v>100814</v>
      </c>
      <c r="C1929" s="22" t="s">
        <v>469</v>
      </c>
      <c r="D1929" s="22" t="s">
        <v>470</v>
      </c>
      <c r="E1929" s="25">
        <v>510871</v>
      </c>
      <c r="F1929" s="22" t="s">
        <v>6972</v>
      </c>
      <c r="G1929" s="22">
        <v>1948</v>
      </c>
      <c r="H1929" s="22" t="s">
        <v>10</v>
      </c>
      <c r="I1929" s="26">
        <v>76</v>
      </c>
      <c r="J1929" s="22" t="s">
        <v>6976</v>
      </c>
      <c r="K1929" s="22" t="s">
        <v>6982</v>
      </c>
      <c r="L1929" s="22" t="s">
        <v>10</v>
      </c>
      <c r="M1929" s="26">
        <v>18901836</v>
      </c>
      <c r="N1929" s="27">
        <v>1.48</v>
      </c>
      <c r="O1929" s="27">
        <v>5.43</v>
      </c>
      <c r="P1929" s="27">
        <v>2.4700000000000002</v>
      </c>
      <c r="Q1929" s="26">
        <v>3122</v>
      </c>
    </row>
    <row r="1930" spans="1:17" x14ac:dyDescent="0.2">
      <c r="A1930" s="23" t="s">
        <v>3085</v>
      </c>
      <c r="B1930" s="25">
        <v>1014356</v>
      </c>
      <c r="C1930" s="22" t="s">
        <v>177</v>
      </c>
      <c r="D1930" s="22" t="s">
        <v>99</v>
      </c>
      <c r="E1930" s="25">
        <v>840363</v>
      </c>
      <c r="F1930" s="22" t="s">
        <v>6972</v>
      </c>
      <c r="G1930" s="22">
        <v>1907</v>
      </c>
      <c r="H1930" s="22" t="s">
        <v>10</v>
      </c>
      <c r="I1930" s="26">
        <v>10</v>
      </c>
      <c r="J1930" s="22" t="s">
        <v>6976</v>
      </c>
      <c r="K1930" s="22" t="s">
        <v>6974</v>
      </c>
      <c r="L1930" s="22" t="s">
        <v>10</v>
      </c>
      <c r="M1930" s="26">
        <v>1760582</v>
      </c>
      <c r="N1930" s="28">
        <v>11.9</v>
      </c>
      <c r="O1930" s="27">
        <v>19.32</v>
      </c>
      <c r="P1930" s="27">
        <v>9.44</v>
      </c>
      <c r="Q1930" s="26">
        <v>226</v>
      </c>
    </row>
    <row r="1931" spans="1:17" x14ac:dyDescent="0.2">
      <c r="A1931" s="23" t="s">
        <v>3086</v>
      </c>
      <c r="B1931" s="25">
        <v>1010062</v>
      </c>
      <c r="C1931" s="22" t="s">
        <v>2065</v>
      </c>
      <c r="D1931" s="22" t="s">
        <v>144</v>
      </c>
      <c r="E1931" s="25">
        <v>491224</v>
      </c>
      <c r="F1931" s="22" t="s">
        <v>6972</v>
      </c>
      <c r="G1931" s="22">
        <v>1898</v>
      </c>
      <c r="H1931" s="22" t="s">
        <v>10</v>
      </c>
      <c r="I1931" s="26">
        <v>549</v>
      </c>
      <c r="J1931" s="22" t="s">
        <v>6976</v>
      </c>
      <c r="K1931" s="22" t="s">
        <v>6982</v>
      </c>
      <c r="L1931" s="22" t="s">
        <v>10</v>
      </c>
      <c r="M1931" s="26">
        <v>213617760</v>
      </c>
      <c r="N1931" s="27">
        <v>95.66</v>
      </c>
      <c r="O1931" s="27">
        <v>88.19</v>
      </c>
      <c r="P1931" s="27">
        <v>63.14</v>
      </c>
      <c r="Q1931" s="26">
        <v>15898</v>
      </c>
    </row>
    <row r="1932" spans="1:17" x14ac:dyDescent="0.2">
      <c r="A1932" s="23" t="s">
        <v>3087</v>
      </c>
      <c r="B1932" s="25">
        <v>1010602</v>
      </c>
      <c r="C1932" s="22" t="s">
        <v>3088</v>
      </c>
      <c r="D1932" s="22" t="s">
        <v>97</v>
      </c>
      <c r="E1932" s="25">
        <v>536554</v>
      </c>
      <c r="F1932" s="22" t="s">
        <v>6972</v>
      </c>
      <c r="G1932" s="22">
        <v>1955</v>
      </c>
      <c r="H1932" s="22" t="s">
        <v>10</v>
      </c>
      <c r="I1932" s="26">
        <v>10</v>
      </c>
      <c r="J1932" s="22" t="s">
        <v>6976</v>
      </c>
      <c r="K1932" s="22" t="s">
        <v>6974</v>
      </c>
      <c r="L1932" s="22" t="s">
        <v>10</v>
      </c>
      <c r="M1932" s="26">
        <v>937215</v>
      </c>
      <c r="N1932" s="27">
        <v>7.58</v>
      </c>
      <c r="O1932" s="27">
        <v>2.4700000000000002</v>
      </c>
      <c r="P1932" s="28">
        <v>3.5</v>
      </c>
      <c r="Q1932" s="26">
        <v>109</v>
      </c>
    </row>
    <row r="1933" spans="1:17" x14ac:dyDescent="0.2">
      <c r="A1933" s="23" t="s">
        <v>3089</v>
      </c>
      <c r="B1933" s="25">
        <v>1011708</v>
      </c>
      <c r="C1933" s="22" t="s">
        <v>3090</v>
      </c>
      <c r="D1933" s="22" t="s">
        <v>99</v>
      </c>
      <c r="E1933" s="25">
        <v>631150</v>
      </c>
      <c r="F1933" s="22" t="s">
        <v>6972</v>
      </c>
      <c r="G1933" s="22">
        <v>1889</v>
      </c>
      <c r="H1933" s="22" t="s">
        <v>10</v>
      </c>
      <c r="I1933" s="26">
        <v>5</v>
      </c>
      <c r="J1933" s="22" t="s">
        <v>6973</v>
      </c>
      <c r="K1933" s="22" t="s">
        <v>6974</v>
      </c>
      <c r="L1933" s="22" t="s">
        <v>10</v>
      </c>
      <c r="M1933" s="26">
        <v>383059</v>
      </c>
      <c r="N1933" s="28">
        <v>1.4</v>
      </c>
      <c r="O1933" s="27">
        <v>6.47</v>
      </c>
      <c r="P1933" s="28">
        <v>1.1599999999999999</v>
      </c>
      <c r="Q1933" s="26">
        <v>57</v>
      </c>
    </row>
    <row r="1934" spans="1:17" x14ac:dyDescent="0.2">
      <c r="A1934" s="23" t="s">
        <v>3091</v>
      </c>
      <c r="B1934" s="25">
        <v>1015267</v>
      </c>
      <c r="C1934" s="22" t="s">
        <v>1064</v>
      </c>
      <c r="D1934" s="22" t="s">
        <v>141</v>
      </c>
      <c r="E1934" s="25">
        <v>916857</v>
      </c>
      <c r="F1934" s="22" t="s">
        <v>6972</v>
      </c>
      <c r="G1934" s="22">
        <v>1881</v>
      </c>
      <c r="H1934" s="22" t="s">
        <v>10</v>
      </c>
      <c r="I1934" s="26">
        <v>5</v>
      </c>
      <c r="J1934" s="22" t="s">
        <v>6977</v>
      </c>
      <c r="K1934" s="22" t="s">
        <v>6974</v>
      </c>
      <c r="L1934" s="22" t="s">
        <v>10</v>
      </c>
      <c r="M1934" s="26">
        <v>234971</v>
      </c>
      <c r="N1934" s="27">
        <v>1.79</v>
      </c>
      <c r="O1934" s="27">
        <v>-0.05</v>
      </c>
      <c r="P1934" s="27">
        <v>1.97</v>
      </c>
      <c r="Q1934" s="26">
        <v>42</v>
      </c>
    </row>
    <row r="1935" spans="1:17" x14ac:dyDescent="0.2">
      <c r="A1935" s="23" t="s">
        <v>3092</v>
      </c>
      <c r="B1935" s="25">
        <v>1015462</v>
      </c>
      <c r="C1935" s="22" t="s">
        <v>3093</v>
      </c>
      <c r="D1935" s="22" t="s">
        <v>55</v>
      </c>
      <c r="E1935" s="25">
        <v>932978</v>
      </c>
      <c r="F1935" s="22" t="s">
        <v>6972</v>
      </c>
      <c r="G1935" s="22">
        <v>1934</v>
      </c>
      <c r="H1935" s="22" t="s">
        <v>10</v>
      </c>
      <c r="I1935" s="26">
        <v>18</v>
      </c>
      <c r="J1935" s="22" t="s">
        <v>6976</v>
      </c>
      <c r="K1935" s="22" t="s">
        <v>6974</v>
      </c>
      <c r="L1935" s="22" t="s">
        <v>10</v>
      </c>
      <c r="M1935" s="26">
        <v>5204108</v>
      </c>
      <c r="N1935" s="27">
        <v>0.55000000000000004</v>
      </c>
      <c r="O1935" s="27">
        <v>1.74</v>
      </c>
      <c r="P1935" s="27">
        <v>-1.27</v>
      </c>
      <c r="Q1935" s="26">
        <v>565</v>
      </c>
    </row>
    <row r="1936" spans="1:17" x14ac:dyDescent="0.2">
      <c r="A1936" s="23" t="s">
        <v>3094</v>
      </c>
      <c r="B1936" s="25">
        <v>1010649</v>
      </c>
      <c r="C1936" s="22" t="s">
        <v>3095</v>
      </c>
      <c r="D1936" s="22" t="s">
        <v>69</v>
      </c>
      <c r="E1936" s="25">
        <v>540739</v>
      </c>
      <c r="F1936" s="22" t="s">
        <v>6972</v>
      </c>
      <c r="G1936" s="22">
        <v>1971</v>
      </c>
      <c r="H1936" s="22" t="s">
        <v>10</v>
      </c>
      <c r="I1936" s="26">
        <v>3</v>
      </c>
      <c r="J1936" s="22" t="s">
        <v>6976</v>
      </c>
      <c r="K1936" s="22" t="s">
        <v>6974</v>
      </c>
      <c r="L1936" s="22" t="s">
        <v>10</v>
      </c>
      <c r="M1936" s="26">
        <v>314434</v>
      </c>
      <c r="N1936" s="28">
        <v>6.08</v>
      </c>
      <c r="O1936" s="27">
        <v>0.31</v>
      </c>
      <c r="P1936" s="27">
        <v>4.55</v>
      </c>
      <c r="Q1936" s="26">
        <v>55</v>
      </c>
    </row>
    <row r="1937" spans="1:17" x14ac:dyDescent="0.2">
      <c r="A1937" s="23" t="s">
        <v>3097</v>
      </c>
      <c r="B1937" s="25">
        <v>1010809</v>
      </c>
      <c r="C1937" s="22" t="s">
        <v>2153</v>
      </c>
      <c r="D1937" s="22" t="s">
        <v>97</v>
      </c>
      <c r="E1937" s="25">
        <v>554857</v>
      </c>
      <c r="F1937" s="22" t="s">
        <v>6972</v>
      </c>
      <c r="G1937" s="22">
        <v>1971</v>
      </c>
      <c r="H1937" s="22" t="s">
        <v>10</v>
      </c>
      <c r="I1937" s="26">
        <v>16</v>
      </c>
      <c r="J1937" s="22" t="s">
        <v>6977</v>
      </c>
      <c r="K1937" s="22" t="s">
        <v>6974</v>
      </c>
      <c r="L1937" s="22" t="s">
        <v>10</v>
      </c>
      <c r="M1937" s="26">
        <v>2067220</v>
      </c>
      <c r="N1937" s="28">
        <v>2.4</v>
      </c>
      <c r="O1937" s="27">
        <v>7.32</v>
      </c>
      <c r="P1937" s="27">
        <v>3.79</v>
      </c>
      <c r="Q1937" s="26">
        <v>170</v>
      </c>
    </row>
    <row r="1938" spans="1:17" x14ac:dyDescent="0.2">
      <c r="A1938" s="23" t="s">
        <v>3098</v>
      </c>
      <c r="B1938" s="25">
        <v>1008829</v>
      </c>
      <c r="C1938" s="22" t="s">
        <v>3099</v>
      </c>
      <c r="D1938" s="22" t="s">
        <v>97</v>
      </c>
      <c r="E1938" s="25">
        <v>386450</v>
      </c>
      <c r="F1938" s="22" t="s">
        <v>6972</v>
      </c>
      <c r="G1938" s="22">
        <v>1893</v>
      </c>
      <c r="H1938" s="22" t="s">
        <v>10</v>
      </c>
      <c r="I1938" s="26">
        <v>3</v>
      </c>
      <c r="J1938" s="22" t="s">
        <v>6977</v>
      </c>
      <c r="K1938" s="22" t="s">
        <v>6974</v>
      </c>
      <c r="L1938" s="22" t="s">
        <v>10</v>
      </c>
      <c r="M1938" s="26">
        <v>532863</v>
      </c>
      <c r="N1938" s="27">
        <v>-1.66</v>
      </c>
      <c r="O1938" s="27">
        <v>5.54</v>
      </c>
      <c r="P1938" s="28">
        <v>5.31</v>
      </c>
      <c r="Q1938" s="26">
        <v>40</v>
      </c>
    </row>
    <row r="1939" spans="1:17" x14ac:dyDescent="0.2">
      <c r="A1939" s="23" t="s">
        <v>6945</v>
      </c>
      <c r="B1939" s="25">
        <v>113535892</v>
      </c>
      <c r="C1939" s="22" t="s">
        <v>7000</v>
      </c>
      <c r="D1939" s="22" t="s">
        <v>20</v>
      </c>
      <c r="E1939" s="25" t="s">
        <v>4</v>
      </c>
      <c r="F1939" s="22" t="s">
        <v>6972</v>
      </c>
      <c r="G1939" s="22"/>
      <c r="H1939" s="22" t="s">
        <v>10</v>
      </c>
      <c r="I1939" s="26" t="s">
        <v>4</v>
      </c>
      <c r="J1939" s="22" t="s">
        <v>6976</v>
      </c>
      <c r="K1939" s="22" t="s">
        <v>6974</v>
      </c>
      <c r="L1939" s="22" t="s">
        <v>10</v>
      </c>
      <c r="M1939" s="26" t="s">
        <v>4</v>
      </c>
      <c r="N1939" s="27" t="s">
        <v>4</v>
      </c>
      <c r="O1939" s="27" t="s">
        <v>4</v>
      </c>
      <c r="P1939" s="27" t="s">
        <v>4</v>
      </c>
      <c r="Q1939" s="26" t="s">
        <v>4</v>
      </c>
    </row>
    <row r="1940" spans="1:17" x14ac:dyDescent="0.2">
      <c r="A1940" s="23" t="s">
        <v>3100</v>
      </c>
      <c r="B1940" s="25">
        <v>1011359</v>
      </c>
      <c r="C1940" s="22" t="s">
        <v>2412</v>
      </c>
      <c r="D1940" s="22" t="s">
        <v>77</v>
      </c>
      <c r="E1940" s="25">
        <v>601416</v>
      </c>
      <c r="F1940" s="22" t="s">
        <v>6972</v>
      </c>
      <c r="G1940" s="22">
        <v>1881</v>
      </c>
      <c r="H1940" s="22" t="s">
        <v>10</v>
      </c>
      <c r="I1940" s="26">
        <v>50</v>
      </c>
      <c r="J1940" s="22" t="s">
        <v>6977</v>
      </c>
      <c r="K1940" s="22" t="s">
        <v>6982</v>
      </c>
      <c r="L1940" s="22" t="s">
        <v>10</v>
      </c>
      <c r="M1940" s="26">
        <v>6117748</v>
      </c>
      <c r="N1940" s="28">
        <v>6.28</v>
      </c>
      <c r="O1940" s="28">
        <v>10.18</v>
      </c>
      <c r="P1940" s="27">
        <v>5.53</v>
      </c>
      <c r="Q1940" s="26">
        <v>567</v>
      </c>
    </row>
    <row r="1941" spans="1:17" x14ac:dyDescent="0.2">
      <c r="A1941" s="23" t="s">
        <v>3100</v>
      </c>
      <c r="B1941" s="25">
        <v>4051719</v>
      </c>
      <c r="C1941" s="22" t="s">
        <v>4315</v>
      </c>
      <c r="D1941" s="22" t="s">
        <v>9</v>
      </c>
      <c r="E1941" s="25">
        <v>2867337</v>
      </c>
      <c r="F1941" s="22" t="s">
        <v>6972</v>
      </c>
      <c r="G1941" s="22">
        <v>1999</v>
      </c>
      <c r="H1941" s="22" t="s">
        <v>6975</v>
      </c>
      <c r="I1941" s="26">
        <v>7</v>
      </c>
      <c r="J1941" s="22" t="s">
        <v>6976</v>
      </c>
      <c r="K1941" s="22" t="s">
        <v>6982</v>
      </c>
      <c r="L1941" s="22" t="s">
        <v>10</v>
      </c>
      <c r="M1941" s="26">
        <v>3587717</v>
      </c>
      <c r="N1941" s="28">
        <v>11.28</v>
      </c>
      <c r="O1941" s="27">
        <v>10.44</v>
      </c>
      <c r="P1941" s="27">
        <v>8.7899999999999991</v>
      </c>
      <c r="Q1941" s="26">
        <v>189</v>
      </c>
    </row>
    <row r="1942" spans="1:17" x14ac:dyDescent="0.2">
      <c r="A1942" s="23" t="s">
        <v>3101</v>
      </c>
      <c r="B1942" s="25">
        <v>4100810</v>
      </c>
      <c r="C1942" s="22" t="s">
        <v>3102</v>
      </c>
      <c r="D1942" s="22" t="s">
        <v>80</v>
      </c>
      <c r="E1942" s="25">
        <v>3404999</v>
      </c>
      <c r="F1942" s="22" t="s">
        <v>6972</v>
      </c>
      <c r="G1942" s="22">
        <v>2006</v>
      </c>
      <c r="H1942" s="22" t="s">
        <v>6975</v>
      </c>
      <c r="I1942" s="26">
        <v>6</v>
      </c>
      <c r="J1942" s="22" t="s">
        <v>6976</v>
      </c>
      <c r="K1942" s="22" t="s">
        <v>6974</v>
      </c>
      <c r="L1942" s="22" t="s">
        <v>10</v>
      </c>
      <c r="M1942" s="26">
        <v>633182</v>
      </c>
      <c r="N1942" s="27">
        <v>13.47</v>
      </c>
      <c r="O1942" s="27">
        <v>11.51</v>
      </c>
      <c r="P1942" s="28">
        <v>13.6</v>
      </c>
      <c r="Q1942" s="26">
        <v>72</v>
      </c>
    </row>
    <row r="1943" spans="1:17" x14ac:dyDescent="0.2">
      <c r="A1943" s="23" t="s">
        <v>3103</v>
      </c>
      <c r="B1943" s="25">
        <v>1005176</v>
      </c>
      <c r="C1943" s="22" t="s">
        <v>3104</v>
      </c>
      <c r="D1943" s="22" t="s">
        <v>61</v>
      </c>
      <c r="E1943" s="25">
        <v>83151</v>
      </c>
      <c r="F1943" s="22" t="s">
        <v>6972</v>
      </c>
      <c r="G1943" s="22">
        <v>1875</v>
      </c>
      <c r="H1943" s="22" t="s">
        <v>10</v>
      </c>
      <c r="I1943" s="26">
        <v>6</v>
      </c>
      <c r="J1943" s="22" t="s">
        <v>6976</v>
      </c>
      <c r="K1943" s="22" t="s">
        <v>6974</v>
      </c>
      <c r="L1943" s="22" t="s">
        <v>10</v>
      </c>
      <c r="M1943" s="26">
        <v>326584</v>
      </c>
      <c r="N1943" s="28">
        <v>6.8</v>
      </c>
      <c r="O1943" s="28">
        <v>9.25</v>
      </c>
      <c r="P1943" s="28">
        <v>5.5</v>
      </c>
      <c r="Q1943" s="26">
        <v>46</v>
      </c>
    </row>
    <row r="1944" spans="1:17" x14ac:dyDescent="0.2">
      <c r="A1944" s="23" t="s">
        <v>6829</v>
      </c>
      <c r="B1944" s="25">
        <v>1012511</v>
      </c>
      <c r="C1944" s="22" t="s">
        <v>4286</v>
      </c>
      <c r="D1944" s="22" t="s">
        <v>77</v>
      </c>
      <c r="E1944" s="25">
        <v>694904</v>
      </c>
      <c r="F1944" s="22" t="s">
        <v>6972</v>
      </c>
      <c r="G1944" s="22">
        <v>1859</v>
      </c>
      <c r="H1944" s="22" t="s">
        <v>10</v>
      </c>
      <c r="I1944" s="26">
        <v>418</v>
      </c>
      <c r="J1944" s="22" t="s">
        <v>6973</v>
      </c>
      <c r="K1944" s="22" t="s">
        <v>6982</v>
      </c>
      <c r="L1944" s="22" t="s">
        <v>10</v>
      </c>
      <c r="M1944" s="26">
        <v>113998085</v>
      </c>
      <c r="N1944" s="27">
        <v>26.61</v>
      </c>
      <c r="O1944" s="27">
        <v>22.37</v>
      </c>
      <c r="P1944" s="27">
        <v>38.82</v>
      </c>
      <c r="Q1944" s="26">
        <v>8766</v>
      </c>
    </row>
    <row r="1945" spans="1:17" x14ac:dyDescent="0.2">
      <c r="A1945" s="23" t="s">
        <v>3106</v>
      </c>
      <c r="B1945" s="25">
        <v>1016032</v>
      </c>
      <c r="C1945" s="22" t="s">
        <v>3107</v>
      </c>
      <c r="D1945" s="22" t="s">
        <v>30</v>
      </c>
      <c r="E1945" s="25">
        <v>979133</v>
      </c>
      <c r="F1945" s="22" t="s">
        <v>6972</v>
      </c>
      <c r="G1945" s="22">
        <v>1913</v>
      </c>
      <c r="H1945" s="22" t="s">
        <v>10</v>
      </c>
      <c r="I1945" s="26">
        <v>7</v>
      </c>
      <c r="J1945" s="22" t="s">
        <v>6976</v>
      </c>
      <c r="K1945" s="22" t="s">
        <v>6974</v>
      </c>
      <c r="L1945" s="22" t="s">
        <v>10</v>
      </c>
      <c r="M1945" s="26">
        <v>280577</v>
      </c>
      <c r="N1945" s="28">
        <v>2.29</v>
      </c>
      <c r="O1945" s="27">
        <v>8.65</v>
      </c>
      <c r="P1945" s="27">
        <v>3.35</v>
      </c>
      <c r="Q1945" s="26">
        <v>128</v>
      </c>
    </row>
    <row r="1946" spans="1:17" x14ac:dyDescent="0.2">
      <c r="A1946" s="23" t="s">
        <v>6908</v>
      </c>
      <c r="B1946" s="25">
        <v>1013690</v>
      </c>
      <c r="C1946" s="22" t="s">
        <v>406</v>
      </c>
      <c r="D1946" s="22" t="s">
        <v>13</v>
      </c>
      <c r="E1946" s="25">
        <v>786256</v>
      </c>
      <c r="F1946" s="22" t="s">
        <v>6972</v>
      </c>
      <c r="G1946" s="22">
        <v>1940</v>
      </c>
      <c r="H1946" s="22" t="s">
        <v>10</v>
      </c>
      <c r="I1946" s="26">
        <v>1</v>
      </c>
      <c r="J1946" s="22" t="s">
        <v>6976</v>
      </c>
      <c r="K1946" s="22" t="s">
        <v>6974</v>
      </c>
      <c r="L1946" s="22" t="s">
        <v>10</v>
      </c>
      <c r="M1946" s="26">
        <v>35248</v>
      </c>
      <c r="N1946" s="27">
        <v>-11.83</v>
      </c>
      <c r="O1946" s="27">
        <v>-8.9499999999999993</v>
      </c>
      <c r="P1946" s="27">
        <v>-15.11</v>
      </c>
      <c r="Q1946" s="26">
        <v>8</v>
      </c>
    </row>
    <row r="1947" spans="1:17" x14ac:dyDescent="0.2">
      <c r="A1947" s="23" t="s">
        <v>3108</v>
      </c>
      <c r="B1947" s="25">
        <v>4065807</v>
      </c>
      <c r="C1947" s="22" t="s">
        <v>3109</v>
      </c>
      <c r="D1947" s="22" t="s">
        <v>72</v>
      </c>
      <c r="E1947" s="25">
        <v>3022610</v>
      </c>
      <c r="F1947" s="22" t="s">
        <v>6972</v>
      </c>
      <c r="G1947" s="22">
        <v>2001</v>
      </c>
      <c r="H1947" s="22" t="s">
        <v>6975</v>
      </c>
      <c r="I1947" s="26">
        <v>2</v>
      </c>
      <c r="J1947" s="22" t="s">
        <v>6977</v>
      </c>
      <c r="K1947" s="22" t="s">
        <v>6974</v>
      </c>
      <c r="L1947" s="22" t="s">
        <v>10</v>
      </c>
      <c r="M1947" s="26">
        <v>319234</v>
      </c>
      <c r="N1947" s="27">
        <v>-1.39</v>
      </c>
      <c r="O1947" s="28">
        <v>1.1599999999999999</v>
      </c>
      <c r="P1947" s="27">
        <v>-4.2699999999999996</v>
      </c>
      <c r="Q1947" s="26">
        <v>32</v>
      </c>
    </row>
    <row r="1948" spans="1:17" x14ac:dyDescent="0.2">
      <c r="A1948" s="23" t="s">
        <v>3110</v>
      </c>
      <c r="B1948" s="25">
        <v>1010080</v>
      </c>
      <c r="C1948" s="22" t="s">
        <v>2927</v>
      </c>
      <c r="D1948" s="22" t="s">
        <v>97</v>
      </c>
      <c r="E1948" s="25">
        <v>493152</v>
      </c>
      <c r="F1948" s="22" t="s">
        <v>6972</v>
      </c>
      <c r="G1948" s="22">
        <v>1902</v>
      </c>
      <c r="H1948" s="22" t="s">
        <v>10</v>
      </c>
      <c r="I1948" s="26">
        <v>4</v>
      </c>
      <c r="J1948" s="22" t="s">
        <v>6976</v>
      </c>
      <c r="K1948" s="22" t="s">
        <v>6974</v>
      </c>
      <c r="L1948" s="22" t="s">
        <v>10</v>
      </c>
      <c r="M1948" s="26">
        <v>287047</v>
      </c>
      <c r="N1948" s="27">
        <v>24.05</v>
      </c>
      <c r="O1948" s="28">
        <v>28.2</v>
      </c>
      <c r="P1948" s="27">
        <v>23.08</v>
      </c>
      <c r="Q1948" s="26">
        <v>39</v>
      </c>
    </row>
    <row r="1949" spans="1:17" x14ac:dyDescent="0.2">
      <c r="A1949" s="23" t="s">
        <v>3111</v>
      </c>
      <c r="B1949" s="25">
        <v>1010765</v>
      </c>
      <c r="C1949" s="22" t="s">
        <v>3112</v>
      </c>
      <c r="D1949" s="22" t="s">
        <v>55</v>
      </c>
      <c r="E1949" s="25">
        <v>551016</v>
      </c>
      <c r="F1949" s="22" t="s">
        <v>6972</v>
      </c>
      <c r="G1949" s="22">
        <v>1907</v>
      </c>
      <c r="H1949" s="22" t="s">
        <v>10</v>
      </c>
      <c r="I1949" s="26">
        <v>7</v>
      </c>
      <c r="J1949" s="22" t="s">
        <v>6977</v>
      </c>
      <c r="K1949" s="22" t="s">
        <v>6979</v>
      </c>
      <c r="L1949" s="22" t="s">
        <v>10</v>
      </c>
      <c r="M1949" s="26">
        <v>382828</v>
      </c>
      <c r="N1949" s="27">
        <v>2.63</v>
      </c>
      <c r="O1949" s="28">
        <v>6.1</v>
      </c>
      <c r="P1949" s="27">
        <v>-2.16</v>
      </c>
      <c r="Q1949" s="26">
        <v>58</v>
      </c>
    </row>
    <row r="1950" spans="1:17" x14ac:dyDescent="0.2">
      <c r="A1950" s="23" t="s">
        <v>3113</v>
      </c>
      <c r="B1950" s="25">
        <v>4100741</v>
      </c>
      <c r="C1950" s="22" t="s">
        <v>74</v>
      </c>
      <c r="D1950" s="22" t="s">
        <v>75</v>
      </c>
      <c r="E1950" s="25">
        <v>3341393</v>
      </c>
      <c r="F1950" s="22" t="s">
        <v>6972</v>
      </c>
      <c r="G1950" s="22">
        <v>2006</v>
      </c>
      <c r="H1950" s="22" t="s">
        <v>6975</v>
      </c>
      <c r="I1950" s="26">
        <v>1</v>
      </c>
      <c r="J1950" s="22" t="s">
        <v>6976</v>
      </c>
      <c r="K1950" s="22" t="s">
        <v>6974</v>
      </c>
      <c r="L1950" s="22" t="s">
        <v>10</v>
      </c>
      <c r="M1950" s="26">
        <v>307262</v>
      </c>
      <c r="N1950" s="27">
        <v>-3.22</v>
      </c>
      <c r="O1950" s="27">
        <v>-0.79</v>
      </c>
      <c r="P1950" s="27">
        <v>-5.81</v>
      </c>
      <c r="Q1950" s="26">
        <v>41</v>
      </c>
    </row>
    <row r="1951" spans="1:17" x14ac:dyDescent="0.2">
      <c r="A1951" s="23" t="s">
        <v>3114</v>
      </c>
      <c r="B1951" s="25">
        <v>1014331</v>
      </c>
      <c r="C1951" s="22" t="s">
        <v>3115</v>
      </c>
      <c r="D1951" s="22" t="s">
        <v>141</v>
      </c>
      <c r="E1951" s="25">
        <v>837952</v>
      </c>
      <c r="F1951" s="22" t="s">
        <v>6972</v>
      </c>
      <c r="G1951" s="22">
        <v>1985</v>
      </c>
      <c r="H1951" s="22" t="s">
        <v>10</v>
      </c>
      <c r="I1951" s="26">
        <v>4</v>
      </c>
      <c r="J1951" s="22" t="s">
        <v>6976</v>
      </c>
      <c r="K1951" s="22" t="s">
        <v>6974</v>
      </c>
      <c r="L1951" s="22" t="s">
        <v>10</v>
      </c>
      <c r="M1951" s="26">
        <v>148446</v>
      </c>
      <c r="N1951" s="27">
        <v>-3.13</v>
      </c>
      <c r="O1951" s="28">
        <v>3.21</v>
      </c>
      <c r="P1951" s="28">
        <v>-1.2</v>
      </c>
      <c r="Q1951" s="26">
        <v>22</v>
      </c>
    </row>
    <row r="1952" spans="1:17" x14ac:dyDescent="0.2">
      <c r="A1952" s="23" t="s">
        <v>3116</v>
      </c>
      <c r="B1952" s="25">
        <v>1013588</v>
      </c>
      <c r="C1952" s="22" t="s">
        <v>3117</v>
      </c>
      <c r="D1952" s="22" t="s">
        <v>30</v>
      </c>
      <c r="E1952" s="25">
        <v>777441</v>
      </c>
      <c r="F1952" s="22" t="s">
        <v>6972</v>
      </c>
      <c r="G1952" s="22">
        <v>1978</v>
      </c>
      <c r="H1952" s="22" t="s">
        <v>10</v>
      </c>
      <c r="I1952" s="26">
        <v>2</v>
      </c>
      <c r="J1952" s="22" t="s">
        <v>6977</v>
      </c>
      <c r="K1952" s="22" t="s">
        <v>6974</v>
      </c>
      <c r="L1952" s="22" t="s">
        <v>10</v>
      </c>
      <c r="M1952" s="26">
        <v>115630</v>
      </c>
      <c r="N1952" s="27">
        <v>2.72</v>
      </c>
      <c r="O1952" s="27">
        <v>7.94</v>
      </c>
      <c r="P1952" s="27">
        <v>6.98</v>
      </c>
      <c r="Q1952" s="26">
        <v>17</v>
      </c>
    </row>
    <row r="1953" spans="1:17" x14ac:dyDescent="0.2">
      <c r="A1953" s="23" t="s">
        <v>3118</v>
      </c>
      <c r="B1953" s="25">
        <v>1007530</v>
      </c>
      <c r="C1953" s="22" t="s">
        <v>1251</v>
      </c>
      <c r="D1953" s="22" t="s">
        <v>90</v>
      </c>
      <c r="E1953" s="25">
        <v>279105</v>
      </c>
      <c r="F1953" s="22" t="s">
        <v>6978</v>
      </c>
      <c r="G1953" s="22">
        <v>1873</v>
      </c>
      <c r="H1953" s="22" t="s">
        <v>10</v>
      </c>
      <c r="I1953" s="26">
        <v>13</v>
      </c>
      <c r="J1953" s="22" t="s">
        <v>6976</v>
      </c>
      <c r="K1953" s="22" t="s">
        <v>6974</v>
      </c>
      <c r="L1953" s="22" t="s">
        <v>10</v>
      </c>
      <c r="M1953" s="26">
        <v>1909770</v>
      </c>
      <c r="N1953" s="27">
        <v>2.4300000000000002</v>
      </c>
      <c r="O1953" s="27">
        <v>2.74</v>
      </c>
      <c r="P1953" s="28">
        <v>-2.8</v>
      </c>
      <c r="Q1953" s="26">
        <v>212</v>
      </c>
    </row>
    <row r="1954" spans="1:17" x14ac:dyDescent="0.2">
      <c r="A1954" s="23" t="s">
        <v>3119</v>
      </c>
      <c r="B1954" s="25">
        <v>1006405</v>
      </c>
      <c r="C1954" s="22" t="s">
        <v>415</v>
      </c>
      <c r="D1954" s="22" t="s">
        <v>80</v>
      </c>
      <c r="E1954" s="25">
        <v>188430</v>
      </c>
      <c r="F1954" s="22" t="s">
        <v>6972</v>
      </c>
      <c r="G1954" s="22">
        <v>1985</v>
      </c>
      <c r="H1954" s="22" t="s">
        <v>10</v>
      </c>
      <c r="I1954" s="26">
        <v>5</v>
      </c>
      <c r="J1954" s="22" t="s">
        <v>6973</v>
      </c>
      <c r="K1954" s="22" t="s">
        <v>6974</v>
      </c>
      <c r="L1954" s="22" t="s">
        <v>10</v>
      </c>
      <c r="M1954" s="26">
        <v>495075</v>
      </c>
      <c r="N1954" s="28">
        <v>11.4</v>
      </c>
      <c r="O1954" s="27">
        <v>22.52</v>
      </c>
      <c r="P1954" s="27">
        <v>15.14</v>
      </c>
      <c r="Q1954" s="26">
        <v>111</v>
      </c>
    </row>
    <row r="1955" spans="1:17" x14ac:dyDescent="0.2">
      <c r="A1955" s="23" t="s">
        <v>3120</v>
      </c>
      <c r="B1955" s="25">
        <v>1015782</v>
      </c>
      <c r="C1955" s="22" t="s">
        <v>3121</v>
      </c>
      <c r="D1955" s="22" t="s">
        <v>77</v>
      </c>
      <c r="E1955" s="25">
        <v>959304</v>
      </c>
      <c r="F1955" s="22" t="s">
        <v>6972</v>
      </c>
      <c r="G1955" s="22">
        <v>1929</v>
      </c>
      <c r="H1955" s="22" t="s">
        <v>10</v>
      </c>
      <c r="I1955" s="26">
        <v>28</v>
      </c>
      <c r="J1955" s="22" t="s">
        <v>6976</v>
      </c>
      <c r="K1955" s="22" t="s">
        <v>6982</v>
      </c>
      <c r="L1955" s="22" t="s">
        <v>10</v>
      </c>
      <c r="M1955" s="26">
        <v>8536052</v>
      </c>
      <c r="N1955" s="27">
        <v>1.36</v>
      </c>
      <c r="O1955" s="28">
        <v>-0.4</v>
      </c>
      <c r="P1955" s="28">
        <v>6.25</v>
      </c>
      <c r="Q1955" s="26">
        <v>556</v>
      </c>
    </row>
    <row r="1956" spans="1:17" x14ac:dyDescent="0.2">
      <c r="A1956" s="23" t="s">
        <v>3123</v>
      </c>
      <c r="B1956" s="25">
        <v>1004418</v>
      </c>
      <c r="C1956" s="22" t="s">
        <v>4888</v>
      </c>
      <c r="D1956" s="22" t="s">
        <v>61</v>
      </c>
      <c r="E1956" s="25">
        <v>20857</v>
      </c>
      <c r="F1956" s="22" t="s">
        <v>6972</v>
      </c>
      <c r="G1956" s="22">
        <v>1878</v>
      </c>
      <c r="H1956" s="22" t="s">
        <v>10</v>
      </c>
      <c r="I1956" s="26">
        <v>6</v>
      </c>
      <c r="J1956" s="22" t="s">
        <v>6976</v>
      </c>
      <c r="K1956" s="22" t="s">
        <v>6974</v>
      </c>
      <c r="L1956" s="22" t="s">
        <v>10</v>
      </c>
      <c r="M1956" s="26">
        <v>602428</v>
      </c>
      <c r="N1956" s="27">
        <v>25.02</v>
      </c>
      <c r="O1956" s="27">
        <v>32.17</v>
      </c>
      <c r="P1956" s="28">
        <v>26.1</v>
      </c>
      <c r="Q1956" s="26">
        <v>65</v>
      </c>
    </row>
    <row r="1957" spans="1:17" x14ac:dyDescent="0.2">
      <c r="A1957" s="23" t="s">
        <v>3124</v>
      </c>
      <c r="B1957" s="25">
        <v>1010290</v>
      </c>
      <c r="C1957" s="22" t="s">
        <v>3125</v>
      </c>
      <c r="D1957" s="22" t="s">
        <v>13</v>
      </c>
      <c r="E1957" s="25">
        <v>509857</v>
      </c>
      <c r="F1957" s="22" t="s">
        <v>6972</v>
      </c>
      <c r="G1957" s="22">
        <v>1910</v>
      </c>
      <c r="H1957" s="22" t="s">
        <v>10</v>
      </c>
      <c r="I1957" s="26">
        <v>1</v>
      </c>
      <c r="J1957" s="22" t="s">
        <v>6976</v>
      </c>
      <c r="K1957" s="22" t="s">
        <v>6974</v>
      </c>
      <c r="L1957" s="22" t="s">
        <v>10</v>
      </c>
      <c r="M1957" s="26">
        <v>44926</v>
      </c>
      <c r="N1957" s="27">
        <v>-4.82</v>
      </c>
      <c r="O1957" s="27">
        <v>-4.3499999999999996</v>
      </c>
      <c r="P1957" s="27">
        <v>-6.33</v>
      </c>
      <c r="Q1957" s="26">
        <v>10</v>
      </c>
    </row>
    <row r="1958" spans="1:17" x14ac:dyDescent="0.2">
      <c r="A1958" s="23" t="s">
        <v>3126</v>
      </c>
      <c r="B1958" s="25">
        <v>1007264</v>
      </c>
      <c r="C1958" s="22" t="s">
        <v>3127</v>
      </c>
      <c r="D1958" s="22" t="s">
        <v>72</v>
      </c>
      <c r="E1958" s="25">
        <v>257756</v>
      </c>
      <c r="F1958" s="22" t="s">
        <v>6972</v>
      </c>
      <c r="G1958" s="22">
        <v>1982</v>
      </c>
      <c r="H1958" s="22" t="s">
        <v>10</v>
      </c>
      <c r="I1958" s="26">
        <v>2</v>
      </c>
      <c r="J1958" s="22" t="s">
        <v>6977</v>
      </c>
      <c r="K1958" s="22" t="s">
        <v>6974</v>
      </c>
      <c r="L1958" s="22" t="s">
        <v>10</v>
      </c>
      <c r="M1958" s="26">
        <v>293057</v>
      </c>
      <c r="N1958" s="28">
        <v>8</v>
      </c>
      <c r="O1958" s="27">
        <v>13.32</v>
      </c>
      <c r="P1958" s="27">
        <v>4.47</v>
      </c>
      <c r="Q1958" s="26">
        <v>55</v>
      </c>
    </row>
    <row r="1959" spans="1:17" x14ac:dyDescent="0.2">
      <c r="A1959" s="23" t="s">
        <v>3128</v>
      </c>
      <c r="B1959" s="25">
        <v>1011551</v>
      </c>
      <c r="C1959" s="22" t="s">
        <v>3129</v>
      </c>
      <c r="D1959" s="22" t="s">
        <v>181</v>
      </c>
      <c r="E1959" s="25">
        <v>617743</v>
      </c>
      <c r="F1959" s="22" t="s">
        <v>6972</v>
      </c>
      <c r="G1959" s="22">
        <v>1905</v>
      </c>
      <c r="H1959" s="22" t="s">
        <v>10</v>
      </c>
      <c r="I1959" s="26">
        <v>5</v>
      </c>
      <c r="J1959" s="22" t="s">
        <v>6977</v>
      </c>
      <c r="K1959" s="22" t="s">
        <v>6974</v>
      </c>
      <c r="L1959" s="22" t="s">
        <v>10</v>
      </c>
      <c r="M1959" s="26">
        <v>266625</v>
      </c>
      <c r="N1959" s="27">
        <v>4.4400000000000004</v>
      </c>
      <c r="O1959" s="28">
        <v>8</v>
      </c>
      <c r="P1959" s="28">
        <v>5.23</v>
      </c>
      <c r="Q1959" s="26">
        <v>45</v>
      </c>
    </row>
    <row r="1960" spans="1:17" x14ac:dyDescent="0.2">
      <c r="A1960" s="23" t="s">
        <v>3128</v>
      </c>
      <c r="B1960" s="25">
        <v>1013906</v>
      </c>
      <c r="C1960" s="22" t="s">
        <v>948</v>
      </c>
      <c r="D1960" s="22" t="s">
        <v>141</v>
      </c>
      <c r="E1960" s="25">
        <v>805250</v>
      </c>
      <c r="F1960" s="22" t="s">
        <v>6972</v>
      </c>
      <c r="G1960" s="22">
        <v>1886</v>
      </c>
      <c r="H1960" s="22" t="s">
        <v>10</v>
      </c>
      <c r="I1960" s="26">
        <v>5</v>
      </c>
      <c r="J1960" s="22" t="s">
        <v>6976</v>
      </c>
      <c r="K1960" s="22" t="s">
        <v>6974</v>
      </c>
      <c r="L1960" s="22" t="s">
        <v>10</v>
      </c>
      <c r="M1960" s="26">
        <v>258312</v>
      </c>
      <c r="N1960" s="27">
        <v>-6.81</v>
      </c>
      <c r="O1960" s="27">
        <v>3.78</v>
      </c>
      <c r="P1960" s="27">
        <v>-8.36</v>
      </c>
      <c r="Q1960" s="26">
        <v>51</v>
      </c>
    </row>
    <row r="1961" spans="1:17" x14ac:dyDescent="0.2">
      <c r="A1961" s="23" t="s">
        <v>3130</v>
      </c>
      <c r="B1961" s="25">
        <v>1008991</v>
      </c>
      <c r="C1961" s="22" t="s">
        <v>2662</v>
      </c>
      <c r="D1961" s="22" t="s">
        <v>58</v>
      </c>
      <c r="E1961" s="25">
        <v>400141</v>
      </c>
      <c r="F1961" s="22" t="s">
        <v>6972</v>
      </c>
      <c r="G1961" s="22">
        <v>1875</v>
      </c>
      <c r="H1961" s="22" t="s">
        <v>10</v>
      </c>
      <c r="I1961" s="26">
        <v>11</v>
      </c>
      <c r="J1961" s="22" t="s">
        <v>6976</v>
      </c>
      <c r="K1961" s="22" t="s">
        <v>6974</v>
      </c>
      <c r="L1961" s="22" t="s">
        <v>10</v>
      </c>
      <c r="M1961" s="26">
        <v>674770</v>
      </c>
      <c r="N1961" s="28">
        <v>2.6</v>
      </c>
      <c r="O1961" s="27">
        <v>2.71</v>
      </c>
      <c r="P1961" s="27">
        <v>3.61</v>
      </c>
      <c r="Q1961" s="26">
        <v>122</v>
      </c>
    </row>
    <row r="1962" spans="1:17" x14ac:dyDescent="0.2">
      <c r="A1962" s="23" t="s">
        <v>3130</v>
      </c>
      <c r="B1962" s="25">
        <v>1015914</v>
      </c>
      <c r="C1962" s="22" t="s">
        <v>3131</v>
      </c>
      <c r="D1962" s="22" t="s">
        <v>572</v>
      </c>
      <c r="E1962" s="25">
        <v>969639</v>
      </c>
      <c r="F1962" s="22" t="s">
        <v>6972</v>
      </c>
      <c r="G1962" s="22">
        <v>1910</v>
      </c>
      <c r="H1962" s="22" t="s">
        <v>10</v>
      </c>
      <c r="I1962" s="26">
        <v>6</v>
      </c>
      <c r="J1962" s="22" t="s">
        <v>6976</v>
      </c>
      <c r="K1962" s="22" t="s">
        <v>6974</v>
      </c>
      <c r="L1962" s="22" t="s">
        <v>10</v>
      </c>
      <c r="M1962" s="26">
        <v>262278</v>
      </c>
      <c r="N1962" s="27">
        <v>3.37</v>
      </c>
      <c r="O1962" s="27">
        <v>2.68</v>
      </c>
      <c r="P1962" s="28">
        <v>4.3</v>
      </c>
      <c r="Q1962" s="26">
        <v>65</v>
      </c>
    </row>
    <row r="1963" spans="1:17" x14ac:dyDescent="0.2">
      <c r="A1963" s="23" t="s">
        <v>3132</v>
      </c>
      <c r="B1963" s="25">
        <v>1014344</v>
      </c>
      <c r="C1963" s="22" t="s">
        <v>3133</v>
      </c>
      <c r="D1963" s="22" t="s">
        <v>17</v>
      </c>
      <c r="E1963" s="25">
        <v>839255</v>
      </c>
      <c r="F1963" s="22" t="s">
        <v>6972</v>
      </c>
      <c r="G1963" s="22">
        <v>1943</v>
      </c>
      <c r="H1963" s="22" t="s">
        <v>10</v>
      </c>
      <c r="I1963" s="26">
        <v>7</v>
      </c>
      <c r="J1963" s="22" t="s">
        <v>6977</v>
      </c>
      <c r="K1963" s="22" t="s">
        <v>6974</v>
      </c>
      <c r="L1963" s="22" t="s">
        <v>10</v>
      </c>
      <c r="M1963" s="26">
        <v>507872</v>
      </c>
      <c r="N1963" s="27">
        <v>-2.72</v>
      </c>
      <c r="O1963" s="27">
        <v>-3.67</v>
      </c>
      <c r="P1963" s="27">
        <v>-9.23</v>
      </c>
      <c r="Q1963" s="26">
        <v>104</v>
      </c>
    </row>
    <row r="1964" spans="1:17" x14ac:dyDescent="0.2">
      <c r="A1964" s="23" t="s">
        <v>3134</v>
      </c>
      <c r="B1964" s="25">
        <v>1004937</v>
      </c>
      <c r="C1964" s="22" t="s">
        <v>3135</v>
      </c>
      <c r="D1964" s="22" t="s">
        <v>17</v>
      </c>
      <c r="E1964" s="25">
        <v>61953</v>
      </c>
      <c r="F1964" s="22" t="s">
        <v>6972</v>
      </c>
      <c r="G1964" s="22">
        <v>1903</v>
      </c>
      <c r="H1964" s="22" t="s">
        <v>10</v>
      </c>
      <c r="I1964" s="26">
        <v>2</v>
      </c>
      <c r="J1964" s="22" t="s">
        <v>6977</v>
      </c>
      <c r="K1964" s="22" t="s">
        <v>6974</v>
      </c>
      <c r="L1964" s="22" t="s">
        <v>10</v>
      </c>
      <c r="M1964" s="26">
        <v>112621</v>
      </c>
      <c r="N1964" s="27">
        <v>6.34</v>
      </c>
      <c r="O1964" s="27">
        <v>25.76</v>
      </c>
      <c r="P1964" s="27">
        <v>0.38</v>
      </c>
      <c r="Q1964" s="26">
        <v>18</v>
      </c>
    </row>
    <row r="1965" spans="1:17" x14ac:dyDescent="0.2">
      <c r="A1965" s="23" t="s">
        <v>3136</v>
      </c>
      <c r="B1965" s="25">
        <v>1011213</v>
      </c>
      <c r="C1965" s="22" t="s">
        <v>3137</v>
      </c>
      <c r="D1965" s="22" t="s">
        <v>307</v>
      </c>
      <c r="E1965" s="25">
        <v>590640</v>
      </c>
      <c r="F1965" s="22" t="s">
        <v>6972</v>
      </c>
      <c r="G1965" s="22">
        <v>1910</v>
      </c>
      <c r="H1965" s="22" t="s">
        <v>10</v>
      </c>
      <c r="I1965" s="26">
        <v>6</v>
      </c>
      <c r="J1965" s="22" t="s">
        <v>6977</v>
      </c>
      <c r="K1965" s="22" t="s">
        <v>6974</v>
      </c>
      <c r="L1965" s="22" t="s">
        <v>10</v>
      </c>
      <c r="M1965" s="26">
        <v>681781</v>
      </c>
      <c r="N1965" s="28">
        <v>12.26</v>
      </c>
      <c r="O1965" s="28">
        <v>18.600000000000001</v>
      </c>
      <c r="P1965" s="27">
        <v>10.37</v>
      </c>
      <c r="Q1965" s="26">
        <v>88</v>
      </c>
    </row>
    <row r="1966" spans="1:17" x14ac:dyDescent="0.2">
      <c r="A1966" s="23" t="s">
        <v>3138</v>
      </c>
      <c r="B1966" s="25">
        <v>1010972</v>
      </c>
      <c r="C1966" s="22" t="s">
        <v>3139</v>
      </c>
      <c r="D1966" s="22" t="s">
        <v>307</v>
      </c>
      <c r="E1966" s="25">
        <v>568939</v>
      </c>
      <c r="F1966" s="22" t="s">
        <v>6972</v>
      </c>
      <c r="G1966" s="22">
        <v>1947</v>
      </c>
      <c r="H1966" s="22" t="s">
        <v>10</v>
      </c>
      <c r="I1966" s="26">
        <v>7</v>
      </c>
      <c r="J1966" s="22" t="s">
        <v>6977</v>
      </c>
      <c r="K1966" s="22" t="s">
        <v>6974</v>
      </c>
      <c r="L1966" s="22" t="s">
        <v>10</v>
      </c>
      <c r="M1966" s="26">
        <v>267135</v>
      </c>
      <c r="N1966" s="27">
        <v>0.27</v>
      </c>
      <c r="O1966" s="28">
        <v>9.06</v>
      </c>
      <c r="P1966" s="27">
        <v>-2.52</v>
      </c>
      <c r="Q1966" s="26">
        <v>69</v>
      </c>
    </row>
    <row r="1967" spans="1:17" x14ac:dyDescent="0.2">
      <c r="A1967" s="23" t="s">
        <v>3140</v>
      </c>
      <c r="B1967" s="25">
        <v>1004262</v>
      </c>
      <c r="C1967" s="22" t="s">
        <v>512</v>
      </c>
      <c r="D1967" s="22" t="s">
        <v>75</v>
      </c>
      <c r="E1967" s="25">
        <v>12030</v>
      </c>
      <c r="F1967" s="22" t="s">
        <v>6972</v>
      </c>
      <c r="G1967" s="22">
        <v>1951</v>
      </c>
      <c r="H1967" s="22" t="s">
        <v>10</v>
      </c>
      <c r="I1967" s="26">
        <v>4</v>
      </c>
      <c r="J1967" s="22" t="s">
        <v>6976</v>
      </c>
      <c r="K1967" s="22" t="s">
        <v>6974</v>
      </c>
      <c r="L1967" s="22" t="s">
        <v>10</v>
      </c>
      <c r="M1967" s="26">
        <v>582908</v>
      </c>
      <c r="N1967" s="28">
        <v>8.1199999999999992</v>
      </c>
      <c r="O1967" s="27">
        <v>7.77</v>
      </c>
      <c r="P1967" s="28">
        <v>8.16</v>
      </c>
      <c r="Q1967" s="26">
        <v>76</v>
      </c>
    </row>
    <row r="1968" spans="1:17" x14ac:dyDescent="0.2">
      <c r="A1968" s="23" t="s">
        <v>3141</v>
      </c>
      <c r="B1968" s="25">
        <v>1006659</v>
      </c>
      <c r="C1968" s="22" t="s">
        <v>652</v>
      </c>
      <c r="D1968" s="22" t="s">
        <v>141</v>
      </c>
      <c r="E1968" s="25">
        <v>209559</v>
      </c>
      <c r="F1968" s="22" t="s">
        <v>6972</v>
      </c>
      <c r="G1968" s="22">
        <v>1883</v>
      </c>
      <c r="H1968" s="22" t="s">
        <v>10</v>
      </c>
      <c r="I1968" s="26">
        <v>1</v>
      </c>
      <c r="J1968" s="22" t="s">
        <v>6977</v>
      </c>
      <c r="K1968" s="22" t="s">
        <v>6974</v>
      </c>
      <c r="L1968" s="22" t="s">
        <v>10</v>
      </c>
      <c r="M1968" s="26">
        <v>87757</v>
      </c>
      <c r="N1968" s="27">
        <v>-1.76</v>
      </c>
      <c r="O1968" s="27">
        <v>4.33</v>
      </c>
      <c r="P1968" s="27">
        <v>-1.38</v>
      </c>
      <c r="Q1968" s="26">
        <v>10</v>
      </c>
    </row>
    <row r="1969" spans="1:17" x14ac:dyDescent="0.2">
      <c r="A1969" s="23" t="s">
        <v>3142</v>
      </c>
      <c r="B1969" s="25">
        <v>1005384</v>
      </c>
      <c r="C1969" s="22" t="s">
        <v>3143</v>
      </c>
      <c r="D1969" s="22" t="s">
        <v>340</v>
      </c>
      <c r="E1969" s="25">
        <v>100843</v>
      </c>
      <c r="F1969" s="22" t="s">
        <v>6972</v>
      </c>
      <c r="G1969" s="22">
        <v>1912</v>
      </c>
      <c r="H1969" s="22" t="s">
        <v>10</v>
      </c>
      <c r="I1969" s="26">
        <v>16</v>
      </c>
      <c r="J1969" s="22" t="s">
        <v>6977</v>
      </c>
      <c r="K1969" s="22" t="s">
        <v>6974</v>
      </c>
      <c r="L1969" s="22" t="s">
        <v>10</v>
      </c>
      <c r="M1969" s="26">
        <v>804401</v>
      </c>
      <c r="N1969" s="27">
        <v>8.34</v>
      </c>
      <c r="O1969" s="27">
        <v>12.93</v>
      </c>
      <c r="P1969" s="27">
        <v>7.51</v>
      </c>
      <c r="Q1969" s="26">
        <v>130</v>
      </c>
    </row>
    <row r="1970" spans="1:17" x14ac:dyDescent="0.2">
      <c r="A1970" s="23" t="s">
        <v>3144</v>
      </c>
      <c r="B1970" s="25">
        <v>1011435</v>
      </c>
      <c r="C1970" s="22" t="s">
        <v>2381</v>
      </c>
      <c r="D1970" s="22" t="s">
        <v>30</v>
      </c>
      <c r="E1970" s="25">
        <v>608844</v>
      </c>
      <c r="F1970" s="22" t="s">
        <v>6972</v>
      </c>
      <c r="G1970" s="22">
        <v>1908</v>
      </c>
      <c r="H1970" s="22" t="s">
        <v>10</v>
      </c>
      <c r="I1970" s="26">
        <v>3</v>
      </c>
      <c r="J1970" s="22" t="s">
        <v>6976</v>
      </c>
      <c r="K1970" s="22" t="s">
        <v>6974</v>
      </c>
      <c r="L1970" s="22" t="s">
        <v>10</v>
      </c>
      <c r="M1970" s="26">
        <v>582404</v>
      </c>
      <c r="N1970" s="28">
        <v>4.05</v>
      </c>
      <c r="O1970" s="27">
        <v>5.38</v>
      </c>
      <c r="P1970" s="28">
        <v>3.15</v>
      </c>
      <c r="Q1970" s="26">
        <v>82</v>
      </c>
    </row>
    <row r="1971" spans="1:17" x14ac:dyDescent="0.2">
      <c r="A1971" s="23" t="s">
        <v>3145</v>
      </c>
      <c r="B1971" s="25">
        <v>1012543</v>
      </c>
      <c r="C1971" s="22" t="s">
        <v>993</v>
      </c>
      <c r="D1971" s="22" t="s">
        <v>80</v>
      </c>
      <c r="E1971" s="25">
        <v>697231</v>
      </c>
      <c r="F1971" s="22" t="s">
        <v>6972</v>
      </c>
      <c r="G1971" s="22">
        <v>1956</v>
      </c>
      <c r="H1971" s="22" t="s">
        <v>10</v>
      </c>
      <c r="I1971" s="26">
        <v>10</v>
      </c>
      <c r="J1971" s="22" t="s">
        <v>6976</v>
      </c>
      <c r="K1971" s="22" t="s">
        <v>6974</v>
      </c>
      <c r="L1971" s="22" t="s">
        <v>10</v>
      </c>
      <c r="M1971" s="26">
        <v>574702</v>
      </c>
      <c r="N1971" s="27">
        <v>-1.97</v>
      </c>
      <c r="O1971" s="27">
        <v>18.170000000000002</v>
      </c>
      <c r="P1971" s="28">
        <v>-2.8</v>
      </c>
      <c r="Q1971" s="26">
        <v>80</v>
      </c>
    </row>
    <row r="1972" spans="1:17" x14ac:dyDescent="0.2">
      <c r="A1972" s="23" t="s">
        <v>3146</v>
      </c>
      <c r="B1972" s="25">
        <v>100857</v>
      </c>
      <c r="C1972" s="22" t="s">
        <v>2402</v>
      </c>
      <c r="D1972" s="22" t="s">
        <v>55</v>
      </c>
      <c r="E1972" s="25">
        <v>239613</v>
      </c>
      <c r="F1972" s="22" t="s">
        <v>6972</v>
      </c>
      <c r="G1972" s="22">
        <v>1910</v>
      </c>
      <c r="H1972" s="22" t="s">
        <v>10</v>
      </c>
      <c r="I1972" s="26">
        <v>16</v>
      </c>
      <c r="J1972" s="22" t="s">
        <v>6976</v>
      </c>
      <c r="K1972" s="22" t="s">
        <v>6982</v>
      </c>
      <c r="L1972" s="22" t="s">
        <v>10</v>
      </c>
      <c r="M1972" s="26">
        <v>1859437</v>
      </c>
      <c r="N1972" s="27">
        <v>7.89</v>
      </c>
      <c r="O1972" s="27">
        <v>8.5299999999999994</v>
      </c>
      <c r="P1972" s="27">
        <v>7.74</v>
      </c>
      <c r="Q1972" s="26">
        <v>212</v>
      </c>
    </row>
    <row r="1973" spans="1:17" x14ac:dyDescent="0.2">
      <c r="A1973" s="23" t="s">
        <v>3147</v>
      </c>
      <c r="B1973" s="25">
        <v>1007076</v>
      </c>
      <c r="C1973" s="22" t="s">
        <v>3148</v>
      </c>
      <c r="D1973" s="22" t="s">
        <v>181</v>
      </c>
      <c r="E1973" s="25">
        <v>242949</v>
      </c>
      <c r="F1973" s="22" t="s">
        <v>6972</v>
      </c>
      <c r="G1973" s="22">
        <v>1932</v>
      </c>
      <c r="H1973" s="22" t="s">
        <v>10</v>
      </c>
      <c r="I1973" s="26">
        <v>1</v>
      </c>
      <c r="J1973" s="22" t="s">
        <v>6977</v>
      </c>
      <c r="K1973" s="22" t="s">
        <v>6974</v>
      </c>
      <c r="L1973" s="22" t="s">
        <v>10</v>
      </c>
      <c r="M1973" s="26">
        <v>115667</v>
      </c>
      <c r="N1973" s="27">
        <v>2.92</v>
      </c>
      <c r="O1973" s="27">
        <v>15.92</v>
      </c>
      <c r="P1973" s="27">
        <v>-8.83</v>
      </c>
      <c r="Q1973" s="26">
        <v>16</v>
      </c>
    </row>
    <row r="1974" spans="1:17" x14ac:dyDescent="0.2">
      <c r="A1974" s="23" t="s">
        <v>3149</v>
      </c>
      <c r="B1974" s="25">
        <v>1010137</v>
      </c>
      <c r="C1974" s="22" t="s">
        <v>996</v>
      </c>
      <c r="D1974" s="22" t="s">
        <v>13</v>
      </c>
      <c r="E1974" s="25">
        <v>498148</v>
      </c>
      <c r="F1974" s="22" t="s">
        <v>6972</v>
      </c>
      <c r="G1974" s="22">
        <v>1930</v>
      </c>
      <c r="H1974" s="22" t="s">
        <v>10</v>
      </c>
      <c r="I1974" s="26">
        <v>10</v>
      </c>
      <c r="J1974" s="22" t="s">
        <v>6976</v>
      </c>
      <c r="K1974" s="22" t="s">
        <v>6974</v>
      </c>
      <c r="L1974" s="22" t="s">
        <v>10</v>
      </c>
      <c r="M1974" s="26">
        <v>817675</v>
      </c>
      <c r="N1974" s="28">
        <v>3.16</v>
      </c>
      <c r="O1974" s="27">
        <v>2.76</v>
      </c>
      <c r="P1974" s="27">
        <v>0.38</v>
      </c>
      <c r="Q1974" s="26">
        <v>163</v>
      </c>
    </row>
    <row r="1975" spans="1:17" x14ac:dyDescent="0.2">
      <c r="A1975" s="23" t="s">
        <v>6750</v>
      </c>
      <c r="B1975" s="25">
        <v>4089138</v>
      </c>
      <c r="C1975" s="22" t="s">
        <v>1877</v>
      </c>
      <c r="D1975" s="22" t="s">
        <v>377</v>
      </c>
      <c r="E1975" s="25">
        <v>3187630</v>
      </c>
      <c r="F1975" s="22" t="s">
        <v>6972</v>
      </c>
      <c r="G1975" s="22">
        <v>2003</v>
      </c>
      <c r="H1975" s="22" t="s">
        <v>6975</v>
      </c>
      <c r="I1975" s="26">
        <v>6</v>
      </c>
      <c r="J1975" s="22" t="s">
        <v>6976</v>
      </c>
      <c r="K1975" s="22" t="s">
        <v>6974</v>
      </c>
      <c r="L1975" s="22" t="s">
        <v>10</v>
      </c>
      <c r="M1975" s="26">
        <v>6817552</v>
      </c>
      <c r="N1975" s="27">
        <v>4.78</v>
      </c>
      <c r="O1975" s="27">
        <v>-11.42</v>
      </c>
      <c r="P1975" s="27">
        <v>3.93</v>
      </c>
      <c r="Q1975" s="26">
        <v>469</v>
      </c>
    </row>
    <row r="1976" spans="1:17" x14ac:dyDescent="0.2">
      <c r="A1976" s="23" t="s">
        <v>3150</v>
      </c>
      <c r="B1976" s="25">
        <v>4086876</v>
      </c>
      <c r="C1976" s="22" t="s">
        <v>713</v>
      </c>
      <c r="D1976" s="22" t="s">
        <v>58</v>
      </c>
      <c r="E1976" s="25">
        <v>3141726</v>
      </c>
      <c r="F1976" s="22" t="s">
        <v>6972</v>
      </c>
      <c r="G1976" s="22">
        <v>2002</v>
      </c>
      <c r="H1976" s="22" t="s">
        <v>6975</v>
      </c>
      <c r="I1976" s="26">
        <v>26</v>
      </c>
      <c r="J1976" s="22" t="s">
        <v>6973</v>
      </c>
      <c r="K1976" s="22" t="s">
        <v>6974</v>
      </c>
      <c r="L1976" s="22" t="s">
        <v>10</v>
      </c>
      <c r="M1976" s="26">
        <v>1536361</v>
      </c>
      <c r="N1976" s="27">
        <v>2.33</v>
      </c>
      <c r="O1976" s="27">
        <v>11.45</v>
      </c>
      <c r="P1976" s="27">
        <v>0.53</v>
      </c>
      <c r="Q1976" s="26">
        <v>256</v>
      </c>
    </row>
    <row r="1977" spans="1:17" x14ac:dyDescent="0.2">
      <c r="A1977" s="23" t="s">
        <v>3151</v>
      </c>
      <c r="B1977" s="25">
        <v>1010651</v>
      </c>
      <c r="C1977" s="22" t="s">
        <v>2815</v>
      </c>
      <c r="D1977" s="22" t="s">
        <v>141</v>
      </c>
      <c r="E1977" s="25">
        <v>540850</v>
      </c>
      <c r="F1977" s="22" t="s">
        <v>6972</v>
      </c>
      <c r="G1977" s="22">
        <v>1902</v>
      </c>
      <c r="H1977" s="22" t="s">
        <v>10</v>
      </c>
      <c r="I1977" s="26">
        <v>1</v>
      </c>
      <c r="J1977" s="22" t="s">
        <v>6976</v>
      </c>
      <c r="K1977" s="22" t="s">
        <v>6974</v>
      </c>
      <c r="L1977" s="22" t="s">
        <v>10</v>
      </c>
      <c r="M1977" s="26">
        <v>52962</v>
      </c>
      <c r="N1977" s="28">
        <v>1.7</v>
      </c>
      <c r="O1977" s="27">
        <v>18.72</v>
      </c>
      <c r="P1977" s="27">
        <v>-2.12</v>
      </c>
      <c r="Q1977" s="26">
        <v>7</v>
      </c>
    </row>
    <row r="1978" spans="1:17" x14ac:dyDescent="0.2">
      <c r="A1978" s="23" t="s">
        <v>6946</v>
      </c>
      <c r="B1978" s="25">
        <v>106605784</v>
      </c>
      <c r="C1978" s="22" t="s">
        <v>1078</v>
      </c>
      <c r="D1978" s="22" t="s">
        <v>157</v>
      </c>
      <c r="E1978" s="25" t="s">
        <v>4</v>
      </c>
      <c r="F1978" s="22" t="s">
        <v>6972</v>
      </c>
      <c r="G1978" s="22"/>
      <c r="H1978" s="22" t="s">
        <v>10</v>
      </c>
      <c r="I1978" s="26" t="s">
        <v>4</v>
      </c>
      <c r="J1978" s="22" t="s">
        <v>6976</v>
      </c>
      <c r="K1978" s="22" t="s">
        <v>6974</v>
      </c>
      <c r="L1978" s="22" t="s">
        <v>10</v>
      </c>
      <c r="M1978" s="26" t="s">
        <v>4</v>
      </c>
      <c r="N1978" s="27" t="s">
        <v>4</v>
      </c>
      <c r="O1978" s="27" t="s">
        <v>4</v>
      </c>
      <c r="P1978" s="27" t="s">
        <v>4</v>
      </c>
      <c r="Q1978" s="26" t="s">
        <v>4</v>
      </c>
    </row>
    <row r="1979" spans="1:17" x14ac:dyDescent="0.2">
      <c r="A1979" s="23" t="s">
        <v>3152</v>
      </c>
      <c r="B1979" s="25">
        <v>1013311</v>
      </c>
      <c r="C1979" s="22" t="s">
        <v>3153</v>
      </c>
      <c r="D1979" s="22" t="s">
        <v>61</v>
      </c>
      <c r="E1979" s="25">
        <v>755458</v>
      </c>
      <c r="F1979" s="22" t="s">
        <v>6972</v>
      </c>
      <c r="G1979" s="22">
        <v>1902</v>
      </c>
      <c r="H1979" s="22" t="s">
        <v>10</v>
      </c>
      <c r="I1979" s="26">
        <v>3</v>
      </c>
      <c r="J1979" s="22" t="s">
        <v>6976</v>
      </c>
      <c r="K1979" s="22" t="s">
        <v>6974</v>
      </c>
      <c r="L1979" s="22" t="s">
        <v>10</v>
      </c>
      <c r="M1979" s="26">
        <v>362269</v>
      </c>
      <c r="N1979" s="28">
        <v>9.9</v>
      </c>
      <c r="O1979" s="27">
        <v>19.149999999999999</v>
      </c>
      <c r="P1979" s="27">
        <v>9.4499999999999993</v>
      </c>
      <c r="Q1979" s="26">
        <v>44</v>
      </c>
    </row>
    <row r="1980" spans="1:17" x14ac:dyDescent="0.2">
      <c r="A1980" s="23" t="s">
        <v>3155</v>
      </c>
      <c r="B1980" s="25">
        <v>1015390</v>
      </c>
      <c r="C1980" s="22" t="s">
        <v>3156</v>
      </c>
      <c r="D1980" s="22" t="s">
        <v>30</v>
      </c>
      <c r="E1980" s="25">
        <v>926632</v>
      </c>
      <c r="F1980" s="22" t="s">
        <v>6972</v>
      </c>
      <c r="G1980" s="22">
        <v>1943</v>
      </c>
      <c r="H1980" s="22" t="s">
        <v>10</v>
      </c>
      <c r="I1980" s="26">
        <v>2</v>
      </c>
      <c r="J1980" s="22" t="s">
        <v>6973</v>
      </c>
      <c r="K1980" s="22" t="s">
        <v>6974</v>
      </c>
      <c r="L1980" s="22" t="s">
        <v>10</v>
      </c>
      <c r="M1980" s="26">
        <v>311185</v>
      </c>
      <c r="N1980" s="27">
        <v>1.47</v>
      </c>
      <c r="O1980" s="27">
        <v>9.86</v>
      </c>
      <c r="P1980" s="28">
        <v>-1.3</v>
      </c>
      <c r="Q1980" s="26">
        <v>49</v>
      </c>
    </row>
    <row r="1981" spans="1:17" x14ac:dyDescent="0.2">
      <c r="A1981" s="23" t="s">
        <v>3158</v>
      </c>
      <c r="B1981" s="25">
        <v>1013159</v>
      </c>
      <c r="C1981" s="22" t="s">
        <v>1738</v>
      </c>
      <c r="D1981" s="22" t="s">
        <v>87</v>
      </c>
      <c r="E1981" s="25">
        <v>742944</v>
      </c>
      <c r="F1981" s="22" t="s">
        <v>6972</v>
      </c>
      <c r="G1981" s="22">
        <v>1907</v>
      </c>
      <c r="H1981" s="22" t="s">
        <v>10</v>
      </c>
      <c r="I1981" s="26">
        <v>3</v>
      </c>
      <c r="J1981" s="22" t="s">
        <v>6977</v>
      </c>
      <c r="K1981" s="22" t="s">
        <v>6974</v>
      </c>
      <c r="L1981" s="22" t="s">
        <v>10</v>
      </c>
      <c r="M1981" s="26">
        <v>369472</v>
      </c>
      <c r="N1981" s="27">
        <v>2.66</v>
      </c>
      <c r="O1981" s="27">
        <v>0.84</v>
      </c>
      <c r="P1981" s="27">
        <v>-1.66</v>
      </c>
      <c r="Q1981" s="26">
        <v>52</v>
      </c>
    </row>
    <row r="1982" spans="1:17" x14ac:dyDescent="0.2">
      <c r="A1982" s="23" t="s">
        <v>3159</v>
      </c>
      <c r="B1982" s="25">
        <v>1005518</v>
      </c>
      <c r="C1982" s="22" t="s">
        <v>1202</v>
      </c>
      <c r="D1982" s="22" t="s">
        <v>87</v>
      </c>
      <c r="E1982" s="25">
        <v>111942</v>
      </c>
      <c r="F1982" s="22" t="s">
        <v>6972</v>
      </c>
      <c r="G1982" s="22">
        <v>1876</v>
      </c>
      <c r="H1982" s="22" t="s">
        <v>10</v>
      </c>
      <c r="I1982" s="26">
        <v>10</v>
      </c>
      <c r="J1982" s="22" t="s">
        <v>6976</v>
      </c>
      <c r="K1982" s="22" t="s">
        <v>6979</v>
      </c>
      <c r="L1982" s="22" t="s">
        <v>10</v>
      </c>
      <c r="M1982" s="26">
        <v>638920</v>
      </c>
      <c r="N1982" s="27">
        <v>7.57</v>
      </c>
      <c r="O1982" s="27">
        <v>6.98</v>
      </c>
      <c r="P1982" s="27">
        <v>-4.92</v>
      </c>
      <c r="Q1982" s="26">
        <v>95</v>
      </c>
    </row>
    <row r="1983" spans="1:17" x14ac:dyDescent="0.2">
      <c r="A1983" s="23" t="s">
        <v>6789</v>
      </c>
      <c r="B1983" s="25">
        <v>1032521</v>
      </c>
      <c r="C1983" s="22" t="s">
        <v>311</v>
      </c>
      <c r="D1983" s="22" t="s">
        <v>72</v>
      </c>
      <c r="E1983" s="25">
        <v>2515320</v>
      </c>
      <c r="F1983" s="22" t="s">
        <v>6972</v>
      </c>
      <c r="G1983" s="22">
        <v>1997</v>
      </c>
      <c r="H1983" s="22" t="s">
        <v>6975</v>
      </c>
      <c r="I1983" s="26">
        <v>3</v>
      </c>
      <c r="J1983" s="22" t="s">
        <v>6976</v>
      </c>
      <c r="K1983" s="22" t="s">
        <v>6974</v>
      </c>
      <c r="L1983" s="22" t="s">
        <v>10</v>
      </c>
      <c r="M1983" s="26">
        <v>1297880</v>
      </c>
      <c r="N1983" s="27">
        <v>0.13</v>
      </c>
      <c r="O1983" s="28">
        <v>7.14</v>
      </c>
      <c r="P1983" s="27">
        <v>-11.08</v>
      </c>
      <c r="Q1983" s="26">
        <v>79</v>
      </c>
    </row>
    <row r="1984" spans="1:17" x14ac:dyDescent="0.2">
      <c r="A1984" s="23" t="s">
        <v>3160</v>
      </c>
      <c r="B1984" s="25">
        <v>1015712</v>
      </c>
      <c r="C1984" s="22" t="s">
        <v>1037</v>
      </c>
      <c r="D1984" s="22" t="s">
        <v>30</v>
      </c>
      <c r="E1984" s="25">
        <v>953535</v>
      </c>
      <c r="F1984" s="22" t="s">
        <v>6972</v>
      </c>
      <c r="G1984" s="22">
        <v>1904</v>
      </c>
      <c r="H1984" s="22" t="s">
        <v>10</v>
      </c>
      <c r="I1984" s="26">
        <v>10</v>
      </c>
      <c r="J1984" s="22" t="s">
        <v>6976</v>
      </c>
      <c r="K1984" s="22" t="s">
        <v>6974</v>
      </c>
      <c r="L1984" s="22" t="s">
        <v>10</v>
      </c>
      <c r="M1984" s="26">
        <v>726449</v>
      </c>
      <c r="N1984" s="27">
        <v>17.239999999999998</v>
      </c>
      <c r="O1984" s="27">
        <v>20.98</v>
      </c>
      <c r="P1984" s="27">
        <v>15.88</v>
      </c>
      <c r="Q1984" s="26">
        <v>124</v>
      </c>
    </row>
    <row r="1985" spans="1:17" x14ac:dyDescent="0.2">
      <c r="A1985" s="23" t="s">
        <v>6947</v>
      </c>
      <c r="B1985" s="25">
        <v>109855910</v>
      </c>
      <c r="C1985" s="22" t="s">
        <v>7001</v>
      </c>
      <c r="D1985" s="22" t="s">
        <v>41</v>
      </c>
      <c r="E1985" s="25" t="s">
        <v>4</v>
      </c>
      <c r="F1985" s="22" t="s">
        <v>6972</v>
      </c>
      <c r="G1985" s="22"/>
      <c r="H1985" s="22" t="s">
        <v>10</v>
      </c>
      <c r="I1985" s="26">
        <v>1</v>
      </c>
      <c r="J1985" s="22" t="s">
        <v>6976</v>
      </c>
      <c r="K1985" s="22"/>
      <c r="L1985" s="22" t="s">
        <v>10</v>
      </c>
      <c r="M1985" s="26" t="s">
        <v>4</v>
      </c>
      <c r="N1985" s="27" t="s">
        <v>4</v>
      </c>
      <c r="O1985" s="27" t="s">
        <v>4</v>
      </c>
      <c r="P1985" s="27" t="s">
        <v>4</v>
      </c>
      <c r="Q1985" s="26" t="s">
        <v>4</v>
      </c>
    </row>
    <row r="1986" spans="1:17" x14ac:dyDescent="0.2">
      <c r="A1986" s="23" t="s">
        <v>3161</v>
      </c>
      <c r="B1986" s="25">
        <v>1007966</v>
      </c>
      <c r="C1986" s="22" t="s">
        <v>3162</v>
      </c>
      <c r="D1986" s="22" t="s">
        <v>87</v>
      </c>
      <c r="E1986" s="25">
        <v>313577</v>
      </c>
      <c r="F1986" s="22" t="s">
        <v>6978</v>
      </c>
      <c r="G1986" s="22">
        <v>1919</v>
      </c>
      <c r="H1986" s="22" t="s">
        <v>10</v>
      </c>
      <c r="I1986" s="26">
        <v>13</v>
      </c>
      <c r="J1986" s="22" t="s">
        <v>6976</v>
      </c>
      <c r="K1986" s="22" t="s">
        <v>6974</v>
      </c>
      <c r="L1986" s="22" t="s">
        <v>10</v>
      </c>
      <c r="M1986" s="26">
        <v>990321</v>
      </c>
      <c r="N1986" s="27">
        <v>5.86</v>
      </c>
      <c r="O1986" s="28">
        <v>12.26</v>
      </c>
      <c r="P1986" s="27">
        <v>1.86</v>
      </c>
      <c r="Q1986" s="26">
        <v>170</v>
      </c>
    </row>
    <row r="1987" spans="1:17" x14ac:dyDescent="0.2">
      <c r="A1987" s="23" t="s">
        <v>3163</v>
      </c>
      <c r="B1987" s="25">
        <v>1005408</v>
      </c>
      <c r="C1987" s="22" t="s">
        <v>2234</v>
      </c>
      <c r="D1987" s="22" t="s">
        <v>97</v>
      </c>
      <c r="E1987" s="25">
        <v>102557</v>
      </c>
      <c r="F1987" s="22" t="s">
        <v>6972</v>
      </c>
      <c r="G1987" s="22">
        <v>1905</v>
      </c>
      <c r="H1987" s="22" t="s">
        <v>10</v>
      </c>
      <c r="I1987" s="26">
        <v>3</v>
      </c>
      <c r="J1987" s="22" t="s">
        <v>6976</v>
      </c>
      <c r="K1987" s="22" t="s">
        <v>6974</v>
      </c>
      <c r="L1987" s="22" t="s">
        <v>10</v>
      </c>
      <c r="M1987" s="26">
        <v>171721</v>
      </c>
      <c r="N1987" s="28">
        <v>5</v>
      </c>
      <c r="O1987" s="27">
        <v>5.36</v>
      </c>
      <c r="P1987" s="27">
        <v>13.82</v>
      </c>
      <c r="Q1987" s="26">
        <v>22</v>
      </c>
    </row>
    <row r="1988" spans="1:17" x14ac:dyDescent="0.2">
      <c r="A1988" s="23" t="s">
        <v>3164</v>
      </c>
      <c r="B1988" s="25">
        <v>15127188</v>
      </c>
      <c r="C1988" s="22" t="s">
        <v>652</v>
      </c>
      <c r="D1988" s="22" t="s">
        <v>1607</v>
      </c>
      <c r="E1988" s="25">
        <v>5398355</v>
      </c>
      <c r="F1988" s="22" t="s">
        <v>6972</v>
      </c>
      <c r="G1988" s="22">
        <v>2020</v>
      </c>
      <c r="H1988" s="22" t="s">
        <v>6975</v>
      </c>
      <c r="I1988" s="26">
        <v>1</v>
      </c>
      <c r="J1988" s="22" t="s">
        <v>6976</v>
      </c>
      <c r="K1988" s="22" t="s">
        <v>6974</v>
      </c>
      <c r="L1988" s="22" t="s">
        <v>10</v>
      </c>
      <c r="M1988" s="26">
        <v>285861</v>
      </c>
      <c r="N1988" s="27">
        <v>20.84</v>
      </c>
      <c r="O1988" s="27">
        <v>26.42</v>
      </c>
      <c r="P1988" s="27">
        <v>30.99</v>
      </c>
      <c r="Q1988" s="26">
        <v>29</v>
      </c>
    </row>
    <row r="1989" spans="1:17" x14ac:dyDescent="0.2">
      <c r="A1989" s="23" t="s">
        <v>3165</v>
      </c>
      <c r="B1989" s="25">
        <v>4053436</v>
      </c>
      <c r="C1989" s="22" t="s">
        <v>644</v>
      </c>
      <c r="D1989" s="22" t="s">
        <v>253</v>
      </c>
      <c r="E1989" s="25">
        <v>2855866</v>
      </c>
      <c r="F1989" s="22" t="s">
        <v>6972</v>
      </c>
      <c r="G1989" s="22">
        <v>2000</v>
      </c>
      <c r="H1989" s="22" t="s">
        <v>6975</v>
      </c>
      <c r="I1989" s="26">
        <v>6</v>
      </c>
      <c r="J1989" s="22" t="s">
        <v>6976</v>
      </c>
      <c r="K1989" s="22" t="s">
        <v>6974</v>
      </c>
      <c r="L1989" s="22" t="s">
        <v>6975</v>
      </c>
      <c r="M1989" s="26">
        <v>494399</v>
      </c>
      <c r="N1989" s="27">
        <v>3.57</v>
      </c>
      <c r="O1989" s="27">
        <v>12.47</v>
      </c>
      <c r="P1989" s="27">
        <v>4.87</v>
      </c>
      <c r="Q1989" s="26">
        <v>84</v>
      </c>
    </row>
    <row r="1990" spans="1:17" x14ac:dyDescent="0.2">
      <c r="A1990" s="23" t="s">
        <v>6948</v>
      </c>
      <c r="B1990" s="25">
        <v>114756316</v>
      </c>
      <c r="C1990" s="22" t="s">
        <v>1262</v>
      </c>
      <c r="D1990" s="22" t="s">
        <v>13</v>
      </c>
      <c r="E1990" s="25" t="s">
        <v>4</v>
      </c>
      <c r="F1990" s="22" t="s">
        <v>6972</v>
      </c>
      <c r="G1990" s="22"/>
      <c r="H1990" s="22" t="s">
        <v>10</v>
      </c>
      <c r="I1990" s="26" t="s">
        <v>4</v>
      </c>
      <c r="J1990" s="22" t="s">
        <v>6976</v>
      </c>
      <c r="K1990" s="22"/>
      <c r="L1990" s="22" t="s">
        <v>10</v>
      </c>
      <c r="M1990" s="26" t="s">
        <v>4</v>
      </c>
      <c r="N1990" s="27" t="s">
        <v>4</v>
      </c>
      <c r="O1990" s="27" t="s">
        <v>4</v>
      </c>
      <c r="P1990" s="27" t="s">
        <v>4</v>
      </c>
      <c r="Q1990" s="26" t="s">
        <v>4</v>
      </c>
    </row>
    <row r="1991" spans="1:17" x14ac:dyDescent="0.2">
      <c r="A1991" s="23" t="s">
        <v>3166</v>
      </c>
      <c r="B1991" s="25">
        <v>4828635</v>
      </c>
      <c r="C1991" s="22" t="s">
        <v>1246</v>
      </c>
      <c r="D1991" s="22" t="s">
        <v>202</v>
      </c>
      <c r="E1991" s="25">
        <v>5047505</v>
      </c>
      <c r="F1991" s="22" t="s">
        <v>6972</v>
      </c>
      <c r="G1991" s="22">
        <v>2017</v>
      </c>
      <c r="H1991" s="22" t="s">
        <v>6975</v>
      </c>
      <c r="I1991" s="26">
        <v>5</v>
      </c>
      <c r="J1991" s="22" t="s">
        <v>6976</v>
      </c>
      <c r="K1991" s="22" t="s">
        <v>6974</v>
      </c>
      <c r="L1991" s="22" t="s">
        <v>10</v>
      </c>
      <c r="M1991" s="26">
        <v>562178</v>
      </c>
      <c r="N1991" s="27">
        <v>20.079999999999998</v>
      </c>
      <c r="O1991" s="27">
        <v>13.72</v>
      </c>
      <c r="P1991" s="27">
        <v>12.53</v>
      </c>
      <c r="Q1991" s="26">
        <v>43</v>
      </c>
    </row>
    <row r="1992" spans="1:17" x14ac:dyDescent="0.2">
      <c r="A1992" s="23" t="s">
        <v>3167</v>
      </c>
      <c r="B1992" s="25">
        <v>1009366</v>
      </c>
      <c r="C1992" s="22" t="s">
        <v>3168</v>
      </c>
      <c r="D1992" s="22" t="s">
        <v>72</v>
      </c>
      <c r="E1992" s="25">
        <v>433859</v>
      </c>
      <c r="F1992" s="22" t="s">
        <v>6972</v>
      </c>
      <c r="G1992" s="22">
        <v>1899</v>
      </c>
      <c r="H1992" s="22" t="s">
        <v>10</v>
      </c>
      <c r="I1992" s="26">
        <v>1</v>
      </c>
      <c r="J1992" s="22" t="s">
        <v>6976</v>
      </c>
      <c r="K1992" s="22" t="s">
        <v>6974</v>
      </c>
      <c r="L1992" s="22" t="s">
        <v>10</v>
      </c>
      <c r="M1992" s="26">
        <v>131736</v>
      </c>
      <c r="N1992" s="27">
        <v>3.57</v>
      </c>
      <c r="O1992" s="27">
        <v>9.51</v>
      </c>
      <c r="P1992" s="28">
        <v>3.8</v>
      </c>
      <c r="Q1992" s="26">
        <v>13</v>
      </c>
    </row>
    <row r="1993" spans="1:17" x14ac:dyDescent="0.2">
      <c r="A1993" s="23" t="s">
        <v>3167</v>
      </c>
      <c r="B1993" s="25">
        <v>1010802</v>
      </c>
      <c r="C1993" s="22" t="s">
        <v>3168</v>
      </c>
      <c r="D1993" s="22" t="s">
        <v>47</v>
      </c>
      <c r="E1993" s="25">
        <v>554343</v>
      </c>
      <c r="F1993" s="22" t="s">
        <v>6972</v>
      </c>
      <c r="G1993" s="22">
        <v>1931</v>
      </c>
      <c r="H1993" s="22" t="s">
        <v>10</v>
      </c>
      <c r="I1993" s="26">
        <v>4</v>
      </c>
      <c r="J1993" s="22" t="s">
        <v>6976</v>
      </c>
      <c r="K1993" s="22" t="s">
        <v>6974</v>
      </c>
      <c r="L1993" s="22" t="s">
        <v>10</v>
      </c>
      <c r="M1993" s="26">
        <v>211090</v>
      </c>
      <c r="N1993" s="28">
        <v>3.07</v>
      </c>
      <c r="O1993" s="27">
        <v>13.39</v>
      </c>
      <c r="P1993" s="27">
        <v>-6.17</v>
      </c>
      <c r="Q1993" s="26">
        <v>35</v>
      </c>
    </row>
    <row r="1994" spans="1:17" x14ac:dyDescent="0.2">
      <c r="A1994" s="23" t="s">
        <v>3170</v>
      </c>
      <c r="B1994" s="25">
        <v>1013262</v>
      </c>
      <c r="C1994" s="22" t="s">
        <v>3171</v>
      </c>
      <c r="D1994" s="22" t="s">
        <v>61</v>
      </c>
      <c r="E1994" s="25">
        <v>751656</v>
      </c>
      <c r="F1994" s="22" t="s">
        <v>6972</v>
      </c>
      <c r="G1994" s="22">
        <v>1901</v>
      </c>
      <c r="H1994" s="22" t="s">
        <v>10</v>
      </c>
      <c r="I1994" s="26">
        <v>41</v>
      </c>
      <c r="J1994" s="22" t="s">
        <v>6977</v>
      </c>
      <c r="K1994" s="22" t="s">
        <v>6974</v>
      </c>
      <c r="L1994" s="22" t="s">
        <v>10</v>
      </c>
      <c r="M1994" s="26">
        <v>3449037</v>
      </c>
      <c r="N1994" s="28">
        <v>9.0299999999999994</v>
      </c>
      <c r="O1994" s="27">
        <v>14.21</v>
      </c>
      <c r="P1994" s="27">
        <v>2.99</v>
      </c>
      <c r="Q1994" s="26">
        <v>455</v>
      </c>
    </row>
    <row r="1995" spans="1:17" x14ac:dyDescent="0.2">
      <c r="A1995" s="23" t="s">
        <v>3173</v>
      </c>
      <c r="B1995" s="25">
        <v>1001917</v>
      </c>
      <c r="C1995" s="22" t="s">
        <v>3174</v>
      </c>
      <c r="D1995" s="22" t="s">
        <v>20</v>
      </c>
      <c r="E1995" s="25">
        <v>574079</v>
      </c>
      <c r="F1995" s="22" t="s">
        <v>6983</v>
      </c>
      <c r="G1995" s="22">
        <v>1861</v>
      </c>
      <c r="H1995" s="22" t="s">
        <v>10</v>
      </c>
      <c r="I1995" s="26">
        <v>8</v>
      </c>
      <c r="J1995" s="22" t="s">
        <v>6976</v>
      </c>
      <c r="K1995" s="22" t="s">
        <v>6974</v>
      </c>
      <c r="L1995" s="22" t="s">
        <v>10</v>
      </c>
      <c r="M1995" s="26">
        <v>312780</v>
      </c>
      <c r="N1995" s="28">
        <v>-5.9</v>
      </c>
      <c r="O1995" s="27">
        <v>5.51</v>
      </c>
      <c r="P1995" s="27">
        <v>-7.61</v>
      </c>
      <c r="Q1995" s="26">
        <v>64</v>
      </c>
    </row>
    <row r="1996" spans="1:17" x14ac:dyDescent="0.2">
      <c r="A1996" s="23" t="s">
        <v>3175</v>
      </c>
      <c r="B1996" s="25">
        <v>1010088</v>
      </c>
      <c r="C1996" s="22" t="s">
        <v>2015</v>
      </c>
      <c r="D1996" s="22" t="s">
        <v>58</v>
      </c>
      <c r="E1996" s="25">
        <v>493844</v>
      </c>
      <c r="F1996" s="22" t="s">
        <v>6972</v>
      </c>
      <c r="G1996" s="22">
        <v>1958</v>
      </c>
      <c r="H1996" s="22" t="s">
        <v>10</v>
      </c>
      <c r="I1996" s="26">
        <v>5</v>
      </c>
      <c r="J1996" s="22" t="s">
        <v>6976</v>
      </c>
      <c r="K1996" s="22" t="s">
        <v>6974</v>
      </c>
      <c r="L1996" s="22" t="s">
        <v>10</v>
      </c>
      <c r="M1996" s="26">
        <v>766574</v>
      </c>
      <c r="N1996" s="27">
        <v>5.62</v>
      </c>
      <c r="O1996" s="28">
        <v>8.1999999999999993</v>
      </c>
      <c r="P1996" s="27">
        <v>7.71</v>
      </c>
      <c r="Q1996" s="26">
        <v>78</v>
      </c>
    </row>
    <row r="1997" spans="1:17" x14ac:dyDescent="0.2">
      <c r="A1997" s="23" t="s">
        <v>3176</v>
      </c>
      <c r="B1997" s="25">
        <v>1006894</v>
      </c>
      <c r="C1997" s="22" t="s">
        <v>644</v>
      </c>
      <c r="D1997" s="22" t="s">
        <v>331</v>
      </c>
      <c r="E1997" s="25">
        <v>228000</v>
      </c>
      <c r="F1997" s="22" t="s">
        <v>6978</v>
      </c>
      <c r="G1997" s="22">
        <v>1868</v>
      </c>
      <c r="H1997" s="22" t="s">
        <v>10</v>
      </c>
      <c r="I1997" s="26">
        <v>8</v>
      </c>
      <c r="J1997" s="22" t="s">
        <v>6977</v>
      </c>
      <c r="K1997" s="22" t="s">
        <v>6974</v>
      </c>
      <c r="L1997" s="22" t="s">
        <v>10</v>
      </c>
      <c r="M1997" s="26">
        <v>659684</v>
      </c>
      <c r="N1997" s="27">
        <v>13.97</v>
      </c>
      <c r="O1997" s="27">
        <v>13.26</v>
      </c>
      <c r="P1997" s="28">
        <v>8.6999999999999993</v>
      </c>
      <c r="Q1997" s="26">
        <v>142</v>
      </c>
    </row>
    <row r="1998" spans="1:17" x14ac:dyDescent="0.2">
      <c r="A1998" s="23" t="s">
        <v>3176</v>
      </c>
      <c r="B1998" s="25">
        <v>1010064</v>
      </c>
      <c r="C1998" s="22" t="s">
        <v>2015</v>
      </c>
      <c r="D1998" s="22" t="s">
        <v>758</v>
      </c>
      <c r="E1998" s="25">
        <v>491402</v>
      </c>
      <c r="F1998" s="22" t="s">
        <v>6978</v>
      </c>
      <c r="G1998" s="22">
        <v>1869</v>
      </c>
      <c r="H1998" s="22" t="s">
        <v>10</v>
      </c>
      <c r="I1998" s="26">
        <v>9</v>
      </c>
      <c r="J1998" s="22" t="s">
        <v>6976</v>
      </c>
      <c r="K1998" s="22" t="s">
        <v>6974</v>
      </c>
      <c r="L1998" s="22" t="s">
        <v>10</v>
      </c>
      <c r="M1998" s="26">
        <v>786013</v>
      </c>
      <c r="N1998" s="28">
        <v>3.17</v>
      </c>
      <c r="O1998" s="27">
        <v>8.86</v>
      </c>
      <c r="P1998" s="27">
        <v>-0.42</v>
      </c>
      <c r="Q1998" s="26">
        <v>113</v>
      </c>
    </row>
    <row r="1999" spans="1:17" x14ac:dyDescent="0.2">
      <c r="A1999" s="23" t="s">
        <v>3177</v>
      </c>
      <c r="B1999" s="25">
        <v>1004756</v>
      </c>
      <c r="C1999" s="22" t="s">
        <v>2015</v>
      </c>
      <c r="D1999" s="22" t="s">
        <v>61</v>
      </c>
      <c r="E1999" s="25">
        <v>48150</v>
      </c>
      <c r="F1999" s="22" t="s">
        <v>6972</v>
      </c>
      <c r="G1999" s="22">
        <v>1936</v>
      </c>
      <c r="H1999" s="22" t="s">
        <v>10</v>
      </c>
      <c r="I1999" s="26">
        <v>1</v>
      </c>
      <c r="J1999" s="22" t="s">
        <v>6976</v>
      </c>
      <c r="K1999" s="22" t="s">
        <v>6974</v>
      </c>
      <c r="L1999" s="22" t="s">
        <v>10</v>
      </c>
      <c r="M1999" s="26">
        <v>40894</v>
      </c>
      <c r="N1999" s="28">
        <v>5.6</v>
      </c>
      <c r="O1999" s="28">
        <v>3.9</v>
      </c>
      <c r="P1999" s="27">
        <v>5.81</v>
      </c>
      <c r="Q1999" s="26">
        <v>6</v>
      </c>
    </row>
    <row r="2000" spans="1:17" x14ac:dyDescent="0.2">
      <c r="A2000" s="23" t="s">
        <v>3178</v>
      </c>
      <c r="B2000" s="25">
        <v>1016360</v>
      </c>
      <c r="C2000" s="22" t="s">
        <v>1555</v>
      </c>
      <c r="D2000" s="22" t="s">
        <v>83</v>
      </c>
      <c r="E2000" s="25">
        <v>1006652</v>
      </c>
      <c r="F2000" s="22" t="s">
        <v>6972</v>
      </c>
      <c r="G2000" s="22">
        <v>1908</v>
      </c>
      <c r="H2000" s="22" t="s">
        <v>10</v>
      </c>
      <c r="I2000" s="26">
        <v>4</v>
      </c>
      <c r="J2000" s="22" t="s">
        <v>6976</v>
      </c>
      <c r="K2000" s="22" t="s">
        <v>6974</v>
      </c>
      <c r="L2000" s="22" t="s">
        <v>10</v>
      </c>
      <c r="M2000" s="26">
        <v>217599</v>
      </c>
      <c r="N2000" s="27">
        <v>0.32</v>
      </c>
      <c r="O2000" s="27">
        <v>6.73</v>
      </c>
      <c r="P2000" s="27">
        <v>-1.79</v>
      </c>
      <c r="Q2000" s="26">
        <v>49</v>
      </c>
    </row>
    <row r="2001" spans="1:17" x14ac:dyDescent="0.2">
      <c r="A2001" s="23" t="s">
        <v>3179</v>
      </c>
      <c r="B2001" s="25">
        <v>1007104</v>
      </c>
      <c r="C2001" s="22" t="s">
        <v>3180</v>
      </c>
      <c r="D2001" s="22" t="s">
        <v>17</v>
      </c>
      <c r="E2001" s="25">
        <v>245351</v>
      </c>
      <c r="F2001" s="22" t="s">
        <v>6972</v>
      </c>
      <c r="G2001" s="22">
        <v>1902</v>
      </c>
      <c r="H2001" s="22" t="s">
        <v>10</v>
      </c>
      <c r="I2001" s="26">
        <v>6</v>
      </c>
      <c r="J2001" s="22" t="s">
        <v>6977</v>
      </c>
      <c r="K2001" s="22" t="s">
        <v>6974</v>
      </c>
      <c r="L2001" s="22" t="s">
        <v>10</v>
      </c>
      <c r="M2001" s="26">
        <v>392422</v>
      </c>
      <c r="N2001" s="27">
        <v>-2.67</v>
      </c>
      <c r="O2001" s="27">
        <v>-1.53</v>
      </c>
      <c r="P2001" s="27">
        <v>4.66</v>
      </c>
      <c r="Q2001" s="26">
        <v>58</v>
      </c>
    </row>
    <row r="2002" spans="1:17" x14ac:dyDescent="0.2">
      <c r="A2002" s="23" t="s">
        <v>3181</v>
      </c>
      <c r="B2002" s="25">
        <v>1010196</v>
      </c>
      <c r="C2002" s="22" t="s">
        <v>2716</v>
      </c>
      <c r="D2002" s="22" t="s">
        <v>58</v>
      </c>
      <c r="E2002" s="25">
        <v>502447</v>
      </c>
      <c r="F2002" s="22" t="s">
        <v>6972</v>
      </c>
      <c r="G2002" s="22">
        <v>1895</v>
      </c>
      <c r="H2002" s="22" t="s">
        <v>10</v>
      </c>
      <c r="I2002" s="26">
        <v>2</v>
      </c>
      <c r="J2002" s="22" t="s">
        <v>6976</v>
      </c>
      <c r="K2002" s="22" t="s">
        <v>6974</v>
      </c>
      <c r="L2002" s="22" t="s">
        <v>10</v>
      </c>
      <c r="M2002" s="26">
        <v>99699</v>
      </c>
      <c r="N2002" s="27">
        <v>1.91</v>
      </c>
      <c r="O2002" s="28">
        <v>7.23</v>
      </c>
      <c r="P2002" s="27">
        <v>-0.68</v>
      </c>
      <c r="Q2002" s="26">
        <v>22</v>
      </c>
    </row>
    <row r="2003" spans="1:17" x14ac:dyDescent="0.2">
      <c r="A2003" s="23" t="s">
        <v>3182</v>
      </c>
      <c r="B2003" s="25">
        <v>1009349</v>
      </c>
      <c r="C2003" s="22" t="s">
        <v>6621</v>
      </c>
      <c r="D2003" s="22" t="s">
        <v>99</v>
      </c>
      <c r="E2003" s="25">
        <v>432058</v>
      </c>
      <c r="F2003" s="22" t="s">
        <v>6972</v>
      </c>
      <c r="G2003" s="22">
        <v>1958</v>
      </c>
      <c r="H2003" s="22" t="s">
        <v>10</v>
      </c>
      <c r="I2003" s="26">
        <v>4</v>
      </c>
      <c r="J2003" s="22" t="s">
        <v>6976</v>
      </c>
      <c r="K2003" s="22" t="s">
        <v>6974</v>
      </c>
      <c r="L2003" s="22" t="s">
        <v>10</v>
      </c>
      <c r="M2003" s="26">
        <v>197015</v>
      </c>
      <c r="N2003" s="27">
        <v>35.270000000000003</v>
      </c>
      <c r="O2003" s="27">
        <v>44.95</v>
      </c>
      <c r="P2003" s="27">
        <v>37.39</v>
      </c>
      <c r="Q2003" s="26">
        <v>43</v>
      </c>
    </row>
    <row r="2004" spans="1:17" x14ac:dyDescent="0.2">
      <c r="A2004" s="23" t="s">
        <v>3182</v>
      </c>
      <c r="B2004" s="25">
        <v>4053291</v>
      </c>
      <c r="C2004" s="22" t="s">
        <v>3183</v>
      </c>
      <c r="D2004" s="22" t="s">
        <v>47</v>
      </c>
      <c r="E2004" s="25">
        <v>2858492</v>
      </c>
      <c r="F2004" s="22" t="s">
        <v>6972</v>
      </c>
      <c r="G2004" s="22">
        <v>1999</v>
      </c>
      <c r="H2004" s="22" t="s">
        <v>6975</v>
      </c>
      <c r="I2004" s="26">
        <v>4</v>
      </c>
      <c r="J2004" s="22" t="s">
        <v>6976</v>
      </c>
      <c r="K2004" s="22" t="s">
        <v>6974</v>
      </c>
      <c r="L2004" s="22" t="s">
        <v>10</v>
      </c>
      <c r="M2004" s="26">
        <v>587427</v>
      </c>
      <c r="N2004" s="27">
        <v>5.82</v>
      </c>
      <c r="O2004" s="27">
        <v>1.95</v>
      </c>
      <c r="P2004" s="27">
        <v>0.56999999999999995</v>
      </c>
      <c r="Q2004" s="26">
        <v>65</v>
      </c>
    </row>
    <row r="2005" spans="1:17" x14ac:dyDescent="0.2">
      <c r="A2005" s="23" t="s">
        <v>3182</v>
      </c>
      <c r="B2005" s="25">
        <v>4104875</v>
      </c>
      <c r="C2005" s="22" t="s">
        <v>3184</v>
      </c>
      <c r="D2005" s="22" t="s">
        <v>14</v>
      </c>
      <c r="E2005" s="25">
        <v>3314119</v>
      </c>
      <c r="F2005" s="22" t="s">
        <v>6972</v>
      </c>
      <c r="G2005" s="22">
        <v>2005</v>
      </c>
      <c r="H2005" s="22" t="s">
        <v>6975</v>
      </c>
      <c r="I2005" s="26">
        <v>1</v>
      </c>
      <c r="J2005" s="22" t="s">
        <v>6976</v>
      </c>
      <c r="K2005" s="22" t="s">
        <v>6974</v>
      </c>
      <c r="L2005" s="22" t="s">
        <v>10</v>
      </c>
      <c r="M2005" s="26">
        <v>130985</v>
      </c>
      <c r="N2005" s="27">
        <v>-7.72</v>
      </c>
      <c r="O2005" s="28">
        <v>4.05</v>
      </c>
      <c r="P2005" s="27">
        <v>-9.49</v>
      </c>
      <c r="Q2005" s="26">
        <v>28</v>
      </c>
    </row>
    <row r="2006" spans="1:17" x14ac:dyDescent="0.2">
      <c r="A2006" s="23" t="s">
        <v>3182</v>
      </c>
      <c r="B2006" s="25">
        <v>4161901</v>
      </c>
      <c r="C2006" s="22" t="s">
        <v>1805</v>
      </c>
      <c r="D2006" s="22" t="s">
        <v>20</v>
      </c>
      <c r="E2006" s="25">
        <v>3729124</v>
      </c>
      <c r="F2006" s="22" t="s">
        <v>6972</v>
      </c>
      <c r="G2006" s="22">
        <v>2008</v>
      </c>
      <c r="H2006" s="22" t="s">
        <v>6975</v>
      </c>
      <c r="I2006" s="26">
        <v>5</v>
      </c>
      <c r="J2006" s="22" t="s">
        <v>6976</v>
      </c>
      <c r="K2006" s="22" t="s">
        <v>6974</v>
      </c>
      <c r="L2006" s="22" t="s">
        <v>10</v>
      </c>
      <c r="M2006" s="26">
        <v>707349</v>
      </c>
      <c r="N2006" s="27">
        <v>8.5399999999999991</v>
      </c>
      <c r="O2006" s="27">
        <v>7.74</v>
      </c>
      <c r="P2006" s="28">
        <v>3.07</v>
      </c>
      <c r="Q2006" s="26">
        <v>54</v>
      </c>
    </row>
    <row r="2007" spans="1:17" x14ac:dyDescent="0.2">
      <c r="A2007" s="23" t="s">
        <v>3185</v>
      </c>
      <c r="B2007" s="25">
        <v>4051723</v>
      </c>
      <c r="C2007" s="22" t="s">
        <v>3186</v>
      </c>
      <c r="D2007" s="22" t="s">
        <v>13</v>
      </c>
      <c r="E2007" s="25">
        <v>2835103</v>
      </c>
      <c r="F2007" s="22" t="s">
        <v>6972</v>
      </c>
      <c r="G2007" s="22">
        <v>1999</v>
      </c>
      <c r="H2007" s="22" t="s">
        <v>6975</v>
      </c>
      <c r="I2007" s="26">
        <v>7</v>
      </c>
      <c r="J2007" s="22" t="s">
        <v>6976</v>
      </c>
      <c r="K2007" s="22" t="s">
        <v>6974</v>
      </c>
      <c r="L2007" s="22" t="s">
        <v>10</v>
      </c>
      <c r="M2007" s="26">
        <v>633871</v>
      </c>
      <c r="N2007" s="27">
        <v>10.42</v>
      </c>
      <c r="O2007" s="27">
        <v>14.65</v>
      </c>
      <c r="P2007" s="27">
        <v>9.3800000000000008</v>
      </c>
      <c r="Q2007" s="26">
        <v>102</v>
      </c>
    </row>
    <row r="2008" spans="1:17" x14ac:dyDescent="0.2">
      <c r="A2008" s="23" t="s">
        <v>3187</v>
      </c>
      <c r="B2008" s="25">
        <v>1011689</v>
      </c>
      <c r="C2008" s="22" t="s">
        <v>3188</v>
      </c>
      <c r="D2008" s="22" t="s">
        <v>572</v>
      </c>
      <c r="E2008" s="25">
        <v>629522</v>
      </c>
      <c r="F2008" s="22" t="s">
        <v>6972</v>
      </c>
      <c r="G2008" s="22">
        <v>1939</v>
      </c>
      <c r="H2008" s="22" t="s">
        <v>10</v>
      </c>
      <c r="I2008" s="26">
        <v>5</v>
      </c>
      <c r="J2008" s="22" t="s">
        <v>6976</v>
      </c>
      <c r="K2008" s="22" t="s">
        <v>6974</v>
      </c>
      <c r="L2008" s="22" t="s">
        <v>10</v>
      </c>
      <c r="M2008" s="26">
        <v>203851</v>
      </c>
      <c r="N2008" s="27">
        <v>-4.3899999999999997</v>
      </c>
      <c r="O2008" s="27">
        <v>-2.73</v>
      </c>
      <c r="P2008" s="27">
        <v>-9.14</v>
      </c>
      <c r="Q2008" s="26">
        <v>53</v>
      </c>
    </row>
    <row r="2009" spans="1:17" x14ac:dyDescent="0.2">
      <c r="A2009" s="23" t="s">
        <v>3189</v>
      </c>
      <c r="B2009" s="25">
        <v>1991031</v>
      </c>
      <c r="C2009" s="22" t="s">
        <v>501</v>
      </c>
      <c r="D2009" s="22" t="s">
        <v>181</v>
      </c>
      <c r="E2009" s="25">
        <v>2735137</v>
      </c>
      <c r="F2009" s="22" t="s">
        <v>6972</v>
      </c>
      <c r="G2009" s="22">
        <v>1999</v>
      </c>
      <c r="H2009" s="22" t="s">
        <v>10</v>
      </c>
      <c r="I2009" s="26">
        <v>2</v>
      </c>
      <c r="J2009" s="22" t="s">
        <v>6977</v>
      </c>
      <c r="K2009" s="22" t="s">
        <v>6974</v>
      </c>
      <c r="L2009" s="22" t="s">
        <v>10</v>
      </c>
      <c r="M2009" s="26">
        <v>272043</v>
      </c>
      <c r="N2009" s="27">
        <v>15.93</v>
      </c>
      <c r="O2009" s="28">
        <v>2.1800000000000002</v>
      </c>
      <c r="P2009" s="28">
        <v>15.2</v>
      </c>
      <c r="Q2009" s="26">
        <v>18</v>
      </c>
    </row>
    <row r="2010" spans="1:17" x14ac:dyDescent="0.2">
      <c r="A2010" s="23" t="s">
        <v>3190</v>
      </c>
      <c r="B2010" s="25">
        <v>1011974</v>
      </c>
      <c r="C2010" s="22" t="s">
        <v>1346</v>
      </c>
      <c r="D2010" s="22" t="s">
        <v>181</v>
      </c>
      <c r="E2010" s="25">
        <v>652043</v>
      </c>
      <c r="F2010" s="22" t="s">
        <v>6972</v>
      </c>
      <c r="G2010" s="22">
        <v>1903</v>
      </c>
      <c r="H2010" s="22" t="s">
        <v>10</v>
      </c>
      <c r="I2010" s="26">
        <v>4</v>
      </c>
      <c r="J2010" s="22" t="s">
        <v>6976</v>
      </c>
      <c r="K2010" s="22" t="s">
        <v>6974</v>
      </c>
      <c r="L2010" s="22" t="s">
        <v>10</v>
      </c>
      <c r="M2010" s="26">
        <v>430711</v>
      </c>
      <c r="N2010" s="27">
        <v>0.52</v>
      </c>
      <c r="O2010" s="27">
        <v>3.34</v>
      </c>
      <c r="P2010" s="27">
        <v>-3.25</v>
      </c>
      <c r="Q2010" s="26">
        <v>57</v>
      </c>
    </row>
    <row r="2011" spans="1:17" x14ac:dyDescent="0.2">
      <c r="A2011" s="23" t="s">
        <v>3191</v>
      </c>
      <c r="B2011" s="25">
        <v>1013048</v>
      </c>
      <c r="C2011" s="22" t="s">
        <v>3192</v>
      </c>
      <c r="D2011" s="22" t="s">
        <v>51</v>
      </c>
      <c r="E2011" s="25">
        <v>735049</v>
      </c>
      <c r="F2011" s="22" t="s">
        <v>6972</v>
      </c>
      <c r="G2011" s="22">
        <v>1904</v>
      </c>
      <c r="H2011" s="22" t="s">
        <v>10</v>
      </c>
      <c r="I2011" s="26">
        <v>1</v>
      </c>
      <c r="J2011" s="22" t="s">
        <v>6976</v>
      </c>
      <c r="K2011" s="22" t="s">
        <v>6974</v>
      </c>
      <c r="L2011" s="22" t="s">
        <v>6975</v>
      </c>
      <c r="M2011" s="26">
        <v>55076</v>
      </c>
      <c r="N2011" s="27">
        <v>-11.35</v>
      </c>
      <c r="O2011" s="28">
        <v>-26.1</v>
      </c>
      <c r="P2011" s="27">
        <v>-13.44</v>
      </c>
      <c r="Q2011" s="26">
        <v>6</v>
      </c>
    </row>
    <row r="2012" spans="1:17" x14ac:dyDescent="0.2">
      <c r="A2012" s="23" t="s">
        <v>3193</v>
      </c>
      <c r="B2012" s="25">
        <v>1005055</v>
      </c>
      <c r="C2012" s="22" t="s">
        <v>3194</v>
      </c>
      <c r="D2012" s="22" t="s">
        <v>61</v>
      </c>
      <c r="E2012" s="25">
        <v>72454</v>
      </c>
      <c r="F2012" s="22" t="s">
        <v>6972</v>
      </c>
      <c r="G2012" s="22">
        <v>1901</v>
      </c>
      <c r="H2012" s="22" t="s">
        <v>10</v>
      </c>
      <c r="I2012" s="26">
        <v>3</v>
      </c>
      <c r="J2012" s="22" t="s">
        <v>6976</v>
      </c>
      <c r="K2012" s="22" t="s">
        <v>6974</v>
      </c>
      <c r="L2012" s="22" t="s">
        <v>10</v>
      </c>
      <c r="M2012" s="26">
        <v>159790</v>
      </c>
      <c r="N2012" s="28">
        <v>4.7</v>
      </c>
      <c r="O2012" s="27">
        <v>8.69</v>
      </c>
      <c r="P2012" s="27">
        <v>3.93</v>
      </c>
      <c r="Q2012" s="26">
        <v>22</v>
      </c>
    </row>
    <row r="2013" spans="1:17" x14ac:dyDescent="0.2">
      <c r="A2013" s="23" t="s">
        <v>3196</v>
      </c>
      <c r="B2013" s="25">
        <v>1013117</v>
      </c>
      <c r="C2013" s="22" t="s">
        <v>2954</v>
      </c>
      <c r="D2013" s="22" t="s">
        <v>9</v>
      </c>
      <c r="E2013" s="25">
        <v>739560</v>
      </c>
      <c r="F2013" s="22" t="s">
        <v>6972</v>
      </c>
      <c r="G2013" s="22">
        <v>1964</v>
      </c>
      <c r="H2013" s="22" t="s">
        <v>10</v>
      </c>
      <c r="I2013" s="26">
        <v>23</v>
      </c>
      <c r="J2013" s="22" t="s">
        <v>6976</v>
      </c>
      <c r="K2013" s="22" t="s">
        <v>6974</v>
      </c>
      <c r="L2013" s="22" t="s">
        <v>10</v>
      </c>
      <c r="M2013" s="26">
        <v>5606096</v>
      </c>
      <c r="N2013" s="27">
        <v>2.93</v>
      </c>
      <c r="O2013" s="27">
        <v>-0.77</v>
      </c>
      <c r="P2013" s="27">
        <v>1.93</v>
      </c>
      <c r="Q2013" s="26">
        <v>746</v>
      </c>
    </row>
    <row r="2014" spans="1:17" x14ac:dyDescent="0.2">
      <c r="A2014" s="23" t="s">
        <v>3197</v>
      </c>
      <c r="B2014" s="25">
        <v>1007088</v>
      </c>
      <c r="C2014" s="22" t="s">
        <v>3198</v>
      </c>
      <c r="D2014" s="22" t="s">
        <v>69</v>
      </c>
      <c r="E2014" s="25">
        <v>244037</v>
      </c>
      <c r="F2014" s="22" t="s">
        <v>6972</v>
      </c>
      <c r="G2014" s="22">
        <v>1905</v>
      </c>
      <c r="H2014" s="22" t="s">
        <v>10</v>
      </c>
      <c r="I2014" s="26">
        <v>5</v>
      </c>
      <c r="J2014" s="22" t="s">
        <v>6976</v>
      </c>
      <c r="K2014" s="22" t="s">
        <v>6974</v>
      </c>
      <c r="L2014" s="22" t="s">
        <v>10</v>
      </c>
      <c r="M2014" s="26">
        <v>186076</v>
      </c>
      <c r="N2014" s="28">
        <v>3.2</v>
      </c>
      <c r="O2014" s="27">
        <v>11.44</v>
      </c>
      <c r="P2014" s="28">
        <v>-0.6</v>
      </c>
      <c r="Q2014" s="26">
        <v>47</v>
      </c>
    </row>
    <row r="2015" spans="1:17" x14ac:dyDescent="0.2">
      <c r="A2015" s="23" t="s">
        <v>3199</v>
      </c>
      <c r="B2015" s="25">
        <v>1004574</v>
      </c>
      <c r="C2015" s="22" t="s">
        <v>96</v>
      </c>
      <c r="D2015" s="22" t="s">
        <v>97</v>
      </c>
      <c r="E2015" s="25">
        <v>33857</v>
      </c>
      <c r="F2015" s="22" t="s">
        <v>6972</v>
      </c>
      <c r="G2015" s="22">
        <v>1937</v>
      </c>
      <c r="H2015" s="22" t="s">
        <v>10</v>
      </c>
      <c r="I2015" s="26">
        <v>7</v>
      </c>
      <c r="J2015" s="22" t="s">
        <v>6976</v>
      </c>
      <c r="K2015" s="22" t="s">
        <v>6974</v>
      </c>
      <c r="L2015" s="22" t="s">
        <v>10</v>
      </c>
      <c r="M2015" s="26">
        <v>1293191</v>
      </c>
      <c r="N2015" s="28">
        <v>8.1</v>
      </c>
      <c r="O2015" s="28">
        <v>10</v>
      </c>
      <c r="P2015" s="27">
        <v>19.91</v>
      </c>
      <c r="Q2015" s="26">
        <v>125</v>
      </c>
    </row>
    <row r="2016" spans="1:17" x14ac:dyDescent="0.2">
      <c r="A2016" s="23" t="s">
        <v>3199</v>
      </c>
      <c r="B2016" s="25">
        <v>1006443</v>
      </c>
      <c r="C2016" s="22" t="s">
        <v>1856</v>
      </c>
      <c r="D2016" s="22" t="s">
        <v>72</v>
      </c>
      <c r="E2016" s="25">
        <v>191355</v>
      </c>
      <c r="F2016" s="22" t="s">
        <v>6972</v>
      </c>
      <c r="G2016" s="22">
        <v>1934</v>
      </c>
      <c r="H2016" s="22" t="s">
        <v>10</v>
      </c>
      <c r="I2016" s="26">
        <v>8</v>
      </c>
      <c r="J2016" s="22" t="s">
        <v>6976</v>
      </c>
      <c r="K2016" s="22" t="s">
        <v>6974</v>
      </c>
      <c r="L2016" s="22" t="s">
        <v>10</v>
      </c>
      <c r="M2016" s="26">
        <v>409845</v>
      </c>
      <c r="N2016" s="28">
        <v>-2.8</v>
      </c>
      <c r="O2016" s="28">
        <v>9.0399999999999991</v>
      </c>
      <c r="P2016" s="28">
        <v>-4.4000000000000004</v>
      </c>
      <c r="Q2016" s="26">
        <v>56</v>
      </c>
    </row>
    <row r="2017" spans="1:17" x14ac:dyDescent="0.2">
      <c r="A2017" s="23" t="s">
        <v>3200</v>
      </c>
      <c r="B2017" s="25">
        <v>4146529</v>
      </c>
      <c r="C2017" s="22" t="s">
        <v>632</v>
      </c>
      <c r="D2017" s="22" t="s">
        <v>99</v>
      </c>
      <c r="E2017" s="25">
        <v>3472046</v>
      </c>
      <c r="F2017" s="22" t="s">
        <v>6972</v>
      </c>
      <c r="G2017" s="22">
        <v>2007</v>
      </c>
      <c r="H2017" s="22" t="s">
        <v>6975</v>
      </c>
      <c r="I2017" s="26">
        <v>8</v>
      </c>
      <c r="J2017" s="22" t="s">
        <v>6976</v>
      </c>
      <c r="K2017" s="22" t="s">
        <v>6974</v>
      </c>
      <c r="L2017" s="22" t="s">
        <v>10</v>
      </c>
      <c r="M2017" s="26">
        <v>861317</v>
      </c>
      <c r="N2017" s="27">
        <v>26.96</v>
      </c>
      <c r="O2017" s="27">
        <v>8.84</v>
      </c>
      <c r="P2017" s="27">
        <v>29.57</v>
      </c>
      <c r="Q2017" s="26">
        <v>81</v>
      </c>
    </row>
    <row r="2018" spans="1:17" x14ac:dyDescent="0.2">
      <c r="A2018" s="23" t="s">
        <v>3201</v>
      </c>
      <c r="B2018" s="25">
        <v>4142517</v>
      </c>
      <c r="C2018" s="22" t="s">
        <v>2951</v>
      </c>
      <c r="D2018" s="22" t="s">
        <v>268</v>
      </c>
      <c r="E2018" s="25">
        <v>3627109</v>
      </c>
      <c r="F2018" s="22" t="s">
        <v>6972</v>
      </c>
      <c r="G2018" s="22">
        <v>2008</v>
      </c>
      <c r="H2018" s="22" t="s">
        <v>6975</v>
      </c>
      <c r="I2018" s="26">
        <v>3</v>
      </c>
      <c r="J2018" s="22" t="s">
        <v>6977</v>
      </c>
      <c r="K2018" s="22" t="s">
        <v>6974</v>
      </c>
      <c r="L2018" s="22" t="s">
        <v>6975</v>
      </c>
      <c r="M2018" s="26">
        <v>156416</v>
      </c>
      <c r="N2018" s="28">
        <v>3.6</v>
      </c>
      <c r="O2018" s="27">
        <v>5.67</v>
      </c>
      <c r="P2018" s="27">
        <v>-2.81</v>
      </c>
      <c r="Q2018" s="26">
        <v>22</v>
      </c>
    </row>
    <row r="2019" spans="1:17" x14ac:dyDescent="0.2">
      <c r="A2019" s="23" t="s">
        <v>3202</v>
      </c>
      <c r="B2019" s="25">
        <v>1011728</v>
      </c>
      <c r="C2019" s="22" t="s">
        <v>62</v>
      </c>
      <c r="D2019" s="22" t="s">
        <v>17</v>
      </c>
      <c r="E2019" s="25">
        <v>632858</v>
      </c>
      <c r="F2019" s="22" t="s">
        <v>6972</v>
      </c>
      <c r="G2019" s="22">
        <v>1975</v>
      </c>
      <c r="H2019" s="22" t="s">
        <v>10</v>
      </c>
      <c r="I2019" s="26">
        <v>1</v>
      </c>
      <c r="J2019" s="22" t="s">
        <v>6976</v>
      </c>
      <c r="K2019" s="22" t="s">
        <v>6974</v>
      </c>
      <c r="L2019" s="22" t="s">
        <v>10</v>
      </c>
      <c r="M2019" s="26">
        <v>530211</v>
      </c>
      <c r="N2019" s="27">
        <v>8.66</v>
      </c>
      <c r="O2019" s="27">
        <v>13.65</v>
      </c>
      <c r="P2019" s="28">
        <v>9.23</v>
      </c>
      <c r="Q2019" s="26">
        <v>41</v>
      </c>
    </row>
    <row r="2020" spans="1:17" x14ac:dyDescent="0.2">
      <c r="A2020" s="23" t="s">
        <v>3203</v>
      </c>
      <c r="B2020" s="25">
        <v>1012364</v>
      </c>
      <c r="C2020" s="22" t="s">
        <v>1144</v>
      </c>
      <c r="D2020" s="22" t="s">
        <v>99</v>
      </c>
      <c r="E2020" s="25">
        <v>682563</v>
      </c>
      <c r="F2020" s="22" t="s">
        <v>6972</v>
      </c>
      <c r="G2020" s="22">
        <v>1868</v>
      </c>
      <c r="H2020" s="22" t="s">
        <v>10</v>
      </c>
      <c r="I2020" s="26">
        <v>199</v>
      </c>
      <c r="J2020" s="22" t="s">
        <v>6977</v>
      </c>
      <c r="K2020" s="22" t="s">
        <v>6982</v>
      </c>
      <c r="L2020" s="22" t="s">
        <v>10</v>
      </c>
      <c r="M2020" s="26">
        <v>50957079</v>
      </c>
      <c r="N2020" s="27">
        <v>-3.77</v>
      </c>
      <c r="O2020" s="27">
        <v>9.75</v>
      </c>
      <c r="P2020" s="27">
        <v>-4.3899999999999997</v>
      </c>
      <c r="Q2020" s="26">
        <v>5495</v>
      </c>
    </row>
    <row r="2021" spans="1:17" x14ac:dyDescent="0.2">
      <c r="A2021" s="23" t="s">
        <v>3204</v>
      </c>
      <c r="B2021" s="25">
        <v>1015595</v>
      </c>
      <c r="C2021" s="22" t="s">
        <v>3205</v>
      </c>
      <c r="D2021" s="22" t="s">
        <v>61</v>
      </c>
      <c r="E2021" s="25">
        <v>943853</v>
      </c>
      <c r="F2021" s="22" t="s">
        <v>6972</v>
      </c>
      <c r="G2021" s="22">
        <v>1985</v>
      </c>
      <c r="H2021" s="22" t="s">
        <v>10</v>
      </c>
      <c r="I2021" s="26">
        <v>1</v>
      </c>
      <c r="J2021" s="22" t="s">
        <v>6976</v>
      </c>
      <c r="K2021" s="22" t="s">
        <v>6974</v>
      </c>
      <c r="L2021" s="22" t="s">
        <v>10</v>
      </c>
      <c r="M2021" s="26">
        <v>51695</v>
      </c>
      <c r="N2021" s="27">
        <v>-1.1100000000000001</v>
      </c>
      <c r="O2021" s="28">
        <v>6.08</v>
      </c>
      <c r="P2021" s="27">
        <v>-7.62</v>
      </c>
      <c r="Q2021" s="26">
        <v>7</v>
      </c>
    </row>
    <row r="2022" spans="1:17" x14ac:dyDescent="0.2">
      <c r="A2022" s="23" t="s">
        <v>3206</v>
      </c>
      <c r="B2022" s="25">
        <v>1005669</v>
      </c>
      <c r="C2022" s="22" t="s">
        <v>3207</v>
      </c>
      <c r="D2022" s="22" t="s">
        <v>17</v>
      </c>
      <c r="E2022" s="25">
        <v>125154</v>
      </c>
      <c r="F2022" s="22" t="s">
        <v>6972</v>
      </c>
      <c r="G2022" s="22">
        <v>1946</v>
      </c>
      <c r="H2022" s="22" t="s">
        <v>10</v>
      </c>
      <c r="I2022" s="26">
        <v>77</v>
      </c>
      <c r="J2022" s="22" t="s">
        <v>6973</v>
      </c>
      <c r="K2022" s="22" t="s">
        <v>6974</v>
      </c>
      <c r="L2022" s="22" t="s">
        <v>10</v>
      </c>
      <c r="M2022" s="26">
        <v>473128</v>
      </c>
      <c r="N2022" s="28">
        <v>-0.8</v>
      </c>
      <c r="O2022" s="27">
        <v>1.62</v>
      </c>
      <c r="P2022" s="28">
        <v>-3.2</v>
      </c>
      <c r="Q2022" s="26">
        <v>633</v>
      </c>
    </row>
    <row r="2023" spans="1:17" x14ac:dyDescent="0.2">
      <c r="A2023" s="23" t="s">
        <v>3208</v>
      </c>
      <c r="B2023" s="25">
        <v>1009846</v>
      </c>
      <c r="C2023" s="22" t="s">
        <v>2217</v>
      </c>
      <c r="D2023" s="22" t="s">
        <v>55</v>
      </c>
      <c r="E2023" s="25">
        <v>474919</v>
      </c>
      <c r="F2023" s="22" t="s">
        <v>6972</v>
      </c>
      <c r="G2023" s="22">
        <v>1882</v>
      </c>
      <c r="H2023" s="22" t="s">
        <v>10</v>
      </c>
      <c r="I2023" s="26">
        <v>216</v>
      </c>
      <c r="J2023" s="22" t="s">
        <v>6973</v>
      </c>
      <c r="K2023" s="22" t="s">
        <v>6982</v>
      </c>
      <c r="L2023" s="22" t="s">
        <v>10</v>
      </c>
      <c r="M2023" s="26">
        <v>27432801</v>
      </c>
      <c r="N2023" s="28">
        <v>2.29</v>
      </c>
      <c r="O2023" s="27">
        <v>5.32</v>
      </c>
      <c r="P2023" s="27">
        <v>4.32</v>
      </c>
      <c r="Q2023" s="26">
        <v>3419</v>
      </c>
    </row>
    <row r="2024" spans="1:17" x14ac:dyDescent="0.2">
      <c r="A2024" s="23" t="s">
        <v>3210</v>
      </c>
      <c r="B2024" s="25">
        <v>1015098</v>
      </c>
      <c r="C2024" s="22" t="s">
        <v>3211</v>
      </c>
      <c r="D2024" s="22" t="s">
        <v>77</v>
      </c>
      <c r="E2024" s="25">
        <v>900502</v>
      </c>
      <c r="F2024" s="22" t="s">
        <v>6983</v>
      </c>
      <c r="G2024" s="22">
        <v>1871</v>
      </c>
      <c r="H2024" s="22" t="s">
        <v>10</v>
      </c>
      <c r="I2024" s="26">
        <v>6</v>
      </c>
      <c r="J2024" s="22" t="s">
        <v>6976</v>
      </c>
      <c r="K2024" s="22" t="s">
        <v>6974</v>
      </c>
      <c r="L2024" s="22" t="s">
        <v>10</v>
      </c>
      <c r="M2024" s="26">
        <v>460850</v>
      </c>
      <c r="N2024" s="27">
        <v>-2.84</v>
      </c>
      <c r="O2024" s="27">
        <v>5.73</v>
      </c>
      <c r="P2024" s="27">
        <v>-7.05</v>
      </c>
      <c r="Q2024" s="26">
        <v>75</v>
      </c>
    </row>
    <row r="2025" spans="1:17" x14ac:dyDescent="0.2">
      <c r="A2025" s="23" t="s">
        <v>6949</v>
      </c>
      <c r="B2025" s="25">
        <v>111809622</v>
      </c>
      <c r="C2025" s="22" t="s">
        <v>417</v>
      </c>
      <c r="D2025" s="22" t="s">
        <v>99</v>
      </c>
      <c r="E2025" s="25" t="s">
        <v>4</v>
      </c>
      <c r="F2025" s="22" t="s">
        <v>6972</v>
      </c>
      <c r="G2025" s="22"/>
      <c r="H2025" s="22" t="s">
        <v>10</v>
      </c>
      <c r="I2025" s="26" t="s">
        <v>4</v>
      </c>
      <c r="J2025" s="22" t="s">
        <v>6973</v>
      </c>
      <c r="K2025" s="22"/>
      <c r="L2025" s="22" t="s">
        <v>10</v>
      </c>
      <c r="M2025" s="26" t="s">
        <v>4</v>
      </c>
      <c r="N2025" s="27" t="s">
        <v>4</v>
      </c>
      <c r="O2025" s="27" t="s">
        <v>4</v>
      </c>
      <c r="P2025" s="27" t="s">
        <v>4</v>
      </c>
      <c r="Q2025" s="26" t="s">
        <v>4</v>
      </c>
    </row>
    <row r="2026" spans="1:17" x14ac:dyDescent="0.2">
      <c r="A2026" s="23" t="s">
        <v>3212</v>
      </c>
      <c r="B2026" s="25">
        <v>1004074</v>
      </c>
      <c r="C2026" s="22" t="s">
        <v>3213</v>
      </c>
      <c r="D2026" s="22" t="s">
        <v>141</v>
      </c>
      <c r="E2026" s="25">
        <v>9955</v>
      </c>
      <c r="F2026" s="22" t="s">
        <v>6972</v>
      </c>
      <c r="G2026" s="22">
        <v>1896</v>
      </c>
      <c r="H2026" s="22" t="s">
        <v>10</v>
      </c>
      <c r="I2026" s="26">
        <v>3</v>
      </c>
      <c r="J2026" s="22" t="s">
        <v>6977</v>
      </c>
      <c r="K2026" s="22" t="s">
        <v>6974</v>
      </c>
      <c r="L2026" s="22" t="s">
        <v>10</v>
      </c>
      <c r="M2026" s="26">
        <v>221819</v>
      </c>
      <c r="N2026" s="27">
        <v>12.35</v>
      </c>
      <c r="O2026" s="27">
        <v>-2.66</v>
      </c>
      <c r="P2026" s="27">
        <v>15.21</v>
      </c>
      <c r="Q2026" s="26">
        <v>23</v>
      </c>
    </row>
    <row r="2027" spans="1:17" x14ac:dyDescent="0.2">
      <c r="A2027" s="23" t="s">
        <v>3214</v>
      </c>
      <c r="B2027" s="25">
        <v>4161070</v>
      </c>
      <c r="C2027" s="22" t="s">
        <v>2214</v>
      </c>
      <c r="D2027" s="22" t="s">
        <v>268</v>
      </c>
      <c r="E2027" s="25">
        <v>3614976</v>
      </c>
      <c r="F2027" s="22" t="s">
        <v>6972</v>
      </c>
      <c r="G2027" s="22">
        <v>2007</v>
      </c>
      <c r="H2027" s="22" t="s">
        <v>6975</v>
      </c>
      <c r="I2027" s="26">
        <v>9</v>
      </c>
      <c r="J2027" s="22" t="s">
        <v>6977</v>
      </c>
      <c r="K2027" s="22" t="s">
        <v>6982</v>
      </c>
      <c r="L2027" s="22" t="s">
        <v>10</v>
      </c>
      <c r="M2027" s="26">
        <v>2183294</v>
      </c>
      <c r="N2027" s="27">
        <v>-6.64</v>
      </c>
      <c r="O2027" s="27">
        <v>-0.64</v>
      </c>
      <c r="P2027" s="28">
        <v>0.8</v>
      </c>
      <c r="Q2027" s="26">
        <v>118</v>
      </c>
    </row>
    <row r="2028" spans="1:17" x14ac:dyDescent="0.2">
      <c r="A2028" s="23" t="s">
        <v>3215</v>
      </c>
      <c r="B2028" s="25">
        <v>19282454</v>
      </c>
      <c r="C2028" s="22" t="s">
        <v>125</v>
      </c>
      <c r="D2028" s="22" t="s">
        <v>30</v>
      </c>
      <c r="E2028" s="25">
        <v>5435988</v>
      </c>
      <c r="F2028" s="22" t="s">
        <v>6972</v>
      </c>
      <c r="G2028" s="22">
        <v>2021</v>
      </c>
      <c r="H2028" s="22" t="s">
        <v>6975</v>
      </c>
      <c r="I2028" s="26">
        <v>1</v>
      </c>
      <c r="J2028" s="22" t="s">
        <v>6976</v>
      </c>
      <c r="K2028" s="22" t="s">
        <v>6974</v>
      </c>
      <c r="L2028" s="22" t="s">
        <v>10</v>
      </c>
      <c r="M2028" s="26">
        <v>126933</v>
      </c>
      <c r="N2028" s="27">
        <v>38.47</v>
      </c>
      <c r="O2028" s="27">
        <v>161.56</v>
      </c>
      <c r="P2028" s="27">
        <v>49.06</v>
      </c>
      <c r="Q2028" s="26">
        <v>30</v>
      </c>
    </row>
    <row r="2029" spans="1:17" x14ac:dyDescent="0.2">
      <c r="A2029" s="23" t="s">
        <v>3216</v>
      </c>
      <c r="B2029" s="25">
        <v>1010647</v>
      </c>
      <c r="C2029" s="22" t="s">
        <v>3217</v>
      </c>
      <c r="D2029" s="22" t="s">
        <v>51</v>
      </c>
      <c r="E2029" s="25">
        <v>540542</v>
      </c>
      <c r="F2029" s="22" t="s">
        <v>6972</v>
      </c>
      <c r="G2029" s="22">
        <v>1877</v>
      </c>
      <c r="H2029" s="22" t="s">
        <v>10</v>
      </c>
      <c r="I2029" s="26">
        <v>4</v>
      </c>
      <c r="J2029" s="22" t="s">
        <v>6977</v>
      </c>
      <c r="K2029" s="22" t="s">
        <v>6974</v>
      </c>
      <c r="L2029" s="22" t="s">
        <v>10</v>
      </c>
      <c r="M2029" s="26">
        <v>126917</v>
      </c>
      <c r="N2029" s="28">
        <v>8.0500000000000007</v>
      </c>
      <c r="O2029" s="28">
        <v>4.8</v>
      </c>
      <c r="P2029" s="27">
        <v>7.63</v>
      </c>
      <c r="Q2029" s="26">
        <v>20</v>
      </c>
    </row>
    <row r="2030" spans="1:17" x14ac:dyDescent="0.2">
      <c r="A2030" s="23" t="s">
        <v>6793</v>
      </c>
      <c r="B2030" s="25">
        <v>10920095</v>
      </c>
      <c r="C2030" s="22" t="s">
        <v>3218</v>
      </c>
      <c r="D2030" s="22" t="s">
        <v>23</v>
      </c>
      <c r="E2030" s="25">
        <v>5758445</v>
      </c>
      <c r="F2030" s="22" t="s">
        <v>6972</v>
      </c>
      <c r="G2030" s="22">
        <v>2022</v>
      </c>
      <c r="H2030" s="22" t="s">
        <v>6975</v>
      </c>
      <c r="I2030" s="26">
        <v>1</v>
      </c>
      <c r="J2030" s="22" t="s">
        <v>6976</v>
      </c>
      <c r="K2030" s="22" t="s">
        <v>6974</v>
      </c>
      <c r="L2030" s="22" t="s">
        <v>10</v>
      </c>
      <c r="M2030" s="26">
        <v>39785</v>
      </c>
      <c r="N2030" s="27">
        <v>42.02</v>
      </c>
      <c r="O2030" s="27">
        <v>440.71</v>
      </c>
      <c r="P2030" s="27">
        <v>123.22</v>
      </c>
      <c r="Q2030" s="26">
        <v>13</v>
      </c>
    </row>
    <row r="2031" spans="1:17" x14ac:dyDescent="0.2">
      <c r="A2031" s="23" t="s">
        <v>6950</v>
      </c>
      <c r="B2031" s="25">
        <v>110934400</v>
      </c>
      <c r="C2031" s="22" t="s">
        <v>7002</v>
      </c>
      <c r="D2031" s="22" t="s">
        <v>80</v>
      </c>
      <c r="E2031" s="25" t="s">
        <v>4</v>
      </c>
      <c r="F2031" s="22" t="s">
        <v>6972</v>
      </c>
      <c r="G2031" s="22"/>
      <c r="H2031" s="22" t="s">
        <v>10</v>
      </c>
      <c r="I2031" s="26" t="s">
        <v>4</v>
      </c>
      <c r="J2031" s="22" t="s">
        <v>6976</v>
      </c>
      <c r="K2031" s="22" t="s">
        <v>6974</v>
      </c>
      <c r="L2031" s="22" t="s">
        <v>10</v>
      </c>
      <c r="M2031" s="26" t="s">
        <v>4</v>
      </c>
      <c r="N2031" s="27" t="s">
        <v>4</v>
      </c>
      <c r="O2031" s="27" t="s">
        <v>4</v>
      </c>
      <c r="P2031" s="27" t="s">
        <v>4</v>
      </c>
      <c r="Q2031" s="26" t="s">
        <v>4</v>
      </c>
    </row>
    <row r="2032" spans="1:17" x14ac:dyDescent="0.2">
      <c r="A2032" s="23" t="s">
        <v>3219</v>
      </c>
      <c r="B2032" s="25">
        <v>1016132</v>
      </c>
      <c r="C2032" s="22" t="s">
        <v>284</v>
      </c>
      <c r="D2032" s="22" t="s">
        <v>141</v>
      </c>
      <c r="E2032" s="25">
        <v>987651</v>
      </c>
      <c r="F2032" s="22" t="s">
        <v>6972</v>
      </c>
      <c r="G2032" s="22">
        <v>1966</v>
      </c>
      <c r="H2032" s="22" t="s">
        <v>10</v>
      </c>
      <c r="I2032" s="26">
        <v>2</v>
      </c>
      <c r="J2032" s="22" t="s">
        <v>6976</v>
      </c>
      <c r="K2032" s="22" t="s">
        <v>6974</v>
      </c>
      <c r="L2032" s="22" t="s">
        <v>10</v>
      </c>
      <c r="M2032" s="26">
        <v>138674</v>
      </c>
      <c r="N2032" s="27">
        <v>-2.66</v>
      </c>
      <c r="O2032" s="27">
        <v>8.5299999999999994</v>
      </c>
      <c r="P2032" s="28">
        <v>-6.3</v>
      </c>
      <c r="Q2032" s="26">
        <v>18</v>
      </c>
    </row>
    <row r="2033" spans="1:17" x14ac:dyDescent="0.2">
      <c r="A2033" s="23" t="s">
        <v>3220</v>
      </c>
      <c r="B2033" s="25">
        <v>1011431</v>
      </c>
      <c r="C2033" s="22" t="s">
        <v>3221</v>
      </c>
      <c r="D2033" s="22" t="s">
        <v>14</v>
      </c>
      <c r="E2033" s="25">
        <v>608358</v>
      </c>
      <c r="F2033" s="22" t="s">
        <v>6972</v>
      </c>
      <c r="G2033" s="22">
        <v>1960</v>
      </c>
      <c r="H2033" s="22" t="s">
        <v>10</v>
      </c>
      <c r="I2033" s="26">
        <v>1</v>
      </c>
      <c r="J2033" s="22" t="s">
        <v>6976</v>
      </c>
      <c r="K2033" s="22" t="s">
        <v>6974</v>
      </c>
      <c r="L2033" s="22" t="s">
        <v>10</v>
      </c>
      <c r="M2033" s="26">
        <v>94578</v>
      </c>
      <c r="N2033" s="27">
        <v>-2.02</v>
      </c>
      <c r="O2033" s="27">
        <v>-1.49</v>
      </c>
      <c r="P2033" s="27">
        <v>-4.2300000000000004</v>
      </c>
      <c r="Q2033" s="26">
        <v>13</v>
      </c>
    </row>
    <row r="2034" spans="1:17" x14ac:dyDescent="0.2">
      <c r="A2034" s="23" t="s">
        <v>3223</v>
      </c>
      <c r="B2034" s="25">
        <v>1013029</v>
      </c>
      <c r="C2034" s="22" t="s">
        <v>3224</v>
      </c>
      <c r="D2034" s="22" t="s">
        <v>340</v>
      </c>
      <c r="E2034" s="25">
        <v>733540</v>
      </c>
      <c r="F2034" s="22" t="s">
        <v>6972</v>
      </c>
      <c r="G2034" s="22">
        <v>1932</v>
      </c>
      <c r="H2034" s="22" t="s">
        <v>10</v>
      </c>
      <c r="I2034" s="26">
        <v>3</v>
      </c>
      <c r="J2034" s="22" t="s">
        <v>6977</v>
      </c>
      <c r="K2034" s="22" t="s">
        <v>6974</v>
      </c>
      <c r="L2034" s="22" t="s">
        <v>10</v>
      </c>
      <c r="M2034" s="26">
        <v>157649</v>
      </c>
      <c r="N2034" s="27">
        <v>28.35</v>
      </c>
      <c r="O2034" s="27">
        <v>25.53</v>
      </c>
      <c r="P2034" s="27">
        <v>31.19</v>
      </c>
      <c r="Q2034" s="26">
        <v>24</v>
      </c>
    </row>
    <row r="2035" spans="1:17" x14ac:dyDescent="0.2">
      <c r="A2035" s="23" t="s">
        <v>3223</v>
      </c>
      <c r="B2035" s="25">
        <v>4091402</v>
      </c>
      <c r="C2035" s="22" t="s">
        <v>3225</v>
      </c>
      <c r="D2035" s="22" t="s">
        <v>61</v>
      </c>
      <c r="E2035" s="25">
        <v>3223417</v>
      </c>
      <c r="F2035" s="22" t="s">
        <v>6972</v>
      </c>
      <c r="G2035" s="22">
        <v>2004</v>
      </c>
      <c r="H2035" s="22" t="s">
        <v>6975</v>
      </c>
      <c r="I2035" s="26">
        <v>2</v>
      </c>
      <c r="J2035" s="22" t="s">
        <v>6976</v>
      </c>
      <c r="K2035" s="22" t="s">
        <v>6974</v>
      </c>
      <c r="L2035" s="22" t="s">
        <v>10</v>
      </c>
      <c r="M2035" s="26">
        <v>271713</v>
      </c>
      <c r="N2035" s="28">
        <v>2.2200000000000002</v>
      </c>
      <c r="O2035" s="27">
        <v>12.59</v>
      </c>
      <c r="P2035" s="27">
        <v>0.68</v>
      </c>
      <c r="Q2035" s="26">
        <v>30</v>
      </c>
    </row>
    <row r="2036" spans="1:17" x14ac:dyDescent="0.2">
      <c r="A2036" s="23" t="s">
        <v>3226</v>
      </c>
      <c r="B2036" s="25">
        <v>4146341</v>
      </c>
      <c r="C2036" s="22" t="s">
        <v>3227</v>
      </c>
      <c r="D2036" s="22" t="s">
        <v>23</v>
      </c>
      <c r="E2036" s="25">
        <v>3667132</v>
      </c>
      <c r="F2036" s="22" t="s">
        <v>6972</v>
      </c>
      <c r="G2036" s="22">
        <v>2007</v>
      </c>
      <c r="H2036" s="22" t="s">
        <v>6975</v>
      </c>
      <c r="I2036" s="26">
        <v>1</v>
      </c>
      <c r="J2036" s="22" t="s">
        <v>6976</v>
      </c>
      <c r="K2036" s="22" t="s">
        <v>6974</v>
      </c>
      <c r="L2036" s="22" t="s">
        <v>10</v>
      </c>
      <c r="M2036" s="26">
        <v>196449</v>
      </c>
      <c r="N2036" s="27">
        <v>-2.72</v>
      </c>
      <c r="O2036" s="28">
        <v>8.06</v>
      </c>
      <c r="P2036" s="27">
        <v>-6.76</v>
      </c>
      <c r="Q2036" s="26">
        <v>16</v>
      </c>
    </row>
    <row r="2037" spans="1:17" x14ac:dyDescent="0.2">
      <c r="A2037" s="23" t="s">
        <v>3228</v>
      </c>
      <c r="B2037" s="25">
        <v>4105809</v>
      </c>
      <c r="C2037" s="22" t="s">
        <v>2854</v>
      </c>
      <c r="D2037" s="22" t="s">
        <v>17</v>
      </c>
      <c r="E2037" s="25">
        <v>3851427</v>
      </c>
      <c r="F2037" s="22" t="s">
        <v>6972</v>
      </c>
      <c r="G2037" s="22">
        <v>2007</v>
      </c>
      <c r="H2037" s="22" t="s">
        <v>10</v>
      </c>
      <c r="I2037" s="26">
        <v>12</v>
      </c>
      <c r="J2037" s="22" t="s">
        <v>6976</v>
      </c>
      <c r="K2037" s="22" t="s">
        <v>6974</v>
      </c>
      <c r="L2037" s="22" t="s">
        <v>10</v>
      </c>
      <c r="M2037" s="26">
        <v>2113468</v>
      </c>
      <c r="N2037" s="27">
        <v>3.58</v>
      </c>
      <c r="O2037" s="27">
        <v>6.57</v>
      </c>
      <c r="P2037" s="27">
        <v>6.67</v>
      </c>
      <c r="Q2037" s="26">
        <v>821</v>
      </c>
    </row>
    <row r="2038" spans="1:17" x14ac:dyDescent="0.2">
      <c r="A2038" s="23" t="s">
        <v>6712</v>
      </c>
      <c r="B2038" s="25">
        <v>4154793</v>
      </c>
      <c r="C2038" s="22" t="s">
        <v>433</v>
      </c>
      <c r="D2038" s="22" t="s">
        <v>434</v>
      </c>
      <c r="E2038" s="25">
        <v>3636446</v>
      </c>
      <c r="F2038" s="22" t="s">
        <v>6972</v>
      </c>
      <c r="G2038" s="22">
        <v>2007</v>
      </c>
      <c r="H2038" s="22" t="s">
        <v>6975</v>
      </c>
      <c r="I2038" s="26">
        <v>2</v>
      </c>
      <c r="J2038" s="22" t="s">
        <v>6976</v>
      </c>
      <c r="K2038" s="22" t="s">
        <v>6979</v>
      </c>
      <c r="L2038" s="22" t="s">
        <v>10</v>
      </c>
      <c r="M2038" s="26">
        <v>916726</v>
      </c>
      <c r="N2038" s="27">
        <v>35.21</v>
      </c>
      <c r="O2038" s="27">
        <v>68.63</v>
      </c>
      <c r="P2038" s="28">
        <v>33.4</v>
      </c>
      <c r="Q2038" s="26">
        <v>163</v>
      </c>
    </row>
    <row r="2039" spans="1:17" x14ac:dyDescent="0.2">
      <c r="A2039" s="23" t="s">
        <v>3229</v>
      </c>
      <c r="B2039" s="25">
        <v>1015946</v>
      </c>
      <c r="C2039" s="22" t="s">
        <v>225</v>
      </c>
      <c r="D2039" s="22" t="s">
        <v>9</v>
      </c>
      <c r="E2039" s="25">
        <v>972769</v>
      </c>
      <c r="F2039" s="22" t="s">
        <v>6972</v>
      </c>
      <c r="G2039" s="22">
        <v>1976</v>
      </c>
      <c r="H2039" s="22" t="s">
        <v>10</v>
      </c>
      <c r="I2039" s="26">
        <v>7</v>
      </c>
      <c r="J2039" s="22" t="s">
        <v>6976</v>
      </c>
      <c r="K2039" s="22" t="s">
        <v>6974</v>
      </c>
      <c r="L2039" s="22" t="s">
        <v>10</v>
      </c>
      <c r="M2039" s="26">
        <v>637400</v>
      </c>
      <c r="N2039" s="27">
        <v>1.54</v>
      </c>
      <c r="O2039" s="27">
        <v>-2.87</v>
      </c>
      <c r="P2039" s="28">
        <v>-11.2</v>
      </c>
      <c r="Q2039" s="26">
        <v>86</v>
      </c>
    </row>
    <row r="2040" spans="1:17" x14ac:dyDescent="0.2">
      <c r="A2040" s="23" t="s">
        <v>3230</v>
      </c>
      <c r="B2040" s="25">
        <v>1008131</v>
      </c>
      <c r="C2040" s="22" t="s">
        <v>3231</v>
      </c>
      <c r="D2040" s="22" t="s">
        <v>340</v>
      </c>
      <c r="E2040" s="25">
        <v>329345</v>
      </c>
      <c r="F2040" s="22" t="s">
        <v>6972</v>
      </c>
      <c r="G2040" s="22">
        <v>1907</v>
      </c>
      <c r="H2040" s="22" t="s">
        <v>10</v>
      </c>
      <c r="I2040" s="26">
        <v>11</v>
      </c>
      <c r="J2040" s="22" t="s">
        <v>6976</v>
      </c>
      <c r="K2040" s="22" t="s">
        <v>6974</v>
      </c>
      <c r="L2040" s="22" t="s">
        <v>10</v>
      </c>
      <c r="M2040" s="26">
        <v>895690</v>
      </c>
      <c r="N2040" s="28">
        <v>10.25</v>
      </c>
      <c r="O2040" s="27">
        <v>3.49</v>
      </c>
      <c r="P2040" s="28">
        <v>6.05</v>
      </c>
      <c r="Q2040" s="26">
        <v>134</v>
      </c>
    </row>
    <row r="2041" spans="1:17" x14ac:dyDescent="0.2">
      <c r="A2041" s="23" t="s">
        <v>3230</v>
      </c>
      <c r="B2041" s="25">
        <v>1016513</v>
      </c>
      <c r="C2041" s="22" t="s">
        <v>3233</v>
      </c>
      <c r="D2041" s="22" t="s">
        <v>97</v>
      </c>
      <c r="E2041" s="25">
        <v>1016558</v>
      </c>
      <c r="F2041" s="22" t="s">
        <v>6972</v>
      </c>
      <c r="G2041" s="22">
        <v>1934</v>
      </c>
      <c r="H2041" s="22" t="s">
        <v>10</v>
      </c>
      <c r="I2041" s="26">
        <v>2</v>
      </c>
      <c r="J2041" s="22" t="s">
        <v>6976</v>
      </c>
      <c r="K2041" s="22" t="s">
        <v>6974</v>
      </c>
      <c r="L2041" s="22" t="s">
        <v>10</v>
      </c>
      <c r="M2041" s="26">
        <v>51946</v>
      </c>
      <c r="N2041" s="28">
        <v>11.23</v>
      </c>
      <c r="O2041" s="27">
        <v>16.41</v>
      </c>
      <c r="P2041" s="27">
        <v>3.45</v>
      </c>
      <c r="Q2041" s="26">
        <v>9</v>
      </c>
    </row>
    <row r="2042" spans="1:17" x14ac:dyDescent="0.2">
      <c r="A2042" s="23" t="s">
        <v>3234</v>
      </c>
      <c r="B2042" s="25">
        <v>10721695</v>
      </c>
      <c r="C2042" s="22" t="s">
        <v>3232</v>
      </c>
      <c r="D2042" s="22" t="s">
        <v>77</v>
      </c>
      <c r="E2042" s="25">
        <v>5336928</v>
      </c>
      <c r="F2042" s="22" t="s">
        <v>6972</v>
      </c>
      <c r="G2042" s="22">
        <v>2018</v>
      </c>
      <c r="H2042" s="22" t="s">
        <v>10</v>
      </c>
      <c r="I2042" s="26">
        <v>1</v>
      </c>
      <c r="J2042" s="22" t="s">
        <v>6976</v>
      </c>
      <c r="K2042" s="22" t="s">
        <v>6982</v>
      </c>
      <c r="L2042" s="22" t="s">
        <v>10</v>
      </c>
      <c r="M2042" s="26">
        <v>18379</v>
      </c>
      <c r="N2042" s="27">
        <v>13.41</v>
      </c>
      <c r="O2042" s="27" t="s">
        <v>4</v>
      </c>
      <c r="P2042" s="27">
        <v>20.38</v>
      </c>
      <c r="Q2042" s="26">
        <v>0</v>
      </c>
    </row>
    <row r="2043" spans="1:17" x14ac:dyDescent="0.2">
      <c r="A2043" s="23" t="s">
        <v>3235</v>
      </c>
      <c r="B2043" s="25">
        <v>1014508</v>
      </c>
      <c r="C2043" s="22" t="s">
        <v>2315</v>
      </c>
      <c r="D2043" s="22" t="s">
        <v>77</v>
      </c>
      <c r="E2043" s="25">
        <v>852704</v>
      </c>
      <c r="F2043" s="22" t="s">
        <v>6972</v>
      </c>
      <c r="G2043" s="22">
        <v>1985</v>
      </c>
      <c r="H2043" s="22" t="s">
        <v>10</v>
      </c>
      <c r="I2043" s="26">
        <v>3</v>
      </c>
      <c r="J2043" s="22" t="s">
        <v>6976</v>
      </c>
      <c r="K2043" s="22" t="s">
        <v>6974</v>
      </c>
      <c r="L2043" s="22" t="s">
        <v>10</v>
      </c>
      <c r="M2043" s="26">
        <v>1137920</v>
      </c>
      <c r="N2043" s="27">
        <v>1.93</v>
      </c>
      <c r="O2043" s="28">
        <v>11.4</v>
      </c>
      <c r="P2043" s="27">
        <v>-3.83</v>
      </c>
      <c r="Q2043" s="26">
        <v>153</v>
      </c>
    </row>
    <row r="2044" spans="1:17" x14ac:dyDescent="0.2">
      <c r="A2044" s="23" t="s">
        <v>3236</v>
      </c>
      <c r="B2044" s="25">
        <v>1012068</v>
      </c>
      <c r="C2044" s="22" t="s">
        <v>3237</v>
      </c>
      <c r="D2044" s="22" t="s">
        <v>307</v>
      </c>
      <c r="E2044" s="25">
        <v>659640</v>
      </c>
      <c r="F2044" s="22" t="s">
        <v>6972</v>
      </c>
      <c r="G2044" s="22">
        <v>1904</v>
      </c>
      <c r="H2044" s="22" t="s">
        <v>10</v>
      </c>
      <c r="I2044" s="26">
        <v>1</v>
      </c>
      <c r="J2044" s="22" t="s">
        <v>6976</v>
      </c>
      <c r="K2044" s="22" t="s">
        <v>6974</v>
      </c>
      <c r="L2044" s="22" t="s">
        <v>10</v>
      </c>
      <c r="M2044" s="26">
        <v>51396</v>
      </c>
      <c r="N2044" s="27">
        <v>26.18</v>
      </c>
      <c r="O2044" s="28">
        <v>66.400000000000006</v>
      </c>
      <c r="P2044" s="27">
        <v>20.61</v>
      </c>
      <c r="Q2044" s="26">
        <v>15</v>
      </c>
    </row>
    <row r="2045" spans="1:17" x14ac:dyDescent="0.2">
      <c r="A2045" s="23" t="s">
        <v>3236</v>
      </c>
      <c r="B2045" s="25">
        <v>20307362</v>
      </c>
      <c r="C2045" s="22" t="s">
        <v>1652</v>
      </c>
      <c r="D2045" s="22" t="s">
        <v>9</v>
      </c>
      <c r="E2045" s="25">
        <v>5620869</v>
      </c>
      <c r="F2045" s="22" t="s">
        <v>6972</v>
      </c>
      <c r="G2045" s="22">
        <v>2020</v>
      </c>
      <c r="H2045" s="22" t="s">
        <v>6975</v>
      </c>
      <c r="I2045" s="26">
        <v>1</v>
      </c>
      <c r="J2045" s="22" t="s">
        <v>6976</v>
      </c>
      <c r="K2045" s="22" t="s">
        <v>6974</v>
      </c>
      <c r="L2045" s="22" t="s">
        <v>10</v>
      </c>
      <c r="M2045" s="26">
        <v>198670</v>
      </c>
      <c r="N2045" s="28">
        <v>19.3</v>
      </c>
      <c r="O2045" s="27">
        <v>9.3800000000000008</v>
      </c>
      <c r="P2045" s="27">
        <v>40.229999999999997</v>
      </c>
      <c r="Q2045" s="26">
        <v>43</v>
      </c>
    </row>
    <row r="2046" spans="1:17" x14ac:dyDescent="0.2">
      <c r="A2046" s="23" t="s">
        <v>3238</v>
      </c>
      <c r="B2046" s="25">
        <v>1000948</v>
      </c>
      <c r="C2046" s="22" t="s">
        <v>3239</v>
      </c>
      <c r="D2046" s="22" t="s">
        <v>97</v>
      </c>
      <c r="E2046" s="25">
        <v>2750</v>
      </c>
      <c r="F2046" s="22" t="s">
        <v>6972</v>
      </c>
      <c r="G2046" s="22">
        <v>1903</v>
      </c>
      <c r="H2046" s="22" t="s">
        <v>10</v>
      </c>
      <c r="I2046" s="26">
        <v>1</v>
      </c>
      <c r="J2046" s="22" t="s">
        <v>6976</v>
      </c>
      <c r="K2046" s="22" t="s">
        <v>6974</v>
      </c>
      <c r="L2046" s="22" t="s">
        <v>10</v>
      </c>
      <c r="M2046" s="26">
        <v>74858</v>
      </c>
      <c r="N2046" s="28">
        <v>9.26</v>
      </c>
      <c r="O2046" s="27">
        <v>9.77</v>
      </c>
      <c r="P2046" s="27">
        <v>-3.31</v>
      </c>
      <c r="Q2046" s="26">
        <v>9</v>
      </c>
    </row>
    <row r="2047" spans="1:17" x14ac:dyDescent="0.2">
      <c r="A2047" s="23" t="s">
        <v>6795</v>
      </c>
      <c r="B2047" s="25">
        <v>4187496</v>
      </c>
      <c r="C2047" s="22" t="s">
        <v>433</v>
      </c>
      <c r="D2047" s="22" t="s">
        <v>434</v>
      </c>
      <c r="E2047" s="25">
        <v>3720336</v>
      </c>
      <c r="F2047" s="22" t="s">
        <v>6972</v>
      </c>
      <c r="G2047" s="22">
        <v>2008</v>
      </c>
      <c r="H2047" s="22" t="s">
        <v>10</v>
      </c>
      <c r="I2047" s="26">
        <v>2</v>
      </c>
      <c r="J2047" s="22" t="s">
        <v>6976</v>
      </c>
      <c r="K2047" s="22" t="s">
        <v>6974</v>
      </c>
      <c r="L2047" s="22" t="s">
        <v>10</v>
      </c>
      <c r="M2047" s="26">
        <v>167658</v>
      </c>
      <c r="N2047" s="28">
        <v>10.27</v>
      </c>
      <c r="O2047" s="27">
        <v>16.38</v>
      </c>
      <c r="P2047" s="27">
        <v>9.86</v>
      </c>
      <c r="Q2047" s="26">
        <v>24</v>
      </c>
    </row>
    <row r="2048" spans="1:17" x14ac:dyDescent="0.2">
      <c r="A2048" s="23" t="s">
        <v>3240</v>
      </c>
      <c r="B2048" s="25">
        <v>4051563</v>
      </c>
      <c r="C2048" s="22" t="s">
        <v>298</v>
      </c>
      <c r="D2048" s="22" t="s">
        <v>75</v>
      </c>
      <c r="E2048" s="25">
        <v>3016347</v>
      </c>
      <c r="F2048" s="22" t="s">
        <v>6972</v>
      </c>
      <c r="G2048" s="22">
        <v>2001</v>
      </c>
      <c r="H2048" s="22" t="s">
        <v>6975</v>
      </c>
      <c r="I2048" s="26">
        <v>7</v>
      </c>
      <c r="J2048" s="22" t="s">
        <v>6976</v>
      </c>
      <c r="K2048" s="22" t="s">
        <v>6974</v>
      </c>
      <c r="L2048" s="22" t="s">
        <v>10</v>
      </c>
      <c r="M2048" s="26">
        <v>1749770</v>
      </c>
      <c r="N2048" s="27">
        <v>15.86</v>
      </c>
      <c r="O2048" s="28">
        <v>2.17</v>
      </c>
      <c r="P2048" s="28">
        <v>11.29</v>
      </c>
      <c r="Q2048" s="26">
        <v>190</v>
      </c>
    </row>
    <row r="2049" spans="1:17" x14ac:dyDescent="0.2">
      <c r="A2049" s="23" t="s">
        <v>3242</v>
      </c>
      <c r="B2049" s="25">
        <v>4053209</v>
      </c>
      <c r="C2049" s="22" t="s">
        <v>74</v>
      </c>
      <c r="D2049" s="22" t="s">
        <v>75</v>
      </c>
      <c r="E2049" s="25">
        <v>2823221</v>
      </c>
      <c r="F2049" s="22" t="s">
        <v>6972</v>
      </c>
      <c r="G2049" s="22">
        <v>1936</v>
      </c>
      <c r="H2049" s="22" t="s">
        <v>10</v>
      </c>
      <c r="I2049" s="26">
        <v>8</v>
      </c>
      <c r="J2049" s="22" t="s">
        <v>6976</v>
      </c>
      <c r="K2049" s="22" t="s">
        <v>6974</v>
      </c>
      <c r="L2049" s="22" t="s">
        <v>10</v>
      </c>
      <c r="M2049" s="26">
        <v>379322</v>
      </c>
      <c r="N2049" s="27">
        <v>-5.69</v>
      </c>
      <c r="O2049" s="28">
        <v>7.18</v>
      </c>
      <c r="P2049" s="27">
        <v>-7.64</v>
      </c>
      <c r="Q2049" s="26">
        <v>81</v>
      </c>
    </row>
    <row r="2050" spans="1:17" x14ac:dyDescent="0.2">
      <c r="A2050" s="23" t="s">
        <v>6887</v>
      </c>
      <c r="B2050" s="25">
        <v>1007300</v>
      </c>
      <c r="C2050" s="22" t="s">
        <v>5531</v>
      </c>
      <c r="D2050" s="22" t="s">
        <v>75</v>
      </c>
      <c r="E2050" s="25">
        <v>260831</v>
      </c>
      <c r="F2050" s="22" t="s">
        <v>6972</v>
      </c>
      <c r="G2050" s="22">
        <v>1903</v>
      </c>
      <c r="H2050" s="22" t="s">
        <v>10</v>
      </c>
      <c r="I2050" s="26">
        <v>3</v>
      </c>
      <c r="J2050" s="22" t="s">
        <v>6976</v>
      </c>
      <c r="K2050" s="22" t="s">
        <v>6974</v>
      </c>
      <c r="L2050" s="22" t="s">
        <v>10</v>
      </c>
      <c r="M2050" s="26">
        <v>192016</v>
      </c>
      <c r="N2050" s="27">
        <v>18.52</v>
      </c>
      <c r="O2050" s="27">
        <v>18.41</v>
      </c>
      <c r="P2050" s="27">
        <v>18.079999999999998</v>
      </c>
      <c r="Q2050" s="26">
        <v>38</v>
      </c>
    </row>
    <row r="2051" spans="1:17" x14ac:dyDescent="0.2">
      <c r="A2051" s="23" t="s">
        <v>3243</v>
      </c>
      <c r="B2051" s="25">
        <v>4147344</v>
      </c>
      <c r="C2051" s="22" t="s">
        <v>298</v>
      </c>
      <c r="D2051" s="22" t="s">
        <v>75</v>
      </c>
      <c r="E2051" s="25">
        <v>3646397</v>
      </c>
      <c r="F2051" s="22" t="s">
        <v>6972</v>
      </c>
      <c r="G2051" s="22">
        <v>2007</v>
      </c>
      <c r="H2051" s="22" t="s">
        <v>6975</v>
      </c>
      <c r="I2051" s="26">
        <v>2</v>
      </c>
      <c r="J2051" s="22" t="s">
        <v>6976</v>
      </c>
      <c r="K2051" s="22" t="s">
        <v>6974</v>
      </c>
      <c r="L2051" s="22" t="s">
        <v>10</v>
      </c>
      <c r="M2051" s="26">
        <v>341395</v>
      </c>
      <c r="N2051" s="27">
        <v>16.53</v>
      </c>
      <c r="O2051" s="28">
        <v>9.8000000000000007</v>
      </c>
      <c r="P2051" s="28">
        <v>23.3</v>
      </c>
      <c r="Q2051" s="26">
        <v>42</v>
      </c>
    </row>
    <row r="2052" spans="1:17" x14ac:dyDescent="0.2">
      <c r="A2052" s="23" t="s">
        <v>3245</v>
      </c>
      <c r="B2052" s="25">
        <v>1004628</v>
      </c>
      <c r="C2052" s="22" t="s">
        <v>859</v>
      </c>
      <c r="D2052" s="22" t="s">
        <v>47</v>
      </c>
      <c r="E2052" s="25">
        <v>37640</v>
      </c>
      <c r="F2052" s="22" t="s">
        <v>6972</v>
      </c>
      <c r="G2052" s="22">
        <v>1910</v>
      </c>
      <c r="H2052" s="22" t="s">
        <v>10</v>
      </c>
      <c r="I2052" s="26">
        <v>73</v>
      </c>
      <c r="J2052" s="22" t="s">
        <v>6976</v>
      </c>
      <c r="K2052" s="22" t="s">
        <v>6982</v>
      </c>
      <c r="L2052" s="22" t="s">
        <v>10</v>
      </c>
      <c r="M2052" s="26">
        <v>6144423</v>
      </c>
      <c r="N2052" s="28">
        <v>-0.1</v>
      </c>
      <c r="O2052" s="27">
        <v>4.82</v>
      </c>
      <c r="P2052" s="27">
        <v>-1.41</v>
      </c>
      <c r="Q2052" s="26">
        <v>838</v>
      </c>
    </row>
    <row r="2053" spans="1:17" x14ac:dyDescent="0.2">
      <c r="A2053" s="23" t="s">
        <v>3246</v>
      </c>
      <c r="B2053" s="25">
        <v>1010831</v>
      </c>
      <c r="C2053" s="22" t="s">
        <v>3247</v>
      </c>
      <c r="D2053" s="22" t="s">
        <v>30</v>
      </c>
      <c r="E2053" s="25">
        <v>556936</v>
      </c>
      <c r="F2053" s="22" t="s">
        <v>6972</v>
      </c>
      <c r="G2053" s="22">
        <v>1907</v>
      </c>
      <c r="H2053" s="22" t="s">
        <v>10</v>
      </c>
      <c r="I2053" s="26">
        <v>3</v>
      </c>
      <c r="J2053" s="22" t="s">
        <v>6976</v>
      </c>
      <c r="K2053" s="22" t="s">
        <v>6979</v>
      </c>
      <c r="L2053" s="22" t="s">
        <v>10</v>
      </c>
      <c r="M2053" s="26">
        <v>332516</v>
      </c>
      <c r="N2053" s="27">
        <v>1.64</v>
      </c>
      <c r="O2053" s="27">
        <v>-0.38</v>
      </c>
      <c r="P2053" s="27">
        <v>0.21</v>
      </c>
      <c r="Q2053" s="26">
        <v>45</v>
      </c>
    </row>
    <row r="2054" spans="1:17" x14ac:dyDescent="0.2">
      <c r="A2054" s="23" t="s">
        <v>3248</v>
      </c>
      <c r="B2054" s="25">
        <v>1014235</v>
      </c>
      <c r="C2054" s="22" t="s">
        <v>3249</v>
      </c>
      <c r="D2054" s="22" t="s">
        <v>30</v>
      </c>
      <c r="E2054" s="25">
        <v>830748</v>
      </c>
      <c r="F2054" s="22" t="s">
        <v>6972</v>
      </c>
      <c r="G2054" s="22">
        <v>1906</v>
      </c>
      <c r="H2054" s="22" t="s">
        <v>10</v>
      </c>
      <c r="I2054" s="26">
        <v>4</v>
      </c>
      <c r="J2054" s="22" t="s">
        <v>6976</v>
      </c>
      <c r="K2054" s="22" t="s">
        <v>6974</v>
      </c>
      <c r="L2054" s="22" t="s">
        <v>10</v>
      </c>
      <c r="M2054" s="26">
        <v>475656</v>
      </c>
      <c r="N2054" s="28">
        <v>3.27</v>
      </c>
      <c r="O2054" s="28">
        <v>6.16</v>
      </c>
      <c r="P2054" s="27">
        <v>-0.25</v>
      </c>
      <c r="Q2054" s="26">
        <v>46</v>
      </c>
    </row>
    <row r="2055" spans="1:17" x14ac:dyDescent="0.2">
      <c r="A2055" s="23" t="s">
        <v>3250</v>
      </c>
      <c r="B2055" s="25">
        <v>1013039</v>
      </c>
      <c r="C2055" s="22" t="s">
        <v>3251</v>
      </c>
      <c r="D2055" s="22" t="s">
        <v>83</v>
      </c>
      <c r="E2055" s="25">
        <v>734350</v>
      </c>
      <c r="F2055" s="22" t="s">
        <v>6972</v>
      </c>
      <c r="G2055" s="22">
        <v>1948</v>
      </c>
      <c r="H2055" s="22" t="s">
        <v>10</v>
      </c>
      <c r="I2055" s="26">
        <v>13</v>
      </c>
      <c r="J2055" s="22" t="s">
        <v>6976</v>
      </c>
      <c r="K2055" s="22" t="s">
        <v>6974</v>
      </c>
      <c r="L2055" s="22" t="s">
        <v>10</v>
      </c>
      <c r="M2055" s="26">
        <v>521697</v>
      </c>
      <c r="N2055" s="28">
        <v>4.1500000000000004</v>
      </c>
      <c r="O2055" s="27">
        <v>7.86</v>
      </c>
      <c r="P2055" s="27">
        <v>2.5299999999999998</v>
      </c>
      <c r="Q2055" s="26">
        <v>103</v>
      </c>
    </row>
    <row r="2056" spans="1:17" x14ac:dyDescent="0.2">
      <c r="A2056" s="23" t="s">
        <v>3252</v>
      </c>
      <c r="B2056" s="25">
        <v>1008061</v>
      </c>
      <c r="C2056" s="22" t="s">
        <v>2761</v>
      </c>
      <c r="D2056" s="22" t="s">
        <v>99</v>
      </c>
      <c r="E2056" s="25">
        <v>323651</v>
      </c>
      <c r="F2056" s="22" t="s">
        <v>6972</v>
      </c>
      <c r="G2056" s="22">
        <v>1901</v>
      </c>
      <c r="H2056" s="22" t="s">
        <v>10</v>
      </c>
      <c r="I2056" s="26">
        <v>2</v>
      </c>
      <c r="J2056" s="22" t="s">
        <v>6973</v>
      </c>
      <c r="K2056" s="22" t="s">
        <v>6974</v>
      </c>
      <c r="L2056" s="22" t="s">
        <v>10</v>
      </c>
      <c r="M2056" s="26">
        <v>316531</v>
      </c>
      <c r="N2056" s="27">
        <v>1.55</v>
      </c>
      <c r="O2056" s="27">
        <v>6.54</v>
      </c>
      <c r="P2056" s="27">
        <v>-2.94</v>
      </c>
      <c r="Q2056" s="26">
        <v>47</v>
      </c>
    </row>
    <row r="2057" spans="1:17" x14ac:dyDescent="0.2">
      <c r="A2057" s="23" t="s">
        <v>6796</v>
      </c>
      <c r="B2057" s="25">
        <v>1981026</v>
      </c>
      <c r="C2057" s="22" t="s">
        <v>3254</v>
      </c>
      <c r="D2057" s="22" t="s">
        <v>14</v>
      </c>
      <c r="E2057" s="25">
        <v>2634191</v>
      </c>
      <c r="F2057" s="22" t="s">
        <v>6972</v>
      </c>
      <c r="G2057" s="22">
        <v>1955</v>
      </c>
      <c r="H2057" s="22" t="s">
        <v>10</v>
      </c>
      <c r="I2057" s="26">
        <v>209</v>
      </c>
      <c r="J2057" s="22" t="s">
        <v>6976</v>
      </c>
      <c r="K2057" s="22" t="s">
        <v>6982</v>
      </c>
      <c r="L2057" s="22" t="s">
        <v>10</v>
      </c>
      <c r="M2057" s="26">
        <v>27724419</v>
      </c>
      <c r="N2057" s="28">
        <v>4.18</v>
      </c>
      <c r="O2057" s="28">
        <v>6.26</v>
      </c>
      <c r="P2057" s="27">
        <v>-3.15</v>
      </c>
      <c r="Q2057" s="26">
        <v>3287</v>
      </c>
    </row>
    <row r="2058" spans="1:17" x14ac:dyDescent="0.2">
      <c r="A2058" s="23" t="s">
        <v>3255</v>
      </c>
      <c r="B2058" s="25">
        <v>1010268</v>
      </c>
      <c r="C2058" s="22" t="s">
        <v>376</v>
      </c>
      <c r="D2058" s="22" t="s">
        <v>377</v>
      </c>
      <c r="E2058" s="25">
        <v>508270</v>
      </c>
      <c r="F2058" s="22" t="s">
        <v>6983</v>
      </c>
      <c r="G2058" s="22">
        <v>1896</v>
      </c>
      <c r="H2058" s="22" t="s">
        <v>10</v>
      </c>
      <c r="I2058" s="26">
        <v>1</v>
      </c>
      <c r="J2058" s="22" t="s">
        <v>6976</v>
      </c>
      <c r="K2058" s="22" t="s">
        <v>6974</v>
      </c>
      <c r="L2058" s="22" t="s">
        <v>10</v>
      </c>
      <c r="M2058" s="26">
        <v>106940</v>
      </c>
      <c r="N2058" s="27">
        <v>-2.41</v>
      </c>
      <c r="O2058" s="27">
        <v>-0.13</v>
      </c>
      <c r="P2058" s="27">
        <v>-2.98</v>
      </c>
      <c r="Q2058" s="26">
        <v>5</v>
      </c>
    </row>
    <row r="2059" spans="1:17" x14ac:dyDescent="0.2">
      <c r="A2059" s="23" t="s">
        <v>3257</v>
      </c>
      <c r="B2059" s="25">
        <v>1009416</v>
      </c>
      <c r="C2059" s="22" t="s">
        <v>3258</v>
      </c>
      <c r="D2059" s="22" t="s">
        <v>75</v>
      </c>
      <c r="E2059" s="25">
        <v>439132</v>
      </c>
      <c r="F2059" s="22" t="s">
        <v>6972</v>
      </c>
      <c r="G2059" s="22">
        <v>1905</v>
      </c>
      <c r="H2059" s="22" t="s">
        <v>10</v>
      </c>
      <c r="I2059" s="26">
        <v>7</v>
      </c>
      <c r="J2059" s="22" t="s">
        <v>6976</v>
      </c>
      <c r="K2059" s="22" t="s">
        <v>6974</v>
      </c>
      <c r="L2059" s="22" t="s">
        <v>10</v>
      </c>
      <c r="M2059" s="26">
        <v>366987</v>
      </c>
      <c r="N2059" s="27">
        <v>-2.23</v>
      </c>
      <c r="O2059" s="27">
        <v>8.99</v>
      </c>
      <c r="P2059" s="27">
        <v>-4.29</v>
      </c>
      <c r="Q2059" s="26">
        <v>69</v>
      </c>
    </row>
    <row r="2060" spans="1:17" x14ac:dyDescent="0.2">
      <c r="A2060" s="23" t="s">
        <v>3259</v>
      </c>
      <c r="B2060" s="25">
        <v>1014685</v>
      </c>
      <c r="C2060" s="22" t="s">
        <v>370</v>
      </c>
      <c r="D2060" s="22" t="s">
        <v>77</v>
      </c>
      <c r="E2060" s="25">
        <v>866000</v>
      </c>
      <c r="F2060" s="22" t="s">
        <v>6972</v>
      </c>
      <c r="G2060" s="22">
        <v>1851</v>
      </c>
      <c r="H2060" s="22" t="s">
        <v>10</v>
      </c>
      <c r="I2060" s="26">
        <v>26</v>
      </c>
      <c r="J2060" s="22" t="s">
        <v>6973</v>
      </c>
      <c r="K2060" s="22" t="s">
        <v>6982</v>
      </c>
      <c r="L2060" s="22" t="s">
        <v>10</v>
      </c>
      <c r="M2060" s="26">
        <v>3274507</v>
      </c>
      <c r="N2060" s="27">
        <v>4.78</v>
      </c>
      <c r="O2060" s="27">
        <v>2.84</v>
      </c>
      <c r="P2060" s="28">
        <v>5.1100000000000003</v>
      </c>
      <c r="Q2060" s="26">
        <v>480</v>
      </c>
    </row>
    <row r="2061" spans="1:17" x14ac:dyDescent="0.2">
      <c r="A2061" s="23" t="s">
        <v>3260</v>
      </c>
      <c r="B2061" s="25">
        <v>1010934</v>
      </c>
      <c r="C2061" s="22" t="s">
        <v>2047</v>
      </c>
      <c r="D2061" s="22" t="s">
        <v>181</v>
      </c>
      <c r="E2061" s="25">
        <v>566243</v>
      </c>
      <c r="F2061" s="22" t="s">
        <v>6972</v>
      </c>
      <c r="G2061" s="22">
        <v>1899</v>
      </c>
      <c r="H2061" s="22" t="s">
        <v>10</v>
      </c>
      <c r="I2061" s="26">
        <v>3</v>
      </c>
      <c r="J2061" s="22" t="s">
        <v>6977</v>
      </c>
      <c r="K2061" s="22" t="s">
        <v>6974</v>
      </c>
      <c r="L2061" s="22" t="s">
        <v>10</v>
      </c>
      <c r="M2061" s="26">
        <v>301354</v>
      </c>
      <c r="N2061" s="27">
        <v>-3.19</v>
      </c>
      <c r="O2061" s="27">
        <v>30.13</v>
      </c>
      <c r="P2061" s="27">
        <v>-0.94</v>
      </c>
      <c r="Q2061" s="26">
        <v>37</v>
      </c>
    </row>
    <row r="2062" spans="1:17" x14ac:dyDescent="0.2">
      <c r="A2062" s="23" t="s">
        <v>3261</v>
      </c>
      <c r="B2062" s="25">
        <v>1015982</v>
      </c>
      <c r="C2062" s="22" t="s">
        <v>2047</v>
      </c>
      <c r="D2062" s="22" t="s">
        <v>61</v>
      </c>
      <c r="E2062" s="25">
        <v>975854</v>
      </c>
      <c r="F2062" s="22" t="s">
        <v>6972</v>
      </c>
      <c r="G2062" s="22">
        <v>1907</v>
      </c>
      <c r="H2062" s="22" t="s">
        <v>10</v>
      </c>
      <c r="I2062" s="26">
        <v>3</v>
      </c>
      <c r="J2062" s="22" t="s">
        <v>6976</v>
      </c>
      <c r="K2062" s="22" t="s">
        <v>6974</v>
      </c>
      <c r="L2062" s="22" t="s">
        <v>10</v>
      </c>
      <c r="M2062" s="26">
        <v>545027</v>
      </c>
      <c r="N2062" s="28">
        <v>12.13</v>
      </c>
      <c r="O2062" s="27">
        <v>13.16</v>
      </c>
      <c r="P2062" s="27">
        <v>9.3800000000000008</v>
      </c>
      <c r="Q2062" s="26">
        <v>66</v>
      </c>
    </row>
    <row r="2063" spans="1:17" x14ac:dyDescent="0.2">
      <c r="A2063" s="23" t="s">
        <v>3262</v>
      </c>
      <c r="B2063" s="25">
        <v>4156889</v>
      </c>
      <c r="C2063" s="22" t="s">
        <v>76</v>
      </c>
      <c r="D2063" s="22" t="s">
        <v>77</v>
      </c>
      <c r="E2063" s="25">
        <v>3561771</v>
      </c>
      <c r="F2063" s="22" t="s">
        <v>6972</v>
      </c>
      <c r="G2063" s="22">
        <v>2007</v>
      </c>
      <c r="H2063" s="22" t="s">
        <v>6975</v>
      </c>
      <c r="I2063" s="26">
        <v>2</v>
      </c>
      <c r="J2063" s="22" t="s">
        <v>6976</v>
      </c>
      <c r="K2063" s="22" t="s">
        <v>6974</v>
      </c>
      <c r="L2063" s="22" t="s">
        <v>10</v>
      </c>
      <c r="M2063" s="26">
        <v>247575</v>
      </c>
      <c r="N2063" s="28">
        <v>-1.3</v>
      </c>
      <c r="O2063" s="27">
        <v>-1.76</v>
      </c>
      <c r="P2063" s="27">
        <v>-4.26</v>
      </c>
      <c r="Q2063" s="26">
        <v>33</v>
      </c>
    </row>
    <row r="2064" spans="1:17" x14ac:dyDescent="0.2">
      <c r="A2064" s="23" t="s">
        <v>3263</v>
      </c>
      <c r="B2064" s="25">
        <v>1016495</v>
      </c>
      <c r="C2064" s="22" t="s">
        <v>3264</v>
      </c>
      <c r="D2064" s="22" t="s">
        <v>61</v>
      </c>
      <c r="E2064" s="25">
        <v>1015458</v>
      </c>
      <c r="F2064" s="22" t="s">
        <v>6972</v>
      </c>
      <c r="G2064" s="22">
        <v>1899</v>
      </c>
      <c r="H2064" s="22" t="s">
        <v>10</v>
      </c>
      <c r="I2064" s="26">
        <v>1</v>
      </c>
      <c r="J2064" s="22" t="s">
        <v>6976</v>
      </c>
      <c r="K2064" s="22" t="s">
        <v>6974</v>
      </c>
      <c r="L2064" s="22" t="s">
        <v>10</v>
      </c>
      <c r="M2064" s="26">
        <v>58882</v>
      </c>
      <c r="N2064" s="28">
        <v>11.07</v>
      </c>
      <c r="O2064" s="27">
        <v>53.99</v>
      </c>
      <c r="P2064" s="27">
        <v>2.67</v>
      </c>
      <c r="Q2064" s="26">
        <v>20</v>
      </c>
    </row>
    <row r="2065" spans="1:17" x14ac:dyDescent="0.2">
      <c r="A2065" s="23" t="s">
        <v>6736</v>
      </c>
      <c r="B2065" s="25">
        <v>1013219</v>
      </c>
      <c r="C2065" s="22" t="s">
        <v>118</v>
      </c>
      <c r="D2065" s="22" t="s">
        <v>99</v>
      </c>
      <c r="E2065" s="25">
        <v>748357</v>
      </c>
      <c r="F2065" s="22" t="s">
        <v>6972</v>
      </c>
      <c r="G2065" s="22">
        <v>1907</v>
      </c>
      <c r="H2065" s="22" t="s">
        <v>10</v>
      </c>
      <c r="I2065" s="26">
        <v>2</v>
      </c>
      <c r="J2065" s="22" t="s">
        <v>6976</v>
      </c>
      <c r="K2065" s="22" t="s">
        <v>6974</v>
      </c>
      <c r="L2065" s="22" t="s">
        <v>10</v>
      </c>
      <c r="M2065" s="26">
        <v>119213</v>
      </c>
      <c r="N2065" s="27">
        <v>98.47</v>
      </c>
      <c r="O2065" s="27">
        <v>114.61</v>
      </c>
      <c r="P2065" s="27">
        <v>56.36</v>
      </c>
      <c r="Q2065" s="26">
        <v>33</v>
      </c>
    </row>
    <row r="2066" spans="1:17" x14ac:dyDescent="0.2">
      <c r="A2066" s="23" t="s">
        <v>3265</v>
      </c>
      <c r="B2066" s="25">
        <v>27406666</v>
      </c>
      <c r="C2066" s="22" t="s">
        <v>1078</v>
      </c>
      <c r="D2066" s="22" t="s">
        <v>157</v>
      </c>
      <c r="E2066" s="25" t="s">
        <v>4</v>
      </c>
      <c r="F2066" s="22" t="s">
        <v>6972</v>
      </c>
      <c r="G2066" s="22"/>
      <c r="H2066" s="22" t="s">
        <v>10</v>
      </c>
      <c r="I2066" s="26" t="s">
        <v>4</v>
      </c>
      <c r="J2066" s="22" t="s">
        <v>6976</v>
      </c>
      <c r="K2066" s="22"/>
      <c r="L2066" s="22" t="s">
        <v>10</v>
      </c>
      <c r="M2066" s="26" t="s">
        <v>4</v>
      </c>
      <c r="N2066" s="27" t="s">
        <v>4</v>
      </c>
      <c r="O2066" s="27" t="s">
        <v>4</v>
      </c>
      <c r="P2066" s="27" t="s">
        <v>4</v>
      </c>
      <c r="Q2066" s="26" t="s">
        <v>4</v>
      </c>
    </row>
    <row r="2067" spans="1:17" x14ac:dyDescent="0.2">
      <c r="A2067" s="23" t="s">
        <v>3266</v>
      </c>
      <c r="B2067" s="25">
        <v>1012917</v>
      </c>
      <c r="C2067" s="22" t="s">
        <v>3267</v>
      </c>
      <c r="D2067" s="22" t="s">
        <v>181</v>
      </c>
      <c r="E2067" s="25">
        <v>724744</v>
      </c>
      <c r="F2067" s="22" t="s">
        <v>6972</v>
      </c>
      <c r="G2067" s="22">
        <v>1934</v>
      </c>
      <c r="H2067" s="22" t="s">
        <v>10</v>
      </c>
      <c r="I2067" s="26">
        <v>10</v>
      </c>
      <c r="J2067" s="22" t="s">
        <v>6977</v>
      </c>
      <c r="K2067" s="22" t="s">
        <v>6974</v>
      </c>
      <c r="L2067" s="22" t="s">
        <v>10</v>
      </c>
      <c r="M2067" s="26">
        <v>650960</v>
      </c>
      <c r="N2067" s="28">
        <v>3.24</v>
      </c>
      <c r="O2067" s="27">
        <v>5.83</v>
      </c>
      <c r="P2067" s="28">
        <v>1.21</v>
      </c>
      <c r="Q2067" s="26">
        <v>105</v>
      </c>
    </row>
    <row r="2068" spans="1:17" x14ac:dyDescent="0.2">
      <c r="A2068" s="23" t="s">
        <v>3268</v>
      </c>
      <c r="B2068" s="25">
        <v>1015405</v>
      </c>
      <c r="C2068" s="22" t="s">
        <v>3269</v>
      </c>
      <c r="D2068" s="22" t="s">
        <v>141</v>
      </c>
      <c r="E2068" s="25">
        <v>928056</v>
      </c>
      <c r="F2068" s="22" t="s">
        <v>6972</v>
      </c>
      <c r="G2068" s="22">
        <v>1929</v>
      </c>
      <c r="H2068" s="22" t="s">
        <v>10</v>
      </c>
      <c r="I2068" s="26">
        <v>15</v>
      </c>
      <c r="J2068" s="22" t="s">
        <v>6973</v>
      </c>
      <c r="K2068" s="22" t="s">
        <v>6974</v>
      </c>
      <c r="L2068" s="22" t="s">
        <v>10</v>
      </c>
      <c r="M2068" s="26">
        <v>979813</v>
      </c>
      <c r="N2068" s="27">
        <v>4.3499999999999996</v>
      </c>
      <c r="O2068" s="27">
        <v>10.67</v>
      </c>
      <c r="P2068" s="27">
        <v>-3.44</v>
      </c>
      <c r="Q2068" s="26">
        <v>149</v>
      </c>
    </row>
    <row r="2069" spans="1:17" x14ac:dyDescent="0.2">
      <c r="A2069" s="23" t="s">
        <v>3270</v>
      </c>
      <c r="B2069" s="25">
        <v>4065723</v>
      </c>
      <c r="C2069" s="22" t="s">
        <v>3271</v>
      </c>
      <c r="D2069" s="22" t="s">
        <v>51</v>
      </c>
      <c r="E2069" s="25">
        <v>3025929</v>
      </c>
      <c r="F2069" s="22" t="s">
        <v>6972</v>
      </c>
      <c r="G2069" s="22">
        <v>2002</v>
      </c>
      <c r="H2069" s="22" t="s">
        <v>6975</v>
      </c>
      <c r="I2069" s="26">
        <v>4</v>
      </c>
      <c r="J2069" s="22" t="s">
        <v>6976</v>
      </c>
      <c r="K2069" s="22" t="s">
        <v>6974</v>
      </c>
      <c r="L2069" s="22" t="s">
        <v>10</v>
      </c>
      <c r="M2069" s="26">
        <v>147919</v>
      </c>
      <c r="N2069" s="27">
        <v>-3.65</v>
      </c>
      <c r="O2069" s="27">
        <v>0.03</v>
      </c>
      <c r="P2069" s="28">
        <v>-7.5</v>
      </c>
      <c r="Q2069" s="26">
        <v>34</v>
      </c>
    </row>
    <row r="2070" spans="1:17" x14ac:dyDescent="0.2">
      <c r="A2070" s="23" t="s">
        <v>3272</v>
      </c>
      <c r="B2070" s="25">
        <v>4149436</v>
      </c>
      <c r="C2070" s="22" t="s">
        <v>125</v>
      </c>
      <c r="D2070" s="22" t="s">
        <v>30</v>
      </c>
      <c r="E2070" s="25">
        <v>3593307</v>
      </c>
      <c r="F2070" s="22" t="s">
        <v>6972</v>
      </c>
      <c r="G2070" s="22">
        <v>2007</v>
      </c>
      <c r="H2070" s="22" t="s">
        <v>6975</v>
      </c>
      <c r="I2070" s="26">
        <v>1</v>
      </c>
      <c r="J2070" s="22" t="s">
        <v>6976</v>
      </c>
      <c r="K2070" s="22" t="s">
        <v>6974</v>
      </c>
      <c r="L2070" s="22" t="s">
        <v>10</v>
      </c>
      <c r="M2070" s="26">
        <v>460009</v>
      </c>
      <c r="N2070" s="28">
        <v>10.210000000000001</v>
      </c>
      <c r="O2070" s="28">
        <v>3.08</v>
      </c>
      <c r="P2070" s="27">
        <v>7.37</v>
      </c>
      <c r="Q2070" s="26">
        <v>33</v>
      </c>
    </row>
    <row r="2071" spans="1:17" x14ac:dyDescent="0.2">
      <c r="A2071" s="23" t="s">
        <v>3273</v>
      </c>
      <c r="B2071" s="25">
        <v>1010595</v>
      </c>
      <c r="C2071" s="22" t="s">
        <v>118</v>
      </c>
      <c r="D2071" s="22" t="s">
        <v>99</v>
      </c>
      <c r="E2071" s="25">
        <v>536059</v>
      </c>
      <c r="F2071" s="22" t="s">
        <v>6972</v>
      </c>
      <c r="G2071" s="22">
        <v>1985</v>
      </c>
      <c r="H2071" s="22" t="s">
        <v>10</v>
      </c>
      <c r="I2071" s="26">
        <v>11</v>
      </c>
      <c r="J2071" s="22" t="s">
        <v>6973</v>
      </c>
      <c r="K2071" s="22" t="s">
        <v>6974</v>
      </c>
      <c r="L2071" s="22" t="s">
        <v>10</v>
      </c>
      <c r="M2071" s="26">
        <v>1768297</v>
      </c>
      <c r="N2071" s="27">
        <v>15.51</v>
      </c>
      <c r="O2071" s="27">
        <v>16.96</v>
      </c>
      <c r="P2071" s="27">
        <v>15.81</v>
      </c>
      <c r="Q2071" s="26">
        <v>149</v>
      </c>
    </row>
    <row r="2072" spans="1:17" x14ac:dyDescent="0.2">
      <c r="A2072" s="23" t="s">
        <v>3275</v>
      </c>
      <c r="B2072" s="25">
        <v>4086858</v>
      </c>
      <c r="C2072" s="22" t="s">
        <v>1082</v>
      </c>
      <c r="D2072" s="22" t="s">
        <v>9</v>
      </c>
      <c r="E2072" s="25">
        <v>3224375</v>
      </c>
      <c r="F2072" s="22" t="s">
        <v>6972</v>
      </c>
      <c r="G2072" s="22">
        <v>2003</v>
      </c>
      <c r="H2072" s="22" t="s">
        <v>6975</v>
      </c>
      <c r="I2072" s="26">
        <v>3</v>
      </c>
      <c r="J2072" s="22" t="s">
        <v>6976</v>
      </c>
      <c r="K2072" s="22" t="s">
        <v>6979</v>
      </c>
      <c r="L2072" s="22" t="s">
        <v>10</v>
      </c>
      <c r="M2072" s="26">
        <v>729515</v>
      </c>
      <c r="N2072" s="27">
        <v>12.45</v>
      </c>
      <c r="O2072" s="27">
        <v>3.88</v>
      </c>
      <c r="P2072" s="28">
        <v>10.07</v>
      </c>
      <c r="Q2072" s="26">
        <v>57</v>
      </c>
    </row>
    <row r="2073" spans="1:17" x14ac:dyDescent="0.2">
      <c r="A2073" s="23" t="s">
        <v>3276</v>
      </c>
      <c r="B2073" s="25">
        <v>20095743</v>
      </c>
      <c r="C2073" s="22" t="s">
        <v>3277</v>
      </c>
      <c r="D2073" s="22" t="s">
        <v>9</v>
      </c>
      <c r="E2073" s="25">
        <v>3440803</v>
      </c>
      <c r="F2073" s="22" t="s">
        <v>6972</v>
      </c>
      <c r="G2073" s="22">
        <v>2006</v>
      </c>
      <c r="H2073" s="22" t="s">
        <v>6975</v>
      </c>
      <c r="I2073" s="26">
        <v>5</v>
      </c>
      <c r="J2073" s="22" t="s">
        <v>6976</v>
      </c>
      <c r="K2073" s="22" t="s">
        <v>6979</v>
      </c>
      <c r="L2073" s="22" t="s">
        <v>10</v>
      </c>
      <c r="M2073" s="26">
        <v>488561</v>
      </c>
      <c r="N2073" s="28">
        <v>2.19</v>
      </c>
      <c r="O2073" s="27">
        <v>-0.74</v>
      </c>
      <c r="P2073" s="27">
        <v>0.43</v>
      </c>
      <c r="Q2073" s="26">
        <v>62</v>
      </c>
    </row>
    <row r="2074" spans="1:17" x14ac:dyDescent="0.2">
      <c r="A2074" s="23" t="s">
        <v>3278</v>
      </c>
      <c r="B2074" s="25">
        <v>4072409</v>
      </c>
      <c r="C2074" s="22" t="s">
        <v>76</v>
      </c>
      <c r="D2074" s="22" t="s">
        <v>77</v>
      </c>
      <c r="E2074" s="25">
        <v>2182786</v>
      </c>
      <c r="F2074" s="22" t="s">
        <v>6972</v>
      </c>
      <c r="G2074" s="22">
        <v>1990</v>
      </c>
      <c r="H2074" s="22" t="s">
        <v>10</v>
      </c>
      <c r="I2074" s="26">
        <v>5</v>
      </c>
      <c r="J2074" s="22" t="s">
        <v>6977</v>
      </c>
      <c r="K2074" s="22" t="s">
        <v>6982</v>
      </c>
      <c r="L2074" s="22" t="s">
        <v>10</v>
      </c>
      <c r="M2074" s="26">
        <v>521102000</v>
      </c>
      <c r="N2074" s="27">
        <v>7.32</v>
      </c>
      <c r="O2074" s="28">
        <v>5.03</v>
      </c>
      <c r="P2074" s="27">
        <v>5.46</v>
      </c>
      <c r="Q2074" s="26">
        <v>4870</v>
      </c>
    </row>
    <row r="2075" spans="1:17" x14ac:dyDescent="0.2">
      <c r="A2075" s="23" t="s">
        <v>3279</v>
      </c>
      <c r="B2075" s="25">
        <v>4138439</v>
      </c>
      <c r="C2075" s="22" t="s">
        <v>360</v>
      </c>
      <c r="D2075" s="22" t="s">
        <v>23</v>
      </c>
      <c r="E2075" s="25">
        <v>3592047</v>
      </c>
      <c r="F2075" s="22" t="s">
        <v>6972</v>
      </c>
      <c r="G2075" s="22">
        <v>2007</v>
      </c>
      <c r="H2075" s="22" t="s">
        <v>6975</v>
      </c>
      <c r="I2075" s="26">
        <v>2</v>
      </c>
      <c r="J2075" s="22" t="s">
        <v>6973</v>
      </c>
      <c r="K2075" s="22" t="s">
        <v>6974</v>
      </c>
      <c r="L2075" s="22" t="s">
        <v>10</v>
      </c>
      <c r="M2075" s="26">
        <v>433560</v>
      </c>
      <c r="N2075" s="27">
        <v>-0.52</v>
      </c>
      <c r="O2075" s="27">
        <v>2.54</v>
      </c>
      <c r="P2075" s="27">
        <v>7.44</v>
      </c>
      <c r="Q2075" s="26">
        <v>172</v>
      </c>
    </row>
    <row r="2076" spans="1:17" x14ac:dyDescent="0.2">
      <c r="A2076" s="23" t="s">
        <v>3280</v>
      </c>
      <c r="B2076" s="25">
        <v>1015514</v>
      </c>
      <c r="C2076" s="22" t="s">
        <v>3281</v>
      </c>
      <c r="D2076" s="22" t="s">
        <v>30</v>
      </c>
      <c r="E2076" s="25">
        <v>936837</v>
      </c>
      <c r="F2076" s="22" t="s">
        <v>6972</v>
      </c>
      <c r="G2076" s="22">
        <v>1914</v>
      </c>
      <c r="H2076" s="22" t="s">
        <v>10</v>
      </c>
      <c r="I2076" s="26">
        <v>5</v>
      </c>
      <c r="J2076" s="22" t="s">
        <v>6976</v>
      </c>
      <c r="K2076" s="22" t="s">
        <v>6974</v>
      </c>
      <c r="L2076" s="22" t="s">
        <v>10</v>
      </c>
      <c r="M2076" s="26">
        <v>204266</v>
      </c>
      <c r="N2076" s="27">
        <v>5.82</v>
      </c>
      <c r="O2076" s="27">
        <v>13.77</v>
      </c>
      <c r="P2076" s="27">
        <v>3.63</v>
      </c>
      <c r="Q2076" s="26">
        <v>31</v>
      </c>
    </row>
    <row r="2077" spans="1:17" x14ac:dyDescent="0.2">
      <c r="A2077" s="23" t="s">
        <v>3282</v>
      </c>
      <c r="B2077" s="25">
        <v>1014034</v>
      </c>
      <c r="C2077" s="22" t="s">
        <v>3283</v>
      </c>
      <c r="D2077" s="22" t="s">
        <v>13</v>
      </c>
      <c r="E2077" s="25">
        <v>815053</v>
      </c>
      <c r="F2077" s="22" t="s">
        <v>6972</v>
      </c>
      <c r="G2077" s="22">
        <v>1879</v>
      </c>
      <c r="H2077" s="22" t="s">
        <v>10</v>
      </c>
      <c r="I2077" s="26">
        <v>4</v>
      </c>
      <c r="J2077" s="22" t="s">
        <v>6976</v>
      </c>
      <c r="K2077" s="22" t="s">
        <v>6974</v>
      </c>
      <c r="L2077" s="22" t="s">
        <v>10</v>
      </c>
      <c r="M2077" s="26">
        <v>257801</v>
      </c>
      <c r="N2077" s="28">
        <v>7.12</v>
      </c>
      <c r="O2077" s="27">
        <v>13.86</v>
      </c>
      <c r="P2077" s="28">
        <v>5.24</v>
      </c>
      <c r="Q2077" s="26">
        <v>33</v>
      </c>
    </row>
    <row r="2078" spans="1:17" x14ac:dyDescent="0.2">
      <c r="A2078" s="23" t="s">
        <v>3284</v>
      </c>
      <c r="B2078" s="25">
        <v>1014480</v>
      </c>
      <c r="C2078" s="22" t="s">
        <v>3285</v>
      </c>
      <c r="D2078" s="22" t="s">
        <v>141</v>
      </c>
      <c r="E2078" s="25">
        <v>850456</v>
      </c>
      <c r="F2078" s="22" t="s">
        <v>6972</v>
      </c>
      <c r="G2078" s="22">
        <v>1899</v>
      </c>
      <c r="H2078" s="22" t="s">
        <v>10</v>
      </c>
      <c r="I2078" s="26">
        <v>9</v>
      </c>
      <c r="J2078" s="22" t="s">
        <v>6976</v>
      </c>
      <c r="K2078" s="22" t="s">
        <v>6974</v>
      </c>
      <c r="L2078" s="22" t="s">
        <v>10</v>
      </c>
      <c r="M2078" s="26">
        <v>271946</v>
      </c>
      <c r="N2078" s="28">
        <v>8.1300000000000008</v>
      </c>
      <c r="O2078" s="27">
        <v>12.94</v>
      </c>
      <c r="P2078" s="28">
        <v>7.03</v>
      </c>
      <c r="Q2078" s="26">
        <v>52</v>
      </c>
    </row>
    <row r="2079" spans="1:17" x14ac:dyDescent="0.2">
      <c r="A2079" s="23" t="s">
        <v>3286</v>
      </c>
      <c r="B2079" s="25">
        <v>1007061</v>
      </c>
      <c r="C2079" s="22" t="s">
        <v>3287</v>
      </c>
      <c r="D2079" s="22" t="s">
        <v>331</v>
      </c>
      <c r="E2079" s="25">
        <v>241607</v>
      </c>
      <c r="F2079" s="22" t="s">
        <v>6978</v>
      </c>
      <c r="G2079" s="22">
        <v>1868</v>
      </c>
      <c r="H2079" s="22" t="s">
        <v>10</v>
      </c>
      <c r="I2079" s="26">
        <v>13</v>
      </c>
      <c r="J2079" s="22" t="s">
        <v>6976</v>
      </c>
      <c r="K2079" s="22" t="s">
        <v>6974</v>
      </c>
      <c r="L2079" s="22" t="s">
        <v>10</v>
      </c>
      <c r="M2079" s="26">
        <v>1668547</v>
      </c>
      <c r="N2079" s="27">
        <v>3.77</v>
      </c>
      <c r="O2079" s="28">
        <v>3.11</v>
      </c>
      <c r="P2079" s="27">
        <v>-0.96</v>
      </c>
      <c r="Q2079" s="26">
        <v>198</v>
      </c>
    </row>
    <row r="2080" spans="1:17" x14ac:dyDescent="0.2">
      <c r="A2080" s="23" t="s">
        <v>3289</v>
      </c>
      <c r="B2080" s="25">
        <v>6417239</v>
      </c>
      <c r="C2080" s="22" t="s">
        <v>226</v>
      </c>
      <c r="D2080" s="22" t="s">
        <v>227</v>
      </c>
      <c r="E2080" s="25">
        <v>3045824</v>
      </c>
      <c r="F2080" s="22" t="s">
        <v>6972</v>
      </c>
      <c r="G2080" s="22">
        <v>2001</v>
      </c>
      <c r="H2080" s="22" t="s">
        <v>10</v>
      </c>
      <c r="I2080" s="26">
        <v>1</v>
      </c>
      <c r="J2080" s="22" t="s">
        <v>6977</v>
      </c>
      <c r="K2080" s="22"/>
      <c r="L2080" s="22" t="s">
        <v>10</v>
      </c>
      <c r="M2080" s="26">
        <v>1666770</v>
      </c>
      <c r="N2080" s="27">
        <v>-20.49</v>
      </c>
      <c r="O2080" s="27">
        <v>-5.44</v>
      </c>
      <c r="P2080" s="27" t="s">
        <v>4</v>
      </c>
      <c r="Q2080" s="26">
        <v>43</v>
      </c>
    </row>
    <row r="2081" spans="1:17" x14ac:dyDescent="0.2">
      <c r="A2081" s="23" t="s">
        <v>3290</v>
      </c>
      <c r="B2081" s="25">
        <v>1001086</v>
      </c>
      <c r="C2081" s="22" t="s">
        <v>1443</v>
      </c>
      <c r="D2081" s="22" t="s">
        <v>99</v>
      </c>
      <c r="E2081" s="25">
        <v>839974</v>
      </c>
      <c r="F2081" s="22" t="s">
        <v>6972</v>
      </c>
      <c r="G2081" s="22">
        <v>1934</v>
      </c>
      <c r="H2081" s="22" t="s">
        <v>10</v>
      </c>
      <c r="I2081" s="26">
        <v>3</v>
      </c>
      <c r="J2081" s="22" t="s">
        <v>6976</v>
      </c>
      <c r="K2081" s="22" t="s">
        <v>6974</v>
      </c>
      <c r="L2081" s="22" t="s">
        <v>10</v>
      </c>
      <c r="M2081" s="26">
        <v>157798</v>
      </c>
      <c r="N2081" s="27">
        <v>0.98</v>
      </c>
      <c r="O2081" s="27">
        <v>0.21</v>
      </c>
      <c r="P2081" s="27">
        <v>1.68</v>
      </c>
      <c r="Q2081" s="26">
        <v>36</v>
      </c>
    </row>
    <row r="2082" spans="1:17" x14ac:dyDescent="0.2">
      <c r="A2082" s="23" t="s">
        <v>3291</v>
      </c>
      <c r="B2082" s="25">
        <v>1005106</v>
      </c>
      <c r="C2082" s="22" t="s">
        <v>204</v>
      </c>
      <c r="D2082" s="22" t="s">
        <v>17</v>
      </c>
      <c r="E2082" s="25">
        <v>76854</v>
      </c>
      <c r="F2082" s="22" t="s">
        <v>6972</v>
      </c>
      <c r="G2082" s="22">
        <v>1975</v>
      </c>
      <c r="H2082" s="22" t="s">
        <v>10</v>
      </c>
      <c r="I2082" s="26">
        <v>4</v>
      </c>
      <c r="J2082" s="22" t="s">
        <v>6976</v>
      </c>
      <c r="K2082" s="22" t="s">
        <v>6974</v>
      </c>
      <c r="L2082" s="22" t="s">
        <v>10</v>
      </c>
      <c r="M2082" s="26">
        <v>591730</v>
      </c>
      <c r="N2082" s="27">
        <v>6.75</v>
      </c>
      <c r="O2082" s="27">
        <v>6.53</v>
      </c>
      <c r="P2082" s="27">
        <v>13.21</v>
      </c>
      <c r="Q2082" s="26">
        <v>56</v>
      </c>
    </row>
    <row r="2083" spans="1:17" x14ac:dyDescent="0.2">
      <c r="A2083" s="23" t="s">
        <v>3293</v>
      </c>
      <c r="B2083" s="25">
        <v>1015621</v>
      </c>
      <c r="C2083" s="22" t="s">
        <v>3294</v>
      </c>
      <c r="D2083" s="22" t="s">
        <v>61</v>
      </c>
      <c r="E2083" s="25">
        <v>945950</v>
      </c>
      <c r="F2083" s="22" t="s">
        <v>6972</v>
      </c>
      <c r="G2083" s="22">
        <v>1916</v>
      </c>
      <c r="H2083" s="22" t="s">
        <v>10</v>
      </c>
      <c r="I2083" s="26">
        <v>2</v>
      </c>
      <c r="J2083" s="22" t="s">
        <v>6977</v>
      </c>
      <c r="K2083" s="22" t="s">
        <v>6974</v>
      </c>
      <c r="L2083" s="22" t="s">
        <v>10</v>
      </c>
      <c r="M2083" s="26">
        <v>125459</v>
      </c>
      <c r="N2083" s="27">
        <v>-5.14</v>
      </c>
      <c r="O2083" s="28">
        <v>3.3</v>
      </c>
      <c r="P2083" s="28">
        <v>-10.5</v>
      </c>
      <c r="Q2083" s="26">
        <v>12</v>
      </c>
    </row>
    <row r="2084" spans="1:17" x14ac:dyDescent="0.2">
      <c r="A2084" s="23" t="s">
        <v>3295</v>
      </c>
      <c r="B2084" s="25">
        <v>1016317</v>
      </c>
      <c r="C2084" s="22" t="s">
        <v>3296</v>
      </c>
      <c r="D2084" s="22" t="s">
        <v>61</v>
      </c>
      <c r="E2084" s="25">
        <v>1003558</v>
      </c>
      <c r="F2084" s="22" t="s">
        <v>6972</v>
      </c>
      <c r="G2084" s="22">
        <v>1914</v>
      </c>
      <c r="H2084" s="22" t="s">
        <v>10</v>
      </c>
      <c r="I2084" s="26">
        <v>2</v>
      </c>
      <c r="J2084" s="22" t="s">
        <v>6977</v>
      </c>
      <c r="K2084" s="22" t="s">
        <v>6974</v>
      </c>
      <c r="L2084" s="22" t="s">
        <v>10</v>
      </c>
      <c r="M2084" s="26">
        <v>249600</v>
      </c>
      <c r="N2084" s="27">
        <v>-6.67</v>
      </c>
      <c r="O2084" s="27">
        <v>-0.82</v>
      </c>
      <c r="P2084" s="27">
        <v>-8.01</v>
      </c>
      <c r="Q2084" s="26">
        <v>43</v>
      </c>
    </row>
    <row r="2085" spans="1:17" x14ac:dyDescent="0.2">
      <c r="A2085" s="23" t="s">
        <v>3297</v>
      </c>
      <c r="B2085" s="25">
        <v>1014796</v>
      </c>
      <c r="C2085" s="22" t="s">
        <v>3298</v>
      </c>
      <c r="D2085" s="22" t="s">
        <v>30</v>
      </c>
      <c r="E2085" s="25">
        <v>875132</v>
      </c>
      <c r="F2085" s="22" t="s">
        <v>6972</v>
      </c>
      <c r="G2085" s="22">
        <v>1903</v>
      </c>
      <c r="H2085" s="22" t="s">
        <v>10</v>
      </c>
      <c r="I2085" s="26">
        <v>4</v>
      </c>
      <c r="J2085" s="22" t="s">
        <v>6973</v>
      </c>
      <c r="K2085" s="22" t="s">
        <v>6974</v>
      </c>
      <c r="L2085" s="22" t="s">
        <v>10</v>
      </c>
      <c r="M2085" s="26">
        <v>352365</v>
      </c>
      <c r="N2085" s="27">
        <v>15.02</v>
      </c>
      <c r="O2085" s="27">
        <v>12.69</v>
      </c>
      <c r="P2085" s="27">
        <v>15.48</v>
      </c>
      <c r="Q2085" s="26">
        <v>42</v>
      </c>
    </row>
    <row r="2086" spans="1:17" x14ac:dyDescent="0.2">
      <c r="A2086" s="23" t="s">
        <v>3299</v>
      </c>
      <c r="B2086" s="25">
        <v>4173500</v>
      </c>
      <c r="C2086" s="22" t="s">
        <v>3300</v>
      </c>
      <c r="D2086" s="22" t="s">
        <v>51</v>
      </c>
      <c r="E2086" s="25">
        <v>3812147</v>
      </c>
      <c r="F2086" s="22" t="s">
        <v>6972</v>
      </c>
      <c r="G2086" s="22">
        <v>2009</v>
      </c>
      <c r="H2086" s="22" t="s">
        <v>6975</v>
      </c>
      <c r="I2086" s="26">
        <v>2</v>
      </c>
      <c r="J2086" s="22" t="s">
        <v>6977</v>
      </c>
      <c r="K2086" s="22" t="s">
        <v>6979</v>
      </c>
      <c r="L2086" s="22" t="s">
        <v>10</v>
      </c>
      <c r="M2086" s="26">
        <v>549193</v>
      </c>
      <c r="N2086" s="27">
        <v>3.61</v>
      </c>
      <c r="O2086" s="27">
        <v>9.3699999999999992</v>
      </c>
      <c r="P2086" s="27">
        <v>-0.51</v>
      </c>
      <c r="Q2086" s="26">
        <v>92</v>
      </c>
    </row>
    <row r="2087" spans="1:17" x14ac:dyDescent="0.2">
      <c r="A2087" s="23" t="s">
        <v>3301</v>
      </c>
      <c r="B2087" s="25">
        <v>1006883</v>
      </c>
      <c r="C2087" s="22" t="s">
        <v>3302</v>
      </c>
      <c r="D2087" s="22" t="s">
        <v>30</v>
      </c>
      <c r="E2087" s="25">
        <v>226949</v>
      </c>
      <c r="F2087" s="22" t="s">
        <v>6972</v>
      </c>
      <c r="G2087" s="22">
        <v>1902</v>
      </c>
      <c r="H2087" s="22" t="s">
        <v>10</v>
      </c>
      <c r="I2087" s="26">
        <v>2</v>
      </c>
      <c r="J2087" s="22" t="s">
        <v>6976</v>
      </c>
      <c r="K2087" s="22" t="s">
        <v>6974</v>
      </c>
      <c r="L2087" s="22" t="s">
        <v>10</v>
      </c>
      <c r="M2087" s="26">
        <v>25145</v>
      </c>
      <c r="N2087" s="27">
        <v>18.97</v>
      </c>
      <c r="O2087" s="27">
        <v>28.51</v>
      </c>
      <c r="P2087" s="27">
        <v>20.420000000000002</v>
      </c>
      <c r="Q2087" s="26">
        <v>7</v>
      </c>
    </row>
    <row r="2088" spans="1:17" x14ac:dyDescent="0.2">
      <c r="A2088" s="23" t="s">
        <v>3303</v>
      </c>
      <c r="B2088" s="25">
        <v>4074117</v>
      </c>
      <c r="C2088" s="22" t="s">
        <v>658</v>
      </c>
      <c r="D2088" s="22" t="s">
        <v>17</v>
      </c>
      <c r="E2088" s="25">
        <v>732178</v>
      </c>
      <c r="F2088" s="22" t="s">
        <v>6972</v>
      </c>
      <c r="G2088" s="22">
        <v>1981</v>
      </c>
      <c r="H2088" s="22" t="s">
        <v>10</v>
      </c>
      <c r="I2088" s="26">
        <v>13</v>
      </c>
      <c r="J2088" s="22" t="s">
        <v>6976</v>
      </c>
      <c r="K2088" s="22" t="s">
        <v>6974</v>
      </c>
      <c r="L2088" s="22" t="s">
        <v>10</v>
      </c>
      <c r="M2088" s="26">
        <v>914255</v>
      </c>
      <c r="N2088" s="27">
        <v>7.69</v>
      </c>
      <c r="O2088" s="28">
        <v>2.2799999999999998</v>
      </c>
      <c r="P2088" s="28">
        <v>9.11</v>
      </c>
      <c r="Q2088" s="26">
        <v>168</v>
      </c>
    </row>
    <row r="2089" spans="1:17" x14ac:dyDescent="0.2">
      <c r="A2089" s="23" t="s">
        <v>3304</v>
      </c>
      <c r="B2089" s="25">
        <v>1015287</v>
      </c>
      <c r="C2089" s="22" t="s">
        <v>3305</v>
      </c>
      <c r="D2089" s="22" t="s">
        <v>61</v>
      </c>
      <c r="E2089" s="25">
        <v>918356</v>
      </c>
      <c r="F2089" s="22" t="s">
        <v>6972</v>
      </c>
      <c r="G2089" s="22">
        <v>1963</v>
      </c>
      <c r="H2089" s="22" t="s">
        <v>10</v>
      </c>
      <c r="I2089" s="26">
        <v>1</v>
      </c>
      <c r="J2089" s="22" t="s">
        <v>6976</v>
      </c>
      <c r="K2089" s="22" t="s">
        <v>6974</v>
      </c>
      <c r="L2089" s="22" t="s">
        <v>10</v>
      </c>
      <c r="M2089" s="26">
        <v>60250</v>
      </c>
      <c r="N2089" s="27">
        <v>5.66</v>
      </c>
      <c r="O2089" s="28">
        <v>13.9</v>
      </c>
      <c r="P2089" s="27">
        <v>-3.44</v>
      </c>
      <c r="Q2089" s="26">
        <v>12</v>
      </c>
    </row>
    <row r="2090" spans="1:17" x14ac:dyDescent="0.2">
      <c r="A2090" s="23" t="s">
        <v>3306</v>
      </c>
      <c r="B2090" s="25">
        <v>1006283</v>
      </c>
      <c r="C2090" s="22" t="s">
        <v>3510</v>
      </c>
      <c r="D2090" s="22" t="s">
        <v>72</v>
      </c>
      <c r="E2090" s="25">
        <v>178851</v>
      </c>
      <c r="F2090" s="22" t="s">
        <v>6972</v>
      </c>
      <c r="G2090" s="22">
        <v>1983</v>
      </c>
      <c r="H2090" s="22" t="s">
        <v>10</v>
      </c>
      <c r="I2090" s="26">
        <v>9</v>
      </c>
      <c r="J2090" s="22" t="s">
        <v>6976</v>
      </c>
      <c r="K2090" s="22" t="s">
        <v>6974</v>
      </c>
      <c r="L2090" s="22" t="s">
        <v>10</v>
      </c>
      <c r="M2090" s="26">
        <v>578438</v>
      </c>
      <c r="N2090" s="27">
        <v>-3.15</v>
      </c>
      <c r="O2090" s="27">
        <v>8.85</v>
      </c>
      <c r="P2090" s="27">
        <v>-5.03</v>
      </c>
      <c r="Q2090" s="26">
        <v>96</v>
      </c>
    </row>
    <row r="2091" spans="1:17" x14ac:dyDescent="0.2">
      <c r="A2091" s="23" t="s">
        <v>3307</v>
      </c>
      <c r="B2091" s="25">
        <v>1008187</v>
      </c>
      <c r="C2091" s="22" t="s">
        <v>3308</v>
      </c>
      <c r="D2091" s="22" t="s">
        <v>99</v>
      </c>
      <c r="E2091" s="25">
        <v>333856</v>
      </c>
      <c r="F2091" s="22" t="s">
        <v>6972</v>
      </c>
      <c r="G2091" s="22">
        <v>1890</v>
      </c>
      <c r="H2091" s="22" t="s">
        <v>10</v>
      </c>
      <c r="I2091" s="26">
        <v>5</v>
      </c>
      <c r="J2091" s="22" t="s">
        <v>6976</v>
      </c>
      <c r="K2091" s="22" t="s">
        <v>6974</v>
      </c>
      <c r="L2091" s="22" t="s">
        <v>10</v>
      </c>
      <c r="M2091" s="26">
        <v>613507</v>
      </c>
      <c r="N2091" s="27">
        <v>29.57</v>
      </c>
      <c r="O2091" s="27">
        <v>27.77</v>
      </c>
      <c r="P2091" s="27">
        <v>30.31</v>
      </c>
      <c r="Q2091" s="26">
        <v>65</v>
      </c>
    </row>
    <row r="2092" spans="1:17" x14ac:dyDescent="0.2">
      <c r="A2092" s="23" t="s">
        <v>6798</v>
      </c>
      <c r="B2092" s="25">
        <v>1007932</v>
      </c>
      <c r="C2092" s="22" t="s">
        <v>3309</v>
      </c>
      <c r="D2092" s="22" t="s">
        <v>61</v>
      </c>
      <c r="E2092" s="25">
        <v>311256</v>
      </c>
      <c r="F2092" s="22" t="s">
        <v>6972</v>
      </c>
      <c r="G2092" s="22">
        <v>1902</v>
      </c>
      <c r="H2092" s="22" t="s">
        <v>10</v>
      </c>
      <c r="I2092" s="26">
        <v>2</v>
      </c>
      <c r="J2092" s="22" t="s">
        <v>6976</v>
      </c>
      <c r="K2092" s="22" t="s">
        <v>6974</v>
      </c>
      <c r="L2092" s="22" t="s">
        <v>10</v>
      </c>
      <c r="M2092" s="26">
        <v>292035</v>
      </c>
      <c r="N2092" s="27">
        <v>22.07</v>
      </c>
      <c r="O2092" s="27">
        <v>24.46</v>
      </c>
      <c r="P2092" s="27">
        <v>17.37</v>
      </c>
      <c r="Q2092" s="26">
        <v>66</v>
      </c>
    </row>
    <row r="2093" spans="1:17" x14ac:dyDescent="0.2">
      <c r="A2093" s="23" t="s">
        <v>3310</v>
      </c>
      <c r="B2093" s="25">
        <v>1006628</v>
      </c>
      <c r="C2093" s="22" t="s">
        <v>3311</v>
      </c>
      <c r="D2093" s="22" t="s">
        <v>141</v>
      </c>
      <c r="E2093" s="25">
        <v>207452</v>
      </c>
      <c r="F2093" s="22" t="s">
        <v>6972</v>
      </c>
      <c r="G2093" s="22">
        <v>1907</v>
      </c>
      <c r="H2093" s="22" t="s">
        <v>10</v>
      </c>
      <c r="I2093" s="26">
        <v>2</v>
      </c>
      <c r="J2093" s="22" t="s">
        <v>6976</v>
      </c>
      <c r="K2093" s="22" t="s">
        <v>6974</v>
      </c>
      <c r="L2093" s="22" t="s">
        <v>10</v>
      </c>
      <c r="M2093" s="26">
        <v>307119</v>
      </c>
      <c r="N2093" s="28">
        <v>6.04</v>
      </c>
      <c r="O2093" s="27">
        <v>3.36</v>
      </c>
      <c r="P2093" s="27">
        <v>3.54</v>
      </c>
      <c r="Q2093" s="26">
        <v>53</v>
      </c>
    </row>
    <row r="2094" spans="1:17" x14ac:dyDescent="0.2">
      <c r="A2094" s="23" t="s">
        <v>3310</v>
      </c>
      <c r="B2094" s="25">
        <v>1008517</v>
      </c>
      <c r="C2094" s="22" t="s">
        <v>1355</v>
      </c>
      <c r="D2094" s="22" t="s">
        <v>17</v>
      </c>
      <c r="E2094" s="25">
        <v>361354</v>
      </c>
      <c r="F2094" s="22" t="s">
        <v>6972</v>
      </c>
      <c r="G2094" s="22">
        <v>1895</v>
      </c>
      <c r="H2094" s="22" t="s">
        <v>10</v>
      </c>
      <c r="I2094" s="26">
        <v>1</v>
      </c>
      <c r="J2094" s="22" t="s">
        <v>6977</v>
      </c>
      <c r="K2094" s="22" t="s">
        <v>6974</v>
      </c>
      <c r="L2094" s="22" t="s">
        <v>10</v>
      </c>
      <c r="M2094" s="26">
        <v>58976</v>
      </c>
      <c r="N2094" s="28">
        <v>-15.6</v>
      </c>
      <c r="O2094" s="28">
        <v>5.27</v>
      </c>
      <c r="P2094" s="27">
        <v>-19.690000000000001</v>
      </c>
      <c r="Q2094" s="26">
        <v>8</v>
      </c>
    </row>
    <row r="2095" spans="1:17" x14ac:dyDescent="0.2">
      <c r="A2095" s="23" t="s">
        <v>3310</v>
      </c>
      <c r="B2095" s="25">
        <v>1012837</v>
      </c>
      <c r="C2095" s="22" t="s">
        <v>148</v>
      </c>
      <c r="D2095" s="22" t="s">
        <v>572</v>
      </c>
      <c r="E2095" s="25">
        <v>718538</v>
      </c>
      <c r="F2095" s="22" t="s">
        <v>6972</v>
      </c>
      <c r="G2095" s="22">
        <v>1902</v>
      </c>
      <c r="H2095" s="22" t="s">
        <v>10</v>
      </c>
      <c r="I2095" s="26">
        <v>7</v>
      </c>
      <c r="J2095" s="22" t="s">
        <v>6976</v>
      </c>
      <c r="K2095" s="22" t="s">
        <v>6979</v>
      </c>
      <c r="L2095" s="22" t="s">
        <v>10</v>
      </c>
      <c r="M2095" s="26">
        <v>337436</v>
      </c>
      <c r="N2095" s="27">
        <v>2.77</v>
      </c>
      <c r="O2095" s="27">
        <v>13.01</v>
      </c>
      <c r="P2095" s="27">
        <v>2.59</v>
      </c>
      <c r="Q2095" s="26">
        <v>77</v>
      </c>
    </row>
    <row r="2096" spans="1:17" x14ac:dyDescent="0.2">
      <c r="A2096" s="23" t="s">
        <v>3312</v>
      </c>
      <c r="B2096" s="25">
        <v>1015467</v>
      </c>
      <c r="C2096" s="22" t="s">
        <v>3313</v>
      </c>
      <c r="D2096" s="22" t="s">
        <v>47</v>
      </c>
      <c r="E2096" s="25">
        <v>933340</v>
      </c>
      <c r="F2096" s="22" t="s">
        <v>6972</v>
      </c>
      <c r="G2096" s="22">
        <v>1939</v>
      </c>
      <c r="H2096" s="22" t="s">
        <v>10</v>
      </c>
      <c r="I2096" s="26">
        <v>3</v>
      </c>
      <c r="J2096" s="22" t="s">
        <v>6976</v>
      </c>
      <c r="K2096" s="22" t="s">
        <v>6974</v>
      </c>
      <c r="L2096" s="22" t="s">
        <v>10</v>
      </c>
      <c r="M2096" s="26">
        <v>327783</v>
      </c>
      <c r="N2096" s="27">
        <v>23.66</v>
      </c>
      <c r="O2096" s="27">
        <v>15.95</v>
      </c>
      <c r="P2096" s="27">
        <v>29.64</v>
      </c>
      <c r="Q2096" s="26">
        <v>22</v>
      </c>
    </row>
    <row r="2097" spans="1:17" x14ac:dyDescent="0.2">
      <c r="A2097" s="23" t="s">
        <v>3312</v>
      </c>
      <c r="B2097" s="25">
        <v>1016076</v>
      </c>
      <c r="C2097" s="22" t="s">
        <v>3314</v>
      </c>
      <c r="D2097" s="22" t="s">
        <v>130</v>
      </c>
      <c r="E2097" s="25">
        <v>983158</v>
      </c>
      <c r="F2097" s="22" t="s">
        <v>6972</v>
      </c>
      <c r="G2097" s="22">
        <v>1913</v>
      </c>
      <c r="H2097" s="22" t="s">
        <v>10</v>
      </c>
      <c r="I2097" s="26">
        <v>2</v>
      </c>
      <c r="J2097" s="22" t="s">
        <v>6976</v>
      </c>
      <c r="K2097" s="22" t="s">
        <v>6974</v>
      </c>
      <c r="L2097" s="22" t="s">
        <v>10</v>
      </c>
      <c r="M2097" s="26">
        <v>43603</v>
      </c>
      <c r="N2097" s="27">
        <v>-3.44</v>
      </c>
      <c r="O2097" s="27">
        <v>-2.58</v>
      </c>
      <c r="P2097" s="27">
        <v>-5.93</v>
      </c>
      <c r="Q2097" s="26">
        <v>7</v>
      </c>
    </row>
    <row r="2098" spans="1:17" x14ac:dyDescent="0.2">
      <c r="A2098" s="23" t="s">
        <v>3315</v>
      </c>
      <c r="B2098" s="25">
        <v>8892763</v>
      </c>
      <c r="C2098" s="22" t="s">
        <v>76</v>
      </c>
      <c r="D2098" s="22" t="s">
        <v>77</v>
      </c>
      <c r="E2098" s="25">
        <v>5210989</v>
      </c>
      <c r="F2098" s="22" t="s">
        <v>6972</v>
      </c>
      <c r="G2098" s="22">
        <v>2019</v>
      </c>
      <c r="H2098" s="22" t="s">
        <v>6975</v>
      </c>
      <c r="I2098" s="26">
        <v>1</v>
      </c>
      <c r="J2098" s="22" t="s">
        <v>6973</v>
      </c>
      <c r="K2098" s="22" t="s">
        <v>6974</v>
      </c>
      <c r="L2098" s="22" t="s">
        <v>10</v>
      </c>
      <c r="M2098" s="26">
        <v>733616</v>
      </c>
      <c r="N2098" s="27">
        <v>11.98</v>
      </c>
      <c r="O2098" s="27">
        <v>7.61</v>
      </c>
      <c r="P2098" s="27">
        <v>20.89</v>
      </c>
      <c r="Q2098" s="26">
        <v>97</v>
      </c>
    </row>
    <row r="2099" spans="1:17" x14ac:dyDescent="0.2">
      <c r="A2099" s="23" t="s">
        <v>3316</v>
      </c>
      <c r="B2099" s="25">
        <v>4051033</v>
      </c>
      <c r="C2099" s="22" t="s">
        <v>3317</v>
      </c>
      <c r="D2099" s="22" t="s">
        <v>141</v>
      </c>
      <c r="E2099" s="25">
        <v>2815879</v>
      </c>
      <c r="F2099" s="22" t="s">
        <v>6972</v>
      </c>
      <c r="G2099" s="22">
        <v>2000</v>
      </c>
      <c r="H2099" s="22" t="s">
        <v>10</v>
      </c>
      <c r="I2099" s="26">
        <v>5</v>
      </c>
      <c r="J2099" s="22" t="s">
        <v>6976</v>
      </c>
      <c r="K2099" s="22" t="s">
        <v>6974</v>
      </c>
      <c r="L2099" s="22" t="s">
        <v>10</v>
      </c>
      <c r="M2099" s="26">
        <v>413832</v>
      </c>
      <c r="N2099" s="27">
        <v>9.35</v>
      </c>
      <c r="O2099" s="27">
        <v>6.73</v>
      </c>
      <c r="P2099" s="27">
        <v>2.4500000000000002</v>
      </c>
      <c r="Q2099" s="26">
        <v>56</v>
      </c>
    </row>
    <row r="2100" spans="1:17" x14ac:dyDescent="0.2">
      <c r="A2100" s="23" t="s">
        <v>3318</v>
      </c>
      <c r="B2100" s="25">
        <v>1010450</v>
      </c>
      <c r="C2100" s="22" t="s">
        <v>549</v>
      </c>
      <c r="D2100" s="22" t="s">
        <v>87</v>
      </c>
      <c r="E2100" s="25">
        <v>524579</v>
      </c>
      <c r="F2100" s="22" t="s">
        <v>6983</v>
      </c>
      <c r="G2100" s="22">
        <v>1935</v>
      </c>
      <c r="H2100" s="22" t="s">
        <v>10</v>
      </c>
      <c r="I2100" s="26">
        <v>8</v>
      </c>
      <c r="J2100" s="22" t="s">
        <v>6976</v>
      </c>
      <c r="K2100" s="22" t="s">
        <v>6974</v>
      </c>
      <c r="L2100" s="22" t="s">
        <v>10</v>
      </c>
      <c r="M2100" s="26">
        <v>969975</v>
      </c>
      <c r="N2100" s="27">
        <v>6.74</v>
      </c>
      <c r="O2100" s="28">
        <v>10.11</v>
      </c>
      <c r="P2100" s="27">
        <v>2.4500000000000002</v>
      </c>
      <c r="Q2100" s="26">
        <v>87</v>
      </c>
    </row>
    <row r="2101" spans="1:17" x14ac:dyDescent="0.2">
      <c r="A2101" s="23" t="s">
        <v>3319</v>
      </c>
      <c r="B2101" s="25">
        <v>4159051</v>
      </c>
      <c r="C2101" s="22" t="s">
        <v>3320</v>
      </c>
      <c r="D2101" s="22" t="s">
        <v>17</v>
      </c>
      <c r="E2101" s="25">
        <v>3599804</v>
      </c>
      <c r="F2101" s="22" t="s">
        <v>6972</v>
      </c>
      <c r="G2101" s="22">
        <v>2009</v>
      </c>
      <c r="H2101" s="22" t="s">
        <v>6975</v>
      </c>
      <c r="I2101" s="26">
        <v>2</v>
      </c>
      <c r="J2101" s="22" t="s">
        <v>6976</v>
      </c>
      <c r="K2101" s="22" t="s">
        <v>6974</v>
      </c>
      <c r="L2101" s="22" t="s">
        <v>10</v>
      </c>
      <c r="M2101" s="26">
        <v>87333</v>
      </c>
      <c r="N2101" s="27">
        <v>37.369999999999997</v>
      </c>
      <c r="O2101" s="27">
        <v>46.21</v>
      </c>
      <c r="P2101" s="27">
        <v>44.53</v>
      </c>
      <c r="Q2101" s="26">
        <v>17</v>
      </c>
    </row>
    <row r="2102" spans="1:17" x14ac:dyDescent="0.2">
      <c r="A2102" s="23" t="s">
        <v>3321</v>
      </c>
      <c r="B2102" s="25">
        <v>1011054</v>
      </c>
      <c r="C2102" s="22" t="s">
        <v>1251</v>
      </c>
      <c r="D2102" s="22" t="s">
        <v>87</v>
      </c>
      <c r="E2102" s="25">
        <v>576354</v>
      </c>
      <c r="F2102" s="22" t="s">
        <v>6972</v>
      </c>
      <c r="G2102" s="22">
        <v>1891</v>
      </c>
      <c r="H2102" s="22" t="s">
        <v>10</v>
      </c>
      <c r="I2102" s="26">
        <v>3</v>
      </c>
      <c r="J2102" s="22" t="s">
        <v>6976</v>
      </c>
      <c r="K2102" s="22" t="s">
        <v>6974</v>
      </c>
      <c r="L2102" s="22" t="s">
        <v>10</v>
      </c>
      <c r="M2102" s="26">
        <v>148962</v>
      </c>
      <c r="N2102" s="27">
        <v>0.94</v>
      </c>
      <c r="O2102" s="27">
        <v>-11.48</v>
      </c>
      <c r="P2102" s="27">
        <v>-2.5299999999999998</v>
      </c>
      <c r="Q2102" s="26">
        <v>23</v>
      </c>
    </row>
    <row r="2103" spans="1:17" x14ac:dyDescent="0.2">
      <c r="A2103" s="23" t="s">
        <v>3322</v>
      </c>
      <c r="B2103" s="25">
        <v>1008549</v>
      </c>
      <c r="C2103" s="22" t="s">
        <v>3323</v>
      </c>
      <c r="D2103" s="22" t="s">
        <v>75</v>
      </c>
      <c r="E2103" s="25">
        <v>364131</v>
      </c>
      <c r="F2103" s="22" t="s">
        <v>6972</v>
      </c>
      <c r="G2103" s="22">
        <v>1934</v>
      </c>
      <c r="H2103" s="22" t="s">
        <v>10</v>
      </c>
      <c r="I2103" s="26">
        <v>6</v>
      </c>
      <c r="J2103" s="22" t="s">
        <v>6976</v>
      </c>
      <c r="K2103" s="22" t="s">
        <v>6974</v>
      </c>
      <c r="L2103" s="22" t="s">
        <v>10</v>
      </c>
      <c r="M2103" s="26">
        <v>352290</v>
      </c>
      <c r="N2103" s="27">
        <v>13.96</v>
      </c>
      <c r="O2103" s="27">
        <v>20.170000000000002</v>
      </c>
      <c r="P2103" s="28">
        <v>13.7</v>
      </c>
      <c r="Q2103" s="26">
        <v>63</v>
      </c>
    </row>
    <row r="2104" spans="1:17" x14ac:dyDescent="0.2">
      <c r="A2104" s="23" t="s">
        <v>3324</v>
      </c>
      <c r="B2104" s="25">
        <v>1011197</v>
      </c>
      <c r="C2104" s="22" t="s">
        <v>3325</v>
      </c>
      <c r="D2104" s="22" t="s">
        <v>38</v>
      </c>
      <c r="E2104" s="25">
        <v>589158</v>
      </c>
      <c r="F2104" s="22" t="s">
        <v>6972</v>
      </c>
      <c r="G2104" s="22">
        <v>1920</v>
      </c>
      <c r="H2104" s="22" t="s">
        <v>10</v>
      </c>
      <c r="I2104" s="26">
        <v>3</v>
      </c>
      <c r="J2104" s="22" t="s">
        <v>6976</v>
      </c>
      <c r="K2104" s="22" t="s">
        <v>6974</v>
      </c>
      <c r="L2104" s="22" t="s">
        <v>10</v>
      </c>
      <c r="M2104" s="26">
        <v>148370</v>
      </c>
      <c r="N2104" s="27">
        <v>-1.63</v>
      </c>
      <c r="O2104" s="27">
        <v>2.39</v>
      </c>
      <c r="P2104" s="27">
        <v>-5.38</v>
      </c>
      <c r="Q2104" s="26">
        <v>20</v>
      </c>
    </row>
    <row r="2105" spans="1:17" x14ac:dyDescent="0.2">
      <c r="A2105" s="23" t="s">
        <v>3326</v>
      </c>
      <c r="B2105" s="25">
        <v>1025140</v>
      </c>
      <c r="C2105" s="22" t="s">
        <v>862</v>
      </c>
      <c r="D2105" s="22" t="s">
        <v>17</v>
      </c>
      <c r="E2105" s="25">
        <v>2482824</v>
      </c>
      <c r="F2105" s="22" t="s">
        <v>6972</v>
      </c>
      <c r="G2105" s="22">
        <v>1996</v>
      </c>
      <c r="H2105" s="22" t="s">
        <v>10</v>
      </c>
      <c r="I2105" s="26">
        <v>24</v>
      </c>
      <c r="J2105" s="22" t="s">
        <v>6973</v>
      </c>
      <c r="K2105" s="22" t="s">
        <v>6974</v>
      </c>
      <c r="L2105" s="22" t="s">
        <v>10</v>
      </c>
      <c r="M2105" s="26">
        <v>1602092</v>
      </c>
      <c r="N2105" s="27">
        <v>9.8699999999999992</v>
      </c>
      <c r="O2105" s="27">
        <v>16.39</v>
      </c>
      <c r="P2105" s="27">
        <v>15.82</v>
      </c>
      <c r="Q2105" s="26">
        <v>357</v>
      </c>
    </row>
    <row r="2106" spans="1:17" x14ac:dyDescent="0.2">
      <c r="A2106" s="23" t="s">
        <v>3327</v>
      </c>
      <c r="B2106" s="25">
        <v>1013030</v>
      </c>
      <c r="C2106" s="22" t="s">
        <v>148</v>
      </c>
      <c r="D2106" s="22" t="s">
        <v>97</v>
      </c>
      <c r="E2106" s="25">
        <v>733559</v>
      </c>
      <c r="F2106" s="22" t="s">
        <v>6972</v>
      </c>
      <c r="G2106" s="22">
        <v>1920</v>
      </c>
      <c r="H2106" s="22" t="s">
        <v>10</v>
      </c>
      <c r="I2106" s="26">
        <v>6</v>
      </c>
      <c r="J2106" s="22" t="s">
        <v>6976</v>
      </c>
      <c r="K2106" s="22" t="s">
        <v>6974</v>
      </c>
      <c r="L2106" s="22" t="s">
        <v>10</v>
      </c>
      <c r="M2106" s="26">
        <v>325917</v>
      </c>
      <c r="N2106" s="27">
        <v>2.72</v>
      </c>
      <c r="O2106" s="28">
        <v>6.04</v>
      </c>
      <c r="P2106" s="27">
        <v>-4.51</v>
      </c>
      <c r="Q2106" s="26">
        <v>44</v>
      </c>
    </row>
    <row r="2107" spans="1:17" x14ac:dyDescent="0.2">
      <c r="A2107" s="23" t="s">
        <v>3328</v>
      </c>
      <c r="B2107" s="25">
        <v>1014585</v>
      </c>
      <c r="C2107" s="22" t="s">
        <v>3329</v>
      </c>
      <c r="D2107" s="22" t="s">
        <v>30</v>
      </c>
      <c r="E2107" s="25">
        <v>857941</v>
      </c>
      <c r="F2107" s="22" t="s">
        <v>6972</v>
      </c>
      <c r="G2107" s="22">
        <v>1901</v>
      </c>
      <c r="H2107" s="22" t="s">
        <v>10</v>
      </c>
      <c r="I2107" s="26">
        <v>5</v>
      </c>
      <c r="J2107" s="22" t="s">
        <v>6976</v>
      </c>
      <c r="K2107" s="22" t="s">
        <v>6974</v>
      </c>
      <c r="L2107" s="22" t="s">
        <v>10</v>
      </c>
      <c r="M2107" s="26">
        <v>169253</v>
      </c>
      <c r="N2107" s="28">
        <v>3.7</v>
      </c>
      <c r="O2107" s="27">
        <v>7.45</v>
      </c>
      <c r="P2107" s="27">
        <v>-1.1299999999999999</v>
      </c>
      <c r="Q2107" s="26">
        <v>31</v>
      </c>
    </row>
    <row r="2108" spans="1:17" x14ac:dyDescent="0.2">
      <c r="A2108" s="23" t="s">
        <v>3331</v>
      </c>
      <c r="B2108" s="25">
        <v>1005393</v>
      </c>
      <c r="C2108" s="22" t="s">
        <v>3332</v>
      </c>
      <c r="D2108" s="22" t="s">
        <v>307</v>
      </c>
      <c r="E2108" s="25">
        <v>101738</v>
      </c>
      <c r="F2108" s="22" t="s">
        <v>6972</v>
      </c>
      <c r="G2108" s="22">
        <v>1902</v>
      </c>
      <c r="H2108" s="22" t="s">
        <v>10</v>
      </c>
      <c r="I2108" s="26">
        <v>12</v>
      </c>
      <c r="J2108" s="22" t="s">
        <v>6977</v>
      </c>
      <c r="K2108" s="22" t="s">
        <v>6974</v>
      </c>
      <c r="L2108" s="22" t="s">
        <v>10</v>
      </c>
      <c r="M2108" s="26">
        <v>363073</v>
      </c>
      <c r="N2108" s="27">
        <v>1.61</v>
      </c>
      <c r="O2108" s="27">
        <v>9.6300000000000008</v>
      </c>
      <c r="P2108" s="27">
        <v>-7.49</v>
      </c>
      <c r="Q2108" s="26">
        <v>118</v>
      </c>
    </row>
    <row r="2109" spans="1:17" x14ac:dyDescent="0.2">
      <c r="A2109" s="23" t="s">
        <v>3331</v>
      </c>
      <c r="B2109" s="25">
        <v>1982051</v>
      </c>
      <c r="C2109" s="22" t="s">
        <v>805</v>
      </c>
      <c r="D2109" s="22" t="s">
        <v>13</v>
      </c>
      <c r="E2109" s="25">
        <v>572374</v>
      </c>
      <c r="F2109" s="22" t="s">
        <v>6972</v>
      </c>
      <c r="G2109" s="22">
        <v>1923</v>
      </c>
      <c r="H2109" s="22" t="s">
        <v>10</v>
      </c>
      <c r="I2109" s="26">
        <v>96</v>
      </c>
      <c r="J2109" s="22" t="s">
        <v>6976</v>
      </c>
      <c r="K2109" s="22" t="s">
        <v>6982</v>
      </c>
      <c r="L2109" s="22" t="s">
        <v>10</v>
      </c>
      <c r="M2109" s="26">
        <v>5815659</v>
      </c>
      <c r="N2109" s="27">
        <v>2.3199999999999998</v>
      </c>
      <c r="O2109" s="27">
        <v>1.86</v>
      </c>
      <c r="P2109" s="28">
        <v>1.1299999999999999</v>
      </c>
      <c r="Q2109" s="26">
        <v>1034</v>
      </c>
    </row>
    <row r="2110" spans="1:17" x14ac:dyDescent="0.2">
      <c r="A2110" s="23" t="s">
        <v>6951</v>
      </c>
      <c r="B2110" s="25">
        <v>115685379</v>
      </c>
      <c r="C2110" s="22" t="s">
        <v>466</v>
      </c>
      <c r="D2110" s="22" t="s">
        <v>77</v>
      </c>
      <c r="E2110" s="25" t="s">
        <v>4</v>
      </c>
      <c r="F2110" s="22" t="s">
        <v>6972</v>
      </c>
      <c r="G2110" s="22"/>
      <c r="H2110" s="22" t="s">
        <v>10</v>
      </c>
      <c r="I2110" s="26" t="s">
        <v>4</v>
      </c>
      <c r="J2110" s="22" t="s">
        <v>6976</v>
      </c>
      <c r="K2110" s="22"/>
      <c r="L2110" s="22" t="s">
        <v>10</v>
      </c>
      <c r="M2110" s="26" t="s">
        <v>4</v>
      </c>
      <c r="N2110" s="27" t="s">
        <v>4</v>
      </c>
      <c r="O2110" s="27" t="s">
        <v>4</v>
      </c>
      <c r="P2110" s="27" t="s">
        <v>4</v>
      </c>
      <c r="Q2110" s="26" t="s">
        <v>4</v>
      </c>
    </row>
    <row r="2111" spans="1:17" x14ac:dyDescent="0.2">
      <c r="A2111" s="23" t="s">
        <v>3334</v>
      </c>
      <c r="B2111" s="25">
        <v>4096786</v>
      </c>
      <c r="C2111" s="22" t="s">
        <v>3335</v>
      </c>
      <c r="D2111" s="22" t="s">
        <v>99</v>
      </c>
      <c r="E2111" s="25">
        <v>518877</v>
      </c>
      <c r="F2111" s="22" t="s">
        <v>6972</v>
      </c>
      <c r="G2111" s="22">
        <v>1974</v>
      </c>
      <c r="H2111" s="22" t="s">
        <v>10</v>
      </c>
      <c r="I2111" s="26">
        <v>6</v>
      </c>
      <c r="J2111" s="22" t="s">
        <v>6976</v>
      </c>
      <c r="K2111" s="22" t="s">
        <v>6974</v>
      </c>
      <c r="L2111" s="22" t="s">
        <v>10</v>
      </c>
      <c r="M2111" s="26">
        <v>152423</v>
      </c>
      <c r="N2111" s="28">
        <v>10.07</v>
      </c>
      <c r="O2111" s="27">
        <v>15.17</v>
      </c>
      <c r="P2111" s="27">
        <v>4.68</v>
      </c>
      <c r="Q2111" s="26">
        <v>45</v>
      </c>
    </row>
    <row r="2112" spans="1:17" x14ac:dyDescent="0.2">
      <c r="A2112" s="23" t="s">
        <v>3336</v>
      </c>
      <c r="B2112" s="25">
        <v>1013885</v>
      </c>
      <c r="C2112" s="22" t="s">
        <v>3337</v>
      </c>
      <c r="D2112" s="22" t="s">
        <v>181</v>
      </c>
      <c r="E2112" s="25">
        <v>803649</v>
      </c>
      <c r="F2112" s="22" t="s">
        <v>6972</v>
      </c>
      <c r="G2112" s="22">
        <v>1986</v>
      </c>
      <c r="H2112" s="22" t="s">
        <v>10</v>
      </c>
      <c r="I2112" s="26">
        <v>10</v>
      </c>
      <c r="J2112" s="22" t="s">
        <v>6976</v>
      </c>
      <c r="K2112" s="22" t="s">
        <v>6974</v>
      </c>
      <c r="L2112" s="22" t="s">
        <v>10</v>
      </c>
      <c r="M2112" s="26">
        <v>678516</v>
      </c>
      <c r="N2112" s="27">
        <v>5.44</v>
      </c>
      <c r="O2112" s="27">
        <v>8.39</v>
      </c>
      <c r="P2112" s="27">
        <v>5.41</v>
      </c>
      <c r="Q2112" s="26">
        <v>81</v>
      </c>
    </row>
    <row r="2113" spans="1:17" x14ac:dyDescent="0.2">
      <c r="A2113" s="23" t="s">
        <v>3338</v>
      </c>
      <c r="B2113" s="25">
        <v>1007082</v>
      </c>
      <c r="C2113" s="22" t="s">
        <v>1236</v>
      </c>
      <c r="D2113" s="22" t="s">
        <v>157</v>
      </c>
      <c r="E2113" s="25">
        <v>243375</v>
      </c>
      <c r="F2113" s="22" t="s">
        <v>6972</v>
      </c>
      <c r="G2113" s="22">
        <v>1978</v>
      </c>
      <c r="H2113" s="22" t="s">
        <v>10</v>
      </c>
      <c r="I2113" s="26">
        <v>1</v>
      </c>
      <c r="J2113" s="22" t="s">
        <v>6977</v>
      </c>
      <c r="K2113" s="22" t="s">
        <v>6982</v>
      </c>
      <c r="L2113" s="22" t="s">
        <v>10</v>
      </c>
      <c r="M2113" s="26">
        <v>3932353</v>
      </c>
      <c r="N2113" s="27">
        <v>-0.69</v>
      </c>
      <c r="O2113" s="27">
        <v>30.27</v>
      </c>
      <c r="P2113" s="27">
        <v>-7.45</v>
      </c>
      <c r="Q2113" s="26">
        <v>84</v>
      </c>
    </row>
    <row r="2114" spans="1:17" x14ac:dyDescent="0.2">
      <c r="A2114" s="23" t="s">
        <v>3341</v>
      </c>
      <c r="B2114" s="25">
        <v>4092375</v>
      </c>
      <c r="C2114" s="22" t="s">
        <v>3342</v>
      </c>
      <c r="D2114" s="22" t="s">
        <v>77</v>
      </c>
      <c r="E2114" s="25">
        <v>3268249</v>
      </c>
      <c r="F2114" s="22" t="s">
        <v>6980</v>
      </c>
      <c r="G2114" s="22">
        <v>2004</v>
      </c>
      <c r="H2114" s="22" t="s">
        <v>10</v>
      </c>
      <c r="I2114" s="26">
        <v>1</v>
      </c>
      <c r="J2114" s="22" t="s">
        <v>6976</v>
      </c>
      <c r="K2114" s="22" t="s">
        <v>6982</v>
      </c>
      <c r="L2114" s="22" t="s">
        <v>10</v>
      </c>
      <c r="M2114" s="26">
        <v>1134539</v>
      </c>
      <c r="N2114" s="28">
        <v>1.29</v>
      </c>
      <c r="O2114" s="27" t="s">
        <v>4</v>
      </c>
      <c r="P2114" s="28">
        <v>11.14</v>
      </c>
      <c r="Q2114" s="26">
        <v>0</v>
      </c>
    </row>
    <row r="2115" spans="1:17" x14ac:dyDescent="0.2">
      <c r="A2115" s="23" t="s">
        <v>3343</v>
      </c>
      <c r="B2115" s="25">
        <v>1005190</v>
      </c>
      <c r="C2115" s="22" t="s">
        <v>3344</v>
      </c>
      <c r="D2115" s="22" t="s">
        <v>202</v>
      </c>
      <c r="E2115" s="25">
        <v>83955</v>
      </c>
      <c r="F2115" s="22" t="s">
        <v>6972</v>
      </c>
      <c r="G2115" s="22">
        <v>1935</v>
      </c>
      <c r="H2115" s="22" t="s">
        <v>10</v>
      </c>
      <c r="I2115" s="26">
        <v>1</v>
      </c>
      <c r="J2115" s="22" t="s">
        <v>6976</v>
      </c>
      <c r="K2115" s="22" t="s">
        <v>6974</v>
      </c>
      <c r="L2115" s="22" t="s">
        <v>10</v>
      </c>
      <c r="M2115" s="26">
        <v>126221</v>
      </c>
      <c r="N2115" s="27">
        <v>28.15</v>
      </c>
      <c r="O2115" s="28">
        <v>17.5</v>
      </c>
      <c r="P2115" s="27">
        <v>30.06</v>
      </c>
      <c r="Q2115" s="26">
        <v>18</v>
      </c>
    </row>
    <row r="2116" spans="1:17" x14ac:dyDescent="0.2">
      <c r="A2116" s="23" t="s">
        <v>3343</v>
      </c>
      <c r="B2116" s="25">
        <v>1011241</v>
      </c>
      <c r="C2116" s="22" t="s">
        <v>3344</v>
      </c>
      <c r="D2116" s="22" t="s">
        <v>47</v>
      </c>
      <c r="E2116" s="25">
        <v>592644</v>
      </c>
      <c r="F2116" s="22" t="s">
        <v>6972</v>
      </c>
      <c r="G2116" s="22">
        <v>1871</v>
      </c>
      <c r="H2116" s="22" t="s">
        <v>10</v>
      </c>
      <c r="I2116" s="26">
        <v>7</v>
      </c>
      <c r="J2116" s="22" t="s">
        <v>6976</v>
      </c>
      <c r="K2116" s="22" t="s">
        <v>6974</v>
      </c>
      <c r="L2116" s="22" t="s">
        <v>10</v>
      </c>
      <c r="M2116" s="26">
        <v>873383</v>
      </c>
      <c r="N2116" s="28">
        <v>0.2</v>
      </c>
      <c r="O2116" s="28">
        <v>11.08</v>
      </c>
      <c r="P2116" s="28">
        <v>-6.3</v>
      </c>
      <c r="Q2116" s="26">
        <v>112</v>
      </c>
    </row>
    <row r="2117" spans="1:17" x14ac:dyDescent="0.2">
      <c r="A2117" s="23" t="s">
        <v>3345</v>
      </c>
      <c r="B2117" s="25">
        <v>1008098</v>
      </c>
      <c r="C2117" s="22" t="s">
        <v>3344</v>
      </c>
      <c r="D2117" s="22" t="s">
        <v>90</v>
      </c>
      <c r="E2117" s="25">
        <v>326979</v>
      </c>
      <c r="F2117" s="22" t="s">
        <v>6978</v>
      </c>
      <c r="G2117" s="22">
        <v>1905</v>
      </c>
      <c r="H2117" s="22" t="s">
        <v>10</v>
      </c>
      <c r="I2117" s="26">
        <v>10</v>
      </c>
      <c r="J2117" s="22" t="s">
        <v>6977</v>
      </c>
      <c r="K2117" s="22" t="s">
        <v>6974</v>
      </c>
      <c r="L2117" s="22" t="s">
        <v>10</v>
      </c>
      <c r="M2117" s="26">
        <v>745810</v>
      </c>
      <c r="N2117" s="27">
        <v>-2.54</v>
      </c>
      <c r="O2117" s="27">
        <v>4.78</v>
      </c>
      <c r="P2117" s="27">
        <v>-3.95</v>
      </c>
      <c r="Q2117" s="26">
        <v>101</v>
      </c>
    </row>
    <row r="2118" spans="1:17" x14ac:dyDescent="0.2">
      <c r="A2118" s="23" t="s">
        <v>3346</v>
      </c>
      <c r="B2118" s="25">
        <v>1011723</v>
      </c>
      <c r="C2118" s="22" t="s">
        <v>3344</v>
      </c>
      <c r="D2118" s="22" t="s">
        <v>90</v>
      </c>
      <c r="E2118" s="25">
        <v>632607</v>
      </c>
      <c r="F2118" s="22" t="s">
        <v>6978</v>
      </c>
      <c r="G2118" s="22">
        <v>1869</v>
      </c>
      <c r="H2118" s="22" t="s">
        <v>10</v>
      </c>
      <c r="I2118" s="26">
        <v>8</v>
      </c>
      <c r="J2118" s="22" t="s">
        <v>6976</v>
      </c>
      <c r="K2118" s="22" t="s">
        <v>6974</v>
      </c>
      <c r="L2118" s="22" t="s">
        <v>10</v>
      </c>
      <c r="M2118" s="26">
        <v>1157002</v>
      </c>
      <c r="N2118" s="28">
        <v>7.24</v>
      </c>
      <c r="O2118" s="27">
        <v>10.39</v>
      </c>
      <c r="P2118" s="28">
        <v>5.5</v>
      </c>
      <c r="Q2118" s="26">
        <v>182</v>
      </c>
    </row>
    <row r="2119" spans="1:17" x14ac:dyDescent="0.2">
      <c r="A2119" s="23" t="s">
        <v>3347</v>
      </c>
      <c r="B2119" s="25">
        <v>1012270</v>
      </c>
      <c r="C2119" s="22" t="s">
        <v>1541</v>
      </c>
      <c r="D2119" s="22" t="s">
        <v>87</v>
      </c>
      <c r="E2119" s="25">
        <v>675248</v>
      </c>
      <c r="F2119" s="22" t="s">
        <v>6972</v>
      </c>
      <c r="G2119" s="22">
        <v>1913</v>
      </c>
      <c r="H2119" s="22" t="s">
        <v>10</v>
      </c>
      <c r="I2119" s="26">
        <v>2</v>
      </c>
      <c r="J2119" s="22" t="s">
        <v>6976</v>
      </c>
      <c r="K2119" s="22" t="s">
        <v>6974</v>
      </c>
      <c r="L2119" s="22" t="s">
        <v>10</v>
      </c>
      <c r="M2119" s="26">
        <v>130553</v>
      </c>
      <c r="N2119" s="27">
        <v>-1.94</v>
      </c>
      <c r="O2119" s="27">
        <v>7.77</v>
      </c>
      <c r="P2119" s="27">
        <v>-8.3699999999999992</v>
      </c>
      <c r="Q2119" s="26">
        <v>19</v>
      </c>
    </row>
    <row r="2120" spans="1:17" x14ac:dyDescent="0.2">
      <c r="A2120" s="23" t="s">
        <v>3348</v>
      </c>
      <c r="B2120" s="25">
        <v>1007724</v>
      </c>
      <c r="C2120" s="22" t="s">
        <v>1447</v>
      </c>
      <c r="D2120" s="22" t="s">
        <v>41</v>
      </c>
      <c r="E2120" s="25">
        <v>295011</v>
      </c>
      <c r="F2120" s="22" t="s">
        <v>6972</v>
      </c>
      <c r="G2120" s="22">
        <v>1934</v>
      </c>
      <c r="H2120" s="22" t="s">
        <v>10</v>
      </c>
      <c r="I2120" s="26">
        <v>11</v>
      </c>
      <c r="J2120" s="22" t="s">
        <v>6973</v>
      </c>
      <c r="K2120" s="22" t="s">
        <v>6974</v>
      </c>
      <c r="L2120" s="22" t="s">
        <v>10</v>
      </c>
      <c r="M2120" s="26">
        <v>569945</v>
      </c>
      <c r="N2120" s="27">
        <v>-1.49</v>
      </c>
      <c r="O2120" s="27">
        <v>11.49</v>
      </c>
      <c r="P2120" s="27">
        <v>-2.0099999999999998</v>
      </c>
      <c r="Q2120" s="26">
        <v>104</v>
      </c>
    </row>
    <row r="2121" spans="1:17" x14ac:dyDescent="0.2">
      <c r="A2121" s="23" t="s">
        <v>3349</v>
      </c>
      <c r="B2121" s="25">
        <v>1008475</v>
      </c>
      <c r="C2121" s="22" t="s">
        <v>1447</v>
      </c>
      <c r="D2121" s="22" t="s">
        <v>55</v>
      </c>
      <c r="E2121" s="25">
        <v>357777</v>
      </c>
      <c r="F2121" s="22" t="s">
        <v>6983</v>
      </c>
      <c r="G2121" s="22">
        <v>1911</v>
      </c>
      <c r="H2121" s="22" t="s">
        <v>10</v>
      </c>
      <c r="I2121" s="26">
        <v>3</v>
      </c>
      <c r="J2121" s="22" t="s">
        <v>6976</v>
      </c>
      <c r="K2121" s="22" t="s">
        <v>6974</v>
      </c>
      <c r="L2121" s="22" t="s">
        <v>10</v>
      </c>
      <c r="M2121" s="26">
        <v>326812</v>
      </c>
      <c r="N2121" s="27">
        <v>2.82</v>
      </c>
      <c r="O2121" s="27">
        <v>4.6500000000000004</v>
      </c>
      <c r="P2121" s="27">
        <v>-1.67</v>
      </c>
      <c r="Q2121" s="26">
        <v>45</v>
      </c>
    </row>
    <row r="2122" spans="1:17" x14ac:dyDescent="0.2">
      <c r="A2122" s="23" t="s">
        <v>3350</v>
      </c>
      <c r="B2122" s="25">
        <v>1013649</v>
      </c>
      <c r="C2122" s="22" t="s">
        <v>3351</v>
      </c>
      <c r="D2122" s="22" t="s">
        <v>181</v>
      </c>
      <c r="E2122" s="25">
        <v>783246</v>
      </c>
      <c r="F2122" s="22" t="s">
        <v>6972</v>
      </c>
      <c r="G2122" s="22">
        <v>1925</v>
      </c>
      <c r="H2122" s="22" t="s">
        <v>10</v>
      </c>
      <c r="I2122" s="26">
        <v>4</v>
      </c>
      <c r="J2122" s="22" t="s">
        <v>6976</v>
      </c>
      <c r="K2122" s="22" t="s">
        <v>6974</v>
      </c>
      <c r="L2122" s="22" t="s">
        <v>10</v>
      </c>
      <c r="M2122" s="26">
        <v>467629</v>
      </c>
      <c r="N2122" s="28">
        <v>4.29</v>
      </c>
      <c r="O2122" s="27">
        <v>4.42</v>
      </c>
      <c r="P2122" s="27">
        <v>-2.09</v>
      </c>
      <c r="Q2122" s="26">
        <v>47</v>
      </c>
    </row>
    <row r="2123" spans="1:17" x14ac:dyDescent="0.2">
      <c r="A2123" s="23" t="s">
        <v>3352</v>
      </c>
      <c r="B2123" s="25">
        <v>1005135</v>
      </c>
      <c r="C2123" s="22" t="s">
        <v>3353</v>
      </c>
      <c r="D2123" s="22" t="s">
        <v>61</v>
      </c>
      <c r="E2123" s="25">
        <v>79257</v>
      </c>
      <c r="F2123" s="22" t="s">
        <v>6972</v>
      </c>
      <c r="G2123" s="22">
        <v>1907</v>
      </c>
      <c r="H2123" s="22" t="s">
        <v>10</v>
      </c>
      <c r="I2123" s="26">
        <v>1</v>
      </c>
      <c r="J2123" s="22" t="s">
        <v>6976</v>
      </c>
      <c r="K2123" s="22" t="s">
        <v>6974</v>
      </c>
      <c r="L2123" s="22" t="s">
        <v>10</v>
      </c>
      <c r="M2123" s="26">
        <v>47599</v>
      </c>
      <c r="N2123" s="27">
        <v>-2.81</v>
      </c>
      <c r="O2123" s="27">
        <v>15.05</v>
      </c>
      <c r="P2123" s="27">
        <v>-2.5299999999999998</v>
      </c>
      <c r="Q2123" s="26">
        <v>10</v>
      </c>
    </row>
    <row r="2124" spans="1:17" x14ac:dyDescent="0.2">
      <c r="A2124" s="23" t="s">
        <v>3354</v>
      </c>
      <c r="B2124" s="25">
        <v>1011928</v>
      </c>
      <c r="C2124" s="22" t="s">
        <v>79</v>
      </c>
      <c r="D2124" s="22" t="s">
        <v>80</v>
      </c>
      <c r="E2124" s="25">
        <v>648130</v>
      </c>
      <c r="F2124" s="22" t="s">
        <v>6972</v>
      </c>
      <c r="G2124" s="22">
        <v>1926</v>
      </c>
      <c r="H2124" s="22" t="s">
        <v>10</v>
      </c>
      <c r="I2124" s="26">
        <v>5</v>
      </c>
      <c r="J2124" s="22" t="s">
        <v>6977</v>
      </c>
      <c r="K2124" s="22" t="s">
        <v>6974</v>
      </c>
      <c r="L2124" s="22" t="s">
        <v>10</v>
      </c>
      <c r="M2124" s="26">
        <v>1052155</v>
      </c>
      <c r="N2124" s="27">
        <v>-10.41</v>
      </c>
      <c r="O2124" s="27">
        <v>18.559999999999999</v>
      </c>
      <c r="P2124" s="27">
        <v>-19.489999999999998</v>
      </c>
      <c r="Q2124" s="26">
        <v>115</v>
      </c>
    </row>
    <row r="2125" spans="1:17" x14ac:dyDescent="0.2">
      <c r="A2125" s="23" t="s">
        <v>3355</v>
      </c>
      <c r="B2125" s="25">
        <v>1012789</v>
      </c>
      <c r="C2125" s="22" t="s">
        <v>3356</v>
      </c>
      <c r="D2125" s="22" t="s">
        <v>30</v>
      </c>
      <c r="E2125" s="25">
        <v>715144</v>
      </c>
      <c r="F2125" s="22" t="s">
        <v>6972</v>
      </c>
      <c r="G2125" s="22">
        <v>1864</v>
      </c>
      <c r="H2125" s="22" t="s">
        <v>10</v>
      </c>
      <c r="I2125" s="26">
        <v>4</v>
      </c>
      <c r="J2125" s="22" t="s">
        <v>6977</v>
      </c>
      <c r="K2125" s="22" t="s">
        <v>6974</v>
      </c>
      <c r="L2125" s="22" t="s">
        <v>10</v>
      </c>
      <c r="M2125" s="26">
        <v>347512</v>
      </c>
      <c r="N2125" s="27">
        <v>-4.38</v>
      </c>
      <c r="O2125" s="27">
        <v>9.8800000000000008</v>
      </c>
      <c r="P2125" s="27">
        <v>-5.01</v>
      </c>
      <c r="Q2125" s="26">
        <v>55</v>
      </c>
    </row>
    <row r="2126" spans="1:17" x14ac:dyDescent="0.2">
      <c r="A2126" s="23" t="s">
        <v>6952</v>
      </c>
      <c r="B2126" s="25">
        <v>105930019</v>
      </c>
      <c r="C2126" s="22" t="s">
        <v>3288</v>
      </c>
      <c r="D2126" s="22" t="s">
        <v>77</v>
      </c>
      <c r="E2126" s="25">
        <v>5784921</v>
      </c>
      <c r="F2126" s="22" t="s">
        <v>6972</v>
      </c>
      <c r="G2126" s="22">
        <v>2022</v>
      </c>
      <c r="H2126" s="22" t="s">
        <v>10</v>
      </c>
      <c r="I2126" s="26">
        <v>4</v>
      </c>
      <c r="J2126" s="22" t="s">
        <v>6976</v>
      </c>
      <c r="K2126" s="22" t="s">
        <v>6974</v>
      </c>
      <c r="L2126" s="22" t="s">
        <v>10</v>
      </c>
      <c r="M2126" s="26">
        <v>33896</v>
      </c>
      <c r="N2126" s="27">
        <v>-0.79</v>
      </c>
      <c r="O2126" s="27" t="s">
        <v>4</v>
      </c>
      <c r="P2126" s="27">
        <v>-6.61</v>
      </c>
      <c r="Q2126" s="26">
        <v>0</v>
      </c>
    </row>
    <row r="2127" spans="1:17" x14ac:dyDescent="0.2">
      <c r="A2127" s="23" t="s">
        <v>3357</v>
      </c>
      <c r="B2127" s="25">
        <v>1024981</v>
      </c>
      <c r="C2127" s="22" t="s">
        <v>3358</v>
      </c>
      <c r="D2127" s="22" t="s">
        <v>20</v>
      </c>
      <c r="E2127" s="25">
        <v>564678</v>
      </c>
      <c r="F2127" s="22" t="s">
        <v>6983</v>
      </c>
      <c r="G2127" s="22">
        <v>1907</v>
      </c>
      <c r="H2127" s="22" t="s">
        <v>10</v>
      </c>
      <c r="I2127" s="26">
        <v>2</v>
      </c>
      <c r="J2127" s="22" t="s">
        <v>6976</v>
      </c>
      <c r="K2127" s="22" t="s">
        <v>6974</v>
      </c>
      <c r="L2127" s="22" t="s">
        <v>10</v>
      </c>
      <c r="M2127" s="26">
        <v>151656</v>
      </c>
      <c r="N2127" s="27">
        <v>17.98</v>
      </c>
      <c r="O2127" s="27">
        <v>9.6199999999999992</v>
      </c>
      <c r="P2127" s="27">
        <v>21.69</v>
      </c>
      <c r="Q2127" s="26">
        <v>24</v>
      </c>
    </row>
    <row r="2128" spans="1:17" x14ac:dyDescent="0.2">
      <c r="A2128" s="23" t="s">
        <v>3359</v>
      </c>
      <c r="B2128" s="25">
        <v>4169887</v>
      </c>
      <c r="C2128" s="22" t="s">
        <v>3360</v>
      </c>
      <c r="D2128" s="22" t="s">
        <v>99</v>
      </c>
      <c r="E2128" s="25">
        <v>3635551</v>
      </c>
      <c r="F2128" s="22" t="s">
        <v>6972</v>
      </c>
      <c r="G2128" s="22">
        <v>2008</v>
      </c>
      <c r="H2128" s="22" t="s">
        <v>6975</v>
      </c>
      <c r="I2128" s="26">
        <v>2</v>
      </c>
      <c r="J2128" s="22" t="s">
        <v>6976</v>
      </c>
      <c r="K2128" s="22" t="s">
        <v>6974</v>
      </c>
      <c r="L2128" s="22" t="s">
        <v>10</v>
      </c>
      <c r="M2128" s="26">
        <v>253296</v>
      </c>
      <c r="N2128" s="28">
        <v>-3.8</v>
      </c>
      <c r="O2128" s="27">
        <v>-1.72</v>
      </c>
      <c r="P2128" s="27">
        <v>-5.24</v>
      </c>
      <c r="Q2128" s="26">
        <v>24</v>
      </c>
    </row>
    <row r="2129" spans="1:17" x14ac:dyDescent="0.2">
      <c r="A2129" s="23" t="s">
        <v>3363</v>
      </c>
      <c r="B2129" s="25">
        <v>4207886</v>
      </c>
      <c r="C2129" s="22" t="s">
        <v>805</v>
      </c>
      <c r="D2129" s="22" t="s">
        <v>13</v>
      </c>
      <c r="E2129" s="25">
        <v>3804535</v>
      </c>
      <c r="F2129" s="22" t="s">
        <v>6972</v>
      </c>
      <c r="G2129" s="22">
        <v>2008</v>
      </c>
      <c r="H2129" s="22" t="s">
        <v>6975</v>
      </c>
      <c r="I2129" s="26">
        <v>14</v>
      </c>
      <c r="J2129" s="22" t="s">
        <v>6977</v>
      </c>
      <c r="K2129" s="22" t="s">
        <v>6982</v>
      </c>
      <c r="L2129" s="22" t="s">
        <v>10</v>
      </c>
      <c r="M2129" s="26">
        <v>2279684</v>
      </c>
      <c r="N2129" s="28">
        <v>6.09</v>
      </c>
      <c r="O2129" s="28">
        <v>5.05</v>
      </c>
      <c r="P2129" s="27">
        <v>11.38</v>
      </c>
      <c r="Q2129" s="26">
        <v>210</v>
      </c>
    </row>
    <row r="2130" spans="1:17" x14ac:dyDescent="0.2">
      <c r="A2130" s="23" t="s">
        <v>3364</v>
      </c>
      <c r="B2130" s="25">
        <v>1015910</v>
      </c>
      <c r="C2130" s="22" t="s">
        <v>1721</v>
      </c>
      <c r="D2130" s="22" t="s">
        <v>83</v>
      </c>
      <c r="E2130" s="25">
        <v>969255</v>
      </c>
      <c r="F2130" s="22" t="s">
        <v>6972</v>
      </c>
      <c r="G2130" s="22">
        <v>1966</v>
      </c>
      <c r="H2130" s="22" t="s">
        <v>10</v>
      </c>
      <c r="I2130" s="26">
        <v>10</v>
      </c>
      <c r="J2130" s="22" t="s">
        <v>6976</v>
      </c>
      <c r="K2130" s="22" t="s">
        <v>6974</v>
      </c>
      <c r="L2130" s="22" t="s">
        <v>10</v>
      </c>
      <c r="M2130" s="26">
        <v>396054</v>
      </c>
      <c r="N2130" s="27">
        <v>9.43</v>
      </c>
      <c r="O2130" s="28">
        <v>12.04</v>
      </c>
      <c r="P2130" s="28">
        <v>4</v>
      </c>
      <c r="Q2130" s="26">
        <v>75</v>
      </c>
    </row>
    <row r="2131" spans="1:17" x14ac:dyDescent="0.2">
      <c r="A2131" s="23" t="s">
        <v>3365</v>
      </c>
      <c r="B2131" s="25">
        <v>1005523</v>
      </c>
      <c r="C2131" s="22" t="s">
        <v>3366</v>
      </c>
      <c r="D2131" s="22" t="s">
        <v>99</v>
      </c>
      <c r="E2131" s="25">
        <v>112163</v>
      </c>
      <c r="F2131" s="22" t="s">
        <v>6972</v>
      </c>
      <c r="G2131" s="22">
        <v>1913</v>
      </c>
      <c r="H2131" s="22" t="s">
        <v>10</v>
      </c>
      <c r="I2131" s="26">
        <v>34</v>
      </c>
      <c r="J2131" s="22" t="s">
        <v>6973</v>
      </c>
      <c r="K2131" s="22" t="s">
        <v>6982</v>
      </c>
      <c r="L2131" s="22" t="s">
        <v>10</v>
      </c>
      <c r="M2131" s="26">
        <v>3182363</v>
      </c>
      <c r="N2131" s="27">
        <v>-5.01</v>
      </c>
      <c r="O2131" s="27">
        <v>-2.38</v>
      </c>
      <c r="P2131" s="27">
        <v>-1.93</v>
      </c>
      <c r="Q2131" s="26">
        <v>488</v>
      </c>
    </row>
    <row r="2132" spans="1:17" x14ac:dyDescent="0.2">
      <c r="A2132" s="23" t="s">
        <v>3367</v>
      </c>
      <c r="B2132" s="25">
        <v>1005198</v>
      </c>
      <c r="C2132" s="22" t="s">
        <v>930</v>
      </c>
      <c r="D2132" s="22" t="s">
        <v>307</v>
      </c>
      <c r="E2132" s="25">
        <v>84541</v>
      </c>
      <c r="F2132" s="22" t="s">
        <v>6972</v>
      </c>
      <c r="G2132" s="22">
        <v>1943</v>
      </c>
      <c r="H2132" s="22" t="s">
        <v>10</v>
      </c>
      <c r="I2132" s="26">
        <v>38</v>
      </c>
      <c r="J2132" s="22" t="s">
        <v>6976</v>
      </c>
      <c r="K2132" s="22" t="s">
        <v>6974</v>
      </c>
      <c r="L2132" s="22" t="s">
        <v>10</v>
      </c>
      <c r="M2132" s="26">
        <v>2529713</v>
      </c>
      <c r="N2132" s="27">
        <v>34.46</v>
      </c>
      <c r="O2132" s="27">
        <v>42.95</v>
      </c>
      <c r="P2132" s="27">
        <v>31.56</v>
      </c>
      <c r="Q2132" s="26">
        <v>464</v>
      </c>
    </row>
    <row r="2133" spans="1:17" x14ac:dyDescent="0.2">
      <c r="A2133" s="23" t="s">
        <v>3367</v>
      </c>
      <c r="B2133" s="25">
        <v>1007655</v>
      </c>
      <c r="C2133" s="22" t="s">
        <v>3368</v>
      </c>
      <c r="D2133" s="22" t="s">
        <v>83</v>
      </c>
      <c r="E2133" s="25">
        <v>289739</v>
      </c>
      <c r="F2133" s="22" t="s">
        <v>6972</v>
      </c>
      <c r="G2133" s="22">
        <v>1956</v>
      </c>
      <c r="H2133" s="22" t="s">
        <v>10</v>
      </c>
      <c r="I2133" s="26">
        <v>7</v>
      </c>
      <c r="J2133" s="22" t="s">
        <v>6976</v>
      </c>
      <c r="K2133" s="22" t="s">
        <v>6974</v>
      </c>
      <c r="L2133" s="22" t="s">
        <v>10</v>
      </c>
      <c r="M2133" s="26">
        <v>302635</v>
      </c>
      <c r="N2133" s="28">
        <v>5.21</v>
      </c>
      <c r="O2133" s="27">
        <v>1.52</v>
      </c>
      <c r="P2133" s="27">
        <v>-0.56000000000000005</v>
      </c>
      <c r="Q2133" s="26">
        <v>77</v>
      </c>
    </row>
    <row r="2134" spans="1:17" x14ac:dyDescent="0.2">
      <c r="A2134" s="23" t="s">
        <v>3369</v>
      </c>
      <c r="B2134" s="25">
        <v>1016414</v>
      </c>
      <c r="C2134" s="22" t="s">
        <v>1048</v>
      </c>
      <c r="D2134" s="22" t="s">
        <v>141</v>
      </c>
      <c r="E2134" s="25">
        <v>1009756</v>
      </c>
      <c r="F2134" s="22" t="s">
        <v>6972</v>
      </c>
      <c r="G2134" s="22">
        <v>1922</v>
      </c>
      <c r="H2134" s="22" t="s">
        <v>10</v>
      </c>
      <c r="I2134" s="26">
        <v>9</v>
      </c>
      <c r="J2134" s="22" t="s">
        <v>6976</v>
      </c>
      <c r="K2134" s="22" t="s">
        <v>6974</v>
      </c>
      <c r="L2134" s="22" t="s">
        <v>10</v>
      </c>
      <c r="M2134" s="26">
        <v>376532</v>
      </c>
      <c r="N2134" s="27">
        <v>4.3899999999999997</v>
      </c>
      <c r="O2134" s="27">
        <v>9.92</v>
      </c>
      <c r="P2134" s="27">
        <v>6.69</v>
      </c>
      <c r="Q2134" s="26">
        <v>60</v>
      </c>
    </row>
    <row r="2135" spans="1:17" x14ac:dyDescent="0.2">
      <c r="A2135" s="23" t="s">
        <v>3370</v>
      </c>
      <c r="B2135" s="25">
        <v>4057375</v>
      </c>
      <c r="C2135" s="22" t="s">
        <v>1719</v>
      </c>
      <c r="D2135" s="22" t="s">
        <v>75</v>
      </c>
      <c r="E2135" s="25">
        <v>2989006</v>
      </c>
      <c r="F2135" s="22" t="s">
        <v>6972</v>
      </c>
      <c r="G2135" s="22">
        <v>2001</v>
      </c>
      <c r="H2135" s="22" t="s">
        <v>10</v>
      </c>
      <c r="I2135" s="26">
        <v>5</v>
      </c>
      <c r="J2135" s="22" t="s">
        <v>6976</v>
      </c>
      <c r="K2135" s="22" t="s">
        <v>6974</v>
      </c>
      <c r="L2135" s="22" t="s">
        <v>10</v>
      </c>
      <c r="M2135" s="26">
        <v>555242</v>
      </c>
      <c r="N2135" s="28">
        <v>3.23</v>
      </c>
      <c r="O2135" s="28">
        <v>8.25</v>
      </c>
      <c r="P2135" s="27">
        <v>-0.05</v>
      </c>
      <c r="Q2135" s="26">
        <v>48</v>
      </c>
    </row>
    <row r="2136" spans="1:17" x14ac:dyDescent="0.2">
      <c r="A2136" s="23" t="s">
        <v>3371</v>
      </c>
      <c r="B2136" s="25">
        <v>1000256</v>
      </c>
      <c r="C2136" s="22" t="s">
        <v>3372</v>
      </c>
      <c r="D2136" s="22" t="s">
        <v>41</v>
      </c>
      <c r="E2136" s="25">
        <v>727174</v>
      </c>
      <c r="F2136" s="22" t="s">
        <v>6972</v>
      </c>
      <c r="G2136" s="22">
        <v>1895</v>
      </c>
      <c r="H2136" s="22" t="s">
        <v>10</v>
      </c>
      <c r="I2136" s="26">
        <v>13</v>
      </c>
      <c r="J2136" s="22" t="s">
        <v>6976</v>
      </c>
      <c r="K2136" s="22" t="s">
        <v>6974</v>
      </c>
      <c r="L2136" s="22" t="s">
        <v>10</v>
      </c>
      <c r="M2136" s="26">
        <v>1129095</v>
      </c>
      <c r="N2136" s="27">
        <v>6.51</v>
      </c>
      <c r="O2136" s="27">
        <v>15.02</v>
      </c>
      <c r="P2136" s="28">
        <v>7.19</v>
      </c>
      <c r="Q2136" s="26">
        <v>161</v>
      </c>
    </row>
    <row r="2137" spans="1:17" x14ac:dyDescent="0.2">
      <c r="A2137" s="23" t="s">
        <v>3371</v>
      </c>
      <c r="B2137" s="25">
        <v>1001628</v>
      </c>
      <c r="C2137" s="22" t="s">
        <v>3373</v>
      </c>
      <c r="D2137" s="22" t="s">
        <v>30</v>
      </c>
      <c r="E2137" s="25">
        <v>823076</v>
      </c>
      <c r="F2137" s="22" t="s">
        <v>6983</v>
      </c>
      <c r="G2137" s="22">
        <v>1919</v>
      </c>
      <c r="H2137" s="22" t="s">
        <v>10</v>
      </c>
      <c r="I2137" s="26">
        <v>1</v>
      </c>
      <c r="J2137" s="22" t="s">
        <v>6976</v>
      </c>
      <c r="K2137" s="22" t="s">
        <v>6974</v>
      </c>
      <c r="L2137" s="22" t="s">
        <v>10</v>
      </c>
      <c r="M2137" s="26">
        <v>31387</v>
      </c>
      <c r="N2137" s="27">
        <v>-9.84</v>
      </c>
      <c r="O2137" s="28">
        <v>2.0099999999999998</v>
      </c>
      <c r="P2137" s="27">
        <v>-1.48</v>
      </c>
      <c r="Q2137" s="26">
        <v>7</v>
      </c>
    </row>
    <row r="2138" spans="1:17" x14ac:dyDescent="0.2">
      <c r="A2138" s="23" t="s">
        <v>3374</v>
      </c>
      <c r="B2138" s="25">
        <v>14347159</v>
      </c>
      <c r="C2138" s="22" t="s">
        <v>3023</v>
      </c>
      <c r="D2138" s="22" t="s">
        <v>80</v>
      </c>
      <c r="E2138" s="25">
        <v>5475452</v>
      </c>
      <c r="F2138" s="22" t="s">
        <v>6972</v>
      </c>
      <c r="G2138" s="22">
        <v>2020</v>
      </c>
      <c r="H2138" s="22" t="s">
        <v>6975</v>
      </c>
      <c r="I2138" s="26">
        <v>2</v>
      </c>
      <c r="J2138" s="22" t="s">
        <v>6976</v>
      </c>
      <c r="K2138" s="22" t="s">
        <v>6974</v>
      </c>
      <c r="L2138" s="22" t="s">
        <v>10</v>
      </c>
      <c r="M2138" s="26">
        <v>145205</v>
      </c>
      <c r="N2138" s="27">
        <v>20.66</v>
      </c>
      <c r="O2138" s="27">
        <v>31.08</v>
      </c>
      <c r="P2138" s="27">
        <v>14.87</v>
      </c>
      <c r="Q2138" s="26">
        <v>25</v>
      </c>
    </row>
    <row r="2139" spans="1:17" x14ac:dyDescent="0.2">
      <c r="A2139" s="23" t="s">
        <v>3375</v>
      </c>
      <c r="B2139" s="25">
        <v>15001601</v>
      </c>
      <c r="C2139" s="22" t="s">
        <v>118</v>
      </c>
      <c r="D2139" s="22" t="s">
        <v>99</v>
      </c>
      <c r="E2139" s="25">
        <v>5382514</v>
      </c>
      <c r="F2139" s="22" t="s">
        <v>6972</v>
      </c>
      <c r="G2139" s="22">
        <v>2020</v>
      </c>
      <c r="H2139" s="22" t="s">
        <v>6975</v>
      </c>
      <c r="I2139" s="26">
        <v>1</v>
      </c>
      <c r="J2139" s="22" t="s">
        <v>6976</v>
      </c>
      <c r="K2139" s="22" t="s">
        <v>6974</v>
      </c>
      <c r="L2139" s="22" t="s">
        <v>10</v>
      </c>
      <c r="M2139" s="26">
        <v>580214</v>
      </c>
      <c r="N2139" s="27">
        <v>19.14</v>
      </c>
      <c r="O2139" s="27">
        <v>-11.81</v>
      </c>
      <c r="P2139" s="27">
        <v>1.59</v>
      </c>
      <c r="Q2139" s="26">
        <v>46</v>
      </c>
    </row>
    <row r="2140" spans="1:17" x14ac:dyDescent="0.2">
      <c r="A2140" s="23" t="s">
        <v>3376</v>
      </c>
      <c r="B2140" s="25">
        <v>1009656</v>
      </c>
      <c r="C2140" s="22" t="s">
        <v>82</v>
      </c>
      <c r="D2140" s="22" t="s">
        <v>83</v>
      </c>
      <c r="E2140" s="25">
        <v>459130</v>
      </c>
      <c r="F2140" s="22" t="s">
        <v>6972</v>
      </c>
      <c r="G2140" s="22">
        <v>1971</v>
      </c>
      <c r="H2140" s="22" t="s">
        <v>10</v>
      </c>
      <c r="I2140" s="26">
        <v>9</v>
      </c>
      <c r="J2140" s="22" t="s">
        <v>6976</v>
      </c>
      <c r="K2140" s="22" t="s">
        <v>6974</v>
      </c>
      <c r="L2140" s="22" t="s">
        <v>10</v>
      </c>
      <c r="M2140" s="26">
        <v>492042</v>
      </c>
      <c r="N2140" s="27">
        <v>-5.57</v>
      </c>
      <c r="O2140" s="27">
        <v>2.41</v>
      </c>
      <c r="P2140" s="27">
        <v>-7.02</v>
      </c>
      <c r="Q2140" s="26">
        <v>118</v>
      </c>
    </row>
    <row r="2141" spans="1:17" x14ac:dyDescent="0.2">
      <c r="A2141" s="23" t="s">
        <v>3377</v>
      </c>
      <c r="B2141" s="25">
        <v>1022785</v>
      </c>
      <c r="C2141" s="22" t="s">
        <v>720</v>
      </c>
      <c r="D2141" s="22" t="s">
        <v>83</v>
      </c>
      <c r="E2141" s="25">
        <v>1458608</v>
      </c>
      <c r="F2141" s="22" t="s">
        <v>6972</v>
      </c>
      <c r="G2141" s="22">
        <v>1883</v>
      </c>
      <c r="H2141" s="22" t="s">
        <v>10</v>
      </c>
      <c r="I2141" s="26">
        <v>21</v>
      </c>
      <c r="J2141" s="22" t="s">
        <v>6976</v>
      </c>
      <c r="K2141" s="22" t="s">
        <v>6974</v>
      </c>
      <c r="L2141" s="22" t="s">
        <v>10</v>
      </c>
      <c r="M2141" s="26">
        <v>3130851</v>
      </c>
      <c r="N2141" s="27">
        <v>1.99</v>
      </c>
      <c r="O2141" s="27">
        <v>3.99</v>
      </c>
      <c r="P2141" s="27">
        <v>1.93</v>
      </c>
      <c r="Q2141" s="26">
        <v>841</v>
      </c>
    </row>
    <row r="2142" spans="1:17" x14ac:dyDescent="0.2">
      <c r="A2142" s="23" t="s">
        <v>3378</v>
      </c>
      <c r="B2142" s="25">
        <v>29208007</v>
      </c>
      <c r="C2142" s="22" t="s">
        <v>2111</v>
      </c>
      <c r="D2142" s="22" t="s">
        <v>80</v>
      </c>
      <c r="E2142" s="25">
        <v>5724226</v>
      </c>
      <c r="F2142" s="22" t="s">
        <v>6972</v>
      </c>
      <c r="G2142" s="22">
        <v>2022</v>
      </c>
      <c r="H2142" s="22" t="s">
        <v>6975</v>
      </c>
      <c r="I2142" s="26">
        <v>1</v>
      </c>
      <c r="J2142" s="22" t="s">
        <v>6976</v>
      </c>
      <c r="K2142" s="22" t="s">
        <v>6974</v>
      </c>
      <c r="L2142" s="22" t="s">
        <v>10</v>
      </c>
      <c r="M2142" s="26">
        <v>83540</v>
      </c>
      <c r="N2142" s="28">
        <v>75.8</v>
      </c>
      <c r="O2142" s="28">
        <v>182.05</v>
      </c>
      <c r="P2142" s="28">
        <v>146.30000000000001</v>
      </c>
      <c r="Q2142" s="26">
        <v>26</v>
      </c>
    </row>
    <row r="2143" spans="1:17" x14ac:dyDescent="0.2">
      <c r="A2143" s="23" t="s">
        <v>3379</v>
      </c>
      <c r="B2143" s="25">
        <v>13306392</v>
      </c>
      <c r="C2143" s="22" t="s">
        <v>76</v>
      </c>
      <c r="D2143" s="22" t="s">
        <v>77</v>
      </c>
      <c r="E2143" s="25">
        <v>253516</v>
      </c>
      <c r="F2143" s="22" t="s">
        <v>6972</v>
      </c>
      <c r="G2143" s="22">
        <v>1980</v>
      </c>
      <c r="H2143" s="22" t="s">
        <v>10</v>
      </c>
      <c r="I2143" s="26">
        <v>1</v>
      </c>
      <c r="J2143" s="22" t="s">
        <v>6973</v>
      </c>
      <c r="K2143" s="22"/>
      <c r="L2143" s="22" t="s">
        <v>10</v>
      </c>
      <c r="M2143" s="26">
        <v>206007</v>
      </c>
      <c r="N2143" s="27">
        <v>118.36</v>
      </c>
      <c r="O2143" s="27" t="s">
        <v>4</v>
      </c>
      <c r="P2143" s="27" t="s">
        <v>4</v>
      </c>
      <c r="Q2143" s="26">
        <v>9</v>
      </c>
    </row>
    <row r="2144" spans="1:17" x14ac:dyDescent="0.2">
      <c r="A2144" s="23" t="s">
        <v>6799</v>
      </c>
      <c r="B2144" s="25">
        <v>8737039</v>
      </c>
      <c r="C2144" s="22" t="s">
        <v>76</v>
      </c>
      <c r="D2144" s="22" t="s">
        <v>77</v>
      </c>
      <c r="E2144" s="25">
        <v>919812</v>
      </c>
      <c r="F2144" s="22" t="s">
        <v>6972</v>
      </c>
      <c r="G2144" s="22">
        <v>1983</v>
      </c>
      <c r="H2144" s="22" t="s">
        <v>10</v>
      </c>
      <c r="I2144" s="26">
        <v>1</v>
      </c>
      <c r="J2144" s="22" t="s">
        <v>6973</v>
      </c>
      <c r="K2144" s="22"/>
      <c r="L2144" s="22" t="s">
        <v>10</v>
      </c>
      <c r="M2144" s="26">
        <v>10434251</v>
      </c>
      <c r="N2144" s="27" t="s">
        <v>253</v>
      </c>
      <c r="O2144" s="27" t="s">
        <v>4</v>
      </c>
      <c r="P2144" s="27" t="s">
        <v>4</v>
      </c>
      <c r="Q2144" s="26">
        <v>4</v>
      </c>
    </row>
    <row r="2145" spans="1:17" x14ac:dyDescent="0.2">
      <c r="A2145" s="23" t="s">
        <v>3380</v>
      </c>
      <c r="B2145" s="25">
        <v>10401497</v>
      </c>
      <c r="C2145" s="22" t="s">
        <v>1221</v>
      </c>
      <c r="D2145" s="22" t="s">
        <v>80</v>
      </c>
      <c r="E2145" s="25">
        <v>5303724</v>
      </c>
      <c r="F2145" s="22" t="s">
        <v>6972</v>
      </c>
      <c r="G2145" s="22">
        <v>2018</v>
      </c>
      <c r="H2145" s="22" t="s">
        <v>6975</v>
      </c>
      <c r="I2145" s="26">
        <v>1</v>
      </c>
      <c r="J2145" s="22" t="s">
        <v>6976</v>
      </c>
      <c r="K2145" s="22" t="s">
        <v>6974</v>
      </c>
      <c r="L2145" s="22" t="s">
        <v>10</v>
      </c>
      <c r="M2145" s="26">
        <v>268693</v>
      </c>
      <c r="N2145" s="27">
        <v>6.72</v>
      </c>
      <c r="O2145" s="27">
        <v>22.89</v>
      </c>
      <c r="P2145" s="27">
        <v>5.82</v>
      </c>
      <c r="Q2145" s="26">
        <v>29</v>
      </c>
    </row>
    <row r="2146" spans="1:17" x14ac:dyDescent="0.2">
      <c r="A2146" s="23" t="s">
        <v>3381</v>
      </c>
      <c r="B2146" s="25">
        <v>6512738</v>
      </c>
      <c r="C2146" s="22" t="s">
        <v>76</v>
      </c>
      <c r="D2146" s="22" t="s">
        <v>77</v>
      </c>
      <c r="E2146" s="25">
        <v>1188101</v>
      </c>
      <c r="F2146" s="22" t="s">
        <v>6972</v>
      </c>
      <c r="G2146" s="22">
        <v>1988</v>
      </c>
      <c r="H2146" s="22" t="s">
        <v>10</v>
      </c>
      <c r="I2146" s="26">
        <v>1</v>
      </c>
      <c r="J2146" s="22" t="s">
        <v>6977</v>
      </c>
      <c r="K2146" s="22"/>
      <c r="L2146" s="22" t="s">
        <v>10</v>
      </c>
      <c r="M2146" s="26">
        <v>1389748</v>
      </c>
      <c r="N2146" s="27">
        <v>25.51</v>
      </c>
      <c r="O2146" s="28">
        <v>37.6</v>
      </c>
      <c r="P2146" s="27" t="s">
        <v>4</v>
      </c>
      <c r="Q2146" s="26">
        <v>12</v>
      </c>
    </row>
    <row r="2147" spans="1:17" x14ac:dyDescent="0.2">
      <c r="A2147" s="23" t="s">
        <v>3383</v>
      </c>
      <c r="B2147" s="25">
        <v>1015919</v>
      </c>
      <c r="C2147" s="22" t="s">
        <v>3384</v>
      </c>
      <c r="D2147" s="22" t="s">
        <v>181</v>
      </c>
      <c r="E2147" s="25">
        <v>969844</v>
      </c>
      <c r="F2147" s="22" t="s">
        <v>6972</v>
      </c>
      <c r="G2147" s="22">
        <v>1931</v>
      </c>
      <c r="H2147" s="22" t="s">
        <v>10</v>
      </c>
      <c r="I2147" s="26">
        <v>2</v>
      </c>
      <c r="J2147" s="22" t="s">
        <v>6976</v>
      </c>
      <c r="K2147" s="22" t="s">
        <v>6974</v>
      </c>
      <c r="L2147" s="22" t="s">
        <v>10</v>
      </c>
      <c r="M2147" s="26">
        <v>266529</v>
      </c>
      <c r="N2147" s="28">
        <v>5.27</v>
      </c>
      <c r="O2147" s="28">
        <v>8.5</v>
      </c>
      <c r="P2147" s="27">
        <v>-7.0000000000000007E-2</v>
      </c>
      <c r="Q2147" s="26">
        <v>21</v>
      </c>
    </row>
    <row r="2148" spans="1:17" x14ac:dyDescent="0.2">
      <c r="A2148" s="23" t="s">
        <v>3385</v>
      </c>
      <c r="B2148" s="25">
        <v>1007101</v>
      </c>
      <c r="C2148" s="22" t="s">
        <v>76</v>
      </c>
      <c r="D2148" s="22" t="s">
        <v>77</v>
      </c>
      <c r="E2148" s="25">
        <v>245016</v>
      </c>
      <c r="F2148" s="22" t="s">
        <v>6972</v>
      </c>
      <c r="G2148" s="22">
        <v>1983</v>
      </c>
      <c r="H2148" s="22" t="s">
        <v>10</v>
      </c>
      <c r="I2148" s="26">
        <v>6</v>
      </c>
      <c r="J2148" s="22" t="s">
        <v>6976</v>
      </c>
      <c r="K2148" s="22" t="s">
        <v>6974</v>
      </c>
      <c r="L2148" s="22" t="s">
        <v>10</v>
      </c>
      <c r="M2148" s="26">
        <v>2281118</v>
      </c>
      <c r="N2148" s="28">
        <v>4.28</v>
      </c>
      <c r="O2148" s="27">
        <v>4.6500000000000004</v>
      </c>
      <c r="P2148" s="28">
        <v>4.22</v>
      </c>
      <c r="Q2148" s="26">
        <v>170</v>
      </c>
    </row>
    <row r="2149" spans="1:17" x14ac:dyDescent="0.2">
      <c r="A2149" s="23" t="s">
        <v>3386</v>
      </c>
      <c r="B2149" s="25">
        <v>1016389</v>
      </c>
      <c r="C2149" s="22" t="s">
        <v>3387</v>
      </c>
      <c r="D2149" s="22" t="s">
        <v>20</v>
      </c>
      <c r="E2149" s="25">
        <v>1008076</v>
      </c>
      <c r="F2149" s="22" t="s">
        <v>6983</v>
      </c>
      <c r="G2149" s="22">
        <v>1905</v>
      </c>
      <c r="H2149" s="22" t="s">
        <v>10</v>
      </c>
      <c r="I2149" s="26">
        <v>2</v>
      </c>
      <c r="J2149" s="22" t="s">
        <v>6976</v>
      </c>
      <c r="K2149" s="22" t="s">
        <v>6974</v>
      </c>
      <c r="L2149" s="22" t="s">
        <v>10</v>
      </c>
      <c r="M2149" s="26">
        <v>372273</v>
      </c>
      <c r="N2149" s="27">
        <v>-1.21</v>
      </c>
      <c r="O2149" s="28">
        <v>7.27</v>
      </c>
      <c r="P2149" s="27">
        <v>-5.85</v>
      </c>
      <c r="Q2149" s="26">
        <v>30</v>
      </c>
    </row>
    <row r="2150" spans="1:17" x14ac:dyDescent="0.2">
      <c r="A2150" s="23" t="s">
        <v>3388</v>
      </c>
      <c r="B2150" s="25">
        <v>1007679</v>
      </c>
      <c r="C2150" s="22" t="s">
        <v>3389</v>
      </c>
      <c r="D2150" s="22" t="s">
        <v>55</v>
      </c>
      <c r="E2150" s="25">
        <v>291611</v>
      </c>
      <c r="F2150" s="22" t="s">
        <v>6972</v>
      </c>
      <c r="G2150" s="22">
        <v>1863</v>
      </c>
      <c r="H2150" s="22" t="s">
        <v>10</v>
      </c>
      <c r="I2150" s="26">
        <v>9</v>
      </c>
      <c r="J2150" s="22" t="s">
        <v>6976</v>
      </c>
      <c r="K2150" s="22" t="s">
        <v>6981</v>
      </c>
      <c r="L2150" s="22" t="s">
        <v>10</v>
      </c>
      <c r="M2150" s="26">
        <v>438191</v>
      </c>
      <c r="N2150" s="27">
        <v>-1.39</v>
      </c>
      <c r="O2150" s="28">
        <v>8.06</v>
      </c>
      <c r="P2150" s="27">
        <v>-9.08</v>
      </c>
      <c r="Q2150" s="26">
        <v>92</v>
      </c>
    </row>
    <row r="2151" spans="1:17" x14ac:dyDescent="0.2">
      <c r="A2151" s="23" t="s">
        <v>3390</v>
      </c>
      <c r="B2151" s="25">
        <v>1009701</v>
      </c>
      <c r="C2151" s="22" t="s">
        <v>3391</v>
      </c>
      <c r="D2151" s="22" t="s">
        <v>307</v>
      </c>
      <c r="E2151" s="25">
        <v>463735</v>
      </c>
      <c r="F2151" s="22" t="s">
        <v>6972</v>
      </c>
      <c r="G2151" s="22">
        <v>1899</v>
      </c>
      <c r="H2151" s="22" t="s">
        <v>10</v>
      </c>
      <c r="I2151" s="26">
        <v>185</v>
      </c>
      <c r="J2151" s="22" t="s">
        <v>6976</v>
      </c>
      <c r="K2151" s="22" t="s">
        <v>6982</v>
      </c>
      <c r="L2151" s="22" t="s">
        <v>10</v>
      </c>
      <c r="M2151" s="26">
        <v>35580052</v>
      </c>
      <c r="N2151" s="28">
        <v>1.2</v>
      </c>
      <c r="O2151" s="27">
        <v>3.49</v>
      </c>
      <c r="P2151" s="27">
        <v>2.5299999999999998</v>
      </c>
      <c r="Q2151" s="26">
        <v>3592</v>
      </c>
    </row>
    <row r="2152" spans="1:17" x14ac:dyDescent="0.2">
      <c r="A2152" s="23" t="s">
        <v>3393</v>
      </c>
      <c r="B2152" s="25">
        <v>1012039</v>
      </c>
      <c r="C2152" s="22" t="s">
        <v>225</v>
      </c>
      <c r="D2152" s="22" t="s">
        <v>9</v>
      </c>
      <c r="E2152" s="25">
        <v>657365</v>
      </c>
      <c r="F2152" s="22" t="s">
        <v>6972</v>
      </c>
      <c r="G2152" s="22">
        <v>1982</v>
      </c>
      <c r="H2152" s="22" t="s">
        <v>10</v>
      </c>
      <c r="I2152" s="26">
        <v>36</v>
      </c>
      <c r="J2152" s="22" t="s">
        <v>6976</v>
      </c>
      <c r="K2152" s="22" t="s">
        <v>6982</v>
      </c>
      <c r="L2152" s="22" t="s">
        <v>10</v>
      </c>
      <c r="M2152" s="26">
        <v>7534939</v>
      </c>
      <c r="N2152" s="27">
        <v>2.54</v>
      </c>
      <c r="O2152" s="27">
        <v>3.67</v>
      </c>
      <c r="P2152" s="27">
        <v>1.77</v>
      </c>
      <c r="Q2152" s="26">
        <v>614</v>
      </c>
    </row>
    <row r="2153" spans="1:17" x14ac:dyDescent="0.2">
      <c r="A2153" s="23" t="s">
        <v>3395</v>
      </c>
      <c r="B2153" s="25">
        <v>4158710</v>
      </c>
      <c r="C2153" s="22" t="s">
        <v>3396</v>
      </c>
      <c r="D2153" s="22" t="s">
        <v>77</v>
      </c>
      <c r="E2153" s="25">
        <v>3793714</v>
      </c>
      <c r="F2153" s="22" t="s">
        <v>6972</v>
      </c>
      <c r="G2153" s="22">
        <v>2009</v>
      </c>
      <c r="H2153" s="22" t="s">
        <v>6975</v>
      </c>
      <c r="I2153" s="26">
        <v>9</v>
      </c>
      <c r="J2153" s="22" t="s">
        <v>6976</v>
      </c>
      <c r="K2153" s="22" t="s">
        <v>6982</v>
      </c>
      <c r="L2153" s="22" t="s">
        <v>10</v>
      </c>
      <c r="M2153" s="26">
        <v>2269227</v>
      </c>
      <c r="N2153" s="27">
        <v>14.41</v>
      </c>
      <c r="O2153" s="27">
        <v>12.52</v>
      </c>
      <c r="P2153" s="27">
        <v>25.49</v>
      </c>
      <c r="Q2153" s="26">
        <v>175</v>
      </c>
    </row>
    <row r="2154" spans="1:17" x14ac:dyDescent="0.2">
      <c r="A2154" s="23" t="s">
        <v>3399</v>
      </c>
      <c r="B2154" s="25">
        <v>107532</v>
      </c>
      <c r="C2154" s="22" t="s">
        <v>3398</v>
      </c>
      <c r="D2154" s="22" t="s">
        <v>90</v>
      </c>
      <c r="E2154" s="25">
        <v>40499</v>
      </c>
      <c r="F2154" s="22" t="s">
        <v>6972</v>
      </c>
      <c r="G2154" s="22">
        <v>1917</v>
      </c>
      <c r="H2154" s="22" t="s">
        <v>10</v>
      </c>
      <c r="I2154" s="26">
        <v>33</v>
      </c>
      <c r="J2154" s="22" t="s">
        <v>6976</v>
      </c>
      <c r="K2154" s="22" t="s">
        <v>6982</v>
      </c>
      <c r="L2154" s="22" t="s">
        <v>10</v>
      </c>
      <c r="M2154" s="26">
        <v>5671127</v>
      </c>
      <c r="N2154" s="27">
        <v>5.76</v>
      </c>
      <c r="O2154" s="27">
        <v>4.42</v>
      </c>
      <c r="P2154" s="27">
        <v>3.61</v>
      </c>
      <c r="Q2154" s="26">
        <v>529</v>
      </c>
    </row>
    <row r="2155" spans="1:17" x14ac:dyDescent="0.2">
      <c r="A2155" s="23" t="s">
        <v>3400</v>
      </c>
      <c r="B2155" s="25">
        <v>1011916</v>
      </c>
      <c r="C2155" s="22" t="s">
        <v>3401</v>
      </c>
      <c r="D2155" s="22" t="s">
        <v>181</v>
      </c>
      <c r="E2155" s="25">
        <v>647245</v>
      </c>
      <c r="F2155" s="22" t="s">
        <v>6972</v>
      </c>
      <c r="G2155" s="22">
        <v>1868</v>
      </c>
      <c r="H2155" s="22" t="s">
        <v>10</v>
      </c>
      <c r="I2155" s="26">
        <v>3</v>
      </c>
      <c r="J2155" s="22" t="s">
        <v>6976</v>
      </c>
      <c r="K2155" s="22" t="s">
        <v>6974</v>
      </c>
      <c r="L2155" s="22" t="s">
        <v>10</v>
      </c>
      <c r="M2155" s="26">
        <v>343302</v>
      </c>
      <c r="N2155" s="27">
        <v>-0.64</v>
      </c>
      <c r="O2155" s="27">
        <v>7.35</v>
      </c>
      <c r="P2155" s="27">
        <v>-5.71</v>
      </c>
      <c r="Q2155" s="26">
        <v>29</v>
      </c>
    </row>
    <row r="2156" spans="1:17" x14ac:dyDescent="0.2">
      <c r="A2156" s="23" t="s">
        <v>3402</v>
      </c>
      <c r="B2156" s="25">
        <v>100867</v>
      </c>
      <c r="C2156" s="22" t="s">
        <v>836</v>
      </c>
      <c r="D2156" s="22" t="s">
        <v>377</v>
      </c>
      <c r="E2156" s="25">
        <v>660927</v>
      </c>
      <c r="F2156" s="22" t="s">
        <v>6972</v>
      </c>
      <c r="G2156" s="22">
        <v>1964</v>
      </c>
      <c r="H2156" s="22" t="s">
        <v>10</v>
      </c>
      <c r="I2156" s="26">
        <v>9</v>
      </c>
      <c r="J2156" s="22" t="s">
        <v>6976</v>
      </c>
      <c r="K2156" s="22" t="s">
        <v>6981</v>
      </c>
      <c r="L2156" s="22" t="s">
        <v>10</v>
      </c>
      <c r="M2156" s="26">
        <v>665617</v>
      </c>
      <c r="N2156" s="27">
        <v>11.78</v>
      </c>
      <c r="O2156" s="27">
        <v>18.510000000000002</v>
      </c>
      <c r="P2156" s="27">
        <v>2.93</v>
      </c>
      <c r="Q2156" s="26">
        <v>88</v>
      </c>
    </row>
    <row r="2157" spans="1:17" x14ac:dyDescent="0.2">
      <c r="A2157" s="23" t="s">
        <v>3403</v>
      </c>
      <c r="B2157" s="25">
        <v>101836</v>
      </c>
      <c r="C2157" s="22" t="s">
        <v>3404</v>
      </c>
      <c r="D2157" s="22" t="s">
        <v>55</v>
      </c>
      <c r="E2157" s="25">
        <v>139478</v>
      </c>
      <c r="F2157" s="22" t="s">
        <v>6972</v>
      </c>
      <c r="G2157" s="22">
        <v>1915</v>
      </c>
      <c r="H2157" s="22" t="s">
        <v>10</v>
      </c>
      <c r="I2157" s="26">
        <v>7</v>
      </c>
      <c r="J2157" s="22" t="s">
        <v>6976</v>
      </c>
      <c r="K2157" s="22" t="s">
        <v>6979</v>
      </c>
      <c r="L2157" s="22" t="s">
        <v>10</v>
      </c>
      <c r="M2157" s="26">
        <v>853663</v>
      </c>
      <c r="N2157" s="27">
        <v>-2.76</v>
      </c>
      <c r="O2157" s="27">
        <v>10.81</v>
      </c>
      <c r="P2157" s="27">
        <v>-11.98</v>
      </c>
      <c r="Q2157" s="26">
        <v>100</v>
      </c>
    </row>
    <row r="2158" spans="1:17" x14ac:dyDescent="0.2">
      <c r="A2158" s="23" t="s">
        <v>6880</v>
      </c>
      <c r="B2158" s="25">
        <v>4101233</v>
      </c>
      <c r="C2158" s="22" t="s">
        <v>222</v>
      </c>
      <c r="D2158" s="22" t="s">
        <v>99</v>
      </c>
      <c r="E2158" s="25">
        <v>3297490</v>
      </c>
      <c r="F2158" s="22" t="s">
        <v>6972</v>
      </c>
      <c r="G2158" s="22">
        <v>2005</v>
      </c>
      <c r="H2158" s="22" t="s">
        <v>6975</v>
      </c>
      <c r="I2158" s="26">
        <v>11</v>
      </c>
      <c r="J2158" s="22" t="s">
        <v>6976</v>
      </c>
      <c r="K2158" s="22" t="s">
        <v>6974</v>
      </c>
      <c r="L2158" s="22" t="s">
        <v>10</v>
      </c>
      <c r="M2158" s="26">
        <v>717076</v>
      </c>
      <c r="N2158" s="27">
        <v>126.39</v>
      </c>
      <c r="O2158" s="27">
        <v>70.44</v>
      </c>
      <c r="P2158" s="27">
        <v>117.54</v>
      </c>
      <c r="Q2158" s="26">
        <v>109</v>
      </c>
    </row>
    <row r="2159" spans="1:17" x14ac:dyDescent="0.2">
      <c r="A2159" s="23" t="s">
        <v>3406</v>
      </c>
      <c r="B2159" s="25">
        <v>1009622</v>
      </c>
      <c r="C2159" s="22" t="s">
        <v>3407</v>
      </c>
      <c r="D2159" s="22" t="s">
        <v>58</v>
      </c>
      <c r="E2159" s="25">
        <v>456344</v>
      </c>
      <c r="F2159" s="22" t="s">
        <v>6972</v>
      </c>
      <c r="G2159" s="22">
        <v>1890</v>
      </c>
      <c r="H2159" s="22" t="s">
        <v>10</v>
      </c>
      <c r="I2159" s="26">
        <v>1</v>
      </c>
      <c r="J2159" s="22" t="s">
        <v>6976</v>
      </c>
      <c r="K2159" s="22" t="s">
        <v>6974</v>
      </c>
      <c r="L2159" s="22" t="s">
        <v>10</v>
      </c>
      <c r="M2159" s="26">
        <v>26793</v>
      </c>
      <c r="N2159" s="27">
        <v>-15.45</v>
      </c>
      <c r="O2159" s="27">
        <v>-19.77</v>
      </c>
      <c r="P2159" s="27">
        <v>-20.84</v>
      </c>
      <c r="Q2159" s="26">
        <v>6</v>
      </c>
    </row>
    <row r="2160" spans="1:17" x14ac:dyDescent="0.2">
      <c r="A2160" s="23" t="s">
        <v>3408</v>
      </c>
      <c r="B2160" s="25">
        <v>1013840</v>
      </c>
      <c r="C2160" s="22" t="s">
        <v>3409</v>
      </c>
      <c r="D2160" s="22" t="s">
        <v>30</v>
      </c>
      <c r="E2160" s="25">
        <v>799939</v>
      </c>
      <c r="F2160" s="22" t="s">
        <v>6972</v>
      </c>
      <c r="G2160" s="22">
        <v>1901</v>
      </c>
      <c r="H2160" s="22" t="s">
        <v>10</v>
      </c>
      <c r="I2160" s="26">
        <v>1</v>
      </c>
      <c r="J2160" s="22" t="s">
        <v>6977</v>
      </c>
      <c r="K2160" s="22" t="s">
        <v>6974</v>
      </c>
      <c r="L2160" s="22" t="s">
        <v>10</v>
      </c>
      <c r="M2160" s="26">
        <v>21035</v>
      </c>
      <c r="N2160" s="27">
        <v>-0.68</v>
      </c>
      <c r="O2160" s="27">
        <v>-14.81</v>
      </c>
      <c r="P2160" s="27">
        <v>-3.91</v>
      </c>
      <c r="Q2160" s="26">
        <v>3</v>
      </c>
    </row>
    <row r="2161" spans="1:17" x14ac:dyDescent="0.2">
      <c r="A2161" s="23" t="s">
        <v>3410</v>
      </c>
      <c r="B2161" s="25">
        <v>1004502</v>
      </c>
      <c r="C2161" s="22" t="s">
        <v>3088</v>
      </c>
      <c r="D2161" s="22" t="s">
        <v>61</v>
      </c>
      <c r="E2161" s="25">
        <v>28152</v>
      </c>
      <c r="F2161" s="22" t="s">
        <v>6972</v>
      </c>
      <c r="G2161" s="22">
        <v>1901</v>
      </c>
      <c r="H2161" s="22" t="s">
        <v>10</v>
      </c>
      <c r="I2161" s="26">
        <v>4</v>
      </c>
      <c r="J2161" s="22" t="s">
        <v>6976</v>
      </c>
      <c r="K2161" s="22" t="s">
        <v>6974</v>
      </c>
      <c r="L2161" s="22" t="s">
        <v>10</v>
      </c>
      <c r="M2161" s="26">
        <v>229493</v>
      </c>
      <c r="N2161" s="27">
        <v>2.4700000000000002</v>
      </c>
      <c r="O2161" s="27">
        <v>6.82</v>
      </c>
      <c r="P2161" s="27">
        <v>-0.93</v>
      </c>
      <c r="Q2161" s="26">
        <v>33</v>
      </c>
    </row>
    <row r="2162" spans="1:17" x14ac:dyDescent="0.2">
      <c r="A2162" s="23" t="s">
        <v>3411</v>
      </c>
      <c r="B2162" s="25">
        <v>1014006</v>
      </c>
      <c r="C2162" s="22" t="s">
        <v>3412</v>
      </c>
      <c r="D2162" s="22" t="s">
        <v>130</v>
      </c>
      <c r="E2162" s="25">
        <v>813059</v>
      </c>
      <c r="F2162" s="22" t="s">
        <v>6972</v>
      </c>
      <c r="G2162" s="22">
        <v>1919</v>
      </c>
      <c r="H2162" s="22" t="s">
        <v>10</v>
      </c>
      <c r="I2162" s="26">
        <v>1</v>
      </c>
      <c r="J2162" s="22" t="s">
        <v>6976</v>
      </c>
      <c r="K2162" s="22" t="s">
        <v>6974</v>
      </c>
      <c r="L2162" s="22" t="s">
        <v>10</v>
      </c>
      <c r="M2162" s="26">
        <v>47806</v>
      </c>
      <c r="N2162" s="27">
        <v>0.95</v>
      </c>
      <c r="O2162" s="27">
        <v>-14.78</v>
      </c>
      <c r="P2162" s="27">
        <v>-4.68</v>
      </c>
      <c r="Q2162" s="26">
        <v>7</v>
      </c>
    </row>
    <row r="2163" spans="1:17" x14ac:dyDescent="0.2">
      <c r="A2163" s="23" t="s">
        <v>3413</v>
      </c>
      <c r="B2163" s="25">
        <v>1006172</v>
      </c>
      <c r="C2163" s="22" t="s">
        <v>3414</v>
      </c>
      <c r="D2163" s="22" t="s">
        <v>99</v>
      </c>
      <c r="E2163" s="25">
        <v>170257</v>
      </c>
      <c r="F2163" s="22" t="s">
        <v>6972</v>
      </c>
      <c r="G2163" s="22">
        <v>1890</v>
      </c>
      <c r="H2163" s="22" t="s">
        <v>10</v>
      </c>
      <c r="I2163" s="26">
        <v>2</v>
      </c>
      <c r="J2163" s="22" t="s">
        <v>6973</v>
      </c>
      <c r="K2163" s="22" t="s">
        <v>6974</v>
      </c>
      <c r="L2163" s="22" t="s">
        <v>10</v>
      </c>
      <c r="M2163" s="26">
        <v>76446</v>
      </c>
      <c r="N2163" s="27">
        <v>-5.14</v>
      </c>
      <c r="O2163" s="27">
        <v>3.77</v>
      </c>
      <c r="P2163" s="27">
        <v>-7.39</v>
      </c>
      <c r="Q2163" s="26">
        <v>23</v>
      </c>
    </row>
    <row r="2164" spans="1:17" x14ac:dyDescent="0.2">
      <c r="A2164" s="23" t="s">
        <v>3415</v>
      </c>
      <c r="B2164" s="25">
        <v>1013031</v>
      </c>
      <c r="C2164" s="22" t="s">
        <v>3416</v>
      </c>
      <c r="D2164" s="22" t="s">
        <v>9</v>
      </c>
      <c r="E2164" s="25">
        <v>733661</v>
      </c>
      <c r="F2164" s="22" t="s">
        <v>6972</v>
      </c>
      <c r="G2164" s="22">
        <v>1982</v>
      </c>
      <c r="H2164" s="22" t="s">
        <v>10</v>
      </c>
      <c r="I2164" s="26">
        <v>1</v>
      </c>
      <c r="J2164" s="22" t="s">
        <v>6976</v>
      </c>
      <c r="K2164" s="22" t="s">
        <v>6974</v>
      </c>
      <c r="L2164" s="22" t="s">
        <v>10</v>
      </c>
      <c r="M2164" s="26">
        <v>163064</v>
      </c>
      <c r="N2164" s="27">
        <v>-8.32</v>
      </c>
      <c r="O2164" s="27">
        <v>0.24</v>
      </c>
      <c r="P2164" s="27">
        <v>-45.74</v>
      </c>
      <c r="Q2164" s="26">
        <v>16</v>
      </c>
    </row>
    <row r="2165" spans="1:17" x14ac:dyDescent="0.2">
      <c r="A2165" s="23" t="s">
        <v>3417</v>
      </c>
      <c r="B2165" s="25">
        <v>1015289</v>
      </c>
      <c r="C2165" s="22" t="s">
        <v>3418</v>
      </c>
      <c r="D2165" s="22" t="s">
        <v>20</v>
      </c>
      <c r="E2165" s="25">
        <v>918477</v>
      </c>
      <c r="F2165" s="22" t="s">
        <v>6978</v>
      </c>
      <c r="G2165" s="22">
        <v>1938</v>
      </c>
      <c r="H2165" s="22" t="s">
        <v>10</v>
      </c>
      <c r="I2165" s="26">
        <v>9</v>
      </c>
      <c r="J2165" s="22" t="s">
        <v>6976</v>
      </c>
      <c r="K2165" s="22" t="s">
        <v>6974</v>
      </c>
      <c r="L2165" s="22" t="s">
        <v>10</v>
      </c>
      <c r="M2165" s="26">
        <v>1096479</v>
      </c>
      <c r="N2165" s="27">
        <v>0.38</v>
      </c>
      <c r="O2165" s="27">
        <v>-1.21</v>
      </c>
      <c r="P2165" s="27">
        <v>2.62</v>
      </c>
      <c r="Q2165" s="26">
        <v>102</v>
      </c>
    </row>
    <row r="2166" spans="1:17" x14ac:dyDescent="0.2">
      <c r="A2166" s="23" t="s">
        <v>3419</v>
      </c>
      <c r="B2166" s="25">
        <v>1005493</v>
      </c>
      <c r="C2166" s="22" t="s">
        <v>3420</v>
      </c>
      <c r="D2166" s="22" t="s">
        <v>90</v>
      </c>
      <c r="E2166" s="25">
        <v>109574</v>
      </c>
      <c r="F2166" s="22" t="s">
        <v>6978</v>
      </c>
      <c r="G2166" s="22">
        <v>1877</v>
      </c>
      <c r="H2166" s="22" t="s">
        <v>10</v>
      </c>
      <c r="I2166" s="26">
        <v>7</v>
      </c>
      <c r="J2166" s="22" t="s">
        <v>6976</v>
      </c>
      <c r="K2166" s="22" t="s">
        <v>6974</v>
      </c>
      <c r="L2166" s="22" t="s">
        <v>10</v>
      </c>
      <c r="M2166" s="26">
        <v>591732</v>
      </c>
      <c r="N2166" s="28">
        <v>6.05</v>
      </c>
      <c r="O2166" s="27">
        <v>7.58</v>
      </c>
      <c r="P2166" s="27">
        <v>-0.59</v>
      </c>
      <c r="Q2166" s="26">
        <v>66</v>
      </c>
    </row>
    <row r="2167" spans="1:17" x14ac:dyDescent="0.2">
      <c r="A2167" s="23" t="s">
        <v>3421</v>
      </c>
      <c r="B2167" s="25">
        <v>1015249</v>
      </c>
      <c r="C2167" s="22" t="s">
        <v>279</v>
      </c>
      <c r="D2167" s="22" t="s">
        <v>280</v>
      </c>
      <c r="E2167" s="25">
        <v>915065</v>
      </c>
      <c r="F2167" s="22" t="s">
        <v>6972</v>
      </c>
      <c r="G2167" s="22">
        <v>1960</v>
      </c>
      <c r="H2167" s="22" t="s">
        <v>10</v>
      </c>
      <c r="I2167" s="26">
        <v>10</v>
      </c>
      <c r="J2167" s="22" t="s">
        <v>6973</v>
      </c>
      <c r="K2167" s="22" t="s">
        <v>6974</v>
      </c>
      <c r="L2167" s="22" t="s">
        <v>10</v>
      </c>
      <c r="M2167" s="26">
        <v>797347</v>
      </c>
      <c r="N2167" s="27">
        <v>-5.86</v>
      </c>
      <c r="O2167" s="28">
        <v>4.07</v>
      </c>
      <c r="P2167" s="28">
        <v>-7.8</v>
      </c>
      <c r="Q2167" s="26">
        <v>143</v>
      </c>
    </row>
    <row r="2168" spans="1:17" x14ac:dyDescent="0.2">
      <c r="A2168" s="23" t="s">
        <v>3423</v>
      </c>
      <c r="B2168" s="25">
        <v>1010269</v>
      </c>
      <c r="C2168" s="22" t="s">
        <v>1322</v>
      </c>
      <c r="D2168" s="22" t="s">
        <v>13</v>
      </c>
      <c r="E2168" s="25">
        <v>508346</v>
      </c>
      <c r="F2168" s="22" t="s">
        <v>6972</v>
      </c>
      <c r="G2168" s="22">
        <v>1932</v>
      </c>
      <c r="H2168" s="22" t="s">
        <v>10</v>
      </c>
      <c r="I2168" s="26">
        <v>21</v>
      </c>
      <c r="J2168" s="22" t="s">
        <v>6976</v>
      </c>
      <c r="K2168" s="22" t="s">
        <v>6982</v>
      </c>
      <c r="L2168" s="22" t="s">
        <v>10</v>
      </c>
      <c r="M2168" s="26">
        <v>1867686</v>
      </c>
      <c r="N2168" s="27">
        <v>-2.39</v>
      </c>
      <c r="O2168" s="27">
        <v>1.39</v>
      </c>
      <c r="P2168" s="27">
        <v>-3.47</v>
      </c>
      <c r="Q2168" s="26">
        <v>281</v>
      </c>
    </row>
    <row r="2169" spans="1:17" x14ac:dyDescent="0.2">
      <c r="A2169" s="23" t="s">
        <v>6884</v>
      </c>
      <c r="B2169" s="25">
        <v>100832</v>
      </c>
      <c r="C2169" s="22" t="s">
        <v>4608</v>
      </c>
      <c r="D2169" s="22" t="s">
        <v>9</v>
      </c>
      <c r="E2169" s="25">
        <v>183668</v>
      </c>
      <c r="F2169" s="22" t="s">
        <v>6972</v>
      </c>
      <c r="G2169" s="22">
        <v>1974</v>
      </c>
      <c r="H2169" s="22" t="s">
        <v>10</v>
      </c>
      <c r="I2169" s="26">
        <v>6</v>
      </c>
      <c r="J2169" s="22" t="s">
        <v>6976</v>
      </c>
      <c r="K2169" s="22" t="s">
        <v>6974</v>
      </c>
      <c r="L2169" s="22" t="s">
        <v>10</v>
      </c>
      <c r="M2169" s="26">
        <v>903701</v>
      </c>
      <c r="N2169" s="27">
        <v>-6.89</v>
      </c>
      <c r="O2169" s="28">
        <v>2.2599999999999998</v>
      </c>
      <c r="P2169" s="27">
        <v>-8.98</v>
      </c>
      <c r="Q2169" s="26">
        <v>92</v>
      </c>
    </row>
    <row r="2170" spans="1:17" x14ac:dyDescent="0.2">
      <c r="A2170" s="23" t="s">
        <v>3425</v>
      </c>
      <c r="B2170" s="25">
        <v>1006855</v>
      </c>
      <c r="C2170" s="22" t="s">
        <v>3426</v>
      </c>
      <c r="D2170" s="22" t="s">
        <v>87</v>
      </c>
      <c r="E2170" s="25">
        <v>224954</v>
      </c>
      <c r="F2170" s="22" t="s">
        <v>6972</v>
      </c>
      <c r="G2170" s="22">
        <v>1921</v>
      </c>
      <c r="H2170" s="22" t="s">
        <v>10</v>
      </c>
      <c r="I2170" s="26">
        <v>2</v>
      </c>
      <c r="J2170" s="22" t="s">
        <v>6976</v>
      </c>
      <c r="K2170" s="22" t="s">
        <v>6974</v>
      </c>
      <c r="L2170" s="22" t="s">
        <v>10</v>
      </c>
      <c r="M2170" s="26">
        <v>95495</v>
      </c>
      <c r="N2170" s="27">
        <v>3.45</v>
      </c>
      <c r="O2170" s="27">
        <v>16.23</v>
      </c>
      <c r="P2170" s="28">
        <v>3.1</v>
      </c>
      <c r="Q2170" s="26">
        <v>14</v>
      </c>
    </row>
    <row r="2171" spans="1:17" x14ac:dyDescent="0.2">
      <c r="A2171" s="23" t="s">
        <v>3427</v>
      </c>
      <c r="B2171" s="25">
        <v>4074120</v>
      </c>
      <c r="C2171" s="22" t="s">
        <v>3027</v>
      </c>
      <c r="D2171" s="22" t="s">
        <v>58</v>
      </c>
      <c r="E2171" s="25">
        <v>902672</v>
      </c>
      <c r="F2171" s="22" t="s">
        <v>6972</v>
      </c>
      <c r="G2171" s="22">
        <v>1920</v>
      </c>
      <c r="H2171" s="22" t="s">
        <v>10</v>
      </c>
      <c r="I2171" s="26">
        <v>7</v>
      </c>
      <c r="J2171" s="22" t="s">
        <v>6976</v>
      </c>
      <c r="K2171" s="22" t="s">
        <v>6979</v>
      </c>
      <c r="L2171" s="22" t="s">
        <v>10</v>
      </c>
      <c r="M2171" s="26">
        <v>513330</v>
      </c>
      <c r="N2171" s="28">
        <v>3.4</v>
      </c>
      <c r="O2171" s="28">
        <v>8.09</v>
      </c>
      <c r="P2171" s="28">
        <v>8.0399999999999991</v>
      </c>
      <c r="Q2171" s="26">
        <v>100</v>
      </c>
    </row>
    <row r="2172" spans="1:17" x14ac:dyDescent="0.2">
      <c r="A2172" s="23" t="s">
        <v>3430</v>
      </c>
      <c r="B2172" s="25">
        <v>1005240</v>
      </c>
      <c r="C2172" s="22" t="s">
        <v>3431</v>
      </c>
      <c r="D2172" s="22" t="s">
        <v>97</v>
      </c>
      <c r="E2172" s="25">
        <v>88455</v>
      </c>
      <c r="F2172" s="22" t="s">
        <v>6972</v>
      </c>
      <c r="G2172" s="22">
        <v>1899</v>
      </c>
      <c r="H2172" s="22" t="s">
        <v>10</v>
      </c>
      <c r="I2172" s="26">
        <v>15</v>
      </c>
      <c r="J2172" s="22" t="s">
        <v>6976</v>
      </c>
      <c r="K2172" s="22" t="s">
        <v>6974</v>
      </c>
      <c r="L2172" s="22" t="s">
        <v>10</v>
      </c>
      <c r="M2172" s="26">
        <v>841826</v>
      </c>
      <c r="N2172" s="27">
        <v>4.75</v>
      </c>
      <c r="O2172" s="27">
        <v>14.88</v>
      </c>
      <c r="P2172" s="28">
        <v>5.18</v>
      </c>
      <c r="Q2172" s="26">
        <v>118</v>
      </c>
    </row>
    <row r="2173" spans="1:17" x14ac:dyDescent="0.2">
      <c r="A2173" s="23" t="s">
        <v>3430</v>
      </c>
      <c r="B2173" s="25">
        <v>1011398</v>
      </c>
      <c r="C2173" s="22" t="s">
        <v>3432</v>
      </c>
      <c r="D2173" s="22" t="s">
        <v>181</v>
      </c>
      <c r="E2173" s="25">
        <v>604547</v>
      </c>
      <c r="F2173" s="22" t="s">
        <v>6972</v>
      </c>
      <c r="G2173" s="22">
        <v>1901</v>
      </c>
      <c r="H2173" s="22" t="s">
        <v>10</v>
      </c>
      <c r="I2173" s="26">
        <v>5</v>
      </c>
      <c r="J2173" s="22" t="s">
        <v>6976</v>
      </c>
      <c r="K2173" s="22" t="s">
        <v>6974</v>
      </c>
      <c r="L2173" s="22" t="s">
        <v>10</v>
      </c>
      <c r="M2173" s="26">
        <v>241579</v>
      </c>
      <c r="N2173" s="27">
        <v>4.6399999999999997</v>
      </c>
      <c r="O2173" s="28">
        <v>5.27</v>
      </c>
      <c r="P2173" s="27">
        <v>5.61</v>
      </c>
      <c r="Q2173" s="26">
        <v>32</v>
      </c>
    </row>
    <row r="2174" spans="1:17" x14ac:dyDescent="0.2">
      <c r="A2174" s="23" t="s">
        <v>3430</v>
      </c>
      <c r="B2174" s="25">
        <v>1014512</v>
      </c>
      <c r="C2174" s="22" t="s">
        <v>3429</v>
      </c>
      <c r="D2174" s="22" t="s">
        <v>41</v>
      </c>
      <c r="E2174" s="25">
        <v>853112</v>
      </c>
      <c r="F2174" s="22" t="s">
        <v>6972</v>
      </c>
      <c r="G2174" s="22">
        <v>1911</v>
      </c>
      <c r="H2174" s="22" t="s">
        <v>10</v>
      </c>
      <c r="I2174" s="26">
        <v>23</v>
      </c>
      <c r="J2174" s="22" t="s">
        <v>6977</v>
      </c>
      <c r="K2174" s="22" t="s">
        <v>6979</v>
      </c>
      <c r="L2174" s="22" t="s">
        <v>10</v>
      </c>
      <c r="M2174" s="26">
        <v>1880652</v>
      </c>
      <c r="N2174" s="27">
        <v>13.25</v>
      </c>
      <c r="O2174" s="28">
        <v>10.25</v>
      </c>
      <c r="P2174" s="27">
        <v>12.65</v>
      </c>
      <c r="Q2174" s="26">
        <v>286</v>
      </c>
    </row>
    <row r="2175" spans="1:17" x14ac:dyDescent="0.2">
      <c r="A2175" s="23" t="s">
        <v>3433</v>
      </c>
      <c r="B2175" s="25">
        <v>1009289</v>
      </c>
      <c r="C2175" s="22" t="s">
        <v>1920</v>
      </c>
      <c r="D2175" s="22" t="s">
        <v>30</v>
      </c>
      <c r="E2175" s="25">
        <v>426534</v>
      </c>
      <c r="F2175" s="22" t="s">
        <v>6972</v>
      </c>
      <c r="G2175" s="22">
        <v>1971</v>
      </c>
      <c r="H2175" s="22" t="s">
        <v>10</v>
      </c>
      <c r="I2175" s="26">
        <v>68</v>
      </c>
      <c r="J2175" s="22" t="s">
        <v>6976</v>
      </c>
      <c r="K2175" s="22" t="s">
        <v>6982</v>
      </c>
      <c r="L2175" s="22" t="s">
        <v>10</v>
      </c>
      <c r="M2175" s="26">
        <v>5069451</v>
      </c>
      <c r="N2175" s="27">
        <v>18.41</v>
      </c>
      <c r="O2175" s="27">
        <v>29.98</v>
      </c>
      <c r="P2175" s="27">
        <v>22.36</v>
      </c>
      <c r="Q2175" s="26">
        <v>844</v>
      </c>
    </row>
    <row r="2176" spans="1:17" x14ac:dyDescent="0.2">
      <c r="A2176" s="23" t="s">
        <v>3435</v>
      </c>
      <c r="B2176" s="25">
        <v>4053210</v>
      </c>
      <c r="C2176" s="22" t="s">
        <v>3436</v>
      </c>
      <c r="D2176" s="22" t="s">
        <v>80</v>
      </c>
      <c r="E2176" s="25">
        <v>2800491</v>
      </c>
      <c r="F2176" s="22" t="s">
        <v>6972</v>
      </c>
      <c r="G2176" s="22">
        <v>1999</v>
      </c>
      <c r="H2176" s="22" t="s">
        <v>6975</v>
      </c>
      <c r="I2176" s="26">
        <v>4</v>
      </c>
      <c r="J2176" s="22" t="s">
        <v>6973</v>
      </c>
      <c r="K2176" s="22" t="s">
        <v>6974</v>
      </c>
      <c r="L2176" s="22" t="s">
        <v>10</v>
      </c>
      <c r="M2176" s="26">
        <v>712901</v>
      </c>
      <c r="N2176" s="27">
        <v>-3.42</v>
      </c>
      <c r="O2176" s="27">
        <v>-0.49</v>
      </c>
      <c r="P2176" s="27">
        <v>-7.02</v>
      </c>
      <c r="Q2176" s="26">
        <v>62</v>
      </c>
    </row>
    <row r="2177" spans="1:17" x14ac:dyDescent="0.2">
      <c r="A2177" s="23" t="s">
        <v>3437</v>
      </c>
      <c r="B2177" s="25">
        <v>1005789</v>
      </c>
      <c r="C2177" s="22" t="s">
        <v>3438</v>
      </c>
      <c r="D2177" s="22" t="s">
        <v>38</v>
      </c>
      <c r="E2177" s="25">
        <v>135854</v>
      </c>
      <c r="F2177" s="22" t="s">
        <v>6972</v>
      </c>
      <c r="G2177" s="22">
        <v>1909</v>
      </c>
      <c r="H2177" s="22" t="s">
        <v>10</v>
      </c>
      <c r="I2177" s="26">
        <v>4</v>
      </c>
      <c r="J2177" s="22" t="s">
        <v>6976</v>
      </c>
      <c r="K2177" s="22" t="s">
        <v>6974</v>
      </c>
      <c r="L2177" s="22" t="s">
        <v>10</v>
      </c>
      <c r="M2177" s="26">
        <v>153250</v>
      </c>
      <c r="N2177" s="27">
        <v>8.57</v>
      </c>
      <c r="O2177" s="27">
        <v>13.47</v>
      </c>
      <c r="P2177" s="28">
        <v>6.4</v>
      </c>
      <c r="Q2177" s="26">
        <v>22</v>
      </c>
    </row>
    <row r="2178" spans="1:17" x14ac:dyDescent="0.2">
      <c r="A2178" s="23" t="s">
        <v>3437</v>
      </c>
      <c r="B2178" s="25">
        <v>1014326</v>
      </c>
      <c r="C2178" s="22" t="s">
        <v>3439</v>
      </c>
      <c r="D2178" s="22" t="s">
        <v>130</v>
      </c>
      <c r="E2178" s="25">
        <v>837653</v>
      </c>
      <c r="F2178" s="22" t="s">
        <v>6972</v>
      </c>
      <c r="G2178" s="22">
        <v>1921</v>
      </c>
      <c r="H2178" s="22" t="s">
        <v>10</v>
      </c>
      <c r="I2178" s="26">
        <v>2</v>
      </c>
      <c r="J2178" s="22" t="s">
        <v>6977</v>
      </c>
      <c r="K2178" s="22" t="s">
        <v>6974</v>
      </c>
      <c r="L2178" s="22" t="s">
        <v>10</v>
      </c>
      <c r="M2178" s="26">
        <v>70101</v>
      </c>
      <c r="N2178" s="27">
        <v>0.42</v>
      </c>
      <c r="O2178" s="27">
        <v>4.6900000000000004</v>
      </c>
      <c r="P2178" s="27">
        <v>-4.57</v>
      </c>
      <c r="Q2178" s="26">
        <v>11</v>
      </c>
    </row>
    <row r="2179" spans="1:17" x14ac:dyDescent="0.2">
      <c r="A2179" s="23" t="s">
        <v>3440</v>
      </c>
      <c r="B2179" s="25">
        <v>1013621</v>
      </c>
      <c r="C2179" s="22" t="s">
        <v>2000</v>
      </c>
      <c r="D2179" s="22" t="s">
        <v>377</v>
      </c>
      <c r="E2179" s="25">
        <v>780722</v>
      </c>
      <c r="F2179" s="22" t="s">
        <v>6972</v>
      </c>
      <c r="G2179" s="22">
        <v>1910</v>
      </c>
      <c r="H2179" s="22" t="s">
        <v>10</v>
      </c>
      <c r="I2179" s="26">
        <v>13</v>
      </c>
      <c r="J2179" s="22" t="s">
        <v>6976</v>
      </c>
      <c r="K2179" s="22" t="s">
        <v>6974</v>
      </c>
      <c r="L2179" s="22" t="s">
        <v>10</v>
      </c>
      <c r="M2179" s="26">
        <v>723838</v>
      </c>
      <c r="N2179" s="27">
        <v>-10.35</v>
      </c>
      <c r="O2179" s="28">
        <v>4.0599999999999996</v>
      </c>
      <c r="P2179" s="27">
        <v>-12.94</v>
      </c>
      <c r="Q2179" s="26">
        <v>130</v>
      </c>
    </row>
    <row r="2180" spans="1:17" x14ac:dyDescent="0.2">
      <c r="A2180" s="23" t="s">
        <v>3441</v>
      </c>
      <c r="B2180" s="25">
        <v>1022508</v>
      </c>
      <c r="C2180" s="22" t="s">
        <v>79</v>
      </c>
      <c r="D2180" s="22" t="s">
        <v>80</v>
      </c>
      <c r="E2180" s="25">
        <v>1414819</v>
      </c>
      <c r="F2180" s="22" t="s">
        <v>6972</v>
      </c>
      <c r="G2180" s="22">
        <v>1989</v>
      </c>
      <c r="H2180" s="22" t="s">
        <v>10</v>
      </c>
      <c r="I2180" s="26">
        <v>1</v>
      </c>
      <c r="J2180" s="22" t="s">
        <v>6976</v>
      </c>
      <c r="K2180" s="22" t="s">
        <v>6974</v>
      </c>
      <c r="L2180" s="22" t="s">
        <v>10</v>
      </c>
      <c r="M2180" s="26">
        <v>1057089</v>
      </c>
      <c r="N2180" s="27">
        <v>-3.08</v>
      </c>
      <c r="O2180" s="27">
        <v>13.78</v>
      </c>
      <c r="P2180" s="27">
        <v>-5.59</v>
      </c>
      <c r="Q2180" s="26">
        <v>125</v>
      </c>
    </row>
    <row r="2181" spans="1:17" x14ac:dyDescent="0.2">
      <c r="A2181" s="23" t="s">
        <v>3442</v>
      </c>
      <c r="B2181" s="25">
        <v>1005339</v>
      </c>
      <c r="C2181" s="22" t="s">
        <v>1395</v>
      </c>
      <c r="D2181" s="22" t="s">
        <v>97</v>
      </c>
      <c r="E2181" s="25">
        <v>97055</v>
      </c>
      <c r="F2181" s="22" t="s">
        <v>6972</v>
      </c>
      <c r="G2181" s="22">
        <v>1943</v>
      </c>
      <c r="H2181" s="22" t="s">
        <v>10</v>
      </c>
      <c r="I2181" s="26">
        <v>6</v>
      </c>
      <c r="J2181" s="22" t="s">
        <v>6976</v>
      </c>
      <c r="K2181" s="22" t="s">
        <v>6974</v>
      </c>
      <c r="L2181" s="22" t="s">
        <v>10</v>
      </c>
      <c r="M2181" s="26">
        <v>337319</v>
      </c>
      <c r="N2181" s="27">
        <v>18.920000000000002</v>
      </c>
      <c r="O2181" s="27">
        <v>19.93</v>
      </c>
      <c r="P2181" s="27">
        <v>21.05</v>
      </c>
      <c r="Q2181" s="26">
        <v>36</v>
      </c>
    </row>
    <row r="2182" spans="1:17" x14ac:dyDescent="0.2">
      <c r="A2182" s="23" t="s">
        <v>3443</v>
      </c>
      <c r="B2182" s="25">
        <v>1011738</v>
      </c>
      <c r="C2182" s="22" t="s">
        <v>3444</v>
      </c>
      <c r="D2182" s="22" t="s">
        <v>47</v>
      </c>
      <c r="E2182" s="25">
        <v>633640</v>
      </c>
      <c r="F2182" s="22" t="s">
        <v>6972</v>
      </c>
      <c r="G2182" s="22">
        <v>1908</v>
      </c>
      <c r="H2182" s="22" t="s">
        <v>10</v>
      </c>
      <c r="I2182" s="26">
        <v>5</v>
      </c>
      <c r="J2182" s="22" t="s">
        <v>6977</v>
      </c>
      <c r="K2182" s="22" t="s">
        <v>6974</v>
      </c>
      <c r="L2182" s="22" t="s">
        <v>10</v>
      </c>
      <c r="M2182" s="26">
        <v>226556</v>
      </c>
      <c r="N2182" s="27">
        <v>3.41</v>
      </c>
      <c r="O2182" s="27">
        <v>13.47</v>
      </c>
      <c r="P2182" s="27">
        <v>-1.92</v>
      </c>
      <c r="Q2182" s="26">
        <v>47</v>
      </c>
    </row>
    <row r="2183" spans="1:17" x14ac:dyDescent="0.2">
      <c r="A2183" s="23" t="s">
        <v>3445</v>
      </c>
      <c r="B2183" s="25">
        <v>1006873</v>
      </c>
      <c r="C2183" s="22" t="s">
        <v>2306</v>
      </c>
      <c r="D2183" s="22" t="s">
        <v>181</v>
      </c>
      <c r="E2183" s="25">
        <v>225942</v>
      </c>
      <c r="F2183" s="22" t="s">
        <v>6972</v>
      </c>
      <c r="G2183" s="22">
        <v>1899</v>
      </c>
      <c r="H2183" s="22" t="s">
        <v>10</v>
      </c>
      <c r="I2183" s="26">
        <v>3</v>
      </c>
      <c r="J2183" s="22" t="s">
        <v>6976</v>
      </c>
      <c r="K2183" s="22" t="s">
        <v>6974</v>
      </c>
      <c r="L2183" s="22" t="s">
        <v>10</v>
      </c>
      <c r="M2183" s="26">
        <v>41598</v>
      </c>
      <c r="N2183" s="27">
        <v>-5.33</v>
      </c>
      <c r="O2183" s="27">
        <v>-1.97</v>
      </c>
      <c r="P2183" s="27">
        <v>-1.24</v>
      </c>
      <c r="Q2183" s="26">
        <v>8</v>
      </c>
    </row>
    <row r="2184" spans="1:17" x14ac:dyDescent="0.2">
      <c r="A2184" s="23" t="s">
        <v>3445</v>
      </c>
      <c r="B2184" s="25">
        <v>1012151</v>
      </c>
      <c r="C2184" s="22" t="s">
        <v>3446</v>
      </c>
      <c r="D2184" s="22" t="s">
        <v>97</v>
      </c>
      <c r="E2184" s="25">
        <v>666554</v>
      </c>
      <c r="F2184" s="22" t="s">
        <v>6972</v>
      </c>
      <c r="G2184" s="22">
        <v>1884</v>
      </c>
      <c r="H2184" s="22" t="s">
        <v>10</v>
      </c>
      <c r="I2184" s="26">
        <v>19</v>
      </c>
      <c r="J2184" s="22" t="s">
        <v>6976</v>
      </c>
      <c r="K2184" s="22" t="s">
        <v>6974</v>
      </c>
      <c r="L2184" s="22" t="s">
        <v>10</v>
      </c>
      <c r="M2184" s="26">
        <v>572358</v>
      </c>
      <c r="N2184" s="27">
        <v>-5.37</v>
      </c>
      <c r="O2184" s="27">
        <v>12.38</v>
      </c>
      <c r="P2184" s="27">
        <v>-9.0500000000000007</v>
      </c>
      <c r="Q2184" s="26">
        <v>76</v>
      </c>
    </row>
    <row r="2185" spans="1:17" x14ac:dyDescent="0.2">
      <c r="A2185" s="23" t="s">
        <v>3445</v>
      </c>
      <c r="B2185" s="25">
        <v>1014878</v>
      </c>
      <c r="C2185" s="22" t="s">
        <v>3447</v>
      </c>
      <c r="D2185" s="22" t="s">
        <v>44</v>
      </c>
      <c r="E2185" s="25">
        <v>881478</v>
      </c>
      <c r="F2185" s="22" t="s">
        <v>6972</v>
      </c>
      <c r="G2185" s="22">
        <v>1927</v>
      </c>
      <c r="H2185" s="22" t="s">
        <v>10</v>
      </c>
      <c r="I2185" s="26">
        <v>53</v>
      </c>
      <c r="J2185" s="22" t="s">
        <v>6976</v>
      </c>
      <c r="K2185" s="22" t="s">
        <v>6982</v>
      </c>
      <c r="L2185" s="22" t="s">
        <v>10</v>
      </c>
      <c r="M2185" s="26">
        <v>7171501</v>
      </c>
      <c r="N2185" s="27">
        <v>2.78</v>
      </c>
      <c r="O2185" s="28">
        <v>7.03</v>
      </c>
      <c r="P2185" s="27">
        <v>-5.43</v>
      </c>
      <c r="Q2185" s="26">
        <v>801</v>
      </c>
    </row>
    <row r="2186" spans="1:17" x14ac:dyDescent="0.2">
      <c r="A2186" s="23" t="s">
        <v>3445</v>
      </c>
      <c r="B2186" s="25">
        <v>4088686</v>
      </c>
      <c r="C2186" s="22" t="s">
        <v>140</v>
      </c>
      <c r="D2186" s="22" t="s">
        <v>141</v>
      </c>
      <c r="E2186" s="25">
        <v>3120897</v>
      </c>
      <c r="F2186" s="22" t="s">
        <v>6972</v>
      </c>
      <c r="G2186" s="22">
        <v>2003</v>
      </c>
      <c r="H2186" s="22" t="s">
        <v>6975</v>
      </c>
      <c r="I2186" s="26">
        <v>1</v>
      </c>
      <c r="J2186" s="22" t="s">
        <v>6977</v>
      </c>
      <c r="K2186" s="22" t="s">
        <v>6974</v>
      </c>
      <c r="L2186" s="22" t="s">
        <v>10</v>
      </c>
      <c r="M2186" s="26">
        <v>113887</v>
      </c>
      <c r="N2186" s="27">
        <v>27.87</v>
      </c>
      <c r="O2186" s="27">
        <v>27.67</v>
      </c>
      <c r="P2186" s="28">
        <v>18.3</v>
      </c>
      <c r="Q2186" s="26">
        <v>15</v>
      </c>
    </row>
    <row r="2187" spans="1:17" x14ac:dyDescent="0.2">
      <c r="A2187" s="23" t="s">
        <v>3448</v>
      </c>
      <c r="B2187" s="25">
        <v>4108579</v>
      </c>
      <c r="C2187" s="22" t="s">
        <v>587</v>
      </c>
      <c r="D2187" s="22" t="s">
        <v>202</v>
      </c>
      <c r="E2187" s="25">
        <v>3429219</v>
      </c>
      <c r="F2187" s="22" t="s">
        <v>6972</v>
      </c>
      <c r="G2187" s="22">
        <v>2006</v>
      </c>
      <c r="H2187" s="22" t="s">
        <v>6975</v>
      </c>
      <c r="I2187" s="26">
        <v>4</v>
      </c>
      <c r="J2187" s="22" t="s">
        <v>6976</v>
      </c>
      <c r="K2187" s="22" t="s">
        <v>6974</v>
      </c>
      <c r="L2187" s="22" t="s">
        <v>10</v>
      </c>
      <c r="M2187" s="26">
        <v>360874</v>
      </c>
      <c r="N2187" s="27">
        <v>22.41</v>
      </c>
      <c r="O2187" s="27">
        <v>18.579999999999998</v>
      </c>
      <c r="P2187" s="28">
        <v>20.5</v>
      </c>
      <c r="Q2187" s="26">
        <v>63</v>
      </c>
    </row>
    <row r="2188" spans="1:17" x14ac:dyDescent="0.2">
      <c r="A2188" s="23" t="s">
        <v>3449</v>
      </c>
      <c r="B2188" s="25">
        <v>1013584</v>
      </c>
      <c r="C2188" s="22" t="s">
        <v>3450</v>
      </c>
      <c r="D2188" s="22" t="s">
        <v>61</v>
      </c>
      <c r="E2188" s="25">
        <v>777254</v>
      </c>
      <c r="F2188" s="22" t="s">
        <v>6972</v>
      </c>
      <c r="G2188" s="22">
        <v>1930</v>
      </c>
      <c r="H2188" s="22" t="s">
        <v>10</v>
      </c>
      <c r="I2188" s="26">
        <v>3</v>
      </c>
      <c r="J2188" s="22" t="s">
        <v>6976</v>
      </c>
      <c r="K2188" s="22" t="s">
        <v>6974</v>
      </c>
      <c r="L2188" s="22" t="s">
        <v>10</v>
      </c>
      <c r="M2188" s="26">
        <v>100362</v>
      </c>
      <c r="N2188" s="27">
        <v>16.190000000000001</v>
      </c>
      <c r="O2188" s="27">
        <v>23.61</v>
      </c>
      <c r="P2188" s="28">
        <v>2.2400000000000002</v>
      </c>
      <c r="Q2188" s="26">
        <v>16</v>
      </c>
    </row>
    <row r="2189" spans="1:17" x14ac:dyDescent="0.2">
      <c r="A2189" s="23" t="s">
        <v>3451</v>
      </c>
      <c r="B2189" s="25">
        <v>1024282</v>
      </c>
      <c r="C2189" s="22" t="s">
        <v>427</v>
      </c>
      <c r="D2189" s="22" t="s">
        <v>9</v>
      </c>
      <c r="E2189" s="25">
        <v>2209553</v>
      </c>
      <c r="F2189" s="22" t="s">
        <v>6972</v>
      </c>
      <c r="G2189" s="22">
        <v>1994</v>
      </c>
      <c r="H2189" s="22" t="s">
        <v>6975</v>
      </c>
      <c r="I2189" s="26">
        <v>17</v>
      </c>
      <c r="J2189" s="22" t="s">
        <v>6977</v>
      </c>
      <c r="K2189" s="22" t="s">
        <v>6982</v>
      </c>
      <c r="L2189" s="22" t="s">
        <v>10</v>
      </c>
      <c r="M2189" s="26">
        <v>5190829</v>
      </c>
      <c r="N2189" s="27">
        <v>0.74</v>
      </c>
      <c r="O2189" s="27">
        <v>1.56</v>
      </c>
      <c r="P2189" s="27">
        <v>-0.31</v>
      </c>
      <c r="Q2189" s="26">
        <v>349</v>
      </c>
    </row>
    <row r="2190" spans="1:17" x14ac:dyDescent="0.2">
      <c r="A2190" s="23" t="s">
        <v>3452</v>
      </c>
      <c r="B2190" s="25">
        <v>1008224</v>
      </c>
      <c r="C2190" s="22" t="s">
        <v>3453</v>
      </c>
      <c r="D2190" s="22" t="s">
        <v>30</v>
      </c>
      <c r="E2190" s="25">
        <v>337340</v>
      </c>
      <c r="F2190" s="22" t="s">
        <v>6972</v>
      </c>
      <c r="G2190" s="22">
        <v>1974</v>
      </c>
      <c r="H2190" s="22" t="s">
        <v>10</v>
      </c>
      <c r="I2190" s="26">
        <v>1</v>
      </c>
      <c r="J2190" s="22" t="s">
        <v>6976</v>
      </c>
      <c r="K2190" s="22" t="s">
        <v>6974</v>
      </c>
      <c r="L2190" s="22" t="s">
        <v>10</v>
      </c>
      <c r="M2190" s="26">
        <v>138927</v>
      </c>
      <c r="N2190" s="27">
        <v>-11.46</v>
      </c>
      <c r="O2190" s="27">
        <v>-2.2799999999999998</v>
      </c>
      <c r="P2190" s="27">
        <v>-14.28</v>
      </c>
      <c r="Q2190" s="26">
        <v>16</v>
      </c>
    </row>
    <row r="2191" spans="1:17" x14ac:dyDescent="0.2">
      <c r="A2191" s="23" t="s">
        <v>3454</v>
      </c>
      <c r="B2191" s="25">
        <v>4086953</v>
      </c>
      <c r="C2191" s="22" t="s">
        <v>40</v>
      </c>
      <c r="D2191" s="22" t="s">
        <v>13</v>
      </c>
      <c r="E2191" s="25">
        <v>3199811</v>
      </c>
      <c r="F2191" s="22" t="s">
        <v>6972</v>
      </c>
      <c r="G2191" s="22">
        <v>2003</v>
      </c>
      <c r="H2191" s="22" t="s">
        <v>6975</v>
      </c>
      <c r="I2191" s="26">
        <v>3</v>
      </c>
      <c r="J2191" s="22" t="s">
        <v>6976</v>
      </c>
      <c r="K2191" s="22" t="s">
        <v>6974</v>
      </c>
      <c r="L2191" s="22" t="s">
        <v>10</v>
      </c>
      <c r="M2191" s="26">
        <v>315978</v>
      </c>
      <c r="N2191" s="27">
        <v>12.51</v>
      </c>
      <c r="O2191" s="28">
        <v>17</v>
      </c>
      <c r="P2191" s="27">
        <v>18.86</v>
      </c>
      <c r="Q2191" s="26">
        <v>58</v>
      </c>
    </row>
    <row r="2192" spans="1:17" x14ac:dyDescent="0.2">
      <c r="A2192" s="23" t="s">
        <v>3455</v>
      </c>
      <c r="B2192" s="25">
        <v>1022823</v>
      </c>
      <c r="C2192" s="22" t="s">
        <v>555</v>
      </c>
      <c r="D2192" s="22" t="s">
        <v>58</v>
      </c>
      <c r="E2192" s="25">
        <v>1469677</v>
      </c>
      <c r="F2192" s="22" t="s">
        <v>6972</v>
      </c>
      <c r="G2192" s="22">
        <v>1990</v>
      </c>
      <c r="H2192" s="22" t="s">
        <v>10</v>
      </c>
      <c r="I2192" s="26">
        <v>19</v>
      </c>
      <c r="J2192" s="22" t="s">
        <v>6976</v>
      </c>
      <c r="K2192" s="22" t="s">
        <v>6974</v>
      </c>
      <c r="L2192" s="22" t="s">
        <v>10</v>
      </c>
      <c r="M2192" s="26">
        <v>1763862</v>
      </c>
      <c r="N2192" s="27">
        <v>11.58</v>
      </c>
      <c r="O2192" s="27">
        <v>6.63</v>
      </c>
      <c r="P2192" s="27">
        <v>11.53</v>
      </c>
      <c r="Q2192" s="26">
        <v>201</v>
      </c>
    </row>
    <row r="2193" spans="1:17" x14ac:dyDescent="0.2">
      <c r="A2193" s="23" t="s">
        <v>3456</v>
      </c>
      <c r="B2193" s="25">
        <v>1015103</v>
      </c>
      <c r="C2193" s="22" t="s">
        <v>3457</v>
      </c>
      <c r="D2193" s="22" t="s">
        <v>61</v>
      </c>
      <c r="E2193" s="25">
        <v>901358</v>
      </c>
      <c r="F2193" s="22" t="s">
        <v>6972</v>
      </c>
      <c r="G2193" s="22">
        <v>1964</v>
      </c>
      <c r="H2193" s="22" t="s">
        <v>10</v>
      </c>
      <c r="I2193" s="26">
        <v>6</v>
      </c>
      <c r="J2193" s="22" t="s">
        <v>6973</v>
      </c>
      <c r="K2193" s="22" t="s">
        <v>6974</v>
      </c>
      <c r="L2193" s="22" t="s">
        <v>10</v>
      </c>
      <c r="M2193" s="26">
        <v>577771</v>
      </c>
      <c r="N2193" s="27">
        <v>26.26</v>
      </c>
      <c r="O2193" s="28">
        <v>25.8</v>
      </c>
      <c r="P2193" s="27">
        <v>22.89</v>
      </c>
      <c r="Q2193" s="26">
        <v>92</v>
      </c>
    </row>
    <row r="2194" spans="1:17" x14ac:dyDescent="0.2">
      <c r="A2194" s="23" t="s">
        <v>3459</v>
      </c>
      <c r="B2194" s="25">
        <v>1010160</v>
      </c>
      <c r="C2194" s="22" t="s">
        <v>3460</v>
      </c>
      <c r="D2194" s="22" t="s">
        <v>13</v>
      </c>
      <c r="E2194" s="25">
        <v>499743</v>
      </c>
      <c r="F2194" s="22" t="s">
        <v>6972</v>
      </c>
      <c r="G2194" s="22">
        <v>1935</v>
      </c>
      <c r="H2194" s="22" t="s">
        <v>10</v>
      </c>
      <c r="I2194" s="26">
        <v>4</v>
      </c>
      <c r="J2194" s="22" t="s">
        <v>6976</v>
      </c>
      <c r="K2194" s="22" t="s">
        <v>6974</v>
      </c>
      <c r="L2194" s="22" t="s">
        <v>10</v>
      </c>
      <c r="M2194" s="26">
        <v>252871</v>
      </c>
      <c r="N2194" s="27">
        <v>13.45</v>
      </c>
      <c r="O2194" s="27">
        <v>14.11</v>
      </c>
      <c r="P2194" s="27">
        <v>13.31</v>
      </c>
      <c r="Q2194" s="26">
        <v>39</v>
      </c>
    </row>
    <row r="2195" spans="1:17" x14ac:dyDescent="0.2">
      <c r="A2195" s="23" t="s">
        <v>3459</v>
      </c>
      <c r="B2195" s="25">
        <v>4091719</v>
      </c>
      <c r="C2195" s="22" t="s">
        <v>328</v>
      </c>
      <c r="D2195" s="22" t="s">
        <v>202</v>
      </c>
      <c r="E2195" s="25">
        <v>3224478</v>
      </c>
      <c r="F2195" s="22" t="s">
        <v>6972</v>
      </c>
      <c r="G2195" s="22">
        <v>2003</v>
      </c>
      <c r="H2195" s="22" t="s">
        <v>6975</v>
      </c>
      <c r="I2195" s="26">
        <v>3</v>
      </c>
      <c r="J2195" s="22" t="s">
        <v>6976</v>
      </c>
      <c r="K2195" s="22" t="s">
        <v>6974</v>
      </c>
      <c r="L2195" s="22" t="s">
        <v>10</v>
      </c>
      <c r="M2195" s="26">
        <v>154606</v>
      </c>
      <c r="N2195" s="28">
        <v>1.1599999999999999</v>
      </c>
      <c r="O2195" s="28">
        <v>2.0499999999999998</v>
      </c>
      <c r="P2195" s="27">
        <v>-0.43</v>
      </c>
      <c r="Q2195" s="26">
        <v>34</v>
      </c>
    </row>
    <row r="2196" spans="1:17" x14ac:dyDescent="0.2">
      <c r="A2196" s="23" t="s">
        <v>3463</v>
      </c>
      <c r="B2196" s="25">
        <v>1011455</v>
      </c>
      <c r="C2196" s="22" t="s">
        <v>177</v>
      </c>
      <c r="D2196" s="22" t="s">
        <v>99</v>
      </c>
      <c r="E2196" s="25">
        <v>610164</v>
      </c>
      <c r="F2196" s="22" t="s">
        <v>6972</v>
      </c>
      <c r="G2196" s="22">
        <v>1899</v>
      </c>
      <c r="H2196" s="22" t="s">
        <v>10</v>
      </c>
      <c r="I2196" s="26">
        <v>13</v>
      </c>
      <c r="J2196" s="22" t="s">
        <v>6976</v>
      </c>
      <c r="K2196" s="22" t="s">
        <v>6974</v>
      </c>
      <c r="L2196" s="22" t="s">
        <v>10</v>
      </c>
      <c r="M2196" s="26">
        <v>493111</v>
      </c>
      <c r="N2196" s="27">
        <v>4.6900000000000004</v>
      </c>
      <c r="O2196" s="27">
        <v>3.73</v>
      </c>
      <c r="P2196" s="28">
        <v>4.13</v>
      </c>
      <c r="Q2196" s="26">
        <v>160</v>
      </c>
    </row>
    <row r="2197" spans="1:17" x14ac:dyDescent="0.2">
      <c r="A2197" s="23" t="s">
        <v>3464</v>
      </c>
      <c r="B2197" s="25">
        <v>1015931</v>
      </c>
      <c r="C2197" s="22" t="s">
        <v>3465</v>
      </c>
      <c r="D2197" s="22" t="s">
        <v>144</v>
      </c>
      <c r="E2197" s="25">
        <v>971379</v>
      </c>
      <c r="F2197" s="22" t="s">
        <v>6983</v>
      </c>
      <c r="G2197" s="22">
        <v>1923</v>
      </c>
      <c r="H2197" s="22" t="s">
        <v>10</v>
      </c>
      <c r="I2197" s="26">
        <v>1</v>
      </c>
      <c r="J2197" s="22" t="s">
        <v>6976</v>
      </c>
      <c r="K2197" s="22" t="s">
        <v>6974</v>
      </c>
      <c r="L2197" s="22" t="s">
        <v>10</v>
      </c>
      <c r="M2197" s="26">
        <v>16582</v>
      </c>
      <c r="N2197" s="28">
        <v>8.9</v>
      </c>
      <c r="O2197" s="28">
        <v>9.26</v>
      </c>
      <c r="P2197" s="27">
        <v>10.53</v>
      </c>
      <c r="Q2197" s="26">
        <v>4</v>
      </c>
    </row>
    <row r="2198" spans="1:17" x14ac:dyDescent="0.2">
      <c r="A2198" s="23" t="s">
        <v>3466</v>
      </c>
      <c r="B2198" s="25">
        <v>1136036</v>
      </c>
      <c r="C2198" s="22" t="s">
        <v>1582</v>
      </c>
      <c r="D2198" s="22" t="s">
        <v>181</v>
      </c>
      <c r="E2198" s="25">
        <v>2536633</v>
      </c>
      <c r="F2198" s="22" t="s">
        <v>6972</v>
      </c>
      <c r="G2198" s="22">
        <v>1997</v>
      </c>
      <c r="H2198" s="22" t="s">
        <v>10</v>
      </c>
      <c r="I2198" s="26">
        <v>3</v>
      </c>
      <c r="J2198" s="22" t="s">
        <v>6976</v>
      </c>
      <c r="K2198" s="22" t="s">
        <v>6974</v>
      </c>
      <c r="L2198" s="22" t="s">
        <v>10</v>
      </c>
      <c r="M2198" s="26">
        <v>142240</v>
      </c>
      <c r="N2198" s="27">
        <v>-2.74</v>
      </c>
      <c r="O2198" s="27">
        <v>0.57999999999999996</v>
      </c>
      <c r="P2198" s="27">
        <v>-4.01</v>
      </c>
      <c r="Q2198" s="26">
        <v>20</v>
      </c>
    </row>
    <row r="2199" spans="1:17" x14ac:dyDescent="0.2">
      <c r="A2199" s="23" t="s">
        <v>3467</v>
      </c>
      <c r="B2199" s="25">
        <v>1010234</v>
      </c>
      <c r="C2199" s="22" t="s">
        <v>3468</v>
      </c>
      <c r="D2199" s="22" t="s">
        <v>87</v>
      </c>
      <c r="E2199" s="25">
        <v>505550</v>
      </c>
      <c r="F2199" s="22" t="s">
        <v>6972</v>
      </c>
      <c r="G2199" s="22">
        <v>1917</v>
      </c>
      <c r="H2199" s="22" t="s">
        <v>10</v>
      </c>
      <c r="I2199" s="26">
        <v>7</v>
      </c>
      <c r="J2199" s="22" t="s">
        <v>6973</v>
      </c>
      <c r="K2199" s="22" t="s">
        <v>6974</v>
      </c>
      <c r="L2199" s="22" t="s">
        <v>10</v>
      </c>
      <c r="M2199" s="26">
        <v>727964</v>
      </c>
      <c r="N2199" s="28">
        <v>14.7</v>
      </c>
      <c r="O2199" s="27">
        <v>11.69</v>
      </c>
      <c r="P2199" s="27">
        <v>12.81</v>
      </c>
      <c r="Q2199" s="26">
        <v>67</v>
      </c>
    </row>
    <row r="2200" spans="1:17" x14ac:dyDescent="0.2">
      <c r="A2200" s="23" t="s">
        <v>3469</v>
      </c>
      <c r="B2200" s="25">
        <v>1010759</v>
      </c>
      <c r="C2200" s="22" t="s">
        <v>2983</v>
      </c>
      <c r="D2200" s="22" t="s">
        <v>30</v>
      </c>
      <c r="E2200" s="25">
        <v>550635</v>
      </c>
      <c r="F2200" s="22" t="s">
        <v>6972</v>
      </c>
      <c r="G2200" s="22">
        <v>1979</v>
      </c>
      <c r="H2200" s="22" t="s">
        <v>10</v>
      </c>
      <c r="I2200" s="26">
        <v>10</v>
      </c>
      <c r="J2200" s="22" t="s">
        <v>6976</v>
      </c>
      <c r="K2200" s="22" t="s">
        <v>6974</v>
      </c>
      <c r="L2200" s="22" t="s">
        <v>10</v>
      </c>
      <c r="M2200" s="26">
        <v>796641</v>
      </c>
      <c r="N2200" s="27">
        <v>8.6199999999999992</v>
      </c>
      <c r="O2200" s="28">
        <v>10.130000000000001</v>
      </c>
      <c r="P2200" s="27">
        <v>5.94</v>
      </c>
      <c r="Q2200" s="26">
        <v>144</v>
      </c>
    </row>
    <row r="2201" spans="1:17" x14ac:dyDescent="0.2">
      <c r="A2201" s="23" t="s">
        <v>3470</v>
      </c>
      <c r="B2201" s="25">
        <v>1001477</v>
      </c>
      <c r="C2201" s="22" t="s">
        <v>3471</v>
      </c>
      <c r="D2201" s="22" t="s">
        <v>72</v>
      </c>
      <c r="E2201" s="25">
        <v>479370</v>
      </c>
      <c r="F2201" s="22" t="s">
        <v>6972</v>
      </c>
      <c r="G2201" s="22">
        <v>1886</v>
      </c>
      <c r="H2201" s="22" t="s">
        <v>10</v>
      </c>
      <c r="I2201" s="26">
        <v>5</v>
      </c>
      <c r="J2201" s="22" t="s">
        <v>6977</v>
      </c>
      <c r="K2201" s="22" t="s">
        <v>6979</v>
      </c>
      <c r="L2201" s="22" t="s">
        <v>10</v>
      </c>
      <c r="M2201" s="26">
        <v>459377</v>
      </c>
      <c r="N2201" s="27">
        <v>4.38</v>
      </c>
      <c r="O2201" s="27">
        <v>16.12</v>
      </c>
      <c r="P2201" s="27">
        <v>-3.38</v>
      </c>
      <c r="Q2201" s="26">
        <v>86</v>
      </c>
    </row>
    <row r="2202" spans="1:17" x14ac:dyDescent="0.2">
      <c r="A2202" s="23" t="s">
        <v>3472</v>
      </c>
      <c r="B2202" s="25">
        <v>1007133</v>
      </c>
      <c r="C2202" s="22" t="s">
        <v>3473</v>
      </c>
      <c r="D2202" s="22" t="s">
        <v>72</v>
      </c>
      <c r="E2202" s="25">
        <v>247551</v>
      </c>
      <c r="F2202" s="22" t="s">
        <v>6972</v>
      </c>
      <c r="G2202" s="22">
        <v>1908</v>
      </c>
      <c r="H2202" s="22" t="s">
        <v>10</v>
      </c>
      <c r="I2202" s="26">
        <v>5</v>
      </c>
      <c r="J2202" s="22" t="s">
        <v>6977</v>
      </c>
      <c r="K2202" s="22" t="s">
        <v>6974</v>
      </c>
      <c r="L2202" s="22" t="s">
        <v>10</v>
      </c>
      <c r="M2202" s="26">
        <v>384809</v>
      </c>
      <c r="N2202" s="27">
        <v>5.37</v>
      </c>
      <c r="O2202" s="28">
        <v>9.2200000000000006</v>
      </c>
      <c r="P2202" s="27">
        <v>3.36</v>
      </c>
      <c r="Q2202" s="26">
        <v>88</v>
      </c>
    </row>
    <row r="2203" spans="1:17" x14ac:dyDescent="0.2">
      <c r="A2203" s="23" t="s">
        <v>3472</v>
      </c>
      <c r="B2203" s="25">
        <v>1014883</v>
      </c>
      <c r="C2203" s="22" t="s">
        <v>2720</v>
      </c>
      <c r="D2203" s="22" t="s">
        <v>17</v>
      </c>
      <c r="E2203" s="25">
        <v>881852</v>
      </c>
      <c r="F2203" s="22" t="s">
        <v>6972</v>
      </c>
      <c r="G2203" s="22">
        <v>1930</v>
      </c>
      <c r="H2203" s="22" t="s">
        <v>10</v>
      </c>
      <c r="I2203" s="26">
        <v>5</v>
      </c>
      <c r="J2203" s="22" t="s">
        <v>6976</v>
      </c>
      <c r="K2203" s="22" t="s">
        <v>6974</v>
      </c>
      <c r="L2203" s="22" t="s">
        <v>10</v>
      </c>
      <c r="M2203" s="26">
        <v>177984</v>
      </c>
      <c r="N2203" s="27">
        <v>-2.13</v>
      </c>
      <c r="O2203" s="27">
        <v>-1.62</v>
      </c>
      <c r="P2203" s="27">
        <v>-3.65</v>
      </c>
      <c r="Q2203" s="26">
        <v>22</v>
      </c>
    </row>
    <row r="2204" spans="1:17" x14ac:dyDescent="0.2">
      <c r="A2204" s="23" t="s">
        <v>3474</v>
      </c>
      <c r="B2204" s="25">
        <v>1013405</v>
      </c>
      <c r="C2204" s="22" t="s">
        <v>3475</v>
      </c>
      <c r="D2204" s="22" t="s">
        <v>61</v>
      </c>
      <c r="E2204" s="25">
        <v>764058</v>
      </c>
      <c r="F2204" s="22" t="s">
        <v>6972</v>
      </c>
      <c r="G2204" s="22">
        <v>1943</v>
      </c>
      <c r="H2204" s="22" t="s">
        <v>10</v>
      </c>
      <c r="I2204" s="26">
        <v>8</v>
      </c>
      <c r="J2204" s="22" t="s">
        <v>6976</v>
      </c>
      <c r="K2204" s="22" t="s">
        <v>6974</v>
      </c>
      <c r="L2204" s="22" t="s">
        <v>10</v>
      </c>
      <c r="M2204" s="26">
        <v>783834</v>
      </c>
      <c r="N2204" s="27">
        <v>18.13</v>
      </c>
      <c r="O2204" s="27">
        <v>30.66</v>
      </c>
      <c r="P2204" s="27">
        <v>18.11</v>
      </c>
      <c r="Q2204" s="26">
        <v>114</v>
      </c>
    </row>
    <row r="2205" spans="1:17" x14ac:dyDescent="0.2">
      <c r="A2205" s="23" t="s">
        <v>3476</v>
      </c>
      <c r="B2205" s="25">
        <v>1012354</v>
      </c>
      <c r="C2205" s="22" t="s">
        <v>3477</v>
      </c>
      <c r="D2205" s="22" t="s">
        <v>87</v>
      </c>
      <c r="E2205" s="25">
        <v>681249</v>
      </c>
      <c r="F2205" s="22" t="s">
        <v>6972</v>
      </c>
      <c r="G2205" s="22">
        <v>1903</v>
      </c>
      <c r="H2205" s="22" t="s">
        <v>10</v>
      </c>
      <c r="I2205" s="26">
        <v>1</v>
      </c>
      <c r="J2205" s="22" t="s">
        <v>6976</v>
      </c>
      <c r="K2205" s="22" t="s">
        <v>6974</v>
      </c>
      <c r="L2205" s="22" t="s">
        <v>10</v>
      </c>
      <c r="M2205" s="26">
        <v>42977</v>
      </c>
      <c r="N2205" s="27">
        <v>-1.44</v>
      </c>
      <c r="O2205" s="27">
        <v>7.82</v>
      </c>
      <c r="P2205" s="27">
        <v>-2.42</v>
      </c>
      <c r="Q2205" s="26">
        <v>8</v>
      </c>
    </row>
    <row r="2206" spans="1:17" x14ac:dyDescent="0.2">
      <c r="A2206" s="23" t="s">
        <v>3478</v>
      </c>
      <c r="B2206" s="25">
        <v>4075530</v>
      </c>
      <c r="C2206" s="22" t="s">
        <v>116</v>
      </c>
      <c r="D2206" s="22" t="s">
        <v>268</v>
      </c>
      <c r="E2206" s="25">
        <v>3125315</v>
      </c>
      <c r="F2206" s="22" t="s">
        <v>6972</v>
      </c>
      <c r="G2206" s="22">
        <v>2001</v>
      </c>
      <c r="H2206" s="22" t="s">
        <v>6975</v>
      </c>
      <c r="I2206" s="26">
        <v>3</v>
      </c>
      <c r="J2206" s="22" t="s">
        <v>6977</v>
      </c>
      <c r="K2206" s="22" t="s">
        <v>6974</v>
      </c>
      <c r="L2206" s="22" t="s">
        <v>10</v>
      </c>
      <c r="M2206" s="26">
        <v>199419</v>
      </c>
      <c r="N2206" s="27">
        <v>-0.56999999999999995</v>
      </c>
      <c r="O2206" s="28">
        <v>4.2300000000000004</v>
      </c>
      <c r="P2206" s="27">
        <v>-1.47</v>
      </c>
      <c r="Q2206" s="26">
        <v>31</v>
      </c>
    </row>
    <row r="2207" spans="1:17" x14ac:dyDescent="0.2">
      <c r="A2207" s="23" t="s">
        <v>3479</v>
      </c>
      <c r="B2207" s="25">
        <v>1013250</v>
      </c>
      <c r="C2207" s="22" t="s">
        <v>3099</v>
      </c>
      <c r="D2207" s="22" t="s">
        <v>51</v>
      </c>
      <c r="E2207" s="25">
        <v>750341</v>
      </c>
      <c r="F2207" s="22" t="s">
        <v>6972</v>
      </c>
      <c r="G2207" s="22">
        <v>1886</v>
      </c>
      <c r="H2207" s="22" t="s">
        <v>10</v>
      </c>
      <c r="I2207" s="26">
        <v>6</v>
      </c>
      <c r="J2207" s="22" t="s">
        <v>6976</v>
      </c>
      <c r="K2207" s="22" t="s">
        <v>6979</v>
      </c>
      <c r="L2207" s="22" t="s">
        <v>10</v>
      </c>
      <c r="M2207" s="26">
        <v>561432</v>
      </c>
      <c r="N2207" s="27">
        <v>18.91</v>
      </c>
      <c r="O2207" s="28">
        <v>0.8</v>
      </c>
      <c r="P2207" s="27">
        <v>21.11</v>
      </c>
      <c r="Q2207" s="26">
        <v>79</v>
      </c>
    </row>
    <row r="2208" spans="1:17" x14ac:dyDescent="0.2">
      <c r="A2208" s="23" t="s">
        <v>6953</v>
      </c>
      <c r="B2208" s="25">
        <v>4042117</v>
      </c>
      <c r="C2208" s="22" t="s">
        <v>118</v>
      </c>
      <c r="D2208" s="22" t="s">
        <v>99</v>
      </c>
      <c r="E2208" s="25">
        <v>2597232</v>
      </c>
      <c r="F2208" s="22" t="s">
        <v>6972</v>
      </c>
      <c r="G2208" s="22">
        <v>1994</v>
      </c>
      <c r="H2208" s="22" t="s">
        <v>10</v>
      </c>
      <c r="I2208" s="26" t="s">
        <v>4</v>
      </c>
      <c r="J2208" s="22" t="s">
        <v>6973</v>
      </c>
      <c r="K2208" s="22" t="s">
        <v>6974</v>
      </c>
      <c r="L2208" s="22" t="s">
        <v>10</v>
      </c>
      <c r="M2208" s="26">
        <v>17486</v>
      </c>
      <c r="N2208" s="28">
        <v>-5.3</v>
      </c>
      <c r="O2208" s="27" t="s">
        <v>4</v>
      </c>
      <c r="P2208" s="27" t="s">
        <v>4</v>
      </c>
      <c r="Q2208" s="26">
        <v>16</v>
      </c>
    </row>
    <row r="2209" spans="1:17" x14ac:dyDescent="0.2">
      <c r="A2209" s="23" t="s">
        <v>3480</v>
      </c>
      <c r="B2209" s="25">
        <v>1010801</v>
      </c>
      <c r="C2209" s="22" t="s">
        <v>3481</v>
      </c>
      <c r="D2209" s="22" t="s">
        <v>99</v>
      </c>
      <c r="E2209" s="25">
        <v>554268</v>
      </c>
      <c r="F2209" s="22" t="s">
        <v>6972</v>
      </c>
      <c r="G2209" s="22">
        <v>1873</v>
      </c>
      <c r="H2209" s="22" t="s">
        <v>10</v>
      </c>
      <c r="I2209" s="26">
        <v>1</v>
      </c>
      <c r="J2209" s="22" t="s">
        <v>6976</v>
      </c>
      <c r="K2209" s="22" t="s">
        <v>6974</v>
      </c>
      <c r="L2209" s="22" t="s">
        <v>10</v>
      </c>
      <c r="M2209" s="26">
        <v>149434</v>
      </c>
      <c r="N2209" s="28">
        <v>-4.4000000000000004</v>
      </c>
      <c r="O2209" s="27">
        <v>-11.97</v>
      </c>
      <c r="P2209" s="27">
        <v>-7.42</v>
      </c>
      <c r="Q2209" s="26">
        <v>12</v>
      </c>
    </row>
    <row r="2210" spans="1:17" x14ac:dyDescent="0.2">
      <c r="A2210" s="23" t="s">
        <v>3484</v>
      </c>
      <c r="B2210" s="25">
        <v>1012998</v>
      </c>
      <c r="C2210" s="22" t="s">
        <v>3483</v>
      </c>
      <c r="D2210" s="22" t="s">
        <v>181</v>
      </c>
      <c r="E2210" s="25">
        <v>731247</v>
      </c>
      <c r="F2210" s="22" t="s">
        <v>6972</v>
      </c>
      <c r="G2210" s="22">
        <v>1904</v>
      </c>
      <c r="H2210" s="22" t="s">
        <v>10</v>
      </c>
      <c r="I2210" s="26">
        <v>19</v>
      </c>
      <c r="J2210" s="22" t="s">
        <v>6976</v>
      </c>
      <c r="K2210" s="22" t="s">
        <v>6979</v>
      </c>
      <c r="L2210" s="22" t="s">
        <v>10</v>
      </c>
      <c r="M2210" s="26">
        <v>4340318</v>
      </c>
      <c r="N2210" s="28">
        <v>9.08</v>
      </c>
      <c r="O2210" s="27">
        <v>10.63</v>
      </c>
      <c r="P2210" s="27">
        <v>-2.2200000000000002</v>
      </c>
      <c r="Q2210" s="26">
        <v>496</v>
      </c>
    </row>
    <row r="2211" spans="1:17" x14ac:dyDescent="0.2">
      <c r="A2211" s="23" t="s">
        <v>3486</v>
      </c>
      <c r="B2211" s="25">
        <v>1000511</v>
      </c>
      <c r="C2211" s="22" t="s">
        <v>3487</v>
      </c>
      <c r="D2211" s="22" t="s">
        <v>592</v>
      </c>
      <c r="E2211" s="25">
        <v>1454</v>
      </c>
      <c r="F2211" s="22" t="s">
        <v>6972</v>
      </c>
      <c r="G2211" s="22">
        <v>1964</v>
      </c>
      <c r="H2211" s="22" t="s">
        <v>10</v>
      </c>
      <c r="I2211" s="26">
        <v>7</v>
      </c>
      <c r="J2211" s="22" t="s">
        <v>6973</v>
      </c>
      <c r="K2211" s="22" t="s">
        <v>6974</v>
      </c>
      <c r="L2211" s="22" t="s">
        <v>10</v>
      </c>
      <c r="M2211" s="26">
        <v>959232</v>
      </c>
      <c r="N2211" s="27">
        <v>-0.14000000000000001</v>
      </c>
      <c r="O2211" s="28">
        <v>11.9</v>
      </c>
      <c r="P2211" s="27">
        <v>-3.16</v>
      </c>
      <c r="Q2211" s="26">
        <v>131</v>
      </c>
    </row>
    <row r="2212" spans="1:17" x14ac:dyDescent="0.2">
      <c r="A2212" s="23" t="s">
        <v>3488</v>
      </c>
      <c r="B2212" s="25">
        <v>101852</v>
      </c>
      <c r="C2212" s="22" t="s">
        <v>3489</v>
      </c>
      <c r="D2212" s="22" t="s">
        <v>90</v>
      </c>
      <c r="E2212" s="25">
        <v>673909</v>
      </c>
      <c r="F2212" s="22" t="s">
        <v>6972</v>
      </c>
      <c r="G2212" s="22">
        <v>1834</v>
      </c>
      <c r="H2212" s="22" t="s">
        <v>10</v>
      </c>
      <c r="I2212" s="26">
        <v>9</v>
      </c>
      <c r="J2212" s="22" t="s">
        <v>6976</v>
      </c>
      <c r="K2212" s="22" t="s">
        <v>6987</v>
      </c>
      <c r="L2212" s="22" t="s">
        <v>10</v>
      </c>
      <c r="M2212" s="26">
        <v>4484145</v>
      </c>
      <c r="N2212" s="27">
        <v>6.92</v>
      </c>
      <c r="O2212" s="28">
        <v>7.01</v>
      </c>
      <c r="P2212" s="28">
        <v>-6.1</v>
      </c>
      <c r="Q2212" s="26">
        <v>89</v>
      </c>
    </row>
    <row r="2213" spans="1:17" x14ac:dyDescent="0.2">
      <c r="A2213" s="23" t="s">
        <v>3490</v>
      </c>
      <c r="B2213" s="25">
        <v>1024066</v>
      </c>
      <c r="C2213" s="22" t="s">
        <v>3491</v>
      </c>
      <c r="D2213" s="22" t="s">
        <v>30</v>
      </c>
      <c r="E2213" s="25">
        <v>2119773</v>
      </c>
      <c r="F2213" s="22" t="s">
        <v>6972</v>
      </c>
      <c r="G2213" s="22">
        <v>1993</v>
      </c>
      <c r="H2213" s="22" t="s">
        <v>10</v>
      </c>
      <c r="I2213" s="26">
        <v>17</v>
      </c>
      <c r="J2213" s="22" t="s">
        <v>6973</v>
      </c>
      <c r="K2213" s="22" t="s">
        <v>6982</v>
      </c>
      <c r="L2213" s="22" t="s">
        <v>10</v>
      </c>
      <c r="M2213" s="26">
        <v>4881936</v>
      </c>
      <c r="N2213" s="28">
        <v>7.29</v>
      </c>
      <c r="O2213" s="28">
        <v>9.06</v>
      </c>
      <c r="P2213" s="28">
        <v>7.31</v>
      </c>
      <c r="Q2213" s="26">
        <v>228</v>
      </c>
    </row>
    <row r="2214" spans="1:17" x14ac:dyDescent="0.2">
      <c r="A2214" s="23" t="s">
        <v>3493</v>
      </c>
      <c r="B2214" s="25">
        <v>1005589</v>
      </c>
      <c r="C2214" s="22" t="s">
        <v>3494</v>
      </c>
      <c r="D2214" s="22" t="s">
        <v>69</v>
      </c>
      <c r="E2214" s="25">
        <v>117038</v>
      </c>
      <c r="F2214" s="22" t="s">
        <v>6972</v>
      </c>
      <c r="G2214" s="22">
        <v>1933</v>
      </c>
      <c r="H2214" s="22" t="s">
        <v>10</v>
      </c>
      <c r="I2214" s="26">
        <v>3</v>
      </c>
      <c r="J2214" s="22" t="s">
        <v>6976</v>
      </c>
      <c r="K2214" s="22" t="s">
        <v>6974</v>
      </c>
      <c r="L2214" s="22" t="s">
        <v>10</v>
      </c>
      <c r="M2214" s="26">
        <v>230745</v>
      </c>
      <c r="N2214" s="28">
        <v>6.17</v>
      </c>
      <c r="O2214" s="27">
        <v>4.55</v>
      </c>
      <c r="P2214" s="27">
        <v>4.6500000000000004</v>
      </c>
      <c r="Q2214" s="26">
        <v>40</v>
      </c>
    </row>
    <row r="2215" spans="1:17" x14ac:dyDescent="0.2">
      <c r="A2215" s="23" t="s">
        <v>3495</v>
      </c>
      <c r="B2215" s="25">
        <v>1015167</v>
      </c>
      <c r="C2215" s="22" t="s">
        <v>2211</v>
      </c>
      <c r="D2215" s="22" t="s">
        <v>13</v>
      </c>
      <c r="E2215" s="25">
        <v>908553</v>
      </c>
      <c r="F2215" s="22" t="s">
        <v>6972</v>
      </c>
      <c r="G2215" s="22">
        <v>1888</v>
      </c>
      <c r="H2215" s="22" t="s">
        <v>10</v>
      </c>
      <c r="I2215" s="26">
        <v>15</v>
      </c>
      <c r="J2215" s="22" t="s">
        <v>6973</v>
      </c>
      <c r="K2215" s="22" t="s">
        <v>6974</v>
      </c>
      <c r="L2215" s="22" t="s">
        <v>10</v>
      </c>
      <c r="M2215" s="26">
        <v>872446</v>
      </c>
      <c r="N2215" s="27">
        <v>29.84</v>
      </c>
      <c r="O2215" s="27">
        <v>35.770000000000003</v>
      </c>
      <c r="P2215" s="28">
        <v>23.6</v>
      </c>
      <c r="Q2215" s="26">
        <v>146</v>
      </c>
    </row>
    <row r="2216" spans="1:17" x14ac:dyDescent="0.2">
      <c r="A2216" s="23" t="s">
        <v>3496</v>
      </c>
      <c r="B2216" s="25">
        <v>1015440</v>
      </c>
      <c r="C2216" s="22" t="s">
        <v>3497</v>
      </c>
      <c r="D2216" s="22" t="s">
        <v>83</v>
      </c>
      <c r="E2216" s="25">
        <v>931355</v>
      </c>
      <c r="F2216" s="22" t="s">
        <v>6972</v>
      </c>
      <c r="G2216" s="22">
        <v>1965</v>
      </c>
      <c r="H2216" s="22" t="s">
        <v>10</v>
      </c>
      <c r="I2216" s="26">
        <v>1</v>
      </c>
      <c r="J2216" s="22" t="s">
        <v>6976</v>
      </c>
      <c r="K2216" s="22" t="s">
        <v>6974</v>
      </c>
      <c r="L2216" s="22" t="s">
        <v>10</v>
      </c>
      <c r="M2216" s="26">
        <v>97379</v>
      </c>
      <c r="N2216" s="28">
        <v>19.3</v>
      </c>
      <c r="O2216" s="27">
        <v>11.87</v>
      </c>
      <c r="P2216" s="28">
        <v>20.7</v>
      </c>
      <c r="Q2216" s="26">
        <v>14</v>
      </c>
    </row>
    <row r="2217" spans="1:17" x14ac:dyDescent="0.2">
      <c r="A2217" s="23" t="s">
        <v>3498</v>
      </c>
      <c r="B2217" s="25">
        <v>1010961</v>
      </c>
      <c r="C2217" s="22" t="s">
        <v>3499</v>
      </c>
      <c r="D2217" s="22" t="s">
        <v>30</v>
      </c>
      <c r="E2217" s="25">
        <v>568135</v>
      </c>
      <c r="F2217" s="22" t="s">
        <v>6972</v>
      </c>
      <c r="G2217" s="22">
        <v>1892</v>
      </c>
      <c r="H2217" s="22" t="s">
        <v>10</v>
      </c>
      <c r="I2217" s="26">
        <v>4</v>
      </c>
      <c r="J2217" s="22" t="s">
        <v>6976</v>
      </c>
      <c r="K2217" s="22" t="s">
        <v>6974</v>
      </c>
      <c r="L2217" s="22" t="s">
        <v>10</v>
      </c>
      <c r="M2217" s="26">
        <v>314686</v>
      </c>
      <c r="N2217" s="27">
        <v>-0.78</v>
      </c>
      <c r="O2217" s="27">
        <v>-1.44</v>
      </c>
      <c r="P2217" s="27">
        <v>-5.86</v>
      </c>
      <c r="Q2217" s="26">
        <v>50</v>
      </c>
    </row>
    <row r="2218" spans="1:17" x14ac:dyDescent="0.2">
      <c r="A2218" s="23" t="s">
        <v>3500</v>
      </c>
      <c r="B2218" s="25">
        <v>1011545</v>
      </c>
      <c r="C2218" s="22" t="s">
        <v>7003</v>
      </c>
      <c r="D2218" s="22" t="s">
        <v>157</v>
      </c>
      <c r="E2218" s="25">
        <v>617275</v>
      </c>
      <c r="F2218" s="22" t="s">
        <v>6972</v>
      </c>
      <c r="G2218" s="22">
        <v>1974</v>
      </c>
      <c r="H2218" s="22" t="s">
        <v>10</v>
      </c>
      <c r="I2218" s="26">
        <v>1</v>
      </c>
      <c r="J2218" s="22" t="s">
        <v>6976</v>
      </c>
      <c r="K2218" s="22" t="s">
        <v>6974</v>
      </c>
      <c r="L2218" s="22" t="s">
        <v>6975</v>
      </c>
      <c r="M2218" s="26">
        <v>61857</v>
      </c>
      <c r="N2218" s="27">
        <v>-9.1199999999999992</v>
      </c>
      <c r="O2218" s="28">
        <v>6.29</v>
      </c>
      <c r="P2218" s="27">
        <v>-11.37</v>
      </c>
      <c r="Q2218" s="26">
        <v>10</v>
      </c>
    </row>
    <row r="2219" spans="1:17" x14ac:dyDescent="0.2">
      <c r="A2219" s="23" t="s">
        <v>3501</v>
      </c>
      <c r="B2219" s="25">
        <v>1012933</v>
      </c>
      <c r="C2219" s="22" t="s">
        <v>713</v>
      </c>
      <c r="D2219" s="22" t="s">
        <v>307</v>
      </c>
      <c r="E2219" s="25">
        <v>725741</v>
      </c>
      <c r="F2219" s="22" t="s">
        <v>6972</v>
      </c>
      <c r="G2219" s="22">
        <v>1932</v>
      </c>
      <c r="H2219" s="22" t="s">
        <v>10</v>
      </c>
      <c r="I2219" s="26">
        <v>5</v>
      </c>
      <c r="J2219" s="22" t="s">
        <v>6976</v>
      </c>
      <c r="K2219" s="22" t="s">
        <v>6974</v>
      </c>
      <c r="L2219" s="22" t="s">
        <v>10</v>
      </c>
      <c r="M2219" s="26">
        <v>150349</v>
      </c>
      <c r="N2219" s="28">
        <v>1.1000000000000001</v>
      </c>
      <c r="O2219" s="27">
        <v>-0.91</v>
      </c>
      <c r="P2219" s="27">
        <v>1.56</v>
      </c>
      <c r="Q2219" s="26">
        <v>25</v>
      </c>
    </row>
    <row r="2220" spans="1:17" x14ac:dyDescent="0.2">
      <c r="A2220" s="23" t="s">
        <v>3503</v>
      </c>
      <c r="B2220" s="25">
        <v>1014354</v>
      </c>
      <c r="C2220" s="22" t="s">
        <v>3325</v>
      </c>
      <c r="D2220" s="22" t="s">
        <v>141</v>
      </c>
      <c r="E2220" s="25">
        <v>840251</v>
      </c>
      <c r="F2220" s="22" t="s">
        <v>6972</v>
      </c>
      <c r="G2220" s="22">
        <v>1904</v>
      </c>
      <c r="H2220" s="22" t="s">
        <v>10</v>
      </c>
      <c r="I2220" s="26">
        <v>6</v>
      </c>
      <c r="J2220" s="22" t="s">
        <v>6976</v>
      </c>
      <c r="K2220" s="22" t="s">
        <v>6974</v>
      </c>
      <c r="L2220" s="22" t="s">
        <v>10</v>
      </c>
      <c r="M2220" s="26">
        <v>155882</v>
      </c>
      <c r="N2220" s="27">
        <v>8.43</v>
      </c>
      <c r="O2220" s="27">
        <v>16.02</v>
      </c>
      <c r="P2220" s="27">
        <v>6.54</v>
      </c>
      <c r="Q2220" s="26">
        <v>31</v>
      </c>
    </row>
    <row r="2221" spans="1:17" x14ac:dyDescent="0.2">
      <c r="A2221" s="23" t="s">
        <v>3504</v>
      </c>
      <c r="B2221" s="25">
        <v>1005606</v>
      </c>
      <c r="C2221" s="22" t="s">
        <v>432</v>
      </c>
      <c r="D2221" s="22" t="s">
        <v>9</v>
      </c>
      <c r="E2221" s="25">
        <v>118660</v>
      </c>
      <c r="F2221" s="22" t="s">
        <v>6972</v>
      </c>
      <c r="G2221" s="22">
        <v>1981</v>
      </c>
      <c r="H2221" s="22" t="s">
        <v>10</v>
      </c>
      <c r="I2221" s="26">
        <v>1</v>
      </c>
      <c r="J2221" s="22" t="s">
        <v>6976</v>
      </c>
      <c r="K2221" s="22" t="s">
        <v>6974</v>
      </c>
      <c r="L2221" s="22" t="s">
        <v>10</v>
      </c>
      <c r="M2221" s="26">
        <v>231506</v>
      </c>
      <c r="N2221" s="27">
        <v>-3.46</v>
      </c>
      <c r="O2221" s="27">
        <v>-4.7699999999999996</v>
      </c>
      <c r="P2221" s="27">
        <v>5.93</v>
      </c>
      <c r="Q2221" s="26">
        <v>26</v>
      </c>
    </row>
    <row r="2222" spans="1:17" x14ac:dyDescent="0.2">
      <c r="A2222" s="23" t="s">
        <v>3505</v>
      </c>
      <c r="B2222" s="25">
        <v>1000322</v>
      </c>
      <c r="C2222" s="22" t="s">
        <v>1456</v>
      </c>
      <c r="D2222" s="22" t="s">
        <v>83</v>
      </c>
      <c r="E2222" s="25">
        <v>929978</v>
      </c>
      <c r="F2222" s="22" t="s">
        <v>6972</v>
      </c>
      <c r="G2222" s="22">
        <v>1908</v>
      </c>
      <c r="H2222" s="22" t="s">
        <v>10</v>
      </c>
      <c r="I2222" s="26">
        <v>42</v>
      </c>
      <c r="J2222" s="22" t="s">
        <v>6973</v>
      </c>
      <c r="K2222" s="22" t="s">
        <v>6982</v>
      </c>
      <c r="L2222" s="22" t="s">
        <v>10</v>
      </c>
      <c r="M2222" s="26">
        <v>3311915</v>
      </c>
      <c r="N2222" s="27">
        <v>2.82</v>
      </c>
      <c r="O2222" s="28">
        <v>6.22</v>
      </c>
      <c r="P2222" s="27">
        <v>1.41</v>
      </c>
      <c r="Q2222" s="26">
        <v>472</v>
      </c>
    </row>
    <row r="2223" spans="1:17" x14ac:dyDescent="0.2">
      <c r="A2223" s="23" t="s">
        <v>3506</v>
      </c>
      <c r="B2223" s="25">
        <v>1005816</v>
      </c>
      <c r="C2223" s="22" t="s">
        <v>3507</v>
      </c>
      <c r="D2223" s="22" t="s">
        <v>202</v>
      </c>
      <c r="E2223" s="25">
        <v>138556</v>
      </c>
      <c r="F2223" s="22" t="s">
        <v>6972</v>
      </c>
      <c r="G2223" s="22">
        <v>1915</v>
      </c>
      <c r="H2223" s="22" t="s">
        <v>10</v>
      </c>
      <c r="I2223" s="26">
        <v>5</v>
      </c>
      <c r="J2223" s="22" t="s">
        <v>6976</v>
      </c>
      <c r="K2223" s="22" t="s">
        <v>6974</v>
      </c>
      <c r="L2223" s="22" t="s">
        <v>10</v>
      </c>
      <c r="M2223" s="26">
        <v>149176</v>
      </c>
      <c r="N2223" s="27">
        <v>13.93</v>
      </c>
      <c r="O2223" s="28">
        <v>36.9</v>
      </c>
      <c r="P2223" s="27">
        <v>7.95</v>
      </c>
      <c r="Q2223" s="26">
        <v>26</v>
      </c>
    </row>
    <row r="2224" spans="1:17" x14ac:dyDescent="0.2">
      <c r="A2224" s="23" t="s">
        <v>3509</v>
      </c>
      <c r="B2224" s="25">
        <v>1010152</v>
      </c>
      <c r="C2224" s="22" t="s">
        <v>3510</v>
      </c>
      <c r="D2224" s="22" t="s">
        <v>72</v>
      </c>
      <c r="E2224" s="25">
        <v>499154</v>
      </c>
      <c r="F2224" s="22" t="s">
        <v>6972</v>
      </c>
      <c r="G2224" s="22">
        <v>1960</v>
      </c>
      <c r="H2224" s="22" t="s">
        <v>10</v>
      </c>
      <c r="I2224" s="26">
        <v>2</v>
      </c>
      <c r="J2224" s="22" t="s">
        <v>6976</v>
      </c>
      <c r="K2224" s="22" t="s">
        <v>6974</v>
      </c>
      <c r="L2224" s="22" t="s">
        <v>10</v>
      </c>
      <c r="M2224" s="26">
        <v>196754</v>
      </c>
      <c r="N2224" s="27">
        <v>-2.86</v>
      </c>
      <c r="O2224" s="27">
        <v>6.83</v>
      </c>
      <c r="P2224" s="27">
        <v>-4.2699999999999996</v>
      </c>
      <c r="Q2224" s="26">
        <v>25</v>
      </c>
    </row>
    <row r="2225" spans="1:17" x14ac:dyDescent="0.2">
      <c r="A2225" s="23" t="s">
        <v>3511</v>
      </c>
      <c r="B2225" s="25">
        <v>1005132</v>
      </c>
      <c r="C2225" s="22" t="s">
        <v>3512</v>
      </c>
      <c r="D2225" s="22" t="s">
        <v>41</v>
      </c>
      <c r="E2225" s="25">
        <v>79127</v>
      </c>
      <c r="F2225" s="22" t="s">
        <v>6972</v>
      </c>
      <c r="G2225" s="22">
        <v>1910</v>
      </c>
      <c r="H2225" s="22" t="s">
        <v>10</v>
      </c>
      <c r="I2225" s="26">
        <v>3</v>
      </c>
      <c r="J2225" s="22" t="s">
        <v>6973</v>
      </c>
      <c r="K2225" s="22" t="s">
        <v>6974</v>
      </c>
      <c r="L2225" s="22" t="s">
        <v>10</v>
      </c>
      <c r="M2225" s="26">
        <v>83524</v>
      </c>
      <c r="N2225" s="28">
        <v>4.7</v>
      </c>
      <c r="O2225" s="27">
        <v>9.35</v>
      </c>
      <c r="P2225" s="27">
        <v>-0.01</v>
      </c>
      <c r="Q2225" s="26">
        <v>21</v>
      </c>
    </row>
    <row r="2226" spans="1:17" x14ac:dyDescent="0.2">
      <c r="A2226" s="23" t="s">
        <v>6903</v>
      </c>
      <c r="B2226" s="25">
        <v>1001332</v>
      </c>
      <c r="C2226" s="22" t="s">
        <v>5995</v>
      </c>
      <c r="D2226" s="22" t="s">
        <v>41</v>
      </c>
      <c r="E2226" s="25">
        <v>296474</v>
      </c>
      <c r="F2226" s="22" t="s">
        <v>6983</v>
      </c>
      <c r="G2226" s="22">
        <v>1888</v>
      </c>
      <c r="H2226" s="22" t="s">
        <v>10</v>
      </c>
      <c r="I2226" s="26">
        <v>3</v>
      </c>
      <c r="J2226" s="22" t="s">
        <v>6976</v>
      </c>
      <c r="K2226" s="22" t="s">
        <v>6974</v>
      </c>
      <c r="L2226" s="22" t="s">
        <v>10</v>
      </c>
      <c r="M2226" s="26">
        <v>215194</v>
      </c>
      <c r="N2226" s="27">
        <v>17.45</v>
      </c>
      <c r="O2226" s="27">
        <v>25.33</v>
      </c>
      <c r="P2226" s="27">
        <v>17.39</v>
      </c>
      <c r="Q2226" s="26">
        <v>30</v>
      </c>
    </row>
    <row r="2227" spans="1:17" x14ac:dyDescent="0.2">
      <c r="A2227" s="23" t="s">
        <v>3513</v>
      </c>
      <c r="B2227" s="25">
        <v>1009673</v>
      </c>
      <c r="C2227" s="22" t="s">
        <v>1078</v>
      </c>
      <c r="D2227" s="22" t="s">
        <v>157</v>
      </c>
      <c r="E2227" s="25">
        <v>460770</v>
      </c>
      <c r="F2227" s="22" t="s">
        <v>6972</v>
      </c>
      <c r="G2227" s="22">
        <v>1961</v>
      </c>
      <c r="H2227" s="22" t="s">
        <v>10</v>
      </c>
      <c r="I2227" s="26">
        <v>1</v>
      </c>
      <c r="J2227" s="22" t="s">
        <v>6976</v>
      </c>
      <c r="K2227" s="22" t="s">
        <v>6974</v>
      </c>
      <c r="L2227" s="22" t="s">
        <v>10</v>
      </c>
      <c r="M2227" s="26">
        <v>118483</v>
      </c>
      <c r="N2227" s="28">
        <v>6.2</v>
      </c>
      <c r="O2227" s="27">
        <v>6.53</v>
      </c>
      <c r="P2227" s="28">
        <v>4.1500000000000004</v>
      </c>
      <c r="Q2227" s="26">
        <v>10</v>
      </c>
    </row>
    <row r="2228" spans="1:17" x14ac:dyDescent="0.2">
      <c r="A2228" s="23" t="s">
        <v>3514</v>
      </c>
      <c r="B2228" s="25">
        <v>1001776</v>
      </c>
      <c r="C2228" s="22" t="s">
        <v>3515</v>
      </c>
      <c r="D2228" s="22" t="s">
        <v>41</v>
      </c>
      <c r="E2228" s="25">
        <v>868572</v>
      </c>
      <c r="F2228" s="22" t="s">
        <v>6983</v>
      </c>
      <c r="G2228" s="22">
        <v>1941</v>
      </c>
      <c r="H2228" s="22" t="s">
        <v>10</v>
      </c>
      <c r="I2228" s="26">
        <v>1</v>
      </c>
      <c r="J2228" s="22" t="s">
        <v>6976</v>
      </c>
      <c r="K2228" s="22" t="s">
        <v>6974</v>
      </c>
      <c r="L2228" s="22" t="s">
        <v>10</v>
      </c>
      <c r="M2228" s="26">
        <v>37159</v>
      </c>
      <c r="N2228" s="28">
        <v>-5.6</v>
      </c>
      <c r="O2228" s="27">
        <v>4.72</v>
      </c>
      <c r="P2228" s="27">
        <v>-5.96</v>
      </c>
      <c r="Q2228" s="26">
        <v>7</v>
      </c>
    </row>
    <row r="2229" spans="1:17" x14ac:dyDescent="0.2">
      <c r="A2229" s="23" t="s">
        <v>3516</v>
      </c>
      <c r="B2229" s="25">
        <v>1009803</v>
      </c>
      <c r="C2229" s="22" t="s">
        <v>3517</v>
      </c>
      <c r="D2229" s="22" t="s">
        <v>181</v>
      </c>
      <c r="E2229" s="25">
        <v>472045</v>
      </c>
      <c r="F2229" s="22" t="s">
        <v>6972</v>
      </c>
      <c r="G2229" s="22">
        <v>1915</v>
      </c>
      <c r="H2229" s="22" t="s">
        <v>10</v>
      </c>
      <c r="I2229" s="26">
        <v>1</v>
      </c>
      <c r="J2229" s="22" t="s">
        <v>6976</v>
      </c>
      <c r="K2229" s="22" t="s">
        <v>6974</v>
      </c>
      <c r="L2229" s="22" t="s">
        <v>10</v>
      </c>
      <c r="M2229" s="26">
        <v>59946</v>
      </c>
      <c r="N2229" s="27">
        <v>8.48</v>
      </c>
      <c r="O2229" s="28">
        <v>21.9</v>
      </c>
      <c r="P2229" s="27">
        <v>19.55</v>
      </c>
      <c r="Q2229" s="26">
        <v>5</v>
      </c>
    </row>
    <row r="2230" spans="1:17" x14ac:dyDescent="0.2">
      <c r="A2230" s="23" t="s">
        <v>3516</v>
      </c>
      <c r="B2230" s="25">
        <v>1012000</v>
      </c>
      <c r="C2230" s="22" t="s">
        <v>3518</v>
      </c>
      <c r="D2230" s="22" t="s">
        <v>181</v>
      </c>
      <c r="E2230" s="25">
        <v>653947</v>
      </c>
      <c r="F2230" s="22" t="s">
        <v>6972</v>
      </c>
      <c r="G2230" s="22">
        <v>1934</v>
      </c>
      <c r="H2230" s="22" t="s">
        <v>10</v>
      </c>
      <c r="I2230" s="26">
        <v>2</v>
      </c>
      <c r="J2230" s="22" t="s">
        <v>6976</v>
      </c>
      <c r="K2230" s="22" t="s">
        <v>6974</v>
      </c>
      <c r="L2230" s="22" t="s">
        <v>10</v>
      </c>
      <c r="M2230" s="26">
        <v>418247</v>
      </c>
      <c r="N2230" s="27">
        <v>13.01</v>
      </c>
      <c r="O2230" s="27">
        <v>10.62</v>
      </c>
      <c r="P2230" s="27">
        <v>11.68</v>
      </c>
      <c r="Q2230" s="26">
        <v>63</v>
      </c>
    </row>
    <row r="2231" spans="1:17" x14ac:dyDescent="0.2">
      <c r="A2231" s="23" t="s">
        <v>3516</v>
      </c>
      <c r="B2231" s="25">
        <v>1016083</v>
      </c>
      <c r="C2231" s="22" t="s">
        <v>483</v>
      </c>
      <c r="D2231" s="22" t="s">
        <v>61</v>
      </c>
      <c r="E2231" s="25">
        <v>983550</v>
      </c>
      <c r="F2231" s="22" t="s">
        <v>6972</v>
      </c>
      <c r="G2231" s="22">
        <v>1926</v>
      </c>
      <c r="H2231" s="22" t="s">
        <v>10</v>
      </c>
      <c r="I2231" s="26">
        <v>4</v>
      </c>
      <c r="J2231" s="22" t="s">
        <v>6976</v>
      </c>
      <c r="K2231" s="22" t="s">
        <v>6974</v>
      </c>
      <c r="L2231" s="22" t="s">
        <v>10</v>
      </c>
      <c r="M2231" s="26">
        <v>204667</v>
      </c>
      <c r="N2231" s="27">
        <v>0.38</v>
      </c>
      <c r="O2231" s="27">
        <v>11.82</v>
      </c>
      <c r="P2231" s="27">
        <v>-8.2799999999999994</v>
      </c>
      <c r="Q2231" s="26">
        <v>38</v>
      </c>
    </row>
    <row r="2232" spans="1:17" x14ac:dyDescent="0.2">
      <c r="A2232" s="23" t="s">
        <v>3519</v>
      </c>
      <c r="B2232" s="25">
        <v>1012534</v>
      </c>
      <c r="C2232" s="22" t="s">
        <v>1964</v>
      </c>
      <c r="D2232" s="22" t="s">
        <v>30</v>
      </c>
      <c r="E2232" s="25">
        <v>696430</v>
      </c>
      <c r="F2232" s="22" t="s">
        <v>6972</v>
      </c>
      <c r="G2232" s="22">
        <v>1915</v>
      </c>
      <c r="H2232" s="22" t="s">
        <v>10</v>
      </c>
      <c r="I2232" s="26">
        <v>7</v>
      </c>
      <c r="J2232" s="22" t="s">
        <v>6973</v>
      </c>
      <c r="K2232" s="22" t="s">
        <v>6974</v>
      </c>
      <c r="L2232" s="22" t="s">
        <v>10</v>
      </c>
      <c r="M2232" s="26">
        <v>724258</v>
      </c>
      <c r="N2232" s="27">
        <v>-5.19</v>
      </c>
      <c r="O2232" s="27">
        <v>13.58</v>
      </c>
      <c r="P2232" s="27">
        <v>-6.82</v>
      </c>
      <c r="Q2232" s="26">
        <v>137</v>
      </c>
    </row>
    <row r="2233" spans="1:17" x14ac:dyDescent="0.2">
      <c r="A2233" s="23" t="s">
        <v>3520</v>
      </c>
      <c r="B2233" s="25">
        <v>1012542</v>
      </c>
      <c r="C2233" s="22" t="s">
        <v>3521</v>
      </c>
      <c r="D2233" s="22" t="s">
        <v>13</v>
      </c>
      <c r="E2233" s="25">
        <v>697156</v>
      </c>
      <c r="F2233" s="22" t="s">
        <v>6972</v>
      </c>
      <c r="G2233" s="22">
        <v>1934</v>
      </c>
      <c r="H2233" s="22" t="s">
        <v>10</v>
      </c>
      <c r="I2233" s="26">
        <v>9</v>
      </c>
      <c r="J2233" s="22" t="s">
        <v>6976</v>
      </c>
      <c r="K2233" s="22" t="s">
        <v>6974</v>
      </c>
      <c r="L2233" s="22" t="s">
        <v>10</v>
      </c>
      <c r="M2233" s="26">
        <v>582079</v>
      </c>
      <c r="N2233" s="27">
        <v>11.85</v>
      </c>
      <c r="O2233" s="28">
        <v>12.4</v>
      </c>
      <c r="P2233" s="27">
        <v>10.63</v>
      </c>
      <c r="Q2233" s="26">
        <v>121</v>
      </c>
    </row>
    <row r="2234" spans="1:17" x14ac:dyDescent="0.2">
      <c r="A2234" s="23" t="s">
        <v>3523</v>
      </c>
      <c r="B2234" s="25">
        <v>1010427</v>
      </c>
      <c r="C2234" s="22" t="s">
        <v>3524</v>
      </c>
      <c r="D2234" s="22" t="s">
        <v>99</v>
      </c>
      <c r="E2234" s="25">
        <v>522669</v>
      </c>
      <c r="F2234" s="22" t="s">
        <v>6972</v>
      </c>
      <c r="G2234" s="22">
        <v>1952</v>
      </c>
      <c r="H2234" s="22" t="s">
        <v>10</v>
      </c>
      <c r="I2234" s="26">
        <v>3</v>
      </c>
      <c r="J2234" s="22" t="s">
        <v>6976</v>
      </c>
      <c r="K2234" s="22" t="s">
        <v>6974</v>
      </c>
      <c r="L2234" s="22" t="s">
        <v>10</v>
      </c>
      <c r="M2234" s="26">
        <v>329678</v>
      </c>
      <c r="N2234" s="27">
        <v>4.59</v>
      </c>
      <c r="O2234" s="27">
        <v>8.56</v>
      </c>
      <c r="P2234" s="28">
        <v>1.7</v>
      </c>
      <c r="Q2234" s="26">
        <v>40</v>
      </c>
    </row>
    <row r="2235" spans="1:17" x14ac:dyDescent="0.2">
      <c r="A2235" s="23" t="s">
        <v>3525</v>
      </c>
      <c r="B2235" s="25">
        <v>4090733</v>
      </c>
      <c r="C2235" s="22" t="s">
        <v>2596</v>
      </c>
      <c r="D2235" s="22" t="s">
        <v>202</v>
      </c>
      <c r="E2235" s="25">
        <v>3223408</v>
      </c>
      <c r="F2235" s="22" t="s">
        <v>6972</v>
      </c>
      <c r="G2235" s="22">
        <v>2003</v>
      </c>
      <c r="H2235" s="22" t="s">
        <v>6975</v>
      </c>
      <c r="I2235" s="26">
        <v>4</v>
      </c>
      <c r="J2235" s="22" t="s">
        <v>6976</v>
      </c>
      <c r="K2235" s="22" t="s">
        <v>6974</v>
      </c>
      <c r="L2235" s="22" t="s">
        <v>10</v>
      </c>
      <c r="M2235" s="26">
        <v>223057</v>
      </c>
      <c r="N2235" s="28">
        <v>-2.9</v>
      </c>
      <c r="O2235" s="28">
        <v>9.26</v>
      </c>
      <c r="P2235" s="27">
        <v>-3.49</v>
      </c>
      <c r="Q2235" s="26">
        <v>37</v>
      </c>
    </row>
    <row r="2236" spans="1:17" x14ac:dyDescent="0.2">
      <c r="A2236" s="23" t="s">
        <v>3526</v>
      </c>
      <c r="B2236" s="25">
        <v>1013203</v>
      </c>
      <c r="C2236" s="22" t="s">
        <v>1770</v>
      </c>
      <c r="D2236" s="22" t="s">
        <v>13</v>
      </c>
      <c r="E2236" s="25">
        <v>747051</v>
      </c>
      <c r="F2236" s="22" t="s">
        <v>6972</v>
      </c>
      <c r="G2236" s="22">
        <v>1892</v>
      </c>
      <c r="H2236" s="22" t="s">
        <v>10</v>
      </c>
      <c r="I2236" s="26">
        <v>5</v>
      </c>
      <c r="J2236" s="22" t="s">
        <v>6976</v>
      </c>
      <c r="K2236" s="22" t="s">
        <v>6974</v>
      </c>
      <c r="L2236" s="22" t="s">
        <v>10</v>
      </c>
      <c r="M2236" s="26">
        <v>119866</v>
      </c>
      <c r="N2236" s="27">
        <v>-5.97</v>
      </c>
      <c r="O2236" s="27">
        <v>1.56</v>
      </c>
      <c r="P2236" s="27">
        <v>-2.4500000000000002</v>
      </c>
      <c r="Q2236" s="26">
        <v>38</v>
      </c>
    </row>
    <row r="2237" spans="1:17" x14ac:dyDescent="0.2">
      <c r="A2237" s="23" t="s">
        <v>3527</v>
      </c>
      <c r="B2237" s="25">
        <v>1005839</v>
      </c>
      <c r="C2237" s="22" t="s">
        <v>3528</v>
      </c>
      <c r="D2237" s="22" t="s">
        <v>97</v>
      </c>
      <c r="E2237" s="25">
        <v>140157</v>
      </c>
      <c r="F2237" s="22" t="s">
        <v>6972</v>
      </c>
      <c r="G2237" s="22">
        <v>1905</v>
      </c>
      <c r="H2237" s="22" t="s">
        <v>10</v>
      </c>
      <c r="I2237" s="26">
        <v>11</v>
      </c>
      <c r="J2237" s="22" t="s">
        <v>6976</v>
      </c>
      <c r="K2237" s="22" t="s">
        <v>6974</v>
      </c>
      <c r="L2237" s="22" t="s">
        <v>10</v>
      </c>
      <c r="M2237" s="26">
        <v>512713</v>
      </c>
      <c r="N2237" s="27">
        <v>2.63</v>
      </c>
      <c r="O2237" s="27">
        <v>10.44</v>
      </c>
      <c r="P2237" s="27">
        <v>-7.47</v>
      </c>
      <c r="Q2237" s="26">
        <v>88</v>
      </c>
    </row>
    <row r="2238" spans="1:17" x14ac:dyDescent="0.2">
      <c r="A2238" s="23" t="s">
        <v>3529</v>
      </c>
      <c r="B2238" s="25">
        <v>1030005</v>
      </c>
      <c r="C2238" s="22" t="s">
        <v>2911</v>
      </c>
      <c r="D2238" s="22" t="s">
        <v>44</v>
      </c>
      <c r="E2238" s="25">
        <v>258771</v>
      </c>
      <c r="F2238" s="22" t="s">
        <v>6972</v>
      </c>
      <c r="G2238" s="22">
        <v>1921</v>
      </c>
      <c r="H2238" s="22" t="s">
        <v>10</v>
      </c>
      <c r="I2238" s="26">
        <v>58</v>
      </c>
      <c r="J2238" s="22" t="s">
        <v>6976</v>
      </c>
      <c r="K2238" s="22" t="s">
        <v>6982</v>
      </c>
      <c r="L2238" s="22" t="s">
        <v>10</v>
      </c>
      <c r="M2238" s="26">
        <v>9378379</v>
      </c>
      <c r="N2238" s="27">
        <v>0.46</v>
      </c>
      <c r="O2238" s="27">
        <v>-0.03</v>
      </c>
      <c r="P2238" s="27">
        <v>-9.0399999999999991</v>
      </c>
      <c r="Q2238" s="26">
        <v>861</v>
      </c>
    </row>
    <row r="2239" spans="1:17" x14ac:dyDescent="0.2">
      <c r="A2239" s="23" t="s">
        <v>3530</v>
      </c>
      <c r="B2239" s="25">
        <v>1015554</v>
      </c>
      <c r="C2239" s="22" t="s">
        <v>3531</v>
      </c>
      <c r="D2239" s="22" t="s">
        <v>41</v>
      </c>
      <c r="E2239" s="25">
        <v>940674</v>
      </c>
      <c r="F2239" s="22" t="s">
        <v>6972</v>
      </c>
      <c r="G2239" s="22">
        <v>1898</v>
      </c>
      <c r="H2239" s="22" t="s">
        <v>10</v>
      </c>
      <c r="I2239" s="26">
        <v>5</v>
      </c>
      <c r="J2239" s="22" t="s">
        <v>6976</v>
      </c>
      <c r="K2239" s="22" t="s">
        <v>6974</v>
      </c>
      <c r="L2239" s="22" t="s">
        <v>10</v>
      </c>
      <c r="M2239" s="26">
        <v>259885</v>
      </c>
      <c r="N2239" s="27">
        <v>-4.66</v>
      </c>
      <c r="O2239" s="27">
        <v>-3.46</v>
      </c>
      <c r="P2239" s="28">
        <v>-6.7</v>
      </c>
      <c r="Q2239" s="26">
        <v>60</v>
      </c>
    </row>
    <row r="2240" spans="1:17" x14ac:dyDescent="0.2">
      <c r="A2240" s="23" t="s">
        <v>3530</v>
      </c>
      <c r="B2240" s="25">
        <v>1016334</v>
      </c>
      <c r="C2240" s="22" t="s">
        <v>3137</v>
      </c>
      <c r="D2240" s="22" t="s">
        <v>90</v>
      </c>
      <c r="E2240" s="25">
        <v>1004470</v>
      </c>
      <c r="F2240" s="22" t="s">
        <v>6978</v>
      </c>
      <c r="G2240" s="22">
        <v>1889</v>
      </c>
      <c r="H2240" s="22" t="s">
        <v>10</v>
      </c>
      <c r="I2240" s="26">
        <v>16</v>
      </c>
      <c r="J2240" s="22" t="s">
        <v>6977</v>
      </c>
      <c r="K2240" s="22" t="s">
        <v>6974</v>
      </c>
      <c r="L2240" s="22" t="s">
        <v>10</v>
      </c>
      <c r="M2240" s="26">
        <v>1400623</v>
      </c>
      <c r="N2240" s="27">
        <v>3.73</v>
      </c>
      <c r="O2240" s="27">
        <v>32.659999999999997</v>
      </c>
      <c r="P2240" s="27">
        <v>-0.61</v>
      </c>
      <c r="Q2240" s="26">
        <v>145</v>
      </c>
    </row>
    <row r="2241" spans="1:17" x14ac:dyDescent="0.2">
      <c r="A2241" s="23" t="s">
        <v>3532</v>
      </c>
      <c r="B2241" s="25">
        <v>1002244</v>
      </c>
      <c r="C2241" s="22" t="s">
        <v>3533</v>
      </c>
      <c r="D2241" s="22" t="s">
        <v>61</v>
      </c>
      <c r="E2241" s="25">
        <v>788773</v>
      </c>
      <c r="F2241" s="22" t="s">
        <v>6972</v>
      </c>
      <c r="G2241" s="22">
        <v>1924</v>
      </c>
      <c r="H2241" s="22" t="s">
        <v>10</v>
      </c>
      <c r="I2241" s="26">
        <v>10</v>
      </c>
      <c r="J2241" s="22" t="s">
        <v>6976</v>
      </c>
      <c r="K2241" s="22" t="s">
        <v>6979</v>
      </c>
      <c r="L2241" s="22" t="s">
        <v>10</v>
      </c>
      <c r="M2241" s="26">
        <v>577937</v>
      </c>
      <c r="N2241" s="28">
        <v>7.14</v>
      </c>
      <c r="O2241" s="27">
        <v>16.07</v>
      </c>
      <c r="P2241" s="27">
        <v>4.79</v>
      </c>
      <c r="Q2241" s="26">
        <v>118</v>
      </c>
    </row>
    <row r="2242" spans="1:17" x14ac:dyDescent="0.2">
      <c r="A2242" s="23" t="s">
        <v>3534</v>
      </c>
      <c r="B2242" s="25">
        <v>4053309</v>
      </c>
      <c r="C2242" s="22" t="s">
        <v>3535</v>
      </c>
      <c r="D2242" s="22" t="s">
        <v>58</v>
      </c>
      <c r="E2242" s="25">
        <v>2897633</v>
      </c>
      <c r="F2242" s="22" t="s">
        <v>6972</v>
      </c>
      <c r="G2242" s="22">
        <v>2000</v>
      </c>
      <c r="H2242" s="22" t="s">
        <v>6975</v>
      </c>
      <c r="I2242" s="26">
        <v>7</v>
      </c>
      <c r="J2242" s="22" t="s">
        <v>6976</v>
      </c>
      <c r="K2242" s="22" t="s">
        <v>6974</v>
      </c>
      <c r="L2242" s="22" t="s">
        <v>10</v>
      </c>
      <c r="M2242" s="26">
        <v>278658</v>
      </c>
      <c r="N2242" s="28">
        <v>1.23</v>
      </c>
      <c r="O2242" s="28">
        <v>10.26</v>
      </c>
      <c r="P2242" s="27">
        <v>-4.3600000000000003</v>
      </c>
      <c r="Q2242" s="26">
        <v>64</v>
      </c>
    </row>
    <row r="2243" spans="1:17" x14ac:dyDescent="0.2">
      <c r="A2243" s="23" t="s">
        <v>3536</v>
      </c>
      <c r="B2243" s="25">
        <v>4143201</v>
      </c>
      <c r="C2243" s="22" t="s">
        <v>1006</v>
      </c>
      <c r="D2243" s="22" t="s">
        <v>55</v>
      </c>
      <c r="E2243" s="25">
        <v>3594087</v>
      </c>
      <c r="F2243" s="22" t="s">
        <v>6972</v>
      </c>
      <c r="G2243" s="22">
        <v>2007</v>
      </c>
      <c r="H2243" s="22" t="s">
        <v>6975</v>
      </c>
      <c r="I2243" s="26">
        <v>6</v>
      </c>
      <c r="J2243" s="22" t="s">
        <v>6976</v>
      </c>
      <c r="K2243" s="22" t="s">
        <v>6974</v>
      </c>
      <c r="L2243" s="22" t="s">
        <v>10</v>
      </c>
      <c r="M2243" s="26">
        <v>371595</v>
      </c>
      <c r="N2243" s="27">
        <v>11.42</v>
      </c>
      <c r="O2243" s="27">
        <v>-0.11</v>
      </c>
      <c r="P2243" s="28">
        <v>11.15</v>
      </c>
      <c r="Q2243" s="26">
        <v>61</v>
      </c>
    </row>
    <row r="2244" spans="1:17" x14ac:dyDescent="0.2">
      <c r="A2244" s="23" t="s">
        <v>3537</v>
      </c>
      <c r="B2244" s="25">
        <v>1008916</v>
      </c>
      <c r="C2244" s="22" t="s">
        <v>3538</v>
      </c>
      <c r="D2244" s="22" t="s">
        <v>99</v>
      </c>
      <c r="E2244" s="25">
        <v>393953</v>
      </c>
      <c r="F2244" s="22" t="s">
        <v>6972</v>
      </c>
      <c r="G2244" s="22">
        <v>1966</v>
      </c>
      <c r="H2244" s="22" t="s">
        <v>10</v>
      </c>
      <c r="I2244" s="26">
        <v>7</v>
      </c>
      <c r="J2244" s="22" t="s">
        <v>6973</v>
      </c>
      <c r="K2244" s="22" t="s">
        <v>6974</v>
      </c>
      <c r="L2244" s="22" t="s">
        <v>10</v>
      </c>
      <c r="M2244" s="26">
        <v>912951</v>
      </c>
      <c r="N2244" s="27">
        <v>-1.57</v>
      </c>
      <c r="O2244" s="27">
        <v>10.42</v>
      </c>
      <c r="P2244" s="27">
        <v>-7.78</v>
      </c>
      <c r="Q2244" s="26">
        <v>115</v>
      </c>
    </row>
    <row r="2245" spans="1:17" x14ac:dyDescent="0.2">
      <c r="A2245" s="23" t="s">
        <v>3540</v>
      </c>
      <c r="B2245" s="25">
        <v>1006012</v>
      </c>
      <c r="C2245" s="22" t="s">
        <v>3541</v>
      </c>
      <c r="D2245" s="22" t="s">
        <v>61</v>
      </c>
      <c r="E2245" s="25">
        <v>156457</v>
      </c>
      <c r="F2245" s="22" t="s">
        <v>6972</v>
      </c>
      <c r="G2245" s="22">
        <v>1901</v>
      </c>
      <c r="H2245" s="22" t="s">
        <v>10</v>
      </c>
      <c r="I2245" s="26">
        <v>4</v>
      </c>
      <c r="J2245" s="22" t="s">
        <v>6976</v>
      </c>
      <c r="K2245" s="22" t="s">
        <v>6974</v>
      </c>
      <c r="L2245" s="22" t="s">
        <v>10</v>
      </c>
      <c r="M2245" s="26">
        <v>86776</v>
      </c>
      <c r="N2245" s="28">
        <v>7.23</v>
      </c>
      <c r="O2245" s="27">
        <v>14.32</v>
      </c>
      <c r="P2245" s="27">
        <v>0.04</v>
      </c>
      <c r="Q2245" s="26">
        <v>12</v>
      </c>
    </row>
    <row r="2246" spans="1:17" x14ac:dyDescent="0.2">
      <c r="A2246" s="23" t="s">
        <v>3543</v>
      </c>
      <c r="B2246" s="25">
        <v>1013492</v>
      </c>
      <c r="C2246" s="22" t="s">
        <v>2173</v>
      </c>
      <c r="D2246" s="22" t="s">
        <v>30</v>
      </c>
      <c r="E2246" s="25">
        <v>770639</v>
      </c>
      <c r="F2246" s="22" t="s">
        <v>6972</v>
      </c>
      <c r="G2246" s="22">
        <v>1880</v>
      </c>
      <c r="H2246" s="22" t="s">
        <v>10</v>
      </c>
      <c r="I2246" s="26">
        <v>2</v>
      </c>
      <c r="J2246" s="22" t="s">
        <v>6973</v>
      </c>
      <c r="K2246" s="22" t="s">
        <v>6974</v>
      </c>
      <c r="L2246" s="22" t="s">
        <v>10</v>
      </c>
      <c r="M2246" s="26">
        <v>303364</v>
      </c>
      <c r="N2246" s="27">
        <v>2.68</v>
      </c>
      <c r="O2246" s="27">
        <v>-1.1599999999999999</v>
      </c>
      <c r="P2246" s="28">
        <v>1.25</v>
      </c>
      <c r="Q2246" s="26">
        <v>44</v>
      </c>
    </row>
    <row r="2247" spans="1:17" x14ac:dyDescent="0.2">
      <c r="A2247" s="23" t="s">
        <v>3546</v>
      </c>
      <c r="B2247" s="25">
        <v>1006701</v>
      </c>
      <c r="C2247" s="22" t="s">
        <v>3545</v>
      </c>
      <c r="D2247" s="22" t="s">
        <v>144</v>
      </c>
      <c r="E2247" s="25">
        <v>212577</v>
      </c>
      <c r="F2247" s="22" t="s">
        <v>6972</v>
      </c>
      <c r="G2247" s="22">
        <v>1926</v>
      </c>
      <c r="H2247" s="22" t="s">
        <v>10</v>
      </c>
      <c r="I2247" s="26">
        <v>36</v>
      </c>
      <c r="J2247" s="22" t="s">
        <v>6977</v>
      </c>
      <c r="K2247" s="22" t="s">
        <v>6982</v>
      </c>
      <c r="L2247" s="22" t="s">
        <v>10</v>
      </c>
      <c r="M2247" s="26">
        <v>4672337</v>
      </c>
      <c r="N2247" s="27">
        <v>28.12</v>
      </c>
      <c r="O2247" s="27">
        <v>25.59</v>
      </c>
      <c r="P2247" s="27">
        <v>19.940000000000001</v>
      </c>
      <c r="Q2247" s="26">
        <v>562</v>
      </c>
    </row>
    <row r="2248" spans="1:17" x14ac:dyDescent="0.2">
      <c r="A2248" s="23" t="s">
        <v>3547</v>
      </c>
      <c r="B2248" s="25">
        <v>1014036</v>
      </c>
      <c r="C2248" s="22" t="s">
        <v>3548</v>
      </c>
      <c r="D2248" s="22" t="s">
        <v>51</v>
      </c>
      <c r="E2248" s="25">
        <v>815147</v>
      </c>
      <c r="F2248" s="22" t="s">
        <v>6972</v>
      </c>
      <c r="G2248" s="22">
        <v>1917</v>
      </c>
      <c r="H2248" s="22" t="s">
        <v>10</v>
      </c>
      <c r="I2248" s="26">
        <v>8</v>
      </c>
      <c r="J2248" s="22" t="s">
        <v>6976</v>
      </c>
      <c r="K2248" s="22" t="s">
        <v>6974</v>
      </c>
      <c r="L2248" s="22" t="s">
        <v>10</v>
      </c>
      <c r="M2248" s="26">
        <v>377223</v>
      </c>
      <c r="N2248" s="27">
        <v>1.86</v>
      </c>
      <c r="O2248" s="27">
        <v>6.45</v>
      </c>
      <c r="P2248" s="27">
        <v>0.97</v>
      </c>
      <c r="Q2248" s="26">
        <v>76</v>
      </c>
    </row>
    <row r="2249" spans="1:17" x14ac:dyDescent="0.2">
      <c r="A2249" s="23" t="s">
        <v>3549</v>
      </c>
      <c r="B2249" s="25">
        <v>1006025</v>
      </c>
      <c r="C2249" s="22" t="s">
        <v>3550</v>
      </c>
      <c r="D2249" s="22" t="s">
        <v>47</v>
      </c>
      <c r="E2249" s="25">
        <v>157744</v>
      </c>
      <c r="F2249" s="22" t="s">
        <v>6972</v>
      </c>
      <c r="G2249" s="22">
        <v>1899</v>
      </c>
      <c r="H2249" s="22" t="s">
        <v>10</v>
      </c>
      <c r="I2249" s="26">
        <v>7</v>
      </c>
      <c r="J2249" s="22" t="s">
        <v>6976</v>
      </c>
      <c r="K2249" s="22" t="s">
        <v>6974</v>
      </c>
      <c r="L2249" s="22" t="s">
        <v>10</v>
      </c>
      <c r="M2249" s="26">
        <v>327060</v>
      </c>
      <c r="N2249" s="27">
        <v>7.89</v>
      </c>
      <c r="O2249" s="27">
        <v>12.91</v>
      </c>
      <c r="P2249" s="27">
        <v>5.85</v>
      </c>
      <c r="Q2249" s="26">
        <v>63</v>
      </c>
    </row>
    <row r="2250" spans="1:17" x14ac:dyDescent="0.2">
      <c r="A2250" s="23" t="s">
        <v>3552</v>
      </c>
      <c r="B2250" s="25">
        <v>1009646</v>
      </c>
      <c r="C2250" s="22" t="s">
        <v>3553</v>
      </c>
      <c r="D2250" s="22" t="s">
        <v>340</v>
      </c>
      <c r="E2250" s="25">
        <v>458142</v>
      </c>
      <c r="F2250" s="22" t="s">
        <v>6972</v>
      </c>
      <c r="G2250" s="22">
        <v>1905</v>
      </c>
      <c r="H2250" s="22" t="s">
        <v>10</v>
      </c>
      <c r="I2250" s="26">
        <v>3</v>
      </c>
      <c r="J2250" s="22" t="s">
        <v>6976</v>
      </c>
      <c r="K2250" s="22" t="s">
        <v>6974</v>
      </c>
      <c r="L2250" s="22" t="s">
        <v>10</v>
      </c>
      <c r="M2250" s="26">
        <v>290601</v>
      </c>
      <c r="N2250" s="27">
        <v>9.64</v>
      </c>
      <c r="O2250" s="28">
        <v>11</v>
      </c>
      <c r="P2250" s="28">
        <v>10.199999999999999</v>
      </c>
      <c r="Q2250" s="26">
        <v>45</v>
      </c>
    </row>
    <row r="2251" spans="1:17" x14ac:dyDescent="0.2">
      <c r="A2251" s="23" t="s">
        <v>3554</v>
      </c>
      <c r="B2251" s="25">
        <v>1010507</v>
      </c>
      <c r="C2251" s="22" t="s">
        <v>3555</v>
      </c>
      <c r="D2251" s="22" t="s">
        <v>87</v>
      </c>
      <c r="E2251" s="25">
        <v>528849</v>
      </c>
      <c r="F2251" s="22" t="s">
        <v>6972</v>
      </c>
      <c r="G2251" s="22">
        <v>1896</v>
      </c>
      <c r="H2251" s="22" t="s">
        <v>10</v>
      </c>
      <c r="I2251" s="26">
        <v>23</v>
      </c>
      <c r="J2251" s="22" t="s">
        <v>6976</v>
      </c>
      <c r="K2251" s="22" t="s">
        <v>6974</v>
      </c>
      <c r="L2251" s="22" t="s">
        <v>10</v>
      </c>
      <c r="M2251" s="26">
        <v>1505715</v>
      </c>
      <c r="N2251" s="27">
        <v>20.32</v>
      </c>
      <c r="O2251" s="27">
        <v>29.47</v>
      </c>
      <c r="P2251" s="27">
        <v>16.989999999999998</v>
      </c>
      <c r="Q2251" s="26">
        <v>236</v>
      </c>
    </row>
    <row r="2252" spans="1:17" x14ac:dyDescent="0.2">
      <c r="A2252" s="23" t="s">
        <v>3558</v>
      </c>
      <c r="B2252" s="25">
        <v>1005728</v>
      </c>
      <c r="C2252" s="22" t="s">
        <v>3557</v>
      </c>
      <c r="D2252" s="22" t="s">
        <v>47</v>
      </c>
      <c r="E2252" s="25">
        <v>130541</v>
      </c>
      <c r="F2252" s="22" t="s">
        <v>6972</v>
      </c>
      <c r="G2252" s="22">
        <v>1873</v>
      </c>
      <c r="H2252" s="22" t="s">
        <v>10</v>
      </c>
      <c r="I2252" s="26">
        <v>72</v>
      </c>
      <c r="J2252" s="22" t="s">
        <v>6976</v>
      </c>
      <c r="K2252" s="22" t="s">
        <v>6982</v>
      </c>
      <c r="L2252" s="22" t="s">
        <v>10</v>
      </c>
      <c r="M2252" s="26">
        <v>7901144</v>
      </c>
      <c r="N2252" s="27">
        <v>1.37</v>
      </c>
      <c r="O2252" s="27">
        <v>7.44</v>
      </c>
      <c r="P2252" s="27">
        <v>-2.92</v>
      </c>
      <c r="Q2252" s="26">
        <v>855</v>
      </c>
    </row>
    <row r="2253" spans="1:17" x14ac:dyDescent="0.2">
      <c r="A2253" s="23" t="s">
        <v>3558</v>
      </c>
      <c r="B2253" s="25">
        <v>1012122</v>
      </c>
      <c r="C2253" s="22" t="s">
        <v>1598</v>
      </c>
      <c r="D2253" s="22" t="s">
        <v>97</v>
      </c>
      <c r="E2253" s="25">
        <v>663955</v>
      </c>
      <c r="F2253" s="22" t="s">
        <v>6972</v>
      </c>
      <c r="G2253" s="22">
        <v>1907</v>
      </c>
      <c r="H2253" s="22" t="s">
        <v>10</v>
      </c>
      <c r="I2253" s="26">
        <v>5</v>
      </c>
      <c r="J2253" s="22" t="s">
        <v>6976</v>
      </c>
      <c r="K2253" s="22" t="s">
        <v>6974</v>
      </c>
      <c r="L2253" s="22" t="s">
        <v>10</v>
      </c>
      <c r="M2253" s="26">
        <v>427029</v>
      </c>
      <c r="N2253" s="28">
        <v>2.1</v>
      </c>
      <c r="O2253" s="27">
        <v>11.36</v>
      </c>
      <c r="P2253" s="28">
        <v>3.18</v>
      </c>
      <c r="Q2253" s="26">
        <v>27</v>
      </c>
    </row>
    <row r="2254" spans="1:17" x14ac:dyDescent="0.2">
      <c r="A2254" s="23" t="s">
        <v>3559</v>
      </c>
      <c r="B2254" s="25">
        <v>1012645</v>
      </c>
      <c r="C2254" s="22" t="s">
        <v>417</v>
      </c>
      <c r="D2254" s="22" t="s">
        <v>99</v>
      </c>
      <c r="E2254" s="25">
        <v>703552</v>
      </c>
      <c r="F2254" s="22" t="s">
        <v>6972</v>
      </c>
      <c r="G2254" s="22">
        <v>1905</v>
      </c>
      <c r="H2254" s="22" t="s">
        <v>10</v>
      </c>
      <c r="I2254" s="26">
        <v>6</v>
      </c>
      <c r="J2254" s="22" t="s">
        <v>6976</v>
      </c>
      <c r="K2254" s="22" t="s">
        <v>6974</v>
      </c>
      <c r="L2254" s="22" t="s">
        <v>10</v>
      </c>
      <c r="M2254" s="26">
        <v>2405124</v>
      </c>
      <c r="N2254" s="27">
        <v>1.81</v>
      </c>
      <c r="O2254" s="27">
        <v>5.79</v>
      </c>
      <c r="P2254" s="27">
        <v>-1.55</v>
      </c>
      <c r="Q2254" s="26">
        <v>197</v>
      </c>
    </row>
    <row r="2255" spans="1:17" x14ac:dyDescent="0.2">
      <c r="A2255" s="23" t="s">
        <v>3560</v>
      </c>
      <c r="B2255" s="25">
        <v>1014825</v>
      </c>
      <c r="C2255" s="22" t="s">
        <v>3561</v>
      </c>
      <c r="D2255" s="22" t="s">
        <v>130</v>
      </c>
      <c r="E2255" s="25">
        <v>877350</v>
      </c>
      <c r="F2255" s="22" t="s">
        <v>6972</v>
      </c>
      <c r="G2255" s="22">
        <v>1905</v>
      </c>
      <c r="H2255" s="22" t="s">
        <v>10</v>
      </c>
      <c r="I2255" s="26">
        <v>5</v>
      </c>
      <c r="J2255" s="22" t="s">
        <v>6976</v>
      </c>
      <c r="K2255" s="22" t="s">
        <v>6974</v>
      </c>
      <c r="L2255" s="22" t="s">
        <v>10</v>
      </c>
      <c r="M2255" s="26">
        <v>189564</v>
      </c>
      <c r="N2255" s="27">
        <v>2.64</v>
      </c>
      <c r="O2255" s="27">
        <v>16.46</v>
      </c>
      <c r="P2255" s="27">
        <v>-7.0000000000000007E-2</v>
      </c>
      <c r="Q2255" s="26">
        <v>30</v>
      </c>
    </row>
    <row r="2256" spans="1:17" x14ac:dyDescent="0.2">
      <c r="A2256" s="23" t="s">
        <v>3562</v>
      </c>
      <c r="B2256" s="25">
        <v>1010499</v>
      </c>
      <c r="C2256" s="22" t="s">
        <v>3563</v>
      </c>
      <c r="D2256" s="22" t="s">
        <v>181</v>
      </c>
      <c r="E2256" s="25">
        <v>528241</v>
      </c>
      <c r="F2256" s="22" t="s">
        <v>6972</v>
      </c>
      <c r="G2256" s="22">
        <v>1879</v>
      </c>
      <c r="H2256" s="22" t="s">
        <v>10</v>
      </c>
      <c r="I2256" s="26">
        <v>5</v>
      </c>
      <c r="J2256" s="22" t="s">
        <v>6976</v>
      </c>
      <c r="K2256" s="22" t="s">
        <v>6974</v>
      </c>
      <c r="L2256" s="22" t="s">
        <v>10</v>
      </c>
      <c r="M2256" s="26">
        <v>232032</v>
      </c>
      <c r="N2256" s="27">
        <v>0.77</v>
      </c>
      <c r="O2256" s="27">
        <v>4.38</v>
      </c>
      <c r="P2256" s="27">
        <v>-9.25</v>
      </c>
      <c r="Q2256" s="26">
        <v>26</v>
      </c>
    </row>
    <row r="2257" spans="1:17" x14ac:dyDescent="0.2">
      <c r="A2257" s="23" t="s">
        <v>6954</v>
      </c>
      <c r="B2257" s="25">
        <v>111736849</v>
      </c>
      <c r="C2257" s="22" t="s">
        <v>118</v>
      </c>
      <c r="D2257" s="22" t="s">
        <v>99</v>
      </c>
      <c r="E2257" s="25" t="s">
        <v>4</v>
      </c>
      <c r="F2257" s="22" t="s">
        <v>6972</v>
      </c>
      <c r="G2257" s="22"/>
      <c r="H2257" s="22" t="s">
        <v>10</v>
      </c>
      <c r="I2257" s="26" t="s">
        <v>4</v>
      </c>
      <c r="J2257" s="22" t="s">
        <v>6976</v>
      </c>
      <c r="K2257" s="22"/>
      <c r="L2257" s="22" t="s">
        <v>10</v>
      </c>
      <c r="M2257" s="26" t="s">
        <v>4</v>
      </c>
      <c r="N2257" s="27" t="s">
        <v>4</v>
      </c>
      <c r="O2257" s="27" t="s">
        <v>4</v>
      </c>
      <c r="P2257" s="27" t="s">
        <v>4</v>
      </c>
      <c r="Q2257" s="26" t="s">
        <v>4</v>
      </c>
    </row>
    <row r="2258" spans="1:17" x14ac:dyDescent="0.2">
      <c r="A2258" s="23" t="s">
        <v>3564</v>
      </c>
      <c r="B2258" s="25">
        <v>1016243</v>
      </c>
      <c r="C2258" s="22" t="s">
        <v>3565</v>
      </c>
      <c r="D2258" s="22" t="s">
        <v>141</v>
      </c>
      <c r="E2258" s="25">
        <v>998358</v>
      </c>
      <c r="F2258" s="22" t="s">
        <v>6972</v>
      </c>
      <c r="G2258" s="22">
        <v>1877</v>
      </c>
      <c r="H2258" s="22" t="s">
        <v>10</v>
      </c>
      <c r="I2258" s="26">
        <v>4</v>
      </c>
      <c r="J2258" s="22" t="s">
        <v>6976</v>
      </c>
      <c r="K2258" s="22" t="s">
        <v>6974</v>
      </c>
      <c r="L2258" s="22" t="s">
        <v>10</v>
      </c>
      <c r="M2258" s="26">
        <v>79400</v>
      </c>
      <c r="N2258" s="27">
        <v>-3.09</v>
      </c>
      <c r="O2258" s="27">
        <v>9.76</v>
      </c>
      <c r="P2258" s="27">
        <v>-5.05</v>
      </c>
      <c r="Q2258" s="26">
        <v>18</v>
      </c>
    </row>
    <row r="2259" spans="1:17" x14ac:dyDescent="0.2">
      <c r="A2259" s="23" t="s">
        <v>3566</v>
      </c>
      <c r="B2259" s="25">
        <v>1009514</v>
      </c>
      <c r="C2259" s="22" t="s">
        <v>125</v>
      </c>
      <c r="D2259" s="22" t="s">
        <v>30</v>
      </c>
      <c r="E2259" s="25">
        <v>447070</v>
      </c>
      <c r="F2259" s="22" t="s">
        <v>6978</v>
      </c>
      <c r="G2259" s="22">
        <v>1887</v>
      </c>
      <c r="H2259" s="22" t="s">
        <v>10</v>
      </c>
      <c r="I2259" s="26">
        <v>8</v>
      </c>
      <c r="J2259" s="22" t="s">
        <v>6976</v>
      </c>
      <c r="K2259" s="22" t="s">
        <v>6974</v>
      </c>
      <c r="L2259" s="22" t="s">
        <v>10</v>
      </c>
      <c r="M2259" s="26">
        <v>443219</v>
      </c>
      <c r="N2259" s="27">
        <v>-5.35</v>
      </c>
      <c r="O2259" s="27">
        <v>5.76</v>
      </c>
      <c r="P2259" s="27">
        <v>-6.69</v>
      </c>
      <c r="Q2259" s="26">
        <v>80</v>
      </c>
    </row>
    <row r="2260" spans="1:17" x14ac:dyDescent="0.2">
      <c r="A2260" s="23" t="s">
        <v>3567</v>
      </c>
      <c r="B2260" s="25">
        <v>1009137</v>
      </c>
      <c r="C2260" s="22" t="s">
        <v>1239</v>
      </c>
      <c r="D2260" s="22" t="s">
        <v>268</v>
      </c>
      <c r="E2260" s="25">
        <v>413208</v>
      </c>
      <c r="F2260" s="22" t="s">
        <v>6972</v>
      </c>
      <c r="G2260" s="22">
        <v>1812</v>
      </c>
      <c r="H2260" s="22" t="s">
        <v>10</v>
      </c>
      <c r="I2260" s="26">
        <v>21</v>
      </c>
      <c r="J2260" s="22" t="s">
        <v>6973</v>
      </c>
      <c r="K2260" s="22" t="s">
        <v>6979</v>
      </c>
      <c r="L2260" s="22" t="s">
        <v>10</v>
      </c>
      <c r="M2260" s="26">
        <v>165171605</v>
      </c>
      <c r="N2260" s="27">
        <v>1.68</v>
      </c>
      <c r="O2260" s="27">
        <v>-2.23</v>
      </c>
      <c r="P2260" s="27">
        <v>-1.05</v>
      </c>
      <c r="Q2260" s="26">
        <v>1908</v>
      </c>
    </row>
    <row r="2261" spans="1:17" x14ac:dyDescent="0.2">
      <c r="A2261" s="23" t="s">
        <v>3568</v>
      </c>
      <c r="B2261" s="25">
        <v>4155162</v>
      </c>
      <c r="C2261" s="22" t="s">
        <v>111</v>
      </c>
      <c r="D2261" s="22" t="s">
        <v>112</v>
      </c>
      <c r="E2261" s="25">
        <v>3357620</v>
      </c>
      <c r="F2261" s="22" t="s">
        <v>6972</v>
      </c>
      <c r="G2261" s="22">
        <v>2005</v>
      </c>
      <c r="H2261" s="22" t="s">
        <v>10</v>
      </c>
      <c r="I2261" s="26">
        <v>1</v>
      </c>
      <c r="J2261" s="22" t="s">
        <v>6973</v>
      </c>
      <c r="K2261" s="22" t="s">
        <v>6979</v>
      </c>
      <c r="L2261" s="22" t="s">
        <v>10</v>
      </c>
      <c r="M2261" s="26">
        <v>57500</v>
      </c>
      <c r="N2261" s="28">
        <v>2.29</v>
      </c>
      <c r="O2261" s="27" t="s">
        <v>4</v>
      </c>
      <c r="P2261" s="28">
        <v>0</v>
      </c>
      <c r="Q2261" s="26">
        <v>1</v>
      </c>
    </row>
    <row r="2262" spans="1:17" x14ac:dyDescent="0.2">
      <c r="A2262" s="23" t="s">
        <v>6742</v>
      </c>
      <c r="B2262" s="25">
        <v>4141436</v>
      </c>
      <c r="C2262" s="22" t="s">
        <v>311</v>
      </c>
      <c r="D2262" s="22" t="s">
        <v>72</v>
      </c>
      <c r="E2262" s="25">
        <v>3465226</v>
      </c>
      <c r="F2262" s="22" t="s">
        <v>6972</v>
      </c>
      <c r="G2262" s="22">
        <v>2006</v>
      </c>
      <c r="H2262" s="22" t="s">
        <v>10</v>
      </c>
      <c r="I2262" s="26">
        <v>117</v>
      </c>
      <c r="J2262" s="22" t="s">
        <v>6976</v>
      </c>
      <c r="K2262" s="22" t="s">
        <v>6982</v>
      </c>
      <c r="L2262" s="22" t="s">
        <v>10</v>
      </c>
      <c r="M2262" s="26">
        <v>19334969</v>
      </c>
      <c r="N2262" s="27">
        <v>110.66</v>
      </c>
      <c r="O2262" s="27">
        <v>122.72</v>
      </c>
      <c r="P2262" s="28">
        <v>107.03</v>
      </c>
      <c r="Q2262" s="26">
        <v>1970</v>
      </c>
    </row>
    <row r="2263" spans="1:17" x14ac:dyDescent="0.2">
      <c r="A2263" s="23" t="s">
        <v>3569</v>
      </c>
      <c r="B2263" s="25">
        <v>4236068</v>
      </c>
      <c r="C2263" s="22" t="s">
        <v>225</v>
      </c>
      <c r="D2263" s="22" t="s">
        <v>9</v>
      </c>
      <c r="E2263" s="25">
        <v>1437014</v>
      </c>
      <c r="F2263" s="22" t="s">
        <v>6972</v>
      </c>
      <c r="G2263" s="22">
        <v>1990</v>
      </c>
      <c r="H2263" s="22" t="s">
        <v>10</v>
      </c>
      <c r="I2263" s="26">
        <v>1</v>
      </c>
      <c r="J2263" s="22" t="s">
        <v>6977</v>
      </c>
      <c r="K2263" s="22"/>
      <c r="L2263" s="22" t="s">
        <v>10</v>
      </c>
      <c r="M2263" s="26">
        <v>843585</v>
      </c>
      <c r="N2263" s="27">
        <v>-12.01</v>
      </c>
      <c r="O2263" s="27">
        <v>-15.97</v>
      </c>
      <c r="P2263" s="27" t="s">
        <v>4</v>
      </c>
      <c r="Q2263" s="26">
        <v>21</v>
      </c>
    </row>
    <row r="2264" spans="1:17" x14ac:dyDescent="0.2">
      <c r="A2264" s="23" t="s">
        <v>3570</v>
      </c>
      <c r="B2264" s="25">
        <v>4236069</v>
      </c>
      <c r="C2264" s="22" t="s">
        <v>76</v>
      </c>
      <c r="D2264" s="22" t="s">
        <v>77</v>
      </c>
      <c r="E2264" s="25">
        <v>1492059</v>
      </c>
      <c r="F2264" s="22" t="s">
        <v>6972</v>
      </c>
      <c r="G2264" s="22">
        <v>1990</v>
      </c>
      <c r="H2264" s="22" t="s">
        <v>10</v>
      </c>
      <c r="I2264" s="26">
        <v>1</v>
      </c>
      <c r="J2264" s="22" t="s">
        <v>6977</v>
      </c>
      <c r="K2264" s="22"/>
      <c r="L2264" s="22" t="s">
        <v>10</v>
      </c>
      <c r="M2264" s="26">
        <v>617529</v>
      </c>
      <c r="N2264" s="27">
        <v>16.260000000000002</v>
      </c>
      <c r="O2264" s="27">
        <v>11.37</v>
      </c>
      <c r="P2264" s="27" t="s">
        <v>4</v>
      </c>
      <c r="Q2264" s="26">
        <v>25</v>
      </c>
    </row>
    <row r="2265" spans="1:17" x14ac:dyDescent="0.2">
      <c r="A2265" s="23" t="s">
        <v>3571</v>
      </c>
      <c r="B2265" s="25">
        <v>1984080</v>
      </c>
      <c r="C2265" s="22" t="s">
        <v>1253</v>
      </c>
      <c r="D2265" s="22" t="s">
        <v>55</v>
      </c>
      <c r="E2265" s="25">
        <v>646471</v>
      </c>
      <c r="F2265" s="22" t="s">
        <v>6983</v>
      </c>
      <c r="G2265" s="22">
        <v>1923</v>
      </c>
      <c r="H2265" s="22" t="s">
        <v>10</v>
      </c>
      <c r="I2265" s="26">
        <v>1</v>
      </c>
      <c r="J2265" s="22" t="s">
        <v>6976</v>
      </c>
      <c r="K2265" s="22" t="s">
        <v>6974</v>
      </c>
      <c r="L2265" s="22" t="s">
        <v>10</v>
      </c>
      <c r="M2265" s="26">
        <v>16697</v>
      </c>
      <c r="N2265" s="27">
        <v>5.48</v>
      </c>
      <c r="O2265" s="27">
        <v>2.68</v>
      </c>
      <c r="P2265" s="28">
        <v>6.24</v>
      </c>
      <c r="Q2265" s="26">
        <v>2</v>
      </c>
    </row>
    <row r="2266" spans="1:17" x14ac:dyDescent="0.2">
      <c r="A2266" s="23" t="s">
        <v>3573</v>
      </c>
      <c r="B2266" s="25">
        <v>1009853</v>
      </c>
      <c r="C2266" s="22" t="s">
        <v>3574</v>
      </c>
      <c r="D2266" s="22" t="s">
        <v>51</v>
      </c>
      <c r="E2266" s="25">
        <v>475345</v>
      </c>
      <c r="F2266" s="22" t="s">
        <v>6972</v>
      </c>
      <c r="G2266" s="22">
        <v>1927</v>
      </c>
      <c r="H2266" s="22" t="s">
        <v>10</v>
      </c>
      <c r="I2266" s="26">
        <v>8</v>
      </c>
      <c r="J2266" s="22" t="s">
        <v>6977</v>
      </c>
      <c r="K2266" s="22" t="s">
        <v>6974</v>
      </c>
      <c r="L2266" s="22" t="s">
        <v>10</v>
      </c>
      <c r="M2266" s="26">
        <v>330102</v>
      </c>
      <c r="N2266" s="27">
        <v>4.34</v>
      </c>
      <c r="O2266" s="27">
        <v>2.73</v>
      </c>
      <c r="P2266" s="27">
        <v>3.47</v>
      </c>
      <c r="Q2266" s="26">
        <v>66</v>
      </c>
    </row>
    <row r="2267" spans="1:17" x14ac:dyDescent="0.2">
      <c r="A2267" s="23" t="s">
        <v>3575</v>
      </c>
      <c r="B2267" s="25">
        <v>1013286</v>
      </c>
      <c r="C2267" s="22" t="s">
        <v>3576</v>
      </c>
      <c r="D2267" s="22" t="s">
        <v>51</v>
      </c>
      <c r="E2267" s="25">
        <v>753641</v>
      </c>
      <c r="F2267" s="22" t="s">
        <v>6972</v>
      </c>
      <c r="G2267" s="22">
        <v>1980</v>
      </c>
      <c r="H2267" s="22" t="s">
        <v>10</v>
      </c>
      <c r="I2267" s="26">
        <v>1</v>
      </c>
      <c r="J2267" s="22" t="s">
        <v>6977</v>
      </c>
      <c r="K2267" s="22" t="s">
        <v>6974</v>
      </c>
      <c r="L2267" s="22" t="s">
        <v>10</v>
      </c>
      <c r="M2267" s="26">
        <v>85929</v>
      </c>
      <c r="N2267" s="28">
        <v>9.15</v>
      </c>
      <c r="O2267" s="27">
        <v>6.65</v>
      </c>
      <c r="P2267" s="27">
        <v>8.8699999999999992</v>
      </c>
      <c r="Q2267" s="26">
        <v>12</v>
      </c>
    </row>
    <row r="2268" spans="1:17" x14ac:dyDescent="0.2">
      <c r="A2268" s="23" t="s">
        <v>3577</v>
      </c>
      <c r="B2268" s="25">
        <v>4096753</v>
      </c>
      <c r="C2268" s="22" t="s">
        <v>1316</v>
      </c>
      <c r="D2268" s="22" t="s">
        <v>51</v>
      </c>
      <c r="E2268" s="25">
        <v>3358270</v>
      </c>
      <c r="F2268" s="22" t="s">
        <v>6972</v>
      </c>
      <c r="G2268" s="22">
        <v>2005</v>
      </c>
      <c r="H2268" s="22" t="s">
        <v>10</v>
      </c>
      <c r="I2268" s="26">
        <v>4</v>
      </c>
      <c r="J2268" s="22" t="s">
        <v>6976</v>
      </c>
      <c r="K2268" s="22" t="s">
        <v>6979</v>
      </c>
      <c r="L2268" s="22" t="s">
        <v>10</v>
      </c>
      <c r="M2268" s="26">
        <v>232285</v>
      </c>
      <c r="N2268" s="27">
        <v>1.82</v>
      </c>
      <c r="O2268" s="27">
        <v>18.07</v>
      </c>
      <c r="P2268" s="27">
        <v>0.51</v>
      </c>
      <c r="Q2268" s="26">
        <v>38</v>
      </c>
    </row>
    <row r="2269" spans="1:17" x14ac:dyDescent="0.2">
      <c r="A2269" s="23" t="s">
        <v>3578</v>
      </c>
      <c r="B2269" s="25">
        <v>1009745</v>
      </c>
      <c r="C2269" s="22" t="s">
        <v>3579</v>
      </c>
      <c r="D2269" s="22" t="s">
        <v>87</v>
      </c>
      <c r="E2269" s="25">
        <v>467144</v>
      </c>
      <c r="F2269" s="22" t="s">
        <v>6972</v>
      </c>
      <c r="G2269" s="22">
        <v>1902</v>
      </c>
      <c r="H2269" s="22" t="s">
        <v>10</v>
      </c>
      <c r="I2269" s="26">
        <v>1</v>
      </c>
      <c r="J2269" s="22" t="s">
        <v>6976</v>
      </c>
      <c r="K2269" s="22" t="s">
        <v>6974</v>
      </c>
      <c r="L2269" s="22" t="s">
        <v>10</v>
      </c>
      <c r="M2269" s="26">
        <v>79732</v>
      </c>
      <c r="N2269" s="28">
        <v>12.3</v>
      </c>
      <c r="O2269" s="27">
        <v>19.78</v>
      </c>
      <c r="P2269" s="27">
        <v>-8.11</v>
      </c>
      <c r="Q2269" s="26">
        <v>9</v>
      </c>
    </row>
    <row r="2270" spans="1:17" x14ac:dyDescent="0.2">
      <c r="A2270" s="23" t="s">
        <v>3580</v>
      </c>
      <c r="B2270" s="25">
        <v>1006681</v>
      </c>
      <c r="C2270" s="22" t="s">
        <v>3581</v>
      </c>
      <c r="D2270" s="22" t="s">
        <v>58</v>
      </c>
      <c r="E2270" s="25">
        <v>211114</v>
      </c>
      <c r="F2270" s="22" t="s">
        <v>6972</v>
      </c>
      <c r="G2270" s="22">
        <v>1904</v>
      </c>
      <c r="H2270" s="22" t="s">
        <v>10</v>
      </c>
      <c r="I2270" s="26">
        <v>4</v>
      </c>
      <c r="J2270" s="22" t="s">
        <v>6976</v>
      </c>
      <c r="K2270" s="22" t="s">
        <v>6974</v>
      </c>
      <c r="L2270" s="22" t="s">
        <v>10</v>
      </c>
      <c r="M2270" s="26">
        <v>144962</v>
      </c>
      <c r="N2270" s="27">
        <v>0.36</v>
      </c>
      <c r="O2270" s="27">
        <v>9.69</v>
      </c>
      <c r="P2270" s="28">
        <v>2.2999999999999998</v>
      </c>
      <c r="Q2270" s="26">
        <v>32</v>
      </c>
    </row>
    <row r="2271" spans="1:17" x14ac:dyDescent="0.2">
      <c r="A2271" s="23" t="s">
        <v>3582</v>
      </c>
      <c r="B2271" s="25">
        <v>4120235</v>
      </c>
      <c r="C2271" s="22" t="s">
        <v>386</v>
      </c>
      <c r="D2271" s="22" t="s">
        <v>55</v>
      </c>
      <c r="E2271" s="25">
        <v>3517590</v>
      </c>
      <c r="F2271" s="22" t="s">
        <v>6972</v>
      </c>
      <c r="G2271" s="22">
        <v>2006</v>
      </c>
      <c r="H2271" s="22" t="s">
        <v>6975</v>
      </c>
      <c r="I2271" s="26">
        <v>2</v>
      </c>
      <c r="J2271" s="22" t="s">
        <v>6976</v>
      </c>
      <c r="K2271" s="22" t="s">
        <v>6974</v>
      </c>
      <c r="L2271" s="22" t="s">
        <v>10</v>
      </c>
      <c r="M2271" s="26">
        <v>413623</v>
      </c>
      <c r="N2271" s="28">
        <v>26.8</v>
      </c>
      <c r="O2271" s="27">
        <v>28.74</v>
      </c>
      <c r="P2271" s="27">
        <v>28.13</v>
      </c>
      <c r="Q2271" s="26">
        <v>44</v>
      </c>
    </row>
    <row r="2272" spans="1:17" x14ac:dyDescent="0.2">
      <c r="A2272" s="23" t="s">
        <v>3583</v>
      </c>
      <c r="B2272" s="25">
        <v>1008355</v>
      </c>
      <c r="C2272" s="22" t="s">
        <v>3584</v>
      </c>
      <c r="D2272" s="22" t="s">
        <v>97</v>
      </c>
      <c r="E2272" s="25">
        <v>348159</v>
      </c>
      <c r="F2272" s="22" t="s">
        <v>6972</v>
      </c>
      <c r="G2272" s="22">
        <v>1928</v>
      </c>
      <c r="H2272" s="22" t="s">
        <v>10</v>
      </c>
      <c r="I2272" s="26">
        <v>5</v>
      </c>
      <c r="J2272" s="22" t="s">
        <v>6977</v>
      </c>
      <c r="K2272" s="22" t="s">
        <v>6974</v>
      </c>
      <c r="L2272" s="22" t="s">
        <v>10</v>
      </c>
      <c r="M2272" s="26">
        <v>189493</v>
      </c>
      <c r="N2272" s="27">
        <v>-1.75</v>
      </c>
      <c r="O2272" s="27">
        <v>-1.68</v>
      </c>
      <c r="P2272" s="27">
        <v>-4.1500000000000004</v>
      </c>
      <c r="Q2272" s="26">
        <v>42</v>
      </c>
    </row>
    <row r="2273" spans="1:17" x14ac:dyDescent="0.2">
      <c r="A2273" s="23" t="s">
        <v>3585</v>
      </c>
      <c r="B2273" s="25">
        <v>4294999</v>
      </c>
      <c r="C2273" s="22" t="s">
        <v>76</v>
      </c>
      <c r="D2273" s="22" t="s">
        <v>77</v>
      </c>
      <c r="E2273" s="25">
        <v>3712461</v>
      </c>
      <c r="F2273" s="22" t="s">
        <v>6972</v>
      </c>
      <c r="G2273" s="22">
        <v>2008</v>
      </c>
      <c r="H2273" s="22" t="s">
        <v>10</v>
      </c>
      <c r="I2273" s="26">
        <v>1</v>
      </c>
      <c r="J2273" s="22" t="s">
        <v>6973</v>
      </c>
      <c r="K2273" s="22"/>
      <c r="L2273" s="22" t="s">
        <v>10</v>
      </c>
      <c r="M2273" s="26">
        <v>1010391</v>
      </c>
      <c r="N2273" s="27">
        <v>-78.67</v>
      </c>
      <c r="O2273" s="27">
        <v>12.67</v>
      </c>
      <c r="P2273" s="27" t="s">
        <v>4</v>
      </c>
      <c r="Q2273" s="26">
        <v>39</v>
      </c>
    </row>
    <row r="2274" spans="1:17" x14ac:dyDescent="0.2">
      <c r="A2274" s="23" t="s">
        <v>6955</v>
      </c>
      <c r="B2274" s="25">
        <v>106161472</v>
      </c>
      <c r="C2274" s="22" t="s">
        <v>4608</v>
      </c>
      <c r="D2274" s="22" t="s">
        <v>9</v>
      </c>
      <c r="E2274" s="25">
        <v>5805228</v>
      </c>
      <c r="F2274" s="22" t="s">
        <v>6972</v>
      </c>
      <c r="G2274" s="22">
        <v>2023</v>
      </c>
      <c r="H2274" s="22" t="s">
        <v>10</v>
      </c>
      <c r="I2274" s="26">
        <v>1</v>
      </c>
      <c r="J2274" s="22" t="s">
        <v>6976</v>
      </c>
      <c r="K2274" s="22" t="s">
        <v>6974</v>
      </c>
      <c r="L2274" s="22" t="s">
        <v>10</v>
      </c>
      <c r="M2274" s="26">
        <v>36054</v>
      </c>
      <c r="N2274" s="27" t="s">
        <v>4</v>
      </c>
      <c r="O2274" s="27" t="s">
        <v>4</v>
      </c>
      <c r="P2274" s="27" t="s">
        <v>4</v>
      </c>
      <c r="Q2274" s="26">
        <v>22</v>
      </c>
    </row>
    <row r="2275" spans="1:17" x14ac:dyDescent="0.2">
      <c r="A2275" s="23" t="s">
        <v>3587</v>
      </c>
      <c r="B2275" s="25">
        <v>29212330</v>
      </c>
      <c r="C2275" s="22" t="s">
        <v>3588</v>
      </c>
      <c r="D2275" s="22" t="s">
        <v>695</v>
      </c>
      <c r="E2275" s="25">
        <v>3384952</v>
      </c>
      <c r="F2275" s="22" t="s">
        <v>6972</v>
      </c>
      <c r="G2275" s="22">
        <v>2005</v>
      </c>
      <c r="H2275" s="22" t="s">
        <v>6975</v>
      </c>
      <c r="I2275" s="26">
        <v>7</v>
      </c>
      <c r="J2275" s="22" t="s">
        <v>6976</v>
      </c>
      <c r="K2275" s="22" t="s">
        <v>6979</v>
      </c>
      <c r="L2275" s="22" t="s">
        <v>10</v>
      </c>
      <c r="M2275" s="26">
        <v>629694</v>
      </c>
      <c r="N2275" s="27">
        <v>9.84</v>
      </c>
      <c r="O2275" s="27">
        <v>10.35</v>
      </c>
      <c r="P2275" s="27">
        <v>9.91</v>
      </c>
      <c r="Q2275" s="26">
        <v>80</v>
      </c>
    </row>
    <row r="2276" spans="1:17" x14ac:dyDescent="0.2">
      <c r="A2276" s="23" t="s">
        <v>3589</v>
      </c>
      <c r="B2276" s="25">
        <v>4072608</v>
      </c>
      <c r="C2276" s="22" t="s">
        <v>3590</v>
      </c>
      <c r="D2276" s="22" t="s">
        <v>695</v>
      </c>
      <c r="E2276" s="25">
        <v>2753917</v>
      </c>
      <c r="F2276" s="22" t="s">
        <v>6972</v>
      </c>
      <c r="G2276" s="22">
        <v>1994</v>
      </c>
      <c r="H2276" s="22" t="s">
        <v>10</v>
      </c>
      <c r="I2276" s="26">
        <v>2</v>
      </c>
      <c r="J2276" s="22" t="s">
        <v>6976</v>
      </c>
      <c r="K2276" s="22" t="s">
        <v>6974</v>
      </c>
      <c r="L2276" s="22" t="s">
        <v>10</v>
      </c>
      <c r="M2276" s="26">
        <v>189080</v>
      </c>
      <c r="N2276" s="28">
        <v>2.0299999999999998</v>
      </c>
      <c r="O2276" s="27">
        <v>13.14</v>
      </c>
      <c r="P2276" s="28">
        <v>1.1299999999999999</v>
      </c>
      <c r="Q2276" s="26">
        <v>52</v>
      </c>
    </row>
    <row r="2277" spans="1:17" x14ac:dyDescent="0.2">
      <c r="A2277" s="23" t="s">
        <v>3591</v>
      </c>
      <c r="B2277" s="25">
        <v>1006312</v>
      </c>
      <c r="C2277" s="22" t="s">
        <v>3592</v>
      </c>
      <c r="D2277" s="22" t="s">
        <v>30</v>
      </c>
      <c r="E2277" s="25">
        <v>180845</v>
      </c>
      <c r="F2277" s="22" t="s">
        <v>6972</v>
      </c>
      <c r="G2277" s="22">
        <v>1914</v>
      </c>
      <c r="H2277" s="22" t="s">
        <v>10</v>
      </c>
      <c r="I2277" s="26">
        <v>3</v>
      </c>
      <c r="J2277" s="22" t="s">
        <v>6977</v>
      </c>
      <c r="K2277" s="22" t="s">
        <v>6974</v>
      </c>
      <c r="L2277" s="22" t="s">
        <v>10</v>
      </c>
      <c r="M2277" s="26">
        <v>167240</v>
      </c>
      <c r="N2277" s="28">
        <v>4.16</v>
      </c>
      <c r="O2277" s="28">
        <v>6.2</v>
      </c>
      <c r="P2277" s="27">
        <v>11.45</v>
      </c>
      <c r="Q2277" s="26">
        <v>19</v>
      </c>
    </row>
    <row r="2278" spans="1:17" x14ac:dyDescent="0.2">
      <c r="A2278" s="23" t="s">
        <v>3593</v>
      </c>
      <c r="B2278" s="25">
        <v>1008615</v>
      </c>
      <c r="C2278" s="22" t="s">
        <v>3594</v>
      </c>
      <c r="D2278" s="22" t="s">
        <v>141</v>
      </c>
      <c r="E2278" s="25">
        <v>369453</v>
      </c>
      <c r="F2278" s="22" t="s">
        <v>6972</v>
      </c>
      <c r="G2278" s="22">
        <v>1879</v>
      </c>
      <c r="H2278" s="22" t="s">
        <v>10</v>
      </c>
      <c r="I2278" s="26">
        <v>2</v>
      </c>
      <c r="J2278" s="22" t="s">
        <v>6977</v>
      </c>
      <c r="K2278" s="22" t="s">
        <v>6974</v>
      </c>
      <c r="L2278" s="22" t="s">
        <v>10</v>
      </c>
      <c r="M2278" s="26">
        <v>168216</v>
      </c>
      <c r="N2278" s="28">
        <v>3.15</v>
      </c>
      <c r="O2278" s="27">
        <v>18.579999999999998</v>
      </c>
      <c r="P2278" s="27">
        <v>4.68</v>
      </c>
      <c r="Q2278" s="26">
        <v>21</v>
      </c>
    </row>
    <row r="2279" spans="1:17" x14ac:dyDescent="0.2">
      <c r="A2279" s="23" t="s">
        <v>3595</v>
      </c>
      <c r="B2279" s="25">
        <v>1015368</v>
      </c>
      <c r="C2279" s="22" t="s">
        <v>805</v>
      </c>
      <c r="D2279" s="22" t="s">
        <v>30</v>
      </c>
      <c r="E2279" s="25">
        <v>925037</v>
      </c>
      <c r="F2279" s="22" t="s">
        <v>6972</v>
      </c>
      <c r="G2279" s="22">
        <v>1886</v>
      </c>
      <c r="H2279" s="22" t="s">
        <v>10</v>
      </c>
      <c r="I2279" s="26">
        <v>13</v>
      </c>
      <c r="J2279" s="22" t="s">
        <v>6973</v>
      </c>
      <c r="K2279" s="22" t="s">
        <v>6974</v>
      </c>
      <c r="L2279" s="22" t="s">
        <v>10</v>
      </c>
      <c r="M2279" s="26">
        <v>2167826</v>
      </c>
      <c r="N2279" s="27">
        <v>19.11</v>
      </c>
      <c r="O2279" s="27">
        <v>17.05</v>
      </c>
      <c r="P2279" s="27">
        <v>22.72</v>
      </c>
      <c r="Q2279" s="26">
        <v>288</v>
      </c>
    </row>
    <row r="2280" spans="1:17" x14ac:dyDescent="0.2">
      <c r="A2280" s="23" t="s">
        <v>3596</v>
      </c>
      <c r="B2280" s="25">
        <v>1006664</v>
      </c>
      <c r="C2280" s="22" t="s">
        <v>3597</v>
      </c>
      <c r="D2280" s="22" t="s">
        <v>253</v>
      </c>
      <c r="E2280" s="25">
        <v>209858</v>
      </c>
      <c r="F2280" s="22" t="s">
        <v>6972</v>
      </c>
      <c r="G2280" s="22">
        <v>1918</v>
      </c>
      <c r="H2280" s="22" t="s">
        <v>10</v>
      </c>
      <c r="I2280" s="26">
        <v>19</v>
      </c>
      <c r="J2280" s="22" t="s">
        <v>6976</v>
      </c>
      <c r="K2280" s="22" t="s">
        <v>6979</v>
      </c>
      <c r="L2280" s="22" t="s">
        <v>10</v>
      </c>
      <c r="M2280" s="26">
        <v>1339475</v>
      </c>
      <c r="N2280" s="27">
        <v>7.66</v>
      </c>
      <c r="O2280" s="27">
        <v>6.54</v>
      </c>
      <c r="P2280" s="28">
        <v>9.15</v>
      </c>
      <c r="Q2280" s="26">
        <v>175</v>
      </c>
    </row>
    <row r="2281" spans="1:17" x14ac:dyDescent="0.2">
      <c r="A2281" s="23" t="s">
        <v>3598</v>
      </c>
      <c r="B2281" s="25">
        <v>1009158</v>
      </c>
      <c r="C2281" s="22" t="s">
        <v>3599</v>
      </c>
      <c r="D2281" s="22" t="s">
        <v>99</v>
      </c>
      <c r="E2281" s="25">
        <v>414858</v>
      </c>
      <c r="F2281" s="22" t="s">
        <v>6972</v>
      </c>
      <c r="G2281" s="22">
        <v>1882</v>
      </c>
      <c r="H2281" s="22" t="s">
        <v>10</v>
      </c>
      <c r="I2281" s="26">
        <v>6</v>
      </c>
      <c r="J2281" s="22" t="s">
        <v>6973</v>
      </c>
      <c r="K2281" s="22" t="s">
        <v>6974</v>
      </c>
      <c r="L2281" s="22" t="s">
        <v>10</v>
      </c>
      <c r="M2281" s="26">
        <v>258579</v>
      </c>
      <c r="N2281" s="27">
        <v>12.38</v>
      </c>
      <c r="O2281" s="27">
        <v>14.98</v>
      </c>
      <c r="P2281" s="27">
        <v>6.66</v>
      </c>
      <c r="Q2281" s="26">
        <v>54</v>
      </c>
    </row>
    <row r="2282" spans="1:17" x14ac:dyDescent="0.2">
      <c r="A2282" s="23" t="s">
        <v>3600</v>
      </c>
      <c r="B2282" s="25">
        <v>1006090</v>
      </c>
      <c r="C2282" s="22" t="s">
        <v>3601</v>
      </c>
      <c r="D2282" s="22" t="s">
        <v>87</v>
      </c>
      <c r="E2282" s="25">
        <v>163549</v>
      </c>
      <c r="F2282" s="22" t="s">
        <v>6972</v>
      </c>
      <c r="G2282" s="22">
        <v>1967</v>
      </c>
      <c r="H2282" s="22" t="s">
        <v>10</v>
      </c>
      <c r="I2282" s="26">
        <v>17</v>
      </c>
      <c r="J2282" s="22" t="s">
        <v>6976</v>
      </c>
      <c r="K2282" s="22" t="s">
        <v>6974</v>
      </c>
      <c r="L2282" s="22" t="s">
        <v>10</v>
      </c>
      <c r="M2282" s="26">
        <v>1966039</v>
      </c>
      <c r="N2282" s="27">
        <v>3.73</v>
      </c>
      <c r="O2282" s="27">
        <v>3.52</v>
      </c>
      <c r="P2282" s="27">
        <v>5.72</v>
      </c>
      <c r="Q2282" s="26">
        <v>247</v>
      </c>
    </row>
    <row r="2283" spans="1:17" x14ac:dyDescent="0.2">
      <c r="A2283" s="23" t="s">
        <v>3602</v>
      </c>
      <c r="B2283" s="25">
        <v>1011421</v>
      </c>
      <c r="C2283" s="22" t="s">
        <v>3603</v>
      </c>
      <c r="D2283" s="22" t="s">
        <v>14</v>
      </c>
      <c r="E2283" s="25">
        <v>606653</v>
      </c>
      <c r="F2283" s="22" t="s">
        <v>6972</v>
      </c>
      <c r="G2283" s="22">
        <v>1973</v>
      </c>
      <c r="H2283" s="22" t="s">
        <v>10</v>
      </c>
      <c r="I2283" s="26">
        <v>10</v>
      </c>
      <c r="J2283" s="22" t="s">
        <v>6976</v>
      </c>
      <c r="K2283" s="22" t="s">
        <v>6974</v>
      </c>
      <c r="L2283" s="22" t="s">
        <v>10</v>
      </c>
      <c r="M2283" s="26">
        <v>1196296</v>
      </c>
      <c r="N2283" s="28">
        <v>1.29</v>
      </c>
      <c r="O2283" s="27">
        <v>6.78</v>
      </c>
      <c r="P2283" s="28">
        <v>-0.2</v>
      </c>
      <c r="Q2283" s="26">
        <v>143</v>
      </c>
    </row>
    <row r="2284" spans="1:17" x14ac:dyDescent="0.2">
      <c r="A2284" s="23" t="s">
        <v>3602</v>
      </c>
      <c r="B2284" s="25">
        <v>1015749</v>
      </c>
      <c r="C2284" s="22" t="s">
        <v>1064</v>
      </c>
      <c r="D2284" s="22" t="s">
        <v>41</v>
      </c>
      <c r="E2284" s="25">
        <v>956527</v>
      </c>
      <c r="F2284" s="22" t="s">
        <v>6972</v>
      </c>
      <c r="G2284" s="22">
        <v>1979</v>
      </c>
      <c r="H2284" s="22" t="s">
        <v>10</v>
      </c>
      <c r="I2284" s="26">
        <v>1</v>
      </c>
      <c r="J2284" s="22" t="s">
        <v>6976</v>
      </c>
      <c r="K2284" s="22" t="s">
        <v>6974</v>
      </c>
      <c r="L2284" s="22" t="s">
        <v>10</v>
      </c>
      <c r="M2284" s="26">
        <v>178340</v>
      </c>
      <c r="N2284" s="27">
        <v>2.89</v>
      </c>
      <c r="O2284" s="27">
        <v>-2.14</v>
      </c>
      <c r="P2284" s="28">
        <v>2.19</v>
      </c>
      <c r="Q2284" s="26">
        <v>20</v>
      </c>
    </row>
    <row r="2285" spans="1:17" x14ac:dyDescent="0.2">
      <c r="A2285" s="23" t="s">
        <v>3602</v>
      </c>
      <c r="B2285" s="25">
        <v>4087646</v>
      </c>
      <c r="C2285" s="22" t="s">
        <v>3604</v>
      </c>
      <c r="D2285" s="22" t="s">
        <v>892</v>
      </c>
      <c r="E2285" s="25">
        <v>3180136</v>
      </c>
      <c r="F2285" s="22" t="s">
        <v>6972</v>
      </c>
      <c r="G2285" s="22">
        <v>2003</v>
      </c>
      <c r="H2285" s="22" t="s">
        <v>6975</v>
      </c>
      <c r="I2285" s="26">
        <v>1</v>
      </c>
      <c r="J2285" s="22" t="s">
        <v>6976</v>
      </c>
      <c r="K2285" s="22" t="s">
        <v>6974</v>
      </c>
      <c r="L2285" s="22" t="s">
        <v>10</v>
      </c>
      <c r="M2285" s="26">
        <v>22019</v>
      </c>
      <c r="N2285" s="27">
        <v>-47.69</v>
      </c>
      <c r="O2285" s="27" t="s">
        <v>4</v>
      </c>
      <c r="P2285" s="27" t="s">
        <v>253</v>
      </c>
      <c r="Q2285" s="26">
        <v>10</v>
      </c>
    </row>
    <row r="2286" spans="1:17" x14ac:dyDescent="0.2">
      <c r="A2286" s="23" t="s">
        <v>3605</v>
      </c>
      <c r="B2286" s="25">
        <v>1011929</v>
      </c>
      <c r="C2286" s="22" t="s">
        <v>3606</v>
      </c>
      <c r="D2286" s="22" t="s">
        <v>58</v>
      </c>
      <c r="E2286" s="25">
        <v>648242</v>
      </c>
      <c r="F2286" s="22" t="s">
        <v>6972</v>
      </c>
      <c r="G2286" s="22">
        <v>1909</v>
      </c>
      <c r="H2286" s="22" t="s">
        <v>10</v>
      </c>
      <c r="I2286" s="26">
        <v>27</v>
      </c>
      <c r="J2286" s="22" t="s">
        <v>6977</v>
      </c>
      <c r="K2286" s="22" t="s">
        <v>6974</v>
      </c>
      <c r="L2286" s="22" t="s">
        <v>10</v>
      </c>
      <c r="M2286" s="26">
        <v>3721922</v>
      </c>
      <c r="N2286" s="28">
        <v>7.27</v>
      </c>
      <c r="O2286" s="27">
        <v>9.31</v>
      </c>
      <c r="P2286" s="27">
        <v>9.9499999999999993</v>
      </c>
      <c r="Q2286" s="26">
        <v>414</v>
      </c>
    </row>
    <row r="2287" spans="1:17" x14ac:dyDescent="0.2">
      <c r="A2287" s="23" t="s">
        <v>3607</v>
      </c>
      <c r="B2287" s="25">
        <v>1008940</v>
      </c>
      <c r="C2287" s="22" t="s">
        <v>1064</v>
      </c>
      <c r="D2287" s="22" t="s">
        <v>87</v>
      </c>
      <c r="E2287" s="25">
        <v>396057</v>
      </c>
      <c r="F2287" s="22" t="s">
        <v>6972</v>
      </c>
      <c r="G2287" s="22">
        <v>1897</v>
      </c>
      <c r="H2287" s="22" t="s">
        <v>10</v>
      </c>
      <c r="I2287" s="26">
        <v>3</v>
      </c>
      <c r="J2287" s="22" t="s">
        <v>6976</v>
      </c>
      <c r="K2287" s="22" t="s">
        <v>6974</v>
      </c>
      <c r="L2287" s="22" t="s">
        <v>10</v>
      </c>
      <c r="M2287" s="26">
        <v>79094</v>
      </c>
      <c r="N2287" s="27">
        <v>-2.81</v>
      </c>
      <c r="O2287" s="28">
        <v>7.1</v>
      </c>
      <c r="P2287" s="27">
        <v>-9.34</v>
      </c>
      <c r="Q2287" s="26">
        <v>16</v>
      </c>
    </row>
    <row r="2288" spans="1:17" x14ac:dyDescent="0.2">
      <c r="A2288" s="23" t="s">
        <v>3608</v>
      </c>
      <c r="B2288" s="25">
        <v>1005650</v>
      </c>
      <c r="C2288" s="22" t="s">
        <v>3609</v>
      </c>
      <c r="D2288" s="22" t="s">
        <v>99</v>
      </c>
      <c r="E2288" s="25">
        <v>122854</v>
      </c>
      <c r="F2288" s="22" t="s">
        <v>6972</v>
      </c>
      <c r="G2288" s="22">
        <v>1913</v>
      </c>
      <c r="H2288" s="22" t="s">
        <v>10</v>
      </c>
      <c r="I2288" s="26">
        <v>92</v>
      </c>
      <c r="J2288" s="22" t="s">
        <v>6976</v>
      </c>
      <c r="K2288" s="22" t="s">
        <v>6982</v>
      </c>
      <c r="L2288" s="22" t="s">
        <v>10</v>
      </c>
      <c r="M2288" s="26">
        <v>19029731</v>
      </c>
      <c r="N2288" s="28">
        <v>4.26</v>
      </c>
      <c r="O2288" s="27">
        <v>5.79</v>
      </c>
      <c r="P2288" s="27">
        <v>3.98</v>
      </c>
      <c r="Q2288" s="26">
        <v>1496</v>
      </c>
    </row>
    <row r="2289" spans="1:17" x14ac:dyDescent="0.2">
      <c r="A2289" s="23" t="s">
        <v>3608</v>
      </c>
      <c r="B2289" s="25">
        <v>1982010</v>
      </c>
      <c r="C2289" s="22" t="s">
        <v>898</v>
      </c>
      <c r="D2289" s="22" t="s">
        <v>202</v>
      </c>
      <c r="E2289" s="25">
        <v>2666400</v>
      </c>
      <c r="F2289" s="22" t="s">
        <v>6972</v>
      </c>
      <c r="G2289" s="22">
        <v>1998</v>
      </c>
      <c r="H2289" s="22" t="s">
        <v>6975</v>
      </c>
      <c r="I2289" s="26">
        <v>9</v>
      </c>
      <c r="J2289" s="22" t="s">
        <v>6976</v>
      </c>
      <c r="K2289" s="22" t="s">
        <v>6974</v>
      </c>
      <c r="L2289" s="22" t="s">
        <v>10</v>
      </c>
      <c r="M2289" s="26">
        <v>1462968</v>
      </c>
      <c r="N2289" s="27">
        <v>11.43</v>
      </c>
      <c r="O2289" s="28">
        <v>7.4</v>
      </c>
      <c r="P2289" s="27">
        <v>12.35</v>
      </c>
      <c r="Q2289" s="26">
        <v>230</v>
      </c>
    </row>
    <row r="2290" spans="1:17" x14ac:dyDescent="0.2">
      <c r="A2290" s="23" t="s">
        <v>3608</v>
      </c>
      <c r="B2290" s="25">
        <v>4053347</v>
      </c>
      <c r="C2290" s="22" t="s">
        <v>3296</v>
      </c>
      <c r="D2290" s="22" t="s">
        <v>51</v>
      </c>
      <c r="E2290" s="25">
        <v>636771</v>
      </c>
      <c r="F2290" s="22" t="s">
        <v>6972</v>
      </c>
      <c r="G2290" s="22">
        <v>1864</v>
      </c>
      <c r="H2290" s="22" t="s">
        <v>10</v>
      </c>
      <c r="I2290" s="26">
        <v>60</v>
      </c>
      <c r="J2290" s="22" t="s">
        <v>6977</v>
      </c>
      <c r="K2290" s="22" t="s">
        <v>6982</v>
      </c>
      <c r="L2290" s="22" t="s">
        <v>10</v>
      </c>
      <c r="M2290" s="26">
        <v>5259523</v>
      </c>
      <c r="N2290" s="28">
        <v>5.28</v>
      </c>
      <c r="O2290" s="28">
        <v>8.2799999999999994</v>
      </c>
      <c r="P2290" s="27">
        <v>5.38</v>
      </c>
      <c r="Q2290" s="26">
        <v>801</v>
      </c>
    </row>
    <row r="2291" spans="1:17" x14ac:dyDescent="0.2">
      <c r="A2291" s="23" t="s">
        <v>6889</v>
      </c>
      <c r="B2291" s="25">
        <v>1020885</v>
      </c>
      <c r="C2291" s="22" t="s">
        <v>2606</v>
      </c>
      <c r="D2291" s="22" t="s">
        <v>58</v>
      </c>
      <c r="E2291" s="25">
        <v>1187551</v>
      </c>
      <c r="F2291" s="22" t="s">
        <v>6972</v>
      </c>
      <c r="G2291" s="22">
        <v>1988</v>
      </c>
      <c r="H2291" s="22" t="s">
        <v>10</v>
      </c>
      <c r="I2291" s="26">
        <v>1</v>
      </c>
      <c r="J2291" s="22" t="s">
        <v>6977</v>
      </c>
      <c r="K2291" s="22" t="s">
        <v>6974</v>
      </c>
      <c r="L2291" s="22" t="s">
        <v>10</v>
      </c>
      <c r="M2291" s="26">
        <v>143039</v>
      </c>
      <c r="N2291" s="27">
        <v>-2.34</v>
      </c>
      <c r="O2291" s="27">
        <v>19.05</v>
      </c>
      <c r="P2291" s="27">
        <v>30.65</v>
      </c>
      <c r="Q2291" s="26">
        <v>32</v>
      </c>
    </row>
    <row r="2292" spans="1:17" x14ac:dyDescent="0.2">
      <c r="A2292" s="23" t="s">
        <v>3614</v>
      </c>
      <c r="B2292" s="25">
        <v>1015744</v>
      </c>
      <c r="C2292" s="22" t="s">
        <v>734</v>
      </c>
      <c r="D2292" s="22" t="s">
        <v>13</v>
      </c>
      <c r="E2292" s="25">
        <v>956152</v>
      </c>
      <c r="F2292" s="22" t="s">
        <v>6972</v>
      </c>
      <c r="G2292" s="22">
        <v>1894</v>
      </c>
      <c r="H2292" s="22" t="s">
        <v>10</v>
      </c>
      <c r="I2292" s="26">
        <v>3</v>
      </c>
      <c r="J2292" s="22" t="s">
        <v>6976</v>
      </c>
      <c r="K2292" s="22" t="s">
        <v>6974</v>
      </c>
      <c r="L2292" s="22" t="s">
        <v>10</v>
      </c>
      <c r="M2292" s="26">
        <v>154854</v>
      </c>
      <c r="N2292" s="27">
        <v>-2.77</v>
      </c>
      <c r="O2292" s="27">
        <v>2.62</v>
      </c>
      <c r="P2292" s="27">
        <v>-1.53</v>
      </c>
      <c r="Q2292" s="26">
        <v>30</v>
      </c>
    </row>
    <row r="2293" spans="1:17" x14ac:dyDescent="0.2">
      <c r="A2293" s="23" t="s">
        <v>3615</v>
      </c>
      <c r="B2293" s="25">
        <v>1016497</v>
      </c>
      <c r="C2293" s="22" t="s">
        <v>76</v>
      </c>
      <c r="D2293" s="22" t="s">
        <v>77</v>
      </c>
      <c r="E2293" s="25">
        <v>1015560</v>
      </c>
      <c r="F2293" s="22" t="s">
        <v>6972</v>
      </c>
      <c r="G2293" s="22">
        <v>1983</v>
      </c>
      <c r="H2293" s="22" t="s">
        <v>10</v>
      </c>
      <c r="I2293" s="26">
        <v>14</v>
      </c>
      <c r="J2293" s="22" t="s">
        <v>6973</v>
      </c>
      <c r="K2293" s="22" t="s">
        <v>6979</v>
      </c>
      <c r="L2293" s="22" t="s">
        <v>10</v>
      </c>
      <c r="M2293" s="26">
        <v>2962268</v>
      </c>
      <c r="N2293" s="27">
        <v>2.33</v>
      </c>
      <c r="O2293" s="28">
        <v>5.21</v>
      </c>
      <c r="P2293" s="27">
        <v>-3.66</v>
      </c>
      <c r="Q2293" s="26">
        <v>288</v>
      </c>
    </row>
    <row r="2294" spans="1:17" x14ac:dyDescent="0.2">
      <c r="A2294" s="23" t="s">
        <v>6802</v>
      </c>
      <c r="B2294" s="25">
        <v>4282259</v>
      </c>
      <c r="C2294" s="22" t="s">
        <v>76</v>
      </c>
      <c r="D2294" s="22" t="s">
        <v>77</v>
      </c>
      <c r="E2294" s="25">
        <v>3903308</v>
      </c>
      <c r="F2294" s="22" t="s">
        <v>6972</v>
      </c>
      <c r="G2294" s="22">
        <v>2008</v>
      </c>
      <c r="H2294" s="22" t="s">
        <v>10</v>
      </c>
      <c r="I2294" s="26">
        <v>1</v>
      </c>
      <c r="J2294" s="22" t="s">
        <v>6977</v>
      </c>
      <c r="K2294" s="22"/>
      <c r="L2294" s="22" t="s">
        <v>10</v>
      </c>
      <c r="M2294" s="26">
        <v>22502826</v>
      </c>
      <c r="N2294" s="27">
        <v>3.33</v>
      </c>
      <c r="O2294" s="27">
        <v>2.42</v>
      </c>
      <c r="P2294" s="27" t="s">
        <v>4</v>
      </c>
      <c r="Q2294" s="26">
        <v>358</v>
      </c>
    </row>
    <row r="2295" spans="1:17" x14ac:dyDescent="0.2">
      <c r="A2295" s="23" t="s">
        <v>3616</v>
      </c>
      <c r="B2295" s="25">
        <v>1010601</v>
      </c>
      <c r="C2295" s="22" t="s">
        <v>652</v>
      </c>
      <c r="D2295" s="22" t="s">
        <v>1607</v>
      </c>
      <c r="E2295" s="25">
        <v>536527</v>
      </c>
      <c r="F2295" s="22" t="s">
        <v>6972</v>
      </c>
      <c r="G2295" s="22">
        <v>1934</v>
      </c>
      <c r="H2295" s="22" t="s">
        <v>10</v>
      </c>
      <c r="I2295" s="26">
        <v>9</v>
      </c>
      <c r="J2295" s="22" t="s">
        <v>6976</v>
      </c>
      <c r="K2295" s="22" t="s">
        <v>6979</v>
      </c>
      <c r="L2295" s="22" t="s">
        <v>10</v>
      </c>
      <c r="M2295" s="26">
        <v>739181</v>
      </c>
      <c r="N2295" s="28">
        <v>2.2400000000000002</v>
      </c>
      <c r="O2295" s="28">
        <v>9.26</v>
      </c>
      <c r="P2295" s="27">
        <v>-2.4500000000000002</v>
      </c>
      <c r="Q2295" s="26">
        <v>142</v>
      </c>
    </row>
    <row r="2296" spans="1:17" x14ac:dyDescent="0.2">
      <c r="A2296" s="23" t="s">
        <v>3617</v>
      </c>
      <c r="B2296" s="25">
        <v>4055280</v>
      </c>
      <c r="C2296" s="22" t="s">
        <v>76</v>
      </c>
      <c r="D2296" s="22" t="s">
        <v>77</v>
      </c>
      <c r="E2296" s="25">
        <v>1820933</v>
      </c>
      <c r="F2296" s="22" t="s">
        <v>6972</v>
      </c>
      <c r="G2296" s="22">
        <v>1990</v>
      </c>
      <c r="H2296" s="22" t="s">
        <v>10</v>
      </c>
      <c r="I2296" s="26">
        <v>1</v>
      </c>
      <c r="J2296" s="22" t="s">
        <v>6977</v>
      </c>
      <c r="K2296" s="22"/>
      <c r="L2296" s="22" t="s">
        <v>10</v>
      </c>
      <c r="M2296" s="26">
        <v>402108</v>
      </c>
      <c r="N2296" s="27">
        <v>33.57</v>
      </c>
      <c r="O2296" s="27">
        <v>21.74</v>
      </c>
      <c r="P2296" s="27" t="s">
        <v>4</v>
      </c>
      <c r="Q2296" s="26">
        <v>27</v>
      </c>
    </row>
    <row r="2297" spans="1:17" x14ac:dyDescent="0.2">
      <c r="A2297" s="23" t="s">
        <v>3620</v>
      </c>
      <c r="B2297" s="25">
        <v>1013023</v>
      </c>
      <c r="C2297" s="22" t="s">
        <v>3619</v>
      </c>
      <c r="D2297" s="22" t="s">
        <v>99</v>
      </c>
      <c r="E2297" s="25">
        <v>733054</v>
      </c>
      <c r="F2297" s="22" t="s">
        <v>6972</v>
      </c>
      <c r="G2297" s="22">
        <v>1911</v>
      </c>
      <c r="H2297" s="22" t="s">
        <v>10</v>
      </c>
      <c r="I2297" s="26">
        <v>4</v>
      </c>
      <c r="J2297" s="22" t="s">
        <v>6976</v>
      </c>
      <c r="K2297" s="22" t="s">
        <v>6974</v>
      </c>
      <c r="L2297" s="22" t="s">
        <v>10</v>
      </c>
      <c r="M2297" s="26">
        <v>880224</v>
      </c>
      <c r="N2297" s="28">
        <v>0.2</v>
      </c>
      <c r="O2297" s="28">
        <v>-4.2</v>
      </c>
      <c r="P2297" s="27">
        <v>-5.66</v>
      </c>
      <c r="Q2297" s="26">
        <v>110</v>
      </c>
    </row>
    <row r="2298" spans="1:17" x14ac:dyDescent="0.2">
      <c r="A2298" s="23" t="s">
        <v>6956</v>
      </c>
      <c r="B2298" s="25">
        <v>107537907</v>
      </c>
      <c r="C2298" s="22" t="s">
        <v>448</v>
      </c>
      <c r="D2298" s="22" t="s">
        <v>9</v>
      </c>
      <c r="E2298" s="25">
        <v>5193989</v>
      </c>
      <c r="F2298" s="22" t="s">
        <v>6972</v>
      </c>
      <c r="G2298" s="22">
        <v>2018</v>
      </c>
      <c r="H2298" s="22" t="s">
        <v>6975</v>
      </c>
      <c r="I2298" s="26">
        <v>1</v>
      </c>
      <c r="J2298" s="22" t="s">
        <v>6976</v>
      </c>
      <c r="K2298" s="22" t="s">
        <v>6979</v>
      </c>
      <c r="L2298" s="22" t="s">
        <v>10</v>
      </c>
      <c r="M2298" s="26">
        <v>304871</v>
      </c>
      <c r="N2298" s="27">
        <v>-1.72</v>
      </c>
      <c r="O2298" s="27">
        <v>24.09</v>
      </c>
      <c r="P2298" s="27">
        <v>-9.65</v>
      </c>
      <c r="Q2298" s="26">
        <v>32</v>
      </c>
    </row>
    <row r="2299" spans="1:17" x14ac:dyDescent="0.2">
      <c r="A2299" s="23" t="s">
        <v>3621</v>
      </c>
      <c r="B2299" s="25">
        <v>1015127</v>
      </c>
      <c r="C2299" s="22" t="s">
        <v>2532</v>
      </c>
      <c r="D2299" s="22" t="s">
        <v>55</v>
      </c>
      <c r="E2299" s="25">
        <v>904171</v>
      </c>
      <c r="F2299" s="22" t="s">
        <v>6978</v>
      </c>
      <c r="G2299" s="22">
        <v>1922</v>
      </c>
      <c r="H2299" s="22" t="s">
        <v>10</v>
      </c>
      <c r="I2299" s="26">
        <v>10</v>
      </c>
      <c r="J2299" s="22" t="s">
        <v>6976</v>
      </c>
      <c r="K2299" s="22" t="s">
        <v>6974</v>
      </c>
      <c r="L2299" s="22" t="s">
        <v>10</v>
      </c>
      <c r="M2299" s="26">
        <v>541263</v>
      </c>
      <c r="N2299" s="27">
        <v>6.82</v>
      </c>
      <c r="O2299" s="27">
        <v>7.46</v>
      </c>
      <c r="P2299" s="28">
        <v>6.03</v>
      </c>
      <c r="Q2299" s="26">
        <v>118</v>
      </c>
    </row>
    <row r="2300" spans="1:17" x14ac:dyDescent="0.2">
      <c r="A2300" s="23" t="s">
        <v>3622</v>
      </c>
      <c r="B2300" s="25">
        <v>4064766</v>
      </c>
      <c r="C2300" s="22" t="s">
        <v>1246</v>
      </c>
      <c r="D2300" s="22" t="s">
        <v>202</v>
      </c>
      <c r="E2300" s="25">
        <v>2877345</v>
      </c>
      <c r="F2300" s="22" t="s">
        <v>6972</v>
      </c>
      <c r="G2300" s="22">
        <v>2000</v>
      </c>
      <c r="H2300" s="22" t="s">
        <v>10</v>
      </c>
      <c r="I2300" s="26">
        <v>2</v>
      </c>
      <c r="J2300" s="22" t="s">
        <v>6977</v>
      </c>
      <c r="K2300" s="22" t="s">
        <v>6979</v>
      </c>
      <c r="L2300" s="22" t="s">
        <v>10</v>
      </c>
      <c r="M2300" s="26">
        <v>833446</v>
      </c>
      <c r="N2300" s="28">
        <v>11.23</v>
      </c>
      <c r="O2300" s="28">
        <v>5.12</v>
      </c>
      <c r="P2300" s="27">
        <v>18.989999999999998</v>
      </c>
      <c r="Q2300" s="26">
        <v>56</v>
      </c>
    </row>
    <row r="2301" spans="1:17" x14ac:dyDescent="0.2">
      <c r="A2301" s="23" t="s">
        <v>3623</v>
      </c>
      <c r="B2301" s="25">
        <v>1008133</v>
      </c>
      <c r="C2301" s="22" t="s">
        <v>630</v>
      </c>
      <c r="D2301" s="22" t="s">
        <v>202</v>
      </c>
      <c r="E2301" s="25">
        <v>329550</v>
      </c>
      <c r="F2301" s="22" t="s">
        <v>6972</v>
      </c>
      <c r="G2301" s="22">
        <v>1869</v>
      </c>
      <c r="H2301" s="22" t="s">
        <v>10</v>
      </c>
      <c r="I2301" s="26">
        <v>6</v>
      </c>
      <c r="J2301" s="22" t="s">
        <v>6977</v>
      </c>
      <c r="K2301" s="22" t="s">
        <v>6974</v>
      </c>
      <c r="L2301" s="22" t="s">
        <v>10</v>
      </c>
      <c r="M2301" s="26">
        <v>497904</v>
      </c>
      <c r="N2301" s="27">
        <v>5.39</v>
      </c>
      <c r="O2301" s="28">
        <v>3.05</v>
      </c>
      <c r="P2301" s="27">
        <v>5.74</v>
      </c>
      <c r="Q2301" s="26">
        <v>101</v>
      </c>
    </row>
    <row r="2302" spans="1:17" x14ac:dyDescent="0.2">
      <c r="A2302" s="23" t="s">
        <v>6957</v>
      </c>
      <c r="B2302" s="25">
        <v>101287635</v>
      </c>
      <c r="C2302" s="22" t="s">
        <v>2092</v>
      </c>
      <c r="D2302" s="22" t="s">
        <v>434</v>
      </c>
      <c r="E2302" s="25">
        <v>5805488</v>
      </c>
      <c r="F2302" s="22" t="s">
        <v>6972</v>
      </c>
      <c r="G2302" s="22">
        <v>2023</v>
      </c>
      <c r="H2302" s="22" t="s">
        <v>10</v>
      </c>
      <c r="I2302" s="26">
        <v>1</v>
      </c>
      <c r="J2302" s="22" t="s">
        <v>6973</v>
      </c>
      <c r="K2302" s="22" t="s">
        <v>6974</v>
      </c>
      <c r="L2302" s="22" t="s">
        <v>10</v>
      </c>
      <c r="M2302" s="26">
        <v>9226</v>
      </c>
      <c r="N2302" s="27" t="s">
        <v>4</v>
      </c>
      <c r="O2302" s="27" t="s">
        <v>4</v>
      </c>
      <c r="P2302" s="27" t="s">
        <v>4</v>
      </c>
      <c r="Q2302" s="26">
        <v>11</v>
      </c>
    </row>
    <row r="2303" spans="1:17" x14ac:dyDescent="0.2">
      <c r="A2303" s="23" t="s">
        <v>3624</v>
      </c>
      <c r="B2303" s="25">
        <v>1007440</v>
      </c>
      <c r="C2303" s="22" t="s">
        <v>3625</v>
      </c>
      <c r="D2303" s="22" t="s">
        <v>90</v>
      </c>
      <c r="E2303" s="25">
        <v>272302</v>
      </c>
      <c r="F2303" s="22" t="s">
        <v>6983</v>
      </c>
      <c r="G2303" s="22">
        <v>1820</v>
      </c>
      <c r="H2303" s="22" t="s">
        <v>10</v>
      </c>
      <c r="I2303" s="26">
        <v>15</v>
      </c>
      <c r="J2303" s="22" t="s">
        <v>6976</v>
      </c>
      <c r="K2303" s="22" t="s">
        <v>6974</v>
      </c>
      <c r="L2303" s="22" t="s">
        <v>10</v>
      </c>
      <c r="M2303" s="26">
        <v>5041251</v>
      </c>
      <c r="N2303" s="27">
        <v>3.53</v>
      </c>
      <c r="O2303" s="27">
        <v>7.61</v>
      </c>
      <c r="P2303" s="27">
        <v>-9.76</v>
      </c>
      <c r="Q2303" s="26">
        <v>184</v>
      </c>
    </row>
    <row r="2304" spans="1:17" x14ac:dyDescent="0.2">
      <c r="A2304" s="23" t="s">
        <v>6790</v>
      </c>
      <c r="B2304" s="25">
        <v>1014403</v>
      </c>
      <c r="C2304" s="22" t="s">
        <v>3168</v>
      </c>
      <c r="D2304" s="22" t="s">
        <v>141</v>
      </c>
      <c r="E2304" s="25">
        <v>843953</v>
      </c>
      <c r="F2304" s="22" t="s">
        <v>6972</v>
      </c>
      <c r="G2304" s="22">
        <v>1906</v>
      </c>
      <c r="H2304" s="22" t="s">
        <v>10</v>
      </c>
      <c r="I2304" s="26">
        <v>4</v>
      </c>
      <c r="J2304" s="22" t="s">
        <v>6976</v>
      </c>
      <c r="K2304" s="22" t="s">
        <v>6974</v>
      </c>
      <c r="L2304" s="22" t="s">
        <v>10</v>
      </c>
      <c r="M2304" s="26">
        <v>72098</v>
      </c>
      <c r="N2304" s="27">
        <v>-14.11</v>
      </c>
      <c r="O2304" s="27">
        <v>-3.63</v>
      </c>
      <c r="P2304" s="27">
        <v>-16.850000000000001</v>
      </c>
      <c r="Q2304" s="26">
        <v>14</v>
      </c>
    </row>
    <row r="2305" spans="1:17" x14ac:dyDescent="0.2">
      <c r="A2305" s="23" t="s">
        <v>3626</v>
      </c>
      <c r="B2305" s="25">
        <v>4087838</v>
      </c>
      <c r="C2305" s="22" t="s">
        <v>3627</v>
      </c>
      <c r="D2305" s="22" t="s">
        <v>72</v>
      </c>
      <c r="E2305" s="25">
        <v>3160978</v>
      </c>
      <c r="F2305" s="22" t="s">
        <v>6972</v>
      </c>
      <c r="G2305" s="22">
        <v>2003</v>
      </c>
      <c r="H2305" s="22" t="s">
        <v>10</v>
      </c>
      <c r="I2305" s="26">
        <v>4</v>
      </c>
      <c r="J2305" s="22" t="s">
        <v>6976</v>
      </c>
      <c r="K2305" s="22" t="s">
        <v>6974</v>
      </c>
      <c r="L2305" s="22" t="s">
        <v>10</v>
      </c>
      <c r="M2305" s="26">
        <v>346874</v>
      </c>
      <c r="N2305" s="27">
        <v>7.32</v>
      </c>
      <c r="O2305" s="28">
        <v>6.28</v>
      </c>
      <c r="P2305" s="27">
        <v>-3.74</v>
      </c>
      <c r="Q2305" s="26">
        <v>60</v>
      </c>
    </row>
    <row r="2306" spans="1:17" x14ac:dyDescent="0.2">
      <c r="A2306" s="23" t="s">
        <v>3628</v>
      </c>
      <c r="B2306" s="25">
        <v>26354581</v>
      </c>
      <c r="C2306" s="22" t="s">
        <v>3629</v>
      </c>
      <c r="D2306" s="22" t="s">
        <v>268</v>
      </c>
      <c r="E2306" s="25">
        <v>5543735</v>
      </c>
      <c r="F2306" s="22" t="s">
        <v>6972</v>
      </c>
      <c r="G2306" s="22">
        <v>2021</v>
      </c>
      <c r="H2306" s="22" t="s">
        <v>6975</v>
      </c>
      <c r="I2306" s="26">
        <v>1</v>
      </c>
      <c r="J2306" s="22" t="s">
        <v>6976</v>
      </c>
      <c r="K2306" s="22" t="s">
        <v>6974</v>
      </c>
      <c r="L2306" s="22" t="s">
        <v>10</v>
      </c>
      <c r="M2306" s="26">
        <v>101017</v>
      </c>
      <c r="N2306" s="27">
        <v>9.8800000000000008</v>
      </c>
      <c r="O2306" s="27">
        <v>-15.52</v>
      </c>
      <c r="P2306" s="27">
        <v>12.75</v>
      </c>
      <c r="Q2306" s="26">
        <v>12</v>
      </c>
    </row>
    <row r="2307" spans="1:17" x14ac:dyDescent="0.2">
      <c r="A2307" s="23" t="s">
        <v>3630</v>
      </c>
      <c r="B2307" s="25">
        <v>1015064</v>
      </c>
      <c r="C2307" s="22" t="s">
        <v>3631</v>
      </c>
      <c r="D2307" s="22" t="s">
        <v>61</v>
      </c>
      <c r="E2307" s="25">
        <v>897451</v>
      </c>
      <c r="F2307" s="22" t="s">
        <v>6972</v>
      </c>
      <c r="G2307" s="22">
        <v>1934</v>
      </c>
      <c r="H2307" s="22" t="s">
        <v>10</v>
      </c>
      <c r="I2307" s="26">
        <v>2</v>
      </c>
      <c r="J2307" s="22" t="s">
        <v>6976</v>
      </c>
      <c r="K2307" s="22" t="s">
        <v>6974</v>
      </c>
      <c r="L2307" s="22" t="s">
        <v>10</v>
      </c>
      <c r="M2307" s="26">
        <v>89508</v>
      </c>
      <c r="N2307" s="28">
        <v>2.0299999999999998</v>
      </c>
      <c r="O2307" s="27">
        <v>8.84</v>
      </c>
      <c r="P2307" s="27">
        <v>-3.61</v>
      </c>
      <c r="Q2307" s="26">
        <v>14</v>
      </c>
    </row>
    <row r="2308" spans="1:17" x14ac:dyDescent="0.2">
      <c r="A2308" s="23" t="s">
        <v>6958</v>
      </c>
      <c r="B2308" s="25">
        <v>114168021</v>
      </c>
      <c r="C2308" s="22" t="s">
        <v>118</v>
      </c>
      <c r="D2308" s="22" t="s">
        <v>99</v>
      </c>
      <c r="E2308" s="25" t="s">
        <v>4</v>
      </c>
      <c r="F2308" s="22" t="s">
        <v>6972</v>
      </c>
      <c r="G2308" s="22"/>
      <c r="H2308" s="22" t="s">
        <v>10</v>
      </c>
      <c r="I2308" s="26" t="s">
        <v>4</v>
      </c>
      <c r="J2308" s="22" t="s">
        <v>6976</v>
      </c>
      <c r="K2308" s="22" t="s">
        <v>6974</v>
      </c>
      <c r="L2308" s="22" t="s">
        <v>10</v>
      </c>
      <c r="M2308" s="26" t="s">
        <v>4</v>
      </c>
      <c r="N2308" s="27" t="s">
        <v>4</v>
      </c>
      <c r="O2308" s="27" t="s">
        <v>4</v>
      </c>
      <c r="P2308" s="27" t="s">
        <v>4</v>
      </c>
      <c r="Q2308" s="26" t="s">
        <v>4</v>
      </c>
    </row>
    <row r="2309" spans="1:17" x14ac:dyDescent="0.2">
      <c r="A2309" s="23" t="s">
        <v>3632</v>
      </c>
      <c r="B2309" s="25">
        <v>29261671</v>
      </c>
      <c r="C2309" s="22" t="s">
        <v>360</v>
      </c>
      <c r="D2309" s="22" t="s">
        <v>23</v>
      </c>
      <c r="E2309" s="25">
        <v>5758436</v>
      </c>
      <c r="F2309" s="22" t="s">
        <v>6972</v>
      </c>
      <c r="G2309" s="22">
        <v>2022</v>
      </c>
      <c r="H2309" s="22" t="s">
        <v>6975</v>
      </c>
      <c r="I2309" s="26">
        <v>1</v>
      </c>
      <c r="J2309" s="22" t="s">
        <v>6976</v>
      </c>
      <c r="K2309" s="22" t="s">
        <v>6974</v>
      </c>
      <c r="L2309" s="22" t="s">
        <v>10</v>
      </c>
      <c r="M2309" s="26">
        <v>52975</v>
      </c>
      <c r="N2309" s="27">
        <v>38.28</v>
      </c>
      <c r="O2309" s="27" t="s">
        <v>4</v>
      </c>
      <c r="P2309" s="27">
        <v>143.61000000000001</v>
      </c>
      <c r="Q2309" s="26">
        <v>31</v>
      </c>
    </row>
    <row r="2310" spans="1:17" x14ac:dyDescent="0.2">
      <c r="A2310" s="23" t="s">
        <v>3633</v>
      </c>
      <c r="B2310" s="25">
        <v>1010629</v>
      </c>
      <c r="C2310" s="22" t="s">
        <v>76</v>
      </c>
      <c r="D2310" s="22" t="s">
        <v>77</v>
      </c>
      <c r="E2310" s="25">
        <v>538802</v>
      </c>
      <c r="F2310" s="22" t="s">
        <v>6972</v>
      </c>
      <c r="G2310" s="22">
        <v>1983</v>
      </c>
      <c r="H2310" s="22" t="s">
        <v>10</v>
      </c>
      <c r="I2310" s="26">
        <v>2</v>
      </c>
      <c r="J2310" s="22" t="s">
        <v>6976</v>
      </c>
      <c r="K2310" s="22" t="s">
        <v>6974</v>
      </c>
      <c r="L2310" s="22" t="s">
        <v>10</v>
      </c>
      <c r="M2310" s="26">
        <v>2284865</v>
      </c>
      <c r="N2310" s="27">
        <v>-8.0500000000000007</v>
      </c>
      <c r="O2310" s="27">
        <v>7.85</v>
      </c>
      <c r="P2310" s="27">
        <v>-10.59</v>
      </c>
      <c r="Q2310" s="26">
        <v>135</v>
      </c>
    </row>
    <row r="2311" spans="1:17" x14ac:dyDescent="0.2">
      <c r="A2311" s="23" t="s">
        <v>3634</v>
      </c>
      <c r="B2311" s="25">
        <v>1020880</v>
      </c>
      <c r="C2311" s="22" t="s">
        <v>62</v>
      </c>
      <c r="D2311" s="22" t="s">
        <v>17</v>
      </c>
      <c r="E2311" s="25">
        <v>1187001</v>
      </c>
      <c r="F2311" s="22" t="s">
        <v>6972</v>
      </c>
      <c r="G2311" s="22">
        <v>1988</v>
      </c>
      <c r="H2311" s="22" t="s">
        <v>10</v>
      </c>
      <c r="I2311" s="26">
        <v>46</v>
      </c>
      <c r="J2311" s="22" t="s">
        <v>6977</v>
      </c>
      <c r="K2311" s="22" t="s">
        <v>6974</v>
      </c>
      <c r="L2311" s="22" t="s">
        <v>10</v>
      </c>
      <c r="M2311" s="26">
        <v>4550713</v>
      </c>
      <c r="N2311" s="27">
        <v>11.67</v>
      </c>
      <c r="O2311" s="28">
        <v>5.0999999999999996</v>
      </c>
      <c r="P2311" s="28">
        <v>11.11</v>
      </c>
      <c r="Q2311" s="26">
        <v>523</v>
      </c>
    </row>
    <row r="2312" spans="1:17" x14ac:dyDescent="0.2">
      <c r="A2312" s="23" t="s">
        <v>3635</v>
      </c>
      <c r="B2312" s="25">
        <v>1016522</v>
      </c>
      <c r="C2312" s="22" t="s">
        <v>3636</v>
      </c>
      <c r="D2312" s="22" t="s">
        <v>87</v>
      </c>
      <c r="E2312" s="25">
        <v>1016941</v>
      </c>
      <c r="F2312" s="22" t="s">
        <v>6972</v>
      </c>
      <c r="G2312" s="22">
        <v>1952</v>
      </c>
      <c r="H2312" s="22" t="s">
        <v>10</v>
      </c>
      <c r="I2312" s="26">
        <v>3</v>
      </c>
      <c r="J2312" s="22" t="s">
        <v>6976</v>
      </c>
      <c r="K2312" s="22" t="s">
        <v>6974</v>
      </c>
      <c r="L2312" s="22" t="s">
        <v>10</v>
      </c>
      <c r="M2312" s="26">
        <v>264478</v>
      </c>
      <c r="N2312" s="27">
        <v>1.98</v>
      </c>
      <c r="O2312" s="27">
        <v>1.99</v>
      </c>
      <c r="P2312" s="27">
        <v>1.78</v>
      </c>
      <c r="Q2312" s="26">
        <v>32</v>
      </c>
    </row>
    <row r="2313" spans="1:17" x14ac:dyDescent="0.2">
      <c r="A2313" s="23" t="s">
        <v>3637</v>
      </c>
      <c r="B2313" s="25">
        <v>1004709</v>
      </c>
      <c r="C2313" s="22" t="s">
        <v>188</v>
      </c>
      <c r="D2313" s="22" t="s">
        <v>80</v>
      </c>
      <c r="E2313" s="25">
        <v>44433</v>
      </c>
      <c r="F2313" s="22" t="s">
        <v>6972</v>
      </c>
      <c r="G2313" s="22">
        <v>1984</v>
      </c>
      <c r="H2313" s="22" t="s">
        <v>10</v>
      </c>
      <c r="I2313" s="26">
        <v>5</v>
      </c>
      <c r="J2313" s="22" t="s">
        <v>6973</v>
      </c>
      <c r="K2313" s="22" t="s">
        <v>6974</v>
      </c>
      <c r="L2313" s="22" t="s">
        <v>10</v>
      </c>
      <c r="M2313" s="26">
        <v>589927</v>
      </c>
      <c r="N2313" s="28">
        <v>10.220000000000001</v>
      </c>
      <c r="O2313" s="27">
        <v>8.9600000000000009</v>
      </c>
      <c r="P2313" s="27">
        <v>8.7899999999999991</v>
      </c>
      <c r="Q2313" s="26">
        <v>95</v>
      </c>
    </row>
    <row r="2314" spans="1:17" x14ac:dyDescent="0.2">
      <c r="A2314" s="23" t="s">
        <v>3639</v>
      </c>
      <c r="B2314" s="25">
        <v>1023800</v>
      </c>
      <c r="C2314" s="22" t="s">
        <v>125</v>
      </c>
      <c r="D2314" s="22" t="s">
        <v>30</v>
      </c>
      <c r="E2314" s="25">
        <v>2006024</v>
      </c>
      <c r="F2314" s="22" t="s">
        <v>6972</v>
      </c>
      <c r="G2314" s="22">
        <v>1992</v>
      </c>
      <c r="H2314" s="22" t="s">
        <v>6975</v>
      </c>
      <c r="I2314" s="26">
        <v>6</v>
      </c>
      <c r="J2314" s="22" t="s">
        <v>6976</v>
      </c>
      <c r="K2314" s="22" t="s">
        <v>6974</v>
      </c>
      <c r="L2314" s="22" t="s">
        <v>10</v>
      </c>
      <c r="M2314" s="26">
        <v>939301</v>
      </c>
      <c r="N2314" s="27">
        <v>-2.54</v>
      </c>
      <c r="O2314" s="27">
        <v>6.69</v>
      </c>
      <c r="P2314" s="27">
        <v>-14.15</v>
      </c>
      <c r="Q2314" s="26">
        <v>119</v>
      </c>
    </row>
    <row r="2315" spans="1:17" x14ac:dyDescent="0.2">
      <c r="A2315" s="23" t="s">
        <v>3640</v>
      </c>
      <c r="B2315" s="25">
        <v>1006929</v>
      </c>
      <c r="C2315" s="22" t="s">
        <v>630</v>
      </c>
      <c r="D2315" s="22" t="s">
        <v>99</v>
      </c>
      <c r="E2315" s="25">
        <v>230759</v>
      </c>
      <c r="F2315" s="22" t="s">
        <v>6972</v>
      </c>
      <c r="G2315" s="22">
        <v>1984</v>
      </c>
      <c r="H2315" s="22" t="s">
        <v>10</v>
      </c>
      <c r="I2315" s="26">
        <v>41</v>
      </c>
      <c r="J2315" s="22" t="s">
        <v>6976</v>
      </c>
      <c r="K2315" s="22" t="s">
        <v>6982</v>
      </c>
      <c r="L2315" s="22" t="s">
        <v>10</v>
      </c>
      <c r="M2315" s="26">
        <v>3917989</v>
      </c>
      <c r="N2315" s="27">
        <v>0.65</v>
      </c>
      <c r="O2315" s="27">
        <v>5.95</v>
      </c>
      <c r="P2315" s="27">
        <v>-2.71</v>
      </c>
      <c r="Q2315" s="26">
        <v>460</v>
      </c>
    </row>
    <row r="2316" spans="1:17" x14ac:dyDescent="0.2">
      <c r="A2316" s="23" t="s">
        <v>3640</v>
      </c>
      <c r="B2316" s="25">
        <v>1008779</v>
      </c>
      <c r="C2316" s="22" t="s">
        <v>3641</v>
      </c>
      <c r="D2316" s="22" t="s">
        <v>99</v>
      </c>
      <c r="E2316" s="25">
        <v>382069</v>
      </c>
      <c r="F2316" s="22" t="s">
        <v>6972</v>
      </c>
      <c r="G2316" s="22">
        <v>1984</v>
      </c>
      <c r="H2316" s="22" t="s">
        <v>10</v>
      </c>
      <c r="I2316" s="26">
        <v>9</v>
      </c>
      <c r="J2316" s="22" t="s">
        <v>6976</v>
      </c>
      <c r="K2316" s="22" t="s">
        <v>6982</v>
      </c>
      <c r="L2316" s="22" t="s">
        <v>10</v>
      </c>
      <c r="M2316" s="26">
        <v>464333</v>
      </c>
      <c r="N2316" s="28">
        <v>3.28</v>
      </c>
      <c r="O2316" s="27">
        <v>14.08</v>
      </c>
      <c r="P2316" s="27">
        <v>4.33</v>
      </c>
      <c r="Q2316" s="26">
        <v>87</v>
      </c>
    </row>
    <row r="2317" spans="1:17" x14ac:dyDescent="0.2">
      <c r="A2317" s="23" t="s">
        <v>3640</v>
      </c>
      <c r="B2317" s="25">
        <v>1016284</v>
      </c>
      <c r="C2317" s="22" t="s">
        <v>1698</v>
      </c>
      <c r="D2317" s="22" t="s">
        <v>99</v>
      </c>
      <c r="E2317" s="25">
        <v>1001152</v>
      </c>
      <c r="F2317" s="22" t="s">
        <v>6972</v>
      </c>
      <c r="G2317" s="22">
        <v>1966</v>
      </c>
      <c r="H2317" s="22" t="s">
        <v>10</v>
      </c>
      <c r="I2317" s="26">
        <v>82</v>
      </c>
      <c r="J2317" s="22" t="s">
        <v>6976</v>
      </c>
      <c r="K2317" s="22" t="s">
        <v>6982</v>
      </c>
      <c r="L2317" s="22" t="s">
        <v>10</v>
      </c>
      <c r="M2317" s="26">
        <v>8979372</v>
      </c>
      <c r="N2317" s="27">
        <v>2.64</v>
      </c>
      <c r="O2317" s="27">
        <v>9.68</v>
      </c>
      <c r="P2317" s="27">
        <v>-8.1199999999999992</v>
      </c>
      <c r="Q2317" s="26">
        <v>1367</v>
      </c>
    </row>
    <row r="2318" spans="1:17" x14ac:dyDescent="0.2">
      <c r="A2318" s="23" t="s">
        <v>3640</v>
      </c>
      <c r="B2318" s="25">
        <v>4658272</v>
      </c>
      <c r="C2318" s="22" t="s">
        <v>62</v>
      </c>
      <c r="D2318" s="22" t="s">
        <v>17</v>
      </c>
      <c r="E2318" s="25">
        <v>5050028</v>
      </c>
      <c r="F2318" s="22" t="s">
        <v>6972</v>
      </c>
      <c r="G2318" s="22">
        <v>2017</v>
      </c>
      <c r="H2318" s="22" t="s">
        <v>10</v>
      </c>
      <c r="I2318" s="26">
        <v>41</v>
      </c>
      <c r="J2318" s="22" t="s">
        <v>6976</v>
      </c>
      <c r="K2318" s="22" t="s">
        <v>6982</v>
      </c>
      <c r="L2318" s="22" t="s">
        <v>10</v>
      </c>
      <c r="M2318" s="26">
        <v>1535782</v>
      </c>
      <c r="N2318" s="27">
        <v>-6.62</v>
      </c>
      <c r="O2318" s="27">
        <v>-1.89</v>
      </c>
      <c r="P2318" s="27">
        <v>-12.82</v>
      </c>
      <c r="Q2318" s="26">
        <v>248</v>
      </c>
    </row>
    <row r="2319" spans="1:17" x14ac:dyDescent="0.2">
      <c r="A2319" s="23" t="s">
        <v>3642</v>
      </c>
      <c r="B2319" s="25">
        <v>1014701</v>
      </c>
      <c r="C2319" s="22" t="s">
        <v>79</v>
      </c>
      <c r="D2319" s="22" t="s">
        <v>80</v>
      </c>
      <c r="E2319" s="25">
        <v>867632</v>
      </c>
      <c r="F2319" s="22" t="s">
        <v>6972</v>
      </c>
      <c r="G2319" s="22">
        <v>1982</v>
      </c>
      <c r="H2319" s="22" t="s">
        <v>10</v>
      </c>
      <c r="I2319" s="26">
        <v>3</v>
      </c>
      <c r="J2319" s="22" t="s">
        <v>6976</v>
      </c>
      <c r="K2319" s="22" t="s">
        <v>6974</v>
      </c>
      <c r="L2319" s="22" t="s">
        <v>10</v>
      </c>
      <c r="M2319" s="26">
        <v>1049917</v>
      </c>
      <c r="N2319" s="28">
        <v>11.17</v>
      </c>
      <c r="O2319" s="28">
        <v>6.05</v>
      </c>
      <c r="P2319" s="27">
        <v>10.87</v>
      </c>
      <c r="Q2319" s="26">
        <v>111</v>
      </c>
    </row>
    <row r="2320" spans="1:17" x14ac:dyDescent="0.2">
      <c r="A2320" s="23" t="s">
        <v>3643</v>
      </c>
      <c r="B2320" s="25">
        <v>1030011</v>
      </c>
      <c r="C2320" s="22" t="s">
        <v>3644</v>
      </c>
      <c r="D2320" s="22" t="s">
        <v>99</v>
      </c>
      <c r="E2320" s="25">
        <v>791072</v>
      </c>
      <c r="F2320" s="22" t="s">
        <v>6972</v>
      </c>
      <c r="G2320" s="22">
        <v>1958</v>
      </c>
      <c r="H2320" s="22" t="s">
        <v>10</v>
      </c>
      <c r="I2320" s="26">
        <v>2</v>
      </c>
      <c r="J2320" s="22" t="s">
        <v>6976</v>
      </c>
      <c r="K2320" s="22" t="s">
        <v>6974</v>
      </c>
      <c r="L2320" s="22" t="s">
        <v>10</v>
      </c>
      <c r="M2320" s="26">
        <v>276317</v>
      </c>
      <c r="N2320" s="28">
        <v>1.0900000000000001</v>
      </c>
      <c r="O2320" s="28">
        <v>1.8</v>
      </c>
      <c r="P2320" s="27">
        <v>-7.0000000000000007E-2</v>
      </c>
      <c r="Q2320" s="26">
        <v>36</v>
      </c>
    </row>
    <row r="2321" spans="1:17" x14ac:dyDescent="0.2">
      <c r="A2321" s="23" t="s">
        <v>3645</v>
      </c>
      <c r="B2321" s="25">
        <v>4437990</v>
      </c>
      <c r="C2321" s="22" t="s">
        <v>76</v>
      </c>
      <c r="D2321" s="22" t="s">
        <v>77</v>
      </c>
      <c r="E2321" s="25">
        <v>2912518</v>
      </c>
      <c r="F2321" s="22" t="s">
        <v>6972</v>
      </c>
      <c r="G2321" s="22">
        <v>2000</v>
      </c>
      <c r="H2321" s="22" t="s">
        <v>10</v>
      </c>
      <c r="I2321" s="26">
        <v>1</v>
      </c>
      <c r="J2321" s="22" t="s">
        <v>6977</v>
      </c>
      <c r="K2321" s="22"/>
      <c r="L2321" s="22" t="s">
        <v>10</v>
      </c>
      <c r="M2321" s="26">
        <v>17453482</v>
      </c>
      <c r="N2321" s="27">
        <v>20.11</v>
      </c>
      <c r="O2321" s="28">
        <v>11.8</v>
      </c>
      <c r="P2321" s="27" t="s">
        <v>4</v>
      </c>
      <c r="Q2321" s="26">
        <v>257</v>
      </c>
    </row>
    <row r="2322" spans="1:17" x14ac:dyDescent="0.2">
      <c r="A2322" s="23" t="s">
        <v>3646</v>
      </c>
      <c r="B2322" s="25">
        <v>4160592</v>
      </c>
      <c r="C2322" s="22" t="s">
        <v>3647</v>
      </c>
      <c r="D2322" s="22" t="s">
        <v>80</v>
      </c>
      <c r="E2322" s="25">
        <v>3786435</v>
      </c>
      <c r="F2322" s="22" t="s">
        <v>6972</v>
      </c>
      <c r="G2322" s="22">
        <v>2008</v>
      </c>
      <c r="H2322" s="22" t="s">
        <v>6975</v>
      </c>
      <c r="I2322" s="26">
        <v>2</v>
      </c>
      <c r="J2322" s="22" t="s">
        <v>6976</v>
      </c>
      <c r="K2322" s="22" t="s">
        <v>6974</v>
      </c>
      <c r="L2322" s="22" t="s">
        <v>10</v>
      </c>
      <c r="M2322" s="26">
        <v>503031</v>
      </c>
      <c r="N2322" s="27">
        <v>2.98</v>
      </c>
      <c r="O2322" s="27">
        <v>8.59</v>
      </c>
      <c r="P2322" s="27">
        <v>-3.03</v>
      </c>
      <c r="Q2322" s="26">
        <v>47</v>
      </c>
    </row>
    <row r="2323" spans="1:17" x14ac:dyDescent="0.2">
      <c r="A2323" s="23" t="s">
        <v>3648</v>
      </c>
      <c r="B2323" s="25">
        <v>1010844</v>
      </c>
      <c r="C2323" s="22" t="s">
        <v>284</v>
      </c>
      <c r="D2323" s="22" t="s">
        <v>141</v>
      </c>
      <c r="E2323" s="25">
        <v>557858</v>
      </c>
      <c r="F2323" s="22" t="s">
        <v>6972</v>
      </c>
      <c r="G2323" s="22">
        <v>1876</v>
      </c>
      <c r="H2323" s="22" t="s">
        <v>10</v>
      </c>
      <c r="I2323" s="26">
        <v>40</v>
      </c>
      <c r="J2323" s="22" t="s">
        <v>6973</v>
      </c>
      <c r="K2323" s="22" t="s">
        <v>6974</v>
      </c>
      <c r="L2323" s="22" t="s">
        <v>10</v>
      </c>
      <c r="M2323" s="26">
        <v>7437119</v>
      </c>
      <c r="N2323" s="27">
        <v>-0.23</v>
      </c>
      <c r="O2323" s="27">
        <v>2.65</v>
      </c>
      <c r="P2323" s="27">
        <v>0.65</v>
      </c>
      <c r="Q2323" s="26">
        <v>762</v>
      </c>
    </row>
    <row r="2324" spans="1:17" x14ac:dyDescent="0.2">
      <c r="A2324" s="23" t="s">
        <v>3650</v>
      </c>
      <c r="B2324" s="25">
        <v>4142336</v>
      </c>
      <c r="C2324" s="22" t="s">
        <v>436</v>
      </c>
      <c r="D2324" s="22" t="s">
        <v>83</v>
      </c>
      <c r="E2324" s="25">
        <v>3449066</v>
      </c>
      <c r="F2324" s="22" t="s">
        <v>6972</v>
      </c>
      <c r="G2324" s="22">
        <v>2006</v>
      </c>
      <c r="H2324" s="22" t="s">
        <v>6975</v>
      </c>
      <c r="I2324" s="26">
        <v>29</v>
      </c>
      <c r="J2324" s="22" t="s">
        <v>6973</v>
      </c>
      <c r="K2324" s="22" t="s">
        <v>6982</v>
      </c>
      <c r="L2324" s="22" t="s">
        <v>10</v>
      </c>
      <c r="M2324" s="26">
        <v>2812776</v>
      </c>
      <c r="N2324" s="28">
        <v>2.23</v>
      </c>
      <c r="O2324" s="28">
        <v>5.03</v>
      </c>
      <c r="P2324" s="28">
        <v>8.0500000000000007</v>
      </c>
      <c r="Q2324" s="26">
        <v>326</v>
      </c>
    </row>
    <row r="2325" spans="1:17" x14ac:dyDescent="0.2">
      <c r="A2325" s="23" t="s">
        <v>3652</v>
      </c>
      <c r="B2325" s="25">
        <v>1014527</v>
      </c>
      <c r="C2325" s="22" t="s">
        <v>171</v>
      </c>
      <c r="D2325" s="22" t="s">
        <v>55</v>
      </c>
      <c r="E2325" s="25">
        <v>854173</v>
      </c>
      <c r="F2325" s="22" t="s">
        <v>6983</v>
      </c>
      <c r="G2325" s="22">
        <v>1939</v>
      </c>
      <c r="H2325" s="22" t="s">
        <v>10</v>
      </c>
      <c r="I2325" s="26">
        <v>2</v>
      </c>
      <c r="J2325" s="22" t="s">
        <v>6976</v>
      </c>
      <c r="K2325" s="22" t="s">
        <v>6974</v>
      </c>
      <c r="L2325" s="22" t="s">
        <v>10</v>
      </c>
      <c r="M2325" s="26">
        <v>103091</v>
      </c>
      <c r="N2325" s="27">
        <v>-4.2699999999999996</v>
      </c>
      <c r="O2325" s="28">
        <v>1.1599999999999999</v>
      </c>
      <c r="P2325" s="27">
        <v>-10.54</v>
      </c>
      <c r="Q2325" s="26">
        <v>13</v>
      </c>
    </row>
    <row r="2326" spans="1:17" x14ac:dyDescent="0.2">
      <c r="A2326" s="23" t="s">
        <v>3653</v>
      </c>
      <c r="B2326" s="25">
        <v>1030013</v>
      </c>
      <c r="C2326" s="22" t="s">
        <v>1424</v>
      </c>
      <c r="D2326" s="22" t="s">
        <v>13</v>
      </c>
      <c r="E2326" s="25">
        <v>809379</v>
      </c>
      <c r="F2326" s="22" t="s">
        <v>6972</v>
      </c>
      <c r="G2326" s="22">
        <v>1934</v>
      </c>
      <c r="H2326" s="22" t="s">
        <v>10</v>
      </c>
      <c r="I2326" s="26">
        <v>1</v>
      </c>
      <c r="J2326" s="22" t="s">
        <v>6977</v>
      </c>
      <c r="K2326" s="22" t="s">
        <v>6974</v>
      </c>
      <c r="L2326" s="22" t="s">
        <v>10</v>
      </c>
      <c r="M2326" s="26">
        <v>90492</v>
      </c>
      <c r="N2326" s="27">
        <v>-8.9600000000000009</v>
      </c>
      <c r="O2326" s="28">
        <v>23.9</v>
      </c>
      <c r="P2326" s="27">
        <v>-11.16</v>
      </c>
      <c r="Q2326" s="26">
        <v>16</v>
      </c>
    </row>
    <row r="2327" spans="1:17" x14ac:dyDescent="0.2">
      <c r="A2327" s="23" t="s">
        <v>3655</v>
      </c>
      <c r="B2327" s="25">
        <v>1015230</v>
      </c>
      <c r="C2327" s="22" t="s">
        <v>222</v>
      </c>
      <c r="D2327" s="22" t="s">
        <v>99</v>
      </c>
      <c r="E2327" s="25">
        <v>913753</v>
      </c>
      <c r="F2327" s="22" t="s">
        <v>6972</v>
      </c>
      <c r="G2327" s="22">
        <v>1964</v>
      </c>
      <c r="H2327" s="22" t="s">
        <v>10</v>
      </c>
      <c r="I2327" s="26">
        <v>13</v>
      </c>
      <c r="J2327" s="22" t="s">
        <v>6973</v>
      </c>
      <c r="K2327" s="22" t="s">
        <v>6974</v>
      </c>
      <c r="L2327" s="22" t="s">
        <v>10</v>
      </c>
      <c r="M2327" s="26">
        <v>4333346</v>
      </c>
      <c r="N2327" s="27">
        <v>-0.43</v>
      </c>
      <c r="O2327" s="28">
        <v>8.9</v>
      </c>
      <c r="P2327" s="27">
        <v>-0.93</v>
      </c>
      <c r="Q2327" s="26">
        <v>225</v>
      </c>
    </row>
    <row r="2328" spans="1:17" x14ac:dyDescent="0.2">
      <c r="A2328" s="23" t="s">
        <v>3656</v>
      </c>
      <c r="B2328" s="25">
        <v>1009079</v>
      </c>
      <c r="C2328" s="22" t="s">
        <v>3657</v>
      </c>
      <c r="D2328" s="22" t="s">
        <v>227</v>
      </c>
      <c r="E2328" s="25">
        <v>407506</v>
      </c>
      <c r="F2328" s="22" t="s">
        <v>6978</v>
      </c>
      <c r="G2328" s="22">
        <v>1870</v>
      </c>
      <c r="H2328" s="22" t="s">
        <v>10</v>
      </c>
      <c r="I2328" s="26">
        <v>24</v>
      </c>
      <c r="J2328" s="22" t="s">
        <v>6976</v>
      </c>
      <c r="K2328" s="22" t="s">
        <v>6974</v>
      </c>
      <c r="L2328" s="22" t="s">
        <v>10</v>
      </c>
      <c r="M2328" s="26">
        <v>2211814</v>
      </c>
      <c r="N2328" s="27">
        <v>6.75</v>
      </c>
      <c r="O2328" s="27">
        <v>9.33</v>
      </c>
      <c r="P2328" s="27">
        <v>0.71</v>
      </c>
      <c r="Q2328" s="26">
        <v>325</v>
      </c>
    </row>
    <row r="2329" spans="1:17" x14ac:dyDescent="0.2">
      <c r="A2329" s="23" t="s">
        <v>3658</v>
      </c>
      <c r="B2329" s="25">
        <v>1016146</v>
      </c>
      <c r="C2329" s="22" t="s">
        <v>3337</v>
      </c>
      <c r="D2329" s="22" t="s">
        <v>181</v>
      </c>
      <c r="E2329" s="25">
        <v>989141</v>
      </c>
      <c r="F2329" s="22" t="s">
        <v>6972</v>
      </c>
      <c r="G2329" s="22">
        <v>1933</v>
      </c>
      <c r="H2329" s="22" t="s">
        <v>10</v>
      </c>
      <c r="I2329" s="26">
        <v>3</v>
      </c>
      <c r="J2329" s="22" t="s">
        <v>6976</v>
      </c>
      <c r="K2329" s="22" t="s">
        <v>6974</v>
      </c>
      <c r="L2329" s="22" t="s">
        <v>10</v>
      </c>
      <c r="M2329" s="26">
        <v>173634</v>
      </c>
      <c r="N2329" s="27">
        <v>14.28</v>
      </c>
      <c r="O2329" s="27">
        <v>15.51</v>
      </c>
      <c r="P2329" s="27">
        <v>3.35</v>
      </c>
      <c r="Q2329" s="26">
        <v>30</v>
      </c>
    </row>
    <row r="2330" spans="1:17" x14ac:dyDescent="0.2">
      <c r="A2330" s="23" t="s">
        <v>3659</v>
      </c>
      <c r="B2330" s="25">
        <v>1006435</v>
      </c>
      <c r="C2330" s="22" t="s">
        <v>423</v>
      </c>
      <c r="D2330" s="22" t="s">
        <v>181</v>
      </c>
      <c r="E2330" s="25">
        <v>190648</v>
      </c>
      <c r="F2330" s="22" t="s">
        <v>6972</v>
      </c>
      <c r="G2330" s="22">
        <v>1902</v>
      </c>
      <c r="H2330" s="22" t="s">
        <v>10</v>
      </c>
      <c r="I2330" s="26">
        <v>5</v>
      </c>
      <c r="J2330" s="22" t="s">
        <v>6976</v>
      </c>
      <c r="K2330" s="22" t="s">
        <v>6974</v>
      </c>
      <c r="L2330" s="22" t="s">
        <v>10</v>
      </c>
      <c r="M2330" s="26">
        <v>273380</v>
      </c>
      <c r="N2330" s="27">
        <v>2.44</v>
      </c>
      <c r="O2330" s="27">
        <v>1.88</v>
      </c>
      <c r="P2330" s="27">
        <v>1.44</v>
      </c>
      <c r="Q2330" s="26">
        <v>33</v>
      </c>
    </row>
    <row r="2331" spans="1:17" x14ac:dyDescent="0.2">
      <c r="A2331" s="23" t="s">
        <v>3660</v>
      </c>
      <c r="B2331" s="25">
        <v>1007770</v>
      </c>
      <c r="C2331" s="22" t="s">
        <v>1460</v>
      </c>
      <c r="D2331" s="22" t="s">
        <v>181</v>
      </c>
      <c r="E2331" s="25">
        <v>298049</v>
      </c>
      <c r="F2331" s="22" t="s">
        <v>6972</v>
      </c>
      <c r="G2331" s="22">
        <v>1926</v>
      </c>
      <c r="H2331" s="22" t="s">
        <v>10</v>
      </c>
      <c r="I2331" s="26">
        <v>3</v>
      </c>
      <c r="J2331" s="22" t="s">
        <v>6976</v>
      </c>
      <c r="K2331" s="22" t="s">
        <v>6974</v>
      </c>
      <c r="L2331" s="22" t="s">
        <v>10</v>
      </c>
      <c r="M2331" s="26">
        <v>202049</v>
      </c>
      <c r="N2331" s="28">
        <v>8.31</v>
      </c>
      <c r="O2331" s="27">
        <v>15.25</v>
      </c>
      <c r="P2331" s="27">
        <v>5.68</v>
      </c>
      <c r="Q2331" s="26">
        <v>22</v>
      </c>
    </row>
    <row r="2332" spans="1:17" x14ac:dyDescent="0.2">
      <c r="A2332" s="23" t="s">
        <v>3660</v>
      </c>
      <c r="B2332" s="25">
        <v>1012109</v>
      </c>
      <c r="C2332" s="22" t="s">
        <v>910</v>
      </c>
      <c r="D2332" s="22" t="s">
        <v>181</v>
      </c>
      <c r="E2332" s="25">
        <v>662949</v>
      </c>
      <c r="F2332" s="22" t="s">
        <v>6972</v>
      </c>
      <c r="G2332" s="22">
        <v>1941</v>
      </c>
      <c r="H2332" s="22" t="s">
        <v>10</v>
      </c>
      <c r="I2332" s="26">
        <v>5</v>
      </c>
      <c r="J2332" s="22" t="s">
        <v>6976</v>
      </c>
      <c r="K2332" s="22" t="s">
        <v>6974</v>
      </c>
      <c r="L2332" s="22" t="s">
        <v>10</v>
      </c>
      <c r="M2332" s="26">
        <v>439551</v>
      </c>
      <c r="N2332" s="27">
        <v>-5.89</v>
      </c>
      <c r="O2332" s="27">
        <v>1.76</v>
      </c>
      <c r="P2332" s="27">
        <v>-5.23</v>
      </c>
      <c r="Q2332" s="26">
        <v>88</v>
      </c>
    </row>
    <row r="2333" spans="1:17" x14ac:dyDescent="0.2">
      <c r="A2333" s="23" t="s">
        <v>3660</v>
      </c>
      <c r="B2333" s="25">
        <v>1013038</v>
      </c>
      <c r="C2333" s="22" t="s">
        <v>2334</v>
      </c>
      <c r="D2333" s="22" t="s">
        <v>181</v>
      </c>
      <c r="E2333" s="25">
        <v>734248</v>
      </c>
      <c r="F2333" s="22" t="s">
        <v>6972</v>
      </c>
      <c r="G2333" s="22">
        <v>1928</v>
      </c>
      <c r="H2333" s="22" t="s">
        <v>10</v>
      </c>
      <c r="I2333" s="26">
        <v>5</v>
      </c>
      <c r="J2333" s="22" t="s">
        <v>6976</v>
      </c>
      <c r="K2333" s="22" t="s">
        <v>6974</v>
      </c>
      <c r="L2333" s="22" t="s">
        <v>10</v>
      </c>
      <c r="M2333" s="26">
        <v>471428</v>
      </c>
      <c r="N2333" s="28">
        <v>10.25</v>
      </c>
      <c r="O2333" s="27">
        <v>18.170000000000002</v>
      </c>
      <c r="P2333" s="28">
        <v>1.4</v>
      </c>
      <c r="Q2333" s="26">
        <v>51</v>
      </c>
    </row>
    <row r="2334" spans="1:17" x14ac:dyDescent="0.2">
      <c r="A2334" s="23" t="s">
        <v>3660</v>
      </c>
      <c r="B2334" s="25">
        <v>1014675</v>
      </c>
      <c r="C2334" s="22" t="s">
        <v>2209</v>
      </c>
      <c r="D2334" s="22" t="s">
        <v>181</v>
      </c>
      <c r="E2334" s="25">
        <v>865142</v>
      </c>
      <c r="F2334" s="22" t="s">
        <v>6972</v>
      </c>
      <c r="G2334" s="22">
        <v>1918</v>
      </c>
      <c r="H2334" s="22" t="s">
        <v>10</v>
      </c>
      <c r="I2334" s="26">
        <v>3</v>
      </c>
      <c r="J2334" s="22" t="s">
        <v>6976</v>
      </c>
      <c r="K2334" s="22" t="s">
        <v>6974</v>
      </c>
      <c r="L2334" s="22" t="s">
        <v>10</v>
      </c>
      <c r="M2334" s="26">
        <v>383524</v>
      </c>
      <c r="N2334" s="27">
        <v>-5.66</v>
      </c>
      <c r="O2334" s="27">
        <v>6.89</v>
      </c>
      <c r="P2334" s="27">
        <v>-5.76</v>
      </c>
      <c r="Q2334" s="26">
        <v>32</v>
      </c>
    </row>
    <row r="2335" spans="1:17" x14ac:dyDescent="0.2">
      <c r="A2335" s="23" t="s">
        <v>3660</v>
      </c>
      <c r="B2335" s="25">
        <v>1016069</v>
      </c>
      <c r="C2335" s="22" t="s">
        <v>3661</v>
      </c>
      <c r="D2335" s="22" t="s">
        <v>181</v>
      </c>
      <c r="E2335" s="25">
        <v>982348</v>
      </c>
      <c r="F2335" s="22" t="s">
        <v>6972</v>
      </c>
      <c r="G2335" s="22">
        <v>1879</v>
      </c>
      <c r="H2335" s="22" t="s">
        <v>10</v>
      </c>
      <c r="I2335" s="26">
        <v>14</v>
      </c>
      <c r="J2335" s="22" t="s">
        <v>6977</v>
      </c>
      <c r="K2335" s="22" t="s">
        <v>6974</v>
      </c>
      <c r="L2335" s="22" t="s">
        <v>10</v>
      </c>
      <c r="M2335" s="26">
        <v>1057287</v>
      </c>
      <c r="N2335" s="27">
        <v>8.82</v>
      </c>
      <c r="O2335" s="27">
        <v>11.48</v>
      </c>
      <c r="P2335" s="28">
        <v>2.11</v>
      </c>
      <c r="Q2335" s="26">
        <v>109</v>
      </c>
    </row>
    <row r="2336" spans="1:17" x14ac:dyDescent="0.2">
      <c r="A2336" s="23" t="s">
        <v>3662</v>
      </c>
      <c r="B2336" s="25">
        <v>1011967</v>
      </c>
      <c r="C2336" s="22" t="s">
        <v>2713</v>
      </c>
      <c r="D2336" s="22" t="s">
        <v>181</v>
      </c>
      <c r="E2336" s="25">
        <v>651541</v>
      </c>
      <c r="F2336" s="22" t="s">
        <v>6972</v>
      </c>
      <c r="G2336" s="22">
        <v>1934</v>
      </c>
      <c r="H2336" s="22" t="s">
        <v>10</v>
      </c>
      <c r="I2336" s="26">
        <v>3</v>
      </c>
      <c r="J2336" s="22" t="s">
        <v>6977</v>
      </c>
      <c r="K2336" s="22" t="s">
        <v>6974</v>
      </c>
      <c r="L2336" s="22" t="s">
        <v>10</v>
      </c>
      <c r="M2336" s="26">
        <v>245086</v>
      </c>
      <c r="N2336" s="27">
        <v>16.23</v>
      </c>
      <c r="O2336" s="28">
        <v>16.3</v>
      </c>
      <c r="P2336" s="28">
        <v>11.01</v>
      </c>
      <c r="Q2336" s="26">
        <v>30</v>
      </c>
    </row>
    <row r="2337" spans="1:17" x14ac:dyDescent="0.2">
      <c r="A2337" s="23" t="s">
        <v>3663</v>
      </c>
      <c r="B2337" s="25">
        <v>1014722</v>
      </c>
      <c r="C2337" s="22" t="s">
        <v>3664</v>
      </c>
      <c r="D2337" s="22" t="s">
        <v>181</v>
      </c>
      <c r="E2337" s="25">
        <v>869346</v>
      </c>
      <c r="F2337" s="22" t="s">
        <v>6972</v>
      </c>
      <c r="G2337" s="22">
        <v>1883</v>
      </c>
      <c r="H2337" s="22" t="s">
        <v>10</v>
      </c>
      <c r="I2337" s="26">
        <v>3</v>
      </c>
      <c r="J2337" s="22" t="s">
        <v>6976</v>
      </c>
      <c r="K2337" s="22" t="s">
        <v>6982</v>
      </c>
      <c r="L2337" s="22" t="s">
        <v>10</v>
      </c>
      <c r="M2337" s="26">
        <v>254682</v>
      </c>
      <c r="N2337" s="27">
        <v>-1.47</v>
      </c>
      <c r="O2337" s="27">
        <v>6.77</v>
      </c>
      <c r="P2337" s="27">
        <v>-3.17</v>
      </c>
      <c r="Q2337" s="26">
        <v>35</v>
      </c>
    </row>
    <row r="2338" spans="1:17" x14ac:dyDescent="0.2">
      <c r="A2338" s="23" t="s">
        <v>3665</v>
      </c>
      <c r="B2338" s="25">
        <v>1011938</v>
      </c>
      <c r="C2338" s="22" t="s">
        <v>3666</v>
      </c>
      <c r="D2338" s="22" t="s">
        <v>181</v>
      </c>
      <c r="E2338" s="25">
        <v>649342</v>
      </c>
      <c r="F2338" s="22" t="s">
        <v>6972</v>
      </c>
      <c r="G2338" s="22">
        <v>1929</v>
      </c>
      <c r="H2338" s="22" t="s">
        <v>10</v>
      </c>
      <c r="I2338" s="26">
        <v>6</v>
      </c>
      <c r="J2338" s="22" t="s">
        <v>6976</v>
      </c>
      <c r="K2338" s="22" t="s">
        <v>6974</v>
      </c>
      <c r="L2338" s="22" t="s">
        <v>10</v>
      </c>
      <c r="M2338" s="26">
        <v>545764</v>
      </c>
      <c r="N2338" s="28">
        <v>18.13</v>
      </c>
      <c r="O2338" s="27">
        <v>20.27</v>
      </c>
      <c r="P2338" s="27">
        <v>25.66</v>
      </c>
      <c r="Q2338" s="26">
        <v>48</v>
      </c>
    </row>
    <row r="2339" spans="1:17" x14ac:dyDescent="0.2">
      <c r="A2339" s="23" t="s">
        <v>3667</v>
      </c>
      <c r="B2339" s="25">
        <v>1006570</v>
      </c>
      <c r="C2339" s="22" t="s">
        <v>3668</v>
      </c>
      <c r="D2339" s="22" t="s">
        <v>181</v>
      </c>
      <c r="E2339" s="25">
        <v>202541</v>
      </c>
      <c r="F2339" s="22" t="s">
        <v>6972</v>
      </c>
      <c r="G2339" s="22">
        <v>1896</v>
      </c>
      <c r="H2339" s="22" t="s">
        <v>10</v>
      </c>
      <c r="I2339" s="26">
        <v>2</v>
      </c>
      <c r="J2339" s="22" t="s">
        <v>6976</v>
      </c>
      <c r="K2339" s="22" t="s">
        <v>6974</v>
      </c>
      <c r="L2339" s="22" t="s">
        <v>10</v>
      </c>
      <c r="M2339" s="26">
        <v>214221</v>
      </c>
      <c r="N2339" s="27">
        <v>-9.69</v>
      </c>
      <c r="O2339" s="27">
        <v>7.32</v>
      </c>
      <c r="P2339" s="27">
        <v>-10.36</v>
      </c>
      <c r="Q2339" s="26">
        <v>27</v>
      </c>
    </row>
    <row r="2340" spans="1:17" x14ac:dyDescent="0.2">
      <c r="A2340" s="23" t="s">
        <v>3669</v>
      </c>
      <c r="B2340" s="25">
        <v>1013363</v>
      </c>
      <c r="C2340" s="22" t="s">
        <v>3670</v>
      </c>
      <c r="D2340" s="22" t="s">
        <v>30</v>
      </c>
      <c r="E2340" s="25">
        <v>760434</v>
      </c>
      <c r="F2340" s="22" t="s">
        <v>6972</v>
      </c>
      <c r="G2340" s="22">
        <v>1902</v>
      </c>
      <c r="H2340" s="22" t="s">
        <v>10</v>
      </c>
      <c r="I2340" s="26">
        <v>7</v>
      </c>
      <c r="J2340" s="22" t="s">
        <v>6976</v>
      </c>
      <c r="K2340" s="22" t="s">
        <v>6974</v>
      </c>
      <c r="L2340" s="22" t="s">
        <v>10</v>
      </c>
      <c r="M2340" s="26">
        <v>213750</v>
      </c>
      <c r="N2340" s="28">
        <v>12.01</v>
      </c>
      <c r="O2340" s="27">
        <v>4.92</v>
      </c>
      <c r="P2340" s="27">
        <v>15.84</v>
      </c>
      <c r="Q2340" s="26">
        <v>35</v>
      </c>
    </row>
    <row r="2341" spans="1:17" x14ac:dyDescent="0.2">
      <c r="A2341" s="23" t="s">
        <v>3671</v>
      </c>
      <c r="B2341" s="25">
        <v>1010544</v>
      </c>
      <c r="C2341" s="22" t="s">
        <v>3672</v>
      </c>
      <c r="D2341" s="22" t="s">
        <v>38</v>
      </c>
      <c r="E2341" s="25">
        <v>532453</v>
      </c>
      <c r="F2341" s="22" t="s">
        <v>6972</v>
      </c>
      <c r="G2341" s="22">
        <v>1938</v>
      </c>
      <c r="H2341" s="22" t="s">
        <v>10</v>
      </c>
      <c r="I2341" s="26">
        <v>1</v>
      </c>
      <c r="J2341" s="22" t="s">
        <v>6976</v>
      </c>
      <c r="K2341" s="22" t="s">
        <v>6974</v>
      </c>
      <c r="L2341" s="22" t="s">
        <v>10</v>
      </c>
      <c r="M2341" s="26">
        <v>70905</v>
      </c>
      <c r="N2341" s="28">
        <v>2.25</v>
      </c>
      <c r="O2341" s="27">
        <v>16.079999999999998</v>
      </c>
      <c r="P2341" s="27">
        <v>-5.71</v>
      </c>
      <c r="Q2341" s="26">
        <v>7</v>
      </c>
    </row>
    <row r="2342" spans="1:17" x14ac:dyDescent="0.2">
      <c r="A2342" s="23" t="s">
        <v>3673</v>
      </c>
      <c r="B2342" s="25">
        <v>1009312</v>
      </c>
      <c r="C2342" s="22" t="s">
        <v>3674</v>
      </c>
      <c r="D2342" s="22" t="s">
        <v>695</v>
      </c>
      <c r="E2342" s="25">
        <v>428462</v>
      </c>
      <c r="F2342" s="22" t="s">
        <v>6972</v>
      </c>
      <c r="G2342" s="22">
        <v>1892</v>
      </c>
      <c r="H2342" s="22" t="s">
        <v>10</v>
      </c>
      <c r="I2342" s="26">
        <v>12</v>
      </c>
      <c r="J2342" s="22" t="s">
        <v>6976</v>
      </c>
      <c r="K2342" s="22" t="s">
        <v>6974</v>
      </c>
      <c r="L2342" s="22" t="s">
        <v>10</v>
      </c>
      <c r="M2342" s="26">
        <v>367292</v>
      </c>
      <c r="N2342" s="28">
        <v>1.17</v>
      </c>
      <c r="O2342" s="27">
        <v>0.27</v>
      </c>
      <c r="P2342" s="27">
        <v>-1.82</v>
      </c>
      <c r="Q2342" s="26">
        <v>87</v>
      </c>
    </row>
    <row r="2343" spans="1:17" x14ac:dyDescent="0.2">
      <c r="A2343" s="23" t="s">
        <v>3675</v>
      </c>
      <c r="B2343" s="25">
        <v>1991010</v>
      </c>
      <c r="C2343" s="22" t="s">
        <v>3676</v>
      </c>
      <c r="D2343" s="22" t="s">
        <v>55</v>
      </c>
      <c r="E2343" s="25">
        <v>45775</v>
      </c>
      <c r="F2343" s="22" t="s">
        <v>6983</v>
      </c>
      <c r="G2343" s="22">
        <v>1879</v>
      </c>
      <c r="H2343" s="22" t="s">
        <v>10</v>
      </c>
      <c r="I2343" s="26">
        <v>3</v>
      </c>
      <c r="J2343" s="22" t="s">
        <v>6976</v>
      </c>
      <c r="K2343" s="22" t="s">
        <v>6974</v>
      </c>
      <c r="L2343" s="22" t="s">
        <v>10</v>
      </c>
      <c r="M2343" s="26">
        <v>210781</v>
      </c>
      <c r="N2343" s="27">
        <v>-1.35</v>
      </c>
      <c r="O2343" s="27">
        <v>-1.0900000000000001</v>
      </c>
      <c r="P2343" s="27">
        <v>-4.8499999999999996</v>
      </c>
      <c r="Q2343" s="26">
        <v>28</v>
      </c>
    </row>
    <row r="2344" spans="1:17" x14ac:dyDescent="0.2">
      <c r="A2344" s="23" t="s">
        <v>3677</v>
      </c>
      <c r="B2344" s="25">
        <v>1016385</v>
      </c>
      <c r="C2344" s="22" t="s">
        <v>3678</v>
      </c>
      <c r="D2344" s="22" t="s">
        <v>30</v>
      </c>
      <c r="E2344" s="25">
        <v>1007930</v>
      </c>
      <c r="F2344" s="22" t="s">
        <v>6972</v>
      </c>
      <c r="G2344" s="22">
        <v>1919</v>
      </c>
      <c r="H2344" s="22" t="s">
        <v>10</v>
      </c>
      <c r="I2344" s="26">
        <v>6</v>
      </c>
      <c r="J2344" s="22" t="s">
        <v>6976</v>
      </c>
      <c r="K2344" s="22" t="s">
        <v>6974</v>
      </c>
      <c r="L2344" s="22" t="s">
        <v>10</v>
      </c>
      <c r="M2344" s="26">
        <v>168505</v>
      </c>
      <c r="N2344" s="27">
        <v>11.31</v>
      </c>
      <c r="O2344" s="27">
        <v>10.95</v>
      </c>
      <c r="P2344" s="27">
        <v>7.65</v>
      </c>
      <c r="Q2344" s="26">
        <v>27</v>
      </c>
    </row>
    <row r="2345" spans="1:17" x14ac:dyDescent="0.2">
      <c r="A2345" s="23" t="s">
        <v>3680</v>
      </c>
      <c r="B2345" s="25">
        <v>1005072</v>
      </c>
      <c r="C2345" s="22" t="s">
        <v>3366</v>
      </c>
      <c r="D2345" s="22" t="s">
        <v>51</v>
      </c>
      <c r="E2345" s="25">
        <v>74140</v>
      </c>
      <c r="F2345" s="22" t="s">
        <v>6972</v>
      </c>
      <c r="G2345" s="22">
        <v>1903</v>
      </c>
      <c r="H2345" s="22" t="s">
        <v>10</v>
      </c>
      <c r="I2345" s="26">
        <v>30</v>
      </c>
      <c r="J2345" s="22" t="s">
        <v>6977</v>
      </c>
      <c r="K2345" s="22" t="s">
        <v>6979</v>
      </c>
      <c r="L2345" s="22" t="s">
        <v>10</v>
      </c>
      <c r="M2345" s="26">
        <v>2009789</v>
      </c>
      <c r="N2345" s="27">
        <v>1.43</v>
      </c>
      <c r="O2345" s="27">
        <v>6.71</v>
      </c>
      <c r="P2345" s="27">
        <v>-0.23</v>
      </c>
      <c r="Q2345" s="26">
        <v>356</v>
      </c>
    </row>
    <row r="2346" spans="1:17" x14ac:dyDescent="0.2">
      <c r="A2346" s="23" t="s">
        <v>3681</v>
      </c>
      <c r="B2346" s="25">
        <v>1008030</v>
      </c>
      <c r="C2346" s="22" t="s">
        <v>76</v>
      </c>
      <c r="D2346" s="22" t="s">
        <v>77</v>
      </c>
      <c r="E2346" s="25">
        <v>320119</v>
      </c>
      <c r="F2346" s="22" t="s">
        <v>6972</v>
      </c>
      <c r="G2346" s="22">
        <v>1949</v>
      </c>
      <c r="H2346" s="22" t="s">
        <v>10</v>
      </c>
      <c r="I2346" s="26">
        <v>7</v>
      </c>
      <c r="J2346" s="22" t="s">
        <v>6976</v>
      </c>
      <c r="K2346" s="22" t="s">
        <v>6979</v>
      </c>
      <c r="L2346" s="22" t="s">
        <v>10</v>
      </c>
      <c r="M2346" s="26">
        <v>12219446</v>
      </c>
      <c r="N2346" s="27">
        <v>-2.34</v>
      </c>
      <c r="O2346" s="27">
        <v>-0.59</v>
      </c>
      <c r="P2346" s="27">
        <v>-1.55</v>
      </c>
      <c r="Q2346" s="26">
        <v>656</v>
      </c>
    </row>
    <row r="2347" spans="1:17" x14ac:dyDescent="0.2">
      <c r="A2347" s="23" t="s">
        <v>3682</v>
      </c>
      <c r="B2347" s="25">
        <v>1013999</v>
      </c>
      <c r="C2347" s="22" t="s">
        <v>3683</v>
      </c>
      <c r="D2347" s="22" t="s">
        <v>30</v>
      </c>
      <c r="E2347" s="25">
        <v>812436</v>
      </c>
      <c r="F2347" s="22" t="s">
        <v>6972</v>
      </c>
      <c r="G2347" s="22">
        <v>1916</v>
      </c>
      <c r="H2347" s="22" t="s">
        <v>10</v>
      </c>
      <c r="I2347" s="26">
        <v>2</v>
      </c>
      <c r="J2347" s="22" t="s">
        <v>6976</v>
      </c>
      <c r="K2347" s="22" t="s">
        <v>6974</v>
      </c>
      <c r="L2347" s="22" t="s">
        <v>10</v>
      </c>
      <c r="M2347" s="26">
        <v>733545</v>
      </c>
      <c r="N2347" s="27">
        <v>0.28999999999999998</v>
      </c>
      <c r="O2347" s="28">
        <v>5.27</v>
      </c>
      <c r="P2347" s="28">
        <v>-0.8</v>
      </c>
      <c r="Q2347" s="26">
        <v>102</v>
      </c>
    </row>
    <row r="2348" spans="1:17" x14ac:dyDescent="0.2">
      <c r="A2348" s="23" t="s">
        <v>6804</v>
      </c>
      <c r="B2348" s="25">
        <v>13307091</v>
      </c>
      <c r="C2348" s="22" t="s">
        <v>76</v>
      </c>
      <c r="D2348" s="22" t="s">
        <v>77</v>
      </c>
      <c r="E2348" s="25">
        <v>3930498</v>
      </c>
      <c r="F2348" s="22" t="s">
        <v>6972</v>
      </c>
      <c r="G2348" s="22">
        <v>2009</v>
      </c>
      <c r="H2348" s="22" t="s">
        <v>10</v>
      </c>
      <c r="I2348" s="26">
        <v>1</v>
      </c>
      <c r="J2348" s="22" t="s">
        <v>6973</v>
      </c>
      <c r="K2348" s="22"/>
      <c r="L2348" s="22" t="s">
        <v>10</v>
      </c>
      <c r="M2348" s="26">
        <v>2503635</v>
      </c>
      <c r="N2348" s="27">
        <v>0.18</v>
      </c>
      <c r="O2348" s="27">
        <v>-16.62</v>
      </c>
      <c r="P2348" s="27" t="s">
        <v>4</v>
      </c>
      <c r="Q2348" s="26">
        <v>32</v>
      </c>
    </row>
    <row r="2349" spans="1:17" x14ac:dyDescent="0.2">
      <c r="A2349" s="23" t="s">
        <v>3684</v>
      </c>
      <c r="B2349" s="25">
        <v>4055903</v>
      </c>
      <c r="C2349" s="22" t="s">
        <v>1399</v>
      </c>
      <c r="D2349" s="22" t="s">
        <v>181</v>
      </c>
      <c r="E2349" s="25">
        <v>2774707</v>
      </c>
      <c r="F2349" s="22" t="s">
        <v>6972</v>
      </c>
      <c r="G2349" s="22">
        <v>2000</v>
      </c>
      <c r="H2349" s="22" t="s">
        <v>10</v>
      </c>
      <c r="I2349" s="26">
        <v>1</v>
      </c>
      <c r="J2349" s="22" t="s">
        <v>6976</v>
      </c>
      <c r="K2349" s="22" t="s">
        <v>6974</v>
      </c>
      <c r="L2349" s="22" t="s">
        <v>10</v>
      </c>
      <c r="M2349" s="26">
        <v>10183</v>
      </c>
      <c r="N2349" s="27">
        <v>6.38</v>
      </c>
      <c r="O2349" s="27" t="s">
        <v>4</v>
      </c>
      <c r="P2349" s="28">
        <v>0</v>
      </c>
      <c r="Q2349" s="26">
        <v>0</v>
      </c>
    </row>
    <row r="2350" spans="1:17" x14ac:dyDescent="0.2">
      <c r="A2350" s="23" t="s">
        <v>3685</v>
      </c>
      <c r="B2350" s="25">
        <v>1010516</v>
      </c>
      <c r="C2350" s="22" t="s">
        <v>3686</v>
      </c>
      <c r="D2350" s="22" t="s">
        <v>87</v>
      </c>
      <c r="E2350" s="25">
        <v>529341</v>
      </c>
      <c r="F2350" s="22" t="s">
        <v>6972</v>
      </c>
      <c r="G2350" s="22">
        <v>1918</v>
      </c>
      <c r="H2350" s="22" t="s">
        <v>10</v>
      </c>
      <c r="I2350" s="26">
        <v>7</v>
      </c>
      <c r="J2350" s="22" t="s">
        <v>6976</v>
      </c>
      <c r="K2350" s="22" t="s">
        <v>6974</v>
      </c>
      <c r="L2350" s="22" t="s">
        <v>10</v>
      </c>
      <c r="M2350" s="26">
        <v>707256</v>
      </c>
      <c r="N2350" s="27">
        <v>16.440000000000001</v>
      </c>
      <c r="O2350" s="27">
        <v>38.17</v>
      </c>
      <c r="P2350" s="27">
        <v>9.9700000000000006</v>
      </c>
      <c r="Q2350" s="26">
        <v>474</v>
      </c>
    </row>
    <row r="2351" spans="1:17" x14ac:dyDescent="0.2">
      <c r="A2351" s="23" t="s">
        <v>3687</v>
      </c>
      <c r="B2351" s="25">
        <v>1014921</v>
      </c>
      <c r="C2351" s="22" t="s">
        <v>3688</v>
      </c>
      <c r="D2351" s="22" t="s">
        <v>47</v>
      </c>
      <c r="E2351" s="25">
        <v>884442</v>
      </c>
      <c r="F2351" s="22" t="s">
        <v>6972</v>
      </c>
      <c r="G2351" s="22">
        <v>1900</v>
      </c>
      <c r="H2351" s="22" t="s">
        <v>10</v>
      </c>
      <c r="I2351" s="26">
        <v>13</v>
      </c>
      <c r="J2351" s="22" t="s">
        <v>6976</v>
      </c>
      <c r="K2351" s="22" t="s">
        <v>6979</v>
      </c>
      <c r="L2351" s="22" t="s">
        <v>10</v>
      </c>
      <c r="M2351" s="26">
        <v>952711</v>
      </c>
      <c r="N2351" s="27">
        <v>16.649999999999999</v>
      </c>
      <c r="O2351" s="28">
        <v>23.5</v>
      </c>
      <c r="P2351" s="28">
        <v>7.6</v>
      </c>
      <c r="Q2351" s="26">
        <v>166</v>
      </c>
    </row>
    <row r="2352" spans="1:17" x14ac:dyDescent="0.2">
      <c r="A2352" s="23" t="s">
        <v>3687</v>
      </c>
      <c r="B2352" s="25">
        <v>1016516</v>
      </c>
      <c r="C2352" s="22" t="s">
        <v>3689</v>
      </c>
      <c r="D2352" s="22" t="s">
        <v>58</v>
      </c>
      <c r="E2352" s="25">
        <v>1016718</v>
      </c>
      <c r="F2352" s="22" t="s">
        <v>6972</v>
      </c>
      <c r="G2352" s="22">
        <v>1904</v>
      </c>
      <c r="H2352" s="22" t="s">
        <v>10</v>
      </c>
      <c r="I2352" s="26">
        <v>3</v>
      </c>
      <c r="J2352" s="22" t="s">
        <v>6976</v>
      </c>
      <c r="K2352" s="22" t="s">
        <v>6974</v>
      </c>
      <c r="L2352" s="22" t="s">
        <v>10</v>
      </c>
      <c r="M2352" s="26">
        <v>164161</v>
      </c>
      <c r="N2352" s="27">
        <v>-0.17</v>
      </c>
      <c r="O2352" s="27">
        <v>2.76</v>
      </c>
      <c r="P2352" s="27">
        <v>-5.41</v>
      </c>
      <c r="Q2352" s="26">
        <v>39</v>
      </c>
    </row>
    <row r="2353" spans="1:17" x14ac:dyDescent="0.2">
      <c r="A2353" s="23" t="s">
        <v>3690</v>
      </c>
      <c r="B2353" s="25">
        <v>1005640</v>
      </c>
      <c r="C2353" s="22" t="s">
        <v>3462</v>
      </c>
      <c r="D2353" s="22" t="s">
        <v>83</v>
      </c>
      <c r="E2353" s="25">
        <v>122153</v>
      </c>
      <c r="F2353" s="22" t="s">
        <v>6972</v>
      </c>
      <c r="G2353" s="22">
        <v>1904</v>
      </c>
      <c r="H2353" s="22" t="s">
        <v>10</v>
      </c>
      <c r="I2353" s="26">
        <v>1</v>
      </c>
      <c r="J2353" s="22" t="s">
        <v>6976</v>
      </c>
      <c r="K2353" s="22" t="s">
        <v>6974</v>
      </c>
      <c r="L2353" s="22" t="s">
        <v>10</v>
      </c>
      <c r="M2353" s="26">
        <v>68011</v>
      </c>
      <c r="N2353" s="27">
        <v>-4.38</v>
      </c>
      <c r="O2353" s="28">
        <v>5.27</v>
      </c>
      <c r="P2353" s="27">
        <v>-6.77</v>
      </c>
      <c r="Q2353" s="26">
        <v>15</v>
      </c>
    </row>
    <row r="2354" spans="1:17" x14ac:dyDescent="0.2">
      <c r="A2354" s="23" t="s">
        <v>3691</v>
      </c>
      <c r="B2354" s="25">
        <v>1008506</v>
      </c>
      <c r="C2354" s="22" t="s">
        <v>3692</v>
      </c>
      <c r="D2354" s="22" t="s">
        <v>144</v>
      </c>
      <c r="E2354" s="25">
        <v>360777</v>
      </c>
      <c r="F2354" s="22" t="s">
        <v>6983</v>
      </c>
      <c r="G2354" s="22">
        <v>1955</v>
      </c>
      <c r="H2354" s="22" t="s">
        <v>10</v>
      </c>
      <c r="I2354" s="26">
        <v>1</v>
      </c>
      <c r="J2354" s="22" t="s">
        <v>6976</v>
      </c>
      <c r="K2354" s="22" t="s">
        <v>6974</v>
      </c>
      <c r="L2354" s="22" t="s">
        <v>10</v>
      </c>
      <c r="M2354" s="26">
        <v>32708</v>
      </c>
      <c r="N2354" s="28">
        <v>2.0699999999999998</v>
      </c>
      <c r="O2354" s="27">
        <v>-0.13</v>
      </c>
      <c r="P2354" s="27">
        <v>1.87</v>
      </c>
      <c r="Q2354" s="26">
        <v>5</v>
      </c>
    </row>
    <row r="2355" spans="1:17" x14ac:dyDescent="0.2">
      <c r="A2355" s="23" t="s">
        <v>3693</v>
      </c>
      <c r="B2355" s="25">
        <v>1013681</v>
      </c>
      <c r="C2355" s="22" t="s">
        <v>3694</v>
      </c>
      <c r="D2355" s="22" t="s">
        <v>253</v>
      </c>
      <c r="E2355" s="25">
        <v>785857</v>
      </c>
      <c r="F2355" s="22" t="s">
        <v>6972</v>
      </c>
      <c r="G2355" s="22">
        <v>1906</v>
      </c>
      <c r="H2355" s="22" t="s">
        <v>10</v>
      </c>
      <c r="I2355" s="26">
        <v>9</v>
      </c>
      <c r="J2355" s="22" t="s">
        <v>6976</v>
      </c>
      <c r="K2355" s="22" t="s">
        <v>6974</v>
      </c>
      <c r="L2355" s="22" t="s">
        <v>10</v>
      </c>
      <c r="M2355" s="26">
        <v>388678</v>
      </c>
      <c r="N2355" s="27">
        <v>19.13</v>
      </c>
      <c r="O2355" s="27">
        <v>10.53</v>
      </c>
      <c r="P2355" s="27">
        <v>16.41</v>
      </c>
      <c r="Q2355" s="26">
        <v>81</v>
      </c>
    </row>
    <row r="2356" spans="1:17" x14ac:dyDescent="0.2">
      <c r="A2356" s="23" t="s">
        <v>3696</v>
      </c>
      <c r="B2356" s="25">
        <v>1005238</v>
      </c>
      <c r="C2356" s="22" t="s">
        <v>3697</v>
      </c>
      <c r="D2356" s="22" t="s">
        <v>61</v>
      </c>
      <c r="E2356" s="25">
        <v>88259</v>
      </c>
      <c r="F2356" s="22" t="s">
        <v>6972</v>
      </c>
      <c r="G2356" s="22">
        <v>1898</v>
      </c>
      <c r="H2356" s="22" t="s">
        <v>10</v>
      </c>
      <c r="I2356" s="26">
        <v>1</v>
      </c>
      <c r="J2356" s="22" t="s">
        <v>6976</v>
      </c>
      <c r="K2356" s="22" t="s">
        <v>6974</v>
      </c>
      <c r="L2356" s="22" t="s">
        <v>10</v>
      </c>
      <c r="M2356" s="26">
        <v>93650</v>
      </c>
      <c r="N2356" s="27">
        <v>3.44</v>
      </c>
      <c r="O2356" s="27">
        <v>5.93</v>
      </c>
      <c r="P2356" s="27">
        <v>-2.14</v>
      </c>
      <c r="Q2356" s="26">
        <v>9</v>
      </c>
    </row>
    <row r="2357" spans="1:17" x14ac:dyDescent="0.2">
      <c r="A2357" s="23" t="s">
        <v>3699</v>
      </c>
      <c r="B2357" s="25">
        <v>1016049</v>
      </c>
      <c r="C2357" s="22" t="s">
        <v>3700</v>
      </c>
      <c r="D2357" s="22" t="s">
        <v>83</v>
      </c>
      <c r="E2357" s="25">
        <v>980531</v>
      </c>
      <c r="F2357" s="22" t="s">
        <v>6972</v>
      </c>
      <c r="G2357" s="22">
        <v>1947</v>
      </c>
      <c r="H2357" s="22" t="s">
        <v>10</v>
      </c>
      <c r="I2357" s="26">
        <v>24</v>
      </c>
      <c r="J2357" s="22" t="s">
        <v>6976</v>
      </c>
      <c r="K2357" s="22" t="s">
        <v>6979</v>
      </c>
      <c r="L2357" s="22" t="s">
        <v>10</v>
      </c>
      <c r="M2357" s="26">
        <v>1184491</v>
      </c>
      <c r="N2357" s="27">
        <v>-4.34</v>
      </c>
      <c r="O2357" s="28">
        <v>1.27</v>
      </c>
      <c r="P2357" s="27">
        <v>-10.14</v>
      </c>
      <c r="Q2357" s="26">
        <v>255</v>
      </c>
    </row>
    <row r="2358" spans="1:17" x14ac:dyDescent="0.2">
      <c r="A2358" s="23" t="s">
        <v>3701</v>
      </c>
      <c r="B2358" s="25">
        <v>1007869</v>
      </c>
      <c r="C2358" s="22" t="s">
        <v>2875</v>
      </c>
      <c r="D2358" s="22" t="s">
        <v>77</v>
      </c>
      <c r="E2358" s="25">
        <v>306908</v>
      </c>
      <c r="F2358" s="22" t="s">
        <v>6972</v>
      </c>
      <c r="G2358" s="22">
        <v>1913</v>
      </c>
      <c r="H2358" s="22" t="s">
        <v>10</v>
      </c>
      <c r="I2358" s="26">
        <v>10</v>
      </c>
      <c r="J2358" s="22" t="s">
        <v>6976</v>
      </c>
      <c r="K2358" s="22" t="s">
        <v>6979</v>
      </c>
      <c r="L2358" s="22" t="s">
        <v>10</v>
      </c>
      <c r="M2358" s="26">
        <v>680314</v>
      </c>
      <c r="N2358" s="27">
        <v>-0.42</v>
      </c>
      <c r="O2358" s="28">
        <v>4.2300000000000004</v>
      </c>
      <c r="P2358" s="27">
        <v>-6.56</v>
      </c>
      <c r="Q2358" s="26">
        <v>113</v>
      </c>
    </row>
    <row r="2359" spans="1:17" x14ac:dyDescent="0.2">
      <c r="A2359" s="23" t="s">
        <v>3702</v>
      </c>
      <c r="B2359" s="25">
        <v>1004726</v>
      </c>
      <c r="C2359" s="22" t="s">
        <v>1144</v>
      </c>
      <c r="D2359" s="22" t="s">
        <v>99</v>
      </c>
      <c r="E2359" s="25">
        <v>45560</v>
      </c>
      <c r="F2359" s="22" t="s">
        <v>6972</v>
      </c>
      <c r="G2359" s="22">
        <v>1946</v>
      </c>
      <c r="H2359" s="22" t="s">
        <v>10</v>
      </c>
      <c r="I2359" s="26">
        <v>14</v>
      </c>
      <c r="J2359" s="22" t="s">
        <v>6976</v>
      </c>
      <c r="K2359" s="22" t="s">
        <v>6974</v>
      </c>
      <c r="L2359" s="22" t="s">
        <v>10</v>
      </c>
      <c r="M2359" s="26">
        <v>2896209</v>
      </c>
      <c r="N2359" s="28">
        <v>1.31</v>
      </c>
      <c r="O2359" s="27">
        <v>9.57</v>
      </c>
      <c r="P2359" s="27">
        <v>-4.01</v>
      </c>
      <c r="Q2359" s="26">
        <v>400</v>
      </c>
    </row>
    <row r="2360" spans="1:17" x14ac:dyDescent="0.2">
      <c r="A2360" s="23" t="s">
        <v>3703</v>
      </c>
      <c r="B2360" s="25">
        <v>111797343</v>
      </c>
      <c r="C2360" s="22" t="s">
        <v>3704</v>
      </c>
      <c r="D2360" s="22" t="s">
        <v>572</v>
      </c>
      <c r="E2360" s="25">
        <v>786733</v>
      </c>
      <c r="F2360" s="22" t="s">
        <v>6972</v>
      </c>
      <c r="G2360" s="22">
        <v>1869</v>
      </c>
      <c r="H2360" s="22" t="s">
        <v>10</v>
      </c>
      <c r="I2360" s="26">
        <v>6</v>
      </c>
      <c r="J2360" s="22" t="s">
        <v>6976</v>
      </c>
      <c r="K2360" s="22" t="s">
        <v>6974</v>
      </c>
      <c r="L2360" s="22" t="s">
        <v>10</v>
      </c>
      <c r="M2360" s="26">
        <v>500613</v>
      </c>
      <c r="N2360" s="27">
        <v>8.5399999999999991</v>
      </c>
      <c r="O2360" s="28">
        <v>14.3</v>
      </c>
      <c r="P2360" s="27">
        <v>2.72</v>
      </c>
      <c r="Q2360" s="26">
        <v>69</v>
      </c>
    </row>
    <row r="2361" spans="1:17" x14ac:dyDescent="0.2">
      <c r="A2361" s="23" t="s">
        <v>3705</v>
      </c>
      <c r="B2361" s="25">
        <v>1013019</v>
      </c>
      <c r="C2361" s="22" t="s">
        <v>3706</v>
      </c>
      <c r="D2361" s="22" t="s">
        <v>55</v>
      </c>
      <c r="E2361" s="25">
        <v>732918</v>
      </c>
      <c r="F2361" s="22" t="s">
        <v>6972</v>
      </c>
      <c r="G2361" s="22">
        <v>1934</v>
      </c>
      <c r="H2361" s="22" t="s">
        <v>10</v>
      </c>
      <c r="I2361" s="26">
        <v>17</v>
      </c>
      <c r="J2361" s="22" t="s">
        <v>6976</v>
      </c>
      <c r="K2361" s="22" t="s">
        <v>6982</v>
      </c>
      <c r="L2361" s="22" t="s">
        <v>10</v>
      </c>
      <c r="M2361" s="26">
        <v>1584746</v>
      </c>
      <c r="N2361" s="28">
        <v>9.2100000000000009</v>
      </c>
      <c r="O2361" s="27">
        <v>10.71</v>
      </c>
      <c r="P2361" s="27">
        <v>-0.62</v>
      </c>
      <c r="Q2361" s="26">
        <v>235</v>
      </c>
    </row>
    <row r="2362" spans="1:17" x14ac:dyDescent="0.2">
      <c r="A2362" s="23" t="s">
        <v>3707</v>
      </c>
      <c r="B2362" s="25">
        <v>1009962</v>
      </c>
      <c r="C2362" s="22" t="s">
        <v>3708</v>
      </c>
      <c r="D2362" s="22" t="s">
        <v>30</v>
      </c>
      <c r="E2362" s="25">
        <v>482446</v>
      </c>
      <c r="F2362" s="22" t="s">
        <v>6972</v>
      </c>
      <c r="G2362" s="22">
        <v>1903</v>
      </c>
      <c r="H2362" s="22" t="s">
        <v>10</v>
      </c>
      <c r="I2362" s="26">
        <v>2</v>
      </c>
      <c r="J2362" s="22" t="s">
        <v>6976</v>
      </c>
      <c r="K2362" s="22" t="s">
        <v>6974</v>
      </c>
      <c r="L2362" s="22" t="s">
        <v>10</v>
      </c>
      <c r="M2362" s="26">
        <v>170875</v>
      </c>
      <c r="N2362" s="28">
        <v>-1.4</v>
      </c>
      <c r="O2362" s="27">
        <v>13.39</v>
      </c>
      <c r="P2362" s="28">
        <v>-3.2</v>
      </c>
      <c r="Q2362" s="26">
        <v>24</v>
      </c>
    </row>
    <row r="2363" spans="1:17" x14ac:dyDescent="0.2">
      <c r="A2363" s="23" t="s">
        <v>3709</v>
      </c>
      <c r="B2363" s="25">
        <v>1014099</v>
      </c>
      <c r="C2363" s="22" t="s">
        <v>3710</v>
      </c>
      <c r="D2363" s="22" t="s">
        <v>227</v>
      </c>
      <c r="E2363" s="25">
        <v>820301</v>
      </c>
      <c r="F2363" s="22" t="s">
        <v>6983</v>
      </c>
      <c r="G2363" s="22">
        <v>1873</v>
      </c>
      <c r="H2363" s="22" t="s">
        <v>10</v>
      </c>
      <c r="I2363" s="26">
        <v>7</v>
      </c>
      <c r="J2363" s="22" t="s">
        <v>6976</v>
      </c>
      <c r="K2363" s="22" t="s">
        <v>6974</v>
      </c>
      <c r="L2363" s="22" t="s">
        <v>10</v>
      </c>
      <c r="M2363" s="26">
        <v>419899</v>
      </c>
      <c r="N2363" s="28">
        <v>4.12</v>
      </c>
      <c r="O2363" s="27">
        <v>7.39</v>
      </c>
      <c r="P2363" s="28">
        <v>2.4</v>
      </c>
      <c r="Q2363" s="26">
        <v>85</v>
      </c>
    </row>
    <row r="2364" spans="1:17" x14ac:dyDescent="0.2">
      <c r="A2364" s="23" t="s">
        <v>3711</v>
      </c>
      <c r="B2364" s="25">
        <v>1015314</v>
      </c>
      <c r="C2364" s="22" t="s">
        <v>3712</v>
      </c>
      <c r="D2364" s="22" t="s">
        <v>55</v>
      </c>
      <c r="E2364" s="25">
        <v>920210</v>
      </c>
      <c r="F2364" s="22" t="s">
        <v>6972</v>
      </c>
      <c r="G2364" s="22">
        <v>1902</v>
      </c>
      <c r="H2364" s="22" t="s">
        <v>10</v>
      </c>
      <c r="I2364" s="26">
        <v>6</v>
      </c>
      <c r="J2364" s="22" t="s">
        <v>6977</v>
      </c>
      <c r="K2364" s="22" t="s">
        <v>6979</v>
      </c>
      <c r="L2364" s="22" t="s">
        <v>10</v>
      </c>
      <c r="M2364" s="26">
        <v>248234</v>
      </c>
      <c r="N2364" s="28">
        <v>1.19</v>
      </c>
      <c r="O2364" s="27">
        <v>-1.66</v>
      </c>
      <c r="P2364" s="28">
        <v>2.27</v>
      </c>
      <c r="Q2364" s="26">
        <v>43</v>
      </c>
    </row>
    <row r="2365" spans="1:17" x14ac:dyDescent="0.2">
      <c r="A2365" s="23" t="s">
        <v>3713</v>
      </c>
      <c r="B2365" s="25">
        <v>4246408</v>
      </c>
      <c r="C2365" s="22" t="s">
        <v>2092</v>
      </c>
      <c r="D2365" s="22" t="s">
        <v>434</v>
      </c>
      <c r="E2365" s="25" t="s">
        <v>4</v>
      </c>
      <c r="F2365" s="22" t="s">
        <v>6972</v>
      </c>
      <c r="G2365" s="22"/>
      <c r="H2365" s="22" t="s">
        <v>10</v>
      </c>
      <c r="I2365" s="26" t="s">
        <v>4</v>
      </c>
      <c r="J2365" s="22" t="s">
        <v>6976</v>
      </c>
      <c r="K2365" s="22" t="s">
        <v>6974</v>
      </c>
      <c r="L2365" s="22" t="s">
        <v>10</v>
      </c>
      <c r="M2365" s="26" t="s">
        <v>4</v>
      </c>
      <c r="N2365" s="27" t="s">
        <v>4</v>
      </c>
      <c r="O2365" s="27" t="s">
        <v>4</v>
      </c>
      <c r="P2365" s="27" t="s">
        <v>4</v>
      </c>
      <c r="Q2365" s="26" t="s">
        <v>4</v>
      </c>
    </row>
    <row r="2366" spans="1:17" x14ac:dyDescent="0.2">
      <c r="A2366" s="23" t="s">
        <v>3714</v>
      </c>
      <c r="B2366" s="25">
        <v>4101795</v>
      </c>
      <c r="C2366" s="22" t="s">
        <v>3715</v>
      </c>
      <c r="D2366" s="22" t="s">
        <v>268</v>
      </c>
      <c r="E2366" s="25">
        <v>3419416</v>
      </c>
      <c r="F2366" s="22" t="s">
        <v>6972</v>
      </c>
      <c r="G2366" s="22">
        <v>2006</v>
      </c>
      <c r="H2366" s="22" t="s">
        <v>6975</v>
      </c>
      <c r="I2366" s="26">
        <v>8</v>
      </c>
      <c r="J2366" s="22" t="s">
        <v>6977</v>
      </c>
      <c r="K2366" s="22" t="s">
        <v>6982</v>
      </c>
      <c r="L2366" s="22" t="s">
        <v>10</v>
      </c>
      <c r="M2366" s="26">
        <v>2239475</v>
      </c>
      <c r="N2366" s="27">
        <v>-4.5199999999999996</v>
      </c>
      <c r="O2366" s="27">
        <v>3.94</v>
      </c>
      <c r="P2366" s="27">
        <v>-7.72</v>
      </c>
      <c r="Q2366" s="26">
        <v>134</v>
      </c>
    </row>
    <row r="2367" spans="1:17" x14ac:dyDescent="0.2">
      <c r="A2367" s="23" t="s">
        <v>3716</v>
      </c>
      <c r="B2367" s="25">
        <v>1004889</v>
      </c>
      <c r="C2367" s="22" t="s">
        <v>3512</v>
      </c>
      <c r="D2367" s="22" t="s">
        <v>87</v>
      </c>
      <c r="E2367" s="25">
        <v>58243</v>
      </c>
      <c r="F2367" s="22" t="s">
        <v>6972</v>
      </c>
      <c r="G2367" s="22">
        <v>1970</v>
      </c>
      <c r="H2367" s="22" t="s">
        <v>10</v>
      </c>
      <c r="I2367" s="26">
        <v>32</v>
      </c>
      <c r="J2367" s="22" t="s">
        <v>6977</v>
      </c>
      <c r="K2367" s="22" t="s">
        <v>6974</v>
      </c>
      <c r="L2367" s="22" t="s">
        <v>10</v>
      </c>
      <c r="M2367" s="26">
        <v>6274391</v>
      </c>
      <c r="N2367" s="27">
        <v>3.58</v>
      </c>
      <c r="O2367" s="27">
        <v>5.39</v>
      </c>
      <c r="P2367" s="27">
        <v>0.53</v>
      </c>
      <c r="Q2367" s="26">
        <v>882</v>
      </c>
    </row>
    <row r="2368" spans="1:17" x14ac:dyDescent="0.2">
      <c r="A2368" s="23" t="s">
        <v>3717</v>
      </c>
      <c r="B2368" s="25">
        <v>1016006</v>
      </c>
      <c r="C2368" s="22" t="s">
        <v>3718</v>
      </c>
      <c r="D2368" s="22" t="s">
        <v>99</v>
      </c>
      <c r="E2368" s="25">
        <v>977652</v>
      </c>
      <c r="F2368" s="22" t="s">
        <v>6972</v>
      </c>
      <c r="G2368" s="22">
        <v>1944</v>
      </c>
      <c r="H2368" s="22" t="s">
        <v>10</v>
      </c>
      <c r="I2368" s="26">
        <v>1</v>
      </c>
      <c r="J2368" s="22" t="s">
        <v>6976</v>
      </c>
      <c r="K2368" s="22" t="s">
        <v>6974</v>
      </c>
      <c r="L2368" s="22" t="s">
        <v>10</v>
      </c>
      <c r="M2368" s="26">
        <v>136732</v>
      </c>
      <c r="N2368" s="27">
        <v>-7.36</v>
      </c>
      <c r="O2368" s="27">
        <v>3.52</v>
      </c>
      <c r="P2368" s="27">
        <v>-8.99</v>
      </c>
      <c r="Q2368" s="26">
        <v>22</v>
      </c>
    </row>
    <row r="2369" spans="1:17" x14ac:dyDescent="0.2">
      <c r="A2369" s="23" t="s">
        <v>3719</v>
      </c>
      <c r="B2369" s="25">
        <v>1004723</v>
      </c>
      <c r="C2369" s="22" t="s">
        <v>2330</v>
      </c>
      <c r="D2369" s="22" t="s">
        <v>202</v>
      </c>
      <c r="E2369" s="25">
        <v>45430</v>
      </c>
      <c r="F2369" s="22" t="s">
        <v>6972</v>
      </c>
      <c r="G2369" s="22">
        <v>1975</v>
      </c>
      <c r="H2369" s="22" t="s">
        <v>10</v>
      </c>
      <c r="I2369" s="26">
        <v>1</v>
      </c>
      <c r="J2369" s="22" t="s">
        <v>6976</v>
      </c>
      <c r="K2369" s="22" t="s">
        <v>6974</v>
      </c>
      <c r="L2369" s="22" t="s">
        <v>6975</v>
      </c>
      <c r="M2369" s="26">
        <v>151889</v>
      </c>
      <c r="N2369" s="28">
        <v>2.17</v>
      </c>
      <c r="O2369" s="28">
        <v>2.2599999999999998</v>
      </c>
      <c r="P2369" s="27">
        <v>-4.8499999999999996</v>
      </c>
      <c r="Q2369" s="26">
        <v>22</v>
      </c>
    </row>
    <row r="2370" spans="1:17" x14ac:dyDescent="0.2">
      <c r="A2370" s="23" t="s">
        <v>3721</v>
      </c>
      <c r="B2370" s="25">
        <v>1006984</v>
      </c>
      <c r="C2370" s="22" t="s">
        <v>2783</v>
      </c>
      <c r="D2370" s="22" t="s">
        <v>141</v>
      </c>
      <c r="E2370" s="25">
        <v>235950</v>
      </c>
      <c r="F2370" s="22" t="s">
        <v>6972</v>
      </c>
      <c r="G2370" s="22">
        <v>1914</v>
      </c>
      <c r="H2370" s="22" t="s">
        <v>10</v>
      </c>
      <c r="I2370" s="26">
        <v>2</v>
      </c>
      <c r="J2370" s="22" t="s">
        <v>6976</v>
      </c>
      <c r="K2370" s="22" t="s">
        <v>6974</v>
      </c>
      <c r="L2370" s="22" t="s">
        <v>10</v>
      </c>
      <c r="M2370" s="26">
        <v>92947</v>
      </c>
      <c r="N2370" s="27">
        <v>-10.49</v>
      </c>
      <c r="O2370" s="28">
        <v>2.06</v>
      </c>
      <c r="P2370" s="27">
        <v>-14.46</v>
      </c>
      <c r="Q2370" s="26">
        <v>17</v>
      </c>
    </row>
    <row r="2371" spans="1:17" x14ac:dyDescent="0.2">
      <c r="A2371" s="23" t="s">
        <v>3722</v>
      </c>
      <c r="B2371" s="25">
        <v>4143443</v>
      </c>
      <c r="C2371" s="22" t="s">
        <v>3487</v>
      </c>
      <c r="D2371" s="22" t="s">
        <v>592</v>
      </c>
      <c r="E2371" s="25">
        <v>3412417</v>
      </c>
      <c r="F2371" s="22" t="s">
        <v>6972</v>
      </c>
      <c r="G2371" s="22">
        <v>2006</v>
      </c>
      <c r="H2371" s="22" t="s">
        <v>6975</v>
      </c>
      <c r="I2371" s="26">
        <v>4</v>
      </c>
      <c r="J2371" s="22" t="s">
        <v>6977</v>
      </c>
      <c r="K2371" s="22" t="s">
        <v>6974</v>
      </c>
      <c r="L2371" s="22" t="s">
        <v>10</v>
      </c>
      <c r="M2371" s="26">
        <v>519279</v>
      </c>
      <c r="N2371" s="27">
        <v>-5.55</v>
      </c>
      <c r="O2371" s="28">
        <v>4.2</v>
      </c>
      <c r="P2371" s="28">
        <v>-6.1</v>
      </c>
      <c r="Q2371" s="26">
        <v>86</v>
      </c>
    </row>
    <row r="2372" spans="1:17" x14ac:dyDescent="0.2">
      <c r="A2372" s="23" t="s">
        <v>3723</v>
      </c>
      <c r="B2372" s="25">
        <v>1009772</v>
      </c>
      <c r="C2372" s="22" t="s">
        <v>1283</v>
      </c>
      <c r="D2372" s="22" t="s">
        <v>97</v>
      </c>
      <c r="E2372" s="25">
        <v>469559</v>
      </c>
      <c r="F2372" s="22" t="s">
        <v>6972</v>
      </c>
      <c r="G2372" s="22">
        <v>1883</v>
      </c>
      <c r="H2372" s="22" t="s">
        <v>10</v>
      </c>
      <c r="I2372" s="26">
        <v>3</v>
      </c>
      <c r="J2372" s="22" t="s">
        <v>6977</v>
      </c>
      <c r="K2372" s="22" t="s">
        <v>6974</v>
      </c>
      <c r="L2372" s="22" t="s">
        <v>10</v>
      </c>
      <c r="M2372" s="26">
        <v>440198</v>
      </c>
      <c r="N2372" s="28">
        <v>9.5</v>
      </c>
      <c r="O2372" s="27">
        <v>15.47</v>
      </c>
      <c r="P2372" s="27">
        <v>-1.49</v>
      </c>
      <c r="Q2372" s="26">
        <v>56</v>
      </c>
    </row>
    <row r="2373" spans="1:17" x14ac:dyDescent="0.2">
      <c r="A2373" s="23" t="s">
        <v>3724</v>
      </c>
      <c r="B2373" s="25">
        <v>1005635</v>
      </c>
      <c r="C2373" s="22" t="s">
        <v>3462</v>
      </c>
      <c r="D2373" s="22" t="s">
        <v>83</v>
      </c>
      <c r="E2373" s="25">
        <v>121651</v>
      </c>
      <c r="F2373" s="22" t="s">
        <v>6972</v>
      </c>
      <c r="G2373" s="22">
        <v>1913</v>
      </c>
      <c r="H2373" s="22" t="s">
        <v>10</v>
      </c>
      <c r="I2373" s="26">
        <v>1</v>
      </c>
      <c r="J2373" s="22" t="s">
        <v>6976</v>
      </c>
      <c r="K2373" s="22" t="s">
        <v>6974</v>
      </c>
      <c r="L2373" s="22" t="s">
        <v>10</v>
      </c>
      <c r="M2373" s="26">
        <v>753210</v>
      </c>
      <c r="N2373" s="27">
        <v>13.56</v>
      </c>
      <c r="O2373" s="27">
        <v>1.88</v>
      </c>
      <c r="P2373" s="28">
        <v>11.12</v>
      </c>
      <c r="Q2373" s="26">
        <v>19</v>
      </c>
    </row>
    <row r="2374" spans="1:17" x14ac:dyDescent="0.2">
      <c r="A2374" s="23" t="s">
        <v>3725</v>
      </c>
      <c r="B2374" s="25">
        <v>1013032</v>
      </c>
      <c r="C2374" s="22" t="s">
        <v>3726</v>
      </c>
      <c r="D2374" s="22" t="s">
        <v>13</v>
      </c>
      <c r="E2374" s="25">
        <v>733755</v>
      </c>
      <c r="F2374" s="22" t="s">
        <v>6972</v>
      </c>
      <c r="G2374" s="22">
        <v>1921</v>
      </c>
      <c r="H2374" s="22" t="s">
        <v>10</v>
      </c>
      <c r="I2374" s="26">
        <v>3</v>
      </c>
      <c r="J2374" s="22" t="s">
        <v>6976</v>
      </c>
      <c r="K2374" s="22" t="s">
        <v>6974</v>
      </c>
      <c r="L2374" s="22" t="s">
        <v>10</v>
      </c>
      <c r="M2374" s="26">
        <v>131417</v>
      </c>
      <c r="N2374" s="28">
        <v>3.17</v>
      </c>
      <c r="O2374" s="27">
        <v>9.41</v>
      </c>
      <c r="P2374" s="27">
        <v>0.89</v>
      </c>
      <c r="Q2374" s="26">
        <v>25</v>
      </c>
    </row>
    <row r="2375" spans="1:17" x14ac:dyDescent="0.2">
      <c r="A2375" s="23" t="s">
        <v>6807</v>
      </c>
      <c r="B2375" s="25">
        <v>27662015</v>
      </c>
      <c r="C2375" s="22" t="s">
        <v>3698</v>
      </c>
      <c r="D2375" s="22" t="s">
        <v>55</v>
      </c>
      <c r="E2375" s="25">
        <v>653611</v>
      </c>
      <c r="F2375" s="22" t="s">
        <v>6972</v>
      </c>
      <c r="G2375" s="22">
        <v>1873</v>
      </c>
      <c r="H2375" s="22" t="s">
        <v>10</v>
      </c>
      <c r="I2375" s="26">
        <v>12</v>
      </c>
      <c r="J2375" s="22" t="s">
        <v>6976</v>
      </c>
      <c r="K2375" s="22" t="s">
        <v>6979</v>
      </c>
      <c r="L2375" s="22" t="s">
        <v>10</v>
      </c>
      <c r="M2375" s="26">
        <v>894577</v>
      </c>
      <c r="N2375" s="28">
        <v>3.05</v>
      </c>
      <c r="O2375" s="27">
        <v>-0.23</v>
      </c>
      <c r="P2375" s="27">
        <v>-2.79</v>
      </c>
      <c r="Q2375" s="26">
        <v>159</v>
      </c>
    </row>
    <row r="2376" spans="1:17" x14ac:dyDescent="0.2">
      <c r="A2376" s="23" t="s">
        <v>6765</v>
      </c>
      <c r="B2376" s="25">
        <v>1014871</v>
      </c>
      <c r="C2376" s="22" t="s">
        <v>2520</v>
      </c>
      <c r="D2376" s="22" t="s">
        <v>55</v>
      </c>
      <c r="E2376" s="25">
        <v>881012</v>
      </c>
      <c r="F2376" s="22" t="s">
        <v>6972</v>
      </c>
      <c r="G2376" s="22">
        <v>1899</v>
      </c>
      <c r="H2376" s="22" t="s">
        <v>10</v>
      </c>
      <c r="I2376" s="26">
        <v>22</v>
      </c>
      <c r="J2376" s="22" t="s">
        <v>6976</v>
      </c>
      <c r="K2376" s="22" t="s">
        <v>6979</v>
      </c>
      <c r="L2376" s="22" t="s">
        <v>10</v>
      </c>
      <c r="M2376" s="26">
        <v>1635304</v>
      </c>
      <c r="N2376" s="27">
        <v>73.92</v>
      </c>
      <c r="O2376" s="27">
        <v>100.79</v>
      </c>
      <c r="P2376" s="27">
        <v>68.55</v>
      </c>
      <c r="Q2376" s="26">
        <v>270</v>
      </c>
    </row>
    <row r="2377" spans="1:17" x14ac:dyDescent="0.2">
      <c r="A2377" s="23" t="s">
        <v>3728</v>
      </c>
      <c r="B2377" s="25">
        <v>1011965</v>
      </c>
      <c r="C2377" s="22" t="s">
        <v>421</v>
      </c>
      <c r="D2377" s="22" t="s">
        <v>51</v>
      </c>
      <c r="E2377" s="25">
        <v>651448</v>
      </c>
      <c r="F2377" s="22" t="s">
        <v>6972</v>
      </c>
      <c r="G2377" s="22">
        <v>1974</v>
      </c>
      <c r="H2377" s="22" t="s">
        <v>10</v>
      </c>
      <c r="I2377" s="26">
        <v>1</v>
      </c>
      <c r="J2377" s="22" t="s">
        <v>6977</v>
      </c>
      <c r="K2377" s="22" t="s">
        <v>6982</v>
      </c>
      <c r="L2377" s="22" t="s">
        <v>10</v>
      </c>
      <c r="M2377" s="26">
        <v>65411</v>
      </c>
      <c r="N2377" s="27">
        <v>3.96</v>
      </c>
      <c r="O2377" s="27" t="s">
        <v>4</v>
      </c>
      <c r="P2377" s="28">
        <v>0</v>
      </c>
      <c r="Q2377" s="26">
        <v>0</v>
      </c>
    </row>
    <row r="2378" spans="1:17" x14ac:dyDescent="0.2">
      <c r="A2378" s="23" t="s">
        <v>3729</v>
      </c>
      <c r="B2378" s="25">
        <v>1014500</v>
      </c>
      <c r="C2378" s="22" t="s">
        <v>1687</v>
      </c>
      <c r="D2378" s="22" t="s">
        <v>41</v>
      </c>
      <c r="E2378" s="25">
        <v>852218</v>
      </c>
      <c r="F2378" s="22" t="s">
        <v>6972</v>
      </c>
      <c r="G2378" s="22">
        <v>1824</v>
      </c>
      <c r="H2378" s="22" t="s">
        <v>10</v>
      </c>
      <c r="I2378" s="26">
        <v>4913</v>
      </c>
      <c r="J2378" s="22" t="s">
        <v>6973</v>
      </c>
      <c r="K2378" s="22" t="s">
        <v>6982</v>
      </c>
      <c r="L2378" s="22" t="s">
        <v>10</v>
      </c>
      <c r="M2378" s="26">
        <v>3395126000</v>
      </c>
      <c r="N2378" s="28">
        <v>6.03</v>
      </c>
      <c r="O2378" s="27">
        <v>16.36</v>
      </c>
      <c r="P2378" s="27">
        <v>2.36</v>
      </c>
      <c r="Q2378" s="26">
        <v>226822</v>
      </c>
    </row>
    <row r="2379" spans="1:17" x14ac:dyDescent="0.2">
      <c r="A2379" s="23" t="s">
        <v>3730</v>
      </c>
      <c r="B2379" s="25">
        <v>1013135</v>
      </c>
      <c r="C2379" s="22" t="s">
        <v>2938</v>
      </c>
      <c r="D2379" s="22" t="s">
        <v>99</v>
      </c>
      <c r="E2379" s="25">
        <v>741152</v>
      </c>
      <c r="F2379" s="22" t="s">
        <v>6972</v>
      </c>
      <c r="G2379" s="22">
        <v>1935</v>
      </c>
      <c r="H2379" s="22" t="s">
        <v>10</v>
      </c>
      <c r="I2379" s="26">
        <v>1</v>
      </c>
      <c r="J2379" s="22" t="s">
        <v>6973</v>
      </c>
      <c r="K2379" s="22" t="s">
        <v>6974</v>
      </c>
      <c r="L2379" s="22" t="s">
        <v>10</v>
      </c>
      <c r="M2379" s="26">
        <v>87233</v>
      </c>
      <c r="N2379" s="27">
        <v>-4.12</v>
      </c>
      <c r="O2379" s="28">
        <v>6.5</v>
      </c>
      <c r="P2379" s="27">
        <v>-6.44</v>
      </c>
      <c r="Q2379" s="26">
        <v>12</v>
      </c>
    </row>
    <row r="2380" spans="1:17" x14ac:dyDescent="0.2">
      <c r="A2380" s="23" t="s">
        <v>3731</v>
      </c>
      <c r="B2380" s="25">
        <v>1016034</v>
      </c>
      <c r="C2380" s="22" t="s">
        <v>2194</v>
      </c>
      <c r="D2380" s="22" t="s">
        <v>13</v>
      </c>
      <c r="E2380" s="25">
        <v>979357</v>
      </c>
      <c r="F2380" s="22" t="s">
        <v>6972</v>
      </c>
      <c r="G2380" s="22">
        <v>1968</v>
      </c>
      <c r="H2380" s="22" t="s">
        <v>10</v>
      </c>
      <c r="I2380" s="26">
        <v>3</v>
      </c>
      <c r="J2380" s="22" t="s">
        <v>6976</v>
      </c>
      <c r="K2380" s="22" t="s">
        <v>6974</v>
      </c>
      <c r="L2380" s="22" t="s">
        <v>6975</v>
      </c>
      <c r="M2380" s="26">
        <v>61782</v>
      </c>
      <c r="N2380" s="27">
        <v>-1.99</v>
      </c>
      <c r="O2380" s="27">
        <v>-6.48</v>
      </c>
      <c r="P2380" s="27">
        <v>0.06</v>
      </c>
      <c r="Q2380" s="26">
        <v>16</v>
      </c>
    </row>
    <row r="2381" spans="1:17" x14ac:dyDescent="0.2">
      <c r="A2381" s="23" t="s">
        <v>3732</v>
      </c>
      <c r="B2381" s="25">
        <v>1011871</v>
      </c>
      <c r="C2381" s="22" t="s">
        <v>3733</v>
      </c>
      <c r="D2381" s="22" t="s">
        <v>51</v>
      </c>
      <c r="E2381" s="25">
        <v>644141</v>
      </c>
      <c r="F2381" s="22" t="s">
        <v>6972</v>
      </c>
      <c r="G2381" s="22">
        <v>1908</v>
      </c>
      <c r="H2381" s="22" t="s">
        <v>10</v>
      </c>
      <c r="I2381" s="26">
        <v>3</v>
      </c>
      <c r="J2381" s="22" t="s">
        <v>6976</v>
      </c>
      <c r="K2381" s="22" t="s">
        <v>6974</v>
      </c>
      <c r="L2381" s="22" t="s">
        <v>10</v>
      </c>
      <c r="M2381" s="26">
        <v>121194</v>
      </c>
      <c r="N2381" s="27">
        <v>-5.05</v>
      </c>
      <c r="O2381" s="28">
        <v>-1.5</v>
      </c>
      <c r="P2381" s="27">
        <v>-4.07</v>
      </c>
      <c r="Q2381" s="26">
        <v>37</v>
      </c>
    </row>
    <row r="2382" spans="1:17" x14ac:dyDescent="0.2">
      <c r="A2382" s="23" t="s">
        <v>3734</v>
      </c>
      <c r="B2382" s="25">
        <v>1007639</v>
      </c>
      <c r="C2382" s="22" t="s">
        <v>2603</v>
      </c>
      <c r="D2382" s="22" t="s">
        <v>141</v>
      </c>
      <c r="E2382" s="25">
        <v>287959</v>
      </c>
      <c r="F2382" s="22" t="s">
        <v>6972</v>
      </c>
      <c r="G2382" s="22">
        <v>1917</v>
      </c>
      <c r="H2382" s="22" t="s">
        <v>10</v>
      </c>
      <c r="I2382" s="26">
        <v>3</v>
      </c>
      <c r="J2382" s="22" t="s">
        <v>6976</v>
      </c>
      <c r="K2382" s="22" t="s">
        <v>6974</v>
      </c>
      <c r="L2382" s="22" t="s">
        <v>10</v>
      </c>
      <c r="M2382" s="26">
        <v>191204</v>
      </c>
      <c r="N2382" s="27">
        <v>-0.34</v>
      </c>
      <c r="O2382" s="28">
        <v>2.6</v>
      </c>
      <c r="P2382" s="28">
        <v>-1.3</v>
      </c>
      <c r="Q2382" s="26">
        <v>31</v>
      </c>
    </row>
    <row r="2383" spans="1:17" x14ac:dyDescent="0.2">
      <c r="A2383" s="23" t="s">
        <v>3734</v>
      </c>
      <c r="B2383" s="25">
        <v>1011131</v>
      </c>
      <c r="C2383" s="22" t="s">
        <v>3735</v>
      </c>
      <c r="D2383" s="22" t="s">
        <v>141</v>
      </c>
      <c r="E2383" s="25">
        <v>582654</v>
      </c>
      <c r="F2383" s="22" t="s">
        <v>6972</v>
      </c>
      <c r="G2383" s="22">
        <v>1889</v>
      </c>
      <c r="H2383" s="22" t="s">
        <v>10</v>
      </c>
      <c r="I2383" s="26">
        <v>2</v>
      </c>
      <c r="J2383" s="22" t="s">
        <v>6976</v>
      </c>
      <c r="K2383" s="22" t="s">
        <v>6974</v>
      </c>
      <c r="L2383" s="22" t="s">
        <v>10</v>
      </c>
      <c r="M2383" s="26">
        <v>86662</v>
      </c>
      <c r="N2383" s="27">
        <v>-1.47</v>
      </c>
      <c r="O2383" s="27">
        <v>5.85</v>
      </c>
      <c r="P2383" s="27">
        <v>1.35</v>
      </c>
      <c r="Q2383" s="26">
        <v>12</v>
      </c>
    </row>
    <row r="2384" spans="1:17" x14ac:dyDescent="0.2">
      <c r="A2384" s="23" t="s">
        <v>3736</v>
      </c>
      <c r="B2384" s="25">
        <v>1009240</v>
      </c>
      <c r="C2384" s="22" t="s">
        <v>3737</v>
      </c>
      <c r="D2384" s="22" t="s">
        <v>141</v>
      </c>
      <c r="E2384" s="25">
        <v>422059</v>
      </c>
      <c r="F2384" s="22" t="s">
        <v>6972</v>
      </c>
      <c r="G2384" s="22">
        <v>1902</v>
      </c>
      <c r="H2384" s="22" t="s">
        <v>10</v>
      </c>
      <c r="I2384" s="26">
        <v>2</v>
      </c>
      <c r="J2384" s="22" t="s">
        <v>6976</v>
      </c>
      <c r="K2384" s="22" t="s">
        <v>6974</v>
      </c>
      <c r="L2384" s="22" t="s">
        <v>10</v>
      </c>
      <c r="M2384" s="26">
        <v>54457</v>
      </c>
      <c r="N2384" s="28">
        <v>9.9</v>
      </c>
      <c r="O2384" s="27">
        <v>21.09</v>
      </c>
      <c r="P2384" s="27">
        <v>-4.01</v>
      </c>
      <c r="Q2384" s="26">
        <v>12</v>
      </c>
    </row>
    <row r="2385" spans="1:17" x14ac:dyDescent="0.2">
      <c r="A2385" s="23" t="s">
        <v>3738</v>
      </c>
      <c r="B2385" s="25">
        <v>1001507</v>
      </c>
      <c r="C2385" s="22" t="s">
        <v>1501</v>
      </c>
      <c r="D2385" s="22" t="s">
        <v>141</v>
      </c>
      <c r="E2385" s="25">
        <v>4156</v>
      </c>
      <c r="F2385" s="22" t="s">
        <v>6972</v>
      </c>
      <c r="G2385" s="22">
        <v>1905</v>
      </c>
      <c r="H2385" s="22" t="s">
        <v>10</v>
      </c>
      <c r="I2385" s="26">
        <v>4</v>
      </c>
      <c r="J2385" s="22" t="s">
        <v>6976</v>
      </c>
      <c r="K2385" s="22" t="s">
        <v>6974</v>
      </c>
      <c r="L2385" s="22" t="s">
        <v>10</v>
      </c>
      <c r="M2385" s="26">
        <v>274229</v>
      </c>
      <c r="N2385" s="27">
        <v>-1.68</v>
      </c>
      <c r="O2385" s="27">
        <v>4.51</v>
      </c>
      <c r="P2385" s="27">
        <v>-9.9499999999999993</v>
      </c>
      <c r="Q2385" s="26">
        <v>44</v>
      </c>
    </row>
    <row r="2386" spans="1:17" x14ac:dyDescent="0.2">
      <c r="A2386" s="23" t="s">
        <v>3739</v>
      </c>
      <c r="B2386" s="25">
        <v>1008103</v>
      </c>
      <c r="C2386" s="22" t="s">
        <v>3740</v>
      </c>
      <c r="D2386" s="22" t="s">
        <v>331</v>
      </c>
      <c r="E2386" s="25">
        <v>327305</v>
      </c>
      <c r="F2386" s="22" t="s">
        <v>6972</v>
      </c>
      <c r="G2386" s="22">
        <v>1918</v>
      </c>
      <c r="H2386" s="22" t="s">
        <v>10</v>
      </c>
      <c r="I2386" s="26">
        <v>17</v>
      </c>
      <c r="J2386" s="22" t="s">
        <v>6976</v>
      </c>
      <c r="K2386" s="22" t="s">
        <v>6979</v>
      </c>
      <c r="L2386" s="22" t="s">
        <v>10</v>
      </c>
      <c r="M2386" s="26">
        <v>1032673</v>
      </c>
      <c r="N2386" s="28">
        <v>5.18</v>
      </c>
      <c r="O2386" s="28">
        <v>6.6</v>
      </c>
      <c r="P2386" s="27">
        <v>3.95</v>
      </c>
      <c r="Q2386" s="26">
        <v>167</v>
      </c>
    </row>
    <row r="2387" spans="1:17" x14ac:dyDescent="0.2">
      <c r="A2387" s="23" t="s">
        <v>3741</v>
      </c>
      <c r="B2387" s="25">
        <v>1009996</v>
      </c>
      <c r="C2387" s="22" t="s">
        <v>140</v>
      </c>
      <c r="D2387" s="22" t="s">
        <v>141</v>
      </c>
      <c r="E2387" s="25">
        <v>485456</v>
      </c>
      <c r="F2387" s="22" t="s">
        <v>6972</v>
      </c>
      <c r="G2387" s="22">
        <v>1870</v>
      </c>
      <c r="H2387" s="22" t="s">
        <v>10</v>
      </c>
      <c r="I2387" s="26">
        <v>7</v>
      </c>
      <c r="J2387" s="22" t="s">
        <v>6976</v>
      </c>
      <c r="K2387" s="22" t="s">
        <v>6974</v>
      </c>
      <c r="L2387" s="22" t="s">
        <v>10</v>
      </c>
      <c r="M2387" s="26">
        <v>311740</v>
      </c>
      <c r="N2387" s="27">
        <v>1.33</v>
      </c>
      <c r="O2387" s="27">
        <v>-3.21</v>
      </c>
      <c r="P2387" s="27">
        <v>1.57</v>
      </c>
      <c r="Q2387" s="26">
        <v>74</v>
      </c>
    </row>
    <row r="2388" spans="1:17" x14ac:dyDescent="0.2">
      <c r="A2388" s="23" t="s">
        <v>3742</v>
      </c>
      <c r="B2388" s="25">
        <v>1011963</v>
      </c>
      <c r="C2388" s="22" t="s">
        <v>3743</v>
      </c>
      <c r="D2388" s="22" t="s">
        <v>141</v>
      </c>
      <c r="E2388" s="25">
        <v>651354</v>
      </c>
      <c r="F2388" s="22" t="s">
        <v>6972</v>
      </c>
      <c r="G2388" s="22">
        <v>1899</v>
      </c>
      <c r="H2388" s="22" t="s">
        <v>10</v>
      </c>
      <c r="I2388" s="26">
        <v>1</v>
      </c>
      <c r="J2388" s="22" t="s">
        <v>6976</v>
      </c>
      <c r="K2388" s="22" t="s">
        <v>6974</v>
      </c>
      <c r="L2388" s="22" t="s">
        <v>10</v>
      </c>
      <c r="M2388" s="26">
        <v>76696</v>
      </c>
      <c r="N2388" s="27">
        <v>6.75</v>
      </c>
      <c r="O2388" s="27">
        <v>9.43</v>
      </c>
      <c r="P2388" s="28">
        <v>1.24</v>
      </c>
      <c r="Q2388" s="26">
        <v>11</v>
      </c>
    </row>
    <row r="2389" spans="1:17" x14ac:dyDescent="0.2">
      <c r="A2389" s="23" t="s">
        <v>3744</v>
      </c>
      <c r="B2389" s="25">
        <v>4048337</v>
      </c>
      <c r="C2389" s="22" t="s">
        <v>76</v>
      </c>
      <c r="D2389" s="22" t="s">
        <v>77</v>
      </c>
      <c r="E2389" s="25">
        <v>139218</v>
      </c>
      <c r="F2389" s="22" t="s">
        <v>6972</v>
      </c>
      <c r="G2389" s="22">
        <v>1977</v>
      </c>
      <c r="H2389" s="22" t="s">
        <v>10</v>
      </c>
      <c r="I2389" s="26">
        <v>1</v>
      </c>
      <c r="J2389" s="22" t="s">
        <v>6977</v>
      </c>
      <c r="K2389" s="22"/>
      <c r="L2389" s="22" t="s">
        <v>10</v>
      </c>
      <c r="M2389" s="26">
        <v>7451178</v>
      </c>
      <c r="N2389" s="27">
        <v>145.76</v>
      </c>
      <c r="O2389" s="27">
        <v>-6.16</v>
      </c>
      <c r="P2389" s="27" t="s">
        <v>4</v>
      </c>
      <c r="Q2389" s="26">
        <v>45</v>
      </c>
    </row>
    <row r="2390" spans="1:17" x14ac:dyDescent="0.2">
      <c r="A2390" s="23" t="s">
        <v>6809</v>
      </c>
      <c r="B2390" s="25">
        <v>1002074</v>
      </c>
      <c r="C2390" s="22" t="s">
        <v>3747</v>
      </c>
      <c r="D2390" s="22" t="s">
        <v>141</v>
      </c>
      <c r="E2390" s="25">
        <v>5751</v>
      </c>
      <c r="F2390" s="22" t="s">
        <v>6972</v>
      </c>
      <c r="G2390" s="22">
        <v>1888</v>
      </c>
      <c r="H2390" s="22" t="s">
        <v>10</v>
      </c>
      <c r="I2390" s="26">
        <v>2</v>
      </c>
      <c r="J2390" s="22" t="s">
        <v>6976</v>
      </c>
      <c r="K2390" s="22" t="s">
        <v>6974</v>
      </c>
      <c r="L2390" s="22" t="s">
        <v>10</v>
      </c>
      <c r="M2390" s="26">
        <v>297967</v>
      </c>
      <c r="N2390" s="28">
        <v>12.18</v>
      </c>
      <c r="O2390" s="27">
        <v>4.53</v>
      </c>
      <c r="P2390" s="27">
        <v>13.96</v>
      </c>
      <c r="Q2390" s="26">
        <v>45</v>
      </c>
    </row>
    <row r="2391" spans="1:17" x14ac:dyDescent="0.2">
      <c r="A2391" s="23" t="s">
        <v>3745</v>
      </c>
      <c r="B2391" s="25">
        <v>1014026</v>
      </c>
      <c r="C2391" s="22" t="s">
        <v>2185</v>
      </c>
      <c r="D2391" s="22" t="s">
        <v>13</v>
      </c>
      <c r="E2391" s="25">
        <v>814551</v>
      </c>
      <c r="F2391" s="22" t="s">
        <v>6972</v>
      </c>
      <c r="G2391" s="22">
        <v>1882</v>
      </c>
      <c r="H2391" s="22" t="s">
        <v>10</v>
      </c>
      <c r="I2391" s="26">
        <v>2</v>
      </c>
      <c r="J2391" s="22" t="s">
        <v>6976</v>
      </c>
      <c r="K2391" s="22" t="s">
        <v>6974</v>
      </c>
      <c r="L2391" s="22" t="s">
        <v>10</v>
      </c>
      <c r="M2391" s="26">
        <v>291069</v>
      </c>
      <c r="N2391" s="27">
        <v>2.5099999999999998</v>
      </c>
      <c r="O2391" s="27">
        <v>8.77</v>
      </c>
      <c r="P2391" s="27">
        <v>0.54</v>
      </c>
      <c r="Q2391" s="26">
        <v>35</v>
      </c>
    </row>
    <row r="2392" spans="1:17" x14ac:dyDescent="0.2">
      <c r="A2392" s="23" t="s">
        <v>3746</v>
      </c>
      <c r="B2392" s="25">
        <v>1000782</v>
      </c>
      <c r="C2392" s="22" t="s">
        <v>2713</v>
      </c>
      <c r="D2392" s="22" t="s">
        <v>20</v>
      </c>
      <c r="E2392" s="25">
        <v>633378</v>
      </c>
      <c r="F2392" s="22" t="s">
        <v>6972</v>
      </c>
      <c r="G2392" s="22">
        <v>1884</v>
      </c>
      <c r="H2392" s="22" t="s">
        <v>10</v>
      </c>
      <c r="I2392" s="26">
        <v>43</v>
      </c>
      <c r="J2392" s="22" t="s">
        <v>6976</v>
      </c>
      <c r="K2392" s="22" t="s">
        <v>6982</v>
      </c>
      <c r="L2392" s="22" t="s">
        <v>10</v>
      </c>
      <c r="M2392" s="26">
        <v>7889500</v>
      </c>
      <c r="N2392" s="27">
        <v>-4.76</v>
      </c>
      <c r="O2392" s="27">
        <v>-3.96</v>
      </c>
      <c r="P2392" s="27">
        <v>-11.31</v>
      </c>
      <c r="Q2392" s="26">
        <v>530</v>
      </c>
    </row>
    <row r="2393" spans="1:17" x14ac:dyDescent="0.2">
      <c r="A2393" s="23" t="s">
        <v>3749</v>
      </c>
      <c r="B2393" s="25">
        <v>4609611</v>
      </c>
      <c r="C2393" s="22" t="s">
        <v>76</v>
      </c>
      <c r="D2393" s="22" t="s">
        <v>77</v>
      </c>
      <c r="E2393" s="25">
        <v>628217</v>
      </c>
      <c r="F2393" s="22" t="s">
        <v>6972</v>
      </c>
      <c r="G2393" s="22">
        <v>1977</v>
      </c>
      <c r="H2393" s="22" t="s">
        <v>10</v>
      </c>
      <c r="I2393" s="26">
        <v>1</v>
      </c>
      <c r="J2393" s="22" t="s">
        <v>6977</v>
      </c>
      <c r="K2393" s="22"/>
      <c r="L2393" s="22" t="s">
        <v>10</v>
      </c>
      <c r="M2393" s="26">
        <v>6398073</v>
      </c>
      <c r="N2393" s="27">
        <v>-18.93</v>
      </c>
      <c r="O2393" s="27">
        <v>18.53</v>
      </c>
      <c r="P2393" s="27" t="s">
        <v>4</v>
      </c>
      <c r="Q2393" s="26">
        <v>35</v>
      </c>
    </row>
    <row r="2394" spans="1:17" x14ac:dyDescent="0.2">
      <c r="A2394" s="23" t="s">
        <v>3750</v>
      </c>
      <c r="B2394" s="25">
        <v>1011446</v>
      </c>
      <c r="C2394" s="22" t="s">
        <v>76</v>
      </c>
      <c r="D2394" s="22" t="s">
        <v>77</v>
      </c>
      <c r="E2394" s="25">
        <v>609609</v>
      </c>
      <c r="F2394" s="22" t="s">
        <v>6972</v>
      </c>
      <c r="G2394" s="22">
        <v>1986</v>
      </c>
      <c r="H2394" s="22" t="s">
        <v>10</v>
      </c>
      <c r="I2394" s="26">
        <v>3</v>
      </c>
      <c r="J2394" s="22" t="s">
        <v>6973</v>
      </c>
      <c r="K2394" s="22" t="s">
        <v>6979</v>
      </c>
      <c r="L2394" s="22" t="s">
        <v>10</v>
      </c>
      <c r="M2394" s="26">
        <v>430106</v>
      </c>
      <c r="N2394" s="27">
        <v>11.52</v>
      </c>
      <c r="O2394" s="27">
        <v>32.07</v>
      </c>
      <c r="P2394" s="28">
        <v>15</v>
      </c>
      <c r="Q2394" s="26">
        <v>54</v>
      </c>
    </row>
    <row r="2395" spans="1:17" x14ac:dyDescent="0.2">
      <c r="A2395" s="23" t="s">
        <v>6900</v>
      </c>
      <c r="B2395" s="25">
        <v>1014322</v>
      </c>
      <c r="C2395" s="22" t="s">
        <v>4888</v>
      </c>
      <c r="D2395" s="22" t="s">
        <v>61</v>
      </c>
      <c r="E2395" s="25">
        <v>837354</v>
      </c>
      <c r="F2395" s="22" t="s">
        <v>6972</v>
      </c>
      <c r="G2395" s="22">
        <v>1874</v>
      </c>
      <c r="H2395" s="22" t="s">
        <v>10</v>
      </c>
      <c r="I2395" s="26">
        <v>3</v>
      </c>
      <c r="J2395" s="22" t="s">
        <v>6973</v>
      </c>
      <c r="K2395" s="22" t="s">
        <v>6974</v>
      </c>
      <c r="L2395" s="22" t="s">
        <v>10</v>
      </c>
      <c r="M2395" s="26">
        <v>175834</v>
      </c>
      <c r="N2395" s="27">
        <v>-3.44</v>
      </c>
      <c r="O2395" s="27">
        <v>3.81</v>
      </c>
      <c r="P2395" s="27">
        <v>-5.74</v>
      </c>
      <c r="Q2395" s="26">
        <v>36</v>
      </c>
    </row>
    <row r="2396" spans="1:17" x14ac:dyDescent="0.2">
      <c r="A2396" s="23" t="s">
        <v>3751</v>
      </c>
      <c r="B2396" s="25">
        <v>1008581</v>
      </c>
      <c r="C2396" s="22" t="s">
        <v>534</v>
      </c>
      <c r="D2396" s="22" t="s">
        <v>141</v>
      </c>
      <c r="E2396" s="25">
        <v>366854</v>
      </c>
      <c r="F2396" s="22" t="s">
        <v>6972</v>
      </c>
      <c r="G2396" s="22">
        <v>1892</v>
      </c>
      <c r="H2396" s="22" t="s">
        <v>10</v>
      </c>
      <c r="I2396" s="26">
        <v>4</v>
      </c>
      <c r="J2396" s="22" t="s">
        <v>6976</v>
      </c>
      <c r="K2396" s="22" t="s">
        <v>6974</v>
      </c>
      <c r="L2396" s="22" t="s">
        <v>10</v>
      </c>
      <c r="M2396" s="26">
        <v>136789</v>
      </c>
      <c r="N2396" s="28">
        <v>6.22</v>
      </c>
      <c r="O2396" s="27">
        <v>6.31</v>
      </c>
      <c r="P2396" s="28">
        <v>1.21</v>
      </c>
      <c r="Q2396" s="26">
        <v>26</v>
      </c>
    </row>
    <row r="2397" spans="1:17" x14ac:dyDescent="0.2">
      <c r="A2397" s="23" t="s">
        <v>3752</v>
      </c>
      <c r="B2397" s="25">
        <v>1011145</v>
      </c>
      <c r="C2397" s="22" t="s">
        <v>3753</v>
      </c>
      <c r="D2397" s="22" t="s">
        <v>331</v>
      </c>
      <c r="E2397" s="25">
        <v>583905</v>
      </c>
      <c r="F2397" s="22" t="s">
        <v>6978</v>
      </c>
      <c r="G2397" s="22">
        <v>1870</v>
      </c>
      <c r="H2397" s="22" t="s">
        <v>10</v>
      </c>
      <c r="I2397" s="26">
        <v>8</v>
      </c>
      <c r="J2397" s="22" t="s">
        <v>6976</v>
      </c>
      <c r="K2397" s="22" t="s">
        <v>6974</v>
      </c>
      <c r="L2397" s="22" t="s">
        <v>10</v>
      </c>
      <c r="M2397" s="26">
        <v>1710496</v>
      </c>
      <c r="N2397" s="28">
        <v>4.2699999999999996</v>
      </c>
      <c r="O2397" s="27">
        <v>4.41</v>
      </c>
      <c r="P2397" s="27">
        <v>-3.08</v>
      </c>
      <c r="Q2397" s="26">
        <v>196</v>
      </c>
    </row>
    <row r="2398" spans="1:17" x14ac:dyDescent="0.2">
      <c r="A2398" s="23" t="s">
        <v>3754</v>
      </c>
      <c r="B2398" s="25">
        <v>1007142</v>
      </c>
      <c r="C2398" s="22" t="s">
        <v>3755</v>
      </c>
      <c r="D2398" s="22" t="s">
        <v>331</v>
      </c>
      <c r="E2398" s="25">
        <v>247908</v>
      </c>
      <c r="F2398" s="22" t="s">
        <v>6978</v>
      </c>
      <c r="G2398" s="22">
        <v>1871</v>
      </c>
      <c r="H2398" s="22" t="s">
        <v>10</v>
      </c>
      <c r="I2398" s="26">
        <v>16</v>
      </c>
      <c r="J2398" s="22" t="s">
        <v>6976</v>
      </c>
      <c r="K2398" s="22" t="s">
        <v>6974</v>
      </c>
      <c r="L2398" s="22" t="s">
        <v>10</v>
      </c>
      <c r="M2398" s="26">
        <v>1824568</v>
      </c>
      <c r="N2398" s="27">
        <v>-1.03</v>
      </c>
      <c r="O2398" s="27">
        <v>6.32</v>
      </c>
      <c r="P2398" s="27">
        <v>-2.56</v>
      </c>
      <c r="Q2398" s="26">
        <v>315</v>
      </c>
    </row>
    <row r="2399" spans="1:17" x14ac:dyDescent="0.2">
      <c r="A2399" s="23" t="s">
        <v>3756</v>
      </c>
      <c r="B2399" s="25">
        <v>1013796</v>
      </c>
      <c r="C2399" s="22" t="s">
        <v>2680</v>
      </c>
      <c r="D2399" s="22" t="s">
        <v>13</v>
      </c>
      <c r="E2399" s="25">
        <v>795959</v>
      </c>
      <c r="F2399" s="22" t="s">
        <v>6972</v>
      </c>
      <c r="G2399" s="22">
        <v>1963</v>
      </c>
      <c r="H2399" s="22" t="s">
        <v>10</v>
      </c>
      <c r="I2399" s="26">
        <v>1</v>
      </c>
      <c r="J2399" s="22" t="s">
        <v>6976</v>
      </c>
      <c r="K2399" s="22" t="s">
        <v>6974</v>
      </c>
      <c r="L2399" s="22" t="s">
        <v>10</v>
      </c>
      <c r="M2399" s="26">
        <v>132119</v>
      </c>
      <c r="N2399" s="27">
        <v>-3.48</v>
      </c>
      <c r="O2399" s="27">
        <v>-3.01</v>
      </c>
      <c r="P2399" s="27">
        <v>-7.35</v>
      </c>
      <c r="Q2399" s="26">
        <v>20</v>
      </c>
    </row>
    <row r="2400" spans="1:17" x14ac:dyDescent="0.2">
      <c r="A2400" s="23" t="s">
        <v>3757</v>
      </c>
      <c r="B2400" s="25">
        <v>1004898</v>
      </c>
      <c r="C2400" s="22" t="s">
        <v>3758</v>
      </c>
      <c r="D2400" s="22" t="s">
        <v>61</v>
      </c>
      <c r="E2400" s="25">
        <v>58757</v>
      </c>
      <c r="F2400" s="22" t="s">
        <v>6972</v>
      </c>
      <c r="G2400" s="22">
        <v>1898</v>
      </c>
      <c r="H2400" s="22" t="s">
        <v>10</v>
      </c>
      <c r="I2400" s="26">
        <v>8</v>
      </c>
      <c r="J2400" s="22" t="s">
        <v>6976</v>
      </c>
      <c r="K2400" s="22" t="s">
        <v>6974</v>
      </c>
      <c r="L2400" s="22" t="s">
        <v>10</v>
      </c>
      <c r="M2400" s="26">
        <v>408850</v>
      </c>
      <c r="N2400" s="27">
        <v>13.64</v>
      </c>
      <c r="O2400" s="27">
        <v>21.17</v>
      </c>
      <c r="P2400" s="27">
        <v>3.97</v>
      </c>
      <c r="Q2400" s="26">
        <v>64</v>
      </c>
    </row>
    <row r="2401" spans="1:17" x14ac:dyDescent="0.2">
      <c r="A2401" s="23" t="s">
        <v>3759</v>
      </c>
      <c r="B2401" s="25">
        <v>1008586</v>
      </c>
      <c r="C2401" s="22" t="s">
        <v>3760</v>
      </c>
      <c r="D2401" s="22" t="s">
        <v>47</v>
      </c>
      <c r="E2401" s="25">
        <v>367543</v>
      </c>
      <c r="F2401" s="22" t="s">
        <v>6972</v>
      </c>
      <c r="G2401" s="22">
        <v>1932</v>
      </c>
      <c r="H2401" s="22" t="s">
        <v>10</v>
      </c>
      <c r="I2401" s="26">
        <v>5</v>
      </c>
      <c r="J2401" s="22" t="s">
        <v>6976</v>
      </c>
      <c r="K2401" s="22" t="s">
        <v>6974</v>
      </c>
      <c r="L2401" s="22" t="s">
        <v>10</v>
      </c>
      <c r="M2401" s="26">
        <v>360006</v>
      </c>
      <c r="N2401" s="27">
        <v>5.81</v>
      </c>
      <c r="O2401" s="27">
        <v>15.92</v>
      </c>
      <c r="P2401" s="27">
        <v>-0.81</v>
      </c>
      <c r="Q2401" s="26">
        <v>62</v>
      </c>
    </row>
    <row r="2402" spans="1:17" x14ac:dyDescent="0.2">
      <c r="A2402" s="23" t="s">
        <v>3761</v>
      </c>
      <c r="B2402" s="25">
        <v>1012381</v>
      </c>
      <c r="C2402" s="22" t="s">
        <v>2275</v>
      </c>
      <c r="D2402" s="22" t="s">
        <v>58</v>
      </c>
      <c r="E2402" s="25">
        <v>683814</v>
      </c>
      <c r="F2402" s="22" t="s">
        <v>6972</v>
      </c>
      <c r="G2402" s="22">
        <v>1931</v>
      </c>
      <c r="H2402" s="22" t="s">
        <v>10</v>
      </c>
      <c r="I2402" s="26">
        <v>4</v>
      </c>
      <c r="J2402" s="22" t="s">
        <v>6976</v>
      </c>
      <c r="K2402" s="22" t="s">
        <v>6974</v>
      </c>
      <c r="L2402" s="22" t="s">
        <v>10</v>
      </c>
      <c r="M2402" s="26">
        <v>275822</v>
      </c>
      <c r="N2402" s="28">
        <v>3.18</v>
      </c>
      <c r="O2402" s="28">
        <v>7.1</v>
      </c>
      <c r="P2402" s="27">
        <v>-0.49</v>
      </c>
      <c r="Q2402" s="26">
        <v>68</v>
      </c>
    </row>
    <row r="2403" spans="1:17" x14ac:dyDescent="0.2">
      <c r="A2403" s="23" t="s">
        <v>3762</v>
      </c>
      <c r="B2403" s="25">
        <v>1012135</v>
      </c>
      <c r="C2403" s="22" t="s">
        <v>1243</v>
      </c>
      <c r="D2403" s="22" t="s">
        <v>181</v>
      </c>
      <c r="E2403" s="25">
        <v>665146</v>
      </c>
      <c r="F2403" s="22" t="s">
        <v>6972</v>
      </c>
      <c r="G2403" s="22">
        <v>1856</v>
      </c>
      <c r="H2403" s="22" t="s">
        <v>10</v>
      </c>
      <c r="I2403" s="26">
        <v>6</v>
      </c>
      <c r="J2403" s="22" t="s">
        <v>6976</v>
      </c>
      <c r="K2403" s="22" t="s">
        <v>6974</v>
      </c>
      <c r="L2403" s="22" t="s">
        <v>10</v>
      </c>
      <c r="M2403" s="26">
        <v>370970</v>
      </c>
      <c r="N2403" s="28">
        <v>7.02</v>
      </c>
      <c r="O2403" s="27">
        <v>4.33</v>
      </c>
      <c r="P2403" s="27">
        <v>-5.52</v>
      </c>
      <c r="Q2403" s="26">
        <v>59</v>
      </c>
    </row>
    <row r="2404" spans="1:17" x14ac:dyDescent="0.2">
      <c r="A2404" s="23" t="s">
        <v>3763</v>
      </c>
      <c r="B2404" s="25">
        <v>1982025</v>
      </c>
      <c r="C2404" s="22" t="s">
        <v>3764</v>
      </c>
      <c r="D2404" s="22" t="s">
        <v>61</v>
      </c>
      <c r="E2404" s="25">
        <v>2610784</v>
      </c>
      <c r="F2404" s="22" t="s">
        <v>6972</v>
      </c>
      <c r="G2404" s="22">
        <v>1998</v>
      </c>
      <c r="H2404" s="22" t="s">
        <v>6975</v>
      </c>
      <c r="I2404" s="26">
        <v>1</v>
      </c>
      <c r="J2404" s="22" t="s">
        <v>6976</v>
      </c>
      <c r="K2404" s="22" t="s">
        <v>6974</v>
      </c>
      <c r="L2404" s="22" t="s">
        <v>10</v>
      </c>
      <c r="M2404" s="26">
        <v>103554</v>
      </c>
      <c r="N2404" s="27">
        <v>8.59</v>
      </c>
      <c r="O2404" s="27">
        <v>19.96</v>
      </c>
      <c r="P2404" s="28">
        <v>13.7</v>
      </c>
      <c r="Q2404" s="26">
        <v>14</v>
      </c>
    </row>
    <row r="2405" spans="1:17" x14ac:dyDescent="0.2">
      <c r="A2405" s="23" t="s">
        <v>3765</v>
      </c>
      <c r="B2405" s="25">
        <v>4308911</v>
      </c>
      <c r="C2405" s="22" t="s">
        <v>111</v>
      </c>
      <c r="D2405" s="22" t="s">
        <v>112</v>
      </c>
      <c r="E2405" s="25">
        <v>4368351</v>
      </c>
      <c r="F2405" s="22" t="s">
        <v>6972</v>
      </c>
      <c r="G2405" s="22">
        <v>2012</v>
      </c>
      <c r="H2405" s="22" t="s">
        <v>10</v>
      </c>
      <c r="I2405" s="26" t="s">
        <v>4</v>
      </c>
      <c r="J2405" s="22" t="s">
        <v>6973</v>
      </c>
      <c r="K2405" s="22" t="s">
        <v>6982</v>
      </c>
      <c r="L2405" s="22" t="s">
        <v>10</v>
      </c>
      <c r="M2405" s="26">
        <v>7409</v>
      </c>
      <c r="N2405" s="27">
        <v>14.32</v>
      </c>
      <c r="O2405" s="27" t="s">
        <v>4</v>
      </c>
      <c r="P2405" s="27" t="s">
        <v>4</v>
      </c>
      <c r="Q2405" s="26">
        <v>1</v>
      </c>
    </row>
    <row r="2406" spans="1:17" x14ac:dyDescent="0.2">
      <c r="A2406" s="23" t="s">
        <v>3766</v>
      </c>
      <c r="B2406" s="25">
        <v>1007545</v>
      </c>
      <c r="C2406" s="22" t="s">
        <v>583</v>
      </c>
      <c r="D2406" s="22" t="s">
        <v>41</v>
      </c>
      <c r="E2406" s="25">
        <v>280110</v>
      </c>
      <c r="F2406" s="22" t="s">
        <v>6972</v>
      </c>
      <c r="G2406" s="22">
        <v>1849</v>
      </c>
      <c r="H2406" s="22" t="s">
        <v>10</v>
      </c>
      <c r="I2406" s="26">
        <v>976</v>
      </c>
      <c r="J2406" s="22" t="s">
        <v>6973</v>
      </c>
      <c r="K2406" s="22" t="s">
        <v>6982</v>
      </c>
      <c r="L2406" s="22" t="s">
        <v>10</v>
      </c>
      <c r="M2406" s="26">
        <v>185890386</v>
      </c>
      <c r="N2406" s="27">
        <v>-0.91</v>
      </c>
      <c r="O2406" s="28">
        <v>-6.1</v>
      </c>
      <c r="P2406" s="27">
        <v>1.74</v>
      </c>
      <c r="Q2406" s="26">
        <v>17857</v>
      </c>
    </row>
    <row r="2407" spans="1:17" x14ac:dyDescent="0.2">
      <c r="A2407" s="23" t="s">
        <v>3768</v>
      </c>
      <c r="B2407" s="25">
        <v>1006653</v>
      </c>
      <c r="C2407" s="22" t="s">
        <v>3769</v>
      </c>
      <c r="D2407" s="22" t="s">
        <v>87</v>
      </c>
      <c r="E2407" s="25">
        <v>208972</v>
      </c>
      <c r="F2407" s="22" t="s">
        <v>6983</v>
      </c>
      <c r="G2407" s="22">
        <v>1920</v>
      </c>
      <c r="H2407" s="22" t="s">
        <v>10</v>
      </c>
      <c r="I2407" s="26">
        <v>2</v>
      </c>
      <c r="J2407" s="22" t="s">
        <v>6976</v>
      </c>
      <c r="K2407" s="22" t="s">
        <v>6974</v>
      </c>
      <c r="L2407" s="22" t="s">
        <v>10</v>
      </c>
      <c r="M2407" s="26">
        <v>96955</v>
      </c>
      <c r="N2407" s="28">
        <v>12.23</v>
      </c>
      <c r="O2407" s="28">
        <v>19.8</v>
      </c>
      <c r="P2407" s="27">
        <v>-0.25</v>
      </c>
      <c r="Q2407" s="26">
        <v>17</v>
      </c>
    </row>
    <row r="2408" spans="1:17" x14ac:dyDescent="0.2">
      <c r="A2408" s="23" t="s">
        <v>3770</v>
      </c>
      <c r="B2408" s="25">
        <v>1032513</v>
      </c>
      <c r="C2408" s="22" t="s">
        <v>7004</v>
      </c>
      <c r="D2408" s="22" t="s">
        <v>99</v>
      </c>
      <c r="E2408" s="25">
        <v>1429028</v>
      </c>
      <c r="F2408" s="22" t="s">
        <v>6972</v>
      </c>
      <c r="G2408" s="22">
        <v>1997</v>
      </c>
      <c r="H2408" s="22" t="s">
        <v>10</v>
      </c>
      <c r="I2408" s="26">
        <v>3</v>
      </c>
      <c r="J2408" s="22" t="s">
        <v>6976</v>
      </c>
      <c r="K2408" s="22" t="s">
        <v>6974</v>
      </c>
      <c r="L2408" s="22" t="s">
        <v>10</v>
      </c>
      <c r="M2408" s="26">
        <v>850745</v>
      </c>
      <c r="N2408" s="28">
        <v>12.14</v>
      </c>
      <c r="O2408" s="27">
        <v>11.82</v>
      </c>
      <c r="P2408" s="27">
        <v>13.45</v>
      </c>
      <c r="Q2408" s="26">
        <v>80</v>
      </c>
    </row>
    <row r="2409" spans="1:17" x14ac:dyDescent="0.2">
      <c r="A2409" s="23" t="s">
        <v>3771</v>
      </c>
      <c r="B2409" s="25">
        <v>1015449</v>
      </c>
      <c r="C2409" s="22" t="s">
        <v>3772</v>
      </c>
      <c r="D2409" s="22" t="s">
        <v>181</v>
      </c>
      <c r="E2409" s="25">
        <v>931944</v>
      </c>
      <c r="F2409" s="22" t="s">
        <v>6972</v>
      </c>
      <c r="G2409" s="22">
        <v>1935</v>
      </c>
      <c r="H2409" s="22" t="s">
        <v>10</v>
      </c>
      <c r="I2409" s="26">
        <v>5</v>
      </c>
      <c r="J2409" s="22" t="s">
        <v>6976</v>
      </c>
      <c r="K2409" s="22" t="s">
        <v>6974</v>
      </c>
      <c r="L2409" s="22" t="s">
        <v>10</v>
      </c>
      <c r="M2409" s="26">
        <v>175482</v>
      </c>
      <c r="N2409" s="27">
        <v>3.76</v>
      </c>
      <c r="O2409" s="28">
        <v>3.09</v>
      </c>
      <c r="P2409" s="27">
        <v>6.33</v>
      </c>
      <c r="Q2409" s="26">
        <v>30</v>
      </c>
    </row>
    <row r="2410" spans="1:17" x14ac:dyDescent="0.2">
      <c r="A2410" s="23" t="s">
        <v>3773</v>
      </c>
      <c r="B2410" s="25">
        <v>1014057</v>
      </c>
      <c r="C2410" s="22" t="s">
        <v>3774</v>
      </c>
      <c r="D2410" s="22" t="s">
        <v>130</v>
      </c>
      <c r="E2410" s="25">
        <v>816751</v>
      </c>
      <c r="F2410" s="22" t="s">
        <v>6972</v>
      </c>
      <c r="G2410" s="22">
        <v>1898</v>
      </c>
      <c r="H2410" s="22" t="s">
        <v>10</v>
      </c>
      <c r="I2410" s="26">
        <v>1</v>
      </c>
      <c r="J2410" s="22" t="s">
        <v>6976</v>
      </c>
      <c r="K2410" s="22" t="s">
        <v>6974</v>
      </c>
      <c r="L2410" s="22" t="s">
        <v>10</v>
      </c>
      <c r="M2410" s="26">
        <v>42702</v>
      </c>
      <c r="N2410" s="28">
        <v>6.23</v>
      </c>
      <c r="O2410" s="27">
        <v>13.45</v>
      </c>
      <c r="P2410" s="27">
        <v>5.47</v>
      </c>
      <c r="Q2410" s="26">
        <v>6</v>
      </c>
    </row>
    <row r="2411" spans="1:17" x14ac:dyDescent="0.2">
      <c r="A2411" s="23" t="s">
        <v>3775</v>
      </c>
      <c r="B2411" s="25">
        <v>1015871</v>
      </c>
      <c r="C2411" s="22" t="s">
        <v>1279</v>
      </c>
      <c r="D2411" s="22" t="s">
        <v>41</v>
      </c>
      <c r="E2411" s="25">
        <v>966722</v>
      </c>
      <c r="F2411" s="22" t="s">
        <v>6972</v>
      </c>
      <c r="G2411" s="22">
        <v>1909</v>
      </c>
      <c r="H2411" s="22" t="s">
        <v>10</v>
      </c>
      <c r="I2411" s="26">
        <v>6</v>
      </c>
      <c r="J2411" s="22" t="s">
        <v>6973</v>
      </c>
      <c r="K2411" s="22" t="s">
        <v>6974</v>
      </c>
      <c r="L2411" s="22" t="s">
        <v>10</v>
      </c>
      <c r="M2411" s="26">
        <v>531370</v>
      </c>
      <c r="N2411" s="28">
        <v>5.23</v>
      </c>
      <c r="O2411" s="27">
        <v>4.99</v>
      </c>
      <c r="P2411" s="28">
        <v>5.01</v>
      </c>
      <c r="Q2411" s="26">
        <v>81</v>
      </c>
    </row>
    <row r="2412" spans="1:17" x14ac:dyDescent="0.2">
      <c r="A2412" s="23" t="s">
        <v>3776</v>
      </c>
      <c r="B2412" s="25">
        <v>1010038</v>
      </c>
      <c r="C2412" s="22" t="s">
        <v>3777</v>
      </c>
      <c r="D2412" s="22" t="s">
        <v>30</v>
      </c>
      <c r="E2412" s="25">
        <v>489249</v>
      </c>
      <c r="F2412" s="22" t="s">
        <v>6972</v>
      </c>
      <c r="G2412" s="22">
        <v>1902</v>
      </c>
      <c r="H2412" s="22" t="s">
        <v>10</v>
      </c>
      <c r="I2412" s="26">
        <v>1</v>
      </c>
      <c r="J2412" s="22" t="s">
        <v>6977</v>
      </c>
      <c r="K2412" s="22" t="s">
        <v>6974</v>
      </c>
      <c r="L2412" s="22" t="s">
        <v>10</v>
      </c>
      <c r="M2412" s="26">
        <v>66284</v>
      </c>
      <c r="N2412" s="28">
        <v>2.2799999999999998</v>
      </c>
      <c r="O2412" s="27">
        <v>14.73</v>
      </c>
      <c r="P2412" s="27">
        <v>6.78</v>
      </c>
      <c r="Q2412" s="26">
        <v>9</v>
      </c>
    </row>
    <row r="2413" spans="1:17" x14ac:dyDescent="0.2">
      <c r="A2413" s="23" t="s">
        <v>3778</v>
      </c>
      <c r="B2413" s="25">
        <v>1004997</v>
      </c>
      <c r="C2413" s="22" t="s">
        <v>2207</v>
      </c>
      <c r="D2413" s="22" t="s">
        <v>17</v>
      </c>
      <c r="E2413" s="25">
        <v>67151</v>
      </c>
      <c r="F2413" s="22" t="s">
        <v>6972</v>
      </c>
      <c r="G2413" s="22">
        <v>1970</v>
      </c>
      <c r="H2413" s="22" t="s">
        <v>10</v>
      </c>
      <c r="I2413" s="26">
        <v>7</v>
      </c>
      <c r="J2413" s="22" t="s">
        <v>6976</v>
      </c>
      <c r="K2413" s="22" t="s">
        <v>6974</v>
      </c>
      <c r="L2413" s="22" t="s">
        <v>10</v>
      </c>
      <c r="M2413" s="26">
        <v>970616</v>
      </c>
      <c r="N2413" s="28">
        <v>-6.3</v>
      </c>
      <c r="O2413" s="28">
        <v>9.18</v>
      </c>
      <c r="P2413" s="28">
        <v>-11.2</v>
      </c>
      <c r="Q2413" s="26">
        <v>117</v>
      </c>
    </row>
    <row r="2414" spans="1:17" x14ac:dyDescent="0.2">
      <c r="A2414" s="23" t="s">
        <v>3779</v>
      </c>
      <c r="B2414" s="25">
        <v>1015166</v>
      </c>
      <c r="C2414" s="22" t="s">
        <v>766</v>
      </c>
      <c r="D2414" s="22" t="s">
        <v>130</v>
      </c>
      <c r="E2414" s="25">
        <v>908450</v>
      </c>
      <c r="F2414" s="22" t="s">
        <v>6972</v>
      </c>
      <c r="G2414" s="22">
        <v>1975</v>
      </c>
      <c r="H2414" s="22" t="s">
        <v>10</v>
      </c>
      <c r="I2414" s="26">
        <v>4</v>
      </c>
      <c r="J2414" s="22" t="s">
        <v>6976</v>
      </c>
      <c r="K2414" s="22" t="s">
        <v>6974</v>
      </c>
      <c r="L2414" s="22" t="s">
        <v>10</v>
      </c>
      <c r="M2414" s="26">
        <v>337967</v>
      </c>
      <c r="N2414" s="27">
        <v>5.92</v>
      </c>
      <c r="O2414" s="27">
        <v>-1.32</v>
      </c>
      <c r="P2414" s="27">
        <v>6.86</v>
      </c>
      <c r="Q2414" s="26">
        <v>52</v>
      </c>
    </row>
    <row r="2415" spans="1:17" x14ac:dyDescent="0.2">
      <c r="A2415" s="23" t="s">
        <v>3780</v>
      </c>
      <c r="B2415" s="25">
        <v>1011351</v>
      </c>
      <c r="C2415" s="22" t="s">
        <v>529</v>
      </c>
      <c r="D2415" s="22" t="s">
        <v>55</v>
      </c>
      <c r="E2415" s="25">
        <v>600419</v>
      </c>
      <c r="F2415" s="22" t="s">
        <v>6972</v>
      </c>
      <c r="G2415" s="22">
        <v>1935</v>
      </c>
      <c r="H2415" s="22" t="s">
        <v>10</v>
      </c>
      <c r="I2415" s="26">
        <v>17</v>
      </c>
      <c r="J2415" s="22" t="s">
        <v>6976</v>
      </c>
      <c r="K2415" s="22" t="s">
        <v>6979</v>
      </c>
      <c r="L2415" s="22" t="s">
        <v>10</v>
      </c>
      <c r="M2415" s="26">
        <v>1541944</v>
      </c>
      <c r="N2415" s="27">
        <v>19.09</v>
      </c>
      <c r="O2415" s="27">
        <v>20.45</v>
      </c>
      <c r="P2415" s="28">
        <v>12.9</v>
      </c>
      <c r="Q2415" s="26">
        <v>236</v>
      </c>
    </row>
    <row r="2416" spans="1:17" x14ac:dyDescent="0.2">
      <c r="A2416" s="23" t="s">
        <v>3781</v>
      </c>
      <c r="B2416" s="25">
        <v>1011148</v>
      </c>
      <c r="C2416" s="22" t="s">
        <v>3782</v>
      </c>
      <c r="D2416" s="22" t="s">
        <v>44</v>
      </c>
      <c r="E2416" s="25">
        <v>584377</v>
      </c>
      <c r="F2416" s="22" t="s">
        <v>6972</v>
      </c>
      <c r="G2416" s="22">
        <v>1908</v>
      </c>
      <c r="H2416" s="22" t="s">
        <v>10</v>
      </c>
      <c r="I2416" s="26">
        <v>16</v>
      </c>
      <c r="J2416" s="22" t="s">
        <v>6976</v>
      </c>
      <c r="K2416" s="22" t="s">
        <v>6974</v>
      </c>
      <c r="L2416" s="22" t="s">
        <v>10</v>
      </c>
      <c r="M2416" s="26">
        <v>1647932</v>
      </c>
      <c r="N2416" s="27">
        <v>0.57999999999999996</v>
      </c>
      <c r="O2416" s="28">
        <v>5.18</v>
      </c>
      <c r="P2416" s="27">
        <v>-7.23</v>
      </c>
      <c r="Q2416" s="26">
        <v>268</v>
      </c>
    </row>
    <row r="2417" spans="1:17" x14ac:dyDescent="0.2">
      <c r="A2417" s="23" t="s">
        <v>3783</v>
      </c>
      <c r="B2417" s="25">
        <v>1010826</v>
      </c>
      <c r="C2417" s="22" t="s">
        <v>3784</v>
      </c>
      <c r="D2417" s="22" t="s">
        <v>99</v>
      </c>
      <c r="E2417" s="25">
        <v>556459</v>
      </c>
      <c r="F2417" s="22" t="s">
        <v>6972</v>
      </c>
      <c r="G2417" s="22">
        <v>1905</v>
      </c>
      <c r="H2417" s="22" t="s">
        <v>10</v>
      </c>
      <c r="I2417" s="26">
        <v>5</v>
      </c>
      <c r="J2417" s="22" t="s">
        <v>6973</v>
      </c>
      <c r="K2417" s="22" t="s">
        <v>6974</v>
      </c>
      <c r="L2417" s="22" t="s">
        <v>10</v>
      </c>
      <c r="M2417" s="26">
        <v>717739</v>
      </c>
      <c r="N2417" s="27">
        <v>0.68</v>
      </c>
      <c r="O2417" s="27">
        <v>3.42</v>
      </c>
      <c r="P2417" s="28">
        <v>-3.8</v>
      </c>
      <c r="Q2417" s="26">
        <v>120</v>
      </c>
    </row>
    <row r="2418" spans="1:17" x14ac:dyDescent="0.2">
      <c r="A2418" s="23" t="s">
        <v>3785</v>
      </c>
      <c r="B2418" s="25">
        <v>1013888</v>
      </c>
      <c r="C2418" s="22" t="s">
        <v>3786</v>
      </c>
      <c r="D2418" s="22" t="s">
        <v>130</v>
      </c>
      <c r="E2418" s="25">
        <v>803957</v>
      </c>
      <c r="F2418" s="22" t="s">
        <v>6972</v>
      </c>
      <c r="G2418" s="22">
        <v>1916</v>
      </c>
      <c r="H2418" s="22" t="s">
        <v>10</v>
      </c>
      <c r="I2418" s="26">
        <v>12</v>
      </c>
      <c r="J2418" s="22" t="s">
        <v>6976</v>
      </c>
      <c r="K2418" s="22" t="s">
        <v>6974</v>
      </c>
      <c r="L2418" s="22" t="s">
        <v>10</v>
      </c>
      <c r="M2418" s="26">
        <v>464330</v>
      </c>
      <c r="N2418" s="27">
        <v>11.86</v>
      </c>
      <c r="O2418" s="27">
        <v>7.52</v>
      </c>
      <c r="P2418" s="27">
        <v>19.16</v>
      </c>
      <c r="Q2418" s="26">
        <v>65</v>
      </c>
    </row>
    <row r="2419" spans="1:17" x14ac:dyDescent="0.2">
      <c r="A2419" s="23" t="s">
        <v>6810</v>
      </c>
      <c r="B2419" s="25">
        <v>6524800</v>
      </c>
      <c r="C2419" s="22" t="s">
        <v>76</v>
      </c>
      <c r="D2419" s="22" t="s">
        <v>77</v>
      </c>
      <c r="E2419" s="25">
        <v>1984602</v>
      </c>
      <c r="F2419" s="22" t="s">
        <v>6972</v>
      </c>
      <c r="G2419" s="22">
        <v>1988</v>
      </c>
      <c r="H2419" s="22" t="s">
        <v>10</v>
      </c>
      <c r="I2419" s="26">
        <v>1</v>
      </c>
      <c r="J2419" s="22" t="s">
        <v>6977</v>
      </c>
      <c r="K2419" s="22"/>
      <c r="L2419" s="22" t="s">
        <v>10</v>
      </c>
      <c r="M2419" s="26">
        <v>4895288</v>
      </c>
      <c r="N2419" s="27">
        <v>13.81</v>
      </c>
      <c r="O2419" s="27">
        <v>19.47</v>
      </c>
      <c r="P2419" s="27" t="s">
        <v>4</v>
      </c>
      <c r="Q2419" s="26">
        <v>52</v>
      </c>
    </row>
    <row r="2420" spans="1:17" x14ac:dyDescent="0.2">
      <c r="A2420" s="23" t="s">
        <v>6811</v>
      </c>
      <c r="B2420" s="25">
        <v>4156115</v>
      </c>
      <c r="C2420" s="22" t="s">
        <v>76</v>
      </c>
      <c r="D2420" s="22" t="s">
        <v>77</v>
      </c>
      <c r="E2420" s="25">
        <v>1984796</v>
      </c>
      <c r="F2420" s="22" t="s">
        <v>6972</v>
      </c>
      <c r="G2420" s="22">
        <v>1969</v>
      </c>
      <c r="H2420" s="22" t="s">
        <v>10</v>
      </c>
      <c r="I2420" s="26">
        <v>1</v>
      </c>
      <c r="J2420" s="22" t="s">
        <v>6977</v>
      </c>
      <c r="K2420" s="22"/>
      <c r="L2420" s="22" t="s">
        <v>10</v>
      </c>
      <c r="M2420" s="26">
        <v>3456910</v>
      </c>
      <c r="N2420" s="27">
        <v>9.7799999999999994</v>
      </c>
      <c r="O2420" s="27">
        <v>20.57</v>
      </c>
      <c r="P2420" s="27" t="s">
        <v>4</v>
      </c>
      <c r="Q2420" s="26">
        <v>36</v>
      </c>
    </row>
    <row r="2421" spans="1:17" x14ac:dyDescent="0.2">
      <c r="A2421" s="23" t="s">
        <v>3787</v>
      </c>
      <c r="B2421" s="25">
        <v>1016216</v>
      </c>
      <c r="C2421" s="22" t="s">
        <v>3788</v>
      </c>
      <c r="D2421" s="22" t="s">
        <v>99</v>
      </c>
      <c r="E2421" s="25">
        <v>995955</v>
      </c>
      <c r="F2421" s="22" t="s">
        <v>6972</v>
      </c>
      <c r="G2421" s="22">
        <v>1963</v>
      </c>
      <c r="H2421" s="22" t="s">
        <v>10</v>
      </c>
      <c r="I2421" s="26">
        <v>1</v>
      </c>
      <c r="J2421" s="22" t="s">
        <v>6973</v>
      </c>
      <c r="K2421" s="22" t="s">
        <v>6974</v>
      </c>
      <c r="L2421" s="22" t="s">
        <v>10</v>
      </c>
      <c r="M2421" s="26">
        <v>56680</v>
      </c>
      <c r="N2421" s="27">
        <v>0.51</v>
      </c>
      <c r="O2421" s="27">
        <v>22.35</v>
      </c>
      <c r="P2421" s="27">
        <v>-1.35</v>
      </c>
      <c r="Q2421" s="26">
        <v>6</v>
      </c>
    </row>
    <row r="2422" spans="1:17" x14ac:dyDescent="0.2">
      <c r="A2422" s="23" t="s">
        <v>3789</v>
      </c>
      <c r="B2422" s="25">
        <v>1009178</v>
      </c>
      <c r="C2422" s="22" t="s">
        <v>3790</v>
      </c>
      <c r="D2422" s="22" t="s">
        <v>144</v>
      </c>
      <c r="E2422" s="25">
        <v>416674</v>
      </c>
      <c r="F2422" s="22" t="s">
        <v>6972</v>
      </c>
      <c r="G2422" s="22">
        <v>1924</v>
      </c>
      <c r="H2422" s="22" t="s">
        <v>10</v>
      </c>
      <c r="I2422" s="26">
        <v>10</v>
      </c>
      <c r="J2422" s="22" t="s">
        <v>6976</v>
      </c>
      <c r="K2422" s="22" t="s">
        <v>6979</v>
      </c>
      <c r="L2422" s="22" t="s">
        <v>10</v>
      </c>
      <c r="M2422" s="26">
        <v>612953</v>
      </c>
      <c r="N2422" s="28">
        <v>12</v>
      </c>
      <c r="O2422" s="27">
        <v>13.82</v>
      </c>
      <c r="P2422" s="27">
        <v>13.12</v>
      </c>
      <c r="Q2422" s="26">
        <v>90</v>
      </c>
    </row>
    <row r="2423" spans="1:17" x14ac:dyDescent="0.2">
      <c r="A2423" s="23" t="s">
        <v>3791</v>
      </c>
      <c r="B2423" s="25">
        <v>1006060</v>
      </c>
      <c r="C2423" s="22" t="s">
        <v>1819</v>
      </c>
      <c r="D2423" s="22" t="s">
        <v>141</v>
      </c>
      <c r="E2423" s="25">
        <v>160959</v>
      </c>
      <c r="F2423" s="22" t="s">
        <v>6972</v>
      </c>
      <c r="G2423" s="22">
        <v>1969</v>
      </c>
      <c r="H2423" s="22" t="s">
        <v>10</v>
      </c>
      <c r="I2423" s="26">
        <v>6</v>
      </c>
      <c r="J2423" s="22" t="s">
        <v>6976</v>
      </c>
      <c r="K2423" s="22" t="s">
        <v>6974</v>
      </c>
      <c r="L2423" s="22" t="s">
        <v>10</v>
      </c>
      <c r="M2423" s="26">
        <v>2482103</v>
      </c>
      <c r="N2423" s="27">
        <v>0.86</v>
      </c>
      <c r="O2423" s="27">
        <v>2.44</v>
      </c>
      <c r="P2423" s="27">
        <v>-0.79</v>
      </c>
      <c r="Q2423" s="26">
        <v>192</v>
      </c>
    </row>
    <row r="2424" spans="1:17" x14ac:dyDescent="0.2">
      <c r="A2424" s="23" t="s">
        <v>3792</v>
      </c>
      <c r="B2424" s="25">
        <v>1009977</v>
      </c>
      <c r="C2424" s="22" t="s">
        <v>3793</v>
      </c>
      <c r="D2424" s="22" t="s">
        <v>141</v>
      </c>
      <c r="E2424" s="25">
        <v>483751</v>
      </c>
      <c r="F2424" s="22" t="s">
        <v>6972</v>
      </c>
      <c r="G2424" s="22">
        <v>1915</v>
      </c>
      <c r="H2424" s="22" t="s">
        <v>10</v>
      </c>
      <c r="I2424" s="26">
        <v>11</v>
      </c>
      <c r="J2424" s="22" t="s">
        <v>6976</v>
      </c>
      <c r="K2424" s="22" t="s">
        <v>6974</v>
      </c>
      <c r="L2424" s="22" t="s">
        <v>10</v>
      </c>
      <c r="M2424" s="26">
        <v>504388</v>
      </c>
      <c r="N2424" s="27">
        <v>-0.72</v>
      </c>
      <c r="O2424" s="27">
        <v>2.31</v>
      </c>
      <c r="P2424" s="27">
        <v>-3.73</v>
      </c>
      <c r="Q2424" s="26">
        <v>94</v>
      </c>
    </row>
    <row r="2425" spans="1:17" x14ac:dyDescent="0.2">
      <c r="A2425" s="23" t="s">
        <v>3794</v>
      </c>
      <c r="B2425" s="25">
        <v>1010592</v>
      </c>
      <c r="C2425" s="22" t="s">
        <v>3795</v>
      </c>
      <c r="D2425" s="22" t="s">
        <v>80</v>
      </c>
      <c r="E2425" s="25">
        <v>535931</v>
      </c>
      <c r="F2425" s="22" t="s">
        <v>6972</v>
      </c>
      <c r="G2425" s="22">
        <v>1946</v>
      </c>
      <c r="H2425" s="22" t="s">
        <v>10</v>
      </c>
      <c r="I2425" s="26">
        <v>4</v>
      </c>
      <c r="J2425" s="22" t="s">
        <v>6976</v>
      </c>
      <c r="K2425" s="22" t="s">
        <v>6974</v>
      </c>
      <c r="L2425" s="22" t="s">
        <v>10</v>
      </c>
      <c r="M2425" s="26">
        <v>221132</v>
      </c>
      <c r="N2425" s="28">
        <v>18.7</v>
      </c>
      <c r="O2425" s="28">
        <v>7.16</v>
      </c>
      <c r="P2425" s="27">
        <v>19.93</v>
      </c>
      <c r="Q2425" s="26">
        <v>46</v>
      </c>
    </row>
    <row r="2426" spans="1:17" x14ac:dyDescent="0.2">
      <c r="A2426" s="23" t="s">
        <v>3796</v>
      </c>
      <c r="B2426" s="25">
        <v>1007398</v>
      </c>
      <c r="C2426" s="22" t="s">
        <v>3797</v>
      </c>
      <c r="D2426" s="22" t="s">
        <v>61</v>
      </c>
      <c r="E2426" s="25">
        <v>269058</v>
      </c>
      <c r="F2426" s="22" t="s">
        <v>6972</v>
      </c>
      <c r="G2426" s="22">
        <v>1893</v>
      </c>
      <c r="H2426" s="22" t="s">
        <v>10</v>
      </c>
      <c r="I2426" s="26">
        <v>2</v>
      </c>
      <c r="J2426" s="22" t="s">
        <v>6976</v>
      </c>
      <c r="K2426" s="22" t="s">
        <v>6974</v>
      </c>
      <c r="L2426" s="22" t="s">
        <v>10</v>
      </c>
      <c r="M2426" s="26">
        <v>218079</v>
      </c>
      <c r="N2426" s="27">
        <v>5.53</v>
      </c>
      <c r="O2426" s="27">
        <v>8.83</v>
      </c>
      <c r="P2426" s="27">
        <v>3.34</v>
      </c>
      <c r="Q2426" s="26">
        <v>31</v>
      </c>
    </row>
    <row r="2427" spans="1:17" x14ac:dyDescent="0.2">
      <c r="A2427" s="23" t="s">
        <v>3798</v>
      </c>
      <c r="B2427" s="25">
        <v>1014792</v>
      </c>
      <c r="C2427" s="22" t="s">
        <v>2412</v>
      </c>
      <c r="D2427" s="22" t="s">
        <v>47</v>
      </c>
      <c r="E2427" s="25">
        <v>874845</v>
      </c>
      <c r="F2427" s="22" t="s">
        <v>6972</v>
      </c>
      <c r="G2427" s="22">
        <v>1872</v>
      </c>
      <c r="H2427" s="22" t="s">
        <v>10</v>
      </c>
      <c r="I2427" s="26">
        <v>54</v>
      </c>
      <c r="J2427" s="22" t="s">
        <v>6977</v>
      </c>
      <c r="K2427" s="22" t="s">
        <v>6982</v>
      </c>
      <c r="L2427" s="22" t="s">
        <v>10</v>
      </c>
      <c r="M2427" s="26">
        <v>6519107</v>
      </c>
      <c r="N2427" s="27">
        <v>1.66</v>
      </c>
      <c r="O2427" s="27">
        <v>4.3899999999999997</v>
      </c>
      <c r="P2427" s="28">
        <v>5.03</v>
      </c>
      <c r="Q2427" s="26">
        <v>619</v>
      </c>
    </row>
    <row r="2428" spans="1:17" x14ac:dyDescent="0.2">
      <c r="A2428" s="23" t="s">
        <v>3799</v>
      </c>
      <c r="B2428" s="25">
        <v>1012681</v>
      </c>
      <c r="C2428" s="22" t="s">
        <v>3800</v>
      </c>
      <c r="D2428" s="22" t="s">
        <v>61</v>
      </c>
      <c r="E2428" s="25">
        <v>706450</v>
      </c>
      <c r="F2428" s="22" t="s">
        <v>6972</v>
      </c>
      <c r="G2428" s="22">
        <v>1928</v>
      </c>
      <c r="H2428" s="22" t="s">
        <v>10</v>
      </c>
      <c r="I2428" s="26">
        <v>2</v>
      </c>
      <c r="J2428" s="22" t="s">
        <v>6976</v>
      </c>
      <c r="K2428" s="22" t="s">
        <v>6974</v>
      </c>
      <c r="L2428" s="22" t="s">
        <v>10</v>
      </c>
      <c r="M2428" s="26">
        <v>31099</v>
      </c>
      <c r="N2428" s="27">
        <v>-13.48</v>
      </c>
      <c r="O2428" s="27">
        <v>14.34</v>
      </c>
      <c r="P2428" s="27">
        <v>-17.329999999999998</v>
      </c>
      <c r="Q2428" s="26">
        <v>7</v>
      </c>
    </row>
    <row r="2429" spans="1:17" x14ac:dyDescent="0.2">
      <c r="A2429" s="23" t="s">
        <v>3801</v>
      </c>
      <c r="B2429" s="25">
        <v>1016501</v>
      </c>
      <c r="C2429" s="22" t="s">
        <v>3802</v>
      </c>
      <c r="D2429" s="22" t="s">
        <v>61</v>
      </c>
      <c r="E2429" s="25">
        <v>1015850</v>
      </c>
      <c r="F2429" s="22" t="s">
        <v>6972</v>
      </c>
      <c r="G2429" s="22">
        <v>1911</v>
      </c>
      <c r="H2429" s="22" t="s">
        <v>10</v>
      </c>
      <c r="I2429" s="26">
        <v>7</v>
      </c>
      <c r="J2429" s="22" t="s">
        <v>6976</v>
      </c>
      <c r="K2429" s="22" t="s">
        <v>6974</v>
      </c>
      <c r="L2429" s="22" t="s">
        <v>10</v>
      </c>
      <c r="M2429" s="26">
        <v>501653</v>
      </c>
      <c r="N2429" s="27">
        <v>-5.36</v>
      </c>
      <c r="O2429" s="27">
        <v>3.83</v>
      </c>
      <c r="P2429" s="27">
        <v>-6.52</v>
      </c>
      <c r="Q2429" s="26">
        <v>75</v>
      </c>
    </row>
    <row r="2430" spans="1:17" x14ac:dyDescent="0.2">
      <c r="A2430" s="23" t="s">
        <v>3803</v>
      </c>
      <c r="B2430" s="25">
        <v>1023507</v>
      </c>
      <c r="C2430" s="22" t="s">
        <v>3804</v>
      </c>
      <c r="D2430" s="22" t="s">
        <v>30</v>
      </c>
      <c r="E2430" s="25">
        <v>1917301</v>
      </c>
      <c r="F2430" s="22" t="s">
        <v>6972</v>
      </c>
      <c r="G2430" s="22">
        <v>1986</v>
      </c>
      <c r="H2430" s="22" t="s">
        <v>10</v>
      </c>
      <c r="I2430" s="26">
        <v>9</v>
      </c>
      <c r="J2430" s="22" t="s">
        <v>6973</v>
      </c>
      <c r="K2430" s="22" t="s">
        <v>6982</v>
      </c>
      <c r="L2430" s="22" t="s">
        <v>10</v>
      </c>
      <c r="M2430" s="26">
        <v>8066255</v>
      </c>
      <c r="N2430" s="28">
        <v>6.1</v>
      </c>
      <c r="O2430" s="28">
        <v>4.13</v>
      </c>
      <c r="P2430" s="28">
        <v>6</v>
      </c>
      <c r="Q2430" s="26">
        <v>714</v>
      </c>
    </row>
    <row r="2431" spans="1:17" x14ac:dyDescent="0.2">
      <c r="A2431" s="23" t="s">
        <v>3805</v>
      </c>
      <c r="B2431" s="25">
        <v>1006098</v>
      </c>
      <c r="C2431" s="22" t="s">
        <v>2945</v>
      </c>
      <c r="D2431" s="22" t="s">
        <v>61</v>
      </c>
      <c r="E2431" s="25">
        <v>164153</v>
      </c>
      <c r="F2431" s="22" t="s">
        <v>6972</v>
      </c>
      <c r="G2431" s="22">
        <v>1915</v>
      </c>
      <c r="H2431" s="22" t="s">
        <v>10</v>
      </c>
      <c r="I2431" s="26">
        <v>3</v>
      </c>
      <c r="J2431" s="22" t="s">
        <v>6976</v>
      </c>
      <c r="K2431" s="22" t="s">
        <v>6974</v>
      </c>
      <c r="L2431" s="22" t="s">
        <v>10</v>
      </c>
      <c r="M2431" s="26">
        <v>144237</v>
      </c>
      <c r="N2431" s="27">
        <v>-4.9400000000000004</v>
      </c>
      <c r="O2431" s="27">
        <v>3.42</v>
      </c>
      <c r="P2431" s="27">
        <v>-7.89</v>
      </c>
      <c r="Q2431" s="26">
        <v>31</v>
      </c>
    </row>
    <row r="2432" spans="1:17" x14ac:dyDescent="0.2">
      <c r="A2432" s="23" t="s">
        <v>6873</v>
      </c>
      <c r="B2432" s="25">
        <v>1010464</v>
      </c>
      <c r="C2432" s="22" t="s">
        <v>5234</v>
      </c>
      <c r="D2432" s="22" t="s">
        <v>87</v>
      </c>
      <c r="E2432" s="25">
        <v>525549</v>
      </c>
      <c r="F2432" s="22" t="s">
        <v>6972</v>
      </c>
      <c r="G2432" s="22">
        <v>1908</v>
      </c>
      <c r="H2432" s="22" t="s">
        <v>10</v>
      </c>
      <c r="I2432" s="26">
        <v>19</v>
      </c>
      <c r="J2432" s="22" t="s">
        <v>6976</v>
      </c>
      <c r="K2432" s="22" t="s">
        <v>6979</v>
      </c>
      <c r="L2432" s="22" t="s">
        <v>10</v>
      </c>
      <c r="M2432" s="26">
        <v>3009469</v>
      </c>
      <c r="N2432" s="27">
        <v>82.53</v>
      </c>
      <c r="O2432" s="27">
        <v>91.02</v>
      </c>
      <c r="P2432" s="27">
        <v>69.150000000000006</v>
      </c>
      <c r="Q2432" s="26">
        <v>368</v>
      </c>
    </row>
    <row r="2433" spans="1:17" x14ac:dyDescent="0.2">
      <c r="A2433" s="23" t="s">
        <v>3806</v>
      </c>
      <c r="B2433" s="25">
        <v>1012415</v>
      </c>
      <c r="C2433" s="22" t="s">
        <v>7005</v>
      </c>
      <c r="D2433" s="22" t="s">
        <v>20</v>
      </c>
      <c r="E2433" s="25">
        <v>687009</v>
      </c>
      <c r="F2433" s="22" t="s">
        <v>6972</v>
      </c>
      <c r="G2433" s="22">
        <v>1969</v>
      </c>
      <c r="H2433" s="22" t="s">
        <v>10</v>
      </c>
      <c r="I2433" s="26">
        <v>69</v>
      </c>
      <c r="J2433" s="22" t="s">
        <v>6976</v>
      </c>
      <c r="K2433" s="22" t="s">
        <v>6982</v>
      </c>
      <c r="L2433" s="22" t="s">
        <v>10</v>
      </c>
      <c r="M2433" s="26">
        <v>11130342</v>
      </c>
      <c r="N2433" s="28">
        <v>3.27</v>
      </c>
      <c r="O2433" s="28">
        <v>6.08</v>
      </c>
      <c r="P2433" s="27">
        <v>0.15</v>
      </c>
      <c r="Q2433" s="26">
        <v>855</v>
      </c>
    </row>
    <row r="2434" spans="1:17" x14ac:dyDescent="0.2">
      <c r="A2434" s="23" t="s">
        <v>3808</v>
      </c>
      <c r="B2434" s="25">
        <v>1004209</v>
      </c>
      <c r="C2434" s="22" t="s">
        <v>3809</v>
      </c>
      <c r="D2434" s="22" t="s">
        <v>51</v>
      </c>
      <c r="E2434" s="25">
        <v>11145</v>
      </c>
      <c r="F2434" s="22" t="s">
        <v>6972</v>
      </c>
      <c r="G2434" s="22">
        <v>1908</v>
      </c>
      <c r="H2434" s="22" t="s">
        <v>10</v>
      </c>
      <c r="I2434" s="26">
        <v>11</v>
      </c>
      <c r="J2434" s="22" t="s">
        <v>6976</v>
      </c>
      <c r="K2434" s="22" t="s">
        <v>6974</v>
      </c>
      <c r="L2434" s="22" t="s">
        <v>10</v>
      </c>
      <c r="M2434" s="26">
        <v>442755</v>
      </c>
      <c r="N2434" s="28">
        <v>10.19</v>
      </c>
      <c r="O2434" s="27">
        <v>14.08</v>
      </c>
      <c r="P2434" s="28">
        <v>9.19</v>
      </c>
      <c r="Q2434" s="26">
        <v>78</v>
      </c>
    </row>
    <row r="2435" spans="1:17" x14ac:dyDescent="0.2">
      <c r="A2435" s="23" t="s">
        <v>3810</v>
      </c>
      <c r="B2435" s="25">
        <v>1004559</v>
      </c>
      <c r="C2435" s="22" t="s">
        <v>3811</v>
      </c>
      <c r="D2435" s="22" t="s">
        <v>99</v>
      </c>
      <c r="E2435" s="25">
        <v>32766</v>
      </c>
      <c r="F2435" s="22" t="s">
        <v>6972</v>
      </c>
      <c r="G2435" s="22">
        <v>1974</v>
      </c>
      <c r="H2435" s="22" t="s">
        <v>10</v>
      </c>
      <c r="I2435" s="26">
        <v>2</v>
      </c>
      <c r="J2435" s="22" t="s">
        <v>6976</v>
      </c>
      <c r="K2435" s="22" t="s">
        <v>6974</v>
      </c>
      <c r="L2435" s="22" t="s">
        <v>10</v>
      </c>
      <c r="M2435" s="26">
        <v>351608</v>
      </c>
      <c r="N2435" s="27">
        <v>28.62</v>
      </c>
      <c r="O2435" s="27">
        <v>37.26</v>
      </c>
      <c r="P2435" s="27">
        <v>37.549999999999997</v>
      </c>
      <c r="Q2435" s="26">
        <v>16</v>
      </c>
    </row>
    <row r="2436" spans="1:17" x14ac:dyDescent="0.2">
      <c r="A2436" s="23" t="s">
        <v>3810</v>
      </c>
      <c r="B2436" s="25">
        <v>1006566</v>
      </c>
      <c r="C2436" s="22" t="s">
        <v>125</v>
      </c>
      <c r="D2436" s="22" t="s">
        <v>30</v>
      </c>
      <c r="E2436" s="25">
        <v>201834</v>
      </c>
      <c r="F2436" s="22" t="s">
        <v>6972</v>
      </c>
      <c r="G2436" s="22">
        <v>1966</v>
      </c>
      <c r="H2436" s="22" t="s">
        <v>10</v>
      </c>
      <c r="I2436" s="26">
        <v>9</v>
      </c>
      <c r="J2436" s="22" t="s">
        <v>6976</v>
      </c>
      <c r="K2436" s="22" t="s">
        <v>6974</v>
      </c>
      <c r="L2436" s="22" t="s">
        <v>10</v>
      </c>
      <c r="M2436" s="26">
        <v>2642335</v>
      </c>
      <c r="N2436" s="28">
        <v>16.5</v>
      </c>
      <c r="O2436" s="28">
        <v>12.08</v>
      </c>
      <c r="P2436" s="28">
        <v>20.100000000000001</v>
      </c>
      <c r="Q2436" s="26">
        <v>185</v>
      </c>
    </row>
    <row r="2437" spans="1:17" x14ac:dyDescent="0.2">
      <c r="A2437" s="23" t="s">
        <v>3810</v>
      </c>
      <c r="B2437" s="25">
        <v>4223855</v>
      </c>
      <c r="C2437" s="22" t="s">
        <v>2586</v>
      </c>
      <c r="D2437" s="22" t="s">
        <v>83</v>
      </c>
      <c r="E2437" s="25">
        <v>4165907</v>
      </c>
      <c r="F2437" s="22" t="s">
        <v>6972</v>
      </c>
      <c r="G2437" s="22">
        <v>2010</v>
      </c>
      <c r="H2437" s="22" t="s">
        <v>6975</v>
      </c>
      <c r="I2437" s="26">
        <v>4</v>
      </c>
      <c r="J2437" s="22" t="s">
        <v>6976</v>
      </c>
      <c r="K2437" s="22" t="s">
        <v>6979</v>
      </c>
      <c r="L2437" s="22" t="s">
        <v>10</v>
      </c>
      <c r="M2437" s="26">
        <v>358324</v>
      </c>
      <c r="N2437" s="27">
        <v>1.62</v>
      </c>
      <c r="O2437" s="28">
        <v>3.31</v>
      </c>
      <c r="P2437" s="27">
        <v>-11.84</v>
      </c>
      <c r="Q2437" s="26">
        <v>48</v>
      </c>
    </row>
    <row r="2438" spans="1:17" x14ac:dyDescent="0.2">
      <c r="A2438" s="23" t="s">
        <v>3812</v>
      </c>
      <c r="B2438" s="25">
        <v>1008890</v>
      </c>
      <c r="C2438" s="22" t="s">
        <v>2456</v>
      </c>
      <c r="D2438" s="22" t="s">
        <v>17</v>
      </c>
      <c r="E2438" s="25">
        <v>391557</v>
      </c>
      <c r="F2438" s="22" t="s">
        <v>6972</v>
      </c>
      <c r="G2438" s="22">
        <v>1973</v>
      </c>
      <c r="H2438" s="22" t="s">
        <v>10</v>
      </c>
      <c r="I2438" s="26">
        <v>1</v>
      </c>
      <c r="J2438" s="22" t="s">
        <v>6977</v>
      </c>
      <c r="K2438" s="22" t="s">
        <v>6974</v>
      </c>
      <c r="L2438" s="22" t="s">
        <v>10</v>
      </c>
      <c r="M2438" s="26">
        <v>51346</v>
      </c>
      <c r="N2438" s="27">
        <v>-12.35</v>
      </c>
      <c r="O2438" s="27">
        <v>-4.63</v>
      </c>
      <c r="P2438" s="28">
        <v>-13.6</v>
      </c>
      <c r="Q2438" s="26">
        <v>14</v>
      </c>
    </row>
    <row r="2439" spans="1:17" x14ac:dyDescent="0.2">
      <c r="A2439" s="23" t="s">
        <v>3813</v>
      </c>
      <c r="B2439" s="25">
        <v>4096263</v>
      </c>
      <c r="C2439" s="22" t="s">
        <v>3814</v>
      </c>
      <c r="D2439" s="22" t="s">
        <v>61</v>
      </c>
      <c r="E2439" s="25">
        <v>3253834</v>
      </c>
      <c r="F2439" s="22" t="s">
        <v>6972</v>
      </c>
      <c r="G2439" s="22">
        <v>2004</v>
      </c>
      <c r="H2439" s="22" t="s">
        <v>6975</v>
      </c>
      <c r="I2439" s="26">
        <v>2</v>
      </c>
      <c r="J2439" s="22" t="s">
        <v>6976</v>
      </c>
      <c r="K2439" s="22" t="s">
        <v>6974</v>
      </c>
      <c r="L2439" s="22" t="s">
        <v>10</v>
      </c>
      <c r="M2439" s="26">
        <v>159952</v>
      </c>
      <c r="N2439" s="28">
        <v>9.2899999999999991</v>
      </c>
      <c r="O2439" s="27">
        <v>17.63</v>
      </c>
      <c r="P2439" s="27">
        <v>-2.59</v>
      </c>
      <c r="Q2439" s="26">
        <v>22</v>
      </c>
    </row>
    <row r="2440" spans="1:17" x14ac:dyDescent="0.2">
      <c r="A2440" s="23" t="s">
        <v>3815</v>
      </c>
      <c r="B2440" s="25">
        <v>1013448</v>
      </c>
      <c r="C2440" s="22" t="s">
        <v>1856</v>
      </c>
      <c r="D2440" s="22" t="s">
        <v>13</v>
      </c>
      <c r="E2440" s="25">
        <v>767255</v>
      </c>
      <c r="F2440" s="22" t="s">
        <v>6972</v>
      </c>
      <c r="G2440" s="22">
        <v>1925</v>
      </c>
      <c r="H2440" s="22" t="s">
        <v>10</v>
      </c>
      <c r="I2440" s="26">
        <v>1</v>
      </c>
      <c r="J2440" s="22" t="s">
        <v>6977</v>
      </c>
      <c r="K2440" s="22" t="s">
        <v>6974</v>
      </c>
      <c r="L2440" s="22" t="s">
        <v>10</v>
      </c>
      <c r="M2440" s="26">
        <v>241569</v>
      </c>
      <c r="N2440" s="27">
        <v>6.95</v>
      </c>
      <c r="O2440" s="27">
        <v>-0.26</v>
      </c>
      <c r="P2440" s="27">
        <v>-1.86</v>
      </c>
      <c r="Q2440" s="26">
        <v>35</v>
      </c>
    </row>
    <row r="2441" spans="1:17" x14ac:dyDescent="0.2">
      <c r="A2441" s="23" t="s">
        <v>3816</v>
      </c>
      <c r="B2441" s="25">
        <v>1000729</v>
      </c>
      <c r="C2441" s="22" t="s">
        <v>1058</v>
      </c>
      <c r="D2441" s="22" t="s">
        <v>99</v>
      </c>
      <c r="E2441" s="25">
        <v>2161</v>
      </c>
      <c r="F2441" s="22" t="s">
        <v>6972</v>
      </c>
      <c r="G2441" s="22">
        <v>1981</v>
      </c>
      <c r="H2441" s="22" t="s">
        <v>10</v>
      </c>
      <c r="I2441" s="26">
        <v>6</v>
      </c>
      <c r="J2441" s="22" t="s">
        <v>6973</v>
      </c>
      <c r="K2441" s="22" t="s">
        <v>6974</v>
      </c>
      <c r="L2441" s="22" t="s">
        <v>10</v>
      </c>
      <c r="M2441" s="26">
        <v>375484</v>
      </c>
      <c r="N2441" s="27">
        <v>0.98</v>
      </c>
      <c r="O2441" s="27">
        <v>1.44</v>
      </c>
      <c r="P2441" s="27">
        <v>-3.01</v>
      </c>
      <c r="Q2441" s="26">
        <v>73</v>
      </c>
    </row>
    <row r="2442" spans="1:17" x14ac:dyDescent="0.2">
      <c r="A2442" s="23" t="s">
        <v>3817</v>
      </c>
      <c r="B2442" s="25">
        <v>1010393</v>
      </c>
      <c r="C2442" s="22" t="s">
        <v>235</v>
      </c>
      <c r="D2442" s="22" t="s">
        <v>44</v>
      </c>
      <c r="E2442" s="25">
        <v>519874</v>
      </c>
      <c r="F2442" s="22" t="s">
        <v>6972</v>
      </c>
      <c r="G2442" s="22">
        <v>1908</v>
      </c>
      <c r="H2442" s="22" t="s">
        <v>10</v>
      </c>
      <c r="I2442" s="26">
        <v>1</v>
      </c>
      <c r="J2442" s="22" t="s">
        <v>6976</v>
      </c>
      <c r="K2442" s="22" t="s">
        <v>6974</v>
      </c>
      <c r="L2442" s="22" t="s">
        <v>10</v>
      </c>
      <c r="M2442" s="26">
        <v>69687</v>
      </c>
      <c r="N2442" s="27">
        <v>0.63</v>
      </c>
      <c r="O2442" s="27">
        <v>7.79</v>
      </c>
      <c r="P2442" s="27">
        <v>-9.33</v>
      </c>
      <c r="Q2442" s="26">
        <v>5</v>
      </c>
    </row>
    <row r="2443" spans="1:17" x14ac:dyDescent="0.2">
      <c r="A2443" s="23" t="s">
        <v>3818</v>
      </c>
      <c r="B2443" s="25">
        <v>4204964</v>
      </c>
      <c r="C2443" s="22" t="s">
        <v>225</v>
      </c>
      <c r="D2443" s="22" t="s">
        <v>9</v>
      </c>
      <c r="E2443" s="25">
        <v>2614009</v>
      </c>
      <c r="F2443" s="22" t="s">
        <v>6972</v>
      </c>
      <c r="G2443" s="22">
        <v>1997</v>
      </c>
      <c r="H2443" s="22" t="s">
        <v>10</v>
      </c>
      <c r="I2443" s="26">
        <v>1</v>
      </c>
      <c r="J2443" s="22" t="s">
        <v>6977</v>
      </c>
      <c r="K2443" s="22"/>
      <c r="L2443" s="22" t="s">
        <v>10</v>
      </c>
      <c r="M2443" s="26">
        <v>1184525</v>
      </c>
      <c r="N2443" s="27">
        <v>-3.31</v>
      </c>
      <c r="O2443" s="27">
        <v>-9.44</v>
      </c>
      <c r="P2443" s="27" t="s">
        <v>4</v>
      </c>
      <c r="Q2443" s="26">
        <v>20</v>
      </c>
    </row>
    <row r="2444" spans="1:17" x14ac:dyDescent="0.2">
      <c r="A2444" s="23" t="s">
        <v>3819</v>
      </c>
      <c r="B2444" s="25">
        <v>4291529</v>
      </c>
      <c r="C2444" s="22" t="s">
        <v>76</v>
      </c>
      <c r="D2444" s="22" t="s">
        <v>77</v>
      </c>
      <c r="E2444" s="25">
        <v>4223731</v>
      </c>
      <c r="F2444" s="22" t="s">
        <v>6972</v>
      </c>
      <c r="G2444" s="22">
        <v>2010</v>
      </c>
      <c r="H2444" s="22" t="s">
        <v>10</v>
      </c>
      <c r="I2444" s="26">
        <v>1</v>
      </c>
      <c r="J2444" s="22" t="s">
        <v>6977</v>
      </c>
      <c r="K2444" s="22"/>
      <c r="L2444" s="22" t="s">
        <v>10</v>
      </c>
      <c r="M2444" s="26">
        <v>893649</v>
      </c>
      <c r="N2444" s="27">
        <v>-6.42</v>
      </c>
      <c r="O2444" s="27">
        <v>-14.91</v>
      </c>
      <c r="P2444" s="27" t="s">
        <v>4</v>
      </c>
      <c r="Q2444" s="26">
        <v>23</v>
      </c>
    </row>
    <row r="2445" spans="1:17" x14ac:dyDescent="0.2">
      <c r="A2445" s="23" t="s">
        <v>6812</v>
      </c>
      <c r="B2445" s="25">
        <v>4237958</v>
      </c>
      <c r="C2445" s="22" t="s">
        <v>76</v>
      </c>
      <c r="D2445" s="22" t="s">
        <v>77</v>
      </c>
      <c r="E2445" s="25">
        <v>1984312</v>
      </c>
      <c r="F2445" s="22" t="s">
        <v>6972</v>
      </c>
      <c r="G2445" s="22">
        <v>1991</v>
      </c>
      <c r="H2445" s="22" t="s">
        <v>10</v>
      </c>
      <c r="I2445" s="26">
        <v>1</v>
      </c>
      <c r="J2445" s="22" t="s">
        <v>6977</v>
      </c>
      <c r="K2445" s="22"/>
      <c r="L2445" s="22" t="s">
        <v>10</v>
      </c>
      <c r="M2445" s="26">
        <v>23209091</v>
      </c>
      <c r="N2445" s="27">
        <v>3.41</v>
      </c>
      <c r="O2445" s="27">
        <v>8.77</v>
      </c>
      <c r="P2445" s="27" t="s">
        <v>4</v>
      </c>
      <c r="Q2445" s="26">
        <v>71</v>
      </c>
    </row>
    <row r="2446" spans="1:17" x14ac:dyDescent="0.2">
      <c r="A2446" s="23" t="s">
        <v>3820</v>
      </c>
      <c r="B2446" s="25">
        <v>7450907</v>
      </c>
      <c r="C2446" s="22" t="s">
        <v>76</v>
      </c>
      <c r="D2446" s="22" t="s">
        <v>77</v>
      </c>
      <c r="E2446" s="25">
        <v>250515</v>
      </c>
      <c r="F2446" s="22" t="s">
        <v>6972</v>
      </c>
      <c r="G2446" s="22">
        <v>1980</v>
      </c>
      <c r="H2446" s="22" t="s">
        <v>10</v>
      </c>
      <c r="I2446" s="26">
        <v>1</v>
      </c>
      <c r="J2446" s="22" t="s">
        <v>6977</v>
      </c>
      <c r="K2446" s="22"/>
      <c r="L2446" s="22" t="s">
        <v>10</v>
      </c>
      <c r="M2446" s="26">
        <v>11573611</v>
      </c>
      <c r="N2446" s="27">
        <v>-4.72</v>
      </c>
      <c r="O2446" s="27">
        <v>-6.26</v>
      </c>
      <c r="P2446" s="27" t="s">
        <v>4</v>
      </c>
      <c r="Q2446" s="26">
        <v>90</v>
      </c>
    </row>
    <row r="2447" spans="1:17" x14ac:dyDescent="0.2">
      <c r="A2447" s="23" t="s">
        <v>3822</v>
      </c>
      <c r="B2447" s="25">
        <v>1010578</v>
      </c>
      <c r="C2447" s="22" t="s">
        <v>1534</v>
      </c>
      <c r="D2447" s="22" t="s">
        <v>83</v>
      </c>
      <c r="E2447" s="25">
        <v>535034</v>
      </c>
      <c r="F2447" s="22" t="s">
        <v>6972</v>
      </c>
      <c r="G2447" s="22">
        <v>1897</v>
      </c>
      <c r="H2447" s="22" t="s">
        <v>10</v>
      </c>
      <c r="I2447" s="26">
        <v>4</v>
      </c>
      <c r="J2447" s="22" t="s">
        <v>6976</v>
      </c>
      <c r="K2447" s="22" t="s">
        <v>6974</v>
      </c>
      <c r="L2447" s="22" t="s">
        <v>10</v>
      </c>
      <c r="M2447" s="26">
        <v>209414</v>
      </c>
      <c r="N2447" s="28">
        <v>14.2</v>
      </c>
      <c r="O2447" s="28">
        <v>17.3</v>
      </c>
      <c r="P2447" s="27">
        <v>17.04</v>
      </c>
      <c r="Q2447" s="26">
        <v>48</v>
      </c>
    </row>
    <row r="2448" spans="1:17" x14ac:dyDescent="0.2">
      <c r="A2448" s="23" t="s">
        <v>3823</v>
      </c>
      <c r="B2448" s="25">
        <v>1009942</v>
      </c>
      <c r="C2448" s="22" t="s">
        <v>1819</v>
      </c>
      <c r="D2448" s="22" t="s">
        <v>141</v>
      </c>
      <c r="E2448" s="25">
        <v>481177</v>
      </c>
      <c r="F2448" s="22" t="s">
        <v>6972</v>
      </c>
      <c r="G2448" s="22">
        <v>1910</v>
      </c>
      <c r="H2448" s="22" t="s">
        <v>10</v>
      </c>
      <c r="I2448" s="26">
        <v>30</v>
      </c>
      <c r="J2448" s="22" t="s">
        <v>6973</v>
      </c>
      <c r="K2448" s="22" t="s">
        <v>6982</v>
      </c>
      <c r="L2448" s="22" t="s">
        <v>10</v>
      </c>
      <c r="M2448" s="26">
        <v>1557491</v>
      </c>
      <c r="N2448" s="27">
        <v>3.92</v>
      </c>
      <c r="O2448" s="27">
        <v>11.34</v>
      </c>
      <c r="P2448" s="27">
        <v>0.87</v>
      </c>
      <c r="Q2448" s="26">
        <v>270</v>
      </c>
    </row>
    <row r="2449" spans="1:17" x14ac:dyDescent="0.2">
      <c r="A2449" s="23" t="s">
        <v>3824</v>
      </c>
      <c r="B2449" s="25">
        <v>1006273</v>
      </c>
      <c r="C2449" s="22" t="s">
        <v>3825</v>
      </c>
      <c r="D2449" s="22" t="s">
        <v>87</v>
      </c>
      <c r="E2449" s="25">
        <v>178150</v>
      </c>
      <c r="F2449" s="22" t="s">
        <v>6972</v>
      </c>
      <c r="G2449" s="22">
        <v>1914</v>
      </c>
      <c r="H2449" s="22" t="s">
        <v>10</v>
      </c>
      <c r="I2449" s="26">
        <v>8</v>
      </c>
      <c r="J2449" s="22" t="s">
        <v>6976</v>
      </c>
      <c r="K2449" s="22" t="s">
        <v>6974</v>
      </c>
      <c r="L2449" s="22" t="s">
        <v>10</v>
      </c>
      <c r="M2449" s="26">
        <v>266187</v>
      </c>
      <c r="N2449" s="27">
        <v>-0.88</v>
      </c>
      <c r="O2449" s="28">
        <v>8.31</v>
      </c>
      <c r="P2449" s="27">
        <v>-1.97</v>
      </c>
      <c r="Q2449" s="26">
        <v>42</v>
      </c>
    </row>
    <row r="2450" spans="1:17" x14ac:dyDescent="0.2">
      <c r="A2450" s="23" t="s">
        <v>3826</v>
      </c>
      <c r="B2450" s="25">
        <v>1015743</v>
      </c>
      <c r="C2450" s="22" t="s">
        <v>2173</v>
      </c>
      <c r="D2450" s="22" t="s">
        <v>30</v>
      </c>
      <c r="E2450" s="25">
        <v>956134</v>
      </c>
      <c r="F2450" s="22" t="s">
        <v>6972</v>
      </c>
      <c r="G2450" s="22">
        <v>1894</v>
      </c>
      <c r="H2450" s="22" t="s">
        <v>10</v>
      </c>
      <c r="I2450" s="26">
        <v>3</v>
      </c>
      <c r="J2450" s="22" t="s">
        <v>6976</v>
      </c>
      <c r="K2450" s="22" t="s">
        <v>6974</v>
      </c>
      <c r="L2450" s="22" t="s">
        <v>10</v>
      </c>
      <c r="M2450" s="26">
        <v>168196</v>
      </c>
      <c r="N2450" s="27">
        <v>-0.61</v>
      </c>
      <c r="O2450" s="27">
        <v>-3.64</v>
      </c>
      <c r="P2450" s="28">
        <v>8.1300000000000008</v>
      </c>
      <c r="Q2450" s="26">
        <v>27</v>
      </c>
    </row>
    <row r="2451" spans="1:17" x14ac:dyDescent="0.2">
      <c r="A2451" s="23" t="s">
        <v>3827</v>
      </c>
      <c r="B2451" s="25">
        <v>1004798</v>
      </c>
      <c r="C2451" s="22" t="s">
        <v>3828</v>
      </c>
      <c r="D2451" s="22" t="s">
        <v>17</v>
      </c>
      <c r="E2451" s="25">
        <v>51356</v>
      </c>
      <c r="F2451" s="22" t="s">
        <v>6972</v>
      </c>
      <c r="G2451" s="22">
        <v>1979</v>
      </c>
      <c r="H2451" s="22" t="s">
        <v>10</v>
      </c>
      <c r="I2451" s="26">
        <v>1</v>
      </c>
      <c r="J2451" s="22" t="s">
        <v>6976</v>
      </c>
      <c r="K2451" s="22" t="s">
        <v>6974</v>
      </c>
      <c r="L2451" s="22" t="s">
        <v>10</v>
      </c>
      <c r="M2451" s="26">
        <v>66959</v>
      </c>
      <c r="N2451" s="27">
        <v>-2.84</v>
      </c>
      <c r="O2451" s="27">
        <v>5.55</v>
      </c>
      <c r="P2451" s="27">
        <v>-6.21</v>
      </c>
      <c r="Q2451" s="26">
        <v>6</v>
      </c>
    </row>
    <row r="2452" spans="1:17" x14ac:dyDescent="0.2">
      <c r="A2452" s="23" t="s">
        <v>3830</v>
      </c>
      <c r="B2452" s="25">
        <v>1001071</v>
      </c>
      <c r="C2452" s="22" t="s">
        <v>1367</v>
      </c>
      <c r="D2452" s="22" t="s">
        <v>202</v>
      </c>
      <c r="E2452" s="25">
        <v>834175</v>
      </c>
      <c r="F2452" s="22" t="s">
        <v>6983</v>
      </c>
      <c r="G2452" s="22">
        <v>1934</v>
      </c>
      <c r="H2452" s="22" t="s">
        <v>10</v>
      </c>
      <c r="I2452" s="26">
        <v>1</v>
      </c>
      <c r="J2452" s="22" t="s">
        <v>6976</v>
      </c>
      <c r="K2452" s="22" t="s">
        <v>6974</v>
      </c>
      <c r="L2452" s="22" t="s">
        <v>10</v>
      </c>
      <c r="M2452" s="26">
        <v>78191</v>
      </c>
      <c r="N2452" s="28">
        <v>4.18</v>
      </c>
      <c r="O2452" s="27">
        <v>9.33</v>
      </c>
      <c r="P2452" s="27">
        <v>8.84</v>
      </c>
      <c r="Q2452" s="26">
        <v>14</v>
      </c>
    </row>
    <row r="2453" spans="1:17" x14ac:dyDescent="0.2">
      <c r="A2453" s="23" t="s">
        <v>3831</v>
      </c>
      <c r="B2453" s="25">
        <v>1013682</v>
      </c>
      <c r="C2453" s="22" t="s">
        <v>40</v>
      </c>
      <c r="D2453" s="22" t="s">
        <v>41</v>
      </c>
      <c r="E2453" s="25">
        <v>785923</v>
      </c>
      <c r="F2453" s="22" t="s">
        <v>6972</v>
      </c>
      <c r="G2453" s="22">
        <v>1877</v>
      </c>
      <c r="H2453" s="22" t="s">
        <v>10</v>
      </c>
      <c r="I2453" s="26">
        <v>37</v>
      </c>
      <c r="J2453" s="22" t="s">
        <v>6973</v>
      </c>
      <c r="K2453" s="22" t="s">
        <v>6982</v>
      </c>
      <c r="L2453" s="22" t="s">
        <v>10</v>
      </c>
      <c r="M2453" s="26">
        <v>2288432</v>
      </c>
      <c r="N2453" s="27">
        <v>19.489999999999998</v>
      </c>
      <c r="O2453" s="27">
        <v>22.99</v>
      </c>
      <c r="P2453" s="27">
        <v>13.75</v>
      </c>
      <c r="Q2453" s="26">
        <v>360</v>
      </c>
    </row>
    <row r="2454" spans="1:17" x14ac:dyDescent="0.2">
      <c r="A2454" s="23" t="s">
        <v>3832</v>
      </c>
      <c r="B2454" s="25">
        <v>1016493</v>
      </c>
      <c r="C2454" s="22" t="s">
        <v>3833</v>
      </c>
      <c r="D2454" s="22" t="s">
        <v>253</v>
      </c>
      <c r="E2454" s="25">
        <v>1015252</v>
      </c>
      <c r="F2454" s="22" t="s">
        <v>6972</v>
      </c>
      <c r="G2454" s="22">
        <v>1928</v>
      </c>
      <c r="H2454" s="22" t="s">
        <v>10</v>
      </c>
      <c r="I2454" s="26">
        <v>3</v>
      </c>
      <c r="J2454" s="22" t="s">
        <v>6977</v>
      </c>
      <c r="K2454" s="22" t="s">
        <v>6974</v>
      </c>
      <c r="L2454" s="22" t="s">
        <v>10</v>
      </c>
      <c r="M2454" s="26">
        <v>666801</v>
      </c>
      <c r="N2454" s="27">
        <v>18.850000000000001</v>
      </c>
      <c r="O2454" s="27">
        <v>9.34</v>
      </c>
      <c r="P2454" s="27">
        <v>12.67</v>
      </c>
      <c r="Q2454" s="26">
        <v>81</v>
      </c>
    </row>
    <row r="2455" spans="1:17" x14ac:dyDescent="0.2">
      <c r="A2455" s="23" t="s">
        <v>3834</v>
      </c>
      <c r="B2455" s="25">
        <v>1015018</v>
      </c>
      <c r="C2455" s="22" t="s">
        <v>92</v>
      </c>
      <c r="D2455" s="22" t="s">
        <v>13</v>
      </c>
      <c r="E2455" s="25">
        <v>893855</v>
      </c>
      <c r="F2455" s="22" t="s">
        <v>6972</v>
      </c>
      <c r="G2455" s="22">
        <v>1928</v>
      </c>
      <c r="H2455" s="22" t="s">
        <v>10</v>
      </c>
      <c r="I2455" s="26">
        <v>2</v>
      </c>
      <c r="J2455" s="22" t="s">
        <v>6976</v>
      </c>
      <c r="K2455" s="22" t="s">
        <v>6974</v>
      </c>
      <c r="L2455" s="22" t="s">
        <v>10</v>
      </c>
      <c r="M2455" s="26">
        <v>935184</v>
      </c>
      <c r="N2455" s="27">
        <v>14.43</v>
      </c>
      <c r="O2455" s="28">
        <v>12.14</v>
      </c>
      <c r="P2455" s="27">
        <v>13.31</v>
      </c>
      <c r="Q2455" s="26">
        <v>157</v>
      </c>
    </row>
    <row r="2456" spans="1:17" x14ac:dyDescent="0.2">
      <c r="A2456" s="23" t="s">
        <v>3835</v>
      </c>
      <c r="B2456" s="25">
        <v>4078257</v>
      </c>
      <c r="C2456" s="22" t="s">
        <v>362</v>
      </c>
      <c r="D2456" s="22" t="s">
        <v>90</v>
      </c>
      <c r="E2456" s="25">
        <v>3109146</v>
      </c>
      <c r="F2456" s="22" t="s">
        <v>6972</v>
      </c>
      <c r="G2456" s="22">
        <v>2002</v>
      </c>
      <c r="H2456" s="22" t="s">
        <v>6975</v>
      </c>
      <c r="I2456" s="26">
        <v>6</v>
      </c>
      <c r="J2456" s="22" t="s">
        <v>6973</v>
      </c>
      <c r="K2456" s="22" t="s">
        <v>6974</v>
      </c>
      <c r="L2456" s="22" t="s">
        <v>10</v>
      </c>
      <c r="M2456" s="26">
        <v>4434341</v>
      </c>
      <c r="N2456" s="27">
        <v>13.49</v>
      </c>
      <c r="O2456" s="27">
        <v>10.58</v>
      </c>
      <c r="P2456" s="28">
        <v>9.6</v>
      </c>
      <c r="Q2456" s="26">
        <v>366</v>
      </c>
    </row>
    <row r="2457" spans="1:17" x14ac:dyDescent="0.2">
      <c r="A2457" s="23" t="s">
        <v>3836</v>
      </c>
      <c r="B2457" s="25">
        <v>1023314</v>
      </c>
      <c r="C2457" s="22" t="s">
        <v>1403</v>
      </c>
      <c r="D2457" s="22" t="s">
        <v>1120</v>
      </c>
      <c r="E2457" s="25">
        <v>1863097</v>
      </c>
      <c r="F2457" s="22" t="s">
        <v>6972</v>
      </c>
      <c r="G2457" s="22">
        <v>1991</v>
      </c>
      <c r="H2457" s="22" t="s">
        <v>10</v>
      </c>
      <c r="I2457" s="26">
        <v>11</v>
      </c>
      <c r="J2457" s="22" t="s">
        <v>6973</v>
      </c>
      <c r="K2457" s="22" t="s">
        <v>6979</v>
      </c>
      <c r="L2457" s="22" t="s">
        <v>10</v>
      </c>
      <c r="M2457" s="26">
        <v>854116</v>
      </c>
      <c r="N2457" s="27">
        <v>15.08</v>
      </c>
      <c r="O2457" s="27">
        <v>15.67</v>
      </c>
      <c r="P2457" s="27">
        <v>15.58</v>
      </c>
      <c r="Q2457" s="26">
        <v>118</v>
      </c>
    </row>
    <row r="2458" spans="1:17" x14ac:dyDescent="0.2">
      <c r="A2458" s="23" t="s">
        <v>3837</v>
      </c>
      <c r="B2458" s="25">
        <v>1013739</v>
      </c>
      <c r="C2458" s="22" t="s">
        <v>3838</v>
      </c>
      <c r="D2458" s="22" t="s">
        <v>90</v>
      </c>
      <c r="E2458" s="25">
        <v>790703</v>
      </c>
      <c r="F2458" s="22" t="s">
        <v>6978</v>
      </c>
      <c r="G2458" s="22">
        <v>1952</v>
      </c>
      <c r="H2458" s="22" t="s">
        <v>10</v>
      </c>
      <c r="I2458" s="26">
        <v>5</v>
      </c>
      <c r="J2458" s="22" t="s">
        <v>6976</v>
      </c>
      <c r="K2458" s="22" t="s">
        <v>6974</v>
      </c>
      <c r="L2458" s="22" t="s">
        <v>10</v>
      </c>
      <c r="M2458" s="26">
        <v>544312</v>
      </c>
      <c r="N2458" s="27">
        <v>2.72</v>
      </c>
      <c r="O2458" s="27">
        <v>9.35</v>
      </c>
      <c r="P2458" s="27">
        <v>-7.68</v>
      </c>
      <c r="Q2458" s="26">
        <v>79</v>
      </c>
    </row>
    <row r="2459" spans="1:17" x14ac:dyDescent="0.2">
      <c r="A2459" s="23" t="s">
        <v>3839</v>
      </c>
      <c r="B2459" s="25">
        <v>1012084</v>
      </c>
      <c r="C2459" s="22" t="s">
        <v>2296</v>
      </c>
      <c r="D2459" s="22" t="s">
        <v>268</v>
      </c>
      <c r="E2459" s="25">
        <v>661223</v>
      </c>
      <c r="F2459" s="22" t="s">
        <v>6972</v>
      </c>
      <c r="G2459" s="22">
        <v>1932</v>
      </c>
      <c r="H2459" s="22" t="s">
        <v>10</v>
      </c>
      <c r="I2459" s="26">
        <v>3</v>
      </c>
      <c r="J2459" s="22" t="s">
        <v>6976</v>
      </c>
      <c r="K2459" s="22" t="s">
        <v>6974</v>
      </c>
      <c r="L2459" s="22" t="s">
        <v>10</v>
      </c>
      <c r="M2459" s="26">
        <v>245387</v>
      </c>
      <c r="N2459" s="28">
        <v>1.23</v>
      </c>
      <c r="O2459" s="27">
        <v>-2.19</v>
      </c>
      <c r="P2459" s="27">
        <v>-0.77</v>
      </c>
      <c r="Q2459" s="26">
        <v>41</v>
      </c>
    </row>
    <row r="2460" spans="1:17" x14ac:dyDescent="0.2">
      <c r="A2460" s="23" t="s">
        <v>3840</v>
      </c>
      <c r="B2460" s="25">
        <v>1007393</v>
      </c>
      <c r="C2460" s="22" t="s">
        <v>3841</v>
      </c>
      <c r="D2460" s="22" t="s">
        <v>268</v>
      </c>
      <c r="E2460" s="25">
        <v>268828</v>
      </c>
      <c r="F2460" s="22" t="s">
        <v>6972</v>
      </c>
      <c r="G2460" s="22">
        <v>1964</v>
      </c>
      <c r="H2460" s="22" t="s">
        <v>10</v>
      </c>
      <c r="I2460" s="26">
        <v>5</v>
      </c>
      <c r="J2460" s="22" t="s">
        <v>6977</v>
      </c>
      <c r="K2460" s="22" t="s">
        <v>6974</v>
      </c>
      <c r="L2460" s="22" t="s">
        <v>10</v>
      </c>
      <c r="M2460" s="26">
        <v>322414</v>
      </c>
      <c r="N2460" s="27">
        <v>0.73</v>
      </c>
      <c r="O2460" s="27">
        <v>11.75</v>
      </c>
      <c r="P2460" s="27">
        <v>-0.87</v>
      </c>
      <c r="Q2460" s="26">
        <v>55</v>
      </c>
    </row>
    <row r="2461" spans="1:17" x14ac:dyDescent="0.2">
      <c r="A2461" s="23" t="s">
        <v>3840</v>
      </c>
      <c r="B2461" s="25">
        <v>1008028</v>
      </c>
      <c r="C2461" s="22" t="s">
        <v>3842</v>
      </c>
      <c r="D2461" s="22" t="s">
        <v>17</v>
      </c>
      <c r="E2461" s="25">
        <v>320052</v>
      </c>
      <c r="F2461" s="22" t="s">
        <v>6972</v>
      </c>
      <c r="G2461" s="22">
        <v>1902</v>
      </c>
      <c r="H2461" s="22" t="s">
        <v>10</v>
      </c>
      <c r="I2461" s="26">
        <v>10</v>
      </c>
      <c r="J2461" s="22" t="s">
        <v>6976</v>
      </c>
      <c r="K2461" s="22" t="s">
        <v>6974</v>
      </c>
      <c r="L2461" s="22" t="s">
        <v>10</v>
      </c>
      <c r="M2461" s="26">
        <v>594453</v>
      </c>
      <c r="N2461" s="27">
        <v>-5.61</v>
      </c>
      <c r="O2461" s="27">
        <v>-4.3099999999999996</v>
      </c>
      <c r="P2461" s="27">
        <v>-4.3499999999999996</v>
      </c>
      <c r="Q2461" s="26">
        <v>155</v>
      </c>
    </row>
    <row r="2462" spans="1:17" x14ac:dyDescent="0.2">
      <c r="A2462" s="23" t="s">
        <v>3840</v>
      </c>
      <c r="B2462" s="25">
        <v>1013685</v>
      </c>
      <c r="C2462" s="22" t="s">
        <v>284</v>
      </c>
      <c r="D2462" s="22" t="s">
        <v>141</v>
      </c>
      <c r="E2462" s="25">
        <v>785950</v>
      </c>
      <c r="F2462" s="22" t="s">
        <v>6972</v>
      </c>
      <c r="G2462" s="22">
        <v>1886</v>
      </c>
      <c r="H2462" s="22" t="s">
        <v>10</v>
      </c>
      <c r="I2462" s="26">
        <v>9</v>
      </c>
      <c r="J2462" s="22" t="s">
        <v>6976</v>
      </c>
      <c r="K2462" s="22" t="s">
        <v>6974</v>
      </c>
      <c r="L2462" s="22" t="s">
        <v>10</v>
      </c>
      <c r="M2462" s="26">
        <v>704244</v>
      </c>
      <c r="N2462" s="27">
        <v>13.88</v>
      </c>
      <c r="O2462" s="27">
        <v>22.36</v>
      </c>
      <c r="P2462" s="27">
        <v>10.54</v>
      </c>
      <c r="Q2462" s="26">
        <v>108</v>
      </c>
    </row>
    <row r="2463" spans="1:17" x14ac:dyDescent="0.2">
      <c r="A2463" s="23" t="s">
        <v>3840</v>
      </c>
      <c r="B2463" s="25">
        <v>19460079</v>
      </c>
      <c r="C2463" s="22" t="s">
        <v>3843</v>
      </c>
      <c r="D2463" s="22" t="s">
        <v>9</v>
      </c>
      <c r="E2463" s="25">
        <v>5755510</v>
      </c>
      <c r="F2463" s="22" t="s">
        <v>6972</v>
      </c>
      <c r="G2463" s="22">
        <v>2022</v>
      </c>
      <c r="H2463" s="22" t="s">
        <v>6975</v>
      </c>
      <c r="I2463" s="26">
        <v>1</v>
      </c>
      <c r="J2463" s="22" t="s">
        <v>6976</v>
      </c>
      <c r="K2463" s="22" t="s">
        <v>6974</v>
      </c>
      <c r="L2463" s="22" t="s">
        <v>10</v>
      </c>
      <c r="M2463" s="26">
        <v>62155</v>
      </c>
      <c r="N2463" s="28">
        <v>101.4</v>
      </c>
      <c r="O2463" s="28">
        <v>195.7</v>
      </c>
      <c r="P2463" s="27">
        <v>580.55999999999995</v>
      </c>
      <c r="Q2463" s="26">
        <v>31</v>
      </c>
    </row>
    <row r="2464" spans="1:17" x14ac:dyDescent="0.2">
      <c r="A2464" s="23" t="s">
        <v>3844</v>
      </c>
      <c r="B2464" s="25">
        <v>1008960</v>
      </c>
      <c r="C2464" s="22" t="s">
        <v>7006</v>
      </c>
      <c r="D2464" s="22" t="s">
        <v>13</v>
      </c>
      <c r="E2464" s="25">
        <v>397755</v>
      </c>
      <c r="F2464" s="22" t="s">
        <v>6972</v>
      </c>
      <c r="G2464" s="22">
        <v>1907</v>
      </c>
      <c r="H2464" s="22" t="s">
        <v>10</v>
      </c>
      <c r="I2464" s="26">
        <v>9</v>
      </c>
      <c r="J2464" s="22" t="s">
        <v>6977</v>
      </c>
      <c r="K2464" s="22" t="s">
        <v>6974</v>
      </c>
      <c r="L2464" s="22" t="s">
        <v>10</v>
      </c>
      <c r="M2464" s="26">
        <v>1687753</v>
      </c>
      <c r="N2464" s="27">
        <v>23.12</v>
      </c>
      <c r="O2464" s="27">
        <v>37.92</v>
      </c>
      <c r="P2464" s="27">
        <v>21.46</v>
      </c>
      <c r="Q2464" s="26">
        <v>158</v>
      </c>
    </row>
    <row r="2465" spans="1:17" x14ac:dyDescent="0.2">
      <c r="A2465" s="23" t="s">
        <v>3846</v>
      </c>
      <c r="B2465" s="25">
        <v>4096228</v>
      </c>
      <c r="C2465" s="22" t="s">
        <v>3847</v>
      </c>
      <c r="D2465" s="22" t="s">
        <v>340</v>
      </c>
      <c r="E2465" s="25">
        <v>3306280</v>
      </c>
      <c r="F2465" s="22" t="s">
        <v>6972</v>
      </c>
      <c r="G2465" s="22">
        <v>2005</v>
      </c>
      <c r="H2465" s="22" t="s">
        <v>6975</v>
      </c>
      <c r="I2465" s="26">
        <v>11</v>
      </c>
      <c r="J2465" s="22" t="s">
        <v>6973</v>
      </c>
      <c r="K2465" s="22" t="s">
        <v>6974</v>
      </c>
      <c r="L2465" s="22" t="s">
        <v>10</v>
      </c>
      <c r="M2465" s="26">
        <v>984547</v>
      </c>
      <c r="N2465" s="27">
        <v>7.48</v>
      </c>
      <c r="O2465" s="28">
        <v>6.09</v>
      </c>
      <c r="P2465" s="27">
        <v>14.27</v>
      </c>
      <c r="Q2465" s="26">
        <v>134</v>
      </c>
    </row>
    <row r="2466" spans="1:17" x14ac:dyDescent="0.2">
      <c r="A2466" s="23" t="s">
        <v>3848</v>
      </c>
      <c r="B2466" s="25">
        <v>4101236</v>
      </c>
      <c r="C2466" s="22" t="s">
        <v>3849</v>
      </c>
      <c r="D2466" s="22" t="s">
        <v>75</v>
      </c>
      <c r="E2466" s="25">
        <v>3340903</v>
      </c>
      <c r="F2466" s="22" t="s">
        <v>6972</v>
      </c>
      <c r="G2466" s="22">
        <v>2005</v>
      </c>
      <c r="H2466" s="22" t="s">
        <v>6975</v>
      </c>
      <c r="I2466" s="26">
        <v>1</v>
      </c>
      <c r="J2466" s="22" t="s">
        <v>6976</v>
      </c>
      <c r="K2466" s="22" t="s">
        <v>6974</v>
      </c>
      <c r="L2466" s="22" t="s">
        <v>10</v>
      </c>
      <c r="M2466" s="26">
        <v>158194</v>
      </c>
      <c r="N2466" s="27">
        <v>4.54</v>
      </c>
      <c r="O2466" s="27">
        <v>16.350000000000001</v>
      </c>
      <c r="P2466" s="27">
        <v>-0.52</v>
      </c>
      <c r="Q2466" s="26">
        <v>18</v>
      </c>
    </row>
    <row r="2467" spans="1:17" x14ac:dyDescent="0.2">
      <c r="A2467" s="23" t="s">
        <v>3850</v>
      </c>
      <c r="B2467" s="25">
        <v>4214925</v>
      </c>
      <c r="C2467" s="22" t="s">
        <v>118</v>
      </c>
      <c r="D2467" s="22" t="s">
        <v>99</v>
      </c>
      <c r="E2467" s="25">
        <v>2597223</v>
      </c>
      <c r="F2467" s="22" t="s">
        <v>6972</v>
      </c>
      <c r="G2467" s="22">
        <v>1960</v>
      </c>
      <c r="H2467" s="22" t="s">
        <v>10</v>
      </c>
      <c r="I2467" s="26">
        <v>0</v>
      </c>
      <c r="J2467" s="22" t="s">
        <v>6973</v>
      </c>
      <c r="K2467" s="22" t="s">
        <v>6974</v>
      </c>
      <c r="L2467" s="22" t="s">
        <v>10</v>
      </c>
      <c r="M2467" s="26">
        <v>34808</v>
      </c>
      <c r="N2467" s="27">
        <v>3.72</v>
      </c>
      <c r="O2467" s="27" t="s">
        <v>4</v>
      </c>
      <c r="P2467" s="27" t="s">
        <v>4</v>
      </c>
      <c r="Q2467" s="26">
        <v>32</v>
      </c>
    </row>
    <row r="2468" spans="1:17" x14ac:dyDescent="0.2">
      <c r="A2468" s="23" t="s">
        <v>3851</v>
      </c>
      <c r="B2468" s="25">
        <v>1011761</v>
      </c>
      <c r="C2468" s="22" t="s">
        <v>958</v>
      </c>
      <c r="D2468" s="22" t="s">
        <v>30</v>
      </c>
      <c r="E2468" s="25">
        <v>635840</v>
      </c>
      <c r="F2468" s="22" t="s">
        <v>6972</v>
      </c>
      <c r="G2468" s="22">
        <v>1906</v>
      </c>
      <c r="H2468" s="22" t="s">
        <v>10</v>
      </c>
      <c r="I2468" s="26">
        <v>12</v>
      </c>
      <c r="J2468" s="22" t="s">
        <v>6976</v>
      </c>
      <c r="K2468" s="22" t="s">
        <v>6974</v>
      </c>
      <c r="L2468" s="22" t="s">
        <v>10</v>
      </c>
      <c r="M2468" s="26">
        <v>654567</v>
      </c>
      <c r="N2468" s="27">
        <v>0.16</v>
      </c>
      <c r="O2468" s="27">
        <v>2.94</v>
      </c>
      <c r="P2468" s="27">
        <v>1.58</v>
      </c>
      <c r="Q2468" s="26">
        <v>155</v>
      </c>
    </row>
    <row r="2469" spans="1:17" x14ac:dyDescent="0.2">
      <c r="A2469" s="23" t="s">
        <v>3852</v>
      </c>
      <c r="B2469" s="25">
        <v>1005378</v>
      </c>
      <c r="C2469" s="22" t="s">
        <v>3853</v>
      </c>
      <c r="D2469" s="22" t="s">
        <v>99</v>
      </c>
      <c r="E2469" s="25">
        <v>100357</v>
      </c>
      <c r="F2469" s="22" t="s">
        <v>6972</v>
      </c>
      <c r="G2469" s="22">
        <v>1890</v>
      </c>
      <c r="H2469" s="22" t="s">
        <v>10</v>
      </c>
      <c r="I2469" s="26">
        <v>15</v>
      </c>
      <c r="J2469" s="22" t="s">
        <v>6973</v>
      </c>
      <c r="K2469" s="22" t="s">
        <v>6974</v>
      </c>
      <c r="L2469" s="22" t="s">
        <v>10</v>
      </c>
      <c r="M2469" s="26">
        <v>1092878</v>
      </c>
      <c r="N2469" s="28">
        <v>13.6</v>
      </c>
      <c r="O2469" s="28">
        <v>14.7</v>
      </c>
      <c r="P2469" s="27">
        <v>6.65</v>
      </c>
      <c r="Q2469" s="26">
        <v>200</v>
      </c>
    </row>
    <row r="2470" spans="1:17" x14ac:dyDescent="0.2">
      <c r="A2470" s="23" t="s">
        <v>3854</v>
      </c>
      <c r="B2470" s="25">
        <v>1014676</v>
      </c>
      <c r="C2470" s="22" t="s">
        <v>3855</v>
      </c>
      <c r="D2470" s="22" t="s">
        <v>13</v>
      </c>
      <c r="E2470" s="25">
        <v>865151</v>
      </c>
      <c r="F2470" s="22" t="s">
        <v>6972</v>
      </c>
      <c r="G2470" s="22">
        <v>1913</v>
      </c>
      <c r="H2470" s="22" t="s">
        <v>10</v>
      </c>
      <c r="I2470" s="26">
        <v>12</v>
      </c>
      <c r="J2470" s="22" t="s">
        <v>6976</v>
      </c>
      <c r="K2470" s="22" t="s">
        <v>6974</v>
      </c>
      <c r="L2470" s="22" t="s">
        <v>10</v>
      </c>
      <c r="M2470" s="26">
        <v>514016</v>
      </c>
      <c r="N2470" s="27">
        <v>5.63</v>
      </c>
      <c r="O2470" s="28">
        <v>10.130000000000001</v>
      </c>
      <c r="P2470" s="28">
        <v>3.4</v>
      </c>
      <c r="Q2470" s="26">
        <v>92</v>
      </c>
    </row>
    <row r="2471" spans="1:17" x14ac:dyDescent="0.2">
      <c r="A2471" s="23" t="s">
        <v>3854</v>
      </c>
      <c r="B2471" s="25">
        <v>1984024</v>
      </c>
      <c r="C2471" s="22" t="s">
        <v>2209</v>
      </c>
      <c r="D2471" s="22" t="s">
        <v>202</v>
      </c>
      <c r="E2471" s="25">
        <v>2745426</v>
      </c>
      <c r="F2471" s="22" t="s">
        <v>6972</v>
      </c>
      <c r="G2471" s="22">
        <v>1998</v>
      </c>
      <c r="H2471" s="22" t="s">
        <v>6975</v>
      </c>
      <c r="I2471" s="26">
        <v>9</v>
      </c>
      <c r="J2471" s="22" t="s">
        <v>6976</v>
      </c>
      <c r="K2471" s="22" t="s">
        <v>6974</v>
      </c>
      <c r="L2471" s="22" t="s">
        <v>10</v>
      </c>
      <c r="M2471" s="26">
        <v>853635</v>
      </c>
      <c r="N2471" s="28">
        <v>3.24</v>
      </c>
      <c r="O2471" s="27">
        <v>3.94</v>
      </c>
      <c r="P2471" s="27">
        <v>1.53</v>
      </c>
      <c r="Q2471" s="26">
        <v>112</v>
      </c>
    </row>
    <row r="2472" spans="1:17" x14ac:dyDescent="0.2">
      <c r="A2472" s="23" t="s">
        <v>6715</v>
      </c>
      <c r="B2472" s="25">
        <v>1004325</v>
      </c>
      <c r="C2472" s="22" t="s">
        <v>711</v>
      </c>
      <c r="D2472" s="22" t="s">
        <v>97</v>
      </c>
      <c r="E2472" s="25">
        <v>13457</v>
      </c>
      <c r="F2472" s="22" t="s">
        <v>6972</v>
      </c>
      <c r="G2472" s="22">
        <v>1905</v>
      </c>
      <c r="H2472" s="22" t="s">
        <v>10</v>
      </c>
      <c r="I2472" s="26">
        <v>1</v>
      </c>
      <c r="J2472" s="22" t="s">
        <v>6976</v>
      </c>
      <c r="K2472" s="22" t="s">
        <v>6974</v>
      </c>
      <c r="L2472" s="22" t="s">
        <v>10</v>
      </c>
      <c r="M2472" s="26">
        <v>37254</v>
      </c>
      <c r="N2472" s="27">
        <v>44.63</v>
      </c>
      <c r="O2472" s="27">
        <v>162.63999999999999</v>
      </c>
      <c r="P2472" s="27">
        <v>6.67</v>
      </c>
      <c r="Q2472" s="26">
        <v>8</v>
      </c>
    </row>
    <row r="2473" spans="1:17" x14ac:dyDescent="0.2">
      <c r="A2473" s="23" t="s">
        <v>3856</v>
      </c>
      <c r="B2473" s="25">
        <v>1015512</v>
      </c>
      <c r="C2473" s="22" t="s">
        <v>3857</v>
      </c>
      <c r="D2473" s="22" t="s">
        <v>181</v>
      </c>
      <c r="E2473" s="25">
        <v>936640</v>
      </c>
      <c r="F2473" s="22" t="s">
        <v>6972</v>
      </c>
      <c r="G2473" s="22">
        <v>1911</v>
      </c>
      <c r="H2473" s="22" t="s">
        <v>10</v>
      </c>
      <c r="I2473" s="26">
        <v>5</v>
      </c>
      <c r="J2473" s="22" t="s">
        <v>6976</v>
      </c>
      <c r="K2473" s="22" t="s">
        <v>6974</v>
      </c>
      <c r="L2473" s="22" t="s">
        <v>10</v>
      </c>
      <c r="M2473" s="26">
        <v>261414</v>
      </c>
      <c r="N2473" s="27">
        <v>8.7899999999999991</v>
      </c>
      <c r="O2473" s="28">
        <v>8.01</v>
      </c>
      <c r="P2473" s="27">
        <v>6.75</v>
      </c>
      <c r="Q2473" s="26">
        <v>45</v>
      </c>
    </row>
    <row r="2474" spans="1:17" x14ac:dyDescent="0.2">
      <c r="A2474" s="23" t="s">
        <v>3858</v>
      </c>
      <c r="B2474" s="25">
        <v>1009903</v>
      </c>
      <c r="C2474" s="22" t="s">
        <v>1569</v>
      </c>
      <c r="D2474" s="22" t="s">
        <v>30</v>
      </c>
      <c r="E2474" s="25">
        <v>478533</v>
      </c>
      <c r="F2474" s="22" t="s">
        <v>6972</v>
      </c>
      <c r="G2474" s="22">
        <v>1867</v>
      </c>
      <c r="H2474" s="22" t="s">
        <v>10</v>
      </c>
      <c r="I2474" s="26">
        <v>1</v>
      </c>
      <c r="J2474" s="22" t="s">
        <v>6976</v>
      </c>
      <c r="K2474" s="22" t="s">
        <v>6979</v>
      </c>
      <c r="L2474" s="22" t="s">
        <v>10</v>
      </c>
      <c r="M2474" s="26">
        <v>98124</v>
      </c>
      <c r="N2474" s="27">
        <v>3.67</v>
      </c>
      <c r="O2474" s="27">
        <v>12.51</v>
      </c>
      <c r="P2474" s="27">
        <v>-0.39</v>
      </c>
      <c r="Q2474" s="26">
        <v>8</v>
      </c>
    </row>
    <row r="2475" spans="1:17" x14ac:dyDescent="0.2">
      <c r="A2475" s="23" t="s">
        <v>3859</v>
      </c>
      <c r="B2475" s="25">
        <v>1003287</v>
      </c>
      <c r="C2475" s="22" t="s">
        <v>7007</v>
      </c>
      <c r="D2475" s="22" t="s">
        <v>157</v>
      </c>
      <c r="E2475" s="25">
        <v>264772</v>
      </c>
      <c r="F2475" s="22" t="s">
        <v>6972</v>
      </c>
      <c r="G2475" s="22">
        <v>1987</v>
      </c>
      <c r="H2475" s="22" t="s">
        <v>10</v>
      </c>
      <c r="I2475" s="26">
        <v>3</v>
      </c>
      <c r="J2475" s="22" t="s">
        <v>6973</v>
      </c>
      <c r="K2475" s="22" t="s">
        <v>6982</v>
      </c>
      <c r="L2475" s="22" t="s">
        <v>10</v>
      </c>
      <c r="M2475" s="26">
        <v>8610839</v>
      </c>
      <c r="N2475" s="27">
        <v>13.45</v>
      </c>
      <c r="O2475" s="28">
        <v>-8.9</v>
      </c>
      <c r="P2475" s="27">
        <v>15.66</v>
      </c>
      <c r="Q2475" s="26">
        <v>1025</v>
      </c>
    </row>
    <row r="2476" spans="1:17" x14ac:dyDescent="0.2">
      <c r="A2476" s="23" t="s">
        <v>3860</v>
      </c>
      <c r="B2476" s="25">
        <v>20153853</v>
      </c>
      <c r="C2476" s="22" t="s">
        <v>3861</v>
      </c>
      <c r="D2476" s="22" t="s">
        <v>626</v>
      </c>
      <c r="E2476" s="25">
        <v>3489071</v>
      </c>
      <c r="F2476" s="22" t="s">
        <v>6972</v>
      </c>
      <c r="G2476" s="22">
        <v>2006</v>
      </c>
      <c r="H2476" s="22" t="s">
        <v>6975</v>
      </c>
      <c r="I2476" s="26">
        <v>3</v>
      </c>
      <c r="J2476" s="22" t="s">
        <v>6976</v>
      </c>
      <c r="K2476" s="22" t="s">
        <v>6979</v>
      </c>
      <c r="L2476" s="22" t="s">
        <v>10</v>
      </c>
      <c r="M2476" s="26">
        <v>390755</v>
      </c>
      <c r="N2476" s="27">
        <v>7.68</v>
      </c>
      <c r="O2476" s="27">
        <v>-8.6300000000000008</v>
      </c>
      <c r="P2476" s="28">
        <v>-11.1</v>
      </c>
      <c r="Q2476" s="26">
        <v>45</v>
      </c>
    </row>
    <row r="2477" spans="1:17" x14ac:dyDescent="0.2">
      <c r="A2477" s="23" t="s">
        <v>3862</v>
      </c>
      <c r="B2477" s="25">
        <v>1011111</v>
      </c>
      <c r="C2477" s="22" t="s">
        <v>2523</v>
      </c>
      <c r="D2477" s="22" t="s">
        <v>58</v>
      </c>
      <c r="E2477" s="25">
        <v>580847</v>
      </c>
      <c r="F2477" s="22" t="s">
        <v>6972</v>
      </c>
      <c r="G2477" s="22">
        <v>1894</v>
      </c>
      <c r="H2477" s="22" t="s">
        <v>10</v>
      </c>
      <c r="I2477" s="26">
        <v>5</v>
      </c>
      <c r="J2477" s="22" t="s">
        <v>6977</v>
      </c>
      <c r="K2477" s="22" t="s">
        <v>6974</v>
      </c>
      <c r="L2477" s="22" t="s">
        <v>10</v>
      </c>
      <c r="M2477" s="26">
        <v>182807</v>
      </c>
      <c r="N2477" s="28">
        <v>5.07</v>
      </c>
      <c r="O2477" s="27">
        <v>9.92</v>
      </c>
      <c r="P2477" s="28">
        <v>6.13</v>
      </c>
      <c r="Q2477" s="26">
        <v>38</v>
      </c>
    </row>
    <row r="2478" spans="1:17" x14ac:dyDescent="0.2">
      <c r="A2478" s="23" t="s">
        <v>3863</v>
      </c>
      <c r="B2478" s="25">
        <v>9811670</v>
      </c>
      <c r="C2478" s="22" t="s">
        <v>433</v>
      </c>
      <c r="D2478" s="22" t="s">
        <v>434</v>
      </c>
      <c r="E2478" s="25">
        <v>5412457</v>
      </c>
      <c r="F2478" s="22" t="s">
        <v>6972</v>
      </c>
      <c r="G2478" s="22">
        <v>2019</v>
      </c>
      <c r="H2478" s="22" t="s">
        <v>6975</v>
      </c>
      <c r="I2478" s="26">
        <v>1</v>
      </c>
      <c r="J2478" s="22" t="s">
        <v>6976</v>
      </c>
      <c r="K2478" s="22" t="s">
        <v>6974</v>
      </c>
      <c r="L2478" s="22" t="s">
        <v>10</v>
      </c>
      <c r="M2478" s="26">
        <v>273605</v>
      </c>
      <c r="N2478" s="27">
        <v>10.58</v>
      </c>
      <c r="O2478" s="27">
        <v>25.38</v>
      </c>
      <c r="P2478" s="27">
        <v>7.83</v>
      </c>
      <c r="Q2478" s="26">
        <v>28</v>
      </c>
    </row>
    <row r="2479" spans="1:17" x14ac:dyDescent="0.2">
      <c r="A2479" s="23" t="s">
        <v>3864</v>
      </c>
      <c r="B2479" s="25">
        <v>1008652</v>
      </c>
      <c r="C2479" s="22" t="s">
        <v>1634</v>
      </c>
      <c r="D2479" s="22" t="s">
        <v>30</v>
      </c>
      <c r="E2479" s="25">
        <v>371942</v>
      </c>
      <c r="F2479" s="22" t="s">
        <v>6972</v>
      </c>
      <c r="G2479" s="22">
        <v>1903</v>
      </c>
      <c r="H2479" s="22" t="s">
        <v>10</v>
      </c>
      <c r="I2479" s="26">
        <v>4</v>
      </c>
      <c r="J2479" s="22" t="s">
        <v>6976</v>
      </c>
      <c r="K2479" s="22" t="s">
        <v>6974</v>
      </c>
      <c r="L2479" s="22" t="s">
        <v>10</v>
      </c>
      <c r="M2479" s="26">
        <v>126348</v>
      </c>
      <c r="N2479" s="27">
        <v>-0.87</v>
      </c>
      <c r="O2479" s="27">
        <v>7.84</v>
      </c>
      <c r="P2479" s="27">
        <v>-0.31</v>
      </c>
      <c r="Q2479" s="26">
        <v>26</v>
      </c>
    </row>
    <row r="2480" spans="1:17" x14ac:dyDescent="0.2">
      <c r="A2480" s="23" t="s">
        <v>3864</v>
      </c>
      <c r="B2480" s="25">
        <v>1008828</v>
      </c>
      <c r="C2480" s="22" t="s">
        <v>3865</v>
      </c>
      <c r="D2480" s="22" t="s">
        <v>69</v>
      </c>
      <c r="E2480" s="25">
        <v>386432</v>
      </c>
      <c r="F2480" s="22" t="s">
        <v>6972</v>
      </c>
      <c r="G2480" s="22">
        <v>1971</v>
      </c>
      <c r="H2480" s="22" t="s">
        <v>10</v>
      </c>
      <c r="I2480" s="26">
        <v>6</v>
      </c>
      <c r="J2480" s="22" t="s">
        <v>6976</v>
      </c>
      <c r="K2480" s="22" t="s">
        <v>6974</v>
      </c>
      <c r="L2480" s="22" t="s">
        <v>10</v>
      </c>
      <c r="M2480" s="26">
        <v>189541</v>
      </c>
      <c r="N2480" s="28">
        <v>3.28</v>
      </c>
      <c r="O2480" s="27">
        <v>10.92</v>
      </c>
      <c r="P2480" s="28">
        <v>2.11</v>
      </c>
      <c r="Q2480" s="26">
        <v>53</v>
      </c>
    </row>
    <row r="2481" spans="1:17" x14ac:dyDescent="0.2">
      <c r="A2481" s="23" t="s">
        <v>3864</v>
      </c>
      <c r="B2481" s="25">
        <v>1011183</v>
      </c>
      <c r="C2481" s="22" t="s">
        <v>923</v>
      </c>
      <c r="D2481" s="22" t="s">
        <v>227</v>
      </c>
      <c r="E2481" s="25">
        <v>587800</v>
      </c>
      <c r="F2481" s="22" t="s">
        <v>6983</v>
      </c>
      <c r="G2481" s="22">
        <v>1825</v>
      </c>
      <c r="H2481" s="22" t="s">
        <v>10</v>
      </c>
      <c r="I2481" s="26">
        <v>55</v>
      </c>
      <c r="J2481" s="22" t="s">
        <v>6976</v>
      </c>
      <c r="K2481" s="22" t="s">
        <v>6974</v>
      </c>
      <c r="L2481" s="22" t="s">
        <v>10</v>
      </c>
      <c r="M2481" s="26">
        <v>7667364</v>
      </c>
      <c r="N2481" s="27">
        <v>10.41</v>
      </c>
      <c r="O2481" s="27">
        <v>13.23</v>
      </c>
      <c r="P2481" s="28">
        <v>2.17</v>
      </c>
      <c r="Q2481" s="26">
        <v>804</v>
      </c>
    </row>
    <row r="2482" spans="1:17" x14ac:dyDescent="0.2">
      <c r="A2482" s="23" t="s">
        <v>3864</v>
      </c>
      <c r="B2482" s="25">
        <v>4171274</v>
      </c>
      <c r="C2482" s="22" t="s">
        <v>3866</v>
      </c>
      <c r="D2482" s="22" t="s">
        <v>44</v>
      </c>
      <c r="E2482" s="25">
        <v>3943210</v>
      </c>
      <c r="F2482" s="22" t="s">
        <v>6972</v>
      </c>
      <c r="G2482" s="22">
        <v>2009</v>
      </c>
      <c r="H2482" s="22" t="s">
        <v>6975</v>
      </c>
      <c r="I2482" s="26">
        <v>1</v>
      </c>
      <c r="J2482" s="22" t="s">
        <v>6976</v>
      </c>
      <c r="K2482" s="22" t="s">
        <v>6979</v>
      </c>
      <c r="L2482" s="22" t="s">
        <v>10</v>
      </c>
      <c r="M2482" s="26">
        <v>184903</v>
      </c>
      <c r="N2482" s="27">
        <v>-4.16</v>
      </c>
      <c r="O2482" s="27">
        <v>-1.47</v>
      </c>
      <c r="P2482" s="27">
        <v>7.0000000000000007E-2</v>
      </c>
      <c r="Q2482" s="26">
        <v>19</v>
      </c>
    </row>
    <row r="2483" spans="1:17" x14ac:dyDescent="0.2">
      <c r="A2483" s="23" t="s">
        <v>3867</v>
      </c>
      <c r="B2483" s="25">
        <v>1007582</v>
      </c>
      <c r="C2483" s="22" t="s">
        <v>720</v>
      </c>
      <c r="D2483" s="22" t="s">
        <v>83</v>
      </c>
      <c r="E2483" s="25">
        <v>283438</v>
      </c>
      <c r="F2483" s="22" t="s">
        <v>6972</v>
      </c>
      <c r="G2483" s="22">
        <v>1972</v>
      </c>
      <c r="H2483" s="22" t="s">
        <v>10</v>
      </c>
      <c r="I2483" s="26">
        <v>16</v>
      </c>
      <c r="J2483" s="22" t="s">
        <v>6976</v>
      </c>
      <c r="K2483" s="22" t="s">
        <v>6974</v>
      </c>
      <c r="L2483" s="22" t="s">
        <v>10</v>
      </c>
      <c r="M2483" s="26">
        <v>1048899</v>
      </c>
      <c r="N2483" s="27">
        <v>-3.47</v>
      </c>
      <c r="O2483" s="27">
        <v>7.81</v>
      </c>
      <c r="P2483" s="27">
        <v>-5.67</v>
      </c>
      <c r="Q2483" s="26">
        <v>181</v>
      </c>
    </row>
    <row r="2484" spans="1:17" x14ac:dyDescent="0.2">
      <c r="A2484" s="23" t="s">
        <v>3868</v>
      </c>
      <c r="B2484" s="25">
        <v>1026298</v>
      </c>
      <c r="C2484" s="22" t="s">
        <v>125</v>
      </c>
      <c r="D2484" s="22" t="s">
        <v>30</v>
      </c>
      <c r="E2484" s="25">
        <v>757377</v>
      </c>
      <c r="F2484" s="22" t="s">
        <v>6983</v>
      </c>
      <c r="G2484" s="22">
        <v>1898</v>
      </c>
      <c r="H2484" s="22" t="s">
        <v>10</v>
      </c>
      <c r="I2484" s="26">
        <v>5</v>
      </c>
      <c r="J2484" s="22" t="s">
        <v>6976</v>
      </c>
      <c r="K2484" s="22" t="s">
        <v>6974</v>
      </c>
      <c r="L2484" s="22" t="s">
        <v>10</v>
      </c>
      <c r="M2484" s="26">
        <v>861166</v>
      </c>
      <c r="N2484" s="28">
        <v>-2.2999999999999998</v>
      </c>
      <c r="O2484" s="27">
        <v>3.82</v>
      </c>
      <c r="P2484" s="27">
        <v>-3.15</v>
      </c>
      <c r="Q2484" s="26">
        <v>97</v>
      </c>
    </row>
    <row r="2485" spans="1:17" x14ac:dyDescent="0.2">
      <c r="A2485" s="23" t="s">
        <v>3869</v>
      </c>
      <c r="B2485" s="25">
        <v>1022290</v>
      </c>
      <c r="C2485" s="22" t="s">
        <v>3870</v>
      </c>
      <c r="D2485" s="22" t="s">
        <v>61</v>
      </c>
      <c r="E2485" s="25">
        <v>1387203</v>
      </c>
      <c r="F2485" s="22" t="s">
        <v>6972</v>
      </c>
      <c r="G2485" s="22">
        <v>1939</v>
      </c>
      <c r="H2485" s="22" t="s">
        <v>10</v>
      </c>
      <c r="I2485" s="26">
        <v>6</v>
      </c>
      <c r="J2485" s="22" t="s">
        <v>6977</v>
      </c>
      <c r="K2485" s="22" t="s">
        <v>6974</v>
      </c>
      <c r="L2485" s="22" t="s">
        <v>10</v>
      </c>
      <c r="M2485" s="26">
        <v>269999</v>
      </c>
      <c r="N2485" s="27">
        <v>-7.01</v>
      </c>
      <c r="O2485" s="28">
        <v>16.399999999999999</v>
      </c>
      <c r="P2485" s="27">
        <v>-11.08</v>
      </c>
      <c r="Q2485" s="26">
        <v>47</v>
      </c>
    </row>
    <row r="2486" spans="1:17" x14ac:dyDescent="0.2">
      <c r="A2486" s="23" t="s">
        <v>3871</v>
      </c>
      <c r="B2486" s="25">
        <v>1011255</v>
      </c>
      <c r="C2486" s="22" t="s">
        <v>1078</v>
      </c>
      <c r="D2486" s="22" t="s">
        <v>157</v>
      </c>
      <c r="E2486" s="25">
        <v>593771</v>
      </c>
      <c r="F2486" s="22" t="s">
        <v>6972</v>
      </c>
      <c r="G2486" s="22">
        <v>1956</v>
      </c>
      <c r="H2486" s="22" t="s">
        <v>10</v>
      </c>
      <c r="I2486" s="26">
        <v>1</v>
      </c>
      <c r="J2486" s="22" t="s">
        <v>6976</v>
      </c>
      <c r="K2486" s="22" t="s">
        <v>6974</v>
      </c>
      <c r="L2486" s="22" t="s">
        <v>10</v>
      </c>
      <c r="M2486" s="26">
        <v>12365</v>
      </c>
      <c r="N2486" s="27">
        <v>14.12</v>
      </c>
      <c r="O2486" s="27">
        <v>-3.37</v>
      </c>
      <c r="P2486" s="28">
        <v>22.1</v>
      </c>
      <c r="Q2486" s="26">
        <v>11</v>
      </c>
    </row>
    <row r="2487" spans="1:17" x14ac:dyDescent="0.2">
      <c r="A2487" s="23" t="s">
        <v>6728</v>
      </c>
      <c r="B2487" s="25">
        <v>4049533</v>
      </c>
      <c r="C2487" s="22" t="s">
        <v>1195</v>
      </c>
      <c r="D2487" s="22" t="s">
        <v>9</v>
      </c>
      <c r="E2487" s="25">
        <v>2907439</v>
      </c>
      <c r="F2487" s="22" t="s">
        <v>6972</v>
      </c>
      <c r="G2487" s="22">
        <v>2001</v>
      </c>
      <c r="H2487" s="22" t="s">
        <v>10</v>
      </c>
      <c r="I2487" s="26">
        <v>4</v>
      </c>
      <c r="J2487" s="22" t="s">
        <v>6973</v>
      </c>
      <c r="K2487" s="22" t="s">
        <v>6974</v>
      </c>
      <c r="L2487" s="22" t="s">
        <v>10</v>
      </c>
      <c r="M2487" s="26">
        <v>559241</v>
      </c>
      <c r="N2487" s="28">
        <v>1.22</v>
      </c>
      <c r="O2487" s="27">
        <v>-0.27</v>
      </c>
      <c r="P2487" s="27">
        <v>-2.88</v>
      </c>
      <c r="Q2487" s="26">
        <v>73</v>
      </c>
    </row>
    <row r="2488" spans="1:17" x14ac:dyDescent="0.2">
      <c r="A2488" s="23" t="s">
        <v>3872</v>
      </c>
      <c r="B2488" s="25">
        <v>4198491</v>
      </c>
      <c r="C2488" s="22" t="s">
        <v>3362</v>
      </c>
      <c r="D2488" s="22" t="s">
        <v>99</v>
      </c>
      <c r="E2488" s="25">
        <v>3690121</v>
      </c>
      <c r="F2488" s="22" t="s">
        <v>6972</v>
      </c>
      <c r="G2488" s="22">
        <v>2008</v>
      </c>
      <c r="H2488" s="22" t="s">
        <v>6975</v>
      </c>
      <c r="I2488" s="26">
        <v>1</v>
      </c>
      <c r="J2488" s="22" t="s">
        <v>6976</v>
      </c>
      <c r="K2488" s="22" t="s">
        <v>6974</v>
      </c>
      <c r="L2488" s="22" t="s">
        <v>10</v>
      </c>
      <c r="M2488" s="26">
        <v>409459</v>
      </c>
      <c r="N2488" s="27">
        <v>-10.210000000000001</v>
      </c>
      <c r="O2488" s="27">
        <v>8.6300000000000008</v>
      </c>
      <c r="P2488" s="27">
        <v>-13.03</v>
      </c>
      <c r="Q2488" s="26">
        <v>30</v>
      </c>
    </row>
    <row r="2489" spans="1:17" x14ac:dyDescent="0.2">
      <c r="A2489" s="23" t="s">
        <v>3873</v>
      </c>
      <c r="B2489" s="25">
        <v>1005012</v>
      </c>
      <c r="C2489" s="22" t="s">
        <v>3207</v>
      </c>
      <c r="D2489" s="22" t="s">
        <v>17</v>
      </c>
      <c r="E2489" s="25">
        <v>68756</v>
      </c>
      <c r="F2489" s="22" t="s">
        <v>6972</v>
      </c>
      <c r="G2489" s="22">
        <v>1902</v>
      </c>
      <c r="H2489" s="22" t="s">
        <v>10</v>
      </c>
      <c r="I2489" s="26">
        <v>9</v>
      </c>
      <c r="J2489" s="22" t="s">
        <v>6973</v>
      </c>
      <c r="K2489" s="22" t="s">
        <v>6974</v>
      </c>
      <c r="L2489" s="22" t="s">
        <v>10</v>
      </c>
      <c r="M2489" s="26">
        <v>1223329</v>
      </c>
      <c r="N2489" s="27">
        <v>23.57</v>
      </c>
      <c r="O2489" s="28">
        <v>9.24</v>
      </c>
      <c r="P2489" s="27">
        <v>26.56</v>
      </c>
      <c r="Q2489" s="26">
        <v>151</v>
      </c>
    </row>
    <row r="2490" spans="1:17" x14ac:dyDescent="0.2">
      <c r="A2490" s="23" t="s">
        <v>3873</v>
      </c>
      <c r="B2490" s="25">
        <v>4082126</v>
      </c>
      <c r="C2490" s="22" t="s">
        <v>3874</v>
      </c>
      <c r="D2490" s="22" t="s">
        <v>181</v>
      </c>
      <c r="E2490" s="25">
        <v>3140822</v>
      </c>
      <c r="F2490" s="22" t="s">
        <v>6972</v>
      </c>
      <c r="G2490" s="22">
        <v>2003</v>
      </c>
      <c r="H2490" s="22" t="s">
        <v>6975</v>
      </c>
      <c r="I2490" s="26">
        <v>8</v>
      </c>
      <c r="J2490" s="22" t="s">
        <v>6973</v>
      </c>
      <c r="K2490" s="22" t="s">
        <v>6974</v>
      </c>
      <c r="L2490" s="22" t="s">
        <v>10</v>
      </c>
      <c r="M2490" s="26">
        <v>606494</v>
      </c>
      <c r="N2490" s="27">
        <v>9.41</v>
      </c>
      <c r="O2490" s="27">
        <v>7.34</v>
      </c>
      <c r="P2490" s="28">
        <v>4.0599999999999996</v>
      </c>
      <c r="Q2490" s="26">
        <v>61</v>
      </c>
    </row>
    <row r="2491" spans="1:17" x14ac:dyDescent="0.2">
      <c r="A2491" s="23" t="s">
        <v>3875</v>
      </c>
      <c r="B2491" s="25">
        <v>1014905</v>
      </c>
      <c r="C2491" s="22" t="s">
        <v>3876</v>
      </c>
      <c r="D2491" s="22" t="s">
        <v>130</v>
      </c>
      <c r="E2491" s="25">
        <v>883351</v>
      </c>
      <c r="F2491" s="22" t="s">
        <v>6972</v>
      </c>
      <c r="G2491" s="22">
        <v>1952</v>
      </c>
      <c r="H2491" s="22" t="s">
        <v>10</v>
      </c>
      <c r="I2491" s="26">
        <v>1</v>
      </c>
      <c r="J2491" s="22" t="s">
        <v>6976</v>
      </c>
      <c r="K2491" s="22" t="s">
        <v>6974</v>
      </c>
      <c r="L2491" s="22" t="s">
        <v>10</v>
      </c>
      <c r="M2491" s="26">
        <v>126400</v>
      </c>
      <c r="N2491" s="27">
        <v>1.63</v>
      </c>
      <c r="O2491" s="27">
        <v>15.16</v>
      </c>
      <c r="P2491" s="27">
        <v>-0.47</v>
      </c>
      <c r="Q2491" s="26">
        <v>12</v>
      </c>
    </row>
    <row r="2492" spans="1:17" x14ac:dyDescent="0.2">
      <c r="A2492" s="23" t="s">
        <v>3877</v>
      </c>
      <c r="B2492" s="25">
        <v>1011879</v>
      </c>
      <c r="C2492" s="22" t="s">
        <v>3045</v>
      </c>
      <c r="D2492" s="22" t="s">
        <v>181</v>
      </c>
      <c r="E2492" s="25">
        <v>644646</v>
      </c>
      <c r="F2492" s="22" t="s">
        <v>6972</v>
      </c>
      <c r="G2492" s="22">
        <v>1905</v>
      </c>
      <c r="H2492" s="22" t="s">
        <v>10</v>
      </c>
      <c r="I2492" s="26">
        <v>4</v>
      </c>
      <c r="J2492" s="22" t="s">
        <v>6976</v>
      </c>
      <c r="K2492" s="22" t="s">
        <v>6974</v>
      </c>
      <c r="L2492" s="22" t="s">
        <v>10</v>
      </c>
      <c r="M2492" s="26">
        <v>165175</v>
      </c>
      <c r="N2492" s="27">
        <v>-3.25</v>
      </c>
      <c r="O2492" s="27">
        <v>8.74</v>
      </c>
      <c r="P2492" s="28">
        <v>-5.4</v>
      </c>
      <c r="Q2492" s="26">
        <v>20</v>
      </c>
    </row>
    <row r="2493" spans="1:17" x14ac:dyDescent="0.2">
      <c r="A2493" s="23" t="s">
        <v>3878</v>
      </c>
      <c r="B2493" s="25">
        <v>1024789</v>
      </c>
      <c r="C2493" s="22" t="s">
        <v>3879</v>
      </c>
      <c r="D2493" s="22" t="s">
        <v>30</v>
      </c>
      <c r="E2493" s="25">
        <v>2339795</v>
      </c>
      <c r="F2493" s="22" t="s">
        <v>6972</v>
      </c>
      <c r="G2493" s="22">
        <v>1995</v>
      </c>
      <c r="H2493" s="22" t="s">
        <v>6975</v>
      </c>
      <c r="I2493" s="26">
        <v>8</v>
      </c>
      <c r="J2493" s="22" t="s">
        <v>6973</v>
      </c>
      <c r="K2493" s="22" t="s">
        <v>6982</v>
      </c>
      <c r="L2493" s="22" t="s">
        <v>10</v>
      </c>
      <c r="M2493" s="26">
        <v>2600302</v>
      </c>
      <c r="N2493" s="28">
        <v>6.7</v>
      </c>
      <c r="O2493" s="28">
        <v>9.0399999999999991</v>
      </c>
      <c r="P2493" s="27">
        <v>10.52</v>
      </c>
      <c r="Q2493" s="26">
        <v>89</v>
      </c>
    </row>
    <row r="2494" spans="1:17" x14ac:dyDescent="0.2">
      <c r="A2494" s="23" t="s">
        <v>3880</v>
      </c>
      <c r="B2494" s="25">
        <v>1014582</v>
      </c>
      <c r="C2494" s="22" t="s">
        <v>2713</v>
      </c>
      <c r="D2494" s="22" t="s">
        <v>181</v>
      </c>
      <c r="E2494" s="25">
        <v>857745</v>
      </c>
      <c r="F2494" s="22" t="s">
        <v>6972</v>
      </c>
      <c r="G2494" s="22">
        <v>1901</v>
      </c>
      <c r="H2494" s="22" t="s">
        <v>10</v>
      </c>
      <c r="I2494" s="26">
        <v>6</v>
      </c>
      <c r="J2494" s="22" t="s">
        <v>6976</v>
      </c>
      <c r="K2494" s="22" t="s">
        <v>6974</v>
      </c>
      <c r="L2494" s="22" t="s">
        <v>10</v>
      </c>
      <c r="M2494" s="26">
        <v>391514</v>
      </c>
      <c r="N2494" s="27">
        <v>-7.46</v>
      </c>
      <c r="O2494" s="27">
        <v>5.39</v>
      </c>
      <c r="P2494" s="27">
        <v>-9.77</v>
      </c>
      <c r="Q2494" s="26">
        <v>49</v>
      </c>
    </row>
    <row r="2495" spans="1:17" x14ac:dyDescent="0.2">
      <c r="A2495" s="23" t="s">
        <v>6748</v>
      </c>
      <c r="B2495" s="25">
        <v>1022866</v>
      </c>
      <c r="C2495" s="22" t="s">
        <v>1285</v>
      </c>
      <c r="D2495" s="22" t="s">
        <v>69</v>
      </c>
      <c r="E2495" s="25">
        <v>1474309</v>
      </c>
      <c r="F2495" s="22" t="s">
        <v>6972</v>
      </c>
      <c r="G2495" s="22">
        <v>1990</v>
      </c>
      <c r="H2495" s="22" t="s">
        <v>10</v>
      </c>
      <c r="I2495" s="26">
        <v>1</v>
      </c>
      <c r="J2495" s="22" t="s">
        <v>6976</v>
      </c>
      <c r="K2495" s="22" t="s">
        <v>6974</v>
      </c>
      <c r="L2495" s="22" t="s">
        <v>10</v>
      </c>
      <c r="M2495" s="26">
        <v>49246</v>
      </c>
      <c r="N2495" s="27">
        <v>2.3199999999999998</v>
      </c>
      <c r="O2495" s="27">
        <v>0.57999999999999996</v>
      </c>
      <c r="P2495" s="27">
        <v>0.81</v>
      </c>
      <c r="Q2495" s="26">
        <v>13</v>
      </c>
    </row>
    <row r="2496" spans="1:17" x14ac:dyDescent="0.2">
      <c r="A2496" s="23" t="s">
        <v>3881</v>
      </c>
      <c r="B2496" s="25">
        <v>1002336</v>
      </c>
      <c r="C2496" s="22" t="s">
        <v>3882</v>
      </c>
      <c r="D2496" s="22" t="s">
        <v>144</v>
      </c>
      <c r="E2496" s="25">
        <v>715872</v>
      </c>
      <c r="F2496" s="22" t="s">
        <v>6980</v>
      </c>
      <c r="G2496" s="22">
        <v>1939</v>
      </c>
      <c r="H2496" s="22" t="s">
        <v>10</v>
      </c>
      <c r="I2496" s="26">
        <v>4</v>
      </c>
      <c r="J2496" s="22" t="s">
        <v>6977</v>
      </c>
      <c r="K2496" s="22" t="s">
        <v>6979</v>
      </c>
      <c r="L2496" s="22" t="s">
        <v>10</v>
      </c>
      <c r="M2496" s="26">
        <v>422503</v>
      </c>
      <c r="N2496" s="27">
        <v>0.46</v>
      </c>
      <c r="O2496" s="27">
        <v>3.69</v>
      </c>
      <c r="P2496" s="27">
        <v>5.64</v>
      </c>
      <c r="Q2496" s="26">
        <v>75</v>
      </c>
    </row>
    <row r="2497" spans="1:17" x14ac:dyDescent="0.2">
      <c r="A2497" s="23" t="s">
        <v>3883</v>
      </c>
      <c r="B2497" s="25">
        <v>1008572</v>
      </c>
      <c r="C2497" s="22" t="s">
        <v>3884</v>
      </c>
      <c r="D2497" s="22" t="s">
        <v>13</v>
      </c>
      <c r="E2497" s="25">
        <v>365950</v>
      </c>
      <c r="F2497" s="22" t="s">
        <v>6972</v>
      </c>
      <c r="G2497" s="22">
        <v>1910</v>
      </c>
      <c r="H2497" s="22" t="s">
        <v>10</v>
      </c>
      <c r="I2497" s="26">
        <v>4</v>
      </c>
      <c r="J2497" s="22" t="s">
        <v>6976</v>
      </c>
      <c r="K2497" s="22" t="s">
        <v>6974</v>
      </c>
      <c r="L2497" s="22" t="s">
        <v>10</v>
      </c>
      <c r="M2497" s="26">
        <v>107511</v>
      </c>
      <c r="N2497" s="27">
        <v>34.53</v>
      </c>
      <c r="O2497" s="27">
        <v>27.65</v>
      </c>
      <c r="P2497" s="27">
        <v>20.87</v>
      </c>
      <c r="Q2497" s="26">
        <v>26</v>
      </c>
    </row>
    <row r="2498" spans="1:17" x14ac:dyDescent="0.2">
      <c r="A2498" s="23" t="s">
        <v>3887</v>
      </c>
      <c r="B2498" s="25">
        <v>1011203</v>
      </c>
      <c r="C2498" s="22" t="s">
        <v>3886</v>
      </c>
      <c r="D2498" s="22" t="s">
        <v>181</v>
      </c>
      <c r="E2498" s="25">
        <v>589943</v>
      </c>
      <c r="F2498" s="22" t="s">
        <v>6972</v>
      </c>
      <c r="G2498" s="22">
        <v>1902</v>
      </c>
      <c r="H2498" s="22" t="s">
        <v>10</v>
      </c>
      <c r="I2498" s="26">
        <v>17</v>
      </c>
      <c r="J2498" s="22" t="s">
        <v>6976</v>
      </c>
      <c r="K2498" s="22" t="s">
        <v>6974</v>
      </c>
      <c r="L2498" s="22" t="s">
        <v>10</v>
      </c>
      <c r="M2498" s="26">
        <v>1886929</v>
      </c>
      <c r="N2498" s="28">
        <v>2.2400000000000002</v>
      </c>
      <c r="O2498" s="28">
        <v>3.06</v>
      </c>
      <c r="P2498" s="27">
        <v>5.48</v>
      </c>
      <c r="Q2498" s="26">
        <v>319</v>
      </c>
    </row>
    <row r="2499" spans="1:17" x14ac:dyDescent="0.2">
      <c r="A2499" s="23" t="s">
        <v>3888</v>
      </c>
      <c r="B2499" s="25">
        <v>1012168</v>
      </c>
      <c r="C2499" s="22" t="s">
        <v>3889</v>
      </c>
      <c r="D2499" s="22" t="s">
        <v>130</v>
      </c>
      <c r="E2499" s="25">
        <v>667551</v>
      </c>
      <c r="F2499" s="22" t="s">
        <v>6972</v>
      </c>
      <c r="G2499" s="22">
        <v>1903</v>
      </c>
      <c r="H2499" s="22" t="s">
        <v>10</v>
      </c>
      <c r="I2499" s="26">
        <v>3</v>
      </c>
      <c r="J2499" s="22" t="s">
        <v>6976</v>
      </c>
      <c r="K2499" s="22" t="s">
        <v>6974</v>
      </c>
      <c r="L2499" s="22" t="s">
        <v>10</v>
      </c>
      <c r="M2499" s="26">
        <v>110361</v>
      </c>
      <c r="N2499" s="27">
        <v>-0.66</v>
      </c>
      <c r="O2499" s="28">
        <v>4.21</v>
      </c>
      <c r="P2499" s="27">
        <v>-4.07</v>
      </c>
      <c r="Q2499" s="26">
        <v>14</v>
      </c>
    </row>
    <row r="2500" spans="1:17" x14ac:dyDescent="0.2">
      <c r="A2500" s="23" t="s">
        <v>3891</v>
      </c>
      <c r="B2500" s="25">
        <v>1006377</v>
      </c>
      <c r="C2500" s="22" t="s">
        <v>1270</v>
      </c>
      <c r="D2500" s="22" t="s">
        <v>13</v>
      </c>
      <c r="E2500" s="25">
        <v>185859</v>
      </c>
      <c r="F2500" s="22" t="s">
        <v>6972</v>
      </c>
      <c r="G2500" s="22">
        <v>1923</v>
      </c>
      <c r="H2500" s="22" t="s">
        <v>10</v>
      </c>
      <c r="I2500" s="26">
        <v>15</v>
      </c>
      <c r="J2500" s="22" t="s">
        <v>6977</v>
      </c>
      <c r="K2500" s="22" t="s">
        <v>6974</v>
      </c>
      <c r="L2500" s="22" t="s">
        <v>10</v>
      </c>
      <c r="M2500" s="26">
        <v>869294</v>
      </c>
      <c r="N2500" s="27">
        <v>2.36</v>
      </c>
      <c r="O2500" s="27">
        <v>10.45</v>
      </c>
      <c r="P2500" s="27">
        <v>-7.29</v>
      </c>
      <c r="Q2500" s="26">
        <v>139</v>
      </c>
    </row>
    <row r="2501" spans="1:17" x14ac:dyDescent="0.2">
      <c r="A2501" s="23" t="s">
        <v>3892</v>
      </c>
      <c r="B2501" s="25">
        <v>1008036</v>
      </c>
      <c r="C2501" s="22" t="s">
        <v>2015</v>
      </c>
      <c r="D2501" s="22" t="s">
        <v>202</v>
      </c>
      <c r="E2501" s="25">
        <v>321152</v>
      </c>
      <c r="F2501" s="22" t="s">
        <v>6972</v>
      </c>
      <c r="G2501" s="22">
        <v>1927</v>
      </c>
      <c r="H2501" s="22" t="s">
        <v>10</v>
      </c>
      <c r="I2501" s="26">
        <v>3</v>
      </c>
      <c r="J2501" s="22" t="s">
        <v>6976</v>
      </c>
      <c r="K2501" s="22" t="s">
        <v>6974</v>
      </c>
      <c r="L2501" s="22" t="s">
        <v>10</v>
      </c>
      <c r="M2501" s="26">
        <v>290683</v>
      </c>
      <c r="N2501" s="27">
        <v>19.79</v>
      </c>
      <c r="O2501" s="28">
        <v>6.14</v>
      </c>
      <c r="P2501" s="27">
        <v>20.41</v>
      </c>
      <c r="Q2501" s="26">
        <v>63</v>
      </c>
    </row>
    <row r="2502" spans="1:17" x14ac:dyDescent="0.2">
      <c r="A2502" s="23" t="s">
        <v>3893</v>
      </c>
      <c r="B2502" s="25">
        <v>1010837</v>
      </c>
      <c r="C2502" s="22" t="s">
        <v>404</v>
      </c>
      <c r="D2502" s="22" t="s">
        <v>55</v>
      </c>
      <c r="E2502" s="25">
        <v>557317</v>
      </c>
      <c r="F2502" s="22" t="s">
        <v>6972</v>
      </c>
      <c r="G2502" s="22">
        <v>1934</v>
      </c>
      <c r="H2502" s="22" t="s">
        <v>10</v>
      </c>
      <c r="I2502" s="26">
        <v>31</v>
      </c>
      <c r="J2502" s="22" t="s">
        <v>6976</v>
      </c>
      <c r="K2502" s="22" t="s">
        <v>6982</v>
      </c>
      <c r="L2502" s="22" t="s">
        <v>10</v>
      </c>
      <c r="M2502" s="26">
        <v>2668008</v>
      </c>
      <c r="N2502" s="27">
        <v>131.35</v>
      </c>
      <c r="O2502" s="27">
        <v>141.58000000000001</v>
      </c>
      <c r="P2502" s="27">
        <v>140.16999999999999</v>
      </c>
      <c r="Q2502" s="26">
        <v>350</v>
      </c>
    </row>
    <row r="2503" spans="1:17" x14ac:dyDescent="0.2">
      <c r="A2503" s="23" t="s">
        <v>3894</v>
      </c>
      <c r="B2503" s="25">
        <v>4053345</v>
      </c>
      <c r="C2503" s="22" t="s">
        <v>3895</v>
      </c>
      <c r="D2503" s="22" t="s">
        <v>30</v>
      </c>
      <c r="E2503" s="25">
        <v>133971</v>
      </c>
      <c r="F2503" s="22" t="s">
        <v>6983</v>
      </c>
      <c r="G2503" s="22">
        <v>1917</v>
      </c>
      <c r="H2503" s="22" t="s">
        <v>10</v>
      </c>
      <c r="I2503" s="26">
        <v>4</v>
      </c>
      <c r="J2503" s="22" t="s">
        <v>6976</v>
      </c>
      <c r="K2503" s="22" t="s">
        <v>6974</v>
      </c>
      <c r="L2503" s="22" t="s">
        <v>10</v>
      </c>
      <c r="M2503" s="26">
        <v>562752</v>
      </c>
      <c r="N2503" s="27">
        <v>-3.01</v>
      </c>
      <c r="O2503" s="27">
        <v>-1.72</v>
      </c>
      <c r="P2503" s="27">
        <v>-6.26</v>
      </c>
      <c r="Q2503" s="26">
        <v>55</v>
      </c>
    </row>
    <row r="2504" spans="1:17" x14ac:dyDescent="0.2">
      <c r="A2504" s="23" t="s">
        <v>3896</v>
      </c>
      <c r="B2504" s="25">
        <v>1010616</v>
      </c>
      <c r="C2504" s="22" t="s">
        <v>559</v>
      </c>
      <c r="D2504" s="22" t="s">
        <v>14</v>
      </c>
      <c r="E2504" s="25">
        <v>537551</v>
      </c>
      <c r="F2504" s="22" t="s">
        <v>6972</v>
      </c>
      <c r="G2504" s="22">
        <v>1919</v>
      </c>
      <c r="H2504" s="22" t="s">
        <v>10</v>
      </c>
      <c r="I2504" s="26">
        <v>2</v>
      </c>
      <c r="J2504" s="22" t="s">
        <v>6976</v>
      </c>
      <c r="K2504" s="22" t="s">
        <v>6974</v>
      </c>
      <c r="L2504" s="22" t="s">
        <v>10</v>
      </c>
      <c r="M2504" s="26">
        <v>228168</v>
      </c>
      <c r="N2504" s="27">
        <v>41.05</v>
      </c>
      <c r="O2504" s="27">
        <v>37.75</v>
      </c>
      <c r="P2504" s="27">
        <v>29.57</v>
      </c>
      <c r="Q2504" s="26">
        <v>34</v>
      </c>
    </row>
    <row r="2505" spans="1:17" x14ac:dyDescent="0.2">
      <c r="A2505" s="23" t="s">
        <v>3898</v>
      </c>
      <c r="B2505" s="25">
        <v>4157597</v>
      </c>
      <c r="C2505" s="22" t="s">
        <v>111</v>
      </c>
      <c r="D2505" s="22" t="s">
        <v>144</v>
      </c>
      <c r="E2505" s="25">
        <v>3650808</v>
      </c>
      <c r="F2505" s="22" t="s">
        <v>6972</v>
      </c>
      <c r="G2505" s="22">
        <v>2008</v>
      </c>
      <c r="H2505" s="22" t="s">
        <v>6975</v>
      </c>
      <c r="I2505" s="26">
        <v>1</v>
      </c>
      <c r="J2505" s="22" t="s">
        <v>6976</v>
      </c>
      <c r="K2505" s="22" t="s">
        <v>6982</v>
      </c>
      <c r="L2505" s="22" t="s">
        <v>10</v>
      </c>
      <c r="M2505" s="26">
        <v>11206067</v>
      </c>
      <c r="N2505" s="27">
        <v>15.06</v>
      </c>
      <c r="O2505" s="27">
        <v>14.21</v>
      </c>
      <c r="P2505" s="27">
        <v>15.45</v>
      </c>
      <c r="Q2505" s="26">
        <v>926</v>
      </c>
    </row>
    <row r="2506" spans="1:17" x14ac:dyDescent="0.2">
      <c r="A2506" s="23" t="s">
        <v>3899</v>
      </c>
      <c r="B2506" s="25">
        <v>1015627</v>
      </c>
      <c r="C2506" s="22" t="s">
        <v>372</v>
      </c>
      <c r="D2506" s="22" t="s">
        <v>99</v>
      </c>
      <c r="E2506" s="25">
        <v>946555</v>
      </c>
      <c r="F2506" s="22" t="s">
        <v>6972</v>
      </c>
      <c r="G2506" s="22">
        <v>1983</v>
      </c>
      <c r="H2506" s="22" t="s">
        <v>10</v>
      </c>
      <c r="I2506" s="26">
        <v>4</v>
      </c>
      <c r="J2506" s="22" t="s">
        <v>6973</v>
      </c>
      <c r="K2506" s="22" t="s">
        <v>6974</v>
      </c>
      <c r="L2506" s="22" t="s">
        <v>10</v>
      </c>
      <c r="M2506" s="26">
        <v>299450</v>
      </c>
      <c r="N2506" s="27">
        <v>-0.03</v>
      </c>
      <c r="O2506" s="27">
        <v>8.5500000000000007</v>
      </c>
      <c r="P2506" s="28">
        <v>2.21</v>
      </c>
      <c r="Q2506" s="26">
        <v>48</v>
      </c>
    </row>
    <row r="2507" spans="1:17" x14ac:dyDescent="0.2">
      <c r="A2507" s="23" t="s">
        <v>3900</v>
      </c>
      <c r="B2507" s="25">
        <v>19467109</v>
      </c>
      <c r="C2507" s="22" t="s">
        <v>76</v>
      </c>
      <c r="D2507" s="22" t="s">
        <v>77</v>
      </c>
      <c r="E2507" s="25">
        <v>5285268</v>
      </c>
      <c r="F2507" s="22" t="s">
        <v>6972</v>
      </c>
      <c r="G2507" s="22">
        <v>2018</v>
      </c>
      <c r="H2507" s="22" t="s">
        <v>10</v>
      </c>
      <c r="I2507" s="26">
        <v>1</v>
      </c>
      <c r="J2507" s="22" t="s">
        <v>6977</v>
      </c>
      <c r="K2507" s="22"/>
      <c r="L2507" s="22" t="s">
        <v>10</v>
      </c>
      <c r="M2507" s="26">
        <v>14577044</v>
      </c>
      <c r="N2507" s="27">
        <v>-9.18</v>
      </c>
      <c r="O2507" s="27">
        <v>1.98</v>
      </c>
      <c r="P2507" s="27" t="s">
        <v>4</v>
      </c>
      <c r="Q2507" s="26">
        <v>211</v>
      </c>
    </row>
    <row r="2508" spans="1:17" x14ac:dyDescent="0.2">
      <c r="A2508" s="23" t="s">
        <v>3901</v>
      </c>
      <c r="B2508" s="25">
        <v>1006253</v>
      </c>
      <c r="C2508" s="22" t="s">
        <v>2939</v>
      </c>
      <c r="D2508" s="22" t="s">
        <v>47</v>
      </c>
      <c r="E2508" s="25">
        <v>176642</v>
      </c>
      <c r="F2508" s="22" t="s">
        <v>6972</v>
      </c>
      <c r="G2508" s="22">
        <v>1907</v>
      </c>
      <c r="H2508" s="22" t="s">
        <v>10</v>
      </c>
      <c r="I2508" s="26">
        <v>4</v>
      </c>
      <c r="J2508" s="22" t="s">
        <v>6976</v>
      </c>
      <c r="K2508" s="22" t="s">
        <v>6974</v>
      </c>
      <c r="L2508" s="22" t="s">
        <v>10</v>
      </c>
      <c r="M2508" s="26">
        <v>166980</v>
      </c>
      <c r="N2508" s="27">
        <v>8.32</v>
      </c>
      <c r="O2508" s="27">
        <v>16.239999999999998</v>
      </c>
      <c r="P2508" s="27">
        <v>-7.35</v>
      </c>
      <c r="Q2508" s="26">
        <v>35</v>
      </c>
    </row>
    <row r="2509" spans="1:17" x14ac:dyDescent="0.2">
      <c r="A2509" s="23" t="s">
        <v>6707</v>
      </c>
      <c r="B2509" s="25">
        <v>1009783</v>
      </c>
      <c r="C2509" s="22" t="s">
        <v>1159</v>
      </c>
      <c r="D2509" s="22" t="s">
        <v>69</v>
      </c>
      <c r="E2509" s="25">
        <v>470434</v>
      </c>
      <c r="F2509" s="22" t="s">
        <v>6972</v>
      </c>
      <c r="G2509" s="22">
        <v>1914</v>
      </c>
      <c r="H2509" s="22" t="s">
        <v>10</v>
      </c>
      <c r="I2509" s="26">
        <v>2</v>
      </c>
      <c r="J2509" s="22" t="s">
        <v>6976</v>
      </c>
      <c r="K2509" s="22" t="s">
        <v>6974</v>
      </c>
      <c r="L2509" s="22" t="s">
        <v>10</v>
      </c>
      <c r="M2509" s="26">
        <v>52189</v>
      </c>
      <c r="N2509" s="27">
        <v>64.87</v>
      </c>
      <c r="O2509" s="27">
        <v>158.51</v>
      </c>
      <c r="P2509" s="27">
        <v>143.25</v>
      </c>
      <c r="Q2509" s="26">
        <v>24</v>
      </c>
    </row>
    <row r="2510" spans="1:17" x14ac:dyDescent="0.2">
      <c r="A2510" s="23" t="s">
        <v>6707</v>
      </c>
      <c r="B2510" s="25">
        <v>1014043</v>
      </c>
      <c r="C2510" s="22" t="s">
        <v>573</v>
      </c>
      <c r="D2510" s="22" t="s">
        <v>17</v>
      </c>
      <c r="E2510" s="25">
        <v>815754</v>
      </c>
      <c r="F2510" s="22" t="s">
        <v>6972</v>
      </c>
      <c r="G2510" s="22">
        <v>1907</v>
      </c>
      <c r="H2510" s="22" t="s">
        <v>10</v>
      </c>
      <c r="I2510" s="26">
        <v>3</v>
      </c>
      <c r="J2510" s="22" t="s">
        <v>6977</v>
      </c>
      <c r="K2510" s="22" t="s">
        <v>6974</v>
      </c>
      <c r="L2510" s="22" t="s">
        <v>10</v>
      </c>
      <c r="M2510" s="26">
        <v>338007</v>
      </c>
      <c r="N2510" s="27">
        <v>14.53</v>
      </c>
      <c r="O2510" s="27">
        <v>24.51</v>
      </c>
      <c r="P2510" s="27">
        <v>16.25</v>
      </c>
      <c r="Q2510" s="26">
        <v>67</v>
      </c>
    </row>
    <row r="2511" spans="1:17" x14ac:dyDescent="0.2">
      <c r="A2511" s="23" t="s">
        <v>3902</v>
      </c>
      <c r="B2511" s="25">
        <v>28239354</v>
      </c>
      <c r="C2511" s="22" t="s">
        <v>3903</v>
      </c>
      <c r="D2511" s="22" t="s">
        <v>80</v>
      </c>
      <c r="E2511" s="25">
        <v>5673191</v>
      </c>
      <c r="F2511" s="22" t="s">
        <v>6972</v>
      </c>
      <c r="G2511" s="22">
        <v>2021</v>
      </c>
      <c r="H2511" s="22" t="s">
        <v>6975</v>
      </c>
      <c r="I2511" s="26">
        <v>1</v>
      </c>
      <c r="J2511" s="22" t="s">
        <v>6976</v>
      </c>
      <c r="K2511" s="22" t="s">
        <v>6974</v>
      </c>
      <c r="L2511" s="22" t="s">
        <v>10</v>
      </c>
      <c r="M2511" s="26">
        <v>192120</v>
      </c>
      <c r="N2511" s="27">
        <v>65.069999999999993</v>
      </c>
      <c r="O2511" s="27">
        <v>95.07</v>
      </c>
      <c r="P2511" s="27">
        <v>96.11</v>
      </c>
      <c r="Q2511" s="26">
        <v>31</v>
      </c>
    </row>
    <row r="2512" spans="1:17" x14ac:dyDescent="0.2">
      <c r="A2512" s="23" t="s">
        <v>6920</v>
      </c>
      <c r="B2512" s="25">
        <v>4157279</v>
      </c>
      <c r="C2512" s="22" t="s">
        <v>406</v>
      </c>
      <c r="D2512" s="22" t="s">
        <v>268</v>
      </c>
      <c r="E2512" s="25">
        <v>3626858</v>
      </c>
      <c r="F2512" s="22" t="s">
        <v>6972</v>
      </c>
      <c r="G2512" s="22">
        <v>2008</v>
      </c>
      <c r="H2512" s="22" t="s">
        <v>6975</v>
      </c>
      <c r="I2512" s="26">
        <v>2</v>
      </c>
      <c r="J2512" s="22" t="s">
        <v>6977</v>
      </c>
      <c r="K2512" s="22" t="s">
        <v>6974</v>
      </c>
      <c r="L2512" s="22" t="s">
        <v>10</v>
      </c>
      <c r="M2512" s="26">
        <v>313151</v>
      </c>
      <c r="N2512" s="27">
        <v>17.89</v>
      </c>
      <c r="O2512" s="27">
        <v>19.84</v>
      </c>
      <c r="P2512" s="28">
        <v>18.5</v>
      </c>
      <c r="Q2512" s="26">
        <v>36</v>
      </c>
    </row>
    <row r="2513" spans="1:17" x14ac:dyDescent="0.2">
      <c r="A2513" s="23" t="s">
        <v>3904</v>
      </c>
      <c r="B2513" s="25">
        <v>1006099</v>
      </c>
      <c r="C2513" s="22" t="s">
        <v>1188</v>
      </c>
      <c r="D2513" s="22" t="s">
        <v>572</v>
      </c>
      <c r="E2513" s="25">
        <v>164331</v>
      </c>
      <c r="F2513" s="22" t="s">
        <v>6972</v>
      </c>
      <c r="G2513" s="22">
        <v>1964</v>
      </c>
      <c r="H2513" s="22" t="s">
        <v>10</v>
      </c>
      <c r="I2513" s="26">
        <v>6</v>
      </c>
      <c r="J2513" s="22" t="s">
        <v>6976</v>
      </c>
      <c r="K2513" s="22" t="s">
        <v>6974</v>
      </c>
      <c r="L2513" s="22" t="s">
        <v>10</v>
      </c>
      <c r="M2513" s="26">
        <v>336819</v>
      </c>
      <c r="N2513" s="28">
        <v>4.5</v>
      </c>
      <c r="O2513" s="28">
        <v>5.04</v>
      </c>
      <c r="P2513" s="27">
        <v>3.69</v>
      </c>
      <c r="Q2513" s="26">
        <v>49</v>
      </c>
    </row>
    <row r="2514" spans="1:17" x14ac:dyDescent="0.2">
      <c r="A2514" s="23" t="s">
        <v>3905</v>
      </c>
      <c r="B2514" s="25">
        <v>1015456</v>
      </c>
      <c r="C2514" s="22" t="s">
        <v>3906</v>
      </c>
      <c r="D2514" s="22" t="s">
        <v>340</v>
      </c>
      <c r="E2514" s="25">
        <v>932642</v>
      </c>
      <c r="F2514" s="22" t="s">
        <v>6972</v>
      </c>
      <c r="G2514" s="22">
        <v>1926</v>
      </c>
      <c r="H2514" s="22" t="s">
        <v>10</v>
      </c>
      <c r="I2514" s="26">
        <v>2</v>
      </c>
      <c r="J2514" s="22" t="s">
        <v>6976</v>
      </c>
      <c r="K2514" s="22" t="s">
        <v>6974</v>
      </c>
      <c r="L2514" s="22" t="s">
        <v>10</v>
      </c>
      <c r="M2514" s="26">
        <v>107557</v>
      </c>
      <c r="N2514" s="27">
        <v>4.38</v>
      </c>
      <c r="O2514" s="27">
        <v>13.85</v>
      </c>
      <c r="P2514" s="28">
        <v>4.12</v>
      </c>
      <c r="Q2514" s="26">
        <v>14</v>
      </c>
    </row>
    <row r="2515" spans="1:17" x14ac:dyDescent="0.2">
      <c r="A2515" s="23" t="s">
        <v>3907</v>
      </c>
      <c r="B2515" s="25">
        <v>1013294</v>
      </c>
      <c r="C2515" s="22" t="s">
        <v>1188</v>
      </c>
      <c r="D2515" s="22" t="s">
        <v>181</v>
      </c>
      <c r="E2515" s="25">
        <v>754246</v>
      </c>
      <c r="F2515" s="22" t="s">
        <v>6972</v>
      </c>
      <c r="G2515" s="22">
        <v>1888</v>
      </c>
      <c r="H2515" s="22" t="s">
        <v>10</v>
      </c>
      <c r="I2515" s="26">
        <v>2</v>
      </c>
      <c r="J2515" s="22" t="s">
        <v>6977</v>
      </c>
      <c r="K2515" s="22" t="s">
        <v>6974</v>
      </c>
      <c r="L2515" s="22" t="s">
        <v>10</v>
      </c>
      <c r="M2515" s="26">
        <v>76286</v>
      </c>
      <c r="N2515" s="27">
        <v>0.06</v>
      </c>
      <c r="O2515" s="27">
        <v>13.73</v>
      </c>
      <c r="P2515" s="28">
        <v>6.29</v>
      </c>
      <c r="Q2515" s="26">
        <v>13</v>
      </c>
    </row>
    <row r="2516" spans="1:17" x14ac:dyDescent="0.2">
      <c r="A2516" s="23" t="s">
        <v>3908</v>
      </c>
      <c r="B2516" s="25">
        <v>1001571</v>
      </c>
      <c r="C2516" s="22" t="s">
        <v>3909</v>
      </c>
      <c r="D2516" s="22" t="s">
        <v>47</v>
      </c>
      <c r="E2516" s="25">
        <v>918879</v>
      </c>
      <c r="F2516" s="22" t="s">
        <v>6972</v>
      </c>
      <c r="G2516" s="22">
        <v>1925</v>
      </c>
      <c r="H2516" s="22" t="s">
        <v>10</v>
      </c>
      <c r="I2516" s="26">
        <v>1</v>
      </c>
      <c r="J2516" s="22" t="s">
        <v>6976</v>
      </c>
      <c r="K2516" s="22" t="s">
        <v>6979</v>
      </c>
      <c r="L2516" s="22" t="s">
        <v>10</v>
      </c>
      <c r="M2516" s="26">
        <v>247696</v>
      </c>
      <c r="N2516" s="27">
        <v>-2.86</v>
      </c>
      <c r="O2516" s="27">
        <v>6.37</v>
      </c>
      <c r="P2516" s="27">
        <v>-3.18</v>
      </c>
      <c r="Q2516" s="26">
        <v>32</v>
      </c>
    </row>
    <row r="2517" spans="1:17" x14ac:dyDescent="0.2">
      <c r="A2517" s="23" t="s">
        <v>3910</v>
      </c>
      <c r="B2517" s="25">
        <v>4120145</v>
      </c>
      <c r="C2517" s="22" t="s">
        <v>118</v>
      </c>
      <c r="D2517" s="22" t="s">
        <v>99</v>
      </c>
      <c r="E2517" s="25">
        <v>3448162</v>
      </c>
      <c r="F2517" s="22" t="s">
        <v>6972</v>
      </c>
      <c r="G2517" s="22">
        <v>2006</v>
      </c>
      <c r="H2517" s="22" t="s">
        <v>6975</v>
      </c>
      <c r="I2517" s="26">
        <v>4</v>
      </c>
      <c r="J2517" s="22" t="s">
        <v>6976</v>
      </c>
      <c r="K2517" s="22" t="s">
        <v>6974</v>
      </c>
      <c r="L2517" s="22" t="s">
        <v>10</v>
      </c>
      <c r="M2517" s="26">
        <v>158699</v>
      </c>
      <c r="N2517" s="27">
        <v>-1.31</v>
      </c>
      <c r="O2517" s="27">
        <v>-3.55</v>
      </c>
      <c r="P2517" s="27">
        <v>-2.39</v>
      </c>
      <c r="Q2517" s="26">
        <v>26</v>
      </c>
    </row>
    <row r="2518" spans="1:17" x14ac:dyDescent="0.2">
      <c r="A2518" s="23" t="s">
        <v>3911</v>
      </c>
      <c r="B2518" s="25">
        <v>1991071</v>
      </c>
      <c r="C2518" s="22" t="s">
        <v>1144</v>
      </c>
      <c r="D2518" s="22" t="s">
        <v>99</v>
      </c>
      <c r="E2518" s="25">
        <v>2788656</v>
      </c>
      <c r="F2518" s="22" t="s">
        <v>6972</v>
      </c>
      <c r="G2518" s="22">
        <v>1999</v>
      </c>
      <c r="H2518" s="22" t="s">
        <v>6975</v>
      </c>
      <c r="I2518" s="26">
        <v>8</v>
      </c>
      <c r="J2518" s="22" t="s">
        <v>6973</v>
      </c>
      <c r="K2518" s="22" t="s">
        <v>6974</v>
      </c>
      <c r="L2518" s="22" t="s">
        <v>10</v>
      </c>
      <c r="M2518" s="26">
        <v>493273</v>
      </c>
      <c r="N2518" s="27">
        <v>3.33</v>
      </c>
      <c r="O2518" s="27">
        <v>1.37</v>
      </c>
      <c r="P2518" s="27">
        <v>3.57</v>
      </c>
      <c r="Q2518" s="26">
        <v>74</v>
      </c>
    </row>
    <row r="2519" spans="1:17" x14ac:dyDescent="0.2">
      <c r="A2519" s="23" t="s">
        <v>3912</v>
      </c>
      <c r="B2519" s="25">
        <v>1014391</v>
      </c>
      <c r="C2519" s="22" t="s">
        <v>3335</v>
      </c>
      <c r="D2519" s="22" t="s">
        <v>99</v>
      </c>
      <c r="E2519" s="25">
        <v>842460</v>
      </c>
      <c r="F2519" s="22" t="s">
        <v>6972</v>
      </c>
      <c r="G2519" s="22">
        <v>1983</v>
      </c>
      <c r="H2519" s="22" t="s">
        <v>10</v>
      </c>
      <c r="I2519" s="26">
        <v>36</v>
      </c>
      <c r="J2519" s="22" t="s">
        <v>6973</v>
      </c>
      <c r="K2519" s="22" t="s">
        <v>6974</v>
      </c>
      <c r="L2519" s="22" t="s">
        <v>10</v>
      </c>
      <c r="M2519" s="26">
        <v>2942962</v>
      </c>
      <c r="N2519" s="27">
        <v>-3.88</v>
      </c>
      <c r="O2519" s="27">
        <v>15.96</v>
      </c>
      <c r="P2519" s="27">
        <v>-7.22</v>
      </c>
      <c r="Q2519" s="26">
        <v>708</v>
      </c>
    </row>
    <row r="2520" spans="1:17" x14ac:dyDescent="0.2">
      <c r="A2520" s="23" t="s">
        <v>3913</v>
      </c>
      <c r="B2520" s="25">
        <v>1008760</v>
      </c>
      <c r="C2520" s="22" t="s">
        <v>852</v>
      </c>
      <c r="D2520" s="22" t="s">
        <v>30</v>
      </c>
      <c r="E2520" s="25">
        <v>380533</v>
      </c>
      <c r="F2520" s="22" t="s">
        <v>6972</v>
      </c>
      <c r="G2520" s="22">
        <v>1899</v>
      </c>
      <c r="H2520" s="22" t="s">
        <v>10</v>
      </c>
      <c r="I2520" s="26">
        <v>13</v>
      </c>
      <c r="J2520" s="22" t="s">
        <v>6976</v>
      </c>
      <c r="K2520" s="22" t="s">
        <v>6974</v>
      </c>
      <c r="L2520" s="22" t="s">
        <v>10</v>
      </c>
      <c r="M2520" s="26">
        <v>587523</v>
      </c>
      <c r="N2520" s="28">
        <v>107.4</v>
      </c>
      <c r="O2520" s="28">
        <v>100.09</v>
      </c>
      <c r="P2520" s="27">
        <v>94.79</v>
      </c>
      <c r="Q2520" s="26">
        <v>88</v>
      </c>
    </row>
    <row r="2521" spans="1:17" x14ac:dyDescent="0.2">
      <c r="A2521" s="23" t="s">
        <v>6890</v>
      </c>
      <c r="B2521" s="25">
        <v>1014234</v>
      </c>
      <c r="C2521" s="22" t="s">
        <v>5696</v>
      </c>
      <c r="D2521" s="22" t="s">
        <v>30</v>
      </c>
      <c r="E2521" s="25">
        <v>830645</v>
      </c>
      <c r="F2521" s="22" t="s">
        <v>6972</v>
      </c>
      <c r="G2521" s="22">
        <v>1872</v>
      </c>
      <c r="H2521" s="22" t="s">
        <v>10</v>
      </c>
      <c r="I2521" s="26">
        <v>3</v>
      </c>
      <c r="J2521" s="22" t="s">
        <v>6976</v>
      </c>
      <c r="K2521" s="22" t="s">
        <v>6974</v>
      </c>
      <c r="L2521" s="22" t="s">
        <v>10</v>
      </c>
      <c r="M2521" s="26">
        <v>96350</v>
      </c>
      <c r="N2521" s="27">
        <v>41.16</v>
      </c>
      <c r="O2521" s="27">
        <v>124.37</v>
      </c>
      <c r="P2521" s="27">
        <v>41.66</v>
      </c>
      <c r="Q2521" s="26">
        <v>19</v>
      </c>
    </row>
    <row r="2522" spans="1:17" x14ac:dyDescent="0.2">
      <c r="A2522" s="23" t="s">
        <v>3914</v>
      </c>
      <c r="B2522" s="25">
        <v>1005494</v>
      </c>
      <c r="C2522" s="22" t="s">
        <v>1370</v>
      </c>
      <c r="D2522" s="22" t="s">
        <v>83</v>
      </c>
      <c r="E2522" s="25">
        <v>109659</v>
      </c>
      <c r="F2522" s="22" t="s">
        <v>6972</v>
      </c>
      <c r="G2522" s="22">
        <v>1905</v>
      </c>
      <c r="H2522" s="22" t="s">
        <v>10</v>
      </c>
      <c r="I2522" s="26">
        <v>9</v>
      </c>
      <c r="J2522" s="22" t="s">
        <v>6973</v>
      </c>
      <c r="K2522" s="22" t="s">
        <v>6974</v>
      </c>
      <c r="L2522" s="22" t="s">
        <v>10</v>
      </c>
      <c r="M2522" s="26">
        <v>454542</v>
      </c>
      <c r="N2522" s="27">
        <v>1.59</v>
      </c>
      <c r="O2522" s="27">
        <v>2.76</v>
      </c>
      <c r="P2522" s="27">
        <v>0.95</v>
      </c>
      <c r="Q2522" s="26">
        <v>80</v>
      </c>
    </row>
    <row r="2523" spans="1:17" x14ac:dyDescent="0.2">
      <c r="A2523" s="23" t="s">
        <v>3915</v>
      </c>
      <c r="B2523" s="25">
        <v>1013408</v>
      </c>
      <c r="C2523" s="22" t="s">
        <v>3916</v>
      </c>
      <c r="D2523" s="22" t="s">
        <v>99</v>
      </c>
      <c r="E2523" s="25">
        <v>764151</v>
      </c>
      <c r="F2523" s="22" t="s">
        <v>6972</v>
      </c>
      <c r="G2523" s="22">
        <v>1974</v>
      </c>
      <c r="H2523" s="22" t="s">
        <v>10</v>
      </c>
      <c r="I2523" s="26">
        <v>1</v>
      </c>
      <c r="J2523" s="22" t="s">
        <v>6976</v>
      </c>
      <c r="K2523" s="22" t="s">
        <v>6974</v>
      </c>
      <c r="L2523" s="22" t="s">
        <v>10</v>
      </c>
      <c r="M2523" s="26">
        <v>50048</v>
      </c>
      <c r="N2523" s="27">
        <v>-9.19</v>
      </c>
      <c r="O2523" s="28">
        <v>7.17</v>
      </c>
      <c r="P2523" s="28">
        <v>-12.3</v>
      </c>
      <c r="Q2523" s="26">
        <v>11</v>
      </c>
    </row>
    <row r="2524" spans="1:17" x14ac:dyDescent="0.2">
      <c r="A2524" s="23" t="s">
        <v>3917</v>
      </c>
      <c r="B2524" s="25">
        <v>1000174</v>
      </c>
      <c r="C2524" s="22" t="s">
        <v>3918</v>
      </c>
      <c r="D2524" s="22" t="s">
        <v>61</v>
      </c>
      <c r="E2524" s="25">
        <v>457</v>
      </c>
      <c r="F2524" s="22" t="s">
        <v>6972</v>
      </c>
      <c r="G2524" s="22">
        <v>1899</v>
      </c>
      <c r="H2524" s="22" t="s">
        <v>10</v>
      </c>
      <c r="I2524" s="26">
        <v>1</v>
      </c>
      <c r="J2524" s="22" t="s">
        <v>6976</v>
      </c>
      <c r="K2524" s="22" t="s">
        <v>6974</v>
      </c>
      <c r="L2524" s="22" t="s">
        <v>10</v>
      </c>
      <c r="M2524" s="26">
        <v>78535</v>
      </c>
      <c r="N2524" s="27">
        <v>7.86</v>
      </c>
      <c r="O2524" s="28">
        <v>5.15</v>
      </c>
      <c r="P2524" s="28">
        <v>10.1</v>
      </c>
      <c r="Q2524" s="26">
        <v>11</v>
      </c>
    </row>
    <row r="2525" spans="1:17" x14ac:dyDescent="0.2">
      <c r="A2525" s="23" t="s">
        <v>3919</v>
      </c>
      <c r="B2525" s="25">
        <v>14407704</v>
      </c>
      <c r="C2525" s="22" t="s">
        <v>3920</v>
      </c>
      <c r="D2525" s="22" t="s">
        <v>75</v>
      </c>
      <c r="E2525" s="25">
        <v>5427684</v>
      </c>
      <c r="F2525" s="22" t="s">
        <v>6972</v>
      </c>
      <c r="G2525" s="22">
        <v>2019</v>
      </c>
      <c r="H2525" s="22" t="s">
        <v>6975</v>
      </c>
      <c r="I2525" s="26">
        <v>1</v>
      </c>
      <c r="J2525" s="22" t="s">
        <v>6976</v>
      </c>
      <c r="K2525" s="22" t="s">
        <v>6974</v>
      </c>
      <c r="L2525" s="22" t="s">
        <v>10</v>
      </c>
      <c r="M2525" s="26">
        <v>198661</v>
      </c>
      <c r="N2525" s="27">
        <v>46.46</v>
      </c>
      <c r="O2525" s="27">
        <v>28.05</v>
      </c>
      <c r="P2525" s="27">
        <v>21.46</v>
      </c>
      <c r="Q2525" s="26">
        <v>30</v>
      </c>
    </row>
    <row r="2526" spans="1:17" x14ac:dyDescent="0.2">
      <c r="A2526" s="23" t="s">
        <v>3921</v>
      </c>
      <c r="B2526" s="25">
        <v>1012264</v>
      </c>
      <c r="C2526" s="22" t="s">
        <v>3922</v>
      </c>
      <c r="D2526" s="22" t="s">
        <v>181</v>
      </c>
      <c r="E2526" s="25">
        <v>674849</v>
      </c>
      <c r="F2526" s="22" t="s">
        <v>6972</v>
      </c>
      <c r="G2526" s="22">
        <v>1908</v>
      </c>
      <c r="H2526" s="22" t="s">
        <v>10</v>
      </c>
      <c r="I2526" s="26">
        <v>6</v>
      </c>
      <c r="J2526" s="22" t="s">
        <v>6976</v>
      </c>
      <c r="K2526" s="22" t="s">
        <v>6974</v>
      </c>
      <c r="L2526" s="22" t="s">
        <v>10</v>
      </c>
      <c r="M2526" s="26">
        <v>2081734</v>
      </c>
      <c r="N2526" s="28">
        <v>2.2000000000000002</v>
      </c>
      <c r="O2526" s="27">
        <v>2.62</v>
      </c>
      <c r="P2526" s="28">
        <v>5.9</v>
      </c>
      <c r="Q2526" s="26">
        <v>93</v>
      </c>
    </row>
    <row r="2527" spans="1:17" x14ac:dyDescent="0.2">
      <c r="A2527" s="23" t="s">
        <v>3923</v>
      </c>
      <c r="B2527" s="25">
        <v>1011959</v>
      </c>
      <c r="C2527" s="22" t="s">
        <v>2467</v>
      </c>
      <c r="D2527" s="22" t="s">
        <v>144</v>
      </c>
      <c r="E2527" s="25">
        <v>651121</v>
      </c>
      <c r="F2527" s="22" t="s">
        <v>6972</v>
      </c>
      <c r="G2527" s="22">
        <v>1971</v>
      </c>
      <c r="H2527" s="22" t="s">
        <v>10</v>
      </c>
      <c r="I2527" s="26">
        <v>15</v>
      </c>
      <c r="J2527" s="22" t="s">
        <v>6976</v>
      </c>
      <c r="K2527" s="22" t="s">
        <v>6981</v>
      </c>
      <c r="L2527" s="22" t="s">
        <v>10</v>
      </c>
      <c r="M2527" s="26">
        <v>519650</v>
      </c>
      <c r="N2527" s="28">
        <v>7.29</v>
      </c>
      <c r="O2527" s="27">
        <v>5.77</v>
      </c>
      <c r="P2527" s="27">
        <v>5.64</v>
      </c>
      <c r="Q2527" s="26">
        <v>98</v>
      </c>
    </row>
    <row r="2528" spans="1:17" x14ac:dyDescent="0.2">
      <c r="A2528" s="23" t="s">
        <v>6699</v>
      </c>
      <c r="B2528" s="25">
        <v>1007925</v>
      </c>
      <c r="C2528" s="22" t="s">
        <v>240</v>
      </c>
      <c r="D2528" s="22" t="s">
        <v>61</v>
      </c>
      <c r="E2528" s="25">
        <v>310754</v>
      </c>
      <c r="F2528" s="22" t="s">
        <v>6972</v>
      </c>
      <c r="G2528" s="22">
        <v>1937</v>
      </c>
      <c r="H2528" s="22" t="s">
        <v>10</v>
      </c>
      <c r="I2528" s="26">
        <v>2</v>
      </c>
      <c r="J2528" s="22" t="s">
        <v>6976</v>
      </c>
      <c r="K2528" s="22" t="s">
        <v>6974</v>
      </c>
      <c r="L2528" s="22" t="s">
        <v>10</v>
      </c>
      <c r="M2528" s="26">
        <v>224345</v>
      </c>
      <c r="N2528" s="27">
        <v>43.43</v>
      </c>
      <c r="O2528" s="27">
        <v>29.26</v>
      </c>
      <c r="P2528" s="27">
        <v>32.99</v>
      </c>
      <c r="Q2528" s="26">
        <v>644</v>
      </c>
    </row>
    <row r="2529" spans="1:17" x14ac:dyDescent="0.2">
      <c r="A2529" s="23" t="s">
        <v>3924</v>
      </c>
      <c r="B2529" s="25">
        <v>1004276</v>
      </c>
      <c r="C2529" s="22" t="s">
        <v>2597</v>
      </c>
      <c r="D2529" s="22" t="s">
        <v>20</v>
      </c>
      <c r="E2529" s="25">
        <v>385686</v>
      </c>
      <c r="F2529" s="22" t="s">
        <v>6978</v>
      </c>
      <c r="G2529" s="22">
        <v>1980</v>
      </c>
      <c r="H2529" s="22" t="s">
        <v>10</v>
      </c>
      <c r="I2529" s="26">
        <v>4</v>
      </c>
      <c r="J2529" s="22" t="s">
        <v>6976</v>
      </c>
      <c r="K2529" s="22" t="s">
        <v>6974</v>
      </c>
      <c r="L2529" s="22" t="s">
        <v>10</v>
      </c>
      <c r="M2529" s="26">
        <v>383171</v>
      </c>
      <c r="N2529" s="27">
        <v>-0.13</v>
      </c>
      <c r="O2529" s="27">
        <v>13.04</v>
      </c>
      <c r="P2529" s="27">
        <v>-2.2200000000000002</v>
      </c>
      <c r="Q2529" s="26">
        <v>37</v>
      </c>
    </row>
    <row r="2530" spans="1:17" x14ac:dyDescent="0.2">
      <c r="A2530" s="23" t="s">
        <v>3925</v>
      </c>
      <c r="B2530" s="25">
        <v>1010186</v>
      </c>
      <c r="C2530" s="22" t="s">
        <v>3926</v>
      </c>
      <c r="D2530" s="22" t="s">
        <v>55</v>
      </c>
      <c r="E2530" s="25">
        <v>501815</v>
      </c>
      <c r="F2530" s="22" t="s">
        <v>6972</v>
      </c>
      <c r="G2530" s="22">
        <v>1907</v>
      </c>
      <c r="H2530" s="22" t="s">
        <v>10</v>
      </c>
      <c r="I2530" s="26">
        <v>8</v>
      </c>
      <c r="J2530" s="22" t="s">
        <v>6976</v>
      </c>
      <c r="K2530" s="22" t="s">
        <v>6982</v>
      </c>
      <c r="L2530" s="22" t="s">
        <v>10</v>
      </c>
      <c r="M2530" s="26">
        <v>644872</v>
      </c>
      <c r="N2530" s="27">
        <v>17.32</v>
      </c>
      <c r="O2530" s="27">
        <v>16.09</v>
      </c>
      <c r="P2530" s="27">
        <v>8.9600000000000009</v>
      </c>
      <c r="Q2530" s="26">
        <v>66</v>
      </c>
    </row>
    <row r="2531" spans="1:17" x14ac:dyDescent="0.2">
      <c r="A2531" s="23" t="s">
        <v>3927</v>
      </c>
      <c r="B2531" s="25">
        <v>1016322</v>
      </c>
      <c r="C2531" s="22" t="s">
        <v>3928</v>
      </c>
      <c r="D2531" s="22" t="s">
        <v>83</v>
      </c>
      <c r="E2531" s="25">
        <v>1003839</v>
      </c>
      <c r="F2531" s="22" t="s">
        <v>6972</v>
      </c>
      <c r="G2531" s="22">
        <v>1955</v>
      </c>
      <c r="H2531" s="22" t="s">
        <v>10</v>
      </c>
      <c r="I2531" s="26">
        <v>9</v>
      </c>
      <c r="J2531" s="22" t="s">
        <v>6976</v>
      </c>
      <c r="K2531" s="22" t="s">
        <v>6974</v>
      </c>
      <c r="L2531" s="22" t="s">
        <v>10</v>
      </c>
      <c r="M2531" s="26">
        <v>440853</v>
      </c>
      <c r="N2531" s="27">
        <v>15.36</v>
      </c>
      <c r="O2531" s="27">
        <v>17.21</v>
      </c>
      <c r="P2531" s="27">
        <v>5.75</v>
      </c>
      <c r="Q2531" s="26">
        <v>98</v>
      </c>
    </row>
    <row r="2532" spans="1:17" x14ac:dyDescent="0.2">
      <c r="A2532" s="23" t="s">
        <v>3930</v>
      </c>
      <c r="B2532" s="25">
        <v>1012146</v>
      </c>
      <c r="C2532" s="22" t="s">
        <v>1334</v>
      </c>
      <c r="D2532" s="22" t="s">
        <v>13</v>
      </c>
      <c r="E2532" s="25">
        <v>666059</v>
      </c>
      <c r="F2532" s="22" t="s">
        <v>6972</v>
      </c>
      <c r="G2532" s="22">
        <v>1911</v>
      </c>
      <c r="H2532" s="22" t="s">
        <v>10</v>
      </c>
      <c r="I2532" s="26">
        <v>2</v>
      </c>
      <c r="J2532" s="22" t="s">
        <v>6976</v>
      </c>
      <c r="K2532" s="22" t="s">
        <v>6974</v>
      </c>
      <c r="L2532" s="22" t="s">
        <v>10</v>
      </c>
      <c r="M2532" s="26">
        <v>963804</v>
      </c>
      <c r="N2532" s="27">
        <v>16.37</v>
      </c>
      <c r="O2532" s="27">
        <v>24.83</v>
      </c>
      <c r="P2532" s="27">
        <v>14.26</v>
      </c>
      <c r="Q2532" s="26">
        <v>38</v>
      </c>
    </row>
    <row r="2533" spans="1:17" x14ac:dyDescent="0.2">
      <c r="A2533" s="23" t="s">
        <v>3931</v>
      </c>
      <c r="B2533" s="25">
        <v>1004586</v>
      </c>
      <c r="C2533" s="22" t="s">
        <v>276</v>
      </c>
      <c r="D2533" s="22" t="s">
        <v>13</v>
      </c>
      <c r="E2533" s="25">
        <v>34555</v>
      </c>
      <c r="F2533" s="22" t="s">
        <v>6972</v>
      </c>
      <c r="G2533" s="22">
        <v>1893</v>
      </c>
      <c r="H2533" s="22" t="s">
        <v>10</v>
      </c>
      <c r="I2533" s="26">
        <v>2</v>
      </c>
      <c r="J2533" s="22" t="s">
        <v>6977</v>
      </c>
      <c r="K2533" s="22" t="s">
        <v>6974</v>
      </c>
      <c r="L2533" s="22" t="s">
        <v>10</v>
      </c>
      <c r="M2533" s="26">
        <v>354362</v>
      </c>
      <c r="N2533" s="27">
        <v>0.44</v>
      </c>
      <c r="O2533" s="27">
        <v>3.71</v>
      </c>
      <c r="P2533" s="27">
        <v>-0.95</v>
      </c>
      <c r="Q2533" s="26">
        <v>66</v>
      </c>
    </row>
    <row r="2534" spans="1:17" x14ac:dyDescent="0.2">
      <c r="A2534" s="23" t="s">
        <v>3932</v>
      </c>
      <c r="B2534" s="25">
        <v>1005828</v>
      </c>
      <c r="C2534" s="22" t="s">
        <v>3933</v>
      </c>
      <c r="D2534" s="22" t="s">
        <v>17</v>
      </c>
      <c r="E2534" s="25">
        <v>139553</v>
      </c>
      <c r="F2534" s="22" t="s">
        <v>6972</v>
      </c>
      <c r="G2534" s="22">
        <v>1924</v>
      </c>
      <c r="H2534" s="22" t="s">
        <v>10</v>
      </c>
      <c r="I2534" s="26">
        <v>15</v>
      </c>
      <c r="J2534" s="22" t="s">
        <v>6977</v>
      </c>
      <c r="K2534" s="22" t="s">
        <v>6974</v>
      </c>
      <c r="L2534" s="22" t="s">
        <v>10</v>
      </c>
      <c r="M2534" s="26">
        <v>1747544</v>
      </c>
      <c r="N2534" s="27">
        <v>10.81</v>
      </c>
      <c r="O2534" s="27">
        <v>6.41</v>
      </c>
      <c r="P2534" s="27">
        <v>6.63</v>
      </c>
      <c r="Q2534" s="26">
        <v>269</v>
      </c>
    </row>
    <row r="2535" spans="1:17" x14ac:dyDescent="0.2">
      <c r="A2535" s="23" t="s">
        <v>3934</v>
      </c>
      <c r="B2535" s="25">
        <v>1974044</v>
      </c>
      <c r="C2535" s="22" t="s">
        <v>687</v>
      </c>
      <c r="D2535" s="22" t="s">
        <v>51</v>
      </c>
      <c r="E2535" s="25">
        <v>2634351</v>
      </c>
      <c r="F2535" s="22" t="s">
        <v>6972</v>
      </c>
      <c r="G2535" s="22">
        <v>1997</v>
      </c>
      <c r="H2535" s="22" t="s">
        <v>6975</v>
      </c>
      <c r="I2535" s="26">
        <v>29</v>
      </c>
      <c r="J2535" s="22" t="s">
        <v>6976</v>
      </c>
      <c r="K2535" s="22" t="s">
        <v>6982</v>
      </c>
      <c r="L2535" s="22" t="s">
        <v>10</v>
      </c>
      <c r="M2535" s="26">
        <v>2748455</v>
      </c>
      <c r="N2535" s="27">
        <v>-5.44</v>
      </c>
      <c r="O2535" s="27">
        <v>13.62</v>
      </c>
      <c r="P2535" s="27">
        <v>-7.57</v>
      </c>
      <c r="Q2535" s="26">
        <v>315</v>
      </c>
    </row>
    <row r="2536" spans="1:17" x14ac:dyDescent="0.2">
      <c r="A2536" s="23" t="s">
        <v>3935</v>
      </c>
      <c r="B2536" s="25">
        <v>1005798</v>
      </c>
      <c r="C2536" s="22" t="s">
        <v>3936</v>
      </c>
      <c r="D2536" s="22" t="s">
        <v>331</v>
      </c>
      <c r="E2536" s="25">
        <v>137205</v>
      </c>
      <c r="F2536" s="22" t="s">
        <v>6978</v>
      </c>
      <c r="G2536" s="22">
        <v>1869</v>
      </c>
      <c r="H2536" s="22" t="s">
        <v>10</v>
      </c>
      <c r="I2536" s="26">
        <v>15</v>
      </c>
      <c r="J2536" s="22" t="s">
        <v>6976</v>
      </c>
      <c r="K2536" s="22" t="s">
        <v>6974</v>
      </c>
      <c r="L2536" s="22" t="s">
        <v>10</v>
      </c>
      <c r="M2536" s="26">
        <v>2483046</v>
      </c>
      <c r="N2536" s="28">
        <v>5.18</v>
      </c>
      <c r="O2536" s="27">
        <v>5.88</v>
      </c>
      <c r="P2536" s="28">
        <v>4.01</v>
      </c>
      <c r="Q2536" s="26">
        <v>344</v>
      </c>
    </row>
    <row r="2537" spans="1:17" x14ac:dyDescent="0.2">
      <c r="A2537" s="23" t="s">
        <v>3937</v>
      </c>
      <c r="B2537" s="25">
        <v>1012720</v>
      </c>
      <c r="C2537" s="22" t="s">
        <v>1456</v>
      </c>
      <c r="D2537" s="22" t="s">
        <v>202</v>
      </c>
      <c r="E2537" s="25">
        <v>709639</v>
      </c>
      <c r="F2537" s="22" t="s">
        <v>6972</v>
      </c>
      <c r="G2537" s="22">
        <v>1919</v>
      </c>
      <c r="H2537" s="22" t="s">
        <v>10</v>
      </c>
      <c r="I2537" s="26">
        <v>8</v>
      </c>
      <c r="J2537" s="22" t="s">
        <v>6976</v>
      </c>
      <c r="K2537" s="22" t="s">
        <v>6974</v>
      </c>
      <c r="L2537" s="22" t="s">
        <v>10</v>
      </c>
      <c r="M2537" s="26">
        <v>670989</v>
      </c>
      <c r="N2537" s="27">
        <v>13.72</v>
      </c>
      <c r="O2537" s="28">
        <v>27.2</v>
      </c>
      <c r="P2537" s="28">
        <v>14.8</v>
      </c>
      <c r="Q2537" s="26">
        <v>107</v>
      </c>
    </row>
    <row r="2538" spans="1:17" x14ac:dyDescent="0.2">
      <c r="A2538" s="23" t="s">
        <v>3938</v>
      </c>
      <c r="B2538" s="25">
        <v>1002776</v>
      </c>
      <c r="C2538" s="22" t="s">
        <v>150</v>
      </c>
      <c r="D2538" s="22" t="s">
        <v>97</v>
      </c>
      <c r="E2538" s="25">
        <v>385471</v>
      </c>
      <c r="F2538" s="22" t="s">
        <v>6972</v>
      </c>
      <c r="G2538" s="22">
        <v>1888</v>
      </c>
      <c r="H2538" s="22" t="s">
        <v>10</v>
      </c>
      <c r="I2538" s="26">
        <v>7</v>
      </c>
      <c r="J2538" s="22" t="s">
        <v>6977</v>
      </c>
      <c r="K2538" s="22" t="s">
        <v>6979</v>
      </c>
      <c r="L2538" s="22" t="s">
        <v>10</v>
      </c>
      <c r="M2538" s="26">
        <v>609654</v>
      </c>
      <c r="N2538" s="28">
        <v>2.25</v>
      </c>
      <c r="O2538" s="28">
        <v>6.1</v>
      </c>
      <c r="P2538" s="27">
        <v>-9.5500000000000007</v>
      </c>
      <c r="Q2538" s="26">
        <v>54</v>
      </c>
    </row>
    <row r="2539" spans="1:17" x14ac:dyDescent="0.2">
      <c r="A2539" s="23" t="s">
        <v>3939</v>
      </c>
      <c r="B2539" s="25">
        <v>4050688</v>
      </c>
      <c r="C2539" s="22" t="s">
        <v>150</v>
      </c>
      <c r="D2539" s="22" t="s">
        <v>80</v>
      </c>
      <c r="E2539" s="25">
        <v>2805928</v>
      </c>
      <c r="F2539" s="22" t="s">
        <v>6972</v>
      </c>
      <c r="G2539" s="22">
        <v>1999</v>
      </c>
      <c r="H2539" s="22" t="s">
        <v>6975</v>
      </c>
      <c r="I2539" s="26">
        <v>2</v>
      </c>
      <c r="J2539" s="22" t="s">
        <v>6976</v>
      </c>
      <c r="K2539" s="22" t="s">
        <v>6974</v>
      </c>
      <c r="L2539" s="22" t="s">
        <v>10</v>
      </c>
      <c r="M2539" s="26">
        <v>179521</v>
      </c>
      <c r="N2539" s="27">
        <v>0.06</v>
      </c>
      <c r="O2539" s="27">
        <v>2.4700000000000002</v>
      </c>
      <c r="P2539" s="27">
        <v>-7.37</v>
      </c>
      <c r="Q2539" s="26">
        <v>36</v>
      </c>
    </row>
    <row r="2540" spans="1:17" x14ac:dyDescent="0.2">
      <c r="A2540" s="23" t="s">
        <v>3940</v>
      </c>
      <c r="B2540" s="25">
        <v>1011301</v>
      </c>
      <c r="C2540" s="22" t="s">
        <v>2139</v>
      </c>
      <c r="D2540" s="22" t="s">
        <v>14</v>
      </c>
      <c r="E2540" s="25">
        <v>596455</v>
      </c>
      <c r="F2540" s="22" t="s">
        <v>6972</v>
      </c>
      <c r="G2540" s="22">
        <v>1965</v>
      </c>
      <c r="H2540" s="22" t="s">
        <v>10</v>
      </c>
      <c r="I2540" s="26">
        <v>5</v>
      </c>
      <c r="J2540" s="22" t="s">
        <v>6976</v>
      </c>
      <c r="K2540" s="22" t="s">
        <v>6974</v>
      </c>
      <c r="L2540" s="22" t="s">
        <v>10</v>
      </c>
      <c r="M2540" s="26">
        <v>261316</v>
      </c>
      <c r="N2540" s="27">
        <v>-1.44</v>
      </c>
      <c r="O2540" s="27">
        <v>-9.56</v>
      </c>
      <c r="P2540" s="27">
        <v>-3.16</v>
      </c>
      <c r="Q2540" s="26">
        <v>45</v>
      </c>
    </row>
    <row r="2541" spans="1:17" x14ac:dyDescent="0.2">
      <c r="A2541" s="23" t="s">
        <v>6814</v>
      </c>
      <c r="B2541" s="25">
        <v>1007304</v>
      </c>
      <c r="C2541" s="22" t="s">
        <v>7008</v>
      </c>
      <c r="D2541" s="22" t="s">
        <v>58</v>
      </c>
      <c r="E2541" s="25">
        <v>261146</v>
      </c>
      <c r="F2541" s="22" t="s">
        <v>6972</v>
      </c>
      <c r="G2541" s="22">
        <v>1919</v>
      </c>
      <c r="H2541" s="22" t="s">
        <v>10</v>
      </c>
      <c r="I2541" s="26">
        <v>5</v>
      </c>
      <c r="J2541" s="22" t="s">
        <v>6976</v>
      </c>
      <c r="K2541" s="22" t="s">
        <v>6974</v>
      </c>
      <c r="L2541" s="22" t="s">
        <v>10</v>
      </c>
      <c r="M2541" s="26">
        <v>478230</v>
      </c>
      <c r="N2541" s="28">
        <v>6.06</v>
      </c>
      <c r="O2541" s="27">
        <v>25.92</v>
      </c>
      <c r="P2541" s="28">
        <v>6.8</v>
      </c>
      <c r="Q2541" s="26">
        <v>261</v>
      </c>
    </row>
    <row r="2542" spans="1:17" x14ac:dyDescent="0.2">
      <c r="A2542" s="23" t="s">
        <v>3941</v>
      </c>
      <c r="B2542" s="25">
        <v>1004583</v>
      </c>
      <c r="C2542" s="22" t="s">
        <v>3942</v>
      </c>
      <c r="D2542" s="22" t="s">
        <v>307</v>
      </c>
      <c r="E2542" s="25">
        <v>34434</v>
      </c>
      <c r="F2542" s="22" t="s">
        <v>6972</v>
      </c>
      <c r="G2542" s="22">
        <v>1975</v>
      </c>
      <c r="H2542" s="22" t="s">
        <v>10</v>
      </c>
      <c r="I2542" s="26">
        <v>8</v>
      </c>
      <c r="J2542" s="22" t="s">
        <v>6976</v>
      </c>
      <c r="K2542" s="22" t="s">
        <v>6974</v>
      </c>
      <c r="L2542" s="22" t="s">
        <v>10</v>
      </c>
      <c r="M2542" s="26">
        <v>436626</v>
      </c>
      <c r="N2542" s="27">
        <v>3.74</v>
      </c>
      <c r="O2542" s="28">
        <v>10.210000000000001</v>
      </c>
      <c r="P2542" s="28">
        <v>2.9</v>
      </c>
      <c r="Q2542" s="26">
        <v>90</v>
      </c>
    </row>
    <row r="2543" spans="1:17" x14ac:dyDescent="0.2">
      <c r="A2543" s="23" t="s">
        <v>3941</v>
      </c>
      <c r="B2543" s="25">
        <v>1006592</v>
      </c>
      <c r="C2543" s="22" t="s">
        <v>3323</v>
      </c>
      <c r="D2543" s="22" t="s">
        <v>75</v>
      </c>
      <c r="E2543" s="25">
        <v>204237</v>
      </c>
      <c r="F2543" s="22" t="s">
        <v>6972</v>
      </c>
      <c r="G2543" s="22">
        <v>1909</v>
      </c>
      <c r="H2543" s="22" t="s">
        <v>10</v>
      </c>
      <c r="I2543" s="26">
        <v>4</v>
      </c>
      <c r="J2543" s="22" t="s">
        <v>6976</v>
      </c>
      <c r="K2543" s="22" t="s">
        <v>6974</v>
      </c>
      <c r="L2543" s="22" t="s">
        <v>10</v>
      </c>
      <c r="M2543" s="26">
        <v>207971</v>
      </c>
      <c r="N2543" s="27">
        <v>-5.85</v>
      </c>
      <c r="O2543" s="28">
        <v>-9.4</v>
      </c>
      <c r="P2543" s="27">
        <v>-8.61</v>
      </c>
      <c r="Q2543" s="26">
        <v>45</v>
      </c>
    </row>
    <row r="2544" spans="1:17" x14ac:dyDescent="0.2">
      <c r="A2544" s="23" t="s">
        <v>3943</v>
      </c>
      <c r="B2544" s="25">
        <v>1010738</v>
      </c>
      <c r="C2544" s="22" t="s">
        <v>1155</v>
      </c>
      <c r="D2544" s="22" t="s">
        <v>20</v>
      </c>
      <c r="E2544" s="25">
        <v>548771</v>
      </c>
      <c r="F2544" s="22" t="s">
        <v>6972</v>
      </c>
      <c r="G2544" s="22">
        <v>1922</v>
      </c>
      <c r="H2544" s="22" t="s">
        <v>10</v>
      </c>
      <c r="I2544" s="26">
        <v>7</v>
      </c>
      <c r="J2544" s="22" t="s">
        <v>6976</v>
      </c>
      <c r="K2544" s="22" t="s">
        <v>6982</v>
      </c>
      <c r="L2544" s="22" t="s">
        <v>10</v>
      </c>
      <c r="M2544" s="26">
        <v>916392</v>
      </c>
      <c r="N2544" s="27">
        <v>11.54</v>
      </c>
      <c r="O2544" s="27">
        <v>7.96</v>
      </c>
      <c r="P2544" s="27">
        <v>12.48</v>
      </c>
      <c r="Q2544" s="26">
        <v>99</v>
      </c>
    </row>
    <row r="2545" spans="1:17" x14ac:dyDescent="0.2">
      <c r="A2545" s="23" t="s">
        <v>3944</v>
      </c>
      <c r="B2545" s="25">
        <v>1009331</v>
      </c>
      <c r="C2545" s="22" t="s">
        <v>2073</v>
      </c>
      <c r="D2545" s="22" t="s">
        <v>253</v>
      </c>
      <c r="E2545" s="25">
        <v>430054</v>
      </c>
      <c r="F2545" s="22" t="s">
        <v>6972</v>
      </c>
      <c r="G2545" s="22">
        <v>1975</v>
      </c>
      <c r="H2545" s="22" t="s">
        <v>10</v>
      </c>
      <c r="I2545" s="26">
        <v>1</v>
      </c>
      <c r="J2545" s="22" t="s">
        <v>6976</v>
      </c>
      <c r="K2545" s="22" t="s">
        <v>6974</v>
      </c>
      <c r="L2545" s="22" t="s">
        <v>10</v>
      </c>
      <c r="M2545" s="26">
        <v>249721</v>
      </c>
      <c r="N2545" s="28">
        <v>2.12</v>
      </c>
      <c r="O2545" s="27">
        <v>3.94</v>
      </c>
      <c r="P2545" s="27">
        <v>-9.2100000000000009</v>
      </c>
      <c r="Q2545" s="26">
        <v>17</v>
      </c>
    </row>
    <row r="2546" spans="1:17" x14ac:dyDescent="0.2">
      <c r="A2546" s="23" t="s">
        <v>3945</v>
      </c>
      <c r="B2546" s="25">
        <v>1014076</v>
      </c>
      <c r="C2546" s="22" t="s">
        <v>3946</v>
      </c>
      <c r="D2546" s="22" t="s">
        <v>90</v>
      </c>
      <c r="E2546" s="25">
        <v>818401</v>
      </c>
      <c r="F2546" s="22" t="s">
        <v>6978</v>
      </c>
      <c r="G2546" s="22">
        <v>1860</v>
      </c>
      <c r="H2546" s="22" t="s">
        <v>10</v>
      </c>
      <c r="I2546" s="26">
        <v>10</v>
      </c>
      <c r="J2546" s="22" t="s">
        <v>6976</v>
      </c>
      <c r="K2546" s="22" t="s">
        <v>6974</v>
      </c>
      <c r="L2546" s="22" t="s">
        <v>10</v>
      </c>
      <c r="M2546" s="26">
        <v>1727511</v>
      </c>
      <c r="N2546" s="27">
        <v>18.03</v>
      </c>
      <c r="O2546" s="27">
        <v>27.08</v>
      </c>
      <c r="P2546" s="27">
        <v>14.14</v>
      </c>
      <c r="Q2546" s="26">
        <v>170</v>
      </c>
    </row>
    <row r="2547" spans="1:17" x14ac:dyDescent="0.2">
      <c r="A2547" s="23" t="s">
        <v>3947</v>
      </c>
      <c r="B2547" s="25">
        <v>4064830</v>
      </c>
      <c r="C2547" s="22" t="s">
        <v>3948</v>
      </c>
      <c r="D2547" s="22" t="s">
        <v>572</v>
      </c>
      <c r="E2547" s="25">
        <v>3034695</v>
      </c>
      <c r="F2547" s="22" t="s">
        <v>6972</v>
      </c>
      <c r="G2547" s="22">
        <v>2001</v>
      </c>
      <c r="H2547" s="22" t="s">
        <v>6975</v>
      </c>
      <c r="I2547" s="26">
        <v>5</v>
      </c>
      <c r="J2547" s="22" t="s">
        <v>6976</v>
      </c>
      <c r="K2547" s="22" t="s">
        <v>6979</v>
      </c>
      <c r="L2547" s="22" t="s">
        <v>10</v>
      </c>
      <c r="M2547" s="26">
        <v>603772</v>
      </c>
      <c r="N2547" s="27">
        <v>-0.08</v>
      </c>
      <c r="O2547" s="27">
        <v>4.79</v>
      </c>
      <c r="P2547" s="27">
        <v>-7.79</v>
      </c>
      <c r="Q2547" s="26">
        <v>77</v>
      </c>
    </row>
    <row r="2548" spans="1:17" x14ac:dyDescent="0.2">
      <c r="A2548" s="23" t="s">
        <v>3949</v>
      </c>
      <c r="B2548" s="25">
        <v>1010156</v>
      </c>
      <c r="C2548" s="22" t="s">
        <v>3950</v>
      </c>
      <c r="D2548" s="22" t="s">
        <v>331</v>
      </c>
      <c r="E2548" s="25">
        <v>499501</v>
      </c>
      <c r="F2548" s="22" t="s">
        <v>6978</v>
      </c>
      <c r="G2548" s="22">
        <v>1867</v>
      </c>
      <c r="H2548" s="22" t="s">
        <v>10</v>
      </c>
      <c r="I2548" s="26">
        <v>11</v>
      </c>
      <c r="J2548" s="22" t="s">
        <v>6976</v>
      </c>
      <c r="K2548" s="22" t="s">
        <v>6974</v>
      </c>
      <c r="L2548" s="22" t="s">
        <v>10</v>
      </c>
      <c r="M2548" s="26">
        <v>1084657</v>
      </c>
      <c r="N2548" s="28">
        <v>8</v>
      </c>
      <c r="O2548" s="28">
        <v>8.1</v>
      </c>
      <c r="P2548" s="27">
        <v>-1.82</v>
      </c>
      <c r="Q2548" s="26">
        <v>156</v>
      </c>
    </row>
    <row r="2549" spans="1:17" x14ac:dyDescent="0.2">
      <c r="A2549" s="23" t="s">
        <v>3951</v>
      </c>
      <c r="B2549" s="25">
        <v>4091656</v>
      </c>
      <c r="C2549" s="22" t="s">
        <v>2214</v>
      </c>
      <c r="D2549" s="22" t="s">
        <v>268</v>
      </c>
      <c r="E2549" s="25">
        <v>3248849</v>
      </c>
      <c r="F2549" s="22" t="s">
        <v>6972</v>
      </c>
      <c r="G2549" s="22">
        <v>2004</v>
      </c>
      <c r="H2549" s="22" t="s">
        <v>6975</v>
      </c>
      <c r="I2549" s="26">
        <v>6</v>
      </c>
      <c r="J2549" s="22" t="s">
        <v>6977</v>
      </c>
      <c r="K2549" s="22" t="s">
        <v>6982</v>
      </c>
      <c r="L2549" s="22" t="s">
        <v>10</v>
      </c>
      <c r="M2549" s="26">
        <v>2031131</v>
      </c>
      <c r="N2549" s="27">
        <v>5.54</v>
      </c>
      <c r="O2549" s="28">
        <v>8</v>
      </c>
      <c r="P2549" s="27">
        <v>11.32</v>
      </c>
      <c r="Q2549" s="26">
        <v>186</v>
      </c>
    </row>
    <row r="2550" spans="1:17" x14ac:dyDescent="0.2">
      <c r="A2550" s="23" t="s">
        <v>3952</v>
      </c>
      <c r="B2550" s="25">
        <v>4091705</v>
      </c>
      <c r="C2550" s="22" t="s">
        <v>7009</v>
      </c>
      <c r="D2550" s="22" t="s">
        <v>80</v>
      </c>
      <c r="E2550" s="25">
        <v>3217957</v>
      </c>
      <c r="F2550" s="22" t="s">
        <v>6972</v>
      </c>
      <c r="G2550" s="22">
        <v>2003</v>
      </c>
      <c r="H2550" s="22" t="s">
        <v>6975</v>
      </c>
      <c r="I2550" s="26">
        <v>8</v>
      </c>
      <c r="J2550" s="22" t="s">
        <v>6976</v>
      </c>
      <c r="K2550" s="22" t="s">
        <v>6974</v>
      </c>
      <c r="L2550" s="22" t="s">
        <v>10</v>
      </c>
      <c r="M2550" s="26">
        <v>774020</v>
      </c>
      <c r="N2550" s="27">
        <v>3.53</v>
      </c>
      <c r="O2550" s="28">
        <v>8.14</v>
      </c>
      <c r="P2550" s="27">
        <v>3.57</v>
      </c>
      <c r="Q2550" s="26">
        <v>101</v>
      </c>
    </row>
    <row r="2551" spans="1:17" x14ac:dyDescent="0.2">
      <c r="A2551" s="23" t="s">
        <v>3953</v>
      </c>
      <c r="B2551" s="25">
        <v>4098205</v>
      </c>
      <c r="C2551" s="22" t="s">
        <v>76</v>
      </c>
      <c r="D2551" s="22" t="s">
        <v>77</v>
      </c>
      <c r="E2551" s="25">
        <v>292711</v>
      </c>
      <c r="F2551" s="22" t="s">
        <v>6972</v>
      </c>
      <c r="G2551" s="22">
        <v>1984</v>
      </c>
      <c r="H2551" s="22" t="s">
        <v>10</v>
      </c>
      <c r="I2551" s="26">
        <v>1</v>
      </c>
      <c r="J2551" s="22" t="s">
        <v>6977</v>
      </c>
      <c r="K2551" s="22"/>
      <c r="L2551" s="22" t="s">
        <v>10</v>
      </c>
      <c r="M2551" s="26">
        <v>1293636</v>
      </c>
      <c r="N2551" s="27">
        <v>-26.97</v>
      </c>
      <c r="O2551" s="27">
        <v>-28.46</v>
      </c>
      <c r="P2551" s="27" t="s">
        <v>4</v>
      </c>
      <c r="Q2551" s="26">
        <v>23</v>
      </c>
    </row>
    <row r="2552" spans="1:17" x14ac:dyDescent="0.2">
      <c r="A2552" s="23" t="s">
        <v>3954</v>
      </c>
      <c r="B2552" s="25">
        <v>1013323</v>
      </c>
      <c r="C2552" s="22" t="s">
        <v>3955</v>
      </c>
      <c r="D2552" s="22" t="s">
        <v>181</v>
      </c>
      <c r="E2552" s="25">
        <v>756343</v>
      </c>
      <c r="F2552" s="22" t="s">
        <v>6972</v>
      </c>
      <c r="G2552" s="22">
        <v>1892</v>
      </c>
      <c r="H2552" s="22" t="s">
        <v>10</v>
      </c>
      <c r="I2552" s="26">
        <v>1</v>
      </c>
      <c r="J2552" s="22" t="s">
        <v>6976</v>
      </c>
      <c r="K2552" s="22" t="s">
        <v>6974</v>
      </c>
      <c r="L2552" s="22" t="s">
        <v>10</v>
      </c>
      <c r="M2552" s="26">
        <v>207528</v>
      </c>
      <c r="N2552" s="27">
        <v>12.37</v>
      </c>
      <c r="O2552" s="28">
        <v>11.08</v>
      </c>
      <c r="P2552" s="28">
        <v>11.01</v>
      </c>
      <c r="Q2552" s="26">
        <v>24</v>
      </c>
    </row>
    <row r="2553" spans="1:17" x14ac:dyDescent="0.2">
      <c r="A2553" s="23" t="s">
        <v>3956</v>
      </c>
      <c r="B2553" s="25">
        <v>1009661</v>
      </c>
      <c r="C2553" s="22" t="s">
        <v>3957</v>
      </c>
      <c r="D2553" s="22" t="s">
        <v>20</v>
      </c>
      <c r="E2553" s="25">
        <v>459671</v>
      </c>
      <c r="F2553" s="22" t="s">
        <v>6978</v>
      </c>
      <c r="G2553" s="22">
        <v>1874</v>
      </c>
      <c r="H2553" s="22" t="s">
        <v>10</v>
      </c>
      <c r="I2553" s="26">
        <v>15</v>
      </c>
      <c r="J2553" s="22" t="s">
        <v>6976</v>
      </c>
      <c r="K2553" s="22" t="s">
        <v>6974</v>
      </c>
      <c r="L2553" s="22" t="s">
        <v>10</v>
      </c>
      <c r="M2553" s="26">
        <v>2920933</v>
      </c>
      <c r="N2553" s="28">
        <v>5.14</v>
      </c>
      <c r="O2553" s="27">
        <v>14.59</v>
      </c>
      <c r="P2553" s="27">
        <v>2.74</v>
      </c>
      <c r="Q2553" s="26">
        <v>244</v>
      </c>
    </row>
    <row r="2554" spans="1:17" x14ac:dyDescent="0.2">
      <c r="A2554" s="23" t="s">
        <v>3958</v>
      </c>
      <c r="B2554" s="25">
        <v>1011518</v>
      </c>
      <c r="C2554" s="22" t="s">
        <v>1819</v>
      </c>
      <c r="D2554" s="22" t="s">
        <v>14</v>
      </c>
      <c r="E2554" s="25">
        <v>614751</v>
      </c>
      <c r="F2554" s="22" t="s">
        <v>6972</v>
      </c>
      <c r="G2554" s="22">
        <v>1905</v>
      </c>
      <c r="H2554" s="22" t="s">
        <v>10</v>
      </c>
      <c r="I2554" s="26">
        <v>4</v>
      </c>
      <c r="J2554" s="22" t="s">
        <v>6976</v>
      </c>
      <c r="K2554" s="22" t="s">
        <v>6974</v>
      </c>
      <c r="L2554" s="22" t="s">
        <v>10</v>
      </c>
      <c r="M2554" s="26">
        <v>255067</v>
      </c>
      <c r="N2554" s="27">
        <v>-3.11</v>
      </c>
      <c r="O2554" s="28">
        <v>7.01</v>
      </c>
      <c r="P2554" s="27">
        <v>-7.95</v>
      </c>
      <c r="Q2554" s="26">
        <v>38</v>
      </c>
    </row>
    <row r="2555" spans="1:17" x14ac:dyDescent="0.2">
      <c r="A2555" s="23" t="s">
        <v>3959</v>
      </c>
      <c r="B2555" s="25">
        <v>1010175</v>
      </c>
      <c r="C2555" s="22" t="s">
        <v>553</v>
      </c>
      <c r="D2555" s="22" t="s">
        <v>77</v>
      </c>
      <c r="E2555" s="25">
        <v>501105</v>
      </c>
      <c r="F2555" s="22" t="s">
        <v>6972</v>
      </c>
      <c r="G2555" s="22">
        <v>1856</v>
      </c>
      <c r="H2555" s="22" t="s">
        <v>10</v>
      </c>
      <c r="I2555" s="26">
        <v>979</v>
      </c>
      <c r="J2555" s="22" t="s">
        <v>6977</v>
      </c>
      <c r="K2555" s="22" t="s">
        <v>6982</v>
      </c>
      <c r="L2555" s="22" t="s">
        <v>10</v>
      </c>
      <c r="M2555" s="26">
        <v>207770947</v>
      </c>
      <c r="N2555" s="27">
        <v>3.75</v>
      </c>
      <c r="O2555" s="27">
        <v>1.94</v>
      </c>
      <c r="P2555" s="28">
        <v>0.8</v>
      </c>
      <c r="Q2555" s="26">
        <v>21208</v>
      </c>
    </row>
    <row r="2556" spans="1:17" x14ac:dyDescent="0.2">
      <c r="A2556" s="23" t="s">
        <v>3960</v>
      </c>
      <c r="B2556" s="25">
        <v>1006738</v>
      </c>
      <c r="C2556" s="22" t="s">
        <v>3961</v>
      </c>
      <c r="D2556" s="22" t="s">
        <v>181</v>
      </c>
      <c r="E2556" s="25">
        <v>215345</v>
      </c>
      <c r="F2556" s="22" t="s">
        <v>6972</v>
      </c>
      <c r="G2556" s="22">
        <v>1945</v>
      </c>
      <c r="H2556" s="22" t="s">
        <v>10</v>
      </c>
      <c r="I2556" s="26">
        <v>10</v>
      </c>
      <c r="J2556" s="22" t="s">
        <v>6976</v>
      </c>
      <c r="K2556" s="22" t="s">
        <v>6974</v>
      </c>
      <c r="L2556" s="22" t="s">
        <v>10</v>
      </c>
      <c r="M2556" s="26">
        <v>775412</v>
      </c>
      <c r="N2556" s="27">
        <v>1.66</v>
      </c>
      <c r="O2556" s="27">
        <v>8.73</v>
      </c>
      <c r="P2556" s="27">
        <v>-5.41</v>
      </c>
      <c r="Q2556" s="26">
        <v>114</v>
      </c>
    </row>
    <row r="2557" spans="1:17" x14ac:dyDescent="0.2">
      <c r="A2557" s="23" t="s">
        <v>3962</v>
      </c>
      <c r="B2557" s="25">
        <v>1011266</v>
      </c>
      <c r="C2557" s="22" t="s">
        <v>222</v>
      </c>
      <c r="D2557" s="22" t="s">
        <v>99</v>
      </c>
      <c r="E2557" s="25">
        <v>594451</v>
      </c>
      <c r="F2557" s="22" t="s">
        <v>6972</v>
      </c>
      <c r="G2557" s="22">
        <v>1909</v>
      </c>
      <c r="H2557" s="22" t="s">
        <v>10</v>
      </c>
      <c r="I2557" s="26">
        <v>2</v>
      </c>
      <c r="J2557" s="22" t="s">
        <v>6976</v>
      </c>
      <c r="K2557" s="22" t="s">
        <v>6974</v>
      </c>
      <c r="L2557" s="22" t="s">
        <v>10</v>
      </c>
      <c r="M2557" s="26">
        <v>1166051</v>
      </c>
      <c r="N2557" s="27">
        <v>3.76</v>
      </c>
      <c r="O2557" s="27">
        <v>0.82</v>
      </c>
      <c r="P2557" s="28">
        <v>11.26</v>
      </c>
      <c r="Q2557" s="26">
        <v>73</v>
      </c>
    </row>
    <row r="2558" spans="1:17" x14ac:dyDescent="0.2">
      <c r="A2558" s="23" t="s">
        <v>3963</v>
      </c>
      <c r="B2558" s="25">
        <v>1012377</v>
      </c>
      <c r="C2558" s="22" t="s">
        <v>3964</v>
      </c>
      <c r="D2558" s="22" t="s">
        <v>181</v>
      </c>
      <c r="E2558" s="25">
        <v>683449</v>
      </c>
      <c r="F2558" s="22" t="s">
        <v>6972</v>
      </c>
      <c r="G2558" s="22">
        <v>1958</v>
      </c>
      <c r="H2558" s="22" t="s">
        <v>10</v>
      </c>
      <c r="I2558" s="26">
        <v>4</v>
      </c>
      <c r="J2558" s="22" t="s">
        <v>6977</v>
      </c>
      <c r="K2558" s="22" t="s">
        <v>6974</v>
      </c>
      <c r="L2558" s="22" t="s">
        <v>10</v>
      </c>
      <c r="M2558" s="26">
        <v>401180</v>
      </c>
      <c r="N2558" s="27">
        <v>0.96</v>
      </c>
      <c r="O2558" s="27">
        <v>1.58</v>
      </c>
      <c r="P2558" s="28">
        <v>0.6</v>
      </c>
      <c r="Q2558" s="26">
        <v>54</v>
      </c>
    </row>
    <row r="2559" spans="1:17" x14ac:dyDescent="0.2">
      <c r="A2559" s="23" t="s">
        <v>3965</v>
      </c>
      <c r="B2559" s="25">
        <v>1011305</v>
      </c>
      <c r="C2559" s="22" t="s">
        <v>3601</v>
      </c>
      <c r="D2559" s="22" t="s">
        <v>87</v>
      </c>
      <c r="E2559" s="25">
        <v>596978</v>
      </c>
      <c r="F2559" s="22" t="s">
        <v>6980</v>
      </c>
      <c r="G2559" s="22">
        <v>1902</v>
      </c>
      <c r="H2559" s="22" t="s">
        <v>10</v>
      </c>
      <c r="I2559" s="26">
        <v>5</v>
      </c>
      <c r="J2559" s="22" t="s">
        <v>6976</v>
      </c>
      <c r="K2559" s="22" t="s">
        <v>6979</v>
      </c>
      <c r="L2559" s="22" t="s">
        <v>10</v>
      </c>
      <c r="M2559" s="26">
        <v>235495</v>
      </c>
      <c r="N2559" s="27">
        <v>-0.47</v>
      </c>
      <c r="O2559" s="27">
        <v>0.88</v>
      </c>
      <c r="P2559" s="27">
        <v>-11.45</v>
      </c>
      <c r="Q2559" s="26">
        <v>32</v>
      </c>
    </row>
    <row r="2560" spans="1:17" x14ac:dyDescent="0.2">
      <c r="A2560" s="23" t="s">
        <v>3966</v>
      </c>
      <c r="B2560" s="25">
        <v>1014053</v>
      </c>
      <c r="C2560" s="22" t="s">
        <v>3967</v>
      </c>
      <c r="D2560" s="22" t="s">
        <v>90</v>
      </c>
      <c r="E2560" s="25">
        <v>816304</v>
      </c>
      <c r="F2560" s="22" t="s">
        <v>6983</v>
      </c>
      <c r="G2560" s="22">
        <v>1871</v>
      </c>
      <c r="H2560" s="22" t="s">
        <v>10</v>
      </c>
      <c r="I2560" s="26">
        <v>4</v>
      </c>
      <c r="J2560" s="22" t="s">
        <v>6977</v>
      </c>
      <c r="K2560" s="22" t="s">
        <v>6974</v>
      </c>
      <c r="L2560" s="22" t="s">
        <v>10</v>
      </c>
      <c r="M2560" s="26">
        <v>260270</v>
      </c>
      <c r="N2560" s="27">
        <v>-7.24</v>
      </c>
      <c r="O2560" s="27">
        <v>2.85</v>
      </c>
      <c r="P2560" s="28">
        <v>-8.9</v>
      </c>
      <c r="Q2560" s="26">
        <v>49</v>
      </c>
    </row>
    <row r="2561" spans="1:17" x14ac:dyDescent="0.2">
      <c r="A2561" s="23" t="s">
        <v>3968</v>
      </c>
      <c r="B2561" s="25">
        <v>1136011</v>
      </c>
      <c r="C2561" s="22" t="s">
        <v>3969</v>
      </c>
      <c r="D2561" s="22" t="s">
        <v>80</v>
      </c>
      <c r="E2561" s="25">
        <v>2587916</v>
      </c>
      <c r="F2561" s="22" t="s">
        <v>6972</v>
      </c>
      <c r="G2561" s="22">
        <v>1997</v>
      </c>
      <c r="H2561" s="22" t="s">
        <v>6975</v>
      </c>
      <c r="I2561" s="26">
        <v>5</v>
      </c>
      <c r="J2561" s="22" t="s">
        <v>6976</v>
      </c>
      <c r="K2561" s="22" t="s">
        <v>6979</v>
      </c>
      <c r="L2561" s="22" t="s">
        <v>10</v>
      </c>
      <c r="M2561" s="26">
        <v>654321</v>
      </c>
      <c r="N2561" s="27">
        <v>2.82</v>
      </c>
      <c r="O2561" s="27">
        <v>6.92</v>
      </c>
      <c r="P2561" s="27">
        <v>0.96</v>
      </c>
      <c r="Q2561" s="26">
        <v>72</v>
      </c>
    </row>
    <row r="2562" spans="1:17" x14ac:dyDescent="0.2">
      <c r="A2562" s="23" t="s">
        <v>3970</v>
      </c>
      <c r="B2562" s="25">
        <v>1015640</v>
      </c>
      <c r="C2562" s="22" t="s">
        <v>2532</v>
      </c>
      <c r="D2562" s="22" t="s">
        <v>55</v>
      </c>
      <c r="E2562" s="25">
        <v>947525</v>
      </c>
      <c r="F2562" s="22" t="s">
        <v>6972</v>
      </c>
      <c r="G2562" s="22">
        <v>1905</v>
      </c>
      <c r="H2562" s="22" t="s">
        <v>10</v>
      </c>
      <c r="I2562" s="26">
        <v>7</v>
      </c>
      <c r="J2562" s="22" t="s">
        <v>6976</v>
      </c>
      <c r="K2562" s="22" t="s">
        <v>6979</v>
      </c>
      <c r="L2562" s="22" t="s">
        <v>10</v>
      </c>
      <c r="M2562" s="26">
        <v>401364</v>
      </c>
      <c r="N2562" s="28">
        <v>4.28</v>
      </c>
      <c r="O2562" s="27">
        <v>4.38</v>
      </c>
      <c r="P2562" s="27">
        <v>0.85</v>
      </c>
      <c r="Q2562" s="26">
        <v>76</v>
      </c>
    </row>
    <row r="2563" spans="1:17" x14ac:dyDescent="0.2">
      <c r="A2563" s="23" t="s">
        <v>6816</v>
      </c>
      <c r="B2563" s="25">
        <v>1009545</v>
      </c>
      <c r="C2563" s="22" t="s">
        <v>2306</v>
      </c>
      <c r="D2563" s="22" t="s">
        <v>69</v>
      </c>
      <c r="E2563" s="25">
        <v>449832</v>
      </c>
      <c r="F2563" s="22" t="s">
        <v>6972</v>
      </c>
      <c r="G2563" s="22">
        <v>1934</v>
      </c>
      <c r="H2563" s="22" t="s">
        <v>10</v>
      </c>
      <c r="I2563" s="26">
        <v>6</v>
      </c>
      <c r="J2563" s="22" t="s">
        <v>6976</v>
      </c>
      <c r="K2563" s="22" t="s">
        <v>6974</v>
      </c>
      <c r="L2563" s="22" t="s">
        <v>10</v>
      </c>
      <c r="M2563" s="26">
        <v>320603</v>
      </c>
      <c r="N2563" s="27">
        <v>6.78</v>
      </c>
      <c r="O2563" s="28">
        <v>7.07</v>
      </c>
      <c r="P2563" s="27">
        <v>16.350000000000001</v>
      </c>
      <c r="Q2563" s="26">
        <v>56</v>
      </c>
    </row>
    <row r="2564" spans="1:17" x14ac:dyDescent="0.2">
      <c r="A2564" s="23" t="s">
        <v>3971</v>
      </c>
      <c r="B2564" s="25">
        <v>1005347</v>
      </c>
      <c r="C2564" s="22" t="s">
        <v>3857</v>
      </c>
      <c r="D2564" s="22" t="s">
        <v>181</v>
      </c>
      <c r="E2564" s="25">
        <v>97943</v>
      </c>
      <c r="F2564" s="22" t="s">
        <v>6972</v>
      </c>
      <c r="G2564" s="22">
        <v>1935</v>
      </c>
      <c r="H2564" s="22" t="s">
        <v>10</v>
      </c>
      <c r="I2564" s="26">
        <v>5</v>
      </c>
      <c r="J2564" s="22" t="s">
        <v>6976</v>
      </c>
      <c r="K2564" s="22" t="s">
        <v>6974</v>
      </c>
      <c r="L2564" s="22" t="s">
        <v>10</v>
      </c>
      <c r="M2564" s="26">
        <v>666542</v>
      </c>
      <c r="N2564" s="27">
        <v>5.59</v>
      </c>
      <c r="O2564" s="27">
        <v>14.45</v>
      </c>
      <c r="P2564" s="27">
        <v>1.36</v>
      </c>
      <c r="Q2564" s="26">
        <v>57</v>
      </c>
    </row>
    <row r="2565" spans="1:17" x14ac:dyDescent="0.2">
      <c r="A2565" s="23" t="s">
        <v>3972</v>
      </c>
      <c r="B2565" s="25">
        <v>1009980</v>
      </c>
      <c r="C2565" s="22" t="s">
        <v>2306</v>
      </c>
      <c r="D2565" s="22" t="s">
        <v>99</v>
      </c>
      <c r="E2565" s="25">
        <v>484057</v>
      </c>
      <c r="F2565" s="22" t="s">
        <v>6972</v>
      </c>
      <c r="G2565" s="22">
        <v>1906</v>
      </c>
      <c r="H2565" s="22" t="s">
        <v>10</v>
      </c>
      <c r="I2565" s="26">
        <v>1</v>
      </c>
      <c r="J2565" s="22" t="s">
        <v>6976</v>
      </c>
      <c r="K2565" s="22" t="s">
        <v>6974</v>
      </c>
      <c r="L2565" s="22" t="s">
        <v>10</v>
      </c>
      <c r="M2565" s="26">
        <v>138773</v>
      </c>
      <c r="N2565" s="27">
        <v>-1.74</v>
      </c>
      <c r="O2565" s="27">
        <v>9.74</v>
      </c>
      <c r="P2565" s="27">
        <v>-3.38</v>
      </c>
      <c r="Q2565" s="26">
        <v>15</v>
      </c>
    </row>
    <row r="2566" spans="1:17" x14ac:dyDescent="0.2">
      <c r="A2566" s="23" t="s">
        <v>3972</v>
      </c>
      <c r="B2566" s="25">
        <v>1012311</v>
      </c>
      <c r="C2566" s="22" t="s">
        <v>2306</v>
      </c>
      <c r="D2566" s="22" t="s">
        <v>83</v>
      </c>
      <c r="E2566" s="25">
        <v>678454</v>
      </c>
      <c r="F2566" s="22" t="s">
        <v>6972</v>
      </c>
      <c r="G2566" s="22">
        <v>1907</v>
      </c>
      <c r="H2566" s="22" t="s">
        <v>10</v>
      </c>
      <c r="I2566" s="26">
        <v>4</v>
      </c>
      <c r="J2566" s="22" t="s">
        <v>6976</v>
      </c>
      <c r="K2566" s="22" t="s">
        <v>6974</v>
      </c>
      <c r="L2566" s="22" t="s">
        <v>10</v>
      </c>
      <c r="M2566" s="26">
        <v>216574</v>
      </c>
      <c r="N2566" s="27">
        <v>-1.34</v>
      </c>
      <c r="O2566" s="27">
        <v>7.62</v>
      </c>
      <c r="P2566" s="27">
        <v>-3.83</v>
      </c>
      <c r="Q2566" s="26">
        <v>55</v>
      </c>
    </row>
    <row r="2567" spans="1:17" x14ac:dyDescent="0.2">
      <c r="A2567" s="23" t="s">
        <v>3973</v>
      </c>
      <c r="B2567" s="25">
        <v>1012809</v>
      </c>
      <c r="C2567" s="22" t="s">
        <v>125</v>
      </c>
      <c r="D2567" s="22" t="s">
        <v>30</v>
      </c>
      <c r="E2567" s="25">
        <v>716833</v>
      </c>
      <c r="F2567" s="22" t="s">
        <v>6972</v>
      </c>
      <c r="G2567" s="22">
        <v>1945</v>
      </c>
      <c r="H2567" s="22" t="s">
        <v>10</v>
      </c>
      <c r="I2567" s="26">
        <v>22</v>
      </c>
      <c r="J2567" s="22" t="s">
        <v>6977</v>
      </c>
      <c r="K2567" s="22" t="s">
        <v>6979</v>
      </c>
      <c r="L2567" s="22" t="s">
        <v>10</v>
      </c>
      <c r="M2567" s="26">
        <v>2092433</v>
      </c>
      <c r="N2567" s="27">
        <v>2.5099999999999998</v>
      </c>
      <c r="O2567" s="27">
        <v>-0.02</v>
      </c>
      <c r="P2567" s="27">
        <v>1.35</v>
      </c>
      <c r="Q2567" s="26">
        <v>316</v>
      </c>
    </row>
    <row r="2568" spans="1:17" x14ac:dyDescent="0.2">
      <c r="A2568" s="23" t="s">
        <v>3974</v>
      </c>
      <c r="B2568" s="25">
        <v>1008849</v>
      </c>
      <c r="C2568" s="22" t="s">
        <v>3975</v>
      </c>
      <c r="D2568" s="22" t="s">
        <v>141</v>
      </c>
      <c r="E2568" s="25">
        <v>388258</v>
      </c>
      <c r="F2568" s="22" t="s">
        <v>6972</v>
      </c>
      <c r="G2568" s="22">
        <v>1906</v>
      </c>
      <c r="H2568" s="22" t="s">
        <v>10</v>
      </c>
      <c r="I2568" s="26">
        <v>1</v>
      </c>
      <c r="J2568" s="22" t="s">
        <v>6976</v>
      </c>
      <c r="K2568" s="22" t="s">
        <v>6974</v>
      </c>
      <c r="L2568" s="22" t="s">
        <v>10</v>
      </c>
      <c r="M2568" s="26">
        <v>31401</v>
      </c>
      <c r="N2568" s="27">
        <v>0.95</v>
      </c>
      <c r="O2568" s="28">
        <v>4.07</v>
      </c>
      <c r="P2568" s="27">
        <v>-3.08</v>
      </c>
      <c r="Q2568" s="26">
        <v>6</v>
      </c>
    </row>
    <row r="2569" spans="1:17" x14ac:dyDescent="0.2">
      <c r="A2569" s="23" t="s">
        <v>3976</v>
      </c>
      <c r="B2569" s="25">
        <v>1007841</v>
      </c>
      <c r="C2569" s="22" t="s">
        <v>3977</v>
      </c>
      <c r="D2569" s="22" t="s">
        <v>55</v>
      </c>
      <c r="E2569" s="25">
        <v>304173</v>
      </c>
      <c r="F2569" s="22" t="s">
        <v>6983</v>
      </c>
      <c r="G2569" s="22">
        <v>1908</v>
      </c>
      <c r="H2569" s="22" t="s">
        <v>10</v>
      </c>
      <c r="I2569" s="26">
        <v>12</v>
      </c>
      <c r="J2569" s="22" t="s">
        <v>6976</v>
      </c>
      <c r="K2569" s="22" t="s">
        <v>6974</v>
      </c>
      <c r="L2569" s="22" t="s">
        <v>10</v>
      </c>
      <c r="M2569" s="26">
        <v>1252638</v>
      </c>
      <c r="N2569" s="28">
        <v>11.17</v>
      </c>
      <c r="O2569" s="28">
        <v>10.06</v>
      </c>
      <c r="P2569" s="28">
        <v>1.08</v>
      </c>
      <c r="Q2569" s="26">
        <v>150</v>
      </c>
    </row>
    <row r="2570" spans="1:17" x14ac:dyDescent="0.2">
      <c r="A2570" s="23" t="s">
        <v>3978</v>
      </c>
      <c r="B2570" s="25">
        <v>1005434</v>
      </c>
      <c r="C2570" s="22" t="s">
        <v>3979</v>
      </c>
      <c r="D2570" s="22" t="s">
        <v>30</v>
      </c>
      <c r="E2570" s="25">
        <v>104542</v>
      </c>
      <c r="F2570" s="22" t="s">
        <v>6972</v>
      </c>
      <c r="G2570" s="22">
        <v>1945</v>
      </c>
      <c r="H2570" s="22" t="s">
        <v>10</v>
      </c>
      <c r="I2570" s="26">
        <v>2</v>
      </c>
      <c r="J2570" s="22" t="s">
        <v>6976</v>
      </c>
      <c r="K2570" s="22" t="s">
        <v>6974</v>
      </c>
      <c r="L2570" s="22" t="s">
        <v>10</v>
      </c>
      <c r="M2570" s="26">
        <v>74355</v>
      </c>
      <c r="N2570" s="28">
        <v>6.25</v>
      </c>
      <c r="O2570" s="28">
        <v>12.7</v>
      </c>
      <c r="P2570" s="27">
        <v>-4.93</v>
      </c>
      <c r="Q2570" s="26">
        <v>12</v>
      </c>
    </row>
    <row r="2571" spans="1:17" x14ac:dyDescent="0.2">
      <c r="A2571" s="23" t="s">
        <v>3980</v>
      </c>
      <c r="B2571" s="25">
        <v>1012860</v>
      </c>
      <c r="C2571" s="22" t="s">
        <v>3981</v>
      </c>
      <c r="D2571" s="22" t="s">
        <v>61</v>
      </c>
      <c r="E2571" s="25">
        <v>720157</v>
      </c>
      <c r="F2571" s="22" t="s">
        <v>6972</v>
      </c>
      <c r="G2571" s="22">
        <v>1922</v>
      </c>
      <c r="H2571" s="22" t="s">
        <v>10</v>
      </c>
      <c r="I2571" s="26">
        <v>1</v>
      </c>
      <c r="J2571" s="22" t="s">
        <v>6976</v>
      </c>
      <c r="K2571" s="22" t="s">
        <v>6974</v>
      </c>
      <c r="L2571" s="22" t="s">
        <v>10</v>
      </c>
      <c r="M2571" s="26">
        <v>39164</v>
      </c>
      <c r="N2571" s="27">
        <v>-0.14000000000000001</v>
      </c>
      <c r="O2571" s="27">
        <v>14.83</v>
      </c>
      <c r="P2571" s="27">
        <v>-1.96</v>
      </c>
      <c r="Q2571" s="26">
        <v>5</v>
      </c>
    </row>
    <row r="2572" spans="1:17" x14ac:dyDescent="0.2">
      <c r="A2572" s="23" t="s">
        <v>3982</v>
      </c>
      <c r="B2572" s="25">
        <v>1006511</v>
      </c>
      <c r="C2572" s="22" t="s">
        <v>3983</v>
      </c>
      <c r="D2572" s="22" t="s">
        <v>90</v>
      </c>
      <c r="E2572" s="25">
        <v>196800</v>
      </c>
      <c r="F2572" s="22" t="s">
        <v>6978</v>
      </c>
      <c r="G2572" s="22">
        <v>1955</v>
      </c>
      <c r="H2572" s="22" t="s">
        <v>10</v>
      </c>
      <c r="I2572" s="26">
        <v>10</v>
      </c>
      <c r="J2572" s="22" t="s">
        <v>6977</v>
      </c>
      <c r="K2572" s="22" t="s">
        <v>6974</v>
      </c>
      <c r="L2572" s="22" t="s">
        <v>10</v>
      </c>
      <c r="M2572" s="26">
        <v>1331717</v>
      </c>
      <c r="N2572" s="27">
        <v>1.83</v>
      </c>
      <c r="O2572" s="28">
        <v>1.27</v>
      </c>
      <c r="P2572" s="27">
        <v>-6.27</v>
      </c>
      <c r="Q2572" s="26">
        <v>109</v>
      </c>
    </row>
    <row r="2573" spans="1:17" x14ac:dyDescent="0.2">
      <c r="A2573" s="23" t="s">
        <v>3984</v>
      </c>
      <c r="B2573" s="25">
        <v>1007382</v>
      </c>
      <c r="C2573" s="22" t="s">
        <v>40</v>
      </c>
      <c r="D2573" s="22" t="s">
        <v>758</v>
      </c>
      <c r="E2573" s="25">
        <v>268006</v>
      </c>
      <c r="F2573" s="22" t="s">
        <v>6978</v>
      </c>
      <c r="G2573" s="22">
        <v>1899</v>
      </c>
      <c r="H2573" s="22" t="s">
        <v>10</v>
      </c>
      <c r="I2573" s="26">
        <v>28</v>
      </c>
      <c r="J2573" s="22" t="s">
        <v>6977</v>
      </c>
      <c r="K2573" s="22" t="s">
        <v>6974</v>
      </c>
      <c r="L2573" s="22" t="s">
        <v>10</v>
      </c>
      <c r="M2573" s="26">
        <v>2931539</v>
      </c>
      <c r="N2573" s="28">
        <v>7.24</v>
      </c>
      <c r="O2573" s="27">
        <v>9.4499999999999993</v>
      </c>
      <c r="P2573" s="28">
        <v>5.25</v>
      </c>
      <c r="Q2573" s="26">
        <v>409</v>
      </c>
    </row>
    <row r="2574" spans="1:17" x14ac:dyDescent="0.2">
      <c r="A2574" s="23" t="s">
        <v>3985</v>
      </c>
      <c r="B2574" s="25">
        <v>4055273</v>
      </c>
      <c r="C2574" s="22" t="s">
        <v>76</v>
      </c>
      <c r="D2574" s="22" t="s">
        <v>77</v>
      </c>
      <c r="E2574" s="25">
        <v>1358137</v>
      </c>
      <c r="F2574" s="22" t="s">
        <v>6972</v>
      </c>
      <c r="G2574" s="22">
        <v>1967</v>
      </c>
      <c r="H2574" s="22" t="s">
        <v>10</v>
      </c>
      <c r="I2574" s="26">
        <v>1</v>
      </c>
      <c r="J2574" s="22" t="s">
        <v>6977</v>
      </c>
      <c r="K2574" s="22"/>
      <c r="L2574" s="22" t="s">
        <v>10</v>
      </c>
      <c r="M2574" s="26">
        <v>5030936</v>
      </c>
      <c r="N2574" s="27">
        <v>9.8800000000000008</v>
      </c>
      <c r="O2574" s="27">
        <v>130.32</v>
      </c>
      <c r="P2574" s="27" t="s">
        <v>4</v>
      </c>
      <c r="Q2574" s="26">
        <v>63</v>
      </c>
    </row>
    <row r="2575" spans="1:17" x14ac:dyDescent="0.2">
      <c r="A2575" s="23" t="s">
        <v>3986</v>
      </c>
      <c r="B2575" s="25">
        <v>1008592</v>
      </c>
      <c r="C2575" s="22" t="s">
        <v>2389</v>
      </c>
      <c r="D2575" s="22" t="s">
        <v>99</v>
      </c>
      <c r="E2575" s="25">
        <v>368054</v>
      </c>
      <c r="F2575" s="22" t="s">
        <v>6972</v>
      </c>
      <c r="G2575" s="22">
        <v>1904</v>
      </c>
      <c r="H2575" s="22" t="s">
        <v>10</v>
      </c>
      <c r="I2575" s="26">
        <v>1</v>
      </c>
      <c r="J2575" s="22" t="s">
        <v>6977</v>
      </c>
      <c r="K2575" s="22" t="s">
        <v>6974</v>
      </c>
      <c r="L2575" s="22" t="s">
        <v>10</v>
      </c>
      <c r="M2575" s="26">
        <v>144885</v>
      </c>
      <c r="N2575" s="27">
        <v>0.65</v>
      </c>
      <c r="O2575" s="27">
        <v>5.77</v>
      </c>
      <c r="P2575" s="27">
        <v>-2.85</v>
      </c>
      <c r="Q2575" s="26">
        <v>17</v>
      </c>
    </row>
    <row r="2576" spans="1:17" x14ac:dyDescent="0.2">
      <c r="A2576" s="23" t="s">
        <v>3987</v>
      </c>
      <c r="B2576" s="25">
        <v>1005484</v>
      </c>
      <c r="C2576" s="22" t="s">
        <v>52</v>
      </c>
      <c r="D2576" s="22" t="s">
        <v>30</v>
      </c>
      <c r="E2576" s="25">
        <v>108746</v>
      </c>
      <c r="F2576" s="22" t="s">
        <v>6972</v>
      </c>
      <c r="G2576" s="22">
        <v>1944</v>
      </c>
      <c r="H2576" s="22" t="s">
        <v>10</v>
      </c>
      <c r="I2576" s="26">
        <v>1</v>
      </c>
      <c r="J2576" s="22" t="s">
        <v>6973</v>
      </c>
      <c r="K2576" s="22" t="s">
        <v>6974</v>
      </c>
      <c r="L2576" s="22" t="s">
        <v>10</v>
      </c>
      <c r="M2576" s="26">
        <v>82282</v>
      </c>
      <c r="N2576" s="27">
        <v>5.55</v>
      </c>
      <c r="O2576" s="27">
        <v>13.33</v>
      </c>
      <c r="P2576" s="27">
        <v>4.58</v>
      </c>
      <c r="Q2576" s="26">
        <v>11</v>
      </c>
    </row>
    <row r="2577" spans="1:17" x14ac:dyDescent="0.2">
      <c r="A2577" s="23" t="s">
        <v>3988</v>
      </c>
      <c r="B2577" s="25">
        <v>1014583</v>
      </c>
      <c r="C2577" s="22" t="s">
        <v>3712</v>
      </c>
      <c r="D2577" s="22" t="s">
        <v>55</v>
      </c>
      <c r="E2577" s="25">
        <v>857811</v>
      </c>
      <c r="F2577" s="22" t="s">
        <v>6972</v>
      </c>
      <c r="G2577" s="22">
        <v>1902</v>
      </c>
      <c r="H2577" s="22" t="s">
        <v>10</v>
      </c>
      <c r="I2577" s="26">
        <v>8</v>
      </c>
      <c r="J2577" s="22" t="s">
        <v>6976</v>
      </c>
      <c r="K2577" s="22" t="s">
        <v>6979</v>
      </c>
      <c r="L2577" s="22" t="s">
        <v>10</v>
      </c>
      <c r="M2577" s="26">
        <v>646647</v>
      </c>
      <c r="N2577" s="27">
        <v>5.95</v>
      </c>
      <c r="O2577" s="28">
        <v>3</v>
      </c>
      <c r="P2577" s="28">
        <v>7.21</v>
      </c>
      <c r="Q2577" s="26">
        <v>87</v>
      </c>
    </row>
    <row r="2578" spans="1:17" x14ac:dyDescent="0.2">
      <c r="A2578" s="23" t="s">
        <v>6788</v>
      </c>
      <c r="B2578" s="25">
        <v>1009608</v>
      </c>
      <c r="C2578" s="22" t="s">
        <v>3157</v>
      </c>
      <c r="D2578" s="22" t="s">
        <v>99</v>
      </c>
      <c r="E2578" s="25">
        <v>455459</v>
      </c>
      <c r="F2578" s="22" t="s">
        <v>6972</v>
      </c>
      <c r="G2578" s="22">
        <v>1911</v>
      </c>
      <c r="H2578" s="22" t="s">
        <v>10</v>
      </c>
      <c r="I2578" s="26">
        <v>3</v>
      </c>
      <c r="J2578" s="22" t="s">
        <v>6976</v>
      </c>
      <c r="K2578" s="22" t="s">
        <v>6974</v>
      </c>
      <c r="L2578" s="22" t="s">
        <v>10</v>
      </c>
      <c r="M2578" s="26">
        <v>175417</v>
      </c>
      <c r="N2578" s="27">
        <v>35.24</v>
      </c>
      <c r="O2578" s="27">
        <v>35.97</v>
      </c>
      <c r="P2578" s="28">
        <v>34</v>
      </c>
      <c r="Q2578" s="26">
        <v>38</v>
      </c>
    </row>
    <row r="2579" spans="1:17" x14ac:dyDescent="0.2">
      <c r="A2579" s="23" t="s">
        <v>3989</v>
      </c>
      <c r="B2579" s="25">
        <v>1012499</v>
      </c>
      <c r="C2579" s="22" t="s">
        <v>3990</v>
      </c>
      <c r="D2579" s="22" t="s">
        <v>181</v>
      </c>
      <c r="E2579" s="25">
        <v>694146</v>
      </c>
      <c r="F2579" s="22" t="s">
        <v>6972</v>
      </c>
      <c r="G2579" s="22">
        <v>1943</v>
      </c>
      <c r="H2579" s="22" t="s">
        <v>10</v>
      </c>
      <c r="I2579" s="26">
        <v>1</v>
      </c>
      <c r="J2579" s="22" t="s">
        <v>6976</v>
      </c>
      <c r="K2579" s="22" t="s">
        <v>6974</v>
      </c>
      <c r="L2579" s="22" t="s">
        <v>10</v>
      </c>
      <c r="M2579" s="26">
        <v>25822</v>
      </c>
      <c r="N2579" s="27">
        <v>-4.3899999999999997</v>
      </c>
      <c r="O2579" s="27">
        <v>20.86</v>
      </c>
      <c r="P2579" s="27">
        <v>-5.58</v>
      </c>
      <c r="Q2579" s="26">
        <v>4</v>
      </c>
    </row>
    <row r="2580" spans="1:17" x14ac:dyDescent="0.2">
      <c r="A2580" s="23" t="s">
        <v>3991</v>
      </c>
      <c r="B2580" s="25">
        <v>1016418</v>
      </c>
      <c r="C2580" s="22" t="s">
        <v>3992</v>
      </c>
      <c r="D2580" s="22" t="s">
        <v>181</v>
      </c>
      <c r="E2580" s="25">
        <v>1009840</v>
      </c>
      <c r="F2580" s="22" t="s">
        <v>6972</v>
      </c>
      <c r="G2580" s="22">
        <v>1895</v>
      </c>
      <c r="H2580" s="22" t="s">
        <v>10</v>
      </c>
      <c r="I2580" s="26">
        <v>3</v>
      </c>
      <c r="J2580" s="22" t="s">
        <v>6976</v>
      </c>
      <c r="K2580" s="22" t="s">
        <v>6974</v>
      </c>
      <c r="L2580" s="22" t="s">
        <v>10</v>
      </c>
      <c r="M2580" s="26">
        <v>111428</v>
      </c>
      <c r="N2580" s="27">
        <v>55.19</v>
      </c>
      <c r="O2580" s="27">
        <v>26.23</v>
      </c>
      <c r="P2580" s="27">
        <v>63.98</v>
      </c>
      <c r="Q2580" s="26">
        <v>14</v>
      </c>
    </row>
    <row r="2581" spans="1:17" x14ac:dyDescent="0.2">
      <c r="A2581" s="23" t="s">
        <v>3993</v>
      </c>
      <c r="B2581" s="25">
        <v>1009117</v>
      </c>
      <c r="C2581" s="22" t="s">
        <v>3994</v>
      </c>
      <c r="D2581" s="22" t="s">
        <v>87</v>
      </c>
      <c r="E2581" s="25">
        <v>411576</v>
      </c>
      <c r="F2581" s="22" t="s">
        <v>6983</v>
      </c>
      <c r="G2581" s="22">
        <v>1922</v>
      </c>
      <c r="H2581" s="22" t="s">
        <v>10</v>
      </c>
      <c r="I2581" s="26">
        <v>1</v>
      </c>
      <c r="J2581" s="22" t="s">
        <v>6976</v>
      </c>
      <c r="K2581" s="22" t="s">
        <v>6974</v>
      </c>
      <c r="L2581" s="22" t="s">
        <v>10</v>
      </c>
      <c r="M2581" s="26">
        <v>68724</v>
      </c>
      <c r="N2581" s="27">
        <v>-8.2899999999999991</v>
      </c>
      <c r="O2581" s="27">
        <v>2.69</v>
      </c>
      <c r="P2581" s="27">
        <v>-10.67</v>
      </c>
      <c r="Q2581" s="26">
        <v>12</v>
      </c>
    </row>
    <row r="2582" spans="1:17" x14ac:dyDescent="0.2">
      <c r="A2582" s="23" t="s">
        <v>3995</v>
      </c>
      <c r="B2582" s="25">
        <v>1008482</v>
      </c>
      <c r="C2582" s="22" t="s">
        <v>3994</v>
      </c>
      <c r="D2582" s="22" t="s">
        <v>51</v>
      </c>
      <c r="E2582" s="25">
        <v>358448</v>
      </c>
      <c r="F2582" s="22" t="s">
        <v>6972</v>
      </c>
      <c r="G2582" s="22">
        <v>1885</v>
      </c>
      <c r="H2582" s="22" t="s">
        <v>10</v>
      </c>
      <c r="I2582" s="26">
        <v>2</v>
      </c>
      <c r="J2582" s="22" t="s">
        <v>6976</v>
      </c>
      <c r="K2582" s="22" t="s">
        <v>6974</v>
      </c>
      <c r="L2582" s="22" t="s">
        <v>10</v>
      </c>
      <c r="M2582" s="26">
        <v>93898</v>
      </c>
      <c r="N2582" s="27">
        <v>-9.85</v>
      </c>
      <c r="O2582" s="27">
        <v>-1.98</v>
      </c>
      <c r="P2582" s="27">
        <v>-11.24</v>
      </c>
      <c r="Q2582" s="26">
        <v>25</v>
      </c>
    </row>
    <row r="2583" spans="1:17" x14ac:dyDescent="0.2">
      <c r="A2583" s="23" t="s">
        <v>3998</v>
      </c>
      <c r="B2583" s="25">
        <v>1010428</v>
      </c>
      <c r="C2583" s="22" t="s">
        <v>3999</v>
      </c>
      <c r="D2583" s="22" t="s">
        <v>99</v>
      </c>
      <c r="E2583" s="25">
        <v>522753</v>
      </c>
      <c r="F2583" s="22" t="s">
        <v>6972</v>
      </c>
      <c r="G2583" s="22">
        <v>1888</v>
      </c>
      <c r="H2583" s="22" t="s">
        <v>10</v>
      </c>
      <c r="I2583" s="26">
        <v>4</v>
      </c>
      <c r="J2583" s="22" t="s">
        <v>6976</v>
      </c>
      <c r="K2583" s="22" t="s">
        <v>6974</v>
      </c>
      <c r="L2583" s="22" t="s">
        <v>10</v>
      </c>
      <c r="M2583" s="26">
        <v>433930</v>
      </c>
      <c r="N2583" s="27">
        <v>0.75</v>
      </c>
      <c r="O2583" s="28">
        <v>18</v>
      </c>
      <c r="P2583" s="28">
        <v>-7.5</v>
      </c>
      <c r="Q2583" s="26">
        <v>78</v>
      </c>
    </row>
    <row r="2584" spans="1:17" x14ac:dyDescent="0.2">
      <c r="A2584" s="23" t="s">
        <v>4000</v>
      </c>
      <c r="B2584" s="25">
        <v>1011930</v>
      </c>
      <c r="C2584" s="22" t="s">
        <v>4001</v>
      </c>
      <c r="D2584" s="22" t="s">
        <v>17</v>
      </c>
      <c r="E2584" s="25">
        <v>648251</v>
      </c>
      <c r="F2584" s="22" t="s">
        <v>6972</v>
      </c>
      <c r="G2584" s="22">
        <v>1922</v>
      </c>
      <c r="H2584" s="22" t="s">
        <v>10</v>
      </c>
      <c r="I2584" s="26">
        <v>4</v>
      </c>
      <c r="J2584" s="22" t="s">
        <v>6976</v>
      </c>
      <c r="K2584" s="22" t="s">
        <v>6974</v>
      </c>
      <c r="L2584" s="22" t="s">
        <v>10</v>
      </c>
      <c r="M2584" s="26">
        <v>268573</v>
      </c>
      <c r="N2584" s="27">
        <v>-2.71</v>
      </c>
      <c r="O2584" s="27">
        <v>1.71</v>
      </c>
      <c r="P2584" s="27">
        <v>-2.69</v>
      </c>
      <c r="Q2584" s="26">
        <v>50</v>
      </c>
    </row>
    <row r="2585" spans="1:17" x14ac:dyDescent="0.2">
      <c r="A2585" s="23" t="s">
        <v>4002</v>
      </c>
      <c r="B2585" s="25">
        <v>1008985</v>
      </c>
      <c r="C2585" s="22" t="s">
        <v>4003</v>
      </c>
      <c r="D2585" s="22" t="s">
        <v>72</v>
      </c>
      <c r="E2585" s="25">
        <v>399357</v>
      </c>
      <c r="F2585" s="22" t="s">
        <v>6972</v>
      </c>
      <c r="G2585" s="22">
        <v>1921</v>
      </c>
      <c r="H2585" s="22" t="s">
        <v>10</v>
      </c>
      <c r="I2585" s="26">
        <v>1</v>
      </c>
      <c r="J2585" s="22" t="s">
        <v>6976</v>
      </c>
      <c r="K2585" s="22" t="s">
        <v>6974</v>
      </c>
      <c r="L2585" s="22" t="s">
        <v>10</v>
      </c>
      <c r="M2585" s="26">
        <v>63993</v>
      </c>
      <c r="N2585" s="27">
        <v>30.37</v>
      </c>
      <c r="O2585" s="27">
        <v>40.450000000000003</v>
      </c>
      <c r="P2585" s="27">
        <v>33.86</v>
      </c>
      <c r="Q2585" s="26">
        <v>10</v>
      </c>
    </row>
    <row r="2586" spans="1:17" x14ac:dyDescent="0.2">
      <c r="A2586" s="23" t="s">
        <v>4004</v>
      </c>
      <c r="B2586" s="25">
        <v>1009253</v>
      </c>
      <c r="C2586" s="22" t="s">
        <v>1983</v>
      </c>
      <c r="D2586" s="22" t="s">
        <v>17</v>
      </c>
      <c r="E2586" s="25">
        <v>423159</v>
      </c>
      <c r="F2586" s="22" t="s">
        <v>6972</v>
      </c>
      <c r="G2586" s="22">
        <v>1982</v>
      </c>
      <c r="H2586" s="22" t="s">
        <v>10</v>
      </c>
      <c r="I2586" s="26">
        <v>5</v>
      </c>
      <c r="J2586" s="22" t="s">
        <v>6973</v>
      </c>
      <c r="K2586" s="22" t="s">
        <v>6974</v>
      </c>
      <c r="L2586" s="22" t="s">
        <v>10</v>
      </c>
      <c r="M2586" s="26">
        <v>355653</v>
      </c>
      <c r="N2586" s="27">
        <v>-0.75</v>
      </c>
      <c r="O2586" s="27">
        <v>1.86</v>
      </c>
      <c r="P2586" s="27">
        <v>-2.63</v>
      </c>
      <c r="Q2586" s="26">
        <v>63</v>
      </c>
    </row>
    <row r="2587" spans="1:17" x14ac:dyDescent="0.2">
      <c r="A2587" s="23" t="s">
        <v>4005</v>
      </c>
      <c r="B2587" s="25">
        <v>1015067</v>
      </c>
      <c r="C2587" s="22" t="s">
        <v>2836</v>
      </c>
      <c r="D2587" s="22" t="s">
        <v>340</v>
      </c>
      <c r="E2587" s="25">
        <v>897648</v>
      </c>
      <c r="F2587" s="22" t="s">
        <v>6972</v>
      </c>
      <c r="G2587" s="22">
        <v>1933</v>
      </c>
      <c r="H2587" s="22" t="s">
        <v>10</v>
      </c>
      <c r="I2587" s="26">
        <v>4</v>
      </c>
      <c r="J2587" s="22" t="s">
        <v>6976</v>
      </c>
      <c r="K2587" s="22" t="s">
        <v>6974</v>
      </c>
      <c r="L2587" s="22" t="s">
        <v>10</v>
      </c>
      <c r="M2587" s="26">
        <v>167655</v>
      </c>
      <c r="N2587" s="27">
        <v>7.35</v>
      </c>
      <c r="O2587" s="27">
        <v>7.76</v>
      </c>
      <c r="P2587" s="28">
        <v>6</v>
      </c>
      <c r="Q2587" s="26">
        <v>29</v>
      </c>
    </row>
    <row r="2588" spans="1:17" x14ac:dyDescent="0.2">
      <c r="A2588" s="23" t="s">
        <v>4006</v>
      </c>
      <c r="B2588" s="25">
        <v>1009512</v>
      </c>
      <c r="C2588" s="22" t="s">
        <v>4007</v>
      </c>
      <c r="D2588" s="22" t="s">
        <v>30</v>
      </c>
      <c r="E2588" s="25">
        <v>446877</v>
      </c>
      <c r="F2588" s="22" t="s">
        <v>6972</v>
      </c>
      <c r="G2588" s="22">
        <v>1955</v>
      </c>
      <c r="H2588" s="22" t="s">
        <v>10</v>
      </c>
      <c r="I2588" s="26">
        <v>3</v>
      </c>
      <c r="J2588" s="22" t="s">
        <v>6976</v>
      </c>
      <c r="K2588" s="22" t="s">
        <v>6979</v>
      </c>
      <c r="L2588" s="22" t="s">
        <v>10</v>
      </c>
      <c r="M2588" s="26">
        <v>311809</v>
      </c>
      <c r="N2588" s="27">
        <v>-4.96</v>
      </c>
      <c r="O2588" s="27">
        <v>0.75</v>
      </c>
      <c r="P2588" s="28">
        <v>-6</v>
      </c>
      <c r="Q2588" s="26">
        <v>49</v>
      </c>
    </row>
    <row r="2589" spans="1:17" x14ac:dyDescent="0.2">
      <c r="A2589" s="23" t="s">
        <v>4008</v>
      </c>
      <c r="B2589" s="25">
        <v>1012868</v>
      </c>
      <c r="C2589" s="22" t="s">
        <v>4009</v>
      </c>
      <c r="D2589" s="22" t="s">
        <v>130</v>
      </c>
      <c r="E2589" s="25">
        <v>720858</v>
      </c>
      <c r="F2589" s="22" t="s">
        <v>6972</v>
      </c>
      <c r="G2589" s="22">
        <v>1911</v>
      </c>
      <c r="H2589" s="22" t="s">
        <v>10</v>
      </c>
      <c r="I2589" s="26">
        <v>2</v>
      </c>
      <c r="J2589" s="22" t="s">
        <v>6976</v>
      </c>
      <c r="K2589" s="22" t="s">
        <v>6974</v>
      </c>
      <c r="L2589" s="22" t="s">
        <v>10</v>
      </c>
      <c r="M2589" s="26">
        <v>116292</v>
      </c>
      <c r="N2589" s="27">
        <v>1.85</v>
      </c>
      <c r="O2589" s="28">
        <v>12.05</v>
      </c>
      <c r="P2589" s="28">
        <v>-7.7</v>
      </c>
      <c r="Q2589" s="26">
        <v>13</v>
      </c>
    </row>
    <row r="2590" spans="1:17" x14ac:dyDescent="0.2">
      <c r="A2590" s="23" t="s">
        <v>4010</v>
      </c>
      <c r="B2590" s="25">
        <v>1009938</v>
      </c>
      <c r="C2590" s="22" t="s">
        <v>4011</v>
      </c>
      <c r="D2590" s="22" t="s">
        <v>202</v>
      </c>
      <c r="E2590" s="25">
        <v>480853</v>
      </c>
      <c r="F2590" s="22" t="s">
        <v>6972</v>
      </c>
      <c r="G2590" s="22">
        <v>1934</v>
      </c>
      <c r="H2590" s="22" t="s">
        <v>10</v>
      </c>
      <c r="I2590" s="26">
        <v>8</v>
      </c>
      <c r="J2590" s="22" t="s">
        <v>6976</v>
      </c>
      <c r="K2590" s="22" t="s">
        <v>6974</v>
      </c>
      <c r="L2590" s="22" t="s">
        <v>10</v>
      </c>
      <c r="M2590" s="26">
        <v>188839</v>
      </c>
      <c r="N2590" s="28">
        <v>0.6</v>
      </c>
      <c r="O2590" s="27">
        <v>8.77</v>
      </c>
      <c r="P2590" s="27">
        <v>-1.53</v>
      </c>
      <c r="Q2590" s="26">
        <v>90</v>
      </c>
    </row>
    <row r="2591" spans="1:17" x14ac:dyDescent="0.2">
      <c r="A2591" s="23" t="s">
        <v>4012</v>
      </c>
      <c r="B2591" s="25">
        <v>1004415</v>
      </c>
      <c r="C2591" s="22" t="s">
        <v>4013</v>
      </c>
      <c r="D2591" s="22" t="s">
        <v>572</v>
      </c>
      <c r="E2591" s="25">
        <v>20633</v>
      </c>
      <c r="F2591" s="22" t="s">
        <v>6972</v>
      </c>
      <c r="G2591" s="22">
        <v>1900</v>
      </c>
      <c r="H2591" s="22" t="s">
        <v>10</v>
      </c>
      <c r="I2591" s="26">
        <v>7</v>
      </c>
      <c r="J2591" s="22" t="s">
        <v>6976</v>
      </c>
      <c r="K2591" s="22" t="s">
        <v>6979</v>
      </c>
      <c r="L2591" s="22" t="s">
        <v>10</v>
      </c>
      <c r="M2591" s="26">
        <v>360724</v>
      </c>
      <c r="N2591" s="27">
        <v>0.63</v>
      </c>
      <c r="O2591" s="27">
        <v>3.82</v>
      </c>
      <c r="P2591" s="27">
        <v>-3.42</v>
      </c>
      <c r="Q2591" s="26">
        <v>68</v>
      </c>
    </row>
    <row r="2592" spans="1:17" x14ac:dyDescent="0.2">
      <c r="A2592" s="23" t="s">
        <v>4014</v>
      </c>
      <c r="B2592" s="25">
        <v>1013332</v>
      </c>
      <c r="C2592" s="22" t="s">
        <v>7010</v>
      </c>
      <c r="D2592" s="22" t="s">
        <v>55</v>
      </c>
      <c r="E2592" s="25">
        <v>757779</v>
      </c>
      <c r="F2592" s="22" t="s">
        <v>6983</v>
      </c>
      <c r="G2592" s="22">
        <v>1923</v>
      </c>
      <c r="H2592" s="22" t="s">
        <v>10</v>
      </c>
      <c r="I2592" s="26">
        <v>8</v>
      </c>
      <c r="J2592" s="22" t="s">
        <v>6976</v>
      </c>
      <c r="K2592" s="22" t="s">
        <v>6974</v>
      </c>
      <c r="L2592" s="22" t="s">
        <v>10</v>
      </c>
      <c r="M2592" s="26">
        <v>193131</v>
      </c>
      <c r="N2592" s="28">
        <v>2.0499999999999998</v>
      </c>
      <c r="O2592" s="28">
        <v>7.6</v>
      </c>
      <c r="P2592" s="27">
        <v>5.42</v>
      </c>
      <c r="Q2592" s="26">
        <v>51</v>
      </c>
    </row>
    <row r="2593" spans="1:17" x14ac:dyDescent="0.2">
      <c r="A2593" s="23" t="s">
        <v>4016</v>
      </c>
      <c r="B2593" s="25">
        <v>1013573</v>
      </c>
      <c r="C2593" s="22" t="s">
        <v>4017</v>
      </c>
      <c r="D2593" s="22" t="s">
        <v>58</v>
      </c>
      <c r="E2593" s="25">
        <v>776547</v>
      </c>
      <c r="F2593" s="22" t="s">
        <v>6972</v>
      </c>
      <c r="G2593" s="22">
        <v>1984</v>
      </c>
      <c r="H2593" s="22" t="s">
        <v>10</v>
      </c>
      <c r="I2593" s="26">
        <v>4</v>
      </c>
      <c r="J2593" s="22" t="s">
        <v>6976</v>
      </c>
      <c r="K2593" s="22" t="s">
        <v>6974</v>
      </c>
      <c r="L2593" s="22" t="s">
        <v>10</v>
      </c>
      <c r="M2593" s="26">
        <v>382470</v>
      </c>
      <c r="N2593" s="27">
        <v>11.48</v>
      </c>
      <c r="O2593" s="27">
        <v>13.63</v>
      </c>
      <c r="P2593" s="27">
        <v>20.47</v>
      </c>
      <c r="Q2593" s="26">
        <v>48</v>
      </c>
    </row>
    <row r="2594" spans="1:17" x14ac:dyDescent="0.2">
      <c r="A2594" s="23" t="s">
        <v>4018</v>
      </c>
      <c r="B2594" s="25">
        <v>4163252</v>
      </c>
      <c r="C2594" s="22" t="s">
        <v>433</v>
      </c>
      <c r="D2594" s="22" t="s">
        <v>434</v>
      </c>
      <c r="E2594" s="25">
        <v>3719648</v>
      </c>
      <c r="F2594" s="22" t="s">
        <v>6972</v>
      </c>
      <c r="G2594" s="22">
        <v>2008</v>
      </c>
      <c r="H2594" s="22" t="s">
        <v>6975</v>
      </c>
      <c r="I2594" s="26">
        <v>6</v>
      </c>
      <c r="J2594" s="22" t="s">
        <v>6976</v>
      </c>
      <c r="K2594" s="22" t="s">
        <v>6974</v>
      </c>
      <c r="L2594" s="22" t="s">
        <v>10</v>
      </c>
      <c r="M2594" s="26">
        <v>1209800</v>
      </c>
      <c r="N2594" s="27">
        <v>-2.48</v>
      </c>
      <c r="O2594" s="27">
        <v>9.94</v>
      </c>
      <c r="P2594" s="27">
        <v>-6.81</v>
      </c>
      <c r="Q2594" s="26">
        <v>162</v>
      </c>
    </row>
    <row r="2595" spans="1:17" x14ac:dyDescent="0.2">
      <c r="A2595" s="23" t="s">
        <v>4019</v>
      </c>
      <c r="B2595" s="25">
        <v>100761</v>
      </c>
      <c r="C2595" s="22" t="s">
        <v>4020</v>
      </c>
      <c r="D2595" s="22" t="s">
        <v>144</v>
      </c>
      <c r="E2595" s="25">
        <v>332224</v>
      </c>
      <c r="F2595" s="22" t="s">
        <v>6972</v>
      </c>
      <c r="G2595" s="22">
        <v>1908</v>
      </c>
      <c r="H2595" s="22" t="s">
        <v>10</v>
      </c>
      <c r="I2595" s="26">
        <v>8</v>
      </c>
      <c r="J2595" s="22" t="s">
        <v>6976</v>
      </c>
      <c r="K2595" s="22" t="s">
        <v>6979</v>
      </c>
      <c r="L2595" s="22" t="s">
        <v>10</v>
      </c>
      <c r="M2595" s="26">
        <v>429605</v>
      </c>
      <c r="N2595" s="27">
        <v>-0.02</v>
      </c>
      <c r="O2595" s="27">
        <v>8.98</v>
      </c>
      <c r="P2595" s="27">
        <v>-2.2799999999999998</v>
      </c>
      <c r="Q2595" s="26">
        <v>88</v>
      </c>
    </row>
    <row r="2596" spans="1:17" x14ac:dyDescent="0.2">
      <c r="A2596" s="23" t="s">
        <v>4021</v>
      </c>
      <c r="B2596" s="25">
        <v>1015510</v>
      </c>
      <c r="C2596" s="22" t="s">
        <v>1193</v>
      </c>
      <c r="D2596" s="22" t="s">
        <v>9</v>
      </c>
      <c r="E2596" s="25">
        <v>936462</v>
      </c>
      <c r="F2596" s="22" t="s">
        <v>6972</v>
      </c>
      <c r="G2596" s="22">
        <v>1905</v>
      </c>
      <c r="H2596" s="22" t="s">
        <v>10</v>
      </c>
      <c r="I2596" s="26">
        <v>114</v>
      </c>
      <c r="J2596" s="22" t="s">
        <v>6976</v>
      </c>
      <c r="K2596" s="22" t="s">
        <v>6981</v>
      </c>
      <c r="L2596" s="22" t="s">
        <v>10</v>
      </c>
      <c r="M2596" s="26">
        <v>17505527</v>
      </c>
      <c r="N2596" s="27">
        <v>-3.49</v>
      </c>
      <c r="O2596" s="28">
        <v>-10.5</v>
      </c>
      <c r="P2596" s="27">
        <v>-7.73</v>
      </c>
      <c r="Q2596" s="26">
        <v>1524</v>
      </c>
    </row>
    <row r="2597" spans="1:17" x14ac:dyDescent="0.2">
      <c r="A2597" s="23" t="s">
        <v>4021</v>
      </c>
      <c r="B2597" s="25">
        <v>1015592</v>
      </c>
      <c r="C2597" s="22" t="s">
        <v>1770</v>
      </c>
      <c r="D2597" s="22" t="s">
        <v>41</v>
      </c>
      <c r="E2597" s="25">
        <v>943675</v>
      </c>
      <c r="F2597" s="22" t="s">
        <v>6972</v>
      </c>
      <c r="G2597" s="22">
        <v>1886</v>
      </c>
      <c r="H2597" s="22" t="s">
        <v>10</v>
      </c>
      <c r="I2597" s="26">
        <v>9</v>
      </c>
      <c r="J2597" s="22" t="s">
        <v>6976</v>
      </c>
      <c r="K2597" s="22" t="s">
        <v>6974</v>
      </c>
      <c r="L2597" s="22" t="s">
        <v>10</v>
      </c>
      <c r="M2597" s="26">
        <v>806594</v>
      </c>
      <c r="N2597" s="28">
        <v>4.12</v>
      </c>
      <c r="O2597" s="28">
        <v>5.1100000000000003</v>
      </c>
      <c r="P2597" s="27">
        <v>3.56</v>
      </c>
      <c r="Q2597" s="26">
        <v>141</v>
      </c>
    </row>
    <row r="2598" spans="1:17" x14ac:dyDescent="0.2">
      <c r="A2598" s="23" t="s">
        <v>4022</v>
      </c>
      <c r="B2598" s="25">
        <v>1006350</v>
      </c>
      <c r="C2598" s="22" t="s">
        <v>1140</v>
      </c>
      <c r="D2598" s="22" t="s">
        <v>90</v>
      </c>
      <c r="E2598" s="25">
        <v>183770</v>
      </c>
      <c r="F2598" s="22" t="s">
        <v>6978</v>
      </c>
      <c r="G2598" s="22">
        <v>1877</v>
      </c>
      <c r="H2598" s="22" t="s">
        <v>10</v>
      </c>
      <c r="I2598" s="26">
        <v>10</v>
      </c>
      <c r="J2598" s="22" t="s">
        <v>6976</v>
      </c>
      <c r="K2598" s="22" t="s">
        <v>6974</v>
      </c>
      <c r="L2598" s="22" t="s">
        <v>10</v>
      </c>
      <c r="M2598" s="26">
        <v>723214</v>
      </c>
      <c r="N2598" s="27">
        <v>13.01</v>
      </c>
      <c r="O2598" s="27">
        <v>14.01</v>
      </c>
      <c r="P2598" s="27">
        <v>4.49</v>
      </c>
      <c r="Q2598" s="26">
        <v>97</v>
      </c>
    </row>
    <row r="2599" spans="1:17" x14ac:dyDescent="0.2">
      <c r="A2599" s="23" t="s">
        <v>4023</v>
      </c>
      <c r="B2599" s="25">
        <v>4086098</v>
      </c>
      <c r="C2599" s="22" t="s">
        <v>1078</v>
      </c>
      <c r="D2599" s="22" t="s">
        <v>157</v>
      </c>
      <c r="E2599" s="25">
        <v>3228908</v>
      </c>
      <c r="F2599" s="22" t="s">
        <v>6972</v>
      </c>
      <c r="G2599" s="22">
        <v>2002</v>
      </c>
      <c r="H2599" s="22" t="s">
        <v>10</v>
      </c>
      <c r="I2599" s="26">
        <v>1</v>
      </c>
      <c r="J2599" s="22" t="s">
        <v>6976</v>
      </c>
      <c r="K2599" s="22" t="s">
        <v>6982</v>
      </c>
      <c r="L2599" s="22" t="s">
        <v>10</v>
      </c>
      <c r="M2599" s="26">
        <v>2266338</v>
      </c>
      <c r="N2599" s="27">
        <v>15.95</v>
      </c>
      <c r="O2599" s="27">
        <v>15.23</v>
      </c>
      <c r="P2599" s="27">
        <v>16.14</v>
      </c>
      <c r="Q2599" s="26">
        <v>128</v>
      </c>
    </row>
    <row r="2600" spans="1:17" x14ac:dyDescent="0.2">
      <c r="A2600" s="23" t="s">
        <v>4024</v>
      </c>
      <c r="B2600" s="25">
        <v>1014185</v>
      </c>
      <c r="C2600" s="22" t="s">
        <v>4025</v>
      </c>
      <c r="D2600" s="22" t="s">
        <v>181</v>
      </c>
      <c r="E2600" s="25">
        <v>826648</v>
      </c>
      <c r="F2600" s="22" t="s">
        <v>6972</v>
      </c>
      <c r="G2600" s="22">
        <v>1940</v>
      </c>
      <c r="H2600" s="22" t="s">
        <v>10</v>
      </c>
      <c r="I2600" s="26">
        <v>4</v>
      </c>
      <c r="J2600" s="22" t="s">
        <v>6976</v>
      </c>
      <c r="K2600" s="22" t="s">
        <v>6974</v>
      </c>
      <c r="L2600" s="22" t="s">
        <v>10</v>
      </c>
      <c r="M2600" s="26">
        <v>241106</v>
      </c>
      <c r="N2600" s="27">
        <v>-4.26</v>
      </c>
      <c r="O2600" s="28">
        <v>7.02</v>
      </c>
      <c r="P2600" s="27">
        <v>-5.12</v>
      </c>
      <c r="Q2600" s="26">
        <v>34</v>
      </c>
    </row>
    <row r="2601" spans="1:17" x14ac:dyDescent="0.2">
      <c r="A2601" s="23" t="s">
        <v>4026</v>
      </c>
      <c r="B2601" s="25">
        <v>4136171</v>
      </c>
      <c r="C2601" s="22" t="s">
        <v>388</v>
      </c>
      <c r="D2601" s="22" t="s">
        <v>9</v>
      </c>
      <c r="E2601" s="25">
        <v>3690635</v>
      </c>
      <c r="F2601" s="22" t="s">
        <v>6972</v>
      </c>
      <c r="G2601" s="22">
        <v>2008</v>
      </c>
      <c r="H2601" s="22" t="s">
        <v>6975</v>
      </c>
      <c r="I2601" s="26">
        <v>4</v>
      </c>
      <c r="J2601" s="22" t="s">
        <v>6976</v>
      </c>
      <c r="K2601" s="22" t="s">
        <v>6974</v>
      </c>
      <c r="L2601" s="22" t="s">
        <v>10</v>
      </c>
      <c r="M2601" s="26">
        <v>492376</v>
      </c>
      <c r="N2601" s="28">
        <v>4.12</v>
      </c>
      <c r="O2601" s="28">
        <v>11.03</v>
      </c>
      <c r="P2601" s="27">
        <v>4.75</v>
      </c>
      <c r="Q2601" s="26">
        <v>56</v>
      </c>
    </row>
    <row r="2602" spans="1:17" x14ac:dyDescent="0.2">
      <c r="A2602" s="23" t="s">
        <v>4027</v>
      </c>
      <c r="B2602" s="25">
        <v>4330848</v>
      </c>
      <c r="C2602" s="22" t="s">
        <v>125</v>
      </c>
      <c r="D2602" s="22" t="s">
        <v>30</v>
      </c>
      <c r="E2602" s="25">
        <v>707130</v>
      </c>
      <c r="F2602" s="22" t="s">
        <v>6972</v>
      </c>
      <c r="G2602" s="22">
        <v>1975</v>
      </c>
      <c r="H2602" s="22" t="s">
        <v>10</v>
      </c>
      <c r="I2602" s="26">
        <v>1</v>
      </c>
      <c r="J2602" s="22" t="s">
        <v>6977</v>
      </c>
      <c r="K2602" s="22"/>
      <c r="L2602" s="22" t="s">
        <v>10</v>
      </c>
      <c r="M2602" s="26">
        <v>327899</v>
      </c>
      <c r="N2602" s="28">
        <v>2.09</v>
      </c>
      <c r="O2602" s="27">
        <v>-5.64</v>
      </c>
      <c r="P2602" s="27" t="s">
        <v>4</v>
      </c>
      <c r="Q2602" s="26">
        <v>9</v>
      </c>
    </row>
    <row r="2603" spans="1:17" x14ac:dyDescent="0.2">
      <c r="A2603" s="23" t="s">
        <v>4028</v>
      </c>
      <c r="B2603" s="25">
        <v>4170693</v>
      </c>
      <c r="C2603" s="22" t="s">
        <v>225</v>
      </c>
      <c r="D2603" s="22" t="s">
        <v>9</v>
      </c>
      <c r="E2603" s="25">
        <v>683663</v>
      </c>
      <c r="F2603" s="22" t="s">
        <v>6972</v>
      </c>
      <c r="G2603" s="22">
        <v>1984</v>
      </c>
      <c r="H2603" s="22" t="s">
        <v>10</v>
      </c>
      <c r="I2603" s="26">
        <v>1</v>
      </c>
      <c r="J2603" s="22" t="s">
        <v>6977</v>
      </c>
      <c r="K2603" s="22"/>
      <c r="L2603" s="22" t="s">
        <v>10</v>
      </c>
      <c r="M2603" s="26">
        <v>1038250</v>
      </c>
      <c r="N2603" s="27">
        <v>-12.89</v>
      </c>
      <c r="O2603" s="27">
        <v>-13.71</v>
      </c>
      <c r="P2603" s="27" t="s">
        <v>4</v>
      </c>
      <c r="Q2603" s="26">
        <v>15</v>
      </c>
    </row>
    <row r="2604" spans="1:17" x14ac:dyDescent="0.2">
      <c r="A2604" s="23" t="s">
        <v>4029</v>
      </c>
      <c r="B2604" s="25">
        <v>4537328</v>
      </c>
      <c r="C2604" s="22" t="s">
        <v>427</v>
      </c>
      <c r="D2604" s="22" t="s">
        <v>9</v>
      </c>
      <c r="E2604" s="25">
        <v>1395374</v>
      </c>
      <c r="F2604" s="22" t="s">
        <v>6972</v>
      </c>
      <c r="G2604" s="22">
        <v>1989</v>
      </c>
      <c r="H2604" s="22" t="s">
        <v>10</v>
      </c>
      <c r="I2604" s="26">
        <v>1</v>
      </c>
      <c r="J2604" s="22" t="s">
        <v>6977</v>
      </c>
      <c r="K2604" s="22"/>
      <c r="L2604" s="22" t="s">
        <v>10</v>
      </c>
      <c r="M2604" s="26">
        <v>846425</v>
      </c>
      <c r="N2604" s="28">
        <v>2.0699999999999998</v>
      </c>
      <c r="O2604" s="27">
        <v>3.93</v>
      </c>
      <c r="P2604" s="27" t="s">
        <v>4</v>
      </c>
      <c r="Q2604" s="26">
        <v>16</v>
      </c>
    </row>
    <row r="2605" spans="1:17" x14ac:dyDescent="0.2">
      <c r="A2605" s="23" t="s">
        <v>4030</v>
      </c>
      <c r="B2605" s="25">
        <v>4204963</v>
      </c>
      <c r="C2605" s="22" t="s">
        <v>76</v>
      </c>
      <c r="D2605" s="22" t="s">
        <v>77</v>
      </c>
      <c r="E2605" s="25">
        <v>631619</v>
      </c>
      <c r="F2605" s="22" t="s">
        <v>6972</v>
      </c>
      <c r="G2605" s="22">
        <v>1936</v>
      </c>
      <c r="H2605" s="22" t="s">
        <v>10</v>
      </c>
      <c r="I2605" s="26">
        <v>1</v>
      </c>
      <c r="J2605" s="22" t="s">
        <v>6977</v>
      </c>
      <c r="K2605" s="22"/>
      <c r="L2605" s="22" t="s">
        <v>10</v>
      </c>
      <c r="M2605" s="26">
        <v>7913825</v>
      </c>
      <c r="N2605" s="27">
        <v>1.67</v>
      </c>
      <c r="O2605" s="27">
        <v>-13.09</v>
      </c>
      <c r="P2605" s="27" t="s">
        <v>4</v>
      </c>
      <c r="Q2605" s="26">
        <v>107</v>
      </c>
    </row>
    <row r="2606" spans="1:17" x14ac:dyDescent="0.2">
      <c r="A2606" s="23" t="s">
        <v>4031</v>
      </c>
      <c r="B2606" s="25">
        <v>1008701</v>
      </c>
      <c r="C2606" s="22" t="s">
        <v>4032</v>
      </c>
      <c r="D2606" s="22" t="s">
        <v>99</v>
      </c>
      <c r="E2606" s="25">
        <v>375650</v>
      </c>
      <c r="F2606" s="22" t="s">
        <v>6972</v>
      </c>
      <c r="G2606" s="22">
        <v>1919</v>
      </c>
      <c r="H2606" s="22" t="s">
        <v>10</v>
      </c>
      <c r="I2606" s="26">
        <v>1</v>
      </c>
      <c r="J2606" s="22" t="s">
        <v>6977</v>
      </c>
      <c r="K2606" s="22" t="s">
        <v>6974</v>
      </c>
      <c r="L2606" s="22" t="s">
        <v>10</v>
      </c>
      <c r="M2606" s="26">
        <v>75000</v>
      </c>
      <c r="N2606" s="28">
        <v>3.01</v>
      </c>
      <c r="O2606" s="27">
        <v>-7.21</v>
      </c>
      <c r="P2606" s="28">
        <v>-0.1</v>
      </c>
      <c r="Q2606" s="26">
        <v>10</v>
      </c>
    </row>
    <row r="2607" spans="1:17" x14ac:dyDescent="0.2">
      <c r="A2607" s="23" t="s">
        <v>6817</v>
      </c>
      <c r="B2607" s="25">
        <v>1974037</v>
      </c>
      <c r="C2607" s="22" t="s">
        <v>3296</v>
      </c>
      <c r="D2607" s="22" t="s">
        <v>51</v>
      </c>
      <c r="E2607" s="25">
        <v>2608754</v>
      </c>
      <c r="F2607" s="22" t="s">
        <v>6972</v>
      </c>
      <c r="G2607" s="22">
        <v>1997</v>
      </c>
      <c r="H2607" s="22" t="s">
        <v>6975</v>
      </c>
      <c r="I2607" s="26">
        <v>42</v>
      </c>
      <c r="J2607" s="22" t="s">
        <v>6976</v>
      </c>
      <c r="K2607" s="22" t="s">
        <v>6982</v>
      </c>
      <c r="L2607" s="22" t="s">
        <v>10</v>
      </c>
      <c r="M2607" s="26">
        <v>5313149</v>
      </c>
      <c r="N2607" s="27">
        <v>9.48</v>
      </c>
      <c r="O2607" s="28">
        <v>10.26</v>
      </c>
      <c r="P2607" s="28">
        <v>5.05</v>
      </c>
      <c r="Q2607" s="26">
        <v>651</v>
      </c>
    </row>
    <row r="2608" spans="1:17" x14ac:dyDescent="0.2">
      <c r="A2608" s="23" t="s">
        <v>4034</v>
      </c>
      <c r="B2608" s="25">
        <v>1014687</v>
      </c>
      <c r="C2608" s="22" t="s">
        <v>4035</v>
      </c>
      <c r="D2608" s="22" t="s">
        <v>55</v>
      </c>
      <c r="E2608" s="25">
        <v>866121</v>
      </c>
      <c r="F2608" s="22" t="s">
        <v>6972</v>
      </c>
      <c r="G2608" s="22">
        <v>1911</v>
      </c>
      <c r="H2608" s="22" t="s">
        <v>10</v>
      </c>
      <c r="I2608" s="26">
        <v>12</v>
      </c>
      <c r="J2608" s="22" t="s">
        <v>6976</v>
      </c>
      <c r="K2608" s="22" t="s">
        <v>6974</v>
      </c>
      <c r="L2608" s="22" t="s">
        <v>10</v>
      </c>
      <c r="M2608" s="26">
        <v>560933</v>
      </c>
      <c r="N2608" s="27">
        <v>1.78</v>
      </c>
      <c r="O2608" s="28">
        <v>3.1</v>
      </c>
      <c r="P2608" s="28">
        <v>2.04</v>
      </c>
      <c r="Q2608" s="26">
        <v>105</v>
      </c>
    </row>
    <row r="2609" spans="1:17" x14ac:dyDescent="0.2">
      <c r="A2609" s="23" t="s">
        <v>4036</v>
      </c>
      <c r="B2609" s="25">
        <v>1001708</v>
      </c>
      <c r="C2609" s="22" t="s">
        <v>4037</v>
      </c>
      <c r="D2609" s="22" t="s">
        <v>41</v>
      </c>
      <c r="E2609" s="25">
        <v>661072</v>
      </c>
      <c r="F2609" s="22" t="s">
        <v>6972</v>
      </c>
      <c r="G2609" s="22">
        <v>1888</v>
      </c>
      <c r="H2609" s="22" t="s">
        <v>10</v>
      </c>
      <c r="I2609" s="26">
        <v>4</v>
      </c>
      <c r="J2609" s="22" t="s">
        <v>6976</v>
      </c>
      <c r="K2609" s="22" t="s">
        <v>6974</v>
      </c>
      <c r="L2609" s="22" t="s">
        <v>10</v>
      </c>
      <c r="M2609" s="26">
        <v>166725</v>
      </c>
      <c r="N2609" s="27">
        <v>13.43</v>
      </c>
      <c r="O2609" s="27">
        <v>16.920000000000002</v>
      </c>
      <c r="P2609" s="27">
        <v>4.63</v>
      </c>
      <c r="Q2609" s="26">
        <v>32</v>
      </c>
    </row>
    <row r="2610" spans="1:17" x14ac:dyDescent="0.2">
      <c r="A2610" s="23" t="s">
        <v>4038</v>
      </c>
      <c r="B2610" s="25">
        <v>1005791</v>
      </c>
      <c r="C2610" s="22" t="s">
        <v>4039</v>
      </c>
      <c r="D2610" s="22" t="s">
        <v>83</v>
      </c>
      <c r="E2610" s="25">
        <v>136338</v>
      </c>
      <c r="F2610" s="22" t="s">
        <v>6972</v>
      </c>
      <c r="G2610" s="22">
        <v>1928</v>
      </c>
      <c r="H2610" s="22" t="s">
        <v>10</v>
      </c>
      <c r="I2610" s="26">
        <v>9</v>
      </c>
      <c r="J2610" s="22" t="s">
        <v>6976</v>
      </c>
      <c r="K2610" s="22" t="s">
        <v>6974</v>
      </c>
      <c r="L2610" s="22" t="s">
        <v>10</v>
      </c>
      <c r="M2610" s="26">
        <v>471498</v>
      </c>
      <c r="N2610" s="28">
        <v>2.0099999999999998</v>
      </c>
      <c r="O2610" s="28">
        <v>2.0499999999999998</v>
      </c>
      <c r="P2610" s="28">
        <v>2.09</v>
      </c>
      <c r="Q2610" s="26">
        <v>78</v>
      </c>
    </row>
    <row r="2611" spans="1:17" x14ac:dyDescent="0.2">
      <c r="A2611" s="23" t="s">
        <v>4040</v>
      </c>
      <c r="B2611" s="25">
        <v>1008709</v>
      </c>
      <c r="C2611" s="22" t="s">
        <v>4041</v>
      </c>
      <c r="D2611" s="22" t="s">
        <v>69</v>
      </c>
      <c r="E2611" s="25">
        <v>376237</v>
      </c>
      <c r="F2611" s="22" t="s">
        <v>6972</v>
      </c>
      <c r="G2611" s="22">
        <v>1900</v>
      </c>
      <c r="H2611" s="22" t="s">
        <v>10</v>
      </c>
      <c r="I2611" s="26">
        <v>2</v>
      </c>
      <c r="J2611" s="22" t="s">
        <v>6976</v>
      </c>
      <c r="K2611" s="22" t="s">
        <v>6974</v>
      </c>
      <c r="L2611" s="22" t="s">
        <v>10</v>
      </c>
      <c r="M2611" s="26">
        <v>117292</v>
      </c>
      <c r="N2611" s="27">
        <v>19.079999999999998</v>
      </c>
      <c r="O2611" s="27">
        <v>23.49</v>
      </c>
      <c r="P2611" s="27">
        <v>16.420000000000002</v>
      </c>
      <c r="Q2611" s="26">
        <v>23</v>
      </c>
    </row>
    <row r="2612" spans="1:17" x14ac:dyDescent="0.2">
      <c r="A2612" s="23" t="s">
        <v>4042</v>
      </c>
      <c r="B2612" s="25">
        <v>1005309</v>
      </c>
      <c r="C2612" s="22" t="s">
        <v>2593</v>
      </c>
      <c r="D2612" s="22" t="s">
        <v>307</v>
      </c>
      <c r="E2612" s="25">
        <v>94139</v>
      </c>
      <c r="F2612" s="22" t="s">
        <v>6972</v>
      </c>
      <c r="G2612" s="22">
        <v>1932</v>
      </c>
      <c r="H2612" s="22" t="s">
        <v>10</v>
      </c>
      <c r="I2612" s="26">
        <v>18</v>
      </c>
      <c r="J2612" s="22" t="s">
        <v>6976</v>
      </c>
      <c r="K2612" s="22" t="s">
        <v>6979</v>
      </c>
      <c r="L2612" s="22" t="s">
        <v>10</v>
      </c>
      <c r="M2612" s="26">
        <v>686856</v>
      </c>
      <c r="N2612" s="27">
        <v>-0.05</v>
      </c>
      <c r="O2612" s="27">
        <v>5.79</v>
      </c>
      <c r="P2612" s="27">
        <v>-9.17</v>
      </c>
      <c r="Q2612" s="26">
        <v>202</v>
      </c>
    </row>
    <row r="2613" spans="1:17" x14ac:dyDescent="0.2">
      <c r="A2613" s="23" t="s">
        <v>4043</v>
      </c>
      <c r="B2613" s="25">
        <v>1005364</v>
      </c>
      <c r="C2613" s="22" t="s">
        <v>4044</v>
      </c>
      <c r="D2613" s="22" t="s">
        <v>340</v>
      </c>
      <c r="E2613" s="25">
        <v>99143</v>
      </c>
      <c r="F2613" s="22" t="s">
        <v>6972</v>
      </c>
      <c r="G2613" s="22">
        <v>1946</v>
      </c>
      <c r="H2613" s="22" t="s">
        <v>10</v>
      </c>
      <c r="I2613" s="26">
        <v>12</v>
      </c>
      <c r="J2613" s="22" t="s">
        <v>6976</v>
      </c>
      <c r="K2613" s="22" t="s">
        <v>6974</v>
      </c>
      <c r="L2613" s="22" t="s">
        <v>10</v>
      </c>
      <c r="M2613" s="26">
        <v>327092</v>
      </c>
      <c r="N2613" s="27">
        <v>-1.31</v>
      </c>
      <c r="O2613" s="27">
        <v>-0.37</v>
      </c>
      <c r="P2613" s="27">
        <v>-3.69</v>
      </c>
      <c r="Q2613" s="26">
        <v>77</v>
      </c>
    </row>
    <row r="2614" spans="1:17" x14ac:dyDescent="0.2">
      <c r="A2614" s="23" t="s">
        <v>4045</v>
      </c>
      <c r="B2614" s="25">
        <v>1011881</v>
      </c>
      <c r="C2614" s="22" t="s">
        <v>4046</v>
      </c>
      <c r="D2614" s="22" t="s">
        <v>340</v>
      </c>
      <c r="E2614" s="25">
        <v>644842</v>
      </c>
      <c r="F2614" s="22" t="s">
        <v>6972</v>
      </c>
      <c r="G2614" s="22">
        <v>1909</v>
      </c>
      <c r="H2614" s="22" t="s">
        <v>10</v>
      </c>
      <c r="I2614" s="26">
        <v>3</v>
      </c>
      <c r="J2614" s="22" t="s">
        <v>6976</v>
      </c>
      <c r="K2614" s="22" t="s">
        <v>6974</v>
      </c>
      <c r="L2614" s="22" t="s">
        <v>10</v>
      </c>
      <c r="M2614" s="26">
        <v>236498</v>
      </c>
      <c r="N2614" s="27">
        <v>6.48</v>
      </c>
      <c r="O2614" s="27">
        <v>8.69</v>
      </c>
      <c r="P2614" s="27">
        <v>6.56</v>
      </c>
      <c r="Q2614" s="26">
        <v>42</v>
      </c>
    </row>
    <row r="2615" spans="1:17" x14ac:dyDescent="0.2">
      <c r="A2615" s="23" t="s">
        <v>4047</v>
      </c>
      <c r="B2615" s="25">
        <v>1016394</v>
      </c>
      <c r="C2615" s="22" t="s">
        <v>4048</v>
      </c>
      <c r="D2615" s="22" t="s">
        <v>30</v>
      </c>
      <c r="E2615" s="25">
        <v>1008432</v>
      </c>
      <c r="F2615" s="22" t="s">
        <v>6972</v>
      </c>
      <c r="G2615" s="22">
        <v>1969</v>
      </c>
      <c r="H2615" s="22" t="s">
        <v>10</v>
      </c>
      <c r="I2615" s="26">
        <v>5</v>
      </c>
      <c r="J2615" s="22" t="s">
        <v>6976</v>
      </c>
      <c r="K2615" s="22" t="s">
        <v>6974</v>
      </c>
      <c r="L2615" s="22" t="s">
        <v>10</v>
      </c>
      <c r="M2615" s="26">
        <v>487472</v>
      </c>
      <c r="N2615" s="27">
        <v>16.97</v>
      </c>
      <c r="O2615" s="28">
        <v>12.5</v>
      </c>
      <c r="P2615" s="27">
        <v>18.39</v>
      </c>
      <c r="Q2615" s="26">
        <v>51</v>
      </c>
    </row>
    <row r="2616" spans="1:17" x14ac:dyDescent="0.2">
      <c r="A2616" s="23" t="s">
        <v>4049</v>
      </c>
      <c r="B2616" s="25">
        <v>1011097</v>
      </c>
      <c r="C2616" s="22" t="s">
        <v>4050</v>
      </c>
      <c r="D2616" s="22" t="s">
        <v>307</v>
      </c>
      <c r="E2616" s="25">
        <v>579636</v>
      </c>
      <c r="F2616" s="22" t="s">
        <v>6972</v>
      </c>
      <c r="G2616" s="22">
        <v>1906</v>
      </c>
      <c r="H2616" s="22" t="s">
        <v>10</v>
      </c>
      <c r="I2616" s="26">
        <v>7</v>
      </c>
      <c r="J2616" s="22" t="s">
        <v>6976</v>
      </c>
      <c r="K2616" s="22" t="s">
        <v>6974</v>
      </c>
      <c r="L2616" s="22" t="s">
        <v>10</v>
      </c>
      <c r="M2616" s="26">
        <v>200906</v>
      </c>
      <c r="N2616" s="27">
        <v>-1.79</v>
      </c>
      <c r="O2616" s="28">
        <v>7.2</v>
      </c>
      <c r="P2616" s="27">
        <v>-4.0199999999999996</v>
      </c>
      <c r="Q2616" s="26">
        <v>48</v>
      </c>
    </row>
    <row r="2617" spans="1:17" x14ac:dyDescent="0.2">
      <c r="A2617" s="23" t="s">
        <v>4053</v>
      </c>
      <c r="B2617" s="25">
        <v>1012594</v>
      </c>
      <c r="C2617" s="22" t="s">
        <v>4054</v>
      </c>
      <c r="D2617" s="22" t="s">
        <v>130</v>
      </c>
      <c r="E2617" s="25">
        <v>700458</v>
      </c>
      <c r="F2617" s="22" t="s">
        <v>6972</v>
      </c>
      <c r="G2617" s="22">
        <v>1897</v>
      </c>
      <c r="H2617" s="22" t="s">
        <v>10</v>
      </c>
      <c r="I2617" s="26">
        <v>6</v>
      </c>
      <c r="J2617" s="22" t="s">
        <v>6976</v>
      </c>
      <c r="K2617" s="22" t="s">
        <v>6974</v>
      </c>
      <c r="L2617" s="22" t="s">
        <v>10</v>
      </c>
      <c r="M2617" s="26">
        <v>234001</v>
      </c>
      <c r="N2617" s="27">
        <v>-2.08</v>
      </c>
      <c r="O2617" s="28">
        <v>5.09</v>
      </c>
      <c r="P2617" s="28">
        <v>2.16</v>
      </c>
      <c r="Q2617" s="26">
        <v>33</v>
      </c>
    </row>
    <row r="2618" spans="1:17" x14ac:dyDescent="0.2">
      <c r="A2618" s="23" t="s">
        <v>4055</v>
      </c>
      <c r="B2618" s="25">
        <v>1015840</v>
      </c>
      <c r="C2618" s="22" t="s">
        <v>4052</v>
      </c>
      <c r="D2618" s="22" t="s">
        <v>47</v>
      </c>
      <c r="E2618" s="25">
        <v>963945</v>
      </c>
      <c r="F2618" s="22" t="s">
        <v>6972</v>
      </c>
      <c r="G2618" s="22">
        <v>1923</v>
      </c>
      <c r="H2618" s="22" t="s">
        <v>10</v>
      </c>
      <c r="I2618" s="26">
        <v>6</v>
      </c>
      <c r="J2618" s="22" t="s">
        <v>6976</v>
      </c>
      <c r="K2618" s="22" t="s">
        <v>6982</v>
      </c>
      <c r="L2618" s="22" t="s">
        <v>10</v>
      </c>
      <c r="M2618" s="26">
        <v>16635872</v>
      </c>
      <c r="N2618" s="27">
        <v>34.659999999999997</v>
      </c>
      <c r="O2618" s="27">
        <v>28.48</v>
      </c>
      <c r="P2618" s="27">
        <v>39.75</v>
      </c>
      <c r="Q2618" s="26">
        <v>582</v>
      </c>
    </row>
    <row r="2619" spans="1:17" x14ac:dyDescent="0.2">
      <c r="A2619" s="23" t="s">
        <v>4056</v>
      </c>
      <c r="B2619" s="25">
        <v>1013601</v>
      </c>
      <c r="C2619" s="22" t="s">
        <v>872</v>
      </c>
      <c r="D2619" s="22" t="s">
        <v>61</v>
      </c>
      <c r="E2619" s="25">
        <v>779351</v>
      </c>
      <c r="F2619" s="22" t="s">
        <v>6972</v>
      </c>
      <c r="G2619" s="22">
        <v>1875</v>
      </c>
      <c r="H2619" s="22" t="s">
        <v>10</v>
      </c>
      <c r="I2619" s="26">
        <v>24</v>
      </c>
      <c r="J2619" s="22" t="s">
        <v>6973</v>
      </c>
      <c r="K2619" s="22" t="s">
        <v>6979</v>
      </c>
      <c r="L2619" s="22" t="s">
        <v>10</v>
      </c>
      <c r="M2619" s="26">
        <v>2600240</v>
      </c>
      <c r="N2619" s="27">
        <v>0.92</v>
      </c>
      <c r="O2619" s="27">
        <v>14.72</v>
      </c>
      <c r="P2619" s="27">
        <v>-3.71</v>
      </c>
      <c r="Q2619" s="26">
        <v>391</v>
      </c>
    </row>
    <row r="2620" spans="1:17" x14ac:dyDescent="0.2">
      <c r="A2620" s="23" t="s">
        <v>4057</v>
      </c>
      <c r="B2620" s="25">
        <v>4104638</v>
      </c>
      <c r="C2620" s="22" t="s">
        <v>4058</v>
      </c>
      <c r="D2620" s="22" t="s">
        <v>4059</v>
      </c>
      <c r="E2620" s="25">
        <v>3487433</v>
      </c>
      <c r="F2620" s="22" t="s">
        <v>6972</v>
      </c>
      <c r="G2620" s="22">
        <v>2006</v>
      </c>
      <c r="H2620" s="22" t="s">
        <v>6975</v>
      </c>
      <c r="I2620" s="26">
        <v>2</v>
      </c>
      <c r="J2620" s="22" t="s">
        <v>6976</v>
      </c>
      <c r="K2620" s="22" t="s">
        <v>6974</v>
      </c>
      <c r="L2620" s="22" t="s">
        <v>10</v>
      </c>
      <c r="M2620" s="26">
        <v>501702</v>
      </c>
      <c r="N2620" s="27">
        <v>-14.35</v>
      </c>
      <c r="O2620" s="28">
        <v>14.6</v>
      </c>
      <c r="P2620" s="28">
        <v>-34</v>
      </c>
      <c r="Q2620" s="26">
        <v>37</v>
      </c>
    </row>
    <row r="2621" spans="1:17" x14ac:dyDescent="0.2">
      <c r="A2621" s="23" t="s">
        <v>4060</v>
      </c>
      <c r="B2621" s="25">
        <v>1012599</v>
      </c>
      <c r="C2621" s="22" t="s">
        <v>683</v>
      </c>
      <c r="D2621" s="22" t="s">
        <v>41</v>
      </c>
      <c r="E2621" s="25">
        <v>701222</v>
      </c>
      <c r="F2621" s="22" t="s">
        <v>6972</v>
      </c>
      <c r="G2621" s="22">
        <v>1879</v>
      </c>
      <c r="H2621" s="22" t="s">
        <v>10</v>
      </c>
      <c r="I2621" s="26">
        <v>17</v>
      </c>
      <c r="J2621" s="22" t="s">
        <v>6973</v>
      </c>
      <c r="K2621" s="22" t="s">
        <v>6974</v>
      </c>
      <c r="L2621" s="22" t="s">
        <v>10</v>
      </c>
      <c r="M2621" s="26">
        <v>1336528</v>
      </c>
      <c r="N2621" s="27">
        <v>5.57</v>
      </c>
      <c r="O2621" s="28">
        <v>5.08</v>
      </c>
      <c r="P2621" s="27">
        <v>-1.89</v>
      </c>
      <c r="Q2621" s="26">
        <v>179</v>
      </c>
    </row>
    <row r="2622" spans="1:17" x14ac:dyDescent="0.2">
      <c r="A2622" s="23" t="s">
        <v>4061</v>
      </c>
      <c r="B2622" s="25">
        <v>1007656</v>
      </c>
      <c r="C2622" s="22" t="s">
        <v>4062</v>
      </c>
      <c r="D2622" s="22" t="s">
        <v>38</v>
      </c>
      <c r="E2622" s="25">
        <v>289757</v>
      </c>
      <c r="F2622" s="22" t="s">
        <v>6972</v>
      </c>
      <c r="G2622" s="22">
        <v>1899</v>
      </c>
      <c r="H2622" s="22" t="s">
        <v>10</v>
      </c>
      <c r="I2622" s="26">
        <v>4</v>
      </c>
      <c r="J2622" s="22" t="s">
        <v>6977</v>
      </c>
      <c r="K2622" s="22" t="s">
        <v>6974</v>
      </c>
      <c r="L2622" s="22" t="s">
        <v>10</v>
      </c>
      <c r="M2622" s="26">
        <v>217918</v>
      </c>
      <c r="N2622" s="27">
        <v>-1.17</v>
      </c>
      <c r="O2622" s="27">
        <v>8.73</v>
      </c>
      <c r="P2622" s="27">
        <v>-8.91</v>
      </c>
      <c r="Q2622" s="26">
        <v>31</v>
      </c>
    </row>
    <row r="2623" spans="1:17" x14ac:dyDescent="0.2">
      <c r="A2623" s="23" t="s">
        <v>4063</v>
      </c>
      <c r="B2623" s="25">
        <v>1011058</v>
      </c>
      <c r="C2623" s="22" t="s">
        <v>4064</v>
      </c>
      <c r="D2623" s="22" t="s">
        <v>758</v>
      </c>
      <c r="E2623" s="25">
        <v>576608</v>
      </c>
      <c r="F2623" s="22" t="s">
        <v>6978</v>
      </c>
      <c r="G2623" s="22">
        <v>1869</v>
      </c>
      <c r="H2623" s="22" t="s">
        <v>10</v>
      </c>
      <c r="I2623" s="26">
        <v>13</v>
      </c>
      <c r="J2623" s="22" t="s">
        <v>6976</v>
      </c>
      <c r="K2623" s="22" t="s">
        <v>6974</v>
      </c>
      <c r="L2623" s="22" t="s">
        <v>10</v>
      </c>
      <c r="M2623" s="26">
        <v>1636765</v>
      </c>
      <c r="N2623" s="28">
        <v>5.4</v>
      </c>
      <c r="O2623" s="27">
        <v>6.51</v>
      </c>
      <c r="P2623" s="28">
        <v>1.22</v>
      </c>
      <c r="Q2623" s="26">
        <v>208</v>
      </c>
    </row>
    <row r="2624" spans="1:17" x14ac:dyDescent="0.2">
      <c r="A2624" s="23" t="s">
        <v>4066</v>
      </c>
      <c r="B2624" s="25">
        <v>9118896</v>
      </c>
      <c r="C2624" s="22" t="s">
        <v>3955</v>
      </c>
      <c r="D2624" s="22" t="s">
        <v>55</v>
      </c>
      <c r="E2624" s="25">
        <v>3271799</v>
      </c>
      <c r="F2624" s="22" t="s">
        <v>6972</v>
      </c>
      <c r="G2624" s="22">
        <v>2004</v>
      </c>
      <c r="H2624" s="22" t="s">
        <v>6975</v>
      </c>
      <c r="I2624" s="26">
        <v>7</v>
      </c>
      <c r="J2624" s="22" t="s">
        <v>6976</v>
      </c>
      <c r="K2624" s="22" t="s">
        <v>6982</v>
      </c>
      <c r="L2624" s="22" t="s">
        <v>10</v>
      </c>
      <c r="M2624" s="26">
        <v>2245657</v>
      </c>
      <c r="N2624" s="28">
        <v>8.9</v>
      </c>
      <c r="O2624" s="27">
        <v>8.76</v>
      </c>
      <c r="P2624" s="27">
        <v>6.35</v>
      </c>
      <c r="Q2624" s="26">
        <v>320</v>
      </c>
    </row>
    <row r="2625" spans="1:17" x14ac:dyDescent="0.2">
      <c r="A2625" s="23" t="s">
        <v>4067</v>
      </c>
      <c r="B2625" s="25">
        <v>1007666</v>
      </c>
      <c r="C2625" s="22" t="s">
        <v>2779</v>
      </c>
      <c r="D2625" s="22" t="s">
        <v>69</v>
      </c>
      <c r="E2625" s="25">
        <v>290838</v>
      </c>
      <c r="F2625" s="22" t="s">
        <v>6972</v>
      </c>
      <c r="G2625" s="22">
        <v>1935</v>
      </c>
      <c r="H2625" s="22" t="s">
        <v>10</v>
      </c>
      <c r="I2625" s="26">
        <v>3</v>
      </c>
      <c r="J2625" s="22" t="s">
        <v>6976</v>
      </c>
      <c r="K2625" s="22" t="s">
        <v>6974</v>
      </c>
      <c r="L2625" s="22" t="s">
        <v>10</v>
      </c>
      <c r="M2625" s="26">
        <v>364925</v>
      </c>
      <c r="N2625" s="27">
        <v>37.08</v>
      </c>
      <c r="O2625" s="28">
        <v>17.600000000000001</v>
      </c>
      <c r="P2625" s="27">
        <v>24.42</v>
      </c>
      <c r="Q2625" s="26">
        <v>40</v>
      </c>
    </row>
    <row r="2626" spans="1:17" x14ac:dyDescent="0.2">
      <c r="A2626" s="23" t="s">
        <v>6819</v>
      </c>
      <c r="B2626" s="25">
        <v>1136044</v>
      </c>
      <c r="C2626" s="22" t="s">
        <v>4068</v>
      </c>
      <c r="D2626" s="22" t="s">
        <v>157</v>
      </c>
      <c r="E2626" s="25">
        <v>2615190</v>
      </c>
      <c r="F2626" s="22" t="s">
        <v>6972</v>
      </c>
      <c r="G2626" s="22">
        <v>1997</v>
      </c>
      <c r="H2626" s="22" t="s">
        <v>6975</v>
      </c>
      <c r="I2626" s="26">
        <v>1</v>
      </c>
      <c r="J2626" s="22" t="s">
        <v>6976</v>
      </c>
      <c r="K2626" s="22" t="s">
        <v>6974</v>
      </c>
      <c r="L2626" s="22" t="s">
        <v>10</v>
      </c>
      <c r="M2626" s="26">
        <v>6218750</v>
      </c>
      <c r="N2626" s="27">
        <v>5.33</v>
      </c>
      <c r="O2626" s="28">
        <v>5.09</v>
      </c>
      <c r="P2626" s="27">
        <v>8.69</v>
      </c>
      <c r="Q2626" s="26">
        <v>513</v>
      </c>
    </row>
    <row r="2627" spans="1:17" x14ac:dyDescent="0.2">
      <c r="A2627" s="23" t="s">
        <v>4069</v>
      </c>
      <c r="B2627" s="25">
        <v>1005077</v>
      </c>
      <c r="C2627" s="22" t="s">
        <v>4070</v>
      </c>
      <c r="D2627" s="22" t="s">
        <v>758</v>
      </c>
      <c r="E2627" s="25">
        <v>74403</v>
      </c>
      <c r="F2627" s="22" t="s">
        <v>6978</v>
      </c>
      <c r="G2627" s="22">
        <v>1867</v>
      </c>
      <c r="H2627" s="22" t="s">
        <v>10</v>
      </c>
      <c r="I2627" s="26">
        <v>8</v>
      </c>
      <c r="J2627" s="22" t="s">
        <v>6976</v>
      </c>
      <c r="K2627" s="22" t="s">
        <v>6974</v>
      </c>
      <c r="L2627" s="22" t="s">
        <v>10</v>
      </c>
      <c r="M2627" s="26">
        <v>1368285</v>
      </c>
      <c r="N2627" s="27">
        <v>3.84</v>
      </c>
      <c r="O2627" s="28">
        <v>4.2300000000000004</v>
      </c>
      <c r="P2627" s="27">
        <v>-1.1299999999999999</v>
      </c>
      <c r="Q2627" s="26">
        <v>185</v>
      </c>
    </row>
    <row r="2628" spans="1:17" x14ac:dyDescent="0.2">
      <c r="A2628" s="23" t="s">
        <v>4071</v>
      </c>
      <c r="B2628" s="25">
        <v>9755248</v>
      </c>
      <c r="C2628" s="22" t="s">
        <v>2171</v>
      </c>
      <c r="D2628" s="22" t="s">
        <v>83</v>
      </c>
      <c r="E2628" s="25">
        <v>55336</v>
      </c>
      <c r="F2628" s="22" t="s">
        <v>6972</v>
      </c>
      <c r="G2628" s="22">
        <v>1947</v>
      </c>
      <c r="H2628" s="22" t="s">
        <v>10</v>
      </c>
      <c r="I2628" s="26">
        <v>9</v>
      </c>
      <c r="J2628" s="22" t="s">
        <v>6976</v>
      </c>
      <c r="K2628" s="22" t="s">
        <v>6979</v>
      </c>
      <c r="L2628" s="22" t="s">
        <v>10</v>
      </c>
      <c r="M2628" s="26">
        <v>591103</v>
      </c>
      <c r="N2628" s="27">
        <v>0.12</v>
      </c>
      <c r="O2628" s="27">
        <v>16.350000000000001</v>
      </c>
      <c r="P2628" s="27">
        <v>-7.82</v>
      </c>
      <c r="Q2628" s="26">
        <v>117</v>
      </c>
    </row>
    <row r="2629" spans="1:17" x14ac:dyDescent="0.2">
      <c r="A2629" s="23" t="s">
        <v>6888</v>
      </c>
      <c r="B2629" s="25">
        <v>1004910</v>
      </c>
      <c r="C2629" s="22" t="s">
        <v>5543</v>
      </c>
      <c r="D2629" s="22" t="s">
        <v>17</v>
      </c>
      <c r="E2629" s="25">
        <v>59754</v>
      </c>
      <c r="F2629" s="22" t="s">
        <v>6972</v>
      </c>
      <c r="G2629" s="22">
        <v>1905</v>
      </c>
      <c r="H2629" s="22" t="s">
        <v>10</v>
      </c>
      <c r="I2629" s="26">
        <v>2</v>
      </c>
      <c r="J2629" s="22" t="s">
        <v>6977</v>
      </c>
      <c r="K2629" s="22" t="s">
        <v>6974</v>
      </c>
      <c r="L2629" s="22" t="s">
        <v>10</v>
      </c>
      <c r="M2629" s="26">
        <v>111598</v>
      </c>
      <c r="N2629" s="27">
        <v>122.61</v>
      </c>
      <c r="O2629" s="28">
        <v>181</v>
      </c>
      <c r="P2629" s="28">
        <v>123.06</v>
      </c>
      <c r="Q2629" s="26">
        <v>15</v>
      </c>
    </row>
    <row r="2630" spans="1:17" x14ac:dyDescent="0.2">
      <c r="A2630" s="23" t="s">
        <v>4072</v>
      </c>
      <c r="B2630" s="25">
        <v>1006021</v>
      </c>
      <c r="C2630" s="22" t="s">
        <v>4073</v>
      </c>
      <c r="D2630" s="22" t="s">
        <v>90</v>
      </c>
      <c r="E2630" s="25">
        <v>157379</v>
      </c>
      <c r="F2630" s="22" t="s">
        <v>6983</v>
      </c>
      <c r="G2630" s="22">
        <v>1923</v>
      </c>
      <c r="H2630" s="22" t="s">
        <v>10</v>
      </c>
      <c r="I2630" s="26">
        <v>1</v>
      </c>
      <c r="J2630" s="22" t="s">
        <v>6976</v>
      </c>
      <c r="K2630" s="22" t="s">
        <v>6974</v>
      </c>
      <c r="L2630" s="22" t="s">
        <v>10</v>
      </c>
      <c r="M2630" s="26">
        <v>134444</v>
      </c>
      <c r="N2630" s="27">
        <v>6.59</v>
      </c>
      <c r="O2630" s="27">
        <v>14.33</v>
      </c>
      <c r="P2630" s="27">
        <v>6.63</v>
      </c>
      <c r="Q2630" s="26">
        <v>18</v>
      </c>
    </row>
    <row r="2631" spans="1:17" x14ac:dyDescent="0.2">
      <c r="A2631" s="23" t="s">
        <v>4074</v>
      </c>
      <c r="B2631" s="25">
        <v>1022312</v>
      </c>
      <c r="C2631" s="22" t="s">
        <v>4075</v>
      </c>
      <c r="D2631" s="22" t="s">
        <v>69</v>
      </c>
      <c r="E2631" s="25">
        <v>1394621</v>
      </c>
      <c r="F2631" s="22" t="s">
        <v>6972</v>
      </c>
      <c r="G2631" s="22">
        <v>1989</v>
      </c>
      <c r="H2631" s="22" t="s">
        <v>10</v>
      </c>
      <c r="I2631" s="26">
        <v>9</v>
      </c>
      <c r="J2631" s="22" t="s">
        <v>6976</v>
      </c>
      <c r="K2631" s="22" t="s">
        <v>6974</v>
      </c>
      <c r="L2631" s="22" t="s">
        <v>10</v>
      </c>
      <c r="M2631" s="26">
        <v>1015887</v>
      </c>
      <c r="N2631" s="27">
        <v>0.11</v>
      </c>
      <c r="O2631" s="27">
        <v>8.59</v>
      </c>
      <c r="P2631" s="27">
        <v>-1.61</v>
      </c>
      <c r="Q2631" s="26">
        <v>165</v>
      </c>
    </row>
    <row r="2632" spans="1:17" x14ac:dyDescent="0.2">
      <c r="A2632" s="23" t="s">
        <v>4076</v>
      </c>
      <c r="B2632" s="25">
        <v>4108039</v>
      </c>
      <c r="C2632" s="22" t="s">
        <v>2644</v>
      </c>
      <c r="D2632" s="22" t="s">
        <v>75</v>
      </c>
      <c r="E2632" s="25">
        <v>3437456</v>
      </c>
      <c r="F2632" s="22" t="s">
        <v>6972</v>
      </c>
      <c r="G2632" s="22">
        <v>2006</v>
      </c>
      <c r="H2632" s="22" t="s">
        <v>6975</v>
      </c>
      <c r="I2632" s="26">
        <v>20</v>
      </c>
      <c r="J2632" s="22" t="s">
        <v>6976</v>
      </c>
      <c r="K2632" s="22" t="s">
        <v>6982</v>
      </c>
      <c r="L2632" s="22" t="s">
        <v>10</v>
      </c>
      <c r="M2632" s="26">
        <v>3482906</v>
      </c>
      <c r="N2632" s="28">
        <v>1.24</v>
      </c>
      <c r="O2632" s="27">
        <v>3.54</v>
      </c>
      <c r="P2632" s="28">
        <v>2.29</v>
      </c>
      <c r="Q2632" s="26">
        <v>220</v>
      </c>
    </row>
    <row r="2633" spans="1:17" x14ac:dyDescent="0.2">
      <c r="A2633" s="23" t="s">
        <v>4077</v>
      </c>
      <c r="B2633" s="25">
        <v>1010569</v>
      </c>
      <c r="C2633" s="22" t="s">
        <v>1024</v>
      </c>
      <c r="D2633" s="22" t="s">
        <v>9</v>
      </c>
      <c r="E2633" s="25">
        <v>534466</v>
      </c>
      <c r="F2633" s="22" t="s">
        <v>6972</v>
      </c>
      <c r="G2633" s="22">
        <v>1983</v>
      </c>
      <c r="H2633" s="22" t="s">
        <v>10</v>
      </c>
      <c r="I2633" s="26">
        <v>4</v>
      </c>
      <c r="J2633" s="22" t="s">
        <v>6976</v>
      </c>
      <c r="K2633" s="22" t="s">
        <v>6974</v>
      </c>
      <c r="L2633" s="22" t="s">
        <v>10</v>
      </c>
      <c r="M2633" s="26">
        <v>222389</v>
      </c>
      <c r="N2633" s="27">
        <v>-2.52</v>
      </c>
      <c r="O2633" s="27">
        <v>0.24</v>
      </c>
      <c r="P2633" s="27">
        <v>-1.33</v>
      </c>
      <c r="Q2633" s="26">
        <v>44</v>
      </c>
    </row>
    <row r="2634" spans="1:17" x14ac:dyDescent="0.2">
      <c r="A2634" s="23" t="s">
        <v>6822</v>
      </c>
      <c r="B2634" s="25">
        <v>4049010</v>
      </c>
      <c r="C2634" s="22" t="s">
        <v>76</v>
      </c>
      <c r="D2634" s="22" t="s">
        <v>77</v>
      </c>
      <c r="E2634" s="25">
        <v>449515</v>
      </c>
      <c r="F2634" s="22" t="s">
        <v>6972</v>
      </c>
      <c r="G2634" s="22">
        <v>1979</v>
      </c>
      <c r="H2634" s="22" t="s">
        <v>10</v>
      </c>
      <c r="I2634" s="26">
        <v>1</v>
      </c>
      <c r="J2634" s="22" t="s">
        <v>6973</v>
      </c>
      <c r="K2634" s="22"/>
      <c r="L2634" s="22" t="s">
        <v>10</v>
      </c>
      <c r="M2634" s="26">
        <v>40846</v>
      </c>
      <c r="N2634" s="27">
        <v>-71.27</v>
      </c>
      <c r="O2634" s="27">
        <v>-19.329999999999998</v>
      </c>
      <c r="P2634" s="27" t="s">
        <v>4</v>
      </c>
      <c r="Q2634" s="26">
        <v>14</v>
      </c>
    </row>
    <row r="2635" spans="1:17" x14ac:dyDescent="0.2">
      <c r="A2635" s="23" t="s">
        <v>4078</v>
      </c>
      <c r="B2635" s="25">
        <v>4101166</v>
      </c>
      <c r="C2635" s="22" t="s">
        <v>125</v>
      </c>
      <c r="D2635" s="22" t="s">
        <v>30</v>
      </c>
      <c r="E2635" s="25">
        <v>3153233</v>
      </c>
      <c r="F2635" s="22" t="s">
        <v>6972</v>
      </c>
      <c r="G2635" s="22">
        <v>2005</v>
      </c>
      <c r="H2635" s="22" t="s">
        <v>6975</v>
      </c>
      <c r="I2635" s="26">
        <v>1</v>
      </c>
      <c r="J2635" s="22" t="s">
        <v>6976</v>
      </c>
      <c r="K2635" s="22" t="s">
        <v>6974</v>
      </c>
      <c r="L2635" s="22" t="s">
        <v>10</v>
      </c>
      <c r="M2635" s="26">
        <v>251219</v>
      </c>
      <c r="N2635" s="27">
        <v>8.89</v>
      </c>
      <c r="O2635" s="28">
        <v>10.039999999999999</v>
      </c>
      <c r="P2635" s="27">
        <v>4.58</v>
      </c>
      <c r="Q2635" s="26">
        <v>52</v>
      </c>
    </row>
    <row r="2636" spans="1:17" x14ac:dyDescent="0.2">
      <c r="A2636" s="23" t="s">
        <v>4079</v>
      </c>
      <c r="B2636" s="25">
        <v>4049555</v>
      </c>
      <c r="C2636" s="22" t="s">
        <v>76</v>
      </c>
      <c r="D2636" s="22" t="s">
        <v>77</v>
      </c>
      <c r="E2636" s="25">
        <v>2705895</v>
      </c>
      <c r="F2636" s="22" t="s">
        <v>6972</v>
      </c>
      <c r="G2636" s="22">
        <v>1999</v>
      </c>
      <c r="H2636" s="22" t="s">
        <v>6975</v>
      </c>
      <c r="I2636" s="26">
        <v>9</v>
      </c>
      <c r="J2636" s="22" t="s">
        <v>6977</v>
      </c>
      <c r="K2636" s="22" t="s">
        <v>6982</v>
      </c>
      <c r="L2636" s="22" t="s">
        <v>10</v>
      </c>
      <c r="M2636" s="26">
        <v>7066749</v>
      </c>
      <c r="N2636" s="27">
        <v>12.78</v>
      </c>
      <c r="O2636" s="27">
        <v>16.22</v>
      </c>
      <c r="P2636" s="27">
        <v>8.7799999999999994</v>
      </c>
      <c r="Q2636" s="26">
        <v>291</v>
      </c>
    </row>
    <row r="2637" spans="1:17" x14ac:dyDescent="0.2">
      <c r="A2637" s="23" t="s">
        <v>4080</v>
      </c>
      <c r="B2637" s="25">
        <v>1013523</v>
      </c>
      <c r="C2637" s="22" t="s">
        <v>4081</v>
      </c>
      <c r="D2637" s="22" t="s">
        <v>13</v>
      </c>
      <c r="E2637" s="25">
        <v>772754</v>
      </c>
      <c r="F2637" s="22" t="s">
        <v>6972</v>
      </c>
      <c r="G2637" s="22">
        <v>1906</v>
      </c>
      <c r="H2637" s="22" t="s">
        <v>10</v>
      </c>
      <c r="I2637" s="26">
        <v>2</v>
      </c>
      <c r="J2637" s="22" t="s">
        <v>6976</v>
      </c>
      <c r="K2637" s="22" t="s">
        <v>6974</v>
      </c>
      <c r="L2637" s="22" t="s">
        <v>10</v>
      </c>
      <c r="M2637" s="26">
        <v>98558</v>
      </c>
      <c r="N2637" s="28">
        <v>3.7</v>
      </c>
      <c r="O2637" s="28">
        <v>6.25</v>
      </c>
      <c r="P2637" s="27">
        <v>2.76</v>
      </c>
      <c r="Q2637" s="26">
        <v>15</v>
      </c>
    </row>
    <row r="2638" spans="1:17" x14ac:dyDescent="0.2">
      <c r="A2638" s="23" t="s">
        <v>4082</v>
      </c>
      <c r="B2638" s="25">
        <v>10377863</v>
      </c>
      <c r="C2638" s="22" t="s">
        <v>4083</v>
      </c>
      <c r="D2638" s="22" t="s">
        <v>51</v>
      </c>
      <c r="E2638" s="25">
        <v>5332603</v>
      </c>
      <c r="F2638" s="22" t="s">
        <v>6972</v>
      </c>
      <c r="G2638" s="22">
        <v>2019</v>
      </c>
      <c r="H2638" s="22" t="s">
        <v>6975</v>
      </c>
      <c r="I2638" s="26">
        <v>2</v>
      </c>
      <c r="J2638" s="22" t="s">
        <v>6976</v>
      </c>
      <c r="K2638" s="22" t="s">
        <v>6974</v>
      </c>
      <c r="L2638" s="22" t="s">
        <v>10</v>
      </c>
      <c r="M2638" s="26">
        <v>236195</v>
      </c>
      <c r="N2638" s="27">
        <v>15.91</v>
      </c>
      <c r="O2638" s="28">
        <v>19</v>
      </c>
      <c r="P2638" s="27">
        <v>15.84</v>
      </c>
      <c r="Q2638" s="26">
        <v>20</v>
      </c>
    </row>
    <row r="2639" spans="1:17" x14ac:dyDescent="0.2">
      <c r="A2639" s="23" t="s">
        <v>4084</v>
      </c>
      <c r="B2639" s="25">
        <v>1003044</v>
      </c>
      <c r="C2639" s="22" t="s">
        <v>4085</v>
      </c>
      <c r="D2639" s="22" t="s">
        <v>41</v>
      </c>
      <c r="E2639" s="25">
        <v>367178</v>
      </c>
      <c r="F2639" s="22" t="s">
        <v>6983</v>
      </c>
      <c r="G2639" s="22">
        <v>1909</v>
      </c>
      <c r="H2639" s="22" t="s">
        <v>10</v>
      </c>
      <c r="I2639" s="26">
        <v>3</v>
      </c>
      <c r="J2639" s="22" t="s">
        <v>6976</v>
      </c>
      <c r="K2639" s="22" t="s">
        <v>6974</v>
      </c>
      <c r="L2639" s="22" t="s">
        <v>10</v>
      </c>
      <c r="M2639" s="26">
        <v>137597</v>
      </c>
      <c r="N2639" s="27">
        <v>-1.17</v>
      </c>
      <c r="O2639" s="28">
        <v>11.8</v>
      </c>
      <c r="P2639" s="27">
        <v>-3.38</v>
      </c>
      <c r="Q2639" s="26">
        <v>24</v>
      </c>
    </row>
    <row r="2640" spans="1:17" x14ac:dyDescent="0.2">
      <c r="A2640" s="23" t="s">
        <v>4086</v>
      </c>
      <c r="B2640" s="25">
        <v>1014771</v>
      </c>
      <c r="C2640" s="22" t="s">
        <v>1322</v>
      </c>
      <c r="D2640" s="22" t="s">
        <v>13</v>
      </c>
      <c r="E2640" s="25">
        <v>873259</v>
      </c>
      <c r="F2640" s="22" t="s">
        <v>6972</v>
      </c>
      <c r="G2640" s="22">
        <v>1914</v>
      </c>
      <c r="H2640" s="22" t="s">
        <v>10</v>
      </c>
      <c r="I2640" s="26">
        <v>10</v>
      </c>
      <c r="J2640" s="22" t="s">
        <v>6976</v>
      </c>
      <c r="K2640" s="22" t="s">
        <v>6974</v>
      </c>
      <c r="L2640" s="22" t="s">
        <v>10</v>
      </c>
      <c r="M2640" s="26">
        <v>958520</v>
      </c>
      <c r="N2640" s="28">
        <v>7.26</v>
      </c>
      <c r="O2640" s="28">
        <v>0</v>
      </c>
      <c r="P2640" s="28">
        <v>3.19</v>
      </c>
      <c r="Q2640" s="26">
        <v>142</v>
      </c>
    </row>
    <row r="2641" spans="1:17" x14ac:dyDescent="0.2">
      <c r="A2641" s="23" t="s">
        <v>4087</v>
      </c>
      <c r="B2641" s="25">
        <v>1013697</v>
      </c>
      <c r="C2641" s="22" t="s">
        <v>4088</v>
      </c>
      <c r="D2641" s="22" t="s">
        <v>55</v>
      </c>
      <c r="E2641" s="25">
        <v>786612</v>
      </c>
      <c r="F2641" s="22" t="s">
        <v>6972</v>
      </c>
      <c r="G2641" s="22">
        <v>1868</v>
      </c>
      <c r="H2641" s="22" t="s">
        <v>10</v>
      </c>
      <c r="I2641" s="26">
        <v>48</v>
      </c>
      <c r="J2641" s="22" t="s">
        <v>6976</v>
      </c>
      <c r="K2641" s="22" t="s">
        <v>6982</v>
      </c>
      <c r="L2641" s="22" t="s">
        <v>10</v>
      </c>
      <c r="M2641" s="26">
        <v>5286866</v>
      </c>
      <c r="N2641" s="27">
        <v>17.98</v>
      </c>
      <c r="O2641" s="27">
        <v>21.04</v>
      </c>
      <c r="P2641" s="27">
        <v>15.27</v>
      </c>
      <c r="Q2641" s="26">
        <v>634</v>
      </c>
    </row>
    <row r="2642" spans="1:17" x14ac:dyDescent="0.2">
      <c r="A2642" s="23" t="s">
        <v>4089</v>
      </c>
      <c r="B2642" s="25">
        <v>1015302</v>
      </c>
      <c r="C2642" s="22" t="s">
        <v>4090</v>
      </c>
      <c r="D2642" s="22" t="s">
        <v>141</v>
      </c>
      <c r="E2642" s="25">
        <v>919456</v>
      </c>
      <c r="F2642" s="22" t="s">
        <v>6972</v>
      </c>
      <c r="G2642" s="22">
        <v>1900</v>
      </c>
      <c r="H2642" s="22" t="s">
        <v>10</v>
      </c>
      <c r="I2642" s="26">
        <v>4</v>
      </c>
      <c r="J2642" s="22" t="s">
        <v>6976</v>
      </c>
      <c r="K2642" s="22" t="s">
        <v>6974</v>
      </c>
      <c r="L2642" s="22" t="s">
        <v>10</v>
      </c>
      <c r="M2642" s="26">
        <v>408297</v>
      </c>
      <c r="N2642" s="27">
        <v>16.809999999999999</v>
      </c>
      <c r="O2642" s="27">
        <v>6.53</v>
      </c>
      <c r="P2642" s="27">
        <v>3.47</v>
      </c>
      <c r="Q2642" s="26">
        <v>49</v>
      </c>
    </row>
    <row r="2643" spans="1:17" x14ac:dyDescent="0.2">
      <c r="A2643" s="23" t="s">
        <v>4091</v>
      </c>
      <c r="B2643" s="25">
        <v>1010301</v>
      </c>
      <c r="C2643" s="22" t="s">
        <v>1224</v>
      </c>
      <c r="D2643" s="22" t="s">
        <v>30</v>
      </c>
      <c r="E2643" s="25">
        <v>510938</v>
      </c>
      <c r="F2643" s="22" t="s">
        <v>6972</v>
      </c>
      <c r="G2643" s="22">
        <v>1933</v>
      </c>
      <c r="H2643" s="22" t="s">
        <v>10</v>
      </c>
      <c r="I2643" s="26">
        <v>6</v>
      </c>
      <c r="J2643" s="22" t="s">
        <v>6973</v>
      </c>
      <c r="K2643" s="22" t="s">
        <v>6974</v>
      </c>
      <c r="L2643" s="22" t="s">
        <v>10</v>
      </c>
      <c r="M2643" s="26">
        <v>613061</v>
      </c>
      <c r="N2643" s="28">
        <v>6.6</v>
      </c>
      <c r="O2643" s="28">
        <v>11.23</v>
      </c>
      <c r="P2643" s="27">
        <v>6.69</v>
      </c>
      <c r="Q2643" s="26">
        <v>123</v>
      </c>
    </row>
    <row r="2644" spans="1:17" x14ac:dyDescent="0.2">
      <c r="A2644" s="23" t="s">
        <v>4092</v>
      </c>
      <c r="B2644" s="25">
        <v>1002207</v>
      </c>
      <c r="C2644" s="22" t="s">
        <v>4093</v>
      </c>
      <c r="D2644" s="22" t="s">
        <v>61</v>
      </c>
      <c r="E2644" s="25">
        <v>773171</v>
      </c>
      <c r="F2644" s="22" t="s">
        <v>6972</v>
      </c>
      <c r="G2644" s="22">
        <v>1957</v>
      </c>
      <c r="H2644" s="22" t="s">
        <v>10</v>
      </c>
      <c r="I2644" s="26">
        <v>3</v>
      </c>
      <c r="J2644" s="22" t="s">
        <v>6973</v>
      </c>
      <c r="K2644" s="22" t="s">
        <v>6974</v>
      </c>
      <c r="L2644" s="22" t="s">
        <v>10</v>
      </c>
      <c r="M2644" s="26">
        <v>123215</v>
      </c>
      <c r="N2644" s="27">
        <v>-7.53</v>
      </c>
      <c r="O2644" s="27">
        <v>-0.49</v>
      </c>
      <c r="P2644" s="27">
        <v>-9.67</v>
      </c>
      <c r="Q2644" s="26">
        <v>35</v>
      </c>
    </row>
    <row r="2645" spans="1:17" x14ac:dyDescent="0.2">
      <c r="A2645" s="23" t="s">
        <v>4096</v>
      </c>
      <c r="B2645" s="25">
        <v>1014962</v>
      </c>
      <c r="C2645" s="22" t="s">
        <v>4095</v>
      </c>
      <c r="D2645" s="22" t="s">
        <v>90</v>
      </c>
      <c r="E2645" s="25">
        <v>888002</v>
      </c>
      <c r="F2645" s="22" t="s">
        <v>6978</v>
      </c>
      <c r="G2645" s="22">
        <v>1835</v>
      </c>
      <c r="H2645" s="22" t="s">
        <v>10</v>
      </c>
      <c r="I2645" s="26">
        <v>34</v>
      </c>
      <c r="J2645" s="22" t="s">
        <v>6976</v>
      </c>
      <c r="K2645" s="22" t="s">
        <v>6974</v>
      </c>
      <c r="L2645" s="22" t="s">
        <v>10</v>
      </c>
      <c r="M2645" s="26">
        <v>6301831</v>
      </c>
      <c r="N2645" s="27">
        <v>1.57</v>
      </c>
      <c r="O2645" s="28">
        <v>3.31</v>
      </c>
      <c r="P2645" s="27">
        <v>-3.92</v>
      </c>
      <c r="Q2645" s="26">
        <v>492</v>
      </c>
    </row>
    <row r="2646" spans="1:17" x14ac:dyDescent="0.2">
      <c r="A2646" s="23" t="s">
        <v>4097</v>
      </c>
      <c r="B2646" s="25">
        <v>1013491</v>
      </c>
      <c r="C2646" s="22" t="s">
        <v>923</v>
      </c>
      <c r="D2646" s="22" t="s">
        <v>30</v>
      </c>
      <c r="E2646" s="25">
        <v>770545</v>
      </c>
      <c r="F2646" s="22" t="s">
        <v>6972</v>
      </c>
      <c r="G2646" s="22">
        <v>1917</v>
      </c>
      <c r="H2646" s="22" t="s">
        <v>10</v>
      </c>
      <c r="I2646" s="26">
        <v>3</v>
      </c>
      <c r="J2646" s="22" t="s">
        <v>6976</v>
      </c>
      <c r="K2646" s="22" t="s">
        <v>6974</v>
      </c>
      <c r="L2646" s="22" t="s">
        <v>10</v>
      </c>
      <c r="M2646" s="26">
        <v>41556</v>
      </c>
      <c r="N2646" s="27">
        <v>2.33</v>
      </c>
      <c r="O2646" s="27">
        <v>-8.3699999999999992</v>
      </c>
      <c r="P2646" s="27">
        <v>2.92</v>
      </c>
      <c r="Q2646" s="26">
        <v>7</v>
      </c>
    </row>
    <row r="2647" spans="1:17" x14ac:dyDescent="0.2">
      <c r="A2647" s="23" t="s">
        <v>4098</v>
      </c>
      <c r="B2647" s="25">
        <v>11224391</v>
      </c>
      <c r="C2647" s="22" t="s">
        <v>923</v>
      </c>
      <c r="D2647" s="22" t="s">
        <v>377</v>
      </c>
      <c r="E2647" s="25">
        <v>41825</v>
      </c>
      <c r="F2647" s="22" t="s">
        <v>6972</v>
      </c>
      <c r="G2647" s="22">
        <v>1908</v>
      </c>
      <c r="H2647" s="22" t="s">
        <v>10</v>
      </c>
      <c r="I2647" s="26">
        <v>8</v>
      </c>
      <c r="J2647" s="22" t="s">
        <v>6976</v>
      </c>
      <c r="K2647" s="22" t="s">
        <v>6979</v>
      </c>
      <c r="L2647" s="22" t="s">
        <v>10</v>
      </c>
      <c r="M2647" s="26">
        <v>988590</v>
      </c>
      <c r="N2647" s="28">
        <v>6.29</v>
      </c>
      <c r="O2647" s="28">
        <v>8.15</v>
      </c>
      <c r="P2647" s="27">
        <v>4.4400000000000004</v>
      </c>
      <c r="Q2647" s="26">
        <v>161</v>
      </c>
    </row>
    <row r="2648" spans="1:17" x14ac:dyDescent="0.2">
      <c r="A2648" s="23" t="s">
        <v>4099</v>
      </c>
      <c r="B2648" s="25">
        <v>1014139</v>
      </c>
      <c r="C2648" s="22" t="s">
        <v>4100</v>
      </c>
      <c r="D2648" s="22" t="s">
        <v>30</v>
      </c>
      <c r="E2648" s="25">
        <v>822631</v>
      </c>
      <c r="F2648" s="22" t="s">
        <v>6972</v>
      </c>
      <c r="G2648" s="22">
        <v>1968</v>
      </c>
      <c r="H2648" s="22" t="s">
        <v>10</v>
      </c>
      <c r="I2648" s="26">
        <v>2</v>
      </c>
      <c r="J2648" s="22" t="s">
        <v>6976</v>
      </c>
      <c r="K2648" s="22" t="s">
        <v>6974</v>
      </c>
      <c r="L2648" s="22" t="s">
        <v>10</v>
      </c>
      <c r="M2648" s="26">
        <v>71026</v>
      </c>
      <c r="N2648" s="27">
        <v>-8.9499999999999993</v>
      </c>
      <c r="O2648" s="27">
        <v>-5.15</v>
      </c>
      <c r="P2648" s="27">
        <v>-10.77</v>
      </c>
      <c r="Q2648" s="26">
        <v>14</v>
      </c>
    </row>
    <row r="2649" spans="1:17" x14ac:dyDescent="0.2">
      <c r="A2649" s="23" t="s">
        <v>4102</v>
      </c>
      <c r="B2649" s="25">
        <v>1013529</v>
      </c>
      <c r="C2649" s="22" t="s">
        <v>1957</v>
      </c>
      <c r="D2649" s="22" t="s">
        <v>30</v>
      </c>
      <c r="E2649" s="25">
        <v>773247</v>
      </c>
      <c r="F2649" s="22" t="s">
        <v>6972</v>
      </c>
      <c r="G2649" s="22">
        <v>1881</v>
      </c>
      <c r="H2649" s="22" t="s">
        <v>10</v>
      </c>
      <c r="I2649" s="26">
        <v>59</v>
      </c>
      <c r="J2649" s="22" t="s">
        <v>6977</v>
      </c>
      <c r="K2649" s="22" t="s">
        <v>6982</v>
      </c>
      <c r="L2649" s="22" t="s">
        <v>10</v>
      </c>
      <c r="M2649" s="26">
        <v>7858917</v>
      </c>
      <c r="N2649" s="27">
        <v>0.17</v>
      </c>
      <c r="O2649" s="27">
        <v>-2.74</v>
      </c>
      <c r="P2649" s="27">
        <v>-0.79</v>
      </c>
      <c r="Q2649" s="26">
        <v>898</v>
      </c>
    </row>
    <row r="2650" spans="1:17" x14ac:dyDescent="0.2">
      <c r="A2650" s="23" t="s">
        <v>4103</v>
      </c>
      <c r="B2650" s="25">
        <v>1015673</v>
      </c>
      <c r="C2650" s="22" t="s">
        <v>805</v>
      </c>
      <c r="D2650" s="22" t="s">
        <v>13</v>
      </c>
      <c r="E2650" s="25">
        <v>950141</v>
      </c>
      <c r="F2650" s="22" t="s">
        <v>6972</v>
      </c>
      <c r="G2650" s="22">
        <v>1872</v>
      </c>
      <c r="H2650" s="22" t="s">
        <v>10</v>
      </c>
      <c r="I2650" s="26">
        <v>14</v>
      </c>
      <c r="J2650" s="22" t="s">
        <v>6976</v>
      </c>
      <c r="K2650" s="22" t="s">
        <v>6974</v>
      </c>
      <c r="L2650" s="22" t="s">
        <v>10</v>
      </c>
      <c r="M2650" s="26">
        <v>915728</v>
      </c>
      <c r="N2650" s="27">
        <v>1.47</v>
      </c>
      <c r="O2650" s="27">
        <v>6.41</v>
      </c>
      <c r="P2650" s="27">
        <v>0.37</v>
      </c>
      <c r="Q2650" s="26">
        <v>199</v>
      </c>
    </row>
    <row r="2651" spans="1:17" x14ac:dyDescent="0.2">
      <c r="A2651" s="23" t="s">
        <v>4104</v>
      </c>
      <c r="B2651" s="25">
        <v>1015421</v>
      </c>
      <c r="C2651" s="22" t="s">
        <v>933</v>
      </c>
      <c r="D2651" s="22" t="s">
        <v>69</v>
      </c>
      <c r="E2651" s="25">
        <v>929932</v>
      </c>
      <c r="F2651" s="22" t="s">
        <v>6972</v>
      </c>
      <c r="G2651" s="22">
        <v>1912</v>
      </c>
      <c r="H2651" s="22" t="s">
        <v>10</v>
      </c>
      <c r="I2651" s="26">
        <v>12</v>
      </c>
      <c r="J2651" s="22" t="s">
        <v>6976</v>
      </c>
      <c r="K2651" s="22" t="s">
        <v>6974</v>
      </c>
      <c r="L2651" s="22" t="s">
        <v>10</v>
      </c>
      <c r="M2651" s="26">
        <v>634645</v>
      </c>
      <c r="N2651" s="27">
        <v>3.58</v>
      </c>
      <c r="O2651" s="27">
        <v>18.73</v>
      </c>
      <c r="P2651" s="28">
        <v>2.2400000000000002</v>
      </c>
      <c r="Q2651" s="26">
        <v>128</v>
      </c>
    </row>
    <row r="2652" spans="1:17" x14ac:dyDescent="0.2">
      <c r="A2652" s="23" t="s">
        <v>4105</v>
      </c>
      <c r="B2652" s="25">
        <v>1012969</v>
      </c>
      <c r="C2652" s="22" t="s">
        <v>4106</v>
      </c>
      <c r="D2652" s="22" t="s">
        <v>181</v>
      </c>
      <c r="E2652" s="25">
        <v>728948</v>
      </c>
      <c r="F2652" s="22" t="s">
        <v>6972</v>
      </c>
      <c r="G2652" s="22">
        <v>1913</v>
      </c>
      <c r="H2652" s="22" t="s">
        <v>10</v>
      </c>
      <c r="I2652" s="26">
        <v>10</v>
      </c>
      <c r="J2652" s="22" t="s">
        <v>6973</v>
      </c>
      <c r="K2652" s="22" t="s">
        <v>6974</v>
      </c>
      <c r="L2652" s="22" t="s">
        <v>10</v>
      </c>
      <c r="M2652" s="26">
        <v>652522</v>
      </c>
      <c r="N2652" s="27">
        <v>1.55</v>
      </c>
      <c r="O2652" s="28">
        <v>2.4</v>
      </c>
      <c r="P2652" s="27">
        <v>-5.69</v>
      </c>
      <c r="Q2652" s="26">
        <v>104</v>
      </c>
    </row>
    <row r="2653" spans="1:17" x14ac:dyDescent="0.2">
      <c r="A2653" s="23" t="s">
        <v>4107</v>
      </c>
      <c r="B2653" s="25">
        <v>1012190</v>
      </c>
      <c r="C2653" s="22" t="s">
        <v>4108</v>
      </c>
      <c r="D2653" s="22" t="s">
        <v>97</v>
      </c>
      <c r="E2653" s="25">
        <v>669555</v>
      </c>
      <c r="F2653" s="22" t="s">
        <v>6972</v>
      </c>
      <c r="G2653" s="22">
        <v>1997</v>
      </c>
      <c r="H2653" s="22" t="s">
        <v>10</v>
      </c>
      <c r="I2653" s="26">
        <v>11</v>
      </c>
      <c r="J2653" s="22" t="s">
        <v>6977</v>
      </c>
      <c r="K2653" s="22" t="s">
        <v>6974</v>
      </c>
      <c r="L2653" s="22" t="s">
        <v>10</v>
      </c>
      <c r="M2653" s="26">
        <v>1070453</v>
      </c>
      <c r="N2653" s="28">
        <v>8.1999999999999993</v>
      </c>
      <c r="O2653" s="27">
        <v>13.66</v>
      </c>
      <c r="P2653" s="27">
        <v>3.51</v>
      </c>
      <c r="Q2653" s="26">
        <v>163</v>
      </c>
    </row>
    <row r="2654" spans="1:17" x14ac:dyDescent="0.2">
      <c r="A2654" s="23" t="s">
        <v>4107</v>
      </c>
      <c r="B2654" s="25">
        <v>1012713</v>
      </c>
      <c r="C2654" s="22" t="s">
        <v>1827</v>
      </c>
      <c r="D2654" s="22" t="s">
        <v>30</v>
      </c>
      <c r="E2654" s="25">
        <v>709143</v>
      </c>
      <c r="F2654" s="22" t="s">
        <v>6972</v>
      </c>
      <c r="G2654" s="22">
        <v>1870</v>
      </c>
      <c r="H2654" s="22" t="s">
        <v>10</v>
      </c>
      <c r="I2654" s="26">
        <v>8</v>
      </c>
      <c r="J2654" s="22" t="s">
        <v>6977</v>
      </c>
      <c r="K2654" s="22" t="s">
        <v>6974</v>
      </c>
      <c r="L2654" s="22" t="s">
        <v>10</v>
      </c>
      <c r="M2654" s="26">
        <v>669723</v>
      </c>
      <c r="N2654" s="27">
        <v>-1.43</v>
      </c>
      <c r="O2654" s="28">
        <v>6.15</v>
      </c>
      <c r="P2654" s="27">
        <v>-5.22</v>
      </c>
      <c r="Q2654" s="26">
        <v>94</v>
      </c>
    </row>
    <row r="2655" spans="1:17" x14ac:dyDescent="0.2">
      <c r="A2655" s="23" t="s">
        <v>4107</v>
      </c>
      <c r="B2655" s="25">
        <v>1013928</v>
      </c>
      <c r="C2655" s="22" t="s">
        <v>4109</v>
      </c>
      <c r="D2655" s="22" t="s">
        <v>61</v>
      </c>
      <c r="E2655" s="25">
        <v>806958</v>
      </c>
      <c r="F2655" s="22" t="s">
        <v>6972</v>
      </c>
      <c r="G2655" s="22">
        <v>1917</v>
      </c>
      <c r="H2655" s="22" t="s">
        <v>10</v>
      </c>
      <c r="I2655" s="26">
        <v>7</v>
      </c>
      <c r="J2655" s="22" t="s">
        <v>6976</v>
      </c>
      <c r="K2655" s="22" t="s">
        <v>6974</v>
      </c>
      <c r="L2655" s="22" t="s">
        <v>10</v>
      </c>
      <c r="M2655" s="26">
        <v>737670</v>
      </c>
      <c r="N2655" s="27">
        <v>4.7300000000000004</v>
      </c>
      <c r="O2655" s="27">
        <v>17.739999999999998</v>
      </c>
      <c r="P2655" s="27">
        <v>-2.84</v>
      </c>
      <c r="Q2655" s="26">
        <v>95</v>
      </c>
    </row>
    <row r="2656" spans="1:17" x14ac:dyDescent="0.2">
      <c r="A2656" s="23" t="s">
        <v>4110</v>
      </c>
      <c r="B2656" s="25">
        <v>1012041</v>
      </c>
      <c r="C2656" s="22" t="s">
        <v>1270</v>
      </c>
      <c r="D2656" s="22" t="s">
        <v>13</v>
      </c>
      <c r="E2656" s="25">
        <v>657459</v>
      </c>
      <c r="F2656" s="22" t="s">
        <v>6972</v>
      </c>
      <c r="G2656" s="22">
        <v>1906</v>
      </c>
      <c r="H2656" s="22" t="s">
        <v>10</v>
      </c>
      <c r="I2656" s="26">
        <v>18</v>
      </c>
      <c r="J2656" s="22" t="s">
        <v>6977</v>
      </c>
      <c r="K2656" s="22" t="s">
        <v>6974</v>
      </c>
      <c r="L2656" s="22" t="s">
        <v>10</v>
      </c>
      <c r="M2656" s="26">
        <v>2753012</v>
      </c>
      <c r="N2656" s="28">
        <v>7.7</v>
      </c>
      <c r="O2656" s="27">
        <v>5.32</v>
      </c>
      <c r="P2656" s="28">
        <v>8.23</v>
      </c>
      <c r="Q2656" s="26">
        <v>284</v>
      </c>
    </row>
    <row r="2657" spans="1:17" x14ac:dyDescent="0.2">
      <c r="A2657" s="23" t="s">
        <v>4112</v>
      </c>
      <c r="B2657" s="25">
        <v>1016002</v>
      </c>
      <c r="C2657" s="22" t="s">
        <v>1322</v>
      </c>
      <c r="D2657" s="22" t="s">
        <v>13</v>
      </c>
      <c r="E2657" s="25">
        <v>977250</v>
      </c>
      <c r="F2657" s="22" t="s">
        <v>6972</v>
      </c>
      <c r="G2657" s="22">
        <v>1985</v>
      </c>
      <c r="H2657" s="22" t="s">
        <v>10</v>
      </c>
      <c r="I2657" s="26">
        <v>1</v>
      </c>
      <c r="J2657" s="22" t="s">
        <v>6977</v>
      </c>
      <c r="K2657" s="22" t="s">
        <v>6974</v>
      </c>
      <c r="L2657" s="22" t="s">
        <v>10</v>
      </c>
      <c r="M2657" s="26">
        <v>316931</v>
      </c>
      <c r="N2657" s="27">
        <v>-4.49</v>
      </c>
      <c r="O2657" s="27">
        <v>5.96</v>
      </c>
      <c r="P2657" s="28">
        <v>11.01</v>
      </c>
      <c r="Q2657" s="26">
        <v>32</v>
      </c>
    </row>
    <row r="2658" spans="1:17" x14ac:dyDescent="0.2">
      <c r="A2658" s="23" t="s">
        <v>6898</v>
      </c>
      <c r="B2658" s="25">
        <v>1005643</v>
      </c>
      <c r="C2658" s="22" t="s">
        <v>5891</v>
      </c>
      <c r="D2658" s="22" t="s">
        <v>30</v>
      </c>
      <c r="E2658" s="25">
        <v>122546</v>
      </c>
      <c r="F2658" s="22" t="s">
        <v>6972</v>
      </c>
      <c r="G2658" s="22">
        <v>1910</v>
      </c>
      <c r="H2658" s="22" t="s">
        <v>10</v>
      </c>
      <c r="I2658" s="26">
        <v>1</v>
      </c>
      <c r="J2658" s="22" t="s">
        <v>6973</v>
      </c>
      <c r="K2658" s="22" t="s">
        <v>6974</v>
      </c>
      <c r="L2658" s="22" t="s">
        <v>10</v>
      </c>
      <c r="M2658" s="26">
        <v>93795</v>
      </c>
      <c r="N2658" s="27">
        <v>16.52</v>
      </c>
      <c r="O2658" s="28">
        <v>10.29</v>
      </c>
      <c r="P2658" s="27">
        <v>8.73</v>
      </c>
      <c r="Q2658" s="26">
        <v>22</v>
      </c>
    </row>
    <row r="2659" spans="1:17" x14ac:dyDescent="0.2">
      <c r="A2659" s="23" t="s">
        <v>4113</v>
      </c>
      <c r="B2659" s="25">
        <v>1012473</v>
      </c>
      <c r="C2659" s="22" t="s">
        <v>4114</v>
      </c>
      <c r="D2659" s="22" t="s">
        <v>13</v>
      </c>
      <c r="E2659" s="25">
        <v>691958</v>
      </c>
      <c r="F2659" s="22" t="s">
        <v>6972</v>
      </c>
      <c r="G2659" s="22">
        <v>1894</v>
      </c>
      <c r="H2659" s="22" t="s">
        <v>10</v>
      </c>
      <c r="I2659" s="26">
        <v>8</v>
      </c>
      <c r="J2659" s="22" t="s">
        <v>6976</v>
      </c>
      <c r="K2659" s="22" t="s">
        <v>6974</v>
      </c>
      <c r="L2659" s="22" t="s">
        <v>10</v>
      </c>
      <c r="M2659" s="26">
        <v>1008901</v>
      </c>
      <c r="N2659" s="27">
        <v>10.73</v>
      </c>
      <c r="O2659" s="27">
        <v>14.64</v>
      </c>
      <c r="P2659" s="27">
        <v>2.48</v>
      </c>
      <c r="Q2659" s="26">
        <v>117</v>
      </c>
    </row>
    <row r="2660" spans="1:17" x14ac:dyDescent="0.2">
      <c r="A2660" s="23" t="s">
        <v>4115</v>
      </c>
      <c r="B2660" s="25">
        <v>1014310</v>
      </c>
      <c r="C2660" s="22" t="s">
        <v>4116</v>
      </c>
      <c r="D2660" s="22" t="s">
        <v>181</v>
      </c>
      <c r="E2660" s="25">
        <v>836843</v>
      </c>
      <c r="F2660" s="22" t="s">
        <v>6972</v>
      </c>
      <c r="G2660" s="22">
        <v>1934</v>
      </c>
      <c r="H2660" s="22" t="s">
        <v>10</v>
      </c>
      <c r="I2660" s="26">
        <v>60</v>
      </c>
      <c r="J2660" s="22" t="s">
        <v>6976</v>
      </c>
      <c r="K2660" s="22" t="s">
        <v>6982</v>
      </c>
      <c r="L2660" s="22" t="s">
        <v>10</v>
      </c>
      <c r="M2660" s="26">
        <v>6423445</v>
      </c>
      <c r="N2660" s="28">
        <v>-2.2999999999999998</v>
      </c>
      <c r="O2660" s="27">
        <v>7.47</v>
      </c>
      <c r="P2660" s="27">
        <v>-1.19</v>
      </c>
      <c r="Q2660" s="26">
        <v>733</v>
      </c>
    </row>
    <row r="2661" spans="1:17" x14ac:dyDescent="0.2">
      <c r="A2661" s="23" t="s">
        <v>4118</v>
      </c>
      <c r="B2661" s="25">
        <v>1013600</v>
      </c>
      <c r="C2661" s="22" t="s">
        <v>4119</v>
      </c>
      <c r="D2661" s="22" t="s">
        <v>55</v>
      </c>
      <c r="E2661" s="25">
        <v>779016</v>
      </c>
      <c r="F2661" s="22" t="s">
        <v>6972</v>
      </c>
      <c r="G2661" s="22">
        <v>1872</v>
      </c>
      <c r="H2661" s="22" t="s">
        <v>10</v>
      </c>
      <c r="I2661" s="26">
        <v>7</v>
      </c>
      <c r="J2661" s="22" t="s">
        <v>6976</v>
      </c>
      <c r="K2661" s="22" t="s">
        <v>6979</v>
      </c>
      <c r="L2661" s="22" t="s">
        <v>10</v>
      </c>
      <c r="M2661" s="26">
        <v>557855</v>
      </c>
      <c r="N2661" s="28">
        <v>2.13</v>
      </c>
      <c r="O2661" s="28">
        <v>5.17</v>
      </c>
      <c r="P2661" s="28">
        <v>2.6</v>
      </c>
      <c r="Q2661" s="26">
        <v>82</v>
      </c>
    </row>
    <row r="2662" spans="1:17" x14ac:dyDescent="0.2">
      <c r="A2662" s="23" t="s">
        <v>6813</v>
      </c>
      <c r="B2662" s="25">
        <v>4104806</v>
      </c>
      <c r="C2662" s="22" t="s">
        <v>1078</v>
      </c>
      <c r="D2662" s="22" t="s">
        <v>157</v>
      </c>
      <c r="E2662" s="25">
        <v>3407084</v>
      </c>
      <c r="F2662" s="22" t="s">
        <v>6972</v>
      </c>
      <c r="G2662" s="22">
        <v>2006</v>
      </c>
      <c r="H2662" s="22" t="s">
        <v>10</v>
      </c>
      <c r="I2662" s="26">
        <v>2</v>
      </c>
      <c r="J2662" s="22" t="s">
        <v>6976</v>
      </c>
      <c r="K2662" s="22" t="s">
        <v>6974</v>
      </c>
      <c r="L2662" s="22" t="s">
        <v>10</v>
      </c>
      <c r="M2662" s="26">
        <v>315994</v>
      </c>
      <c r="N2662" s="28">
        <v>43.5</v>
      </c>
      <c r="O2662" s="27">
        <v>50.98</v>
      </c>
      <c r="P2662" s="27">
        <v>57.69</v>
      </c>
      <c r="Q2662" s="26">
        <v>52</v>
      </c>
    </row>
    <row r="2663" spans="1:17" x14ac:dyDescent="0.2">
      <c r="A2663" s="23" t="s">
        <v>4120</v>
      </c>
      <c r="B2663" s="25">
        <v>1001756</v>
      </c>
      <c r="C2663" s="22" t="s">
        <v>1316</v>
      </c>
      <c r="D2663" s="22" t="s">
        <v>30</v>
      </c>
      <c r="E2663" s="25">
        <v>994770</v>
      </c>
      <c r="F2663" s="22" t="s">
        <v>6983</v>
      </c>
      <c r="G2663" s="22">
        <v>1883</v>
      </c>
      <c r="H2663" s="22" t="s">
        <v>10</v>
      </c>
      <c r="I2663" s="26">
        <v>1</v>
      </c>
      <c r="J2663" s="22" t="s">
        <v>6976</v>
      </c>
      <c r="K2663" s="22" t="s">
        <v>6974</v>
      </c>
      <c r="L2663" s="22" t="s">
        <v>10</v>
      </c>
      <c r="M2663" s="26">
        <v>28653</v>
      </c>
      <c r="N2663" s="27">
        <v>-4.53</v>
      </c>
      <c r="O2663" s="27">
        <v>-5.97</v>
      </c>
      <c r="P2663" s="27">
        <v>-3.53</v>
      </c>
      <c r="Q2663" s="26">
        <v>5</v>
      </c>
    </row>
    <row r="2664" spans="1:17" x14ac:dyDescent="0.2">
      <c r="A2664" s="23" t="s">
        <v>4121</v>
      </c>
      <c r="B2664" s="25">
        <v>1014884</v>
      </c>
      <c r="C2664" s="22" t="s">
        <v>4122</v>
      </c>
      <c r="D2664" s="22" t="s">
        <v>90</v>
      </c>
      <c r="E2664" s="25">
        <v>881900</v>
      </c>
      <c r="F2664" s="22" t="s">
        <v>6972</v>
      </c>
      <c r="G2664" s="22">
        <v>1825</v>
      </c>
      <c r="H2664" s="22" t="s">
        <v>10</v>
      </c>
      <c r="I2664" s="26">
        <v>1</v>
      </c>
      <c r="J2664" s="22" t="s">
        <v>6973</v>
      </c>
      <c r="K2664" s="22" t="s">
        <v>6974</v>
      </c>
      <c r="L2664" s="22" t="s">
        <v>10</v>
      </c>
      <c r="M2664" s="26">
        <v>119423</v>
      </c>
      <c r="N2664" s="27">
        <v>4.55</v>
      </c>
      <c r="O2664" s="27">
        <v>9.65</v>
      </c>
      <c r="P2664" s="27">
        <v>-1.23</v>
      </c>
      <c r="Q2664" s="26">
        <v>22</v>
      </c>
    </row>
    <row r="2665" spans="1:17" x14ac:dyDescent="0.2">
      <c r="A2665" s="23" t="s">
        <v>4123</v>
      </c>
      <c r="B2665" s="25">
        <v>1015035</v>
      </c>
      <c r="C2665" s="22" t="s">
        <v>1360</v>
      </c>
      <c r="D2665" s="22" t="s">
        <v>30</v>
      </c>
      <c r="E2665" s="25">
        <v>895448</v>
      </c>
      <c r="F2665" s="22" t="s">
        <v>6972</v>
      </c>
      <c r="G2665" s="22">
        <v>1942</v>
      </c>
      <c r="H2665" s="22" t="s">
        <v>10</v>
      </c>
      <c r="I2665" s="26">
        <v>1</v>
      </c>
      <c r="J2665" s="22" t="s">
        <v>6976</v>
      </c>
      <c r="K2665" s="22" t="s">
        <v>6974</v>
      </c>
      <c r="L2665" s="22" t="s">
        <v>10</v>
      </c>
      <c r="M2665" s="26">
        <v>178541</v>
      </c>
      <c r="N2665" s="27">
        <v>2.44</v>
      </c>
      <c r="O2665" s="27">
        <v>3.61</v>
      </c>
      <c r="P2665" s="27">
        <v>-0.12</v>
      </c>
      <c r="Q2665" s="26">
        <v>10</v>
      </c>
    </row>
    <row r="2666" spans="1:17" x14ac:dyDescent="0.2">
      <c r="A2666" s="23" t="s">
        <v>4124</v>
      </c>
      <c r="B2666" s="25">
        <v>1974012</v>
      </c>
      <c r="C2666" s="22" t="s">
        <v>4125</v>
      </c>
      <c r="D2666" s="22" t="s">
        <v>69</v>
      </c>
      <c r="E2666" s="25">
        <v>2621285</v>
      </c>
      <c r="F2666" s="22" t="s">
        <v>6972</v>
      </c>
      <c r="G2666" s="22">
        <v>1997</v>
      </c>
      <c r="H2666" s="22" t="s">
        <v>6975</v>
      </c>
      <c r="I2666" s="26">
        <v>2</v>
      </c>
      <c r="J2666" s="22" t="s">
        <v>6976</v>
      </c>
      <c r="K2666" s="22" t="s">
        <v>6974</v>
      </c>
      <c r="L2666" s="22" t="s">
        <v>10</v>
      </c>
      <c r="M2666" s="26">
        <v>155014</v>
      </c>
      <c r="N2666" s="27">
        <v>17.73</v>
      </c>
      <c r="O2666" s="27">
        <v>30.41</v>
      </c>
      <c r="P2666" s="27">
        <v>14.34</v>
      </c>
      <c r="Q2666" s="26">
        <v>20</v>
      </c>
    </row>
    <row r="2667" spans="1:17" x14ac:dyDescent="0.2">
      <c r="A2667" s="23" t="s">
        <v>4126</v>
      </c>
      <c r="B2667" s="25">
        <v>4050668</v>
      </c>
      <c r="C2667" s="22" t="s">
        <v>4127</v>
      </c>
      <c r="D2667" s="22" t="s">
        <v>202</v>
      </c>
      <c r="E2667" s="25">
        <v>2820604</v>
      </c>
      <c r="F2667" s="22" t="s">
        <v>6972</v>
      </c>
      <c r="G2667" s="22">
        <v>1999</v>
      </c>
      <c r="H2667" s="22" t="s">
        <v>6975</v>
      </c>
      <c r="I2667" s="26">
        <v>10</v>
      </c>
      <c r="J2667" s="22" t="s">
        <v>6976</v>
      </c>
      <c r="K2667" s="22" t="s">
        <v>6974</v>
      </c>
      <c r="L2667" s="22" t="s">
        <v>10</v>
      </c>
      <c r="M2667" s="26">
        <v>535384</v>
      </c>
      <c r="N2667" s="27">
        <v>6.84</v>
      </c>
      <c r="O2667" s="28">
        <v>12.12</v>
      </c>
      <c r="P2667" s="28">
        <v>1.8</v>
      </c>
      <c r="Q2667" s="26">
        <v>81</v>
      </c>
    </row>
    <row r="2668" spans="1:17" x14ac:dyDescent="0.2">
      <c r="A2668" s="23" t="s">
        <v>4126</v>
      </c>
      <c r="B2668" s="25">
        <v>4097327</v>
      </c>
      <c r="C2668" s="22" t="s">
        <v>4128</v>
      </c>
      <c r="D2668" s="22" t="s">
        <v>30</v>
      </c>
      <c r="E2668" s="25">
        <v>3547896</v>
      </c>
      <c r="F2668" s="22" t="s">
        <v>6972</v>
      </c>
      <c r="G2668" s="22">
        <v>2007</v>
      </c>
      <c r="H2668" s="22" t="s">
        <v>6975</v>
      </c>
      <c r="I2668" s="26">
        <v>1</v>
      </c>
      <c r="J2668" s="22" t="s">
        <v>6976</v>
      </c>
      <c r="K2668" s="22" t="s">
        <v>6974</v>
      </c>
      <c r="L2668" s="22" t="s">
        <v>10</v>
      </c>
      <c r="M2668" s="26">
        <v>485451</v>
      </c>
      <c r="N2668" s="27">
        <v>41.38</v>
      </c>
      <c r="O2668" s="27">
        <v>31.23</v>
      </c>
      <c r="P2668" s="27">
        <v>50.57</v>
      </c>
      <c r="Q2668" s="26">
        <v>43</v>
      </c>
    </row>
    <row r="2669" spans="1:17" x14ac:dyDescent="0.2">
      <c r="A2669" s="23" t="s">
        <v>4129</v>
      </c>
      <c r="B2669" s="25">
        <v>1001780</v>
      </c>
      <c r="C2669" s="22" t="s">
        <v>4130</v>
      </c>
      <c r="D2669" s="22" t="s">
        <v>20</v>
      </c>
      <c r="E2669" s="25">
        <v>814476</v>
      </c>
      <c r="F2669" s="22" t="s">
        <v>6983</v>
      </c>
      <c r="G2669" s="22">
        <v>1941</v>
      </c>
      <c r="H2669" s="22" t="s">
        <v>10</v>
      </c>
      <c r="I2669" s="26">
        <v>2</v>
      </c>
      <c r="J2669" s="22" t="s">
        <v>6976</v>
      </c>
      <c r="K2669" s="22" t="s">
        <v>6974</v>
      </c>
      <c r="L2669" s="22" t="s">
        <v>10</v>
      </c>
      <c r="M2669" s="26">
        <v>157335</v>
      </c>
      <c r="N2669" s="27">
        <v>-1.08</v>
      </c>
      <c r="O2669" s="27">
        <v>-3.58</v>
      </c>
      <c r="P2669" s="27">
        <v>-2.69</v>
      </c>
      <c r="Q2669" s="26">
        <v>18</v>
      </c>
    </row>
    <row r="2670" spans="1:17" x14ac:dyDescent="0.2">
      <c r="A2670" s="23" t="s">
        <v>4131</v>
      </c>
      <c r="B2670" s="25">
        <v>1009619</v>
      </c>
      <c r="C2670" s="22" t="s">
        <v>2444</v>
      </c>
      <c r="D2670" s="22" t="s">
        <v>97</v>
      </c>
      <c r="E2670" s="25">
        <v>456054</v>
      </c>
      <c r="F2670" s="22" t="s">
        <v>6972</v>
      </c>
      <c r="G2670" s="22">
        <v>1883</v>
      </c>
      <c r="H2670" s="22" t="s">
        <v>10</v>
      </c>
      <c r="I2670" s="26">
        <v>1</v>
      </c>
      <c r="J2670" s="22" t="s">
        <v>6976</v>
      </c>
      <c r="K2670" s="22" t="s">
        <v>6974</v>
      </c>
      <c r="L2670" s="22" t="s">
        <v>10</v>
      </c>
      <c r="M2670" s="26">
        <v>191332</v>
      </c>
      <c r="N2670" s="27">
        <v>2.95</v>
      </c>
      <c r="O2670" s="28">
        <v>1.0900000000000001</v>
      </c>
      <c r="P2670" s="27">
        <v>-2.59</v>
      </c>
      <c r="Q2670" s="26">
        <v>23</v>
      </c>
    </row>
    <row r="2671" spans="1:17" x14ac:dyDescent="0.2">
      <c r="A2671" s="23" t="s">
        <v>4133</v>
      </c>
      <c r="B2671" s="25">
        <v>1015225</v>
      </c>
      <c r="C2671" s="22" t="s">
        <v>2479</v>
      </c>
      <c r="D2671" s="22" t="s">
        <v>572</v>
      </c>
      <c r="E2671" s="25">
        <v>913436</v>
      </c>
      <c r="F2671" s="22" t="s">
        <v>6972</v>
      </c>
      <c r="G2671" s="22">
        <v>1902</v>
      </c>
      <c r="H2671" s="22" t="s">
        <v>10</v>
      </c>
      <c r="I2671" s="26">
        <v>3</v>
      </c>
      <c r="J2671" s="22" t="s">
        <v>6976</v>
      </c>
      <c r="K2671" s="22" t="s">
        <v>6974</v>
      </c>
      <c r="L2671" s="22" t="s">
        <v>10</v>
      </c>
      <c r="M2671" s="26">
        <v>67781</v>
      </c>
      <c r="N2671" s="28">
        <v>1.1100000000000001</v>
      </c>
      <c r="O2671" s="27">
        <v>18.89</v>
      </c>
      <c r="P2671" s="27">
        <v>0.02</v>
      </c>
      <c r="Q2671" s="26">
        <v>16</v>
      </c>
    </row>
    <row r="2672" spans="1:17" x14ac:dyDescent="0.2">
      <c r="A2672" s="23" t="s">
        <v>4134</v>
      </c>
      <c r="B2672" s="25">
        <v>1012743</v>
      </c>
      <c r="C2672" s="22" t="s">
        <v>4135</v>
      </c>
      <c r="D2672" s="22" t="s">
        <v>268</v>
      </c>
      <c r="E2672" s="25">
        <v>711520</v>
      </c>
      <c r="F2672" s="22" t="s">
        <v>6972</v>
      </c>
      <c r="G2672" s="22">
        <v>1982</v>
      </c>
      <c r="H2672" s="22" t="s">
        <v>10</v>
      </c>
      <c r="I2672" s="26">
        <v>5</v>
      </c>
      <c r="J2672" s="22" t="s">
        <v>6977</v>
      </c>
      <c r="K2672" s="22" t="s">
        <v>6974</v>
      </c>
      <c r="L2672" s="22" t="s">
        <v>10</v>
      </c>
      <c r="M2672" s="26">
        <v>91414</v>
      </c>
      <c r="N2672" s="27">
        <v>-5.16</v>
      </c>
      <c r="O2672" s="27">
        <v>3.94</v>
      </c>
      <c r="P2672" s="27">
        <v>-6.72</v>
      </c>
      <c r="Q2672" s="26">
        <v>45</v>
      </c>
    </row>
    <row r="2673" spans="1:17" x14ac:dyDescent="0.2">
      <c r="A2673" s="23" t="s">
        <v>4136</v>
      </c>
      <c r="B2673" s="25">
        <v>1014114</v>
      </c>
      <c r="C2673" s="22" t="s">
        <v>2315</v>
      </c>
      <c r="D2673" s="22" t="s">
        <v>61</v>
      </c>
      <c r="E2673" s="25">
        <v>821559</v>
      </c>
      <c r="F2673" s="22" t="s">
        <v>6972</v>
      </c>
      <c r="G2673" s="22">
        <v>1956</v>
      </c>
      <c r="H2673" s="22" t="s">
        <v>10</v>
      </c>
      <c r="I2673" s="26">
        <v>3</v>
      </c>
      <c r="J2673" s="22" t="s">
        <v>6976</v>
      </c>
      <c r="K2673" s="22" t="s">
        <v>6974</v>
      </c>
      <c r="L2673" s="22" t="s">
        <v>10</v>
      </c>
      <c r="M2673" s="26">
        <v>24741</v>
      </c>
      <c r="N2673" s="27">
        <v>-1.82</v>
      </c>
      <c r="O2673" s="27">
        <v>-1.17</v>
      </c>
      <c r="P2673" s="27">
        <v>-10.29</v>
      </c>
      <c r="Q2673" s="26">
        <v>8</v>
      </c>
    </row>
    <row r="2674" spans="1:17" x14ac:dyDescent="0.2">
      <c r="A2674" s="23" t="s">
        <v>4137</v>
      </c>
      <c r="B2674" s="25">
        <v>1006024</v>
      </c>
      <c r="C2674" s="22" t="s">
        <v>4138</v>
      </c>
      <c r="D2674" s="22" t="s">
        <v>61</v>
      </c>
      <c r="E2674" s="25">
        <v>157650</v>
      </c>
      <c r="F2674" s="22" t="s">
        <v>6972</v>
      </c>
      <c r="G2674" s="22">
        <v>1982</v>
      </c>
      <c r="H2674" s="22" t="s">
        <v>10</v>
      </c>
      <c r="I2674" s="26">
        <v>2</v>
      </c>
      <c r="J2674" s="22" t="s">
        <v>6977</v>
      </c>
      <c r="K2674" s="22" t="s">
        <v>6974</v>
      </c>
      <c r="L2674" s="22" t="s">
        <v>10</v>
      </c>
      <c r="M2674" s="26">
        <v>141257</v>
      </c>
      <c r="N2674" s="27">
        <v>-2.97</v>
      </c>
      <c r="O2674" s="27">
        <v>6.84</v>
      </c>
      <c r="P2674" s="27">
        <v>-4.75</v>
      </c>
      <c r="Q2674" s="26">
        <v>22</v>
      </c>
    </row>
    <row r="2675" spans="1:17" x14ac:dyDescent="0.2">
      <c r="A2675" s="23" t="s">
        <v>4139</v>
      </c>
      <c r="B2675" s="25">
        <v>1013838</v>
      </c>
      <c r="C2675" s="22" t="s">
        <v>3014</v>
      </c>
      <c r="D2675" s="22" t="s">
        <v>61</v>
      </c>
      <c r="E2675" s="25">
        <v>799751</v>
      </c>
      <c r="F2675" s="22" t="s">
        <v>6972</v>
      </c>
      <c r="G2675" s="22">
        <v>1902</v>
      </c>
      <c r="H2675" s="22" t="s">
        <v>10</v>
      </c>
      <c r="I2675" s="26">
        <v>3</v>
      </c>
      <c r="J2675" s="22" t="s">
        <v>6973</v>
      </c>
      <c r="K2675" s="22" t="s">
        <v>6974</v>
      </c>
      <c r="L2675" s="22" t="s">
        <v>10</v>
      </c>
      <c r="M2675" s="26">
        <v>322800</v>
      </c>
      <c r="N2675" s="27">
        <v>13.35</v>
      </c>
      <c r="O2675" s="27">
        <v>17.37</v>
      </c>
      <c r="P2675" s="27">
        <v>8.91</v>
      </c>
      <c r="Q2675" s="26">
        <v>50</v>
      </c>
    </row>
    <row r="2676" spans="1:17" x14ac:dyDescent="0.2">
      <c r="A2676" s="23" t="s">
        <v>4140</v>
      </c>
      <c r="B2676" s="25">
        <v>1005256</v>
      </c>
      <c r="C2676" s="22" t="s">
        <v>4141</v>
      </c>
      <c r="D2676" s="22" t="s">
        <v>61</v>
      </c>
      <c r="E2676" s="25">
        <v>89854</v>
      </c>
      <c r="F2676" s="22" t="s">
        <v>6972</v>
      </c>
      <c r="G2676" s="22">
        <v>1934</v>
      </c>
      <c r="H2676" s="22" t="s">
        <v>10</v>
      </c>
      <c r="I2676" s="26">
        <v>2</v>
      </c>
      <c r="J2676" s="22" t="s">
        <v>6973</v>
      </c>
      <c r="K2676" s="22" t="s">
        <v>6974</v>
      </c>
      <c r="L2676" s="22" t="s">
        <v>10</v>
      </c>
      <c r="M2676" s="26">
        <v>215548</v>
      </c>
      <c r="N2676" s="28">
        <v>9.18</v>
      </c>
      <c r="O2676" s="28">
        <v>12.19</v>
      </c>
      <c r="P2676" s="27">
        <v>9.43</v>
      </c>
      <c r="Q2676" s="26">
        <v>26</v>
      </c>
    </row>
    <row r="2677" spans="1:17" x14ac:dyDescent="0.2">
      <c r="A2677" s="23" t="s">
        <v>4142</v>
      </c>
      <c r="B2677" s="25">
        <v>1007821</v>
      </c>
      <c r="C2677" s="22" t="s">
        <v>3533</v>
      </c>
      <c r="D2677" s="22" t="s">
        <v>61</v>
      </c>
      <c r="E2677" s="25">
        <v>302656</v>
      </c>
      <c r="F2677" s="22" t="s">
        <v>6972</v>
      </c>
      <c r="G2677" s="22">
        <v>1941</v>
      </c>
      <c r="H2677" s="22" t="s">
        <v>10</v>
      </c>
      <c r="I2677" s="26">
        <v>38</v>
      </c>
      <c r="J2677" s="22" t="s">
        <v>6976</v>
      </c>
      <c r="K2677" s="22" t="s">
        <v>6974</v>
      </c>
      <c r="L2677" s="22" t="s">
        <v>10</v>
      </c>
      <c r="M2677" s="26">
        <v>3110211</v>
      </c>
      <c r="N2677" s="28">
        <v>9.2200000000000006</v>
      </c>
      <c r="O2677" s="28">
        <v>11.29</v>
      </c>
      <c r="P2677" s="27">
        <v>4.3899999999999997</v>
      </c>
      <c r="Q2677" s="26">
        <v>388</v>
      </c>
    </row>
    <row r="2678" spans="1:17" x14ac:dyDescent="0.2">
      <c r="A2678" s="23" t="s">
        <v>4144</v>
      </c>
      <c r="B2678" s="25">
        <v>1011392</v>
      </c>
      <c r="C2678" s="22" t="s">
        <v>4145</v>
      </c>
      <c r="D2678" s="22" t="s">
        <v>41</v>
      </c>
      <c r="E2678" s="25">
        <v>604024</v>
      </c>
      <c r="F2678" s="22" t="s">
        <v>6972</v>
      </c>
      <c r="G2678" s="22">
        <v>1914</v>
      </c>
      <c r="H2678" s="22" t="s">
        <v>10</v>
      </c>
      <c r="I2678" s="26">
        <v>7</v>
      </c>
      <c r="J2678" s="22" t="s">
        <v>6977</v>
      </c>
      <c r="K2678" s="22" t="s">
        <v>6979</v>
      </c>
      <c r="L2678" s="22" t="s">
        <v>10</v>
      </c>
      <c r="M2678" s="26">
        <v>722596</v>
      </c>
      <c r="N2678" s="28">
        <v>2.2200000000000002</v>
      </c>
      <c r="O2678" s="27">
        <v>15.36</v>
      </c>
      <c r="P2678" s="27">
        <v>1.66</v>
      </c>
      <c r="Q2678" s="26">
        <v>88</v>
      </c>
    </row>
    <row r="2679" spans="1:17" x14ac:dyDescent="0.2">
      <c r="A2679" s="23" t="s">
        <v>4146</v>
      </c>
      <c r="B2679" s="25">
        <v>1984028</v>
      </c>
      <c r="C2679" s="22" t="s">
        <v>4147</v>
      </c>
      <c r="D2679" s="22" t="s">
        <v>9</v>
      </c>
      <c r="E2679" s="25">
        <v>2736714</v>
      </c>
      <c r="F2679" s="22" t="s">
        <v>6972</v>
      </c>
      <c r="G2679" s="22">
        <v>1998</v>
      </c>
      <c r="H2679" s="22" t="s">
        <v>6975</v>
      </c>
      <c r="I2679" s="26">
        <v>8</v>
      </c>
      <c r="J2679" s="22" t="s">
        <v>6977</v>
      </c>
      <c r="K2679" s="22" t="s">
        <v>6979</v>
      </c>
      <c r="L2679" s="22" t="s">
        <v>10</v>
      </c>
      <c r="M2679" s="26">
        <v>1643010</v>
      </c>
      <c r="N2679" s="28">
        <v>10.08</v>
      </c>
      <c r="O2679" s="28">
        <v>13.2</v>
      </c>
      <c r="P2679" s="27">
        <v>6.94</v>
      </c>
      <c r="Q2679" s="26">
        <v>129</v>
      </c>
    </row>
    <row r="2680" spans="1:17" x14ac:dyDescent="0.2">
      <c r="A2680" s="23" t="s">
        <v>4146</v>
      </c>
      <c r="B2680" s="25">
        <v>4066628</v>
      </c>
      <c r="C2680" s="22" t="s">
        <v>1501</v>
      </c>
      <c r="D2680" s="22" t="s">
        <v>23</v>
      </c>
      <c r="E2680" s="25">
        <v>2963275</v>
      </c>
      <c r="F2680" s="22" t="s">
        <v>6972</v>
      </c>
      <c r="G2680" s="22">
        <v>2001</v>
      </c>
      <c r="H2680" s="22" t="s">
        <v>6975</v>
      </c>
      <c r="I2680" s="26">
        <v>3</v>
      </c>
      <c r="J2680" s="22" t="s">
        <v>6976</v>
      </c>
      <c r="K2680" s="22" t="s">
        <v>6974</v>
      </c>
      <c r="L2680" s="22" t="s">
        <v>10</v>
      </c>
      <c r="M2680" s="26">
        <v>191811</v>
      </c>
      <c r="N2680" s="27">
        <v>-6.14</v>
      </c>
      <c r="O2680" s="28">
        <v>9.19</v>
      </c>
      <c r="P2680" s="27">
        <v>-14.95</v>
      </c>
      <c r="Q2680" s="26">
        <v>37</v>
      </c>
    </row>
    <row r="2681" spans="1:17" x14ac:dyDescent="0.2">
      <c r="A2681" s="23" t="s">
        <v>4148</v>
      </c>
      <c r="B2681" s="25">
        <v>1010388</v>
      </c>
      <c r="C2681" s="22" t="s">
        <v>514</v>
      </c>
      <c r="D2681" s="22" t="s">
        <v>9</v>
      </c>
      <c r="E2681" s="25">
        <v>519360</v>
      </c>
      <c r="F2681" s="22" t="s">
        <v>6972</v>
      </c>
      <c r="G2681" s="22">
        <v>1982</v>
      </c>
      <c r="H2681" s="22" t="s">
        <v>10</v>
      </c>
      <c r="I2681" s="26">
        <v>1</v>
      </c>
      <c r="J2681" s="22" t="s">
        <v>6973</v>
      </c>
      <c r="K2681" s="22" t="s">
        <v>6979</v>
      </c>
      <c r="L2681" s="22" t="s">
        <v>10</v>
      </c>
      <c r="M2681" s="26">
        <v>201297</v>
      </c>
      <c r="N2681" s="28">
        <v>8.01</v>
      </c>
      <c r="O2681" s="28">
        <v>7.25</v>
      </c>
      <c r="P2681" s="27">
        <v>15.47</v>
      </c>
      <c r="Q2681" s="26">
        <v>39</v>
      </c>
    </row>
    <row r="2682" spans="1:17" x14ac:dyDescent="0.2">
      <c r="A2682" s="23" t="s">
        <v>4149</v>
      </c>
      <c r="B2682" s="25">
        <v>4056852</v>
      </c>
      <c r="C2682" s="22" t="s">
        <v>4150</v>
      </c>
      <c r="D2682" s="22" t="s">
        <v>9</v>
      </c>
      <c r="E2682" s="25">
        <v>3039636</v>
      </c>
      <c r="F2682" s="22" t="s">
        <v>6972</v>
      </c>
      <c r="G2682" s="22">
        <v>2001</v>
      </c>
      <c r="H2682" s="22" t="s">
        <v>6975</v>
      </c>
      <c r="I2682" s="26">
        <v>2</v>
      </c>
      <c r="J2682" s="22" t="s">
        <v>6976</v>
      </c>
      <c r="K2682" s="22" t="s">
        <v>6979</v>
      </c>
      <c r="L2682" s="22" t="s">
        <v>10</v>
      </c>
      <c r="M2682" s="26">
        <v>653401</v>
      </c>
      <c r="N2682" s="27">
        <v>18.22</v>
      </c>
      <c r="O2682" s="27">
        <v>18.66</v>
      </c>
      <c r="P2682" s="28">
        <v>12.26</v>
      </c>
      <c r="Q2682" s="26">
        <v>94</v>
      </c>
    </row>
    <row r="2683" spans="1:17" x14ac:dyDescent="0.2">
      <c r="A2683" s="23" t="s">
        <v>4151</v>
      </c>
      <c r="B2683" s="25">
        <v>13305725</v>
      </c>
      <c r="C2683" s="22" t="s">
        <v>76</v>
      </c>
      <c r="D2683" s="22" t="s">
        <v>77</v>
      </c>
      <c r="E2683" s="25">
        <v>317810</v>
      </c>
      <c r="F2683" s="22" t="s">
        <v>6972</v>
      </c>
      <c r="G2683" s="22">
        <v>1974</v>
      </c>
      <c r="H2683" s="22" t="s">
        <v>10</v>
      </c>
      <c r="I2683" s="26">
        <v>1</v>
      </c>
      <c r="J2683" s="22" t="s">
        <v>6973</v>
      </c>
      <c r="K2683" s="22"/>
      <c r="L2683" s="22" t="s">
        <v>10</v>
      </c>
      <c r="M2683" s="26">
        <v>28619908</v>
      </c>
      <c r="N2683" s="27">
        <v>38.950000000000003</v>
      </c>
      <c r="O2683" s="27">
        <v>48.61</v>
      </c>
      <c r="P2683" s="27" t="s">
        <v>4</v>
      </c>
      <c r="Q2683" s="26">
        <v>298</v>
      </c>
    </row>
    <row r="2684" spans="1:17" x14ac:dyDescent="0.2">
      <c r="A2684" s="23" t="s">
        <v>4152</v>
      </c>
      <c r="B2684" s="25">
        <v>4085946</v>
      </c>
      <c r="C2684" s="22" t="s">
        <v>225</v>
      </c>
      <c r="D2684" s="22" t="s">
        <v>9</v>
      </c>
      <c r="E2684" s="25">
        <v>887461</v>
      </c>
      <c r="F2684" s="22" t="s">
        <v>6972</v>
      </c>
      <c r="G2684" s="22">
        <v>1981</v>
      </c>
      <c r="H2684" s="22" t="s">
        <v>10</v>
      </c>
      <c r="I2684" s="26">
        <v>1</v>
      </c>
      <c r="J2684" s="22" t="s">
        <v>6976</v>
      </c>
      <c r="K2684" s="22"/>
      <c r="L2684" s="22" t="s">
        <v>10</v>
      </c>
      <c r="M2684" s="26">
        <v>8938415</v>
      </c>
      <c r="N2684" s="27">
        <v>54.82</v>
      </c>
      <c r="O2684" s="27">
        <v>44.69</v>
      </c>
      <c r="P2684" s="27" t="s">
        <v>4</v>
      </c>
      <c r="Q2684" s="26">
        <v>31</v>
      </c>
    </row>
    <row r="2685" spans="1:17" x14ac:dyDescent="0.2">
      <c r="A2685" s="23" t="s">
        <v>4153</v>
      </c>
      <c r="B2685" s="25">
        <v>6406211</v>
      </c>
      <c r="C2685" s="22" t="s">
        <v>225</v>
      </c>
      <c r="D2685" s="22" t="s">
        <v>9</v>
      </c>
      <c r="E2685" s="25">
        <v>109565</v>
      </c>
      <c r="F2685" s="22" t="s">
        <v>6972</v>
      </c>
      <c r="G2685" s="22">
        <v>1972</v>
      </c>
      <c r="H2685" s="22" t="s">
        <v>10</v>
      </c>
      <c r="I2685" s="26">
        <v>1</v>
      </c>
      <c r="J2685" s="22" t="s">
        <v>6977</v>
      </c>
      <c r="K2685" s="22"/>
      <c r="L2685" s="22" t="s">
        <v>10</v>
      </c>
      <c r="M2685" s="26">
        <v>2039</v>
      </c>
      <c r="N2685" s="27">
        <v>1.44</v>
      </c>
      <c r="O2685" s="27" t="s">
        <v>4</v>
      </c>
      <c r="P2685" s="27" t="s">
        <v>4</v>
      </c>
      <c r="Q2685" s="26">
        <v>31</v>
      </c>
    </row>
    <row r="2686" spans="1:17" x14ac:dyDescent="0.2">
      <c r="A2686" s="23" t="s">
        <v>4154</v>
      </c>
      <c r="B2686" s="25">
        <v>6502653</v>
      </c>
      <c r="C2686" s="22" t="s">
        <v>76</v>
      </c>
      <c r="D2686" s="22" t="s">
        <v>77</v>
      </c>
      <c r="E2686" s="25">
        <v>212513</v>
      </c>
      <c r="F2686" s="22" t="s">
        <v>6972</v>
      </c>
      <c r="G2686" s="22">
        <v>1956</v>
      </c>
      <c r="H2686" s="22" t="s">
        <v>10</v>
      </c>
      <c r="I2686" s="26">
        <v>1</v>
      </c>
      <c r="J2686" s="22" t="s">
        <v>6977</v>
      </c>
      <c r="K2686" s="22"/>
      <c r="L2686" s="22" t="s">
        <v>10</v>
      </c>
      <c r="M2686" s="26">
        <v>221582330</v>
      </c>
      <c r="N2686" s="27">
        <v>14.63</v>
      </c>
      <c r="O2686" s="27">
        <v>-4.01</v>
      </c>
      <c r="P2686" s="27" t="s">
        <v>4</v>
      </c>
      <c r="Q2686" s="26">
        <v>158</v>
      </c>
    </row>
    <row r="2687" spans="1:17" x14ac:dyDescent="0.2">
      <c r="A2687" s="23" t="s">
        <v>4155</v>
      </c>
      <c r="B2687" s="25">
        <v>1006911</v>
      </c>
      <c r="C2687" s="22" t="s">
        <v>76</v>
      </c>
      <c r="D2687" s="22" t="s">
        <v>77</v>
      </c>
      <c r="E2687" s="25">
        <v>229913</v>
      </c>
      <c r="F2687" s="22" t="s">
        <v>6972</v>
      </c>
      <c r="G2687" s="22">
        <v>1974</v>
      </c>
      <c r="H2687" s="22" t="s">
        <v>10</v>
      </c>
      <c r="I2687" s="26">
        <v>2</v>
      </c>
      <c r="J2687" s="22" t="s">
        <v>6977</v>
      </c>
      <c r="K2687" s="22" t="s">
        <v>6979</v>
      </c>
      <c r="L2687" s="22" t="s">
        <v>10</v>
      </c>
      <c r="M2687" s="26">
        <v>7601952</v>
      </c>
      <c r="N2687" s="27">
        <v>8.5500000000000007</v>
      </c>
      <c r="O2687" s="27">
        <v>-39.79</v>
      </c>
      <c r="P2687" s="27">
        <v>39.520000000000003</v>
      </c>
      <c r="Q2687" s="26">
        <v>102</v>
      </c>
    </row>
    <row r="2688" spans="1:17" x14ac:dyDescent="0.2">
      <c r="A2688" s="23" t="s">
        <v>4156</v>
      </c>
      <c r="B2688" s="25">
        <v>6585990</v>
      </c>
      <c r="C2688" s="22" t="s">
        <v>125</v>
      </c>
      <c r="D2688" s="22" t="s">
        <v>30</v>
      </c>
      <c r="E2688" s="25">
        <v>71439</v>
      </c>
      <c r="F2688" s="22" t="s">
        <v>6972</v>
      </c>
      <c r="G2688" s="22">
        <v>1977</v>
      </c>
      <c r="H2688" s="22" t="s">
        <v>10</v>
      </c>
      <c r="I2688" s="26">
        <v>1</v>
      </c>
      <c r="J2688" s="22" t="s">
        <v>6977</v>
      </c>
      <c r="K2688" s="22"/>
      <c r="L2688" s="22" t="s">
        <v>10</v>
      </c>
      <c r="M2688" s="26">
        <v>0</v>
      </c>
      <c r="N2688" s="27" t="s">
        <v>4</v>
      </c>
      <c r="O2688" s="27" t="s">
        <v>4</v>
      </c>
      <c r="P2688" s="27" t="s">
        <v>4</v>
      </c>
      <c r="Q2688" s="26">
        <v>23</v>
      </c>
    </row>
    <row r="2689" spans="1:17" x14ac:dyDescent="0.2">
      <c r="A2689" s="23" t="s">
        <v>4157</v>
      </c>
      <c r="B2689" s="25">
        <v>13403878</v>
      </c>
      <c r="C2689" s="22" t="s">
        <v>76</v>
      </c>
      <c r="D2689" s="22" t="s">
        <v>77</v>
      </c>
      <c r="E2689" s="25">
        <v>4934484</v>
      </c>
      <c r="F2689" s="22" t="s">
        <v>6972</v>
      </c>
      <c r="G2689" s="22">
        <v>2015</v>
      </c>
      <c r="H2689" s="22" t="s">
        <v>10</v>
      </c>
      <c r="I2689" s="26">
        <v>1</v>
      </c>
      <c r="J2689" s="22" t="s">
        <v>6977</v>
      </c>
      <c r="K2689" s="22"/>
      <c r="L2689" s="22" t="s">
        <v>10</v>
      </c>
      <c r="M2689" s="26" t="s">
        <v>4</v>
      </c>
      <c r="N2689" s="27" t="s">
        <v>4</v>
      </c>
      <c r="O2689" s="27" t="s">
        <v>4</v>
      </c>
      <c r="P2689" s="27" t="s">
        <v>4</v>
      </c>
      <c r="Q2689" s="26" t="s">
        <v>4</v>
      </c>
    </row>
    <row r="2690" spans="1:17" x14ac:dyDescent="0.2">
      <c r="A2690" s="23" t="s">
        <v>4158</v>
      </c>
      <c r="B2690" s="25">
        <v>1011044</v>
      </c>
      <c r="C2690" s="22" t="s">
        <v>2498</v>
      </c>
      <c r="D2690" s="22" t="s">
        <v>97</v>
      </c>
      <c r="E2690" s="25">
        <v>575759</v>
      </c>
      <c r="F2690" s="22" t="s">
        <v>6972</v>
      </c>
      <c r="G2690" s="22">
        <v>1907</v>
      </c>
      <c r="H2690" s="22" t="s">
        <v>10</v>
      </c>
      <c r="I2690" s="26">
        <v>8</v>
      </c>
      <c r="J2690" s="22" t="s">
        <v>6977</v>
      </c>
      <c r="K2690" s="22" t="s">
        <v>6974</v>
      </c>
      <c r="L2690" s="22" t="s">
        <v>10</v>
      </c>
      <c r="M2690" s="26">
        <v>562132</v>
      </c>
      <c r="N2690" s="27">
        <v>1.39</v>
      </c>
      <c r="O2690" s="28">
        <v>8.4</v>
      </c>
      <c r="P2690" s="27">
        <v>-7.0000000000000007E-2</v>
      </c>
      <c r="Q2690" s="26">
        <v>78</v>
      </c>
    </row>
    <row r="2691" spans="1:17" x14ac:dyDescent="0.2">
      <c r="A2691" s="23" t="s">
        <v>4159</v>
      </c>
      <c r="B2691" s="25">
        <v>1024965</v>
      </c>
      <c r="C2691" s="22" t="s">
        <v>76</v>
      </c>
      <c r="D2691" s="22" t="s">
        <v>77</v>
      </c>
      <c r="E2691" s="25">
        <v>2398701</v>
      </c>
      <c r="F2691" s="22" t="s">
        <v>6972</v>
      </c>
      <c r="G2691" s="22">
        <v>1977</v>
      </c>
      <c r="H2691" s="22" t="s">
        <v>6975</v>
      </c>
      <c r="I2691" s="26">
        <v>1</v>
      </c>
      <c r="J2691" s="22" t="s">
        <v>6973</v>
      </c>
      <c r="K2691" s="22" t="s">
        <v>6974</v>
      </c>
      <c r="L2691" s="22" t="s">
        <v>10</v>
      </c>
      <c r="M2691" s="26">
        <v>947937</v>
      </c>
      <c r="N2691" s="28">
        <v>20.3</v>
      </c>
      <c r="O2691" s="27">
        <v>7.55</v>
      </c>
      <c r="P2691" s="28">
        <v>29.2</v>
      </c>
      <c r="Q2691" s="26">
        <v>49</v>
      </c>
    </row>
    <row r="2692" spans="1:17" x14ac:dyDescent="0.2">
      <c r="A2692" s="23" t="s">
        <v>4160</v>
      </c>
      <c r="B2692" s="25">
        <v>1001721</v>
      </c>
      <c r="C2692" s="22" t="s">
        <v>4161</v>
      </c>
      <c r="D2692" s="22" t="s">
        <v>20</v>
      </c>
      <c r="E2692" s="25">
        <v>927077</v>
      </c>
      <c r="F2692" s="22" t="s">
        <v>6983</v>
      </c>
      <c r="G2692" s="22">
        <v>1870</v>
      </c>
      <c r="H2692" s="22" t="s">
        <v>10</v>
      </c>
      <c r="I2692" s="26">
        <v>2</v>
      </c>
      <c r="J2692" s="22" t="s">
        <v>6976</v>
      </c>
      <c r="K2692" s="22" t="s">
        <v>6974</v>
      </c>
      <c r="L2692" s="22" t="s">
        <v>10</v>
      </c>
      <c r="M2692" s="26">
        <v>107506</v>
      </c>
      <c r="N2692" s="27">
        <v>5.83</v>
      </c>
      <c r="O2692" s="27">
        <v>11.61</v>
      </c>
      <c r="P2692" s="27">
        <v>2.58</v>
      </c>
      <c r="Q2692" s="26">
        <v>17</v>
      </c>
    </row>
    <row r="2693" spans="1:17" x14ac:dyDescent="0.2">
      <c r="A2693" s="23" t="s">
        <v>4162</v>
      </c>
      <c r="B2693" s="25">
        <v>1015682</v>
      </c>
      <c r="C2693" s="22" t="s">
        <v>4163</v>
      </c>
      <c r="D2693" s="22" t="s">
        <v>90</v>
      </c>
      <c r="E2693" s="25">
        <v>951102</v>
      </c>
      <c r="F2693" s="22" t="s">
        <v>6978</v>
      </c>
      <c r="G2693" s="22">
        <v>1872</v>
      </c>
      <c r="H2693" s="22" t="s">
        <v>10</v>
      </c>
      <c r="I2693" s="26">
        <v>6</v>
      </c>
      <c r="J2693" s="22" t="s">
        <v>6976</v>
      </c>
      <c r="K2693" s="22" t="s">
        <v>6974</v>
      </c>
      <c r="L2693" s="22" t="s">
        <v>10</v>
      </c>
      <c r="M2693" s="26">
        <v>657467</v>
      </c>
      <c r="N2693" s="28">
        <v>4.0599999999999996</v>
      </c>
      <c r="O2693" s="28">
        <v>7.18</v>
      </c>
      <c r="P2693" s="28">
        <v>1.1100000000000001</v>
      </c>
      <c r="Q2693" s="26">
        <v>90</v>
      </c>
    </row>
    <row r="2694" spans="1:17" x14ac:dyDescent="0.2">
      <c r="A2694" s="23" t="s">
        <v>4164</v>
      </c>
      <c r="B2694" s="25">
        <v>1010330</v>
      </c>
      <c r="C2694" s="22" t="s">
        <v>278</v>
      </c>
      <c r="D2694" s="22" t="s">
        <v>9</v>
      </c>
      <c r="E2694" s="25">
        <v>514066</v>
      </c>
      <c r="F2694" s="22" t="s">
        <v>6972</v>
      </c>
      <c r="G2694" s="22">
        <v>1975</v>
      </c>
      <c r="H2694" s="22" t="s">
        <v>10</v>
      </c>
      <c r="I2694" s="26">
        <v>16</v>
      </c>
      <c r="J2694" s="22" t="s">
        <v>6976</v>
      </c>
      <c r="K2694" s="22" t="s">
        <v>6974</v>
      </c>
      <c r="L2694" s="22" t="s">
        <v>10</v>
      </c>
      <c r="M2694" s="26">
        <v>2132719</v>
      </c>
      <c r="N2694" s="27">
        <v>-6.68</v>
      </c>
      <c r="O2694" s="28">
        <v>3</v>
      </c>
      <c r="P2694" s="27">
        <v>-12.61</v>
      </c>
      <c r="Q2694" s="26">
        <v>280</v>
      </c>
    </row>
    <row r="2695" spans="1:17" x14ac:dyDescent="0.2">
      <c r="A2695" s="23" t="s">
        <v>4165</v>
      </c>
      <c r="B2695" s="25">
        <v>1007765</v>
      </c>
      <c r="C2695" s="22" t="s">
        <v>4166</v>
      </c>
      <c r="D2695" s="22" t="s">
        <v>9</v>
      </c>
      <c r="E2695" s="25">
        <v>297761</v>
      </c>
      <c r="F2695" s="22" t="s">
        <v>6972</v>
      </c>
      <c r="G2695" s="22">
        <v>1977</v>
      </c>
      <c r="H2695" s="22" t="s">
        <v>10</v>
      </c>
      <c r="I2695" s="26">
        <v>4</v>
      </c>
      <c r="J2695" s="22" t="s">
        <v>6976</v>
      </c>
      <c r="K2695" s="22" t="s">
        <v>6979</v>
      </c>
      <c r="L2695" s="22" t="s">
        <v>10</v>
      </c>
      <c r="M2695" s="26">
        <v>199437</v>
      </c>
      <c r="N2695" s="27">
        <v>-2.44</v>
      </c>
      <c r="O2695" s="27">
        <v>-7.57</v>
      </c>
      <c r="P2695" s="27">
        <v>-14.99</v>
      </c>
      <c r="Q2695" s="26">
        <v>35</v>
      </c>
    </row>
    <row r="2696" spans="1:17" x14ac:dyDescent="0.2">
      <c r="A2696" s="23" t="s">
        <v>4167</v>
      </c>
      <c r="B2696" s="25">
        <v>1012585</v>
      </c>
      <c r="C2696" s="22" t="s">
        <v>4168</v>
      </c>
      <c r="D2696" s="22" t="s">
        <v>181</v>
      </c>
      <c r="E2696" s="25">
        <v>700140</v>
      </c>
      <c r="F2696" s="22" t="s">
        <v>6972</v>
      </c>
      <c r="G2696" s="22">
        <v>1892</v>
      </c>
      <c r="H2696" s="22" t="s">
        <v>10</v>
      </c>
      <c r="I2696" s="26">
        <v>1</v>
      </c>
      <c r="J2696" s="22" t="s">
        <v>6976</v>
      </c>
      <c r="K2696" s="22" t="s">
        <v>6974</v>
      </c>
      <c r="L2696" s="22" t="s">
        <v>10</v>
      </c>
      <c r="M2696" s="26">
        <v>52272</v>
      </c>
      <c r="N2696" s="27">
        <v>0.57999999999999996</v>
      </c>
      <c r="O2696" s="27">
        <v>-4.54</v>
      </c>
      <c r="P2696" s="27">
        <v>-1.25</v>
      </c>
      <c r="Q2696" s="26">
        <v>5</v>
      </c>
    </row>
    <row r="2697" spans="1:17" x14ac:dyDescent="0.2">
      <c r="A2697" s="23" t="s">
        <v>4169</v>
      </c>
      <c r="B2697" s="25">
        <v>1011504</v>
      </c>
      <c r="C2697" s="22" t="s">
        <v>4170</v>
      </c>
      <c r="D2697" s="22" t="s">
        <v>13</v>
      </c>
      <c r="E2697" s="25">
        <v>613558</v>
      </c>
      <c r="F2697" s="22" t="s">
        <v>6972</v>
      </c>
      <c r="G2697" s="22">
        <v>1934</v>
      </c>
      <c r="H2697" s="22" t="s">
        <v>10</v>
      </c>
      <c r="I2697" s="26">
        <v>12</v>
      </c>
      <c r="J2697" s="22" t="s">
        <v>6977</v>
      </c>
      <c r="K2697" s="22" t="s">
        <v>6974</v>
      </c>
      <c r="L2697" s="22" t="s">
        <v>10</v>
      </c>
      <c r="M2697" s="26">
        <v>1322032</v>
      </c>
      <c r="N2697" s="27">
        <v>1.66</v>
      </c>
      <c r="O2697" s="27">
        <v>8.67</v>
      </c>
      <c r="P2697" s="28">
        <v>-11.8</v>
      </c>
      <c r="Q2697" s="26">
        <v>203</v>
      </c>
    </row>
    <row r="2698" spans="1:17" x14ac:dyDescent="0.2">
      <c r="A2698" s="23" t="s">
        <v>4171</v>
      </c>
      <c r="B2698" s="25">
        <v>1007370</v>
      </c>
      <c r="C2698" s="22" t="s">
        <v>747</v>
      </c>
      <c r="D2698" s="22" t="s">
        <v>58</v>
      </c>
      <c r="E2698" s="25">
        <v>266945</v>
      </c>
      <c r="F2698" s="22" t="s">
        <v>6972</v>
      </c>
      <c r="G2698" s="22">
        <v>1895</v>
      </c>
      <c r="H2698" s="22" t="s">
        <v>10</v>
      </c>
      <c r="I2698" s="26">
        <v>22</v>
      </c>
      <c r="J2698" s="22" t="s">
        <v>6977</v>
      </c>
      <c r="K2698" s="22" t="s">
        <v>6974</v>
      </c>
      <c r="L2698" s="22" t="s">
        <v>10</v>
      </c>
      <c r="M2698" s="26">
        <v>1198688</v>
      </c>
      <c r="N2698" s="27">
        <v>3.68</v>
      </c>
      <c r="O2698" s="27">
        <v>7.87</v>
      </c>
      <c r="P2698" s="27">
        <v>-0.17</v>
      </c>
      <c r="Q2698" s="26">
        <v>207</v>
      </c>
    </row>
    <row r="2699" spans="1:17" x14ac:dyDescent="0.2">
      <c r="A2699" s="23" t="s">
        <v>4172</v>
      </c>
      <c r="B2699" s="25">
        <v>1013279</v>
      </c>
      <c r="C2699" s="22" t="s">
        <v>4173</v>
      </c>
      <c r="D2699" s="22" t="s">
        <v>13</v>
      </c>
      <c r="E2699" s="25">
        <v>753052</v>
      </c>
      <c r="F2699" s="22" t="s">
        <v>6972</v>
      </c>
      <c r="G2699" s="22">
        <v>1895</v>
      </c>
      <c r="H2699" s="22" t="s">
        <v>10</v>
      </c>
      <c r="I2699" s="26">
        <v>1</v>
      </c>
      <c r="J2699" s="22" t="s">
        <v>6976</v>
      </c>
      <c r="K2699" s="22" t="s">
        <v>6974</v>
      </c>
      <c r="L2699" s="22" t="s">
        <v>10</v>
      </c>
      <c r="M2699" s="26">
        <v>54001</v>
      </c>
      <c r="N2699" s="27">
        <v>1.49</v>
      </c>
      <c r="O2699" s="28">
        <v>6.27</v>
      </c>
      <c r="P2699" s="28">
        <v>2.13</v>
      </c>
      <c r="Q2699" s="26">
        <v>7</v>
      </c>
    </row>
    <row r="2700" spans="1:17" x14ac:dyDescent="0.2">
      <c r="A2700" s="23" t="s">
        <v>6959</v>
      </c>
      <c r="B2700" s="25">
        <v>114167730</v>
      </c>
      <c r="C2700" s="22" t="s">
        <v>652</v>
      </c>
      <c r="D2700" s="22" t="s">
        <v>1607</v>
      </c>
      <c r="E2700" s="25" t="s">
        <v>4</v>
      </c>
      <c r="F2700" s="22" t="s">
        <v>6972</v>
      </c>
      <c r="G2700" s="22"/>
      <c r="H2700" s="22" t="s">
        <v>10</v>
      </c>
      <c r="I2700" s="26" t="s">
        <v>4</v>
      </c>
      <c r="J2700" s="22" t="s">
        <v>6976</v>
      </c>
      <c r="K2700" s="22" t="s">
        <v>6974</v>
      </c>
      <c r="L2700" s="22" t="s">
        <v>10</v>
      </c>
      <c r="M2700" s="26" t="s">
        <v>4</v>
      </c>
      <c r="N2700" s="27" t="s">
        <v>4</v>
      </c>
      <c r="O2700" s="27" t="s">
        <v>4</v>
      </c>
      <c r="P2700" s="27" t="s">
        <v>4</v>
      </c>
      <c r="Q2700" s="26" t="s">
        <v>4</v>
      </c>
    </row>
    <row r="2701" spans="1:17" x14ac:dyDescent="0.2">
      <c r="A2701" s="23" t="s">
        <v>4174</v>
      </c>
      <c r="B2701" s="25">
        <v>1007213</v>
      </c>
      <c r="C2701" s="22" t="s">
        <v>3538</v>
      </c>
      <c r="D2701" s="22" t="s">
        <v>99</v>
      </c>
      <c r="E2701" s="25">
        <v>253356</v>
      </c>
      <c r="F2701" s="22" t="s">
        <v>6972</v>
      </c>
      <c r="G2701" s="22">
        <v>1907</v>
      </c>
      <c r="H2701" s="22" t="s">
        <v>10</v>
      </c>
      <c r="I2701" s="26">
        <v>15</v>
      </c>
      <c r="J2701" s="22" t="s">
        <v>6973</v>
      </c>
      <c r="K2701" s="22" t="s">
        <v>6974</v>
      </c>
      <c r="L2701" s="22" t="s">
        <v>10</v>
      </c>
      <c r="M2701" s="26">
        <v>1700157</v>
      </c>
      <c r="N2701" s="28">
        <v>5.9</v>
      </c>
      <c r="O2701" s="28">
        <v>11.18</v>
      </c>
      <c r="P2701" s="27">
        <v>2.56</v>
      </c>
      <c r="Q2701" s="26">
        <v>206</v>
      </c>
    </row>
    <row r="2702" spans="1:17" x14ac:dyDescent="0.2">
      <c r="A2702" s="23" t="s">
        <v>4176</v>
      </c>
      <c r="B2702" s="25">
        <v>1022777</v>
      </c>
      <c r="C2702" s="22" t="s">
        <v>1078</v>
      </c>
      <c r="D2702" s="22" t="s">
        <v>157</v>
      </c>
      <c r="E2702" s="25">
        <v>1456501</v>
      </c>
      <c r="F2702" s="22" t="s">
        <v>6972</v>
      </c>
      <c r="G2702" s="22">
        <v>1935</v>
      </c>
      <c r="H2702" s="22" t="s">
        <v>10</v>
      </c>
      <c r="I2702" s="26">
        <v>3</v>
      </c>
      <c r="J2702" s="22" t="s">
        <v>6973</v>
      </c>
      <c r="K2702" s="22" t="s">
        <v>6974</v>
      </c>
      <c r="L2702" s="22" t="s">
        <v>10</v>
      </c>
      <c r="M2702" s="26">
        <v>209006000</v>
      </c>
      <c r="N2702" s="28">
        <v>3.8</v>
      </c>
      <c r="O2702" s="28">
        <v>5.22</v>
      </c>
      <c r="P2702" s="27">
        <v>-0.82</v>
      </c>
      <c r="Q2702" s="26">
        <v>309</v>
      </c>
    </row>
    <row r="2703" spans="1:17" x14ac:dyDescent="0.2">
      <c r="A2703" s="23" t="s">
        <v>4177</v>
      </c>
      <c r="B2703" s="25">
        <v>1025156</v>
      </c>
      <c r="C2703" s="22" t="s">
        <v>76</v>
      </c>
      <c r="D2703" s="22" t="s">
        <v>77</v>
      </c>
      <c r="E2703" s="25">
        <v>2489805</v>
      </c>
      <c r="F2703" s="22" t="s">
        <v>6972</v>
      </c>
      <c r="G2703" s="22">
        <v>1996</v>
      </c>
      <c r="H2703" s="22" t="s">
        <v>10</v>
      </c>
      <c r="I2703" s="26">
        <v>4</v>
      </c>
      <c r="J2703" s="22" t="s">
        <v>6973</v>
      </c>
      <c r="K2703" s="22" t="s">
        <v>6982</v>
      </c>
      <c r="L2703" s="22" t="s">
        <v>10</v>
      </c>
      <c r="M2703" s="26">
        <v>203313000</v>
      </c>
      <c r="N2703" s="27">
        <v>-3.03</v>
      </c>
      <c r="O2703" s="28">
        <v>2.9</v>
      </c>
      <c r="P2703" s="27">
        <v>-3.61</v>
      </c>
      <c r="Q2703" s="26">
        <v>1271</v>
      </c>
    </row>
    <row r="2704" spans="1:17" x14ac:dyDescent="0.2">
      <c r="A2704" s="23" t="s">
        <v>4178</v>
      </c>
      <c r="B2704" s="25">
        <v>1001938</v>
      </c>
      <c r="C2704" s="22" t="s">
        <v>4179</v>
      </c>
      <c r="D2704" s="22" t="s">
        <v>144</v>
      </c>
      <c r="E2704" s="25">
        <v>332671</v>
      </c>
      <c r="F2704" s="22" t="s">
        <v>6983</v>
      </c>
      <c r="G2704" s="22">
        <v>1903</v>
      </c>
      <c r="H2704" s="22" t="s">
        <v>10</v>
      </c>
      <c r="I2704" s="26">
        <v>1</v>
      </c>
      <c r="J2704" s="22" t="s">
        <v>6976</v>
      </c>
      <c r="K2704" s="22" t="s">
        <v>6974</v>
      </c>
      <c r="L2704" s="22" t="s">
        <v>10</v>
      </c>
      <c r="M2704" s="26">
        <v>114352</v>
      </c>
      <c r="N2704" s="27">
        <v>-5.73</v>
      </c>
      <c r="O2704" s="27">
        <v>-3.41</v>
      </c>
      <c r="P2704" s="27">
        <v>-12.46</v>
      </c>
      <c r="Q2704" s="26">
        <v>10</v>
      </c>
    </row>
    <row r="2705" spans="1:17" x14ac:dyDescent="0.2">
      <c r="A2705" s="23" t="s">
        <v>4180</v>
      </c>
      <c r="B2705" s="25">
        <v>1008150</v>
      </c>
      <c r="C2705" s="22" t="s">
        <v>1507</v>
      </c>
      <c r="D2705" s="22" t="s">
        <v>58</v>
      </c>
      <c r="E2705" s="25">
        <v>330949</v>
      </c>
      <c r="F2705" s="22" t="s">
        <v>6972</v>
      </c>
      <c r="G2705" s="22">
        <v>1880</v>
      </c>
      <c r="H2705" s="22" t="s">
        <v>10</v>
      </c>
      <c r="I2705" s="26">
        <v>5</v>
      </c>
      <c r="J2705" s="22" t="s">
        <v>6976</v>
      </c>
      <c r="K2705" s="22" t="s">
        <v>6974</v>
      </c>
      <c r="L2705" s="22" t="s">
        <v>10</v>
      </c>
      <c r="M2705" s="26">
        <v>324882</v>
      </c>
      <c r="N2705" s="27">
        <v>17.04</v>
      </c>
      <c r="O2705" s="27">
        <v>22.15</v>
      </c>
      <c r="P2705" s="27">
        <v>15.21</v>
      </c>
      <c r="Q2705" s="26">
        <v>58</v>
      </c>
    </row>
    <row r="2706" spans="1:17" x14ac:dyDescent="0.2">
      <c r="A2706" s="23" t="s">
        <v>4181</v>
      </c>
      <c r="B2706" s="25">
        <v>1009261</v>
      </c>
      <c r="C2706" s="22" t="s">
        <v>621</v>
      </c>
      <c r="D2706" s="22" t="s">
        <v>75</v>
      </c>
      <c r="E2706" s="25">
        <v>423739</v>
      </c>
      <c r="F2706" s="22" t="s">
        <v>6972</v>
      </c>
      <c r="G2706" s="22">
        <v>1954</v>
      </c>
      <c r="H2706" s="22" t="s">
        <v>10</v>
      </c>
      <c r="I2706" s="26">
        <v>9</v>
      </c>
      <c r="J2706" s="22" t="s">
        <v>6976</v>
      </c>
      <c r="K2706" s="22" t="s">
        <v>6979</v>
      </c>
      <c r="L2706" s="22" t="s">
        <v>10</v>
      </c>
      <c r="M2706" s="26">
        <v>1423964</v>
      </c>
      <c r="N2706" s="27">
        <v>-0.18</v>
      </c>
      <c r="O2706" s="28">
        <v>1.1299999999999999</v>
      </c>
      <c r="P2706" s="27">
        <v>0.87</v>
      </c>
      <c r="Q2706" s="26">
        <v>178</v>
      </c>
    </row>
    <row r="2707" spans="1:17" x14ac:dyDescent="0.2">
      <c r="A2707" s="23" t="s">
        <v>4182</v>
      </c>
      <c r="B2707" s="25">
        <v>1014168</v>
      </c>
      <c r="C2707" s="22" t="s">
        <v>751</v>
      </c>
      <c r="D2707" s="22" t="s">
        <v>30</v>
      </c>
      <c r="E2707" s="25">
        <v>825146</v>
      </c>
      <c r="F2707" s="22" t="s">
        <v>6972</v>
      </c>
      <c r="G2707" s="22">
        <v>1961</v>
      </c>
      <c r="H2707" s="22" t="s">
        <v>10</v>
      </c>
      <c r="I2707" s="26">
        <v>54</v>
      </c>
      <c r="J2707" s="22" t="s">
        <v>6976</v>
      </c>
      <c r="K2707" s="22" t="s">
        <v>6974</v>
      </c>
      <c r="L2707" s="22" t="s">
        <v>10</v>
      </c>
      <c r="M2707" s="26">
        <v>5577863</v>
      </c>
      <c r="N2707" s="27">
        <v>14.64</v>
      </c>
      <c r="O2707" s="27">
        <v>27.22</v>
      </c>
      <c r="P2707" s="28">
        <v>9.1199999999999992</v>
      </c>
      <c r="Q2707" s="26">
        <v>549</v>
      </c>
    </row>
    <row r="2708" spans="1:17" x14ac:dyDescent="0.2">
      <c r="A2708" s="23" t="s">
        <v>4183</v>
      </c>
      <c r="B2708" s="25">
        <v>29341379</v>
      </c>
      <c r="C2708" s="22" t="s">
        <v>4184</v>
      </c>
      <c r="D2708" s="22" t="s">
        <v>75</v>
      </c>
      <c r="E2708" s="25">
        <v>5686324</v>
      </c>
      <c r="F2708" s="22" t="s">
        <v>6972</v>
      </c>
      <c r="G2708" s="22">
        <v>2022</v>
      </c>
      <c r="H2708" s="22" t="s">
        <v>6975</v>
      </c>
      <c r="I2708" s="26">
        <v>1</v>
      </c>
      <c r="J2708" s="22" t="s">
        <v>6976</v>
      </c>
      <c r="K2708" s="22" t="s">
        <v>6974</v>
      </c>
      <c r="L2708" s="22" t="s">
        <v>10</v>
      </c>
      <c r="M2708" s="26">
        <v>83409</v>
      </c>
      <c r="N2708" s="27">
        <v>44.45</v>
      </c>
      <c r="O2708" s="27">
        <v>56.56</v>
      </c>
      <c r="P2708" s="27">
        <v>65.31</v>
      </c>
      <c r="Q2708" s="26">
        <v>15</v>
      </c>
    </row>
    <row r="2709" spans="1:17" x14ac:dyDescent="0.2">
      <c r="A2709" s="23" t="s">
        <v>4185</v>
      </c>
      <c r="B2709" s="25">
        <v>1007284</v>
      </c>
      <c r="C2709" s="22" t="s">
        <v>1621</v>
      </c>
      <c r="D2709" s="22" t="s">
        <v>87</v>
      </c>
      <c r="E2709" s="25">
        <v>259442</v>
      </c>
      <c r="F2709" s="22" t="s">
        <v>6972</v>
      </c>
      <c r="G2709" s="22">
        <v>1915</v>
      </c>
      <c r="H2709" s="22" t="s">
        <v>10</v>
      </c>
      <c r="I2709" s="26">
        <v>6</v>
      </c>
      <c r="J2709" s="22" t="s">
        <v>6976</v>
      </c>
      <c r="K2709" s="22" t="s">
        <v>6974</v>
      </c>
      <c r="L2709" s="22" t="s">
        <v>10</v>
      </c>
      <c r="M2709" s="26">
        <v>470975</v>
      </c>
      <c r="N2709" s="27">
        <v>-0.19</v>
      </c>
      <c r="O2709" s="27">
        <v>2.37</v>
      </c>
      <c r="P2709" s="27">
        <v>3.64</v>
      </c>
      <c r="Q2709" s="26">
        <v>75</v>
      </c>
    </row>
    <row r="2710" spans="1:17" x14ac:dyDescent="0.2">
      <c r="A2710" s="23" t="s">
        <v>4186</v>
      </c>
      <c r="B2710" s="25">
        <v>1013934</v>
      </c>
      <c r="C2710" s="22" t="s">
        <v>1133</v>
      </c>
      <c r="D2710" s="22" t="s">
        <v>75</v>
      </c>
      <c r="E2710" s="25">
        <v>807432</v>
      </c>
      <c r="F2710" s="22" t="s">
        <v>6972</v>
      </c>
      <c r="G2710" s="22">
        <v>1901</v>
      </c>
      <c r="H2710" s="22" t="s">
        <v>10</v>
      </c>
      <c r="I2710" s="26">
        <v>3</v>
      </c>
      <c r="J2710" s="22" t="s">
        <v>6976</v>
      </c>
      <c r="K2710" s="22" t="s">
        <v>6974</v>
      </c>
      <c r="L2710" s="22" t="s">
        <v>10</v>
      </c>
      <c r="M2710" s="26">
        <v>168675</v>
      </c>
      <c r="N2710" s="27">
        <v>8.77</v>
      </c>
      <c r="O2710" s="27">
        <v>27.86</v>
      </c>
      <c r="P2710" s="27">
        <v>-6.49</v>
      </c>
      <c r="Q2710" s="26">
        <v>28</v>
      </c>
    </row>
    <row r="2711" spans="1:17" x14ac:dyDescent="0.2">
      <c r="A2711" s="23" t="s">
        <v>4187</v>
      </c>
      <c r="B2711" s="25">
        <v>1014992</v>
      </c>
      <c r="C2711" s="22" t="s">
        <v>1133</v>
      </c>
      <c r="D2711" s="22" t="s">
        <v>181</v>
      </c>
      <c r="E2711" s="25">
        <v>890649</v>
      </c>
      <c r="F2711" s="22" t="s">
        <v>6972</v>
      </c>
      <c r="G2711" s="22">
        <v>1884</v>
      </c>
      <c r="H2711" s="22" t="s">
        <v>10</v>
      </c>
      <c r="I2711" s="26">
        <v>2</v>
      </c>
      <c r="J2711" s="22" t="s">
        <v>6976</v>
      </c>
      <c r="K2711" s="22" t="s">
        <v>6974</v>
      </c>
      <c r="L2711" s="22" t="s">
        <v>10</v>
      </c>
      <c r="M2711" s="26">
        <v>189419</v>
      </c>
      <c r="N2711" s="28">
        <v>4.0599999999999996</v>
      </c>
      <c r="O2711" s="28">
        <v>8.24</v>
      </c>
      <c r="P2711" s="27">
        <v>-1.41</v>
      </c>
      <c r="Q2711" s="26">
        <v>22</v>
      </c>
    </row>
    <row r="2712" spans="1:17" x14ac:dyDescent="0.2">
      <c r="A2712" s="23" t="s">
        <v>4188</v>
      </c>
      <c r="B2712" s="25">
        <v>1016507</v>
      </c>
      <c r="C2712" s="22" t="s">
        <v>3508</v>
      </c>
      <c r="D2712" s="22" t="s">
        <v>202</v>
      </c>
      <c r="E2712" s="25">
        <v>1016231</v>
      </c>
      <c r="F2712" s="22" t="s">
        <v>6972</v>
      </c>
      <c r="G2712" s="22">
        <v>1910</v>
      </c>
      <c r="H2712" s="22" t="s">
        <v>10</v>
      </c>
      <c r="I2712" s="26">
        <v>7</v>
      </c>
      <c r="J2712" s="22" t="s">
        <v>6976</v>
      </c>
      <c r="K2712" s="22" t="s">
        <v>6979</v>
      </c>
      <c r="L2712" s="22" t="s">
        <v>10</v>
      </c>
      <c r="M2712" s="26">
        <v>1737060</v>
      </c>
      <c r="N2712" s="28">
        <v>8.6</v>
      </c>
      <c r="O2712" s="27">
        <v>10.33</v>
      </c>
      <c r="P2712" s="28">
        <v>9.2899999999999991</v>
      </c>
      <c r="Q2712" s="26">
        <v>113</v>
      </c>
    </row>
    <row r="2713" spans="1:17" x14ac:dyDescent="0.2">
      <c r="A2713" s="23" t="s">
        <v>4189</v>
      </c>
      <c r="B2713" s="25">
        <v>10787462</v>
      </c>
      <c r="C2713" s="22" t="s">
        <v>1667</v>
      </c>
      <c r="D2713" s="22" t="s">
        <v>44</v>
      </c>
      <c r="E2713" s="25">
        <v>3459207</v>
      </c>
      <c r="F2713" s="22" t="s">
        <v>6972</v>
      </c>
      <c r="G2713" s="22">
        <v>2006</v>
      </c>
      <c r="H2713" s="22" t="s">
        <v>6975</v>
      </c>
      <c r="I2713" s="26">
        <v>4</v>
      </c>
      <c r="J2713" s="22" t="s">
        <v>6976</v>
      </c>
      <c r="K2713" s="22" t="s">
        <v>6979</v>
      </c>
      <c r="L2713" s="22" t="s">
        <v>10</v>
      </c>
      <c r="M2713" s="26">
        <v>671997</v>
      </c>
      <c r="N2713" s="27">
        <v>20.170000000000002</v>
      </c>
      <c r="O2713" s="27">
        <v>19.21</v>
      </c>
      <c r="P2713" s="28">
        <v>9.0500000000000007</v>
      </c>
      <c r="Q2713" s="26">
        <v>82</v>
      </c>
    </row>
    <row r="2714" spans="1:17" x14ac:dyDescent="0.2">
      <c r="A2714" s="23" t="s">
        <v>4190</v>
      </c>
      <c r="B2714" s="25">
        <v>1009858</v>
      </c>
      <c r="C2714" s="22" t="s">
        <v>4191</v>
      </c>
      <c r="D2714" s="22" t="s">
        <v>72</v>
      </c>
      <c r="E2714" s="25">
        <v>475653</v>
      </c>
      <c r="F2714" s="22" t="s">
        <v>6972</v>
      </c>
      <c r="G2714" s="22">
        <v>1955</v>
      </c>
      <c r="H2714" s="22" t="s">
        <v>10</v>
      </c>
      <c r="I2714" s="26">
        <v>7</v>
      </c>
      <c r="J2714" s="22" t="s">
        <v>6977</v>
      </c>
      <c r="K2714" s="22" t="s">
        <v>6974</v>
      </c>
      <c r="L2714" s="22" t="s">
        <v>10</v>
      </c>
      <c r="M2714" s="26">
        <v>543928</v>
      </c>
      <c r="N2714" s="27">
        <v>12.82</v>
      </c>
      <c r="O2714" s="27">
        <v>19.84</v>
      </c>
      <c r="P2714" s="27">
        <v>-0.98</v>
      </c>
      <c r="Q2714" s="26">
        <v>54</v>
      </c>
    </row>
    <row r="2715" spans="1:17" x14ac:dyDescent="0.2">
      <c r="A2715" s="23" t="s">
        <v>4190</v>
      </c>
      <c r="B2715" s="25">
        <v>1012779</v>
      </c>
      <c r="C2715" s="22" t="s">
        <v>1600</v>
      </c>
      <c r="D2715" s="22" t="s">
        <v>202</v>
      </c>
      <c r="E2715" s="25">
        <v>714437</v>
      </c>
      <c r="F2715" s="22" t="s">
        <v>6972</v>
      </c>
      <c r="G2715" s="22">
        <v>1905</v>
      </c>
      <c r="H2715" s="22" t="s">
        <v>10</v>
      </c>
      <c r="I2715" s="26">
        <v>5</v>
      </c>
      <c r="J2715" s="22" t="s">
        <v>6976</v>
      </c>
      <c r="K2715" s="22" t="s">
        <v>6974</v>
      </c>
      <c r="L2715" s="22" t="s">
        <v>10</v>
      </c>
      <c r="M2715" s="26">
        <v>231288</v>
      </c>
      <c r="N2715" s="28">
        <v>39.700000000000003</v>
      </c>
      <c r="O2715" s="27">
        <v>58.17</v>
      </c>
      <c r="P2715" s="27">
        <v>16.73</v>
      </c>
      <c r="Q2715" s="26">
        <v>62</v>
      </c>
    </row>
    <row r="2716" spans="1:17" x14ac:dyDescent="0.2">
      <c r="A2716" s="23" t="s">
        <v>4192</v>
      </c>
      <c r="B2716" s="25">
        <v>1016433</v>
      </c>
      <c r="C2716" s="22" t="s">
        <v>1515</v>
      </c>
      <c r="D2716" s="22" t="s">
        <v>572</v>
      </c>
      <c r="E2716" s="25">
        <v>1011432</v>
      </c>
      <c r="F2716" s="22" t="s">
        <v>6972</v>
      </c>
      <c r="G2716" s="22">
        <v>1909</v>
      </c>
      <c r="H2716" s="22" t="s">
        <v>10</v>
      </c>
      <c r="I2716" s="26">
        <v>4</v>
      </c>
      <c r="J2716" s="22" t="s">
        <v>6973</v>
      </c>
      <c r="K2716" s="22" t="s">
        <v>6979</v>
      </c>
      <c r="L2716" s="22" t="s">
        <v>10</v>
      </c>
      <c r="M2716" s="26">
        <v>187629</v>
      </c>
      <c r="N2716" s="27">
        <v>0.23</v>
      </c>
      <c r="O2716" s="28">
        <v>6.16</v>
      </c>
      <c r="P2716" s="28">
        <v>-1.2</v>
      </c>
      <c r="Q2716" s="26">
        <v>41</v>
      </c>
    </row>
    <row r="2717" spans="1:17" x14ac:dyDescent="0.2">
      <c r="A2717" s="23" t="s">
        <v>4193</v>
      </c>
      <c r="B2717" s="25">
        <v>4170343</v>
      </c>
      <c r="C2717" s="22" t="s">
        <v>1197</v>
      </c>
      <c r="D2717" s="22" t="s">
        <v>72</v>
      </c>
      <c r="E2717" s="25">
        <v>3636259</v>
      </c>
      <c r="F2717" s="22" t="s">
        <v>6972</v>
      </c>
      <c r="G2717" s="22">
        <v>2008</v>
      </c>
      <c r="H2717" s="22" t="s">
        <v>10</v>
      </c>
      <c r="I2717" s="26">
        <v>1</v>
      </c>
      <c r="J2717" s="22" t="s">
        <v>6976</v>
      </c>
      <c r="K2717" s="22" t="s">
        <v>6974</v>
      </c>
      <c r="L2717" s="22" t="s">
        <v>10</v>
      </c>
      <c r="M2717" s="26">
        <v>182734</v>
      </c>
      <c r="N2717" s="27">
        <v>2.84</v>
      </c>
      <c r="O2717" s="28">
        <v>3.09</v>
      </c>
      <c r="P2717" s="27">
        <v>3.83</v>
      </c>
      <c r="Q2717" s="26">
        <v>24</v>
      </c>
    </row>
    <row r="2718" spans="1:17" x14ac:dyDescent="0.2">
      <c r="A2718" s="23" t="s">
        <v>4194</v>
      </c>
      <c r="B2718" s="25">
        <v>1005346</v>
      </c>
      <c r="C2718" s="22" t="s">
        <v>4195</v>
      </c>
      <c r="D2718" s="22" t="s">
        <v>90</v>
      </c>
      <c r="E2718" s="25">
        <v>97804</v>
      </c>
      <c r="F2718" s="22" t="s">
        <v>6978</v>
      </c>
      <c r="G2718" s="22">
        <v>1848</v>
      </c>
      <c r="H2718" s="22" t="s">
        <v>10</v>
      </c>
      <c r="I2718" s="26">
        <v>6</v>
      </c>
      <c r="J2718" s="22" t="s">
        <v>6976</v>
      </c>
      <c r="K2718" s="22" t="s">
        <v>6974</v>
      </c>
      <c r="L2718" s="22" t="s">
        <v>10</v>
      </c>
      <c r="M2718" s="26">
        <v>995167</v>
      </c>
      <c r="N2718" s="27">
        <v>7.88</v>
      </c>
      <c r="O2718" s="27">
        <v>9.8699999999999992</v>
      </c>
      <c r="P2718" s="28">
        <v>1.9</v>
      </c>
      <c r="Q2718" s="26">
        <v>180</v>
      </c>
    </row>
    <row r="2719" spans="1:17" x14ac:dyDescent="0.2">
      <c r="A2719" s="23" t="s">
        <v>4196</v>
      </c>
      <c r="B2719" s="25">
        <v>1012884</v>
      </c>
      <c r="C2719" s="22" t="s">
        <v>267</v>
      </c>
      <c r="D2719" s="22" t="s">
        <v>268</v>
      </c>
      <c r="E2719" s="25">
        <v>722227</v>
      </c>
      <c r="F2719" s="22" t="s">
        <v>6972</v>
      </c>
      <c r="G2719" s="22">
        <v>1919</v>
      </c>
      <c r="H2719" s="22" t="s">
        <v>10</v>
      </c>
      <c r="I2719" s="26">
        <v>4</v>
      </c>
      <c r="J2719" s="22" t="s">
        <v>6976</v>
      </c>
      <c r="K2719" s="22" t="s">
        <v>6974</v>
      </c>
      <c r="L2719" s="22" t="s">
        <v>10</v>
      </c>
      <c r="M2719" s="26">
        <v>150611</v>
      </c>
      <c r="N2719" s="27">
        <v>1.73</v>
      </c>
      <c r="O2719" s="27">
        <v>7.62</v>
      </c>
      <c r="P2719" s="27">
        <v>1.44</v>
      </c>
      <c r="Q2719" s="26">
        <v>51</v>
      </c>
    </row>
    <row r="2720" spans="1:17" x14ac:dyDescent="0.2">
      <c r="A2720" s="23" t="s">
        <v>4197</v>
      </c>
      <c r="B2720" s="25">
        <v>4143977</v>
      </c>
      <c r="C2720" s="22" t="s">
        <v>4198</v>
      </c>
      <c r="D2720" s="22" t="s">
        <v>13</v>
      </c>
      <c r="E2720" s="25">
        <v>3482111</v>
      </c>
      <c r="F2720" s="22" t="s">
        <v>6972</v>
      </c>
      <c r="G2720" s="22">
        <v>2007</v>
      </c>
      <c r="H2720" s="22" t="s">
        <v>6975</v>
      </c>
      <c r="I2720" s="26">
        <v>5</v>
      </c>
      <c r="J2720" s="22" t="s">
        <v>6976</v>
      </c>
      <c r="K2720" s="22" t="s">
        <v>6974</v>
      </c>
      <c r="L2720" s="22" t="s">
        <v>10</v>
      </c>
      <c r="M2720" s="26">
        <v>733191</v>
      </c>
      <c r="N2720" s="28">
        <v>9.25</v>
      </c>
      <c r="O2720" s="27">
        <v>3.63</v>
      </c>
      <c r="P2720" s="28">
        <v>6.4</v>
      </c>
      <c r="Q2720" s="26">
        <v>72</v>
      </c>
    </row>
    <row r="2721" spans="1:17" x14ac:dyDescent="0.2">
      <c r="A2721" s="23" t="s">
        <v>4199</v>
      </c>
      <c r="B2721" s="25">
        <v>1010681</v>
      </c>
      <c r="C2721" s="22" t="s">
        <v>2032</v>
      </c>
      <c r="D2721" s="22" t="s">
        <v>2033</v>
      </c>
      <c r="E2721" s="25">
        <v>542667</v>
      </c>
      <c r="F2721" s="22" t="s">
        <v>6983</v>
      </c>
      <c r="G2721" s="22">
        <v>1965</v>
      </c>
      <c r="H2721" s="22" t="s">
        <v>10</v>
      </c>
      <c r="I2721" s="26">
        <v>5</v>
      </c>
      <c r="J2721" s="22" t="s">
        <v>6976</v>
      </c>
      <c r="K2721" s="22" t="s">
        <v>6974</v>
      </c>
      <c r="L2721" s="22" t="s">
        <v>10</v>
      </c>
      <c r="M2721" s="26">
        <v>647555</v>
      </c>
      <c r="N2721" s="27">
        <v>-1.47</v>
      </c>
      <c r="O2721" s="27">
        <v>0.32</v>
      </c>
      <c r="P2721" s="27">
        <v>-4.3499999999999996</v>
      </c>
      <c r="Q2721" s="26">
        <v>86</v>
      </c>
    </row>
    <row r="2722" spans="1:17" x14ac:dyDescent="0.2">
      <c r="A2722" s="23" t="s">
        <v>4200</v>
      </c>
      <c r="B2722" s="25">
        <v>1007461</v>
      </c>
      <c r="C2722" s="22" t="s">
        <v>4201</v>
      </c>
      <c r="D2722" s="22" t="s">
        <v>41</v>
      </c>
      <c r="E2722" s="25">
        <v>274025</v>
      </c>
      <c r="F2722" s="22" t="s">
        <v>6972</v>
      </c>
      <c r="G2722" s="22">
        <v>1929</v>
      </c>
      <c r="H2722" s="22" t="s">
        <v>10</v>
      </c>
      <c r="I2722" s="26">
        <v>1</v>
      </c>
      <c r="J2722" s="22" t="s">
        <v>6976</v>
      </c>
      <c r="K2722" s="22" t="s">
        <v>6974</v>
      </c>
      <c r="L2722" s="22" t="s">
        <v>10</v>
      </c>
      <c r="M2722" s="26">
        <v>22183</v>
      </c>
      <c r="N2722" s="27">
        <v>8.35</v>
      </c>
      <c r="O2722" s="28">
        <v>14.7</v>
      </c>
      <c r="P2722" s="28">
        <v>8.1199999999999992</v>
      </c>
      <c r="Q2722" s="26">
        <v>4</v>
      </c>
    </row>
    <row r="2723" spans="1:17" x14ac:dyDescent="0.2">
      <c r="A2723" s="23" t="s">
        <v>4202</v>
      </c>
      <c r="B2723" s="25">
        <v>1013428</v>
      </c>
      <c r="C2723" s="22" t="s">
        <v>4203</v>
      </c>
      <c r="D2723" s="22" t="s">
        <v>99</v>
      </c>
      <c r="E2723" s="25">
        <v>765662</v>
      </c>
      <c r="F2723" s="22" t="s">
        <v>6972</v>
      </c>
      <c r="G2723" s="22">
        <v>1923</v>
      </c>
      <c r="H2723" s="22" t="s">
        <v>10</v>
      </c>
      <c r="I2723" s="26">
        <v>2</v>
      </c>
      <c r="J2723" s="22" t="s">
        <v>6976</v>
      </c>
      <c r="K2723" s="22" t="s">
        <v>6974</v>
      </c>
      <c r="L2723" s="22" t="s">
        <v>10</v>
      </c>
      <c r="M2723" s="26">
        <v>217562</v>
      </c>
      <c r="N2723" s="27">
        <v>1.72</v>
      </c>
      <c r="O2723" s="28">
        <v>11.29</v>
      </c>
      <c r="P2723" s="27">
        <v>-2.38</v>
      </c>
      <c r="Q2723" s="26">
        <v>16</v>
      </c>
    </row>
    <row r="2724" spans="1:17" x14ac:dyDescent="0.2">
      <c r="A2724" s="23" t="s">
        <v>4204</v>
      </c>
      <c r="B2724" s="25">
        <v>1009056</v>
      </c>
      <c r="C2724" s="22" t="s">
        <v>125</v>
      </c>
      <c r="D2724" s="22" t="s">
        <v>30</v>
      </c>
      <c r="E2724" s="25">
        <v>660637</v>
      </c>
      <c r="F2724" s="22" t="s">
        <v>6972</v>
      </c>
      <c r="G2724" s="22">
        <v>1977</v>
      </c>
      <c r="H2724" s="22" t="s">
        <v>10</v>
      </c>
      <c r="I2724" s="26">
        <v>1</v>
      </c>
      <c r="J2724" s="22" t="s">
        <v>6973</v>
      </c>
      <c r="K2724" s="22"/>
      <c r="L2724" s="22" t="s">
        <v>10</v>
      </c>
      <c r="M2724" s="26">
        <v>3823034</v>
      </c>
      <c r="N2724" s="27">
        <v>-0.48</v>
      </c>
      <c r="O2724" s="27">
        <v>-0.68</v>
      </c>
      <c r="P2724" s="27" t="s">
        <v>4</v>
      </c>
      <c r="Q2724" s="26">
        <v>40</v>
      </c>
    </row>
    <row r="2725" spans="1:17" x14ac:dyDescent="0.2">
      <c r="A2725" s="23" t="s">
        <v>4205</v>
      </c>
      <c r="B2725" s="25">
        <v>11267106</v>
      </c>
      <c r="C2725" s="22" t="s">
        <v>222</v>
      </c>
      <c r="D2725" s="22" t="s">
        <v>99</v>
      </c>
      <c r="E2725" s="25">
        <v>1917011</v>
      </c>
      <c r="F2725" s="22" t="s">
        <v>6972</v>
      </c>
      <c r="G2725" s="22">
        <v>1991</v>
      </c>
      <c r="H2725" s="22" t="s">
        <v>10</v>
      </c>
      <c r="I2725" s="26">
        <v>1</v>
      </c>
      <c r="J2725" s="22" t="s">
        <v>6973</v>
      </c>
      <c r="K2725" s="22"/>
      <c r="L2725" s="22" t="s">
        <v>10</v>
      </c>
      <c r="M2725" s="26">
        <v>0</v>
      </c>
      <c r="N2725" s="27" t="s">
        <v>4</v>
      </c>
      <c r="O2725" s="27" t="s">
        <v>4</v>
      </c>
      <c r="P2725" s="27" t="s">
        <v>4</v>
      </c>
      <c r="Q2725" s="26">
        <v>5</v>
      </c>
    </row>
    <row r="2726" spans="1:17" x14ac:dyDescent="0.2">
      <c r="A2726" s="23" t="s">
        <v>4206</v>
      </c>
      <c r="B2726" s="25">
        <v>11268546</v>
      </c>
      <c r="C2726" s="22" t="s">
        <v>118</v>
      </c>
      <c r="D2726" s="22" t="s">
        <v>99</v>
      </c>
      <c r="E2726" s="25">
        <v>538156</v>
      </c>
      <c r="F2726" s="22" t="s">
        <v>6972</v>
      </c>
      <c r="G2726" s="22">
        <v>1985</v>
      </c>
      <c r="H2726" s="22" t="s">
        <v>10</v>
      </c>
      <c r="I2726" s="26">
        <v>1</v>
      </c>
      <c r="J2726" s="22" t="s">
        <v>6973</v>
      </c>
      <c r="K2726" s="22"/>
      <c r="L2726" s="22" t="s">
        <v>10</v>
      </c>
      <c r="M2726" s="26">
        <v>0</v>
      </c>
      <c r="N2726" s="27" t="s">
        <v>4</v>
      </c>
      <c r="O2726" s="27" t="s">
        <v>4</v>
      </c>
      <c r="P2726" s="27" t="s">
        <v>4</v>
      </c>
      <c r="Q2726" s="26">
        <v>5</v>
      </c>
    </row>
    <row r="2727" spans="1:17" x14ac:dyDescent="0.2">
      <c r="A2727" s="23" t="s">
        <v>4207</v>
      </c>
      <c r="B2727" s="25">
        <v>10727655</v>
      </c>
      <c r="C2727" s="22" t="s">
        <v>225</v>
      </c>
      <c r="D2727" s="22" t="s">
        <v>9</v>
      </c>
      <c r="E2727" s="25">
        <v>112967</v>
      </c>
      <c r="F2727" s="22" t="s">
        <v>6972</v>
      </c>
      <c r="G2727" s="22">
        <v>1962</v>
      </c>
      <c r="H2727" s="22" t="s">
        <v>10</v>
      </c>
      <c r="I2727" s="26">
        <v>1</v>
      </c>
      <c r="J2727" s="22" t="s">
        <v>6973</v>
      </c>
      <c r="K2727" s="22"/>
      <c r="L2727" s="22" t="s">
        <v>10</v>
      </c>
      <c r="M2727" s="26">
        <v>4326916</v>
      </c>
      <c r="N2727" s="28">
        <v>-3.3</v>
      </c>
      <c r="O2727" s="27">
        <v>4.9400000000000004</v>
      </c>
      <c r="P2727" s="27" t="s">
        <v>4</v>
      </c>
      <c r="Q2727" s="26">
        <v>52</v>
      </c>
    </row>
    <row r="2728" spans="1:17" x14ac:dyDescent="0.2">
      <c r="A2728" s="23" t="s">
        <v>6824</v>
      </c>
      <c r="B2728" s="25">
        <v>4257368</v>
      </c>
      <c r="C2728" s="22" t="s">
        <v>76</v>
      </c>
      <c r="D2728" s="22" t="s">
        <v>77</v>
      </c>
      <c r="E2728" s="25">
        <v>444819</v>
      </c>
      <c r="F2728" s="22" t="s">
        <v>6972</v>
      </c>
      <c r="G2728" s="22">
        <v>1952</v>
      </c>
      <c r="H2728" s="22" t="s">
        <v>10</v>
      </c>
      <c r="I2728" s="26">
        <v>1</v>
      </c>
      <c r="J2728" s="22" t="s">
        <v>6973</v>
      </c>
      <c r="K2728" s="22"/>
      <c r="L2728" s="22" t="s">
        <v>10</v>
      </c>
      <c r="M2728" s="26">
        <v>202870338</v>
      </c>
      <c r="N2728" s="27">
        <v>-4.46</v>
      </c>
      <c r="O2728" s="27">
        <v>1.34</v>
      </c>
      <c r="P2728" s="27" t="s">
        <v>4</v>
      </c>
      <c r="Q2728" s="26">
        <v>4977</v>
      </c>
    </row>
    <row r="2729" spans="1:17" x14ac:dyDescent="0.2">
      <c r="A2729" s="23" t="s">
        <v>4208</v>
      </c>
      <c r="B2729" s="25">
        <v>1009667</v>
      </c>
      <c r="C2729" s="22" t="s">
        <v>540</v>
      </c>
      <c r="D2729" s="22" t="s">
        <v>30</v>
      </c>
      <c r="E2729" s="25">
        <v>460332</v>
      </c>
      <c r="F2729" s="22" t="s">
        <v>6972</v>
      </c>
      <c r="G2729" s="22">
        <v>1981</v>
      </c>
      <c r="H2729" s="22" t="s">
        <v>10</v>
      </c>
      <c r="I2729" s="26">
        <v>2</v>
      </c>
      <c r="J2729" s="22" t="s">
        <v>6976</v>
      </c>
      <c r="K2729" s="22" t="s">
        <v>6974</v>
      </c>
      <c r="L2729" s="22" t="s">
        <v>10</v>
      </c>
      <c r="M2729" s="26">
        <v>350360</v>
      </c>
      <c r="N2729" s="28">
        <v>2.0299999999999998</v>
      </c>
      <c r="O2729" s="27">
        <v>5.72</v>
      </c>
      <c r="P2729" s="27">
        <v>-4.82</v>
      </c>
      <c r="Q2729" s="26">
        <v>53</v>
      </c>
    </row>
    <row r="2730" spans="1:17" x14ac:dyDescent="0.2">
      <c r="A2730" s="23" t="s">
        <v>4209</v>
      </c>
      <c r="B2730" s="25">
        <v>1014548</v>
      </c>
      <c r="C2730" s="22" t="s">
        <v>1347</v>
      </c>
      <c r="D2730" s="22" t="s">
        <v>9</v>
      </c>
      <c r="E2730" s="25">
        <v>855563</v>
      </c>
      <c r="F2730" s="22" t="s">
        <v>6972</v>
      </c>
      <c r="G2730" s="22">
        <v>1984</v>
      </c>
      <c r="H2730" s="22" t="s">
        <v>10</v>
      </c>
      <c r="I2730" s="26">
        <v>2</v>
      </c>
      <c r="J2730" s="22" t="s">
        <v>6976</v>
      </c>
      <c r="K2730" s="22" t="s">
        <v>6974</v>
      </c>
      <c r="L2730" s="22" t="s">
        <v>10</v>
      </c>
      <c r="M2730" s="26">
        <v>368404</v>
      </c>
      <c r="N2730" s="27">
        <v>2.52</v>
      </c>
      <c r="O2730" s="27">
        <v>-0.51</v>
      </c>
      <c r="P2730" s="27">
        <v>-3.13</v>
      </c>
      <c r="Q2730" s="26">
        <v>35</v>
      </c>
    </row>
    <row r="2731" spans="1:17" x14ac:dyDescent="0.2">
      <c r="A2731" s="23" t="s">
        <v>4210</v>
      </c>
      <c r="B2731" s="25">
        <v>1009895</v>
      </c>
      <c r="C2731" s="22" t="s">
        <v>2728</v>
      </c>
      <c r="D2731" s="22" t="s">
        <v>30</v>
      </c>
      <c r="E2731" s="25">
        <v>478140</v>
      </c>
      <c r="F2731" s="22" t="s">
        <v>6972</v>
      </c>
      <c r="G2731" s="22">
        <v>1874</v>
      </c>
      <c r="H2731" s="22" t="s">
        <v>10</v>
      </c>
      <c r="I2731" s="26">
        <v>5</v>
      </c>
      <c r="J2731" s="22" t="s">
        <v>6976</v>
      </c>
      <c r="K2731" s="22" t="s">
        <v>6974</v>
      </c>
      <c r="L2731" s="22" t="s">
        <v>10</v>
      </c>
      <c r="M2731" s="26">
        <v>177882</v>
      </c>
      <c r="N2731" s="28">
        <v>2.1800000000000002</v>
      </c>
      <c r="O2731" s="27">
        <v>13.25</v>
      </c>
      <c r="P2731" s="27">
        <v>3.89</v>
      </c>
      <c r="Q2731" s="26">
        <v>47</v>
      </c>
    </row>
    <row r="2732" spans="1:17" x14ac:dyDescent="0.2">
      <c r="A2732" s="23" t="s">
        <v>4211</v>
      </c>
      <c r="B2732" s="25">
        <v>1014372</v>
      </c>
      <c r="C2732" s="22" t="s">
        <v>2015</v>
      </c>
      <c r="D2732" s="22" t="s">
        <v>47</v>
      </c>
      <c r="E2732" s="25">
        <v>841472</v>
      </c>
      <c r="F2732" s="22" t="s">
        <v>6972</v>
      </c>
      <c r="G2732" s="22">
        <v>1890</v>
      </c>
      <c r="H2732" s="22" t="s">
        <v>10</v>
      </c>
      <c r="I2732" s="26">
        <v>4</v>
      </c>
      <c r="J2732" s="22" t="s">
        <v>6976</v>
      </c>
      <c r="K2732" s="22" t="s">
        <v>6979</v>
      </c>
      <c r="L2732" s="22" t="s">
        <v>10</v>
      </c>
      <c r="M2732" s="26">
        <v>312736</v>
      </c>
      <c r="N2732" s="27">
        <v>11.57</v>
      </c>
      <c r="O2732" s="27">
        <v>14.97</v>
      </c>
      <c r="P2732" s="28">
        <v>2.13</v>
      </c>
      <c r="Q2732" s="26">
        <v>45</v>
      </c>
    </row>
    <row r="2733" spans="1:17" x14ac:dyDescent="0.2">
      <c r="A2733" s="23" t="s">
        <v>4212</v>
      </c>
      <c r="B2733" s="25">
        <v>1005999</v>
      </c>
      <c r="C2733" s="22" t="s">
        <v>4213</v>
      </c>
      <c r="D2733" s="22" t="s">
        <v>90</v>
      </c>
      <c r="E2733" s="25">
        <v>154770</v>
      </c>
      <c r="F2733" s="22" t="s">
        <v>6983</v>
      </c>
      <c r="G2733" s="22">
        <v>1889</v>
      </c>
      <c r="H2733" s="22" t="s">
        <v>10</v>
      </c>
      <c r="I2733" s="26">
        <v>3</v>
      </c>
      <c r="J2733" s="22" t="s">
        <v>6976</v>
      </c>
      <c r="K2733" s="22" t="s">
        <v>6974</v>
      </c>
      <c r="L2733" s="22" t="s">
        <v>10</v>
      </c>
      <c r="M2733" s="26">
        <v>1288699</v>
      </c>
      <c r="N2733" s="28">
        <v>6.09</v>
      </c>
      <c r="O2733" s="27">
        <v>8.3699999999999992</v>
      </c>
      <c r="P2733" s="28">
        <v>6.6</v>
      </c>
      <c r="Q2733" s="26">
        <v>96</v>
      </c>
    </row>
    <row r="2734" spans="1:17" x14ac:dyDescent="0.2">
      <c r="A2734" s="23" t="s">
        <v>4214</v>
      </c>
      <c r="B2734" s="25">
        <v>1991049</v>
      </c>
      <c r="C2734" s="22" t="s">
        <v>2572</v>
      </c>
      <c r="D2734" s="22" t="s">
        <v>572</v>
      </c>
      <c r="E2734" s="25">
        <v>2757205</v>
      </c>
      <c r="F2734" s="22" t="s">
        <v>6972</v>
      </c>
      <c r="G2734" s="22">
        <v>1999</v>
      </c>
      <c r="H2734" s="22" t="s">
        <v>6975</v>
      </c>
      <c r="I2734" s="26">
        <v>8</v>
      </c>
      <c r="J2734" s="22" t="s">
        <v>6976</v>
      </c>
      <c r="K2734" s="22" t="s">
        <v>6982</v>
      </c>
      <c r="L2734" s="22" t="s">
        <v>10</v>
      </c>
      <c r="M2734" s="26">
        <v>3273441</v>
      </c>
      <c r="N2734" s="28">
        <v>8.0500000000000007</v>
      </c>
      <c r="O2734" s="28">
        <v>-2.7</v>
      </c>
      <c r="P2734" s="27">
        <v>11.87</v>
      </c>
      <c r="Q2734" s="26">
        <v>354</v>
      </c>
    </row>
    <row r="2735" spans="1:17" x14ac:dyDescent="0.2">
      <c r="A2735" s="23" t="s">
        <v>4215</v>
      </c>
      <c r="B2735" s="25">
        <v>4152089</v>
      </c>
      <c r="C2735" s="22" t="s">
        <v>1195</v>
      </c>
      <c r="D2735" s="22" t="s">
        <v>9</v>
      </c>
      <c r="E2735" s="25">
        <v>3635029</v>
      </c>
      <c r="F2735" s="22" t="s">
        <v>6972</v>
      </c>
      <c r="G2735" s="22">
        <v>2007</v>
      </c>
      <c r="H2735" s="22" t="s">
        <v>6975</v>
      </c>
      <c r="I2735" s="26">
        <v>2</v>
      </c>
      <c r="J2735" s="22" t="s">
        <v>6977</v>
      </c>
      <c r="K2735" s="22" t="s">
        <v>6974</v>
      </c>
      <c r="L2735" s="22" t="s">
        <v>10</v>
      </c>
      <c r="M2735" s="26">
        <v>925159</v>
      </c>
      <c r="N2735" s="27">
        <v>-2.3199999999999998</v>
      </c>
      <c r="O2735" s="27">
        <v>-5.67</v>
      </c>
      <c r="P2735" s="27">
        <v>5.88</v>
      </c>
      <c r="Q2735" s="26">
        <v>78</v>
      </c>
    </row>
    <row r="2736" spans="1:17" x14ac:dyDescent="0.2">
      <c r="A2736" s="23" t="s">
        <v>4216</v>
      </c>
      <c r="B2736" s="25">
        <v>4092663</v>
      </c>
      <c r="C2736" s="22" t="s">
        <v>2015</v>
      </c>
      <c r="D2736" s="22" t="s">
        <v>144</v>
      </c>
      <c r="E2736" s="25">
        <v>3285778</v>
      </c>
      <c r="F2736" s="22" t="s">
        <v>6972</v>
      </c>
      <c r="G2736" s="22">
        <v>2004</v>
      </c>
      <c r="H2736" s="22" t="s">
        <v>6975</v>
      </c>
      <c r="I2736" s="26">
        <v>3</v>
      </c>
      <c r="J2736" s="22" t="s">
        <v>6976</v>
      </c>
      <c r="K2736" s="22" t="s">
        <v>6974</v>
      </c>
      <c r="L2736" s="22" t="s">
        <v>10</v>
      </c>
      <c r="M2736" s="26">
        <v>278445</v>
      </c>
      <c r="N2736" s="27">
        <v>6.55</v>
      </c>
      <c r="O2736" s="27">
        <v>15.13</v>
      </c>
      <c r="P2736" s="28">
        <v>5.23</v>
      </c>
      <c r="Q2736" s="26">
        <v>53</v>
      </c>
    </row>
    <row r="2737" spans="1:17" x14ac:dyDescent="0.2">
      <c r="A2737" s="23" t="s">
        <v>4217</v>
      </c>
      <c r="B2737" s="25">
        <v>1008309</v>
      </c>
      <c r="C2737" s="22" t="s">
        <v>1246</v>
      </c>
      <c r="D2737" s="22" t="s">
        <v>30</v>
      </c>
      <c r="E2737" s="25">
        <v>343770</v>
      </c>
      <c r="F2737" s="22" t="s">
        <v>6983</v>
      </c>
      <c r="G2737" s="22">
        <v>1893</v>
      </c>
      <c r="H2737" s="22" t="s">
        <v>10</v>
      </c>
      <c r="I2737" s="26">
        <v>1</v>
      </c>
      <c r="J2737" s="22" t="s">
        <v>6976</v>
      </c>
      <c r="K2737" s="22" t="s">
        <v>6974</v>
      </c>
      <c r="L2737" s="22" t="s">
        <v>10</v>
      </c>
      <c r="M2737" s="26">
        <v>91009</v>
      </c>
      <c r="N2737" s="27">
        <v>5.76</v>
      </c>
      <c r="O2737" s="27">
        <v>14.36</v>
      </c>
      <c r="P2737" s="27">
        <v>4.6900000000000004</v>
      </c>
      <c r="Q2737" s="26">
        <v>6</v>
      </c>
    </row>
    <row r="2738" spans="1:17" x14ac:dyDescent="0.2">
      <c r="A2738" s="23" t="s">
        <v>4218</v>
      </c>
      <c r="B2738" s="25">
        <v>1981036</v>
      </c>
      <c r="C2738" s="22" t="s">
        <v>4219</v>
      </c>
      <c r="D2738" s="22" t="s">
        <v>80</v>
      </c>
      <c r="E2738" s="25">
        <v>2233875</v>
      </c>
      <c r="F2738" s="22" t="s">
        <v>6972</v>
      </c>
      <c r="G2738" s="22">
        <v>1994</v>
      </c>
      <c r="H2738" s="22" t="s">
        <v>6975</v>
      </c>
      <c r="I2738" s="26">
        <v>4</v>
      </c>
      <c r="J2738" s="22" t="s">
        <v>6973</v>
      </c>
      <c r="K2738" s="22" t="s">
        <v>6979</v>
      </c>
      <c r="L2738" s="22" t="s">
        <v>10</v>
      </c>
      <c r="M2738" s="26">
        <v>213923</v>
      </c>
      <c r="N2738" s="27">
        <v>1.42</v>
      </c>
      <c r="O2738" s="27">
        <v>8.5399999999999991</v>
      </c>
      <c r="P2738" s="27">
        <v>-5.49</v>
      </c>
      <c r="Q2738" s="26">
        <v>44</v>
      </c>
    </row>
    <row r="2739" spans="1:17" x14ac:dyDescent="0.2">
      <c r="A2739" s="23" t="s">
        <v>4220</v>
      </c>
      <c r="B2739" s="25">
        <v>4055923</v>
      </c>
      <c r="C2739" s="22" t="s">
        <v>92</v>
      </c>
      <c r="D2739" s="22" t="s">
        <v>13</v>
      </c>
      <c r="E2739" s="25">
        <v>2809373</v>
      </c>
      <c r="F2739" s="22" t="s">
        <v>6972</v>
      </c>
      <c r="G2739" s="22">
        <v>2001</v>
      </c>
      <c r="H2739" s="22" t="s">
        <v>6975</v>
      </c>
      <c r="I2739" s="26">
        <v>1</v>
      </c>
      <c r="J2739" s="22" t="s">
        <v>6973</v>
      </c>
      <c r="K2739" s="22" t="s">
        <v>6974</v>
      </c>
      <c r="L2739" s="22" t="s">
        <v>10</v>
      </c>
      <c r="M2739" s="26">
        <v>25583</v>
      </c>
      <c r="N2739" s="27">
        <v>23.36</v>
      </c>
      <c r="O2739" s="27" t="s">
        <v>4</v>
      </c>
      <c r="P2739" s="28">
        <v>0</v>
      </c>
      <c r="Q2739" s="26">
        <v>71</v>
      </c>
    </row>
    <row r="2740" spans="1:17" x14ac:dyDescent="0.2">
      <c r="A2740" s="23" t="s">
        <v>6825</v>
      </c>
      <c r="B2740" s="25">
        <v>6370196</v>
      </c>
      <c r="C2740" s="22" t="s">
        <v>76</v>
      </c>
      <c r="D2740" s="22" t="s">
        <v>77</v>
      </c>
      <c r="E2740" s="25">
        <v>41218</v>
      </c>
      <c r="F2740" s="22" t="s">
        <v>6972</v>
      </c>
      <c r="G2740" s="22">
        <v>1977</v>
      </c>
      <c r="H2740" s="22" t="s">
        <v>10</v>
      </c>
      <c r="I2740" s="26">
        <v>1</v>
      </c>
      <c r="J2740" s="22" t="s">
        <v>6973</v>
      </c>
      <c r="K2740" s="22"/>
      <c r="L2740" s="22" t="s">
        <v>10</v>
      </c>
      <c r="M2740" s="26">
        <v>23217031</v>
      </c>
      <c r="N2740" s="28">
        <v>0.8</v>
      </c>
      <c r="O2740" s="27">
        <v>-9.2200000000000006</v>
      </c>
      <c r="P2740" s="27" t="s">
        <v>4</v>
      </c>
      <c r="Q2740" s="26">
        <v>95</v>
      </c>
    </row>
    <row r="2741" spans="1:17" x14ac:dyDescent="0.2">
      <c r="A2741" s="23" t="s">
        <v>4221</v>
      </c>
      <c r="B2741" s="25">
        <v>1013761</v>
      </c>
      <c r="C2741" s="22" t="s">
        <v>2381</v>
      </c>
      <c r="D2741" s="22" t="s">
        <v>99</v>
      </c>
      <c r="E2741" s="25">
        <v>792659</v>
      </c>
      <c r="F2741" s="22" t="s">
        <v>6972</v>
      </c>
      <c r="G2741" s="22">
        <v>1888</v>
      </c>
      <c r="H2741" s="22" t="s">
        <v>10</v>
      </c>
      <c r="I2741" s="26">
        <v>2</v>
      </c>
      <c r="J2741" s="22" t="s">
        <v>6973</v>
      </c>
      <c r="K2741" s="22" t="s">
        <v>6974</v>
      </c>
      <c r="L2741" s="22" t="s">
        <v>10</v>
      </c>
      <c r="M2741" s="26">
        <v>233096</v>
      </c>
      <c r="N2741" s="27">
        <v>5.67</v>
      </c>
      <c r="O2741" s="27">
        <v>17.940000000000001</v>
      </c>
      <c r="P2741" s="27">
        <v>-7.56</v>
      </c>
      <c r="Q2741" s="26">
        <v>25</v>
      </c>
    </row>
    <row r="2742" spans="1:17" x14ac:dyDescent="0.2">
      <c r="A2742" s="23" t="s">
        <v>4223</v>
      </c>
      <c r="B2742" s="25">
        <v>6931147</v>
      </c>
      <c r="C2742" s="22" t="s">
        <v>76</v>
      </c>
      <c r="D2742" s="22" t="s">
        <v>77</v>
      </c>
      <c r="E2742" s="25">
        <v>634218</v>
      </c>
      <c r="F2742" s="22" t="s">
        <v>6972</v>
      </c>
      <c r="G2742" s="22">
        <v>1979</v>
      </c>
      <c r="H2742" s="22" t="s">
        <v>10</v>
      </c>
      <c r="I2742" s="26">
        <v>1</v>
      </c>
      <c r="J2742" s="22" t="s">
        <v>6977</v>
      </c>
      <c r="K2742" s="22"/>
      <c r="L2742" s="22" t="s">
        <v>10</v>
      </c>
      <c r="M2742" s="26">
        <v>13231640</v>
      </c>
      <c r="N2742" s="27">
        <v>-6.99</v>
      </c>
      <c r="O2742" s="27">
        <v>-88.52</v>
      </c>
      <c r="P2742" s="27" t="s">
        <v>4</v>
      </c>
      <c r="Q2742" s="26">
        <v>20</v>
      </c>
    </row>
    <row r="2743" spans="1:17" x14ac:dyDescent="0.2">
      <c r="A2743" s="23" t="s">
        <v>4224</v>
      </c>
      <c r="B2743" s="25">
        <v>1013561</v>
      </c>
      <c r="C2743" s="22" t="s">
        <v>4225</v>
      </c>
      <c r="D2743" s="22" t="s">
        <v>87</v>
      </c>
      <c r="E2743" s="25">
        <v>775456</v>
      </c>
      <c r="F2743" s="22" t="s">
        <v>6972</v>
      </c>
      <c r="G2743" s="22">
        <v>1934</v>
      </c>
      <c r="H2743" s="22" t="s">
        <v>10</v>
      </c>
      <c r="I2743" s="26">
        <v>10</v>
      </c>
      <c r="J2743" s="22" t="s">
        <v>6973</v>
      </c>
      <c r="K2743" s="22" t="s">
        <v>6974</v>
      </c>
      <c r="L2743" s="22" t="s">
        <v>10</v>
      </c>
      <c r="M2743" s="26">
        <v>1381018</v>
      </c>
      <c r="N2743" s="27">
        <v>10.59</v>
      </c>
      <c r="O2743" s="27">
        <v>11.91</v>
      </c>
      <c r="P2743" s="28">
        <v>10.220000000000001</v>
      </c>
      <c r="Q2743" s="26">
        <v>179</v>
      </c>
    </row>
    <row r="2744" spans="1:17" x14ac:dyDescent="0.2">
      <c r="A2744" s="23" t="s">
        <v>4226</v>
      </c>
      <c r="B2744" s="25">
        <v>4241833</v>
      </c>
      <c r="C2744" s="22" t="s">
        <v>76</v>
      </c>
      <c r="D2744" s="22" t="s">
        <v>77</v>
      </c>
      <c r="E2744" s="25">
        <v>2972044</v>
      </c>
      <c r="F2744" s="22" t="s">
        <v>6972</v>
      </c>
      <c r="G2744" s="22">
        <v>2000</v>
      </c>
      <c r="H2744" s="22" t="s">
        <v>10</v>
      </c>
      <c r="I2744" s="26">
        <v>1</v>
      </c>
      <c r="J2744" s="22" t="s">
        <v>6977</v>
      </c>
      <c r="K2744" s="22"/>
      <c r="L2744" s="22" t="s">
        <v>10</v>
      </c>
      <c r="M2744" s="26">
        <v>458221</v>
      </c>
      <c r="N2744" s="28">
        <v>-76.900000000000006</v>
      </c>
      <c r="O2744" s="27" t="s">
        <v>4</v>
      </c>
      <c r="P2744" s="27" t="s">
        <v>4</v>
      </c>
      <c r="Q2744" s="26">
        <v>36</v>
      </c>
    </row>
    <row r="2745" spans="1:17" x14ac:dyDescent="0.2">
      <c r="A2745" s="23" t="s">
        <v>4227</v>
      </c>
      <c r="B2745" s="25">
        <v>7803327</v>
      </c>
      <c r="C2745" s="22" t="s">
        <v>76</v>
      </c>
      <c r="D2745" s="22" t="s">
        <v>77</v>
      </c>
      <c r="E2745" s="25">
        <v>969714</v>
      </c>
      <c r="F2745" s="22" t="s">
        <v>6972</v>
      </c>
      <c r="G2745" s="22">
        <v>1984</v>
      </c>
      <c r="H2745" s="22" t="s">
        <v>10</v>
      </c>
      <c r="I2745" s="26">
        <v>1</v>
      </c>
      <c r="J2745" s="22" t="s">
        <v>6973</v>
      </c>
      <c r="K2745" s="22"/>
      <c r="L2745" s="22" t="s">
        <v>10</v>
      </c>
      <c r="M2745" s="26">
        <v>4859052</v>
      </c>
      <c r="N2745" s="27">
        <v>-41.52</v>
      </c>
      <c r="O2745" s="27" t="s">
        <v>4</v>
      </c>
      <c r="P2745" s="27" t="s">
        <v>4</v>
      </c>
      <c r="Q2745" s="26">
        <v>42</v>
      </c>
    </row>
    <row r="2746" spans="1:17" x14ac:dyDescent="0.2">
      <c r="A2746" s="23" t="s">
        <v>4228</v>
      </c>
      <c r="B2746" s="25">
        <v>1006211</v>
      </c>
      <c r="C2746" s="22" t="s">
        <v>2999</v>
      </c>
      <c r="D2746" s="22" t="s">
        <v>1120</v>
      </c>
      <c r="E2746" s="25">
        <v>173306</v>
      </c>
      <c r="F2746" s="22" t="s">
        <v>6972</v>
      </c>
      <c r="G2746" s="22">
        <v>1831</v>
      </c>
      <c r="H2746" s="22" t="s">
        <v>10</v>
      </c>
      <c r="I2746" s="26">
        <v>7</v>
      </c>
      <c r="J2746" s="22" t="s">
        <v>6973</v>
      </c>
      <c r="K2746" s="22" t="s">
        <v>6979</v>
      </c>
      <c r="L2746" s="22" t="s">
        <v>10</v>
      </c>
      <c r="M2746" s="26">
        <v>560588</v>
      </c>
      <c r="N2746" s="27">
        <v>4.93</v>
      </c>
      <c r="O2746" s="27">
        <v>8.4700000000000006</v>
      </c>
      <c r="P2746" s="27">
        <v>-2.61</v>
      </c>
      <c r="Q2746" s="26">
        <v>89</v>
      </c>
    </row>
    <row r="2747" spans="1:17" x14ac:dyDescent="0.2">
      <c r="A2747" s="23" t="s">
        <v>4229</v>
      </c>
      <c r="B2747" s="25">
        <v>13307020</v>
      </c>
      <c r="C2747" s="22" t="s">
        <v>652</v>
      </c>
      <c r="D2747" s="22" t="s">
        <v>1607</v>
      </c>
      <c r="E2747" s="25">
        <v>968726</v>
      </c>
      <c r="F2747" s="22" t="s">
        <v>6972</v>
      </c>
      <c r="G2747" s="22">
        <v>1980</v>
      </c>
      <c r="H2747" s="22" t="s">
        <v>10</v>
      </c>
      <c r="I2747" s="26">
        <v>1</v>
      </c>
      <c r="J2747" s="22" t="s">
        <v>6973</v>
      </c>
      <c r="K2747" s="22"/>
      <c r="L2747" s="22" t="s">
        <v>10</v>
      </c>
      <c r="M2747" s="26">
        <v>16766</v>
      </c>
      <c r="N2747" s="27">
        <v>29.67</v>
      </c>
      <c r="O2747" s="27" t="s">
        <v>4</v>
      </c>
      <c r="P2747" s="27" t="s">
        <v>4</v>
      </c>
      <c r="Q2747" s="26">
        <v>3</v>
      </c>
    </row>
    <row r="2748" spans="1:17" x14ac:dyDescent="0.2">
      <c r="A2748" s="23" t="s">
        <v>4230</v>
      </c>
      <c r="B2748" s="25">
        <v>7802515</v>
      </c>
      <c r="C2748" s="22" t="s">
        <v>76</v>
      </c>
      <c r="D2748" s="22" t="s">
        <v>77</v>
      </c>
      <c r="E2748" s="25">
        <v>905011</v>
      </c>
      <c r="F2748" s="22" t="s">
        <v>6972</v>
      </c>
      <c r="G2748" s="22">
        <v>1964</v>
      </c>
      <c r="H2748" s="22" t="s">
        <v>10</v>
      </c>
      <c r="I2748" s="26">
        <v>1</v>
      </c>
      <c r="J2748" s="22" t="s">
        <v>6977</v>
      </c>
      <c r="K2748" s="22"/>
      <c r="L2748" s="22" t="s">
        <v>10</v>
      </c>
      <c r="M2748" s="26">
        <v>38275</v>
      </c>
      <c r="N2748" s="27">
        <v>-16.510000000000002</v>
      </c>
      <c r="O2748" s="27" t="s">
        <v>4</v>
      </c>
      <c r="P2748" s="27" t="s">
        <v>4</v>
      </c>
      <c r="Q2748" s="26">
        <v>54</v>
      </c>
    </row>
    <row r="2749" spans="1:17" x14ac:dyDescent="0.2">
      <c r="A2749" s="23" t="s">
        <v>4231</v>
      </c>
      <c r="B2749" s="25">
        <v>1013362</v>
      </c>
      <c r="C2749" s="22" t="s">
        <v>4232</v>
      </c>
      <c r="D2749" s="22" t="s">
        <v>30</v>
      </c>
      <c r="E2749" s="25">
        <v>760340</v>
      </c>
      <c r="F2749" s="22" t="s">
        <v>6972</v>
      </c>
      <c r="G2749" s="22">
        <v>1948</v>
      </c>
      <c r="H2749" s="22" t="s">
        <v>10</v>
      </c>
      <c r="I2749" s="26">
        <v>3</v>
      </c>
      <c r="J2749" s="22" t="s">
        <v>6973</v>
      </c>
      <c r="K2749" s="22" t="s">
        <v>6974</v>
      </c>
      <c r="L2749" s="22" t="s">
        <v>10</v>
      </c>
      <c r="M2749" s="26">
        <v>135590</v>
      </c>
      <c r="N2749" s="27">
        <v>6.74</v>
      </c>
      <c r="O2749" s="27">
        <v>11.72</v>
      </c>
      <c r="P2749" s="28">
        <v>5.31</v>
      </c>
      <c r="Q2749" s="26">
        <v>29</v>
      </c>
    </row>
    <row r="2750" spans="1:17" x14ac:dyDescent="0.2">
      <c r="A2750" s="23" t="s">
        <v>4234</v>
      </c>
      <c r="B2750" s="25">
        <v>1003363</v>
      </c>
      <c r="C2750" s="22" t="s">
        <v>683</v>
      </c>
      <c r="D2750" s="22" t="s">
        <v>41</v>
      </c>
      <c r="E2750" s="25">
        <v>99376</v>
      </c>
      <c r="F2750" s="22" t="s">
        <v>6972</v>
      </c>
      <c r="G2750" s="22">
        <v>1890</v>
      </c>
      <c r="H2750" s="22" t="s">
        <v>10</v>
      </c>
      <c r="I2750" s="26">
        <v>1</v>
      </c>
      <c r="J2750" s="22" t="s">
        <v>6973</v>
      </c>
      <c r="K2750" s="22" t="s">
        <v>6974</v>
      </c>
      <c r="L2750" s="22" t="s">
        <v>10</v>
      </c>
      <c r="M2750" s="26">
        <v>3453509</v>
      </c>
      <c r="N2750" s="27">
        <v>8.92</v>
      </c>
      <c r="O2750" s="27">
        <v>10.58</v>
      </c>
      <c r="P2750" s="27">
        <v>5.84</v>
      </c>
      <c r="Q2750" s="26">
        <v>317</v>
      </c>
    </row>
    <row r="2751" spans="1:17" x14ac:dyDescent="0.2">
      <c r="A2751" s="23" t="s">
        <v>4235</v>
      </c>
      <c r="B2751" s="25">
        <v>1012888</v>
      </c>
      <c r="C2751" s="22" t="s">
        <v>3169</v>
      </c>
      <c r="D2751" s="22" t="s">
        <v>87</v>
      </c>
      <c r="E2751" s="25">
        <v>722544</v>
      </c>
      <c r="F2751" s="22" t="s">
        <v>6972</v>
      </c>
      <c r="G2751" s="22">
        <v>1933</v>
      </c>
      <c r="H2751" s="22" t="s">
        <v>10</v>
      </c>
      <c r="I2751" s="26">
        <v>33</v>
      </c>
      <c r="J2751" s="22" t="s">
        <v>6973</v>
      </c>
      <c r="K2751" s="22" t="s">
        <v>6974</v>
      </c>
      <c r="L2751" s="22" t="s">
        <v>10</v>
      </c>
      <c r="M2751" s="26">
        <v>2786163</v>
      </c>
      <c r="N2751" s="27">
        <v>5.72</v>
      </c>
      <c r="O2751" s="28">
        <v>6.02</v>
      </c>
      <c r="P2751" s="27">
        <v>1.55</v>
      </c>
      <c r="Q2751" s="26">
        <v>362</v>
      </c>
    </row>
    <row r="2752" spans="1:17" x14ac:dyDescent="0.2">
      <c r="A2752" s="23" t="s">
        <v>4236</v>
      </c>
      <c r="B2752" s="25">
        <v>1014651</v>
      </c>
      <c r="C2752" s="22" t="s">
        <v>3967</v>
      </c>
      <c r="D2752" s="22" t="s">
        <v>90</v>
      </c>
      <c r="E2752" s="25">
        <v>863607</v>
      </c>
      <c r="F2752" s="22" t="s">
        <v>6972</v>
      </c>
      <c r="G2752" s="22">
        <v>1831</v>
      </c>
      <c r="H2752" s="22" t="s">
        <v>10</v>
      </c>
      <c r="I2752" s="26">
        <v>2</v>
      </c>
      <c r="J2752" s="22" t="s">
        <v>6973</v>
      </c>
      <c r="K2752" s="22" t="s">
        <v>6979</v>
      </c>
      <c r="L2752" s="22" t="s">
        <v>10</v>
      </c>
      <c r="M2752" s="26">
        <v>423181</v>
      </c>
      <c r="N2752" s="27">
        <v>-1.72</v>
      </c>
      <c r="O2752" s="27">
        <v>1.79</v>
      </c>
      <c r="P2752" s="27">
        <v>-8.3800000000000008</v>
      </c>
      <c r="Q2752" s="26">
        <v>39</v>
      </c>
    </row>
    <row r="2753" spans="1:17" x14ac:dyDescent="0.2">
      <c r="A2753" s="23" t="s">
        <v>4237</v>
      </c>
      <c r="B2753" s="25">
        <v>1012130</v>
      </c>
      <c r="C2753" s="22" t="s">
        <v>311</v>
      </c>
      <c r="D2753" s="22" t="s">
        <v>72</v>
      </c>
      <c r="E2753" s="25">
        <v>664653</v>
      </c>
      <c r="F2753" s="22" t="s">
        <v>6972</v>
      </c>
      <c r="G2753" s="22">
        <v>1987</v>
      </c>
      <c r="H2753" s="22" t="s">
        <v>10</v>
      </c>
      <c r="I2753" s="26">
        <v>2</v>
      </c>
      <c r="J2753" s="22" t="s">
        <v>6973</v>
      </c>
      <c r="K2753" s="22" t="s">
        <v>6974</v>
      </c>
      <c r="L2753" s="22" t="s">
        <v>10</v>
      </c>
      <c r="M2753" s="26">
        <v>288297</v>
      </c>
      <c r="N2753" s="27">
        <v>26.89</v>
      </c>
      <c r="O2753" s="27">
        <v>21.47</v>
      </c>
      <c r="P2753" s="27">
        <v>29.41</v>
      </c>
      <c r="Q2753" s="26">
        <v>39</v>
      </c>
    </row>
    <row r="2754" spans="1:17" x14ac:dyDescent="0.2">
      <c r="A2754" s="23" t="s">
        <v>6828</v>
      </c>
      <c r="B2754" s="25">
        <v>4242804</v>
      </c>
      <c r="C2754" s="22" t="s">
        <v>76</v>
      </c>
      <c r="D2754" s="22" t="s">
        <v>77</v>
      </c>
      <c r="E2754" s="25">
        <v>592608</v>
      </c>
      <c r="F2754" s="22" t="s">
        <v>6972</v>
      </c>
      <c r="G2754" s="22">
        <v>1976</v>
      </c>
      <c r="H2754" s="22" t="s">
        <v>10</v>
      </c>
      <c r="I2754" s="26">
        <v>1</v>
      </c>
      <c r="J2754" s="22" t="s">
        <v>6977</v>
      </c>
      <c r="K2754" s="22"/>
      <c r="L2754" s="22" t="s">
        <v>10</v>
      </c>
      <c r="M2754" s="26">
        <v>57993104</v>
      </c>
      <c r="N2754" s="27">
        <v>4.79</v>
      </c>
      <c r="O2754" s="27">
        <v>3.39</v>
      </c>
      <c r="P2754" s="27" t="s">
        <v>4</v>
      </c>
      <c r="Q2754" s="26">
        <v>195</v>
      </c>
    </row>
    <row r="2755" spans="1:17" x14ac:dyDescent="0.2">
      <c r="A2755" s="23" t="s">
        <v>6960</v>
      </c>
      <c r="B2755" s="25">
        <v>101440987</v>
      </c>
      <c r="C2755" s="22" t="s">
        <v>469</v>
      </c>
      <c r="D2755" s="22" t="s">
        <v>470</v>
      </c>
      <c r="E2755" s="25">
        <v>5686089</v>
      </c>
      <c r="F2755" s="22" t="s">
        <v>6972</v>
      </c>
      <c r="G2755" s="22">
        <v>2023</v>
      </c>
      <c r="H2755" s="22" t="s">
        <v>10</v>
      </c>
      <c r="I2755" s="26">
        <v>1</v>
      </c>
      <c r="J2755" s="22" t="s">
        <v>6977</v>
      </c>
      <c r="K2755" s="22" t="s">
        <v>6974</v>
      </c>
      <c r="L2755" s="22" t="s">
        <v>10</v>
      </c>
      <c r="M2755" s="26">
        <v>109165</v>
      </c>
      <c r="N2755" s="27" t="s">
        <v>4</v>
      </c>
      <c r="O2755" s="27" t="s">
        <v>4</v>
      </c>
      <c r="P2755" s="27" t="s">
        <v>4</v>
      </c>
      <c r="Q2755" s="26">
        <v>53</v>
      </c>
    </row>
    <row r="2756" spans="1:17" x14ac:dyDescent="0.2">
      <c r="A2756" s="23" t="s">
        <v>4238</v>
      </c>
      <c r="B2756" s="25">
        <v>1004647</v>
      </c>
      <c r="C2756" s="22" t="s">
        <v>62</v>
      </c>
      <c r="D2756" s="22" t="s">
        <v>17</v>
      </c>
      <c r="E2756" s="25">
        <v>39756</v>
      </c>
      <c r="F2756" s="22" t="s">
        <v>6972</v>
      </c>
      <c r="G2756" s="22">
        <v>1931</v>
      </c>
      <c r="H2756" s="22" t="s">
        <v>10</v>
      </c>
      <c r="I2756" s="26">
        <v>6</v>
      </c>
      <c r="J2756" s="22" t="s">
        <v>6976</v>
      </c>
      <c r="K2756" s="22" t="s">
        <v>6974</v>
      </c>
      <c r="L2756" s="22" t="s">
        <v>10</v>
      </c>
      <c r="M2756" s="26">
        <v>899024</v>
      </c>
      <c r="N2756" s="27">
        <v>0.46</v>
      </c>
      <c r="O2756" s="27">
        <v>2.98</v>
      </c>
      <c r="P2756" s="27">
        <v>-1.1100000000000001</v>
      </c>
      <c r="Q2756" s="26">
        <v>129</v>
      </c>
    </row>
    <row r="2757" spans="1:17" x14ac:dyDescent="0.2">
      <c r="A2757" s="23" t="s">
        <v>4239</v>
      </c>
      <c r="B2757" s="25">
        <v>4270349</v>
      </c>
      <c r="C2757" s="22" t="s">
        <v>304</v>
      </c>
      <c r="D2757" s="22" t="s">
        <v>72</v>
      </c>
      <c r="E2757" s="25">
        <v>4210227</v>
      </c>
      <c r="F2757" s="22" t="s">
        <v>6972</v>
      </c>
      <c r="G2757" s="22">
        <v>2010</v>
      </c>
      <c r="H2757" s="22" t="s">
        <v>10</v>
      </c>
      <c r="I2757" s="26">
        <v>93</v>
      </c>
      <c r="J2757" s="22" t="s">
        <v>6977</v>
      </c>
      <c r="K2757" s="22" t="s">
        <v>6982</v>
      </c>
      <c r="L2757" s="22" t="s">
        <v>10</v>
      </c>
      <c r="M2757" s="26">
        <v>9914570</v>
      </c>
      <c r="N2757" s="28">
        <v>4.0999999999999996</v>
      </c>
      <c r="O2757" s="27">
        <v>6.55</v>
      </c>
      <c r="P2757" s="28">
        <v>4.2699999999999996</v>
      </c>
      <c r="Q2757" s="26">
        <v>1240</v>
      </c>
    </row>
    <row r="2758" spans="1:17" x14ac:dyDescent="0.2">
      <c r="A2758" s="23" t="s">
        <v>4240</v>
      </c>
      <c r="B2758" s="25">
        <v>1991041</v>
      </c>
      <c r="C2758" s="22" t="s">
        <v>1953</v>
      </c>
      <c r="D2758" s="22" t="s">
        <v>141</v>
      </c>
      <c r="E2758" s="25">
        <v>2747587</v>
      </c>
      <c r="F2758" s="22" t="s">
        <v>6972</v>
      </c>
      <c r="G2758" s="22">
        <v>1999</v>
      </c>
      <c r="H2758" s="22" t="s">
        <v>6975</v>
      </c>
      <c r="I2758" s="26">
        <v>5</v>
      </c>
      <c r="J2758" s="22" t="s">
        <v>6976</v>
      </c>
      <c r="K2758" s="22" t="s">
        <v>6974</v>
      </c>
      <c r="L2758" s="22" t="s">
        <v>10</v>
      </c>
      <c r="M2758" s="26">
        <v>1106624</v>
      </c>
      <c r="N2758" s="28">
        <v>5.12</v>
      </c>
      <c r="O2758" s="27">
        <v>20.62</v>
      </c>
      <c r="P2758" s="28">
        <v>5.14</v>
      </c>
      <c r="Q2758" s="26">
        <v>369</v>
      </c>
    </row>
    <row r="2759" spans="1:17" x14ac:dyDescent="0.2">
      <c r="A2759" s="23" t="s">
        <v>4242</v>
      </c>
      <c r="B2759" s="25">
        <v>1012616</v>
      </c>
      <c r="C2759" s="22" t="s">
        <v>1403</v>
      </c>
      <c r="D2759" s="22" t="s">
        <v>77</v>
      </c>
      <c r="E2759" s="25">
        <v>702117</v>
      </c>
      <c r="F2759" s="22" t="s">
        <v>6972</v>
      </c>
      <c r="G2759" s="22">
        <v>1856</v>
      </c>
      <c r="H2759" s="22" t="s">
        <v>10</v>
      </c>
      <c r="I2759" s="26">
        <v>155</v>
      </c>
      <c r="J2759" s="22" t="s">
        <v>6973</v>
      </c>
      <c r="K2759" s="22" t="s">
        <v>6982</v>
      </c>
      <c r="L2759" s="22" t="s">
        <v>10</v>
      </c>
      <c r="M2759" s="26">
        <v>13217864</v>
      </c>
      <c r="N2759" s="27">
        <v>13.36</v>
      </c>
      <c r="O2759" s="27">
        <v>18.440000000000001</v>
      </c>
      <c r="P2759" s="27">
        <v>15.68</v>
      </c>
      <c r="Q2759" s="26">
        <v>1672</v>
      </c>
    </row>
    <row r="2760" spans="1:17" x14ac:dyDescent="0.2">
      <c r="A2760" s="23" t="s">
        <v>6905</v>
      </c>
      <c r="B2760" s="25">
        <v>1009063</v>
      </c>
      <c r="C2760" s="22" t="s">
        <v>334</v>
      </c>
      <c r="D2760" s="22" t="s">
        <v>99</v>
      </c>
      <c r="E2760" s="25">
        <v>406059</v>
      </c>
      <c r="F2760" s="22" t="s">
        <v>6972</v>
      </c>
      <c r="G2760" s="22">
        <v>1973</v>
      </c>
      <c r="H2760" s="22" t="s">
        <v>10</v>
      </c>
      <c r="I2760" s="26">
        <v>5</v>
      </c>
      <c r="J2760" s="22" t="s">
        <v>6976</v>
      </c>
      <c r="K2760" s="22" t="s">
        <v>6974</v>
      </c>
      <c r="L2760" s="22" t="s">
        <v>10</v>
      </c>
      <c r="M2760" s="26">
        <v>447317</v>
      </c>
      <c r="N2760" s="27">
        <v>1.82</v>
      </c>
      <c r="O2760" s="27">
        <v>-0.71</v>
      </c>
      <c r="P2760" s="27">
        <v>0.56000000000000005</v>
      </c>
      <c r="Q2760" s="26">
        <v>73</v>
      </c>
    </row>
    <row r="2761" spans="1:17" x14ac:dyDescent="0.2">
      <c r="A2761" s="23" t="s">
        <v>6757</v>
      </c>
      <c r="B2761" s="25">
        <v>1005877</v>
      </c>
      <c r="C2761" s="22" t="s">
        <v>2333</v>
      </c>
      <c r="D2761" s="22" t="s">
        <v>97</v>
      </c>
      <c r="E2761" s="25">
        <v>143859</v>
      </c>
      <c r="F2761" s="22" t="s">
        <v>6972</v>
      </c>
      <c r="G2761" s="22">
        <v>1889</v>
      </c>
      <c r="H2761" s="22" t="s">
        <v>10</v>
      </c>
      <c r="I2761" s="26">
        <v>10</v>
      </c>
      <c r="J2761" s="22" t="s">
        <v>6976</v>
      </c>
      <c r="K2761" s="22" t="s">
        <v>6974</v>
      </c>
      <c r="L2761" s="22" t="s">
        <v>10</v>
      </c>
      <c r="M2761" s="26">
        <v>432628</v>
      </c>
      <c r="N2761" s="28">
        <v>6.11</v>
      </c>
      <c r="O2761" s="28">
        <v>2.0299999999999998</v>
      </c>
      <c r="P2761" s="27">
        <v>6.36</v>
      </c>
      <c r="Q2761" s="26">
        <v>57</v>
      </c>
    </row>
    <row r="2762" spans="1:17" x14ac:dyDescent="0.2">
      <c r="A2762" s="23" t="s">
        <v>4243</v>
      </c>
      <c r="B2762" s="25">
        <v>4163744</v>
      </c>
      <c r="C2762" s="22" t="s">
        <v>1606</v>
      </c>
      <c r="D2762" s="22" t="s">
        <v>97</v>
      </c>
      <c r="E2762" s="25">
        <v>3614846</v>
      </c>
      <c r="F2762" s="22" t="s">
        <v>6972</v>
      </c>
      <c r="G2762" s="22">
        <v>2007</v>
      </c>
      <c r="H2762" s="22" t="s">
        <v>10</v>
      </c>
      <c r="I2762" s="26">
        <v>2</v>
      </c>
      <c r="J2762" s="22" t="s">
        <v>6976</v>
      </c>
      <c r="K2762" s="22" t="s">
        <v>6974</v>
      </c>
      <c r="L2762" s="22" t="s">
        <v>10</v>
      </c>
      <c r="M2762" s="26">
        <v>184493</v>
      </c>
      <c r="N2762" s="27">
        <v>17.55</v>
      </c>
      <c r="O2762" s="27">
        <v>18.940000000000001</v>
      </c>
      <c r="P2762" s="28">
        <v>19.899999999999999</v>
      </c>
      <c r="Q2762" s="26">
        <v>25</v>
      </c>
    </row>
    <row r="2763" spans="1:17" x14ac:dyDescent="0.2">
      <c r="A2763" s="23" t="s">
        <v>4244</v>
      </c>
      <c r="B2763" s="25">
        <v>1005042</v>
      </c>
      <c r="C2763" s="22" t="s">
        <v>1749</v>
      </c>
      <c r="D2763" s="22" t="s">
        <v>97</v>
      </c>
      <c r="E2763" s="25">
        <v>70955</v>
      </c>
      <c r="F2763" s="22" t="s">
        <v>6972</v>
      </c>
      <c r="G2763" s="22">
        <v>1924</v>
      </c>
      <c r="H2763" s="22" t="s">
        <v>10</v>
      </c>
      <c r="I2763" s="26">
        <v>1</v>
      </c>
      <c r="J2763" s="22" t="s">
        <v>6976</v>
      </c>
      <c r="K2763" s="22" t="s">
        <v>6974</v>
      </c>
      <c r="L2763" s="22" t="s">
        <v>10</v>
      </c>
      <c r="M2763" s="26">
        <v>20914</v>
      </c>
      <c r="N2763" s="28">
        <v>11.7</v>
      </c>
      <c r="O2763" s="27">
        <v>17.329999999999998</v>
      </c>
      <c r="P2763" s="27">
        <v>12.63</v>
      </c>
      <c r="Q2763" s="26">
        <v>4</v>
      </c>
    </row>
    <row r="2764" spans="1:17" x14ac:dyDescent="0.2">
      <c r="A2764" s="23" t="s">
        <v>4244</v>
      </c>
      <c r="B2764" s="25">
        <v>1010329</v>
      </c>
      <c r="C2764" s="22" t="s">
        <v>4245</v>
      </c>
      <c r="D2764" s="22" t="s">
        <v>97</v>
      </c>
      <c r="E2764" s="25">
        <v>514057</v>
      </c>
      <c r="F2764" s="22" t="s">
        <v>6972</v>
      </c>
      <c r="G2764" s="22">
        <v>1946</v>
      </c>
      <c r="H2764" s="22" t="s">
        <v>10</v>
      </c>
      <c r="I2764" s="26">
        <v>1</v>
      </c>
      <c r="J2764" s="22" t="s">
        <v>6976</v>
      </c>
      <c r="K2764" s="22" t="s">
        <v>6974</v>
      </c>
      <c r="L2764" s="22" t="s">
        <v>10</v>
      </c>
      <c r="M2764" s="26">
        <v>17319</v>
      </c>
      <c r="N2764" s="28">
        <v>-6.8</v>
      </c>
      <c r="O2764" s="27">
        <v>13.67</v>
      </c>
      <c r="P2764" s="27">
        <v>-8.08</v>
      </c>
      <c r="Q2764" s="26">
        <v>5</v>
      </c>
    </row>
    <row r="2765" spans="1:17" x14ac:dyDescent="0.2">
      <c r="A2765" s="23" t="s">
        <v>4244</v>
      </c>
      <c r="B2765" s="25">
        <v>1015201</v>
      </c>
      <c r="C2765" s="22" t="s">
        <v>4246</v>
      </c>
      <c r="D2765" s="22" t="s">
        <v>97</v>
      </c>
      <c r="E2765" s="25">
        <v>911759</v>
      </c>
      <c r="F2765" s="22" t="s">
        <v>6972</v>
      </c>
      <c r="G2765" s="22">
        <v>1921</v>
      </c>
      <c r="H2765" s="22" t="s">
        <v>10</v>
      </c>
      <c r="I2765" s="26">
        <v>2</v>
      </c>
      <c r="J2765" s="22" t="s">
        <v>6976</v>
      </c>
      <c r="K2765" s="22" t="s">
        <v>6974</v>
      </c>
      <c r="L2765" s="22" t="s">
        <v>10</v>
      </c>
      <c r="M2765" s="26">
        <v>65495</v>
      </c>
      <c r="N2765" s="28">
        <v>-2</v>
      </c>
      <c r="O2765" s="27">
        <v>4.78</v>
      </c>
      <c r="P2765" s="27">
        <v>-3.12</v>
      </c>
      <c r="Q2765" s="26">
        <v>9</v>
      </c>
    </row>
    <row r="2766" spans="1:17" x14ac:dyDescent="0.2">
      <c r="A2766" s="23" t="s">
        <v>4247</v>
      </c>
      <c r="B2766" s="25">
        <v>1009126</v>
      </c>
      <c r="C2766" s="22" t="s">
        <v>1983</v>
      </c>
      <c r="D2766" s="22" t="s">
        <v>97</v>
      </c>
      <c r="E2766" s="25">
        <v>412153</v>
      </c>
      <c r="F2766" s="22" t="s">
        <v>6972</v>
      </c>
      <c r="G2766" s="22">
        <v>1917</v>
      </c>
      <c r="H2766" s="22" t="s">
        <v>10</v>
      </c>
      <c r="I2766" s="26">
        <v>6</v>
      </c>
      <c r="J2766" s="22" t="s">
        <v>6976</v>
      </c>
      <c r="K2766" s="22" t="s">
        <v>6974</v>
      </c>
      <c r="L2766" s="22" t="s">
        <v>10</v>
      </c>
      <c r="M2766" s="26">
        <v>281371</v>
      </c>
      <c r="N2766" s="28">
        <v>0.7</v>
      </c>
      <c r="O2766" s="28">
        <v>4.12</v>
      </c>
      <c r="P2766" s="27">
        <v>-6.74</v>
      </c>
      <c r="Q2766" s="26">
        <v>41</v>
      </c>
    </row>
    <row r="2767" spans="1:17" x14ac:dyDescent="0.2">
      <c r="A2767" s="23" t="s">
        <v>4248</v>
      </c>
      <c r="B2767" s="25">
        <v>1982020</v>
      </c>
      <c r="C2767" s="22" t="s">
        <v>4249</v>
      </c>
      <c r="D2767" s="22" t="s">
        <v>97</v>
      </c>
      <c r="E2767" s="25">
        <v>2667957</v>
      </c>
      <c r="F2767" s="22" t="s">
        <v>6972</v>
      </c>
      <c r="G2767" s="22">
        <v>1998</v>
      </c>
      <c r="H2767" s="22" t="s">
        <v>10</v>
      </c>
      <c r="I2767" s="26">
        <v>6</v>
      </c>
      <c r="J2767" s="22" t="s">
        <v>6977</v>
      </c>
      <c r="K2767" s="22" t="s">
        <v>6974</v>
      </c>
      <c r="L2767" s="22" t="s">
        <v>10</v>
      </c>
      <c r="M2767" s="26">
        <v>939842</v>
      </c>
      <c r="N2767" s="27">
        <v>0.52</v>
      </c>
      <c r="O2767" s="27">
        <v>6.44</v>
      </c>
      <c r="P2767" s="27">
        <v>-6.87</v>
      </c>
      <c r="Q2767" s="26">
        <v>103</v>
      </c>
    </row>
    <row r="2768" spans="1:17" x14ac:dyDescent="0.2">
      <c r="A2768" s="23" t="s">
        <v>4250</v>
      </c>
      <c r="B2768" s="25">
        <v>1008250</v>
      </c>
      <c r="C2768" s="22" t="s">
        <v>4251</v>
      </c>
      <c r="D2768" s="22" t="s">
        <v>90</v>
      </c>
      <c r="E2768" s="25">
        <v>339773</v>
      </c>
      <c r="F2768" s="22" t="s">
        <v>6978</v>
      </c>
      <c r="G2768" s="22">
        <v>1892</v>
      </c>
      <c r="H2768" s="22" t="s">
        <v>10</v>
      </c>
      <c r="I2768" s="26">
        <v>12</v>
      </c>
      <c r="J2768" s="22" t="s">
        <v>6977</v>
      </c>
      <c r="K2768" s="22" t="s">
        <v>6974</v>
      </c>
      <c r="L2768" s="22" t="s">
        <v>10</v>
      </c>
      <c r="M2768" s="26">
        <v>4389594</v>
      </c>
      <c r="N2768" s="27">
        <v>22.17</v>
      </c>
      <c r="O2768" s="27">
        <v>28.98</v>
      </c>
      <c r="P2768" s="27">
        <v>18.98</v>
      </c>
      <c r="Q2768" s="26">
        <v>342</v>
      </c>
    </row>
    <row r="2769" spans="1:17" x14ac:dyDescent="0.2">
      <c r="A2769" s="23" t="s">
        <v>4252</v>
      </c>
      <c r="B2769" s="25">
        <v>1012666</v>
      </c>
      <c r="C2769" s="22" t="s">
        <v>4253</v>
      </c>
      <c r="D2769" s="22" t="s">
        <v>61</v>
      </c>
      <c r="E2769" s="25">
        <v>705556</v>
      </c>
      <c r="F2769" s="22" t="s">
        <v>6972</v>
      </c>
      <c r="G2769" s="22">
        <v>1963</v>
      </c>
      <c r="H2769" s="22" t="s">
        <v>10</v>
      </c>
      <c r="I2769" s="26">
        <v>6</v>
      </c>
      <c r="J2769" s="22" t="s">
        <v>6973</v>
      </c>
      <c r="K2769" s="22" t="s">
        <v>6974</v>
      </c>
      <c r="L2769" s="22" t="s">
        <v>10</v>
      </c>
      <c r="M2769" s="26">
        <v>304931</v>
      </c>
      <c r="N2769" s="27">
        <v>-3.44</v>
      </c>
      <c r="O2769" s="28">
        <v>2.2799999999999998</v>
      </c>
      <c r="P2769" s="27">
        <v>-9.2799999999999994</v>
      </c>
      <c r="Q2769" s="26">
        <v>46</v>
      </c>
    </row>
    <row r="2770" spans="1:17" x14ac:dyDescent="0.2">
      <c r="A2770" s="23" t="s">
        <v>4252</v>
      </c>
      <c r="B2770" s="25">
        <v>1136052</v>
      </c>
      <c r="C2770" s="22" t="s">
        <v>4254</v>
      </c>
      <c r="D2770" s="22" t="s">
        <v>9</v>
      </c>
      <c r="E2770" s="25">
        <v>2333140</v>
      </c>
      <c r="F2770" s="22" t="s">
        <v>6972</v>
      </c>
      <c r="G2770" s="22">
        <v>1997</v>
      </c>
      <c r="H2770" s="22" t="s">
        <v>6975</v>
      </c>
      <c r="I2770" s="26">
        <v>1</v>
      </c>
      <c r="J2770" s="22" t="s">
        <v>6973</v>
      </c>
      <c r="K2770" s="22" t="s">
        <v>6974</v>
      </c>
      <c r="L2770" s="22" t="s">
        <v>10</v>
      </c>
      <c r="M2770" s="26">
        <v>146838</v>
      </c>
      <c r="N2770" s="27">
        <v>29.04</v>
      </c>
      <c r="O2770" s="27">
        <v>44.12</v>
      </c>
      <c r="P2770" s="27">
        <v>24.55</v>
      </c>
      <c r="Q2770" s="26">
        <v>25</v>
      </c>
    </row>
    <row r="2771" spans="1:17" x14ac:dyDescent="0.2">
      <c r="A2771" s="23" t="s">
        <v>4255</v>
      </c>
      <c r="B2771" s="25">
        <v>1010211</v>
      </c>
      <c r="C2771" s="22" t="s">
        <v>4256</v>
      </c>
      <c r="D2771" s="22" t="s">
        <v>13</v>
      </c>
      <c r="E2771" s="25">
        <v>503640</v>
      </c>
      <c r="F2771" s="22" t="s">
        <v>6972</v>
      </c>
      <c r="G2771" s="22">
        <v>1945</v>
      </c>
      <c r="H2771" s="22" t="s">
        <v>10</v>
      </c>
      <c r="I2771" s="26">
        <v>1</v>
      </c>
      <c r="J2771" s="22" t="s">
        <v>6976</v>
      </c>
      <c r="K2771" s="22" t="s">
        <v>6974</v>
      </c>
      <c r="L2771" s="22" t="s">
        <v>10</v>
      </c>
      <c r="M2771" s="26">
        <v>68390</v>
      </c>
      <c r="N2771" s="28">
        <v>-0.3</v>
      </c>
      <c r="O2771" s="27">
        <v>49.51</v>
      </c>
      <c r="P2771" s="27">
        <v>-1.24</v>
      </c>
      <c r="Q2771" s="26">
        <v>161</v>
      </c>
    </row>
    <row r="2772" spans="1:17" x14ac:dyDescent="0.2">
      <c r="A2772" s="23" t="s">
        <v>4257</v>
      </c>
      <c r="B2772" s="25">
        <v>1013752</v>
      </c>
      <c r="C2772" s="22" t="s">
        <v>4258</v>
      </c>
      <c r="D2772" s="22" t="s">
        <v>87</v>
      </c>
      <c r="E2772" s="25">
        <v>791942</v>
      </c>
      <c r="F2772" s="22" t="s">
        <v>6972</v>
      </c>
      <c r="G2772" s="22">
        <v>1913</v>
      </c>
      <c r="H2772" s="22" t="s">
        <v>10</v>
      </c>
      <c r="I2772" s="26">
        <v>3</v>
      </c>
      <c r="J2772" s="22" t="s">
        <v>6976</v>
      </c>
      <c r="K2772" s="22" t="s">
        <v>6974</v>
      </c>
      <c r="L2772" s="22" t="s">
        <v>10</v>
      </c>
      <c r="M2772" s="26">
        <v>255093</v>
      </c>
      <c r="N2772" s="27">
        <v>-0.18</v>
      </c>
      <c r="O2772" s="27">
        <v>4.57</v>
      </c>
      <c r="P2772" s="27">
        <v>-2.11</v>
      </c>
      <c r="Q2772" s="26">
        <v>28</v>
      </c>
    </row>
    <row r="2773" spans="1:17" x14ac:dyDescent="0.2">
      <c r="A2773" s="23" t="s">
        <v>4259</v>
      </c>
      <c r="B2773" s="25">
        <v>10835593</v>
      </c>
      <c r="C2773" s="22" t="s">
        <v>1127</v>
      </c>
      <c r="D2773" s="22" t="s">
        <v>157</v>
      </c>
      <c r="E2773" s="25">
        <v>5514409</v>
      </c>
      <c r="F2773" s="22" t="s">
        <v>6972</v>
      </c>
      <c r="G2773" s="22">
        <v>2020</v>
      </c>
      <c r="H2773" s="22" t="s">
        <v>10</v>
      </c>
      <c r="I2773" s="26">
        <v>1</v>
      </c>
      <c r="J2773" s="22" t="s">
        <v>6976</v>
      </c>
      <c r="K2773" s="22" t="s">
        <v>6974</v>
      </c>
      <c r="L2773" s="22" t="s">
        <v>10</v>
      </c>
      <c r="M2773" s="26">
        <v>991252</v>
      </c>
      <c r="N2773" s="28">
        <v>7.9</v>
      </c>
      <c r="O2773" s="27">
        <v>2.98</v>
      </c>
      <c r="P2773" s="27">
        <v>7.33</v>
      </c>
      <c r="Q2773" s="26">
        <v>52</v>
      </c>
    </row>
    <row r="2774" spans="1:17" x14ac:dyDescent="0.2">
      <c r="A2774" s="23" t="s">
        <v>4260</v>
      </c>
      <c r="B2774" s="25">
        <v>4242795</v>
      </c>
      <c r="C2774" s="22" t="s">
        <v>76</v>
      </c>
      <c r="D2774" s="22" t="s">
        <v>77</v>
      </c>
      <c r="E2774" s="25">
        <v>4149037</v>
      </c>
      <c r="F2774" s="22" t="s">
        <v>6972</v>
      </c>
      <c r="G2774" s="22">
        <v>2010</v>
      </c>
      <c r="H2774" s="22" t="s">
        <v>10</v>
      </c>
      <c r="I2774" s="26" t="s">
        <v>4</v>
      </c>
      <c r="J2774" s="22" t="s">
        <v>6973</v>
      </c>
      <c r="K2774" s="22" t="s">
        <v>6974</v>
      </c>
      <c r="L2774" s="22" t="s">
        <v>10</v>
      </c>
      <c r="M2774" s="26">
        <v>25701</v>
      </c>
      <c r="N2774" s="27">
        <v>0.63</v>
      </c>
      <c r="O2774" s="27" t="s">
        <v>4</v>
      </c>
      <c r="P2774" s="27" t="s">
        <v>4</v>
      </c>
      <c r="Q2774" s="26">
        <v>28</v>
      </c>
    </row>
    <row r="2775" spans="1:17" x14ac:dyDescent="0.2">
      <c r="A2775" s="23" t="s">
        <v>4261</v>
      </c>
      <c r="B2775" s="25">
        <v>4247528</v>
      </c>
      <c r="C2775" s="22" t="s">
        <v>111</v>
      </c>
      <c r="D2775" s="22" t="s">
        <v>112</v>
      </c>
      <c r="E2775" s="25">
        <v>4146830</v>
      </c>
      <c r="F2775" s="22" t="s">
        <v>6972</v>
      </c>
      <c r="G2775" s="22">
        <v>2010</v>
      </c>
      <c r="H2775" s="22" t="s">
        <v>10</v>
      </c>
      <c r="I2775" s="26" t="s">
        <v>4</v>
      </c>
      <c r="J2775" s="22" t="s">
        <v>6973</v>
      </c>
      <c r="K2775" s="22" t="s">
        <v>6974</v>
      </c>
      <c r="L2775" s="22" t="s">
        <v>10</v>
      </c>
      <c r="M2775" s="26">
        <v>7998</v>
      </c>
      <c r="N2775" s="27">
        <v>-1.19</v>
      </c>
      <c r="O2775" s="27" t="s">
        <v>4</v>
      </c>
      <c r="P2775" s="27" t="s">
        <v>4</v>
      </c>
      <c r="Q2775" s="26">
        <v>7</v>
      </c>
    </row>
    <row r="2776" spans="1:17" x14ac:dyDescent="0.2">
      <c r="A2776" s="23" t="s">
        <v>4262</v>
      </c>
      <c r="B2776" s="25">
        <v>1009000</v>
      </c>
      <c r="C2776" s="22" t="s">
        <v>4263</v>
      </c>
      <c r="D2776" s="22" t="s">
        <v>434</v>
      </c>
      <c r="E2776" s="25">
        <v>400767</v>
      </c>
      <c r="F2776" s="22" t="s">
        <v>6972</v>
      </c>
      <c r="G2776" s="22">
        <v>1978</v>
      </c>
      <c r="H2776" s="22" t="s">
        <v>10</v>
      </c>
      <c r="I2776" s="26">
        <v>5</v>
      </c>
      <c r="J2776" s="22" t="s">
        <v>6976</v>
      </c>
      <c r="K2776" s="22" t="s">
        <v>6974</v>
      </c>
      <c r="L2776" s="22" t="s">
        <v>10</v>
      </c>
      <c r="M2776" s="26">
        <v>197884</v>
      </c>
      <c r="N2776" s="27">
        <v>-19.37</v>
      </c>
      <c r="O2776" s="28">
        <v>-0.5</v>
      </c>
      <c r="P2776" s="27">
        <v>-22.49</v>
      </c>
      <c r="Q2776" s="26">
        <v>40</v>
      </c>
    </row>
    <row r="2777" spans="1:17" x14ac:dyDescent="0.2">
      <c r="A2777" s="23" t="s">
        <v>4264</v>
      </c>
      <c r="B2777" s="25">
        <v>1006969</v>
      </c>
      <c r="C2777" s="22" t="s">
        <v>4265</v>
      </c>
      <c r="D2777" s="22" t="s">
        <v>181</v>
      </c>
      <c r="E2777" s="25">
        <v>234841</v>
      </c>
      <c r="F2777" s="22" t="s">
        <v>6972</v>
      </c>
      <c r="G2777" s="22">
        <v>1898</v>
      </c>
      <c r="H2777" s="22" t="s">
        <v>10</v>
      </c>
      <c r="I2777" s="26">
        <v>1</v>
      </c>
      <c r="J2777" s="22" t="s">
        <v>6976</v>
      </c>
      <c r="K2777" s="22" t="s">
        <v>6974</v>
      </c>
      <c r="L2777" s="22" t="s">
        <v>10</v>
      </c>
      <c r="M2777" s="26">
        <v>315063</v>
      </c>
      <c r="N2777" s="27">
        <v>3.55</v>
      </c>
      <c r="O2777" s="27">
        <v>1.92</v>
      </c>
      <c r="P2777" s="27">
        <v>3.69</v>
      </c>
      <c r="Q2777" s="26">
        <v>13</v>
      </c>
    </row>
    <row r="2778" spans="1:17" x14ac:dyDescent="0.2">
      <c r="A2778" s="23" t="s">
        <v>4266</v>
      </c>
      <c r="B2778" s="25">
        <v>1008898</v>
      </c>
      <c r="C2778" s="22" t="s">
        <v>529</v>
      </c>
      <c r="D2778" s="22" t="s">
        <v>141</v>
      </c>
      <c r="E2778" s="25">
        <v>392152</v>
      </c>
      <c r="F2778" s="22" t="s">
        <v>6972</v>
      </c>
      <c r="G2778" s="22">
        <v>1905</v>
      </c>
      <c r="H2778" s="22" t="s">
        <v>10</v>
      </c>
      <c r="I2778" s="26">
        <v>2</v>
      </c>
      <c r="J2778" s="22" t="s">
        <v>6977</v>
      </c>
      <c r="K2778" s="22" t="s">
        <v>6974</v>
      </c>
      <c r="L2778" s="22" t="s">
        <v>10</v>
      </c>
      <c r="M2778" s="26">
        <v>52536</v>
      </c>
      <c r="N2778" s="27">
        <v>-4.18</v>
      </c>
      <c r="O2778" s="27">
        <v>-1.64</v>
      </c>
      <c r="P2778" s="27">
        <v>-6.39</v>
      </c>
      <c r="Q2778" s="26">
        <v>19</v>
      </c>
    </row>
    <row r="2779" spans="1:17" x14ac:dyDescent="0.2">
      <c r="A2779" s="23" t="s">
        <v>4267</v>
      </c>
      <c r="B2779" s="25">
        <v>4072584</v>
      </c>
      <c r="C2779" s="22" t="s">
        <v>2875</v>
      </c>
      <c r="D2779" s="22" t="s">
        <v>47</v>
      </c>
      <c r="E2779" s="25">
        <v>2641827</v>
      </c>
      <c r="F2779" s="22" t="s">
        <v>6972</v>
      </c>
      <c r="G2779" s="22">
        <v>1998</v>
      </c>
      <c r="H2779" s="22" t="s">
        <v>10</v>
      </c>
      <c r="I2779" s="26" t="s">
        <v>4</v>
      </c>
      <c r="J2779" s="22" t="s">
        <v>6973</v>
      </c>
      <c r="K2779" s="22" t="s">
        <v>6974</v>
      </c>
      <c r="L2779" s="22" t="s">
        <v>10</v>
      </c>
      <c r="M2779" s="26">
        <v>7398</v>
      </c>
      <c r="N2779" s="27">
        <v>1.65</v>
      </c>
      <c r="O2779" s="27" t="s">
        <v>4</v>
      </c>
      <c r="P2779" s="27" t="s">
        <v>4</v>
      </c>
      <c r="Q2779" s="26">
        <v>20</v>
      </c>
    </row>
    <row r="2780" spans="1:17" x14ac:dyDescent="0.2">
      <c r="A2780" s="23" t="s">
        <v>4268</v>
      </c>
      <c r="B2780" s="25">
        <v>1016480</v>
      </c>
      <c r="C2780" s="22" t="s">
        <v>4269</v>
      </c>
      <c r="D2780" s="22" t="s">
        <v>13</v>
      </c>
      <c r="E2780" s="25">
        <v>1014657</v>
      </c>
      <c r="F2780" s="22" t="s">
        <v>6972</v>
      </c>
      <c r="G2780" s="22">
        <v>1934</v>
      </c>
      <c r="H2780" s="22" t="s">
        <v>10</v>
      </c>
      <c r="I2780" s="26">
        <v>8</v>
      </c>
      <c r="J2780" s="22" t="s">
        <v>6976</v>
      </c>
      <c r="K2780" s="22" t="s">
        <v>6974</v>
      </c>
      <c r="L2780" s="22" t="s">
        <v>10</v>
      </c>
      <c r="M2780" s="26">
        <v>411086</v>
      </c>
      <c r="N2780" s="27">
        <v>-3.33</v>
      </c>
      <c r="O2780" s="27">
        <v>2.61</v>
      </c>
      <c r="P2780" s="28">
        <v>-5.6</v>
      </c>
      <c r="Q2780" s="26">
        <v>67</v>
      </c>
    </row>
    <row r="2781" spans="1:17" x14ac:dyDescent="0.2">
      <c r="A2781" s="23" t="s">
        <v>4270</v>
      </c>
      <c r="B2781" s="25">
        <v>4064763</v>
      </c>
      <c r="C2781" s="22" t="s">
        <v>3016</v>
      </c>
      <c r="D2781" s="22" t="s">
        <v>13</v>
      </c>
      <c r="E2781" s="25">
        <v>2917184</v>
      </c>
      <c r="F2781" s="22" t="s">
        <v>6972</v>
      </c>
      <c r="G2781" s="22">
        <v>1999</v>
      </c>
      <c r="H2781" s="22" t="s">
        <v>6975</v>
      </c>
      <c r="I2781" s="26">
        <v>2</v>
      </c>
      <c r="J2781" s="22" t="s">
        <v>6977</v>
      </c>
      <c r="K2781" s="22" t="s">
        <v>6974</v>
      </c>
      <c r="L2781" s="22" t="s">
        <v>10</v>
      </c>
      <c r="M2781" s="26">
        <v>146821</v>
      </c>
      <c r="N2781" s="27">
        <v>7.88</v>
      </c>
      <c r="O2781" s="28">
        <v>2.9</v>
      </c>
      <c r="P2781" s="27">
        <v>7.32</v>
      </c>
      <c r="Q2781" s="26">
        <v>23</v>
      </c>
    </row>
    <row r="2782" spans="1:17" x14ac:dyDescent="0.2">
      <c r="A2782" s="23" t="s">
        <v>4272</v>
      </c>
      <c r="B2782" s="25">
        <v>4219902</v>
      </c>
      <c r="C2782" s="22" t="s">
        <v>1464</v>
      </c>
      <c r="D2782" s="22" t="s">
        <v>227</v>
      </c>
      <c r="E2782" s="25">
        <v>3843392</v>
      </c>
      <c r="F2782" s="22" t="s">
        <v>6972</v>
      </c>
      <c r="G2782" s="22">
        <v>2010</v>
      </c>
      <c r="H2782" s="22" t="s">
        <v>6975</v>
      </c>
      <c r="I2782" s="26">
        <v>2</v>
      </c>
      <c r="J2782" s="22" t="s">
        <v>6977</v>
      </c>
      <c r="K2782" s="22" t="s">
        <v>6974</v>
      </c>
      <c r="L2782" s="22" t="s">
        <v>10</v>
      </c>
      <c r="M2782" s="26">
        <v>189724</v>
      </c>
      <c r="N2782" s="27">
        <v>7.91</v>
      </c>
      <c r="O2782" s="27">
        <v>10.76</v>
      </c>
      <c r="P2782" s="28">
        <v>1.5</v>
      </c>
      <c r="Q2782" s="26">
        <v>23</v>
      </c>
    </row>
    <row r="2783" spans="1:17" x14ac:dyDescent="0.2">
      <c r="A2783" s="23" t="s">
        <v>4273</v>
      </c>
      <c r="B2783" s="25">
        <v>4199368</v>
      </c>
      <c r="C2783" s="22" t="s">
        <v>1968</v>
      </c>
      <c r="D2783" s="22" t="s">
        <v>268</v>
      </c>
      <c r="E2783" s="25">
        <v>3816154</v>
      </c>
      <c r="F2783" s="22" t="s">
        <v>6972</v>
      </c>
      <c r="G2783" s="22">
        <v>2009</v>
      </c>
      <c r="H2783" s="22" t="s">
        <v>6975</v>
      </c>
      <c r="I2783" s="26">
        <v>1</v>
      </c>
      <c r="J2783" s="22" t="s">
        <v>6973</v>
      </c>
      <c r="K2783" s="22" t="s">
        <v>6974</v>
      </c>
      <c r="L2783" s="22" t="s">
        <v>10</v>
      </c>
      <c r="M2783" s="26">
        <v>148509</v>
      </c>
      <c r="N2783" s="28">
        <v>21.3</v>
      </c>
      <c r="O2783" s="27">
        <v>-2.64</v>
      </c>
      <c r="P2783" s="28">
        <v>27.4</v>
      </c>
      <c r="Q2783" s="26">
        <v>26</v>
      </c>
    </row>
    <row r="2784" spans="1:17" x14ac:dyDescent="0.2">
      <c r="A2784" s="23" t="s">
        <v>4274</v>
      </c>
      <c r="B2784" s="25">
        <v>1006119</v>
      </c>
      <c r="C2784" s="22" t="s">
        <v>4275</v>
      </c>
      <c r="D2784" s="22" t="s">
        <v>61</v>
      </c>
      <c r="E2784" s="25">
        <v>165758</v>
      </c>
      <c r="F2784" s="22" t="s">
        <v>6972</v>
      </c>
      <c r="G2784" s="22">
        <v>1905</v>
      </c>
      <c r="H2784" s="22" t="s">
        <v>10</v>
      </c>
      <c r="I2784" s="26">
        <v>3</v>
      </c>
      <c r="J2784" s="22" t="s">
        <v>6976</v>
      </c>
      <c r="K2784" s="22" t="s">
        <v>6974</v>
      </c>
      <c r="L2784" s="22" t="s">
        <v>10</v>
      </c>
      <c r="M2784" s="26">
        <v>187776</v>
      </c>
      <c r="N2784" s="27">
        <v>-0.47</v>
      </c>
      <c r="O2784" s="27">
        <v>8.6300000000000008</v>
      </c>
      <c r="P2784" s="27">
        <v>-5.67</v>
      </c>
      <c r="Q2784" s="26">
        <v>36</v>
      </c>
    </row>
    <row r="2785" spans="1:17" x14ac:dyDescent="0.2">
      <c r="A2785" s="23" t="s">
        <v>4276</v>
      </c>
      <c r="B2785" s="25">
        <v>4782746</v>
      </c>
      <c r="C2785" s="22" t="s">
        <v>1951</v>
      </c>
      <c r="D2785" s="22" t="s">
        <v>20</v>
      </c>
      <c r="E2785" s="25">
        <v>2833882</v>
      </c>
      <c r="F2785" s="22" t="s">
        <v>6972</v>
      </c>
      <c r="G2785" s="22">
        <v>1999</v>
      </c>
      <c r="H2785" s="22" t="s">
        <v>6975</v>
      </c>
      <c r="I2785" s="26">
        <v>10</v>
      </c>
      <c r="J2785" s="22" t="s">
        <v>6977</v>
      </c>
      <c r="K2785" s="22" t="s">
        <v>6979</v>
      </c>
      <c r="L2785" s="22" t="s">
        <v>10</v>
      </c>
      <c r="M2785" s="26">
        <v>783832</v>
      </c>
      <c r="N2785" s="28">
        <v>1.23</v>
      </c>
      <c r="O2785" s="28">
        <v>5.16</v>
      </c>
      <c r="P2785" s="27">
        <v>-4.1399999999999997</v>
      </c>
      <c r="Q2785" s="26">
        <v>73</v>
      </c>
    </row>
    <row r="2786" spans="1:17" x14ac:dyDescent="0.2">
      <c r="A2786" s="23" t="s">
        <v>4277</v>
      </c>
      <c r="B2786" s="25">
        <v>1007794</v>
      </c>
      <c r="C2786" s="22" t="s">
        <v>623</v>
      </c>
      <c r="D2786" s="22" t="s">
        <v>9</v>
      </c>
      <c r="E2786" s="25">
        <v>300063</v>
      </c>
      <c r="F2786" s="22" t="s">
        <v>6972</v>
      </c>
      <c r="G2786" s="22">
        <v>1980</v>
      </c>
      <c r="H2786" s="22" t="s">
        <v>10</v>
      </c>
      <c r="I2786" s="26">
        <v>3</v>
      </c>
      <c r="J2786" s="22" t="s">
        <v>6973</v>
      </c>
      <c r="K2786" s="22" t="s">
        <v>6974</v>
      </c>
      <c r="L2786" s="22" t="s">
        <v>10</v>
      </c>
      <c r="M2786" s="26">
        <v>538454</v>
      </c>
      <c r="N2786" s="28">
        <v>-2.1</v>
      </c>
      <c r="O2786" s="27">
        <v>-4.08</v>
      </c>
      <c r="P2786" s="27">
        <v>-10.44</v>
      </c>
      <c r="Q2786" s="26">
        <v>61</v>
      </c>
    </row>
    <row r="2787" spans="1:17" x14ac:dyDescent="0.2">
      <c r="A2787" s="23" t="s">
        <v>4278</v>
      </c>
      <c r="B2787" s="25">
        <v>1984032</v>
      </c>
      <c r="C2787" s="22" t="s">
        <v>4279</v>
      </c>
      <c r="D2787" s="22" t="s">
        <v>268</v>
      </c>
      <c r="E2787" s="25">
        <v>2736451</v>
      </c>
      <c r="F2787" s="22" t="s">
        <v>6972</v>
      </c>
      <c r="G2787" s="22">
        <v>1998</v>
      </c>
      <c r="H2787" s="22" t="s">
        <v>6975</v>
      </c>
      <c r="I2787" s="26">
        <v>19</v>
      </c>
      <c r="J2787" s="22" t="s">
        <v>6977</v>
      </c>
      <c r="K2787" s="22" t="s">
        <v>6979</v>
      </c>
      <c r="L2787" s="22" t="s">
        <v>10</v>
      </c>
      <c r="M2787" s="26">
        <v>826584</v>
      </c>
      <c r="N2787" s="27">
        <v>6.63</v>
      </c>
      <c r="O2787" s="28">
        <v>9.15</v>
      </c>
      <c r="P2787" s="27">
        <v>3.43</v>
      </c>
      <c r="Q2787" s="26">
        <v>183</v>
      </c>
    </row>
    <row r="2788" spans="1:17" x14ac:dyDescent="0.2">
      <c r="A2788" s="23" t="s">
        <v>4280</v>
      </c>
      <c r="B2788" s="25">
        <v>1984062</v>
      </c>
      <c r="C2788" s="22" t="s">
        <v>515</v>
      </c>
      <c r="D2788" s="22" t="s">
        <v>144</v>
      </c>
      <c r="E2788" s="25">
        <v>2754222</v>
      </c>
      <c r="F2788" s="22" t="s">
        <v>6972</v>
      </c>
      <c r="G2788" s="22">
        <v>1998</v>
      </c>
      <c r="H2788" s="22" t="s">
        <v>6975</v>
      </c>
      <c r="I2788" s="26">
        <v>2</v>
      </c>
      <c r="J2788" s="22" t="s">
        <v>6976</v>
      </c>
      <c r="K2788" s="22" t="s">
        <v>6974</v>
      </c>
      <c r="L2788" s="22" t="s">
        <v>10</v>
      </c>
      <c r="M2788" s="26">
        <v>142581</v>
      </c>
      <c r="N2788" s="28">
        <v>4.17</v>
      </c>
      <c r="O2788" s="27">
        <v>30.05</v>
      </c>
      <c r="P2788" s="27">
        <v>-0.36</v>
      </c>
      <c r="Q2788" s="26">
        <v>23</v>
      </c>
    </row>
    <row r="2789" spans="1:17" x14ac:dyDescent="0.2">
      <c r="A2789" s="23" t="s">
        <v>4282</v>
      </c>
      <c r="B2789" s="25">
        <v>1008159</v>
      </c>
      <c r="C2789" s="22" t="s">
        <v>4283</v>
      </c>
      <c r="D2789" s="22" t="s">
        <v>55</v>
      </c>
      <c r="E2789" s="25">
        <v>331713</v>
      </c>
      <c r="F2789" s="22" t="s">
        <v>6972</v>
      </c>
      <c r="G2789" s="22">
        <v>1910</v>
      </c>
      <c r="H2789" s="22" t="s">
        <v>10</v>
      </c>
      <c r="I2789" s="26">
        <v>3</v>
      </c>
      <c r="J2789" s="22" t="s">
        <v>6977</v>
      </c>
      <c r="K2789" s="22" t="s">
        <v>6979</v>
      </c>
      <c r="L2789" s="22" t="s">
        <v>10</v>
      </c>
      <c r="M2789" s="26">
        <v>631440</v>
      </c>
      <c r="N2789" s="27">
        <v>2.31</v>
      </c>
      <c r="O2789" s="27">
        <v>4.49</v>
      </c>
      <c r="P2789" s="27">
        <v>2.63</v>
      </c>
      <c r="Q2789" s="26">
        <v>64</v>
      </c>
    </row>
    <row r="2790" spans="1:17" x14ac:dyDescent="0.2">
      <c r="A2790" s="23" t="s">
        <v>4284</v>
      </c>
      <c r="B2790" s="25">
        <v>10656364</v>
      </c>
      <c r="C2790" s="22" t="s">
        <v>805</v>
      </c>
      <c r="D2790" s="22" t="s">
        <v>90</v>
      </c>
      <c r="E2790" s="25">
        <v>5316920</v>
      </c>
      <c r="F2790" s="22" t="s">
        <v>6972</v>
      </c>
      <c r="G2790" s="22">
        <v>2019</v>
      </c>
      <c r="H2790" s="22" t="s">
        <v>6975</v>
      </c>
      <c r="I2790" s="26">
        <v>3</v>
      </c>
      <c r="J2790" s="22" t="s">
        <v>6976</v>
      </c>
      <c r="K2790" s="22" t="s">
        <v>6974</v>
      </c>
      <c r="L2790" s="22" t="s">
        <v>10</v>
      </c>
      <c r="M2790" s="26">
        <v>333217</v>
      </c>
      <c r="N2790" s="27">
        <v>22.66</v>
      </c>
      <c r="O2790" s="27">
        <v>18.02</v>
      </c>
      <c r="P2790" s="27">
        <v>16.47</v>
      </c>
      <c r="Q2790" s="26">
        <v>33</v>
      </c>
    </row>
    <row r="2791" spans="1:17" x14ac:dyDescent="0.2">
      <c r="A2791" s="23" t="s">
        <v>4288</v>
      </c>
      <c r="B2791" s="25">
        <v>4104639</v>
      </c>
      <c r="C2791" s="22" t="s">
        <v>191</v>
      </c>
      <c r="D2791" s="22" t="s">
        <v>77</v>
      </c>
      <c r="E2791" s="25">
        <v>3472859</v>
      </c>
      <c r="F2791" s="22" t="s">
        <v>6972</v>
      </c>
      <c r="G2791" s="22">
        <v>2006</v>
      </c>
      <c r="H2791" s="22" t="s">
        <v>6975</v>
      </c>
      <c r="I2791" s="26">
        <v>6</v>
      </c>
      <c r="J2791" s="22" t="s">
        <v>6976</v>
      </c>
      <c r="K2791" s="22" t="s">
        <v>6974</v>
      </c>
      <c r="L2791" s="22" t="s">
        <v>10</v>
      </c>
      <c r="M2791" s="26">
        <v>649281</v>
      </c>
      <c r="N2791" s="27">
        <v>10.48</v>
      </c>
      <c r="O2791" s="27">
        <v>14.29</v>
      </c>
      <c r="P2791" s="27">
        <v>8.77</v>
      </c>
      <c r="Q2791" s="26">
        <v>53</v>
      </c>
    </row>
    <row r="2792" spans="1:17" x14ac:dyDescent="0.2">
      <c r="A2792" s="23" t="s">
        <v>4289</v>
      </c>
      <c r="B2792" s="25">
        <v>1004998</v>
      </c>
      <c r="C2792" s="22" t="s">
        <v>3625</v>
      </c>
      <c r="D2792" s="22" t="s">
        <v>90</v>
      </c>
      <c r="E2792" s="25">
        <v>67209</v>
      </c>
      <c r="F2792" s="22" t="s">
        <v>6978</v>
      </c>
      <c r="G2792" s="22">
        <v>1854</v>
      </c>
      <c r="H2792" s="22" t="s">
        <v>10</v>
      </c>
      <c r="I2792" s="26">
        <v>11</v>
      </c>
      <c r="J2792" s="22" t="s">
        <v>6976</v>
      </c>
      <c r="K2792" s="22" t="s">
        <v>6974</v>
      </c>
      <c r="L2792" s="22" t="s">
        <v>10</v>
      </c>
      <c r="M2792" s="26">
        <v>1574497</v>
      </c>
      <c r="N2792" s="27">
        <v>2.44</v>
      </c>
      <c r="O2792" s="28">
        <v>3.1</v>
      </c>
      <c r="P2792" s="27">
        <v>-11.98</v>
      </c>
      <c r="Q2792" s="26">
        <v>172</v>
      </c>
    </row>
    <row r="2793" spans="1:17" x14ac:dyDescent="0.2">
      <c r="A2793" s="23" t="s">
        <v>4290</v>
      </c>
      <c r="B2793" s="25">
        <v>1011719</v>
      </c>
      <c r="C2793" s="22" t="s">
        <v>4291</v>
      </c>
      <c r="D2793" s="22" t="s">
        <v>20</v>
      </c>
      <c r="E2793" s="25">
        <v>632410</v>
      </c>
      <c r="F2793" s="22" t="s">
        <v>6972</v>
      </c>
      <c r="G2793" s="22">
        <v>1934</v>
      </c>
      <c r="H2793" s="22" t="s">
        <v>10</v>
      </c>
      <c r="I2793" s="26">
        <v>11</v>
      </c>
      <c r="J2793" s="22" t="s">
        <v>6973</v>
      </c>
      <c r="K2793" s="22" t="s">
        <v>6974</v>
      </c>
      <c r="L2793" s="22" t="s">
        <v>10</v>
      </c>
      <c r="M2793" s="26">
        <v>890226</v>
      </c>
      <c r="N2793" s="28">
        <v>-2.7</v>
      </c>
      <c r="O2793" s="27">
        <v>-1.63</v>
      </c>
      <c r="P2793" s="27">
        <v>-5.27</v>
      </c>
      <c r="Q2793" s="26">
        <v>150</v>
      </c>
    </row>
    <row r="2794" spans="1:17" x14ac:dyDescent="0.2">
      <c r="A2794" s="23" t="s">
        <v>4292</v>
      </c>
      <c r="B2794" s="25">
        <v>1015536</v>
      </c>
      <c r="C2794" s="22" t="s">
        <v>4293</v>
      </c>
      <c r="D2794" s="22" t="s">
        <v>99</v>
      </c>
      <c r="E2794" s="25">
        <v>938859</v>
      </c>
      <c r="F2794" s="22" t="s">
        <v>6972</v>
      </c>
      <c r="G2794" s="22">
        <v>1902</v>
      </c>
      <c r="H2794" s="22" t="s">
        <v>10</v>
      </c>
      <c r="I2794" s="26">
        <v>9</v>
      </c>
      <c r="J2794" s="22" t="s">
        <v>6973</v>
      </c>
      <c r="K2794" s="22" t="s">
        <v>6974</v>
      </c>
      <c r="L2794" s="22" t="s">
        <v>10</v>
      </c>
      <c r="M2794" s="26">
        <v>919952</v>
      </c>
      <c r="N2794" s="28">
        <v>4.3</v>
      </c>
      <c r="O2794" s="27">
        <v>4.93</v>
      </c>
      <c r="P2794" s="27">
        <v>3.64</v>
      </c>
      <c r="Q2794" s="26">
        <v>80</v>
      </c>
    </row>
    <row r="2795" spans="1:17" x14ac:dyDescent="0.2">
      <c r="A2795" s="23" t="s">
        <v>6826</v>
      </c>
      <c r="B2795" s="25">
        <v>1010189</v>
      </c>
      <c r="C2795" s="22" t="s">
        <v>79</v>
      </c>
      <c r="D2795" s="22" t="s">
        <v>80</v>
      </c>
      <c r="E2795" s="25">
        <v>502111</v>
      </c>
      <c r="F2795" s="22" t="s">
        <v>6972</v>
      </c>
      <c r="G2795" s="22">
        <v>1963</v>
      </c>
      <c r="H2795" s="22" t="s">
        <v>10</v>
      </c>
      <c r="I2795" s="26">
        <v>1</v>
      </c>
      <c r="J2795" s="22" t="s">
        <v>6973</v>
      </c>
      <c r="K2795" s="22" t="s">
        <v>6974</v>
      </c>
      <c r="L2795" s="22" t="s">
        <v>10</v>
      </c>
      <c r="M2795" s="26">
        <v>661260</v>
      </c>
      <c r="N2795" s="27">
        <v>217.87</v>
      </c>
      <c r="O2795" s="27">
        <v>148.38999999999999</v>
      </c>
      <c r="P2795" s="27">
        <v>266.48</v>
      </c>
      <c r="Q2795" s="26">
        <v>316</v>
      </c>
    </row>
    <row r="2796" spans="1:17" x14ac:dyDescent="0.2">
      <c r="A2796" s="23" t="s">
        <v>4294</v>
      </c>
      <c r="B2796" s="25">
        <v>1010261</v>
      </c>
      <c r="C2796" s="22" t="s">
        <v>2695</v>
      </c>
      <c r="D2796" s="22" t="s">
        <v>227</v>
      </c>
      <c r="E2796" s="25">
        <v>507509</v>
      </c>
      <c r="F2796" s="22" t="s">
        <v>6978</v>
      </c>
      <c r="G2796" s="22">
        <v>1855</v>
      </c>
      <c r="H2796" s="22" t="s">
        <v>10</v>
      </c>
      <c r="I2796" s="26">
        <v>19</v>
      </c>
      <c r="J2796" s="22" t="s">
        <v>6976</v>
      </c>
      <c r="K2796" s="22" t="s">
        <v>6974</v>
      </c>
      <c r="L2796" s="22" t="s">
        <v>10</v>
      </c>
      <c r="M2796" s="26">
        <v>1846562</v>
      </c>
      <c r="N2796" s="27">
        <v>0.01</v>
      </c>
      <c r="O2796" s="28">
        <v>17.3</v>
      </c>
      <c r="P2796" s="27">
        <v>-8.08</v>
      </c>
      <c r="Q2796" s="26">
        <v>240</v>
      </c>
    </row>
    <row r="2797" spans="1:17" x14ac:dyDescent="0.2">
      <c r="A2797" s="23" t="s">
        <v>4295</v>
      </c>
      <c r="B2797" s="25">
        <v>4054699</v>
      </c>
      <c r="C2797" s="22" t="s">
        <v>222</v>
      </c>
      <c r="D2797" s="22" t="s">
        <v>99</v>
      </c>
      <c r="E2797" s="25">
        <v>652874</v>
      </c>
      <c r="F2797" s="22" t="s">
        <v>6972</v>
      </c>
      <c r="G2797" s="22">
        <v>1922</v>
      </c>
      <c r="H2797" s="22" t="s">
        <v>10</v>
      </c>
      <c r="I2797" s="26">
        <v>3</v>
      </c>
      <c r="J2797" s="22" t="s">
        <v>6976</v>
      </c>
      <c r="K2797" s="22" t="s">
        <v>6974</v>
      </c>
      <c r="L2797" s="22" t="s">
        <v>10</v>
      </c>
      <c r="M2797" s="26">
        <v>15995379</v>
      </c>
      <c r="N2797" s="27">
        <v>11.82</v>
      </c>
      <c r="O2797" s="28">
        <v>8.06</v>
      </c>
      <c r="P2797" s="28">
        <v>20.7</v>
      </c>
      <c r="Q2797" s="26">
        <v>104</v>
      </c>
    </row>
    <row r="2798" spans="1:17" x14ac:dyDescent="0.2">
      <c r="A2798" s="23" t="s">
        <v>4297</v>
      </c>
      <c r="B2798" s="25">
        <v>1004392</v>
      </c>
      <c r="C2798" s="22" t="s">
        <v>1458</v>
      </c>
      <c r="D2798" s="22" t="s">
        <v>55</v>
      </c>
      <c r="E2798" s="25">
        <v>18827</v>
      </c>
      <c r="F2798" s="22" t="s">
        <v>6972</v>
      </c>
      <c r="G2798" s="22">
        <v>1897</v>
      </c>
      <c r="H2798" s="22" t="s">
        <v>10</v>
      </c>
      <c r="I2798" s="26">
        <v>31</v>
      </c>
      <c r="J2798" s="22" t="s">
        <v>6973</v>
      </c>
      <c r="K2798" s="22" t="s">
        <v>6974</v>
      </c>
      <c r="L2798" s="22" t="s">
        <v>10</v>
      </c>
      <c r="M2798" s="26">
        <v>2246265</v>
      </c>
      <c r="N2798" s="27">
        <v>12.82</v>
      </c>
      <c r="O2798" s="27">
        <v>16.309999999999999</v>
      </c>
      <c r="P2798" s="27">
        <v>1.68</v>
      </c>
      <c r="Q2798" s="26">
        <v>266</v>
      </c>
    </row>
    <row r="2799" spans="1:17" x14ac:dyDescent="0.2">
      <c r="A2799" s="23" t="s">
        <v>4299</v>
      </c>
      <c r="B2799" s="25">
        <v>4056449</v>
      </c>
      <c r="C2799" s="22" t="s">
        <v>391</v>
      </c>
      <c r="D2799" s="22" t="s">
        <v>87</v>
      </c>
      <c r="E2799" s="25">
        <v>2941068</v>
      </c>
      <c r="F2799" s="22" t="s">
        <v>6972</v>
      </c>
      <c r="G2799" s="22">
        <v>2000</v>
      </c>
      <c r="H2799" s="22" t="s">
        <v>6975</v>
      </c>
      <c r="I2799" s="26">
        <v>59</v>
      </c>
      <c r="J2799" s="22" t="s">
        <v>6973</v>
      </c>
      <c r="K2799" s="22" t="s">
        <v>6982</v>
      </c>
      <c r="L2799" s="22" t="s">
        <v>10</v>
      </c>
      <c r="M2799" s="26">
        <v>8453024</v>
      </c>
      <c r="N2799" s="27">
        <v>-3.38</v>
      </c>
      <c r="O2799" s="27">
        <v>2.85</v>
      </c>
      <c r="P2799" s="27">
        <v>0.68</v>
      </c>
      <c r="Q2799" s="26">
        <v>944</v>
      </c>
    </row>
    <row r="2800" spans="1:17" x14ac:dyDescent="0.2">
      <c r="A2800" s="23" t="s">
        <v>4300</v>
      </c>
      <c r="B2800" s="25">
        <v>1013725</v>
      </c>
      <c r="C2800" s="22" t="s">
        <v>4301</v>
      </c>
      <c r="D2800" s="22" t="s">
        <v>141</v>
      </c>
      <c r="E2800" s="25">
        <v>789051</v>
      </c>
      <c r="F2800" s="22" t="s">
        <v>6972</v>
      </c>
      <c r="G2800" s="22">
        <v>1925</v>
      </c>
      <c r="H2800" s="22" t="s">
        <v>10</v>
      </c>
      <c r="I2800" s="26">
        <v>1</v>
      </c>
      <c r="J2800" s="22" t="s">
        <v>6976</v>
      </c>
      <c r="K2800" s="22" t="s">
        <v>6974</v>
      </c>
      <c r="L2800" s="22" t="s">
        <v>10</v>
      </c>
      <c r="M2800" s="26">
        <v>37970</v>
      </c>
      <c r="N2800" s="27">
        <v>-3.95</v>
      </c>
      <c r="O2800" s="27">
        <v>7.46</v>
      </c>
      <c r="P2800" s="27">
        <v>-0.86</v>
      </c>
      <c r="Q2800" s="26">
        <v>6</v>
      </c>
    </row>
    <row r="2801" spans="1:17" x14ac:dyDescent="0.2">
      <c r="A2801" s="23" t="s">
        <v>4302</v>
      </c>
      <c r="B2801" s="25">
        <v>4102024</v>
      </c>
      <c r="C2801" s="22" t="s">
        <v>4303</v>
      </c>
      <c r="D2801" s="22" t="s">
        <v>69</v>
      </c>
      <c r="E2801" s="25">
        <v>3385744</v>
      </c>
      <c r="F2801" s="22" t="s">
        <v>6972</v>
      </c>
      <c r="G2801" s="22">
        <v>2005</v>
      </c>
      <c r="H2801" s="22" t="s">
        <v>6975</v>
      </c>
      <c r="I2801" s="26">
        <v>6</v>
      </c>
      <c r="J2801" s="22" t="s">
        <v>6977</v>
      </c>
      <c r="K2801" s="22" t="s">
        <v>6974</v>
      </c>
      <c r="L2801" s="22" t="s">
        <v>10</v>
      </c>
      <c r="M2801" s="26">
        <v>409247</v>
      </c>
      <c r="N2801" s="27">
        <v>2.37</v>
      </c>
      <c r="O2801" s="27">
        <v>8.5399999999999991</v>
      </c>
      <c r="P2801" s="27">
        <v>-0.21</v>
      </c>
      <c r="Q2801" s="26">
        <v>65</v>
      </c>
    </row>
    <row r="2802" spans="1:17" x14ac:dyDescent="0.2">
      <c r="A2802" s="23" t="s">
        <v>4304</v>
      </c>
      <c r="B2802" s="25">
        <v>8686664</v>
      </c>
      <c r="C2802" s="22" t="s">
        <v>76</v>
      </c>
      <c r="D2802" s="22" t="s">
        <v>77</v>
      </c>
      <c r="E2802" s="25">
        <v>4542236</v>
      </c>
      <c r="F2802" s="22" t="s">
        <v>6972</v>
      </c>
      <c r="G2802" s="22">
        <v>2013</v>
      </c>
      <c r="H2802" s="22" t="s">
        <v>10</v>
      </c>
      <c r="I2802" s="26">
        <v>1</v>
      </c>
      <c r="J2802" s="22" t="s">
        <v>6977</v>
      </c>
      <c r="K2802" s="22"/>
      <c r="L2802" s="22" t="s">
        <v>10</v>
      </c>
      <c r="M2802" s="26">
        <v>522983</v>
      </c>
      <c r="N2802" s="27">
        <v>95.23</v>
      </c>
      <c r="O2802" s="27">
        <v>82.99</v>
      </c>
      <c r="P2802" s="27" t="s">
        <v>4</v>
      </c>
      <c r="Q2802" s="26">
        <v>21</v>
      </c>
    </row>
    <row r="2803" spans="1:17" x14ac:dyDescent="0.2">
      <c r="A2803" s="23" t="s">
        <v>4305</v>
      </c>
      <c r="B2803" s="25">
        <v>4114786</v>
      </c>
      <c r="C2803" s="22" t="s">
        <v>76</v>
      </c>
      <c r="D2803" s="22" t="s">
        <v>77</v>
      </c>
      <c r="E2803" s="25">
        <v>1831135</v>
      </c>
      <c r="F2803" s="22" t="s">
        <v>6972</v>
      </c>
      <c r="G2803" s="22">
        <v>1991</v>
      </c>
      <c r="H2803" s="22" t="s">
        <v>10</v>
      </c>
      <c r="I2803" s="26">
        <v>1</v>
      </c>
      <c r="J2803" s="22" t="s">
        <v>6977</v>
      </c>
      <c r="K2803" s="22"/>
      <c r="L2803" s="22" t="s">
        <v>10</v>
      </c>
      <c r="M2803" s="26">
        <v>3182026</v>
      </c>
      <c r="N2803" s="27">
        <v>11.96</v>
      </c>
      <c r="O2803" s="27">
        <v>23.03</v>
      </c>
      <c r="P2803" s="27" t="s">
        <v>4</v>
      </c>
      <c r="Q2803" s="26">
        <v>84</v>
      </c>
    </row>
    <row r="2804" spans="1:17" x14ac:dyDescent="0.2">
      <c r="A2804" s="23" t="s">
        <v>4306</v>
      </c>
      <c r="B2804" s="25">
        <v>4204989</v>
      </c>
      <c r="C2804" s="22" t="s">
        <v>76</v>
      </c>
      <c r="D2804" s="22" t="s">
        <v>77</v>
      </c>
      <c r="E2804" s="25">
        <v>1867723</v>
      </c>
      <c r="F2804" s="22" t="s">
        <v>6972</v>
      </c>
      <c r="G2804" s="22">
        <v>1991</v>
      </c>
      <c r="H2804" s="22" t="s">
        <v>10</v>
      </c>
      <c r="I2804" s="26">
        <v>1</v>
      </c>
      <c r="J2804" s="22" t="s">
        <v>6977</v>
      </c>
      <c r="K2804" s="22"/>
      <c r="L2804" s="22" t="s">
        <v>10</v>
      </c>
      <c r="M2804" s="26">
        <v>25117631</v>
      </c>
      <c r="N2804" s="27">
        <v>-27.81</v>
      </c>
      <c r="O2804" s="28">
        <v>8.08</v>
      </c>
      <c r="P2804" s="27" t="s">
        <v>4</v>
      </c>
      <c r="Q2804" s="26">
        <v>98</v>
      </c>
    </row>
    <row r="2805" spans="1:17" x14ac:dyDescent="0.2">
      <c r="A2805" s="23" t="s">
        <v>4307</v>
      </c>
      <c r="B2805" s="25">
        <v>4237646</v>
      </c>
      <c r="C2805" s="22" t="s">
        <v>76</v>
      </c>
      <c r="D2805" s="22" t="s">
        <v>77</v>
      </c>
      <c r="E2805" s="25">
        <v>910510</v>
      </c>
      <c r="F2805" s="22" t="s">
        <v>6972</v>
      </c>
      <c r="G2805" s="22">
        <v>1984</v>
      </c>
      <c r="H2805" s="22" t="s">
        <v>10</v>
      </c>
      <c r="I2805" s="26">
        <v>1</v>
      </c>
      <c r="J2805" s="22" t="s">
        <v>6977</v>
      </c>
      <c r="K2805" s="22"/>
      <c r="L2805" s="22" t="s">
        <v>10</v>
      </c>
      <c r="M2805" s="26">
        <v>26891132</v>
      </c>
      <c r="N2805" s="27">
        <v>-14.52</v>
      </c>
      <c r="O2805" s="27">
        <v>3.76</v>
      </c>
      <c r="P2805" s="27" t="s">
        <v>4</v>
      </c>
      <c r="Q2805" s="26">
        <v>77</v>
      </c>
    </row>
    <row r="2806" spans="1:17" x14ac:dyDescent="0.2">
      <c r="A2806" s="23" t="s">
        <v>4308</v>
      </c>
      <c r="B2806" s="25">
        <v>1015778</v>
      </c>
      <c r="C2806" s="22" t="s">
        <v>4309</v>
      </c>
      <c r="D2806" s="22" t="s">
        <v>99</v>
      </c>
      <c r="E2806" s="25">
        <v>958763</v>
      </c>
      <c r="F2806" s="22" t="s">
        <v>6972</v>
      </c>
      <c r="G2806" s="22">
        <v>1912</v>
      </c>
      <c r="H2806" s="22" t="s">
        <v>10</v>
      </c>
      <c r="I2806" s="26">
        <v>2</v>
      </c>
      <c r="J2806" s="22" t="s">
        <v>6976</v>
      </c>
      <c r="K2806" s="22" t="s">
        <v>6974</v>
      </c>
      <c r="L2806" s="22" t="s">
        <v>10</v>
      </c>
      <c r="M2806" s="26">
        <v>140785</v>
      </c>
      <c r="N2806" s="28">
        <v>5.31</v>
      </c>
      <c r="O2806" s="27">
        <v>7.54</v>
      </c>
      <c r="P2806" s="27">
        <v>6.64</v>
      </c>
      <c r="Q2806" s="26">
        <v>25</v>
      </c>
    </row>
    <row r="2807" spans="1:17" x14ac:dyDescent="0.2">
      <c r="A2807" s="23" t="s">
        <v>4310</v>
      </c>
      <c r="B2807" s="25">
        <v>1007268</v>
      </c>
      <c r="C2807" s="22" t="s">
        <v>4311</v>
      </c>
      <c r="D2807" s="22" t="s">
        <v>30</v>
      </c>
      <c r="E2807" s="25">
        <v>258146</v>
      </c>
      <c r="F2807" s="22" t="s">
        <v>6972</v>
      </c>
      <c r="G2807" s="22">
        <v>1980</v>
      </c>
      <c r="H2807" s="22" t="s">
        <v>10</v>
      </c>
      <c r="I2807" s="26">
        <v>2</v>
      </c>
      <c r="J2807" s="22" t="s">
        <v>6976</v>
      </c>
      <c r="K2807" s="22" t="s">
        <v>6974</v>
      </c>
      <c r="L2807" s="22" t="s">
        <v>10</v>
      </c>
      <c r="M2807" s="26">
        <v>45088</v>
      </c>
      <c r="N2807" s="28">
        <v>1.29</v>
      </c>
      <c r="O2807" s="27">
        <v>-7.52</v>
      </c>
      <c r="P2807" s="27">
        <v>2.5299999999999998</v>
      </c>
      <c r="Q2807" s="26">
        <v>10</v>
      </c>
    </row>
    <row r="2808" spans="1:17" x14ac:dyDescent="0.2">
      <c r="A2808" s="23" t="s">
        <v>4312</v>
      </c>
      <c r="B2808" s="25">
        <v>1022428</v>
      </c>
      <c r="C2808" s="22" t="s">
        <v>4313</v>
      </c>
      <c r="D2808" s="22" t="s">
        <v>69</v>
      </c>
      <c r="E2808" s="25">
        <v>1402384</v>
      </c>
      <c r="F2808" s="22" t="s">
        <v>6972</v>
      </c>
      <c r="G2808" s="22">
        <v>1989</v>
      </c>
      <c r="H2808" s="22" t="s">
        <v>10</v>
      </c>
      <c r="I2808" s="26">
        <v>4</v>
      </c>
      <c r="J2808" s="22" t="s">
        <v>6976</v>
      </c>
      <c r="K2808" s="22" t="s">
        <v>6974</v>
      </c>
      <c r="L2808" s="22" t="s">
        <v>10</v>
      </c>
      <c r="M2808" s="26">
        <v>173231</v>
      </c>
      <c r="N2808" s="27">
        <v>14.23</v>
      </c>
      <c r="O2808" s="27">
        <v>13.47</v>
      </c>
      <c r="P2808" s="27">
        <v>14.19</v>
      </c>
      <c r="Q2808" s="26">
        <v>42</v>
      </c>
    </row>
    <row r="2809" spans="1:17" x14ac:dyDescent="0.2">
      <c r="A2809" s="23" t="s">
        <v>4314</v>
      </c>
      <c r="B2809" s="25">
        <v>1983040</v>
      </c>
      <c r="C2809" s="22" t="s">
        <v>4315</v>
      </c>
      <c r="D2809" s="22" t="s">
        <v>61</v>
      </c>
      <c r="E2809" s="25">
        <v>2631846</v>
      </c>
      <c r="F2809" s="22" t="s">
        <v>6972</v>
      </c>
      <c r="G2809" s="22">
        <v>1998</v>
      </c>
      <c r="H2809" s="22" t="s">
        <v>6975</v>
      </c>
      <c r="I2809" s="26">
        <v>6</v>
      </c>
      <c r="J2809" s="22" t="s">
        <v>6977</v>
      </c>
      <c r="K2809" s="22" t="s">
        <v>6974</v>
      </c>
      <c r="L2809" s="22" t="s">
        <v>10</v>
      </c>
      <c r="M2809" s="26">
        <v>1292949</v>
      </c>
      <c r="N2809" s="27">
        <v>5.76</v>
      </c>
      <c r="O2809" s="27">
        <v>10.58</v>
      </c>
      <c r="P2809" s="28">
        <v>2.2999999999999998</v>
      </c>
      <c r="Q2809" s="26">
        <v>87</v>
      </c>
    </row>
    <row r="2810" spans="1:17" x14ac:dyDescent="0.2">
      <c r="A2810" s="23" t="s">
        <v>4316</v>
      </c>
      <c r="B2810" s="25">
        <v>1010495</v>
      </c>
      <c r="C2810" s="22" t="s">
        <v>4317</v>
      </c>
      <c r="D2810" s="22" t="s">
        <v>90</v>
      </c>
      <c r="E2810" s="25">
        <v>528102</v>
      </c>
      <c r="F2810" s="22" t="s">
        <v>6978</v>
      </c>
      <c r="G2810" s="22">
        <v>1854</v>
      </c>
      <c r="H2810" s="22" t="s">
        <v>10</v>
      </c>
      <c r="I2810" s="26">
        <v>7</v>
      </c>
      <c r="J2810" s="22" t="s">
        <v>6977</v>
      </c>
      <c r="K2810" s="22" t="s">
        <v>6974</v>
      </c>
      <c r="L2810" s="22" t="s">
        <v>10</v>
      </c>
      <c r="M2810" s="26">
        <v>408649</v>
      </c>
      <c r="N2810" s="27">
        <v>6.65</v>
      </c>
      <c r="O2810" s="28">
        <v>8.11</v>
      </c>
      <c r="P2810" s="27">
        <v>4.7699999999999996</v>
      </c>
      <c r="Q2810" s="26">
        <v>55</v>
      </c>
    </row>
    <row r="2811" spans="1:17" x14ac:dyDescent="0.2">
      <c r="A2811" s="23" t="s">
        <v>4318</v>
      </c>
      <c r="B2811" s="25">
        <v>1015438</v>
      </c>
      <c r="C2811" s="22" t="s">
        <v>1203</v>
      </c>
      <c r="D2811" s="22" t="s">
        <v>90</v>
      </c>
      <c r="E2811" s="25">
        <v>931270</v>
      </c>
      <c r="F2811" s="22" t="s">
        <v>6983</v>
      </c>
      <c r="G2811" s="22">
        <v>1912</v>
      </c>
      <c r="H2811" s="22" t="s">
        <v>10</v>
      </c>
      <c r="I2811" s="26">
        <v>1</v>
      </c>
      <c r="J2811" s="22" t="s">
        <v>6976</v>
      </c>
      <c r="K2811" s="22" t="s">
        <v>6974</v>
      </c>
      <c r="L2811" s="22" t="s">
        <v>10</v>
      </c>
      <c r="M2811" s="26">
        <v>84611</v>
      </c>
      <c r="N2811" s="27">
        <v>-4.84</v>
      </c>
      <c r="O2811" s="27">
        <v>-2.2400000000000002</v>
      </c>
      <c r="P2811" s="27">
        <v>-7.76</v>
      </c>
      <c r="Q2811" s="26">
        <v>9</v>
      </c>
    </row>
    <row r="2812" spans="1:17" x14ac:dyDescent="0.2">
      <c r="A2812" s="23" t="s">
        <v>4319</v>
      </c>
      <c r="B2812" s="25">
        <v>1010924</v>
      </c>
      <c r="C2812" s="22" t="s">
        <v>4320</v>
      </c>
      <c r="D2812" s="22" t="s">
        <v>30</v>
      </c>
      <c r="E2812" s="25">
        <v>565536</v>
      </c>
      <c r="F2812" s="22" t="s">
        <v>6972</v>
      </c>
      <c r="G2812" s="22">
        <v>1946</v>
      </c>
      <c r="H2812" s="22" t="s">
        <v>10</v>
      </c>
      <c r="I2812" s="26">
        <v>2</v>
      </c>
      <c r="J2812" s="22" t="s">
        <v>6976</v>
      </c>
      <c r="K2812" s="22" t="s">
        <v>6974</v>
      </c>
      <c r="L2812" s="22" t="s">
        <v>10</v>
      </c>
      <c r="M2812" s="26">
        <v>153297</v>
      </c>
      <c r="N2812" s="27">
        <v>-1.44</v>
      </c>
      <c r="O2812" s="27">
        <v>-6.72</v>
      </c>
      <c r="P2812" s="27">
        <v>2.4900000000000002</v>
      </c>
      <c r="Q2812" s="26">
        <v>24</v>
      </c>
    </row>
    <row r="2813" spans="1:17" x14ac:dyDescent="0.2">
      <c r="A2813" s="23" t="s">
        <v>4321</v>
      </c>
      <c r="B2813" s="25">
        <v>1009960</v>
      </c>
      <c r="C2813" s="22" t="s">
        <v>4322</v>
      </c>
      <c r="D2813" s="22" t="s">
        <v>30</v>
      </c>
      <c r="E2813" s="25">
        <v>482370</v>
      </c>
      <c r="F2813" s="22" t="s">
        <v>6983</v>
      </c>
      <c r="G2813" s="22">
        <v>1887</v>
      </c>
      <c r="H2813" s="22" t="s">
        <v>10</v>
      </c>
      <c r="I2813" s="26">
        <v>3</v>
      </c>
      <c r="J2813" s="22" t="s">
        <v>6976</v>
      </c>
      <c r="K2813" s="22" t="s">
        <v>6974</v>
      </c>
      <c r="L2813" s="22" t="s">
        <v>10</v>
      </c>
      <c r="M2813" s="26">
        <v>65329</v>
      </c>
      <c r="N2813" s="27">
        <v>-0.32</v>
      </c>
      <c r="O2813" s="28">
        <v>1.03</v>
      </c>
      <c r="P2813" s="27">
        <v>-2.14</v>
      </c>
      <c r="Q2813" s="26">
        <v>11</v>
      </c>
    </row>
    <row r="2814" spans="1:17" x14ac:dyDescent="0.2">
      <c r="A2814" s="23" t="s">
        <v>4323</v>
      </c>
      <c r="B2814" s="25">
        <v>1010055</v>
      </c>
      <c r="C2814" s="22" t="s">
        <v>222</v>
      </c>
      <c r="D2814" s="22" t="s">
        <v>99</v>
      </c>
      <c r="E2814" s="25">
        <v>490450</v>
      </c>
      <c r="F2814" s="22" t="s">
        <v>6972</v>
      </c>
      <c r="G2814" s="22">
        <v>1961</v>
      </c>
      <c r="H2814" s="22" t="s">
        <v>10</v>
      </c>
      <c r="I2814" s="26">
        <v>6</v>
      </c>
      <c r="J2814" s="22" t="s">
        <v>6976</v>
      </c>
      <c r="K2814" s="22" t="s">
        <v>6981</v>
      </c>
      <c r="L2814" s="22" t="s">
        <v>10</v>
      </c>
      <c r="M2814" s="26">
        <v>1771144</v>
      </c>
      <c r="N2814" s="27">
        <v>5.37</v>
      </c>
      <c r="O2814" s="27">
        <v>14.94</v>
      </c>
      <c r="P2814" s="27">
        <v>-2.48</v>
      </c>
      <c r="Q2814" s="26">
        <v>175</v>
      </c>
    </row>
    <row r="2815" spans="1:17" x14ac:dyDescent="0.2">
      <c r="A2815" s="23" t="s">
        <v>4324</v>
      </c>
      <c r="B2815" s="25">
        <v>1010487</v>
      </c>
      <c r="C2815" s="22" t="s">
        <v>4325</v>
      </c>
      <c r="D2815" s="22" t="s">
        <v>90</v>
      </c>
      <c r="E2815" s="25">
        <v>527600</v>
      </c>
      <c r="F2815" s="22" t="s">
        <v>6983</v>
      </c>
      <c r="G2815" s="22">
        <v>1864</v>
      </c>
      <c r="H2815" s="22" t="s">
        <v>10</v>
      </c>
      <c r="I2815" s="26">
        <v>16</v>
      </c>
      <c r="J2815" s="22" t="s">
        <v>6976</v>
      </c>
      <c r="K2815" s="22" t="s">
        <v>6974</v>
      </c>
      <c r="L2815" s="22" t="s">
        <v>10</v>
      </c>
      <c r="M2815" s="26">
        <v>1566165</v>
      </c>
      <c r="N2815" s="27">
        <v>7.35</v>
      </c>
      <c r="O2815" s="28">
        <v>11.11</v>
      </c>
      <c r="P2815" s="27">
        <v>3.61</v>
      </c>
      <c r="Q2815" s="26">
        <v>175</v>
      </c>
    </row>
    <row r="2816" spans="1:17" x14ac:dyDescent="0.2">
      <c r="A2816" s="23" t="s">
        <v>4326</v>
      </c>
      <c r="B2816" s="25">
        <v>1991061</v>
      </c>
      <c r="C2816" s="22" t="s">
        <v>4327</v>
      </c>
      <c r="D2816" s="22" t="s">
        <v>75</v>
      </c>
      <c r="E2816" s="25">
        <v>2769954</v>
      </c>
      <c r="F2816" s="22" t="s">
        <v>6972</v>
      </c>
      <c r="G2816" s="22">
        <v>1999</v>
      </c>
      <c r="H2816" s="22" t="s">
        <v>6975</v>
      </c>
      <c r="I2816" s="26">
        <v>3</v>
      </c>
      <c r="J2816" s="22" t="s">
        <v>6973</v>
      </c>
      <c r="K2816" s="22" t="s">
        <v>6974</v>
      </c>
      <c r="L2816" s="22" t="s">
        <v>10</v>
      </c>
      <c r="M2816" s="26">
        <v>230228</v>
      </c>
      <c r="N2816" s="27">
        <v>9.4600000000000009</v>
      </c>
      <c r="O2816" s="27">
        <v>17.25</v>
      </c>
      <c r="P2816" s="27">
        <v>8.74</v>
      </c>
      <c r="Q2816" s="26">
        <v>37</v>
      </c>
    </row>
    <row r="2817" spans="1:17" x14ac:dyDescent="0.2">
      <c r="A2817" s="23" t="s">
        <v>6830</v>
      </c>
      <c r="B2817" s="25">
        <v>1000723</v>
      </c>
      <c r="C2817" s="22" t="s">
        <v>549</v>
      </c>
      <c r="D2817" s="22" t="s">
        <v>87</v>
      </c>
      <c r="E2817" s="25">
        <v>376273</v>
      </c>
      <c r="F2817" s="22" t="s">
        <v>6983</v>
      </c>
      <c r="G2817" s="22">
        <v>1923</v>
      </c>
      <c r="H2817" s="22" t="s">
        <v>10</v>
      </c>
      <c r="I2817" s="26">
        <v>44</v>
      </c>
      <c r="J2817" s="22" t="s">
        <v>6976</v>
      </c>
      <c r="K2817" s="22" t="s">
        <v>6974</v>
      </c>
      <c r="L2817" s="22" t="s">
        <v>10</v>
      </c>
      <c r="M2817" s="26">
        <v>2576967</v>
      </c>
      <c r="N2817" s="28">
        <v>-0.2</v>
      </c>
      <c r="O2817" s="27">
        <v>9.3699999999999992</v>
      </c>
      <c r="P2817" s="27">
        <v>-0.83</v>
      </c>
      <c r="Q2817" s="26">
        <v>434</v>
      </c>
    </row>
    <row r="2818" spans="1:17" x14ac:dyDescent="0.2">
      <c r="A2818" s="23" t="s">
        <v>4328</v>
      </c>
      <c r="B2818" s="25">
        <v>1005684</v>
      </c>
      <c r="C2818" s="22" t="s">
        <v>4329</v>
      </c>
      <c r="D2818" s="22" t="s">
        <v>61</v>
      </c>
      <c r="E2818" s="25">
        <v>126553</v>
      </c>
      <c r="F2818" s="22" t="s">
        <v>6972</v>
      </c>
      <c r="G2818" s="22">
        <v>1915</v>
      </c>
      <c r="H2818" s="22" t="s">
        <v>10</v>
      </c>
      <c r="I2818" s="26">
        <v>7</v>
      </c>
      <c r="J2818" s="22" t="s">
        <v>6977</v>
      </c>
      <c r="K2818" s="22" t="s">
        <v>6974</v>
      </c>
      <c r="L2818" s="22" t="s">
        <v>10</v>
      </c>
      <c r="M2818" s="26">
        <v>484736</v>
      </c>
      <c r="N2818" s="27">
        <v>21.23</v>
      </c>
      <c r="O2818" s="27">
        <v>37.270000000000003</v>
      </c>
      <c r="P2818" s="27">
        <v>10.98</v>
      </c>
      <c r="Q2818" s="26">
        <v>125</v>
      </c>
    </row>
    <row r="2819" spans="1:17" x14ac:dyDescent="0.2">
      <c r="A2819" s="23" t="s">
        <v>4330</v>
      </c>
      <c r="B2819" s="25">
        <v>1006064</v>
      </c>
      <c r="C2819" s="22" t="s">
        <v>4065</v>
      </c>
      <c r="D2819" s="22" t="s">
        <v>90</v>
      </c>
      <c r="E2819" s="25">
        <v>161273</v>
      </c>
      <c r="F2819" s="22" t="s">
        <v>6978</v>
      </c>
      <c r="G2819" s="22">
        <v>1888</v>
      </c>
      <c r="H2819" s="22" t="s">
        <v>10</v>
      </c>
      <c r="I2819" s="26">
        <v>16</v>
      </c>
      <c r="J2819" s="22" t="s">
        <v>6976</v>
      </c>
      <c r="K2819" s="22" t="s">
        <v>6974</v>
      </c>
      <c r="L2819" s="22" t="s">
        <v>6975</v>
      </c>
      <c r="M2819" s="26">
        <v>1662477</v>
      </c>
      <c r="N2819" s="27">
        <v>2.86</v>
      </c>
      <c r="O2819" s="27">
        <v>6.33</v>
      </c>
      <c r="P2819" s="27">
        <v>-2.0499999999999998</v>
      </c>
      <c r="Q2819" s="26">
        <v>186</v>
      </c>
    </row>
    <row r="2820" spans="1:17" x14ac:dyDescent="0.2">
      <c r="A2820" s="23" t="s">
        <v>4331</v>
      </c>
      <c r="B2820" s="25">
        <v>1013244</v>
      </c>
      <c r="C2820" s="22" t="s">
        <v>4315</v>
      </c>
      <c r="D2820" s="22" t="s">
        <v>61</v>
      </c>
      <c r="E2820" s="25">
        <v>750051</v>
      </c>
      <c r="F2820" s="22" t="s">
        <v>6972</v>
      </c>
      <c r="G2820" s="22">
        <v>1947</v>
      </c>
      <c r="H2820" s="22" t="s">
        <v>10</v>
      </c>
      <c r="I2820" s="26">
        <v>2</v>
      </c>
      <c r="J2820" s="22" t="s">
        <v>6976</v>
      </c>
      <c r="K2820" s="22" t="s">
        <v>6974</v>
      </c>
      <c r="L2820" s="22" t="s">
        <v>10</v>
      </c>
      <c r="M2820" s="26">
        <v>352077</v>
      </c>
      <c r="N2820" s="27">
        <v>-1.45</v>
      </c>
      <c r="O2820" s="28">
        <v>6.06</v>
      </c>
      <c r="P2820" s="27">
        <v>-2.61</v>
      </c>
      <c r="Q2820" s="26">
        <v>56</v>
      </c>
    </row>
    <row r="2821" spans="1:17" x14ac:dyDescent="0.2">
      <c r="A2821" s="23" t="s">
        <v>4332</v>
      </c>
      <c r="B2821" s="25">
        <v>4054580</v>
      </c>
      <c r="C2821" s="22" t="s">
        <v>2065</v>
      </c>
      <c r="D2821" s="22" t="s">
        <v>144</v>
      </c>
      <c r="E2821" s="25">
        <v>2915461</v>
      </c>
      <c r="F2821" s="22" t="s">
        <v>6972</v>
      </c>
      <c r="G2821" s="22">
        <v>2000</v>
      </c>
      <c r="H2821" s="22" t="s">
        <v>6975</v>
      </c>
      <c r="I2821" s="26">
        <v>7</v>
      </c>
      <c r="J2821" s="22" t="s">
        <v>6977</v>
      </c>
      <c r="K2821" s="22" t="s">
        <v>6974</v>
      </c>
      <c r="L2821" s="22" t="s">
        <v>10</v>
      </c>
      <c r="M2821" s="26">
        <v>1376845</v>
      </c>
      <c r="N2821" s="28">
        <v>5.6</v>
      </c>
      <c r="O2821" s="27">
        <v>9.76</v>
      </c>
      <c r="P2821" s="27">
        <v>-2.87</v>
      </c>
      <c r="Q2821" s="26">
        <v>195</v>
      </c>
    </row>
    <row r="2822" spans="1:17" x14ac:dyDescent="0.2">
      <c r="A2822" s="23" t="s">
        <v>4333</v>
      </c>
      <c r="B2822" s="25">
        <v>1008384</v>
      </c>
      <c r="C2822" s="22" t="s">
        <v>4334</v>
      </c>
      <c r="D2822" s="22" t="s">
        <v>72</v>
      </c>
      <c r="E2822" s="25">
        <v>350750</v>
      </c>
      <c r="F2822" s="22" t="s">
        <v>6972</v>
      </c>
      <c r="G2822" s="22">
        <v>1963</v>
      </c>
      <c r="H2822" s="22" t="s">
        <v>10</v>
      </c>
      <c r="I2822" s="26">
        <v>2</v>
      </c>
      <c r="J2822" s="22" t="s">
        <v>6976</v>
      </c>
      <c r="K2822" s="22" t="s">
        <v>6974</v>
      </c>
      <c r="L2822" s="22" t="s">
        <v>10</v>
      </c>
      <c r="M2822" s="26">
        <v>258556</v>
      </c>
      <c r="N2822" s="28">
        <v>9.2899999999999991</v>
      </c>
      <c r="O2822" s="27">
        <v>4.6500000000000004</v>
      </c>
      <c r="P2822" s="27">
        <v>8.57</v>
      </c>
      <c r="Q2822" s="26">
        <v>31</v>
      </c>
    </row>
    <row r="2823" spans="1:17" x14ac:dyDescent="0.2">
      <c r="A2823" s="23" t="s">
        <v>4333</v>
      </c>
      <c r="B2823" s="25">
        <v>1013658</v>
      </c>
      <c r="C2823" s="22" t="s">
        <v>4335</v>
      </c>
      <c r="D2823" s="22" t="s">
        <v>41</v>
      </c>
      <c r="E2823" s="25">
        <v>783910</v>
      </c>
      <c r="F2823" s="22" t="s">
        <v>6972</v>
      </c>
      <c r="G2823" s="22">
        <v>1904</v>
      </c>
      <c r="H2823" s="22" t="s">
        <v>10</v>
      </c>
      <c r="I2823" s="26">
        <v>8</v>
      </c>
      <c r="J2823" s="22" t="s">
        <v>6977</v>
      </c>
      <c r="K2823" s="22" t="s">
        <v>6974</v>
      </c>
      <c r="L2823" s="22" t="s">
        <v>10</v>
      </c>
      <c r="M2823" s="26">
        <v>312197</v>
      </c>
      <c r="N2823" s="28">
        <v>3.4</v>
      </c>
      <c r="O2823" s="28">
        <v>8.6999999999999993</v>
      </c>
      <c r="P2823" s="27">
        <v>0.02</v>
      </c>
      <c r="Q2823" s="26">
        <v>83</v>
      </c>
    </row>
    <row r="2824" spans="1:17" x14ac:dyDescent="0.2">
      <c r="A2824" s="23" t="s">
        <v>4336</v>
      </c>
      <c r="B2824" s="25">
        <v>4056751</v>
      </c>
      <c r="C2824" s="22" t="s">
        <v>1353</v>
      </c>
      <c r="D2824" s="22" t="s">
        <v>30</v>
      </c>
      <c r="E2824" s="25">
        <v>2938198</v>
      </c>
      <c r="F2824" s="22" t="s">
        <v>6972</v>
      </c>
      <c r="G2824" s="22">
        <v>2000</v>
      </c>
      <c r="H2824" s="22" t="s">
        <v>10</v>
      </c>
      <c r="I2824" s="26">
        <v>7</v>
      </c>
      <c r="J2824" s="22" t="s">
        <v>6973</v>
      </c>
      <c r="K2824" s="22" t="s">
        <v>6982</v>
      </c>
      <c r="L2824" s="22" t="s">
        <v>10</v>
      </c>
      <c r="M2824" s="26">
        <v>4724876</v>
      </c>
      <c r="N2824" s="27">
        <v>9.4600000000000009</v>
      </c>
      <c r="O2824" s="27">
        <v>6.81</v>
      </c>
      <c r="P2824" s="27">
        <v>8.41</v>
      </c>
      <c r="Q2824" s="26">
        <v>97</v>
      </c>
    </row>
    <row r="2825" spans="1:17" x14ac:dyDescent="0.2">
      <c r="A2825" s="23" t="s">
        <v>4337</v>
      </c>
      <c r="B2825" s="25">
        <v>1012442</v>
      </c>
      <c r="C2825" s="22" t="s">
        <v>64</v>
      </c>
      <c r="D2825" s="22" t="s">
        <v>61</v>
      </c>
      <c r="E2825" s="25">
        <v>689357</v>
      </c>
      <c r="F2825" s="22" t="s">
        <v>6972</v>
      </c>
      <c r="G2825" s="22">
        <v>1947</v>
      </c>
      <c r="H2825" s="22" t="s">
        <v>10</v>
      </c>
      <c r="I2825" s="26">
        <v>3</v>
      </c>
      <c r="J2825" s="22" t="s">
        <v>6976</v>
      </c>
      <c r="K2825" s="22" t="s">
        <v>6974</v>
      </c>
      <c r="L2825" s="22" t="s">
        <v>10</v>
      </c>
      <c r="M2825" s="26">
        <v>747866</v>
      </c>
      <c r="N2825" s="27">
        <v>4.4800000000000004</v>
      </c>
      <c r="O2825" s="27">
        <v>7.76</v>
      </c>
      <c r="P2825" s="27">
        <v>-4.7300000000000004</v>
      </c>
      <c r="Q2825" s="26">
        <v>69</v>
      </c>
    </row>
    <row r="2826" spans="1:17" x14ac:dyDescent="0.2">
      <c r="A2826" s="23" t="s">
        <v>4337</v>
      </c>
      <c r="B2826" s="25">
        <v>101687</v>
      </c>
      <c r="C2826" s="22" t="s">
        <v>3522</v>
      </c>
      <c r="D2826" s="22" t="s">
        <v>331</v>
      </c>
      <c r="E2826" s="25">
        <v>468806</v>
      </c>
      <c r="F2826" s="22" t="s">
        <v>6972</v>
      </c>
      <c r="G2826" s="22">
        <v>1872</v>
      </c>
      <c r="H2826" s="22" t="s">
        <v>10</v>
      </c>
      <c r="I2826" s="26">
        <v>9</v>
      </c>
      <c r="J2826" s="22" t="s">
        <v>6976</v>
      </c>
      <c r="K2826" s="22" t="s">
        <v>6987</v>
      </c>
      <c r="L2826" s="22" t="s">
        <v>10</v>
      </c>
      <c r="M2826" s="26">
        <v>2968976</v>
      </c>
      <c r="N2826" s="27">
        <v>5.68</v>
      </c>
      <c r="O2826" s="28">
        <v>4.24</v>
      </c>
      <c r="P2826" s="27">
        <v>-4.46</v>
      </c>
      <c r="Q2826" s="26">
        <v>185</v>
      </c>
    </row>
    <row r="2827" spans="1:17" x14ac:dyDescent="0.2">
      <c r="A2827" s="23" t="s">
        <v>4338</v>
      </c>
      <c r="B2827" s="25">
        <v>1001048</v>
      </c>
      <c r="C2827" s="22" t="s">
        <v>466</v>
      </c>
      <c r="D2827" s="22" t="s">
        <v>77</v>
      </c>
      <c r="E2827" s="25">
        <v>823478</v>
      </c>
      <c r="F2827" s="22" t="s">
        <v>6972</v>
      </c>
      <c r="G2827" s="22">
        <v>1934</v>
      </c>
      <c r="H2827" s="22" t="s">
        <v>10</v>
      </c>
      <c r="I2827" s="26">
        <v>12</v>
      </c>
      <c r="J2827" s="22" t="s">
        <v>6976</v>
      </c>
      <c r="K2827" s="22" t="s">
        <v>6982</v>
      </c>
      <c r="L2827" s="22" t="s">
        <v>10</v>
      </c>
      <c r="M2827" s="26">
        <v>1748132</v>
      </c>
      <c r="N2827" s="27">
        <v>24.67</v>
      </c>
      <c r="O2827" s="27">
        <v>30.63</v>
      </c>
      <c r="P2827" s="27">
        <v>23.67</v>
      </c>
      <c r="Q2827" s="26">
        <v>138</v>
      </c>
    </row>
    <row r="2828" spans="1:17" x14ac:dyDescent="0.2">
      <c r="A2828" s="23" t="s">
        <v>4339</v>
      </c>
      <c r="B2828" s="25">
        <v>1014974</v>
      </c>
      <c r="C2828" s="22" t="s">
        <v>4340</v>
      </c>
      <c r="D2828" s="22" t="s">
        <v>75</v>
      </c>
      <c r="E2828" s="25">
        <v>888833</v>
      </c>
      <c r="F2828" s="22" t="s">
        <v>6972</v>
      </c>
      <c r="G2828" s="22">
        <v>1906</v>
      </c>
      <c r="H2828" s="22" t="s">
        <v>10</v>
      </c>
      <c r="I2828" s="26">
        <v>10</v>
      </c>
      <c r="J2828" s="22" t="s">
        <v>6976</v>
      </c>
      <c r="K2828" s="22" t="s">
        <v>6974</v>
      </c>
      <c r="L2828" s="22" t="s">
        <v>10</v>
      </c>
      <c r="M2828" s="26">
        <v>640857</v>
      </c>
      <c r="N2828" s="27">
        <v>2.31</v>
      </c>
      <c r="O2828" s="27">
        <v>9.65</v>
      </c>
      <c r="P2828" s="27">
        <v>1.95</v>
      </c>
      <c r="Q2828" s="26">
        <v>91</v>
      </c>
    </row>
    <row r="2829" spans="1:17" x14ac:dyDescent="0.2">
      <c r="A2829" s="23" t="s">
        <v>4341</v>
      </c>
      <c r="B2829" s="25">
        <v>1011961</v>
      </c>
      <c r="C2829" s="22" t="s">
        <v>705</v>
      </c>
      <c r="D2829" s="22" t="s">
        <v>13</v>
      </c>
      <c r="E2829" s="25">
        <v>651158</v>
      </c>
      <c r="F2829" s="22" t="s">
        <v>6972</v>
      </c>
      <c r="G2829" s="22">
        <v>1933</v>
      </c>
      <c r="H2829" s="22" t="s">
        <v>10</v>
      </c>
      <c r="I2829" s="26">
        <v>2</v>
      </c>
      <c r="J2829" s="22" t="s">
        <v>6976</v>
      </c>
      <c r="K2829" s="22" t="s">
        <v>6974</v>
      </c>
      <c r="L2829" s="22" t="s">
        <v>10</v>
      </c>
      <c r="M2829" s="26">
        <v>136392</v>
      </c>
      <c r="N2829" s="27">
        <v>1.94</v>
      </c>
      <c r="O2829" s="27">
        <v>6.66</v>
      </c>
      <c r="P2829" s="28">
        <v>4.9000000000000004</v>
      </c>
      <c r="Q2829" s="26">
        <v>15</v>
      </c>
    </row>
    <row r="2830" spans="1:17" x14ac:dyDescent="0.2">
      <c r="A2830" s="23" t="s">
        <v>4342</v>
      </c>
      <c r="B2830" s="25">
        <v>1009459</v>
      </c>
      <c r="C2830" s="22" t="s">
        <v>4343</v>
      </c>
      <c r="D2830" s="22" t="s">
        <v>181</v>
      </c>
      <c r="E2830" s="25">
        <v>442244</v>
      </c>
      <c r="F2830" s="22" t="s">
        <v>6972</v>
      </c>
      <c r="G2830" s="22">
        <v>1888</v>
      </c>
      <c r="H2830" s="22" t="s">
        <v>10</v>
      </c>
      <c r="I2830" s="26">
        <v>7</v>
      </c>
      <c r="J2830" s="22" t="s">
        <v>6976</v>
      </c>
      <c r="K2830" s="22" t="s">
        <v>6974</v>
      </c>
      <c r="L2830" s="22" t="s">
        <v>10</v>
      </c>
      <c r="M2830" s="26">
        <v>444382</v>
      </c>
      <c r="N2830" s="27">
        <v>0.46</v>
      </c>
      <c r="O2830" s="28">
        <v>8.5</v>
      </c>
      <c r="P2830" s="27">
        <v>-0.87</v>
      </c>
      <c r="Q2830" s="26">
        <v>49</v>
      </c>
    </row>
    <row r="2831" spans="1:17" x14ac:dyDescent="0.2">
      <c r="A2831" s="23" t="s">
        <v>4344</v>
      </c>
      <c r="B2831" s="25">
        <v>1015095</v>
      </c>
      <c r="C2831" s="22" t="s">
        <v>4345</v>
      </c>
      <c r="D2831" s="22" t="s">
        <v>90</v>
      </c>
      <c r="E2831" s="25">
        <v>900306</v>
      </c>
      <c r="F2831" s="22" t="s">
        <v>6972</v>
      </c>
      <c r="G2831" s="22">
        <v>1960</v>
      </c>
      <c r="H2831" s="22" t="s">
        <v>10</v>
      </c>
      <c r="I2831" s="26">
        <v>15</v>
      </c>
      <c r="J2831" s="22" t="s">
        <v>6976</v>
      </c>
      <c r="K2831" s="22" t="s">
        <v>6974</v>
      </c>
      <c r="L2831" s="22" t="s">
        <v>10</v>
      </c>
      <c r="M2831" s="26">
        <v>3114603</v>
      </c>
      <c r="N2831" s="27">
        <v>9.8800000000000008</v>
      </c>
      <c r="O2831" s="28">
        <v>8.19</v>
      </c>
      <c r="P2831" s="27">
        <v>12.86</v>
      </c>
      <c r="Q2831" s="26">
        <v>264</v>
      </c>
    </row>
    <row r="2832" spans="1:17" x14ac:dyDescent="0.2">
      <c r="A2832" s="23" t="s">
        <v>4346</v>
      </c>
      <c r="B2832" s="25">
        <v>1007647</v>
      </c>
      <c r="C2832" s="22" t="s">
        <v>4347</v>
      </c>
      <c r="D2832" s="22" t="s">
        <v>51</v>
      </c>
      <c r="E2832" s="25">
        <v>289056</v>
      </c>
      <c r="F2832" s="22" t="s">
        <v>6972</v>
      </c>
      <c r="G2832" s="22">
        <v>1901</v>
      </c>
      <c r="H2832" s="22" t="s">
        <v>10</v>
      </c>
      <c r="I2832" s="26">
        <v>6</v>
      </c>
      <c r="J2832" s="22" t="s">
        <v>6973</v>
      </c>
      <c r="K2832" s="22" t="s">
        <v>6974</v>
      </c>
      <c r="L2832" s="22" t="s">
        <v>10</v>
      </c>
      <c r="M2832" s="26">
        <v>180293</v>
      </c>
      <c r="N2832" s="27">
        <v>-2.37</v>
      </c>
      <c r="O2832" s="27">
        <v>2.83</v>
      </c>
      <c r="P2832" s="27">
        <v>-8.93</v>
      </c>
      <c r="Q2832" s="26">
        <v>32</v>
      </c>
    </row>
    <row r="2833" spans="1:17" x14ac:dyDescent="0.2">
      <c r="A2833" s="23" t="s">
        <v>4348</v>
      </c>
      <c r="B2833" s="25">
        <v>1011647</v>
      </c>
      <c r="C2833" s="22" t="s">
        <v>2275</v>
      </c>
      <c r="D2833" s="22" t="s">
        <v>87</v>
      </c>
      <c r="E2833" s="25">
        <v>625757</v>
      </c>
      <c r="F2833" s="22" t="s">
        <v>6972</v>
      </c>
      <c r="G2833" s="22">
        <v>1933</v>
      </c>
      <c r="H2833" s="22" t="s">
        <v>10</v>
      </c>
      <c r="I2833" s="26">
        <v>7</v>
      </c>
      <c r="J2833" s="22" t="s">
        <v>6976</v>
      </c>
      <c r="K2833" s="22" t="s">
        <v>6974</v>
      </c>
      <c r="L2833" s="22" t="s">
        <v>10</v>
      </c>
      <c r="M2833" s="26">
        <v>322727</v>
      </c>
      <c r="N2833" s="28">
        <v>2.06</v>
      </c>
      <c r="O2833" s="27">
        <v>2.83</v>
      </c>
      <c r="P2833" s="27">
        <v>0.44</v>
      </c>
      <c r="Q2833" s="26">
        <v>51</v>
      </c>
    </row>
    <row r="2834" spans="1:17" x14ac:dyDescent="0.2">
      <c r="A2834" s="23" t="s">
        <v>4349</v>
      </c>
      <c r="B2834" s="25">
        <v>1006399</v>
      </c>
      <c r="C2834" s="22" t="s">
        <v>4350</v>
      </c>
      <c r="D2834" s="22" t="s">
        <v>61</v>
      </c>
      <c r="E2834" s="25">
        <v>188056</v>
      </c>
      <c r="F2834" s="22" t="s">
        <v>6972</v>
      </c>
      <c r="G2834" s="22">
        <v>1935</v>
      </c>
      <c r="H2834" s="22" t="s">
        <v>10</v>
      </c>
      <c r="I2834" s="26">
        <v>3</v>
      </c>
      <c r="J2834" s="22" t="s">
        <v>6976</v>
      </c>
      <c r="K2834" s="22" t="s">
        <v>6974</v>
      </c>
      <c r="L2834" s="22" t="s">
        <v>10</v>
      </c>
      <c r="M2834" s="26">
        <v>469512</v>
      </c>
      <c r="N2834" s="27">
        <v>3.82</v>
      </c>
      <c r="O2834" s="27">
        <v>11.74</v>
      </c>
      <c r="P2834" s="27">
        <v>2.63</v>
      </c>
      <c r="Q2834" s="26">
        <v>49</v>
      </c>
    </row>
    <row r="2835" spans="1:17" x14ac:dyDescent="0.2">
      <c r="A2835" s="23" t="s">
        <v>4351</v>
      </c>
      <c r="B2835" s="25">
        <v>1013545</v>
      </c>
      <c r="C2835" s="22" t="s">
        <v>4352</v>
      </c>
      <c r="D2835" s="22" t="s">
        <v>61</v>
      </c>
      <c r="E2835" s="25">
        <v>774253</v>
      </c>
      <c r="F2835" s="22" t="s">
        <v>6972</v>
      </c>
      <c r="G2835" s="22">
        <v>1966</v>
      </c>
      <c r="H2835" s="22" t="s">
        <v>10</v>
      </c>
      <c r="I2835" s="26">
        <v>2</v>
      </c>
      <c r="J2835" s="22" t="s">
        <v>6976</v>
      </c>
      <c r="K2835" s="22" t="s">
        <v>6974</v>
      </c>
      <c r="L2835" s="22" t="s">
        <v>10</v>
      </c>
      <c r="M2835" s="26">
        <v>102327</v>
      </c>
      <c r="N2835" s="28">
        <v>10.27</v>
      </c>
      <c r="O2835" s="27">
        <v>20.440000000000001</v>
      </c>
      <c r="P2835" s="27">
        <v>5.35</v>
      </c>
      <c r="Q2835" s="26">
        <v>16</v>
      </c>
    </row>
    <row r="2836" spans="1:17" x14ac:dyDescent="0.2">
      <c r="A2836" s="23" t="s">
        <v>4355</v>
      </c>
      <c r="B2836" s="25">
        <v>1010394</v>
      </c>
      <c r="C2836" s="22" t="s">
        <v>1202</v>
      </c>
      <c r="D2836" s="22" t="s">
        <v>1120</v>
      </c>
      <c r="E2836" s="25">
        <v>520003</v>
      </c>
      <c r="F2836" s="22" t="s">
        <v>6978</v>
      </c>
      <c r="G2836" s="22">
        <v>1869</v>
      </c>
      <c r="H2836" s="22" t="s">
        <v>10</v>
      </c>
      <c r="I2836" s="26">
        <v>14</v>
      </c>
      <c r="J2836" s="22" t="s">
        <v>6976</v>
      </c>
      <c r="K2836" s="22" t="s">
        <v>6974</v>
      </c>
      <c r="L2836" s="22" t="s">
        <v>10</v>
      </c>
      <c r="M2836" s="26">
        <v>1504702</v>
      </c>
      <c r="N2836" s="28">
        <v>6.4</v>
      </c>
      <c r="O2836" s="27">
        <v>6.77</v>
      </c>
      <c r="P2836" s="27">
        <v>0.44</v>
      </c>
      <c r="Q2836" s="26">
        <v>184</v>
      </c>
    </row>
    <row r="2837" spans="1:17" x14ac:dyDescent="0.2">
      <c r="A2837" s="23" t="s">
        <v>4356</v>
      </c>
      <c r="B2837" s="25">
        <v>4050696</v>
      </c>
      <c r="C2837" s="22" t="s">
        <v>3296</v>
      </c>
      <c r="D2837" s="22" t="s">
        <v>51</v>
      </c>
      <c r="E2837" s="25">
        <v>2737980</v>
      </c>
      <c r="F2837" s="22" t="s">
        <v>6972</v>
      </c>
      <c r="G2837" s="22">
        <v>1999</v>
      </c>
      <c r="H2837" s="22" t="s">
        <v>6975</v>
      </c>
      <c r="I2837" s="26">
        <v>1</v>
      </c>
      <c r="J2837" s="22" t="s">
        <v>6976</v>
      </c>
      <c r="K2837" s="22" t="s">
        <v>6974</v>
      </c>
      <c r="L2837" s="22" t="s">
        <v>10</v>
      </c>
      <c r="M2837" s="26">
        <v>4758446</v>
      </c>
      <c r="N2837" s="28">
        <v>8.1</v>
      </c>
      <c r="O2837" s="28">
        <v>8.18</v>
      </c>
      <c r="P2837" s="27">
        <v>0.11</v>
      </c>
      <c r="Q2837" s="26">
        <v>610</v>
      </c>
    </row>
    <row r="2838" spans="1:17" x14ac:dyDescent="0.2">
      <c r="A2838" s="23" t="s">
        <v>4357</v>
      </c>
      <c r="B2838" s="25">
        <v>100384</v>
      </c>
      <c r="C2838" s="22" t="s">
        <v>2698</v>
      </c>
      <c r="D2838" s="22" t="s">
        <v>2033</v>
      </c>
      <c r="E2838" s="25">
        <v>1718188</v>
      </c>
      <c r="F2838" s="22" t="s">
        <v>6972</v>
      </c>
      <c r="G2838" s="22">
        <v>1990</v>
      </c>
      <c r="H2838" s="22" t="s">
        <v>10</v>
      </c>
      <c r="I2838" s="26">
        <v>20</v>
      </c>
      <c r="J2838" s="22" t="s">
        <v>6976</v>
      </c>
      <c r="K2838" s="22" t="s">
        <v>6982</v>
      </c>
      <c r="L2838" s="22" t="s">
        <v>10</v>
      </c>
      <c r="M2838" s="26">
        <v>2788920</v>
      </c>
      <c r="N2838" s="27">
        <v>4.9800000000000004</v>
      </c>
      <c r="O2838" s="27">
        <v>20.12</v>
      </c>
      <c r="P2838" s="27">
        <v>3.56</v>
      </c>
      <c r="Q2838" s="26">
        <v>472</v>
      </c>
    </row>
    <row r="2839" spans="1:17" x14ac:dyDescent="0.2">
      <c r="A2839" s="23" t="s">
        <v>4358</v>
      </c>
      <c r="B2839" s="25">
        <v>1136023</v>
      </c>
      <c r="C2839" s="22" t="s">
        <v>4359</v>
      </c>
      <c r="D2839" s="22" t="s">
        <v>30</v>
      </c>
      <c r="E2839" s="25">
        <v>2533119</v>
      </c>
      <c r="F2839" s="22" t="s">
        <v>6972</v>
      </c>
      <c r="G2839" s="22">
        <v>1997</v>
      </c>
      <c r="H2839" s="22" t="s">
        <v>6975</v>
      </c>
      <c r="I2839" s="26">
        <v>4</v>
      </c>
      <c r="J2839" s="22" t="s">
        <v>6977</v>
      </c>
      <c r="K2839" s="22" t="s">
        <v>6974</v>
      </c>
      <c r="L2839" s="22" t="s">
        <v>6975</v>
      </c>
      <c r="M2839" s="26">
        <v>255461</v>
      </c>
      <c r="N2839" s="27">
        <v>-0.35</v>
      </c>
      <c r="O2839" s="28">
        <v>-4.5999999999999996</v>
      </c>
      <c r="P2839" s="27">
        <v>0.35</v>
      </c>
      <c r="Q2839" s="26">
        <v>32</v>
      </c>
    </row>
    <row r="2840" spans="1:17" x14ac:dyDescent="0.2">
      <c r="A2840" s="23" t="s">
        <v>4360</v>
      </c>
      <c r="B2840" s="25">
        <v>4057350</v>
      </c>
      <c r="C2840" s="22" t="s">
        <v>4361</v>
      </c>
      <c r="D2840" s="22" t="s">
        <v>51</v>
      </c>
      <c r="E2840" s="25">
        <v>2958972</v>
      </c>
      <c r="F2840" s="22" t="s">
        <v>6972</v>
      </c>
      <c r="G2840" s="22">
        <v>2001</v>
      </c>
      <c r="H2840" s="22" t="s">
        <v>6975</v>
      </c>
      <c r="I2840" s="26">
        <v>10</v>
      </c>
      <c r="J2840" s="22" t="s">
        <v>6977</v>
      </c>
      <c r="K2840" s="22" t="s">
        <v>6974</v>
      </c>
      <c r="L2840" s="22" t="s">
        <v>10</v>
      </c>
      <c r="M2840" s="26">
        <v>962300</v>
      </c>
      <c r="N2840" s="27">
        <v>5.59</v>
      </c>
      <c r="O2840" s="27">
        <v>4.97</v>
      </c>
      <c r="P2840" s="27">
        <v>7.95</v>
      </c>
      <c r="Q2840" s="26">
        <v>143</v>
      </c>
    </row>
    <row r="2841" spans="1:17" x14ac:dyDescent="0.2">
      <c r="A2841" s="23" t="s">
        <v>4362</v>
      </c>
      <c r="B2841" s="25">
        <v>1032535</v>
      </c>
      <c r="C2841" s="22" t="s">
        <v>889</v>
      </c>
      <c r="D2841" s="22" t="s">
        <v>181</v>
      </c>
      <c r="E2841" s="25">
        <v>2562137</v>
      </c>
      <c r="F2841" s="22" t="s">
        <v>6972</v>
      </c>
      <c r="G2841" s="22">
        <v>1997</v>
      </c>
      <c r="H2841" s="22" t="s">
        <v>6975</v>
      </c>
      <c r="I2841" s="26">
        <v>5</v>
      </c>
      <c r="J2841" s="22" t="s">
        <v>6976</v>
      </c>
      <c r="K2841" s="22" t="s">
        <v>6974</v>
      </c>
      <c r="L2841" s="22" t="s">
        <v>10</v>
      </c>
      <c r="M2841" s="26">
        <v>207652</v>
      </c>
      <c r="N2841" s="27">
        <v>-6.29</v>
      </c>
      <c r="O2841" s="28">
        <v>5.21</v>
      </c>
      <c r="P2841" s="27">
        <v>-7.54</v>
      </c>
      <c r="Q2841" s="26">
        <v>24</v>
      </c>
    </row>
    <row r="2842" spans="1:17" x14ac:dyDescent="0.2">
      <c r="A2842" s="23" t="s">
        <v>4363</v>
      </c>
      <c r="B2842" s="25">
        <v>1004359</v>
      </c>
      <c r="C2842" s="22" t="s">
        <v>4364</v>
      </c>
      <c r="D2842" s="22" t="s">
        <v>61</v>
      </c>
      <c r="E2842" s="25">
        <v>16551</v>
      </c>
      <c r="F2842" s="22" t="s">
        <v>6972</v>
      </c>
      <c r="G2842" s="22">
        <v>1908</v>
      </c>
      <c r="H2842" s="22" t="s">
        <v>10</v>
      </c>
      <c r="I2842" s="26">
        <v>13</v>
      </c>
      <c r="J2842" s="22" t="s">
        <v>6976</v>
      </c>
      <c r="K2842" s="22" t="s">
        <v>6974</v>
      </c>
      <c r="L2842" s="22" t="s">
        <v>10</v>
      </c>
      <c r="M2842" s="26">
        <v>448379</v>
      </c>
      <c r="N2842" s="27">
        <v>4.93</v>
      </c>
      <c r="O2842" s="27">
        <v>15.54</v>
      </c>
      <c r="P2842" s="28">
        <v>-0.3</v>
      </c>
      <c r="Q2842" s="26">
        <v>107</v>
      </c>
    </row>
    <row r="2843" spans="1:17" x14ac:dyDescent="0.2">
      <c r="A2843" s="23" t="s">
        <v>4365</v>
      </c>
      <c r="B2843" s="25">
        <v>100665</v>
      </c>
      <c r="C2843" s="22" t="s">
        <v>1202</v>
      </c>
      <c r="D2843" s="22" t="s">
        <v>758</v>
      </c>
      <c r="E2843" s="25">
        <v>30502</v>
      </c>
      <c r="F2843" s="22" t="s">
        <v>6972</v>
      </c>
      <c r="G2843" s="22">
        <v>1934</v>
      </c>
      <c r="H2843" s="22" t="s">
        <v>10</v>
      </c>
      <c r="I2843" s="26">
        <v>17</v>
      </c>
      <c r="J2843" s="22" t="s">
        <v>6976</v>
      </c>
      <c r="K2843" s="22" t="s">
        <v>6979</v>
      </c>
      <c r="L2843" s="22" t="s">
        <v>10</v>
      </c>
      <c r="M2843" s="26">
        <v>1284888</v>
      </c>
      <c r="N2843" s="27">
        <v>-0.99</v>
      </c>
      <c r="O2843" s="27">
        <v>-0.98</v>
      </c>
      <c r="P2843" s="27">
        <v>-6.37</v>
      </c>
      <c r="Q2843" s="26">
        <v>182</v>
      </c>
    </row>
    <row r="2844" spans="1:17" x14ac:dyDescent="0.2">
      <c r="A2844" s="23" t="s">
        <v>4367</v>
      </c>
      <c r="B2844" s="25">
        <v>1003406</v>
      </c>
      <c r="C2844" s="22" t="s">
        <v>1849</v>
      </c>
      <c r="D2844" s="22" t="s">
        <v>181</v>
      </c>
      <c r="E2844" s="25">
        <v>1387605</v>
      </c>
      <c r="F2844" s="22" t="s">
        <v>6972</v>
      </c>
      <c r="G2844" s="22">
        <v>1988</v>
      </c>
      <c r="H2844" s="22" t="s">
        <v>10</v>
      </c>
      <c r="I2844" s="26">
        <v>19</v>
      </c>
      <c r="J2844" s="22" t="s">
        <v>6976</v>
      </c>
      <c r="K2844" s="22" t="s">
        <v>6974</v>
      </c>
      <c r="L2844" s="22" t="s">
        <v>10</v>
      </c>
      <c r="M2844" s="26">
        <v>2609983</v>
      </c>
      <c r="N2844" s="27">
        <v>5.62</v>
      </c>
      <c r="O2844" s="27">
        <v>7.54</v>
      </c>
      <c r="P2844" s="27">
        <v>-1.68</v>
      </c>
      <c r="Q2844" s="26">
        <v>329</v>
      </c>
    </row>
    <row r="2845" spans="1:17" x14ac:dyDescent="0.2">
      <c r="A2845" s="23" t="s">
        <v>4367</v>
      </c>
      <c r="B2845" s="25">
        <v>1016309</v>
      </c>
      <c r="C2845" s="22" t="s">
        <v>3033</v>
      </c>
      <c r="D2845" s="22" t="s">
        <v>55</v>
      </c>
      <c r="E2845" s="25">
        <v>1002878</v>
      </c>
      <c r="F2845" s="22" t="s">
        <v>6972</v>
      </c>
      <c r="G2845" s="22">
        <v>1896</v>
      </c>
      <c r="H2845" s="22" t="s">
        <v>10</v>
      </c>
      <c r="I2845" s="26">
        <v>144</v>
      </c>
      <c r="J2845" s="22" t="s">
        <v>6976</v>
      </c>
      <c r="K2845" s="22" t="s">
        <v>6982</v>
      </c>
      <c r="L2845" s="22" t="s">
        <v>10</v>
      </c>
      <c r="M2845" s="26">
        <v>14473118</v>
      </c>
      <c r="N2845" s="27">
        <v>1.83</v>
      </c>
      <c r="O2845" s="27">
        <v>4.5199999999999996</v>
      </c>
      <c r="P2845" s="27">
        <v>4.99</v>
      </c>
      <c r="Q2845" s="26">
        <v>2098</v>
      </c>
    </row>
    <row r="2846" spans="1:17" x14ac:dyDescent="0.2">
      <c r="A2846" s="23" t="s">
        <v>4367</v>
      </c>
      <c r="B2846" s="25">
        <v>4167795</v>
      </c>
      <c r="C2846" s="22" t="s">
        <v>3590</v>
      </c>
      <c r="D2846" s="22" t="s">
        <v>695</v>
      </c>
      <c r="E2846" s="25">
        <v>3678857</v>
      </c>
      <c r="F2846" s="22" t="s">
        <v>6972</v>
      </c>
      <c r="G2846" s="22">
        <v>2008</v>
      </c>
      <c r="H2846" s="22" t="s">
        <v>6975</v>
      </c>
      <c r="I2846" s="26">
        <v>6</v>
      </c>
      <c r="J2846" s="22" t="s">
        <v>6976</v>
      </c>
      <c r="K2846" s="22" t="s">
        <v>6974</v>
      </c>
      <c r="L2846" s="22" t="s">
        <v>10</v>
      </c>
      <c r="M2846" s="26">
        <v>1319832</v>
      </c>
      <c r="N2846" s="27">
        <v>15.91</v>
      </c>
      <c r="O2846" s="27">
        <v>5.34</v>
      </c>
      <c r="P2846" s="27">
        <v>4.3099999999999996</v>
      </c>
      <c r="Q2846" s="26">
        <v>122</v>
      </c>
    </row>
    <row r="2847" spans="1:17" x14ac:dyDescent="0.2">
      <c r="A2847" s="23" t="s">
        <v>4368</v>
      </c>
      <c r="B2847" s="25">
        <v>1982063</v>
      </c>
      <c r="C2847" s="22" t="s">
        <v>206</v>
      </c>
      <c r="D2847" s="22" t="s">
        <v>181</v>
      </c>
      <c r="E2847" s="25">
        <v>901741</v>
      </c>
      <c r="F2847" s="22" t="s">
        <v>6972</v>
      </c>
      <c r="G2847" s="22">
        <v>1941</v>
      </c>
      <c r="H2847" s="22" t="s">
        <v>10</v>
      </c>
      <c r="I2847" s="26">
        <v>3</v>
      </c>
      <c r="J2847" s="22" t="s">
        <v>6976</v>
      </c>
      <c r="K2847" s="22" t="s">
        <v>6974</v>
      </c>
      <c r="L2847" s="22" t="s">
        <v>10</v>
      </c>
      <c r="M2847" s="26">
        <v>247742</v>
      </c>
      <c r="N2847" s="27">
        <v>5.86</v>
      </c>
      <c r="O2847" s="27">
        <v>3.78</v>
      </c>
      <c r="P2847" s="28">
        <v>7.08</v>
      </c>
      <c r="Q2847" s="26">
        <v>80</v>
      </c>
    </row>
    <row r="2848" spans="1:17" x14ac:dyDescent="0.2">
      <c r="A2848" s="23" t="s">
        <v>4369</v>
      </c>
      <c r="B2848" s="25">
        <v>1012401</v>
      </c>
      <c r="C2848" s="22" t="s">
        <v>946</v>
      </c>
      <c r="D2848" s="22" t="s">
        <v>30</v>
      </c>
      <c r="E2848" s="25">
        <v>685649</v>
      </c>
      <c r="F2848" s="22" t="s">
        <v>6972</v>
      </c>
      <c r="G2848" s="22">
        <v>1972</v>
      </c>
      <c r="H2848" s="22" t="s">
        <v>10</v>
      </c>
      <c r="I2848" s="26">
        <v>4</v>
      </c>
      <c r="J2848" s="22" t="s">
        <v>6976</v>
      </c>
      <c r="K2848" s="22" t="s">
        <v>6979</v>
      </c>
      <c r="L2848" s="22" t="s">
        <v>10</v>
      </c>
      <c r="M2848" s="26">
        <v>423479</v>
      </c>
      <c r="N2848" s="27">
        <v>17.25</v>
      </c>
      <c r="O2848" s="27">
        <v>20.03</v>
      </c>
      <c r="P2848" s="28">
        <v>10.15</v>
      </c>
      <c r="Q2848" s="26">
        <v>55</v>
      </c>
    </row>
    <row r="2849" spans="1:17" x14ac:dyDescent="0.2">
      <c r="A2849" s="23" t="s">
        <v>4370</v>
      </c>
      <c r="B2849" s="25">
        <v>1010708</v>
      </c>
      <c r="C2849" s="22" t="s">
        <v>4371</v>
      </c>
      <c r="D2849" s="22" t="s">
        <v>227</v>
      </c>
      <c r="E2849" s="25">
        <v>545604</v>
      </c>
      <c r="F2849" s="22" t="s">
        <v>6978</v>
      </c>
      <c r="G2849" s="22">
        <v>1875</v>
      </c>
      <c r="H2849" s="22" t="s">
        <v>10</v>
      </c>
      <c r="I2849" s="26">
        <v>14</v>
      </c>
      <c r="J2849" s="22" t="s">
        <v>6976</v>
      </c>
      <c r="K2849" s="22" t="s">
        <v>6974</v>
      </c>
      <c r="L2849" s="22" t="s">
        <v>10</v>
      </c>
      <c r="M2849" s="26">
        <v>1097028</v>
      </c>
      <c r="N2849" s="27">
        <v>0.27</v>
      </c>
      <c r="O2849" s="27">
        <v>2.4900000000000002</v>
      </c>
      <c r="P2849" s="27">
        <v>-5.89</v>
      </c>
      <c r="Q2849" s="26">
        <v>156</v>
      </c>
    </row>
    <row r="2850" spans="1:17" x14ac:dyDescent="0.2">
      <c r="A2850" s="23" t="s">
        <v>4372</v>
      </c>
      <c r="B2850" s="25">
        <v>1006630</v>
      </c>
      <c r="C2850" s="22" t="s">
        <v>4373</v>
      </c>
      <c r="D2850" s="22" t="s">
        <v>61</v>
      </c>
      <c r="E2850" s="25">
        <v>207555</v>
      </c>
      <c r="F2850" s="22" t="s">
        <v>6972</v>
      </c>
      <c r="G2850" s="22">
        <v>1915</v>
      </c>
      <c r="H2850" s="22" t="s">
        <v>10</v>
      </c>
      <c r="I2850" s="26">
        <v>5</v>
      </c>
      <c r="J2850" s="22" t="s">
        <v>6973</v>
      </c>
      <c r="K2850" s="22" t="s">
        <v>6974</v>
      </c>
      <c r="L2850" s="22" t="s">
        <v>10</v>
      </c>
      <c r="M2850" s="26">
        <v>166420</v>
      </c>
      <c r="N2850" s="27">
        <v>2.83</v>
      </c>
      <c r="O2850" s="28">
        <v>3.5</v>
      </c>
      <c r="P2850" s="28">
        <v>2.2000000000000002</v>
      </c>
      <c r="Q2850" s="26">
        <v>39</v>
      </c>
    </row>
    <row r="2851" spans="1:17" x14ac:dyDescent="0.2">
      <c r="A2851" s="23" t="s">
        <v>4375</v>
      </c>
      <c r="B2851" s="25">
        <v>1007654</v>
      </c>
      <c r="C2851" s="22" t="s">
        <v>4347</v>
      </c>
      <c r="D2851" s="22" t="s">
        <v>331</v>
      </c>
      <c r="E2851" s="25">
        <v>289702</v>
      </c>
      <c r="F2851" s="22" t="s">
        <v>6978</v>
      </c>
      <c r="G2851" s="22">
        <v>1866</v>
      </c>
      <c r="H2851" s="22" t="s">
        <v>10</v>
      </c>
      <c r="I2851" s="26">
        <v>24</v>
      </c>
      <c r="J2851" s="22" t="s">
        <v>6976</v>
      </c>
      <c r="K2851" s="22" t="s">
        <v>6974</v>
      </c>
      <c r="L2851" s="22" t="s">
        <v>10</v>
      </c>
      <c r="M2851" s="26">
        <v>1865564</v>
      </c>
      <c r="N2851" s="27">
        <v>3.92</v>
      </c>
      <c r="O2851" s="27">
        <v>7.42</v>
      </c>
      <c r="P2851" s="27">
        <v>-2.76</v>
      </c>
      <c r="Q2851" s="26">
        <v>310</v>
      </c>
    </row>
    <row r="2852" spans="1:17" x14ac:dyDescent="0.2">
      <c r="A2852" s="23" t="s">
        <v>6961</v>
      </c>
      <c r="B2852" s="25">
        <v>29536466</v>
      </c>
      <c r="C2852" s="22" t="s">
        <v>2779</v>
      </c>
      <c r="D2852" s="22" t="s">
        <v>69</v>
      </c>
      <c r="E2852" s="25">
        <v>5807400</v>
      </c>
      <c r="F2852" s="22" t="s">
        <v>6972</v>
      </c>
      <c r="G2852" s="22">
        <v>2024</v>
      </c>
      <c r="H2852" s="22" t="s">
        <v>6975</v>
      </c>
      <c r="I2852" s="26">
        <v>1</v>
      </c>
      <c r="J2852" s="22" t="s">
        <v>6976</v>
      </c>
      <c r="K2852" s="22" t="s">
        <v>6974</v>
      </c>
      <c r="L2852" s="22" t="s">
        <v>10</v>
      </c>
      <c r="M2852" s="26" t="s">
        <v>4</v>
      </c>
      <c r="N2852" s="27" t="s">
        <v>4</v>
      </c>
      <c r="O2852" s="27" t="s">
        <v>4</v>
      </c>
      <c r="P2852" s="27" t="s">
        <v>4</v>
      </c>
      <c r="Q2852" s="26" t="s">
        <v>4</v>
      </c>
    </row>
    <row r="2853" spans="1:17" x14ac:dyDescent="0.2">
      <c r="A2853" s="23" t="s">
        <v>4377</v>
      </c>
      <c r="B2853" s="25">
        <v>1007217</v>
      </c>
      <c r="C2853" s="22" t="s">
        <v>52</v>
      </c>
      <c r="D2853" s="22" t="s">
        <v>181</v>
      </c>
      <c r="E2853" s="25">
        <v>253646</v>
      </c>
      <c r="F2853" s="22" t="s">
        <v>6972</v>
      </c>
      <c r="G2853" s="22">
        <v>1933</v>
      </c>
      <c r="H2853" s="22" t="s">
        <v>10</v>
      </c>
      <c r="I2853" s="26">
        <v>6</v>
      </c>
      <c r="J2853" s="22" t="s">
        <v>6976</v>
      </c>
      <c r="K2853" s="22" t="s">
        <v>6974</v>
      </c>
      <c r="L2853" s="22" t="s">
        <v>10</v>
      </c>
      <c r="M2853" s="26">
        <v>437590</v>
      </c>
      <c r="N2853" s="27">
        <v>0.55000000000000004</v>
      </c>
      <c r="O2853" s="27">
        <v>3.69</v>
      </c>
      <c r="P2853" s="27">
        <v>-4.57</v>
      </c>
      <c r="Q2853" s="26">
        <v>53</v>
      </c>
    </row>
    <row r="2854" spans="1:17" x14ac:dyDescent="0.2">
      <c r="A2854" s="23" t="s">
        <v>4378</v>
      </c>
      <c r="B2854" s="25">
        <v>1024983</v>
      </c>
      <c r="C2854" s="22" t="s">
        <v>2137</v>
      </c>
      <c r="D2854" s="22" t="s">
        <v>20</v>
      </c>
      <c r="E2854" s="25">
        <v>1012671</v>
      </c>
      <c r="F2854" s="22" t="s">
        <v>6978</v>
      </c>
      <c r="G2854" s="22">
        <v>1887</v>
      </c>
      <c r="H2854" s="22" t="s">
        <v>10</v>
      </c>
      <c r="I2854" s="26">
        <v>10</v>
      </c>
      <c r="J2854" s="22" t="s">
        <v>6976</v>
      </c>
      <c r="K2854" s="22" t="s">
        <v>6974</v>
      </c>
      <c r="L2854" s="22" t="s">
        <v>10</v>
      </c>
      <c r="M2854" s="26">
        <v>665852</v>
      </c>
      <c r="N2854" s="27">
        <v>-4.93</v>
      </c>
      <c r="O2854" s="27">
        <v>-1.31</v>
      </c>
      <c r="P2854" s="27">
        <v>-11.99</v>
      </c>
      <c r="Q2854" s="26">
        <v>54</v>
      </c>
    </row>
    <row r="2855" spans="1:17" x14ac:dyDescent="0.2">
      <c r="A2855" s="23" t="s">
        <v>4379</v>
      </c>
      <c r="B2855" s="25">
        <v>4053393</v>
      </c>
      <c r="C2855" s="22" t="s">
        <v>4380</v>
      </c>
      <c r="D2855" s="22" t="s">
        <v>87</v>
      </c>
      <c r="E2855" s="25">
        <v>2857600</v>
      </c>
      <c r="F2855" s="22" t="s">
        <v>6972</v>
      </c>
      <c r="G2855" s="22">
        <v>2000</v>
      </c>
      <c r="H2855" s="22" t="s">
        <v>6975</v>
      </c>
      <c r="I2855" s="26">
        <v>1</v>
      </c>
      <c r="J2855" s="22" t="s">
        <v>6976</v>
      </c>
      <c r="K2855" s="22" t="s">
        <v>6974</v>
      </c>
      <c r="L2855" s="22" t="s">
        <v>10</v>
      </c>
      <c r="M2855" s="26">
        <v>470545</v>
      </c>
      <c r="N2855" s="27">
        <v>1.74</v>
      </c>
      <c r="O2855" s="28">
        <v>9.06</v>
      </c>
      <c r="P2855" s="27">
        <v>1.51</v>
      </c>
      <c r="Q2855" s="26">
        <v>40</v>
      </c>
    </row>
    <row r="2856" spans="1:17" x14ac:dyDescent="0.2">
      <c r="A2856" s="23" t="s">
        <v>4381</v>
      </c>
      <c r="B2856" s="25">
        <v>1023324</v>
      </c>
      <c r="C2856" s="22" t="s">
        <v>4382</v>
      </c>
      <c r="D2856" s="22" t="s">
        <v>9</v>
      </c>
      <c r="E2856" s="25">
        <v>1864197</v>
      </c>
      <c r="F2856" s="22" t="s">
        <v>6972</v>
      </c>
      <c r="G2856" s="22">
        <v>1991</v>
      </c>
      <c r="H2856" s="22" t="s">
        <v>10</v>
      </c>
      <c r="I2856" s="26">
        <v>19</v>
      </c>
      <c r="J2856" s="22" t="s">
        <v>6977</v>
      </c>
      <c r="K2856" s="22" t="s">
        <v>6982</v>
      </c>
      <c r="L2856" s="22" t="s">
        <v>10</v>
      </c>
      <c r="M2856" s="26">
        <v>1842269</v>
      </c>
      <c r="N2856" s="28">
        <v>-6.4</v>
      </c>
      <c r="O2856" s="28">
        <v>11.01</v>
      </c>
      <c r="P2856" s="27">
        <v>-9.0299999999999994</v>
      </c>
      <c r="Q2856" s="26">
        <v>222</v>
      </c>
    </row>
    <row r="2857" spans="1:17" x14ac:dyDescent="0.2">
      <c r="A2857" s="23" t="s">
        <v>4383</v>
      </c>
      <c r="B2857" s="25">
        <v>29201361</v>
      </c>
      <c r="C2857" s="22" t="s">
        <v>4384</v>
      </c>
      <c r="D2857" s="22" t="s">
        <v>268</v>
      </c>
      <c r="E2857" s="25">
        <v>3816190</v>
      </c>
      <c r="F2857" s="22" t="s">
        <v>6972</v>
      </c>
      <c r="G2857" s="22">
        <v>2009</v>
      </c>
      <c r="H2857" s="22" t="s">
        <v>6975</v>
      </c>
      <c r="I2857" s="26">
        <v>3</v>
      </c>
      <c r="J2857" s="22" t="s">
        <v>6973</v>
      </c>
      <c r="K2857" s="22" t="s">
        <v>6979</v>
      </c>
      <c r="L2857" s="22" t="s">
        <v>10</v>
      </c>
      <c r="M2857" s="26">
        <v>599874</v>
      </c>
      <c r="N2857" s="27">
        <v>20.48</v>
      </c>
      <c r="O2857" s="27">
        <v>10.94</v>
      </c>
      <c r="P2857" s="27">
        <v>10.93</v>
      </c>
      <c r="Q2857" s="26">
        <v>60</v>
      </c>
    </row>
    <row r="2858" spans="1:17" x14ac:dyDescent="0.2">
      <c r="A2858" s="23" t="s">
        <v>4385</v>
      </c>
      <c r="B2858" s="25">
        <v>1008166</v>
      </c>
      <c r="C2858" s="22" t="s">
        <v>4382</v>
      </c>
      <c r="D2858" s="22" t="s">
        <v>30</v>
      </c>
      <c r="E2858" s="25">
        <v>332345</v>
      </c>
      <c r="F2858" s="22" t="s">
        <v>6972</v>
      </c>
      <c r="G2858" s="22">
        <v>1920</v>
      </c>
      <c r="H2858" s="22" t="s">
        <v>10</v>
      </c>
      <c r="I2858" s="26">
        <v>1</v>
      </c>
      <c r="J2858" s="22" t="s">
        <v>6976</v>
      </c>
      <c r="K2858" s="22" t="s">
        <v>6974</v>
      </c>
      <c r="L2858" s="22" t="s">
        <v>10</v>
      </c>
      <c r="M2858" s="26">
        <v>25023</v>
      </c>
      <c r="N2858" s="27">
        <v>-4.3499999999999996</v>
      </c>
      <c r="O2858" s="27">
        <v>4.3899999999999997</v>
      </c>
      <c r="P2858" s="27">
        <v>-6.61</v>
      </c>
      <c r="Q2858" s="26">
        <v>6</v>
      </c>
    </row>
    <row r="2859" spans="1:17" x14ac:dyDescent="0.2">
      <c r="A2859" s="23" t="s">
        <v>4386</v>
      </c>
      <c r="B2859" s="25">
        <v>4101830</v>
      </c>
      <c r="C2859" s="22" t="s">
        <v>805</v>
      </c>
      <c r="D2859" s="22" t="s">
        <v>13</v>
      </c>
      <c r="E2859" s="25">
        <v>3374412</v>
      </c>
      <c r="F2859" s="22" t="s">
        <v>6972</v>
      </c>
      <c r="G2859" s="22">
        <v>2005</v>
      </c>
      <c r="H2859" s="22" t="s">
        <v>10</v>
      </c>
      <c r="I2859" s="26">
        <v>21</v>
      </c>
      <c r="J2859" s="22" t="s">
        <v>6977</v>
      </c>
      <c r="K2859" s="22" t="s">
        <v>6974</v>
      </c>
      <c r="L2859" s="22" t="s">
        <v>10</v>
      </c>
      <c r="M2859" s="26">
        <v>2291282</v>
      </c>
      <c r="N2859" s="28">
        <v>13.3</v>
      </c>
      <c r="O2859" s="27">
        <v>15.33</v>
      </c>
      <c r="P2859" s="27">
        <v>14.08</v>
      </c>
      <c r="Q2859" s="26">
        <v>374</v>
      </c>
    </row>
    <row r="2860" spans="1:17" x14ac:dyDescent="0.2">
      <c r="A2860" s="23" t="s">
        <v>4387</v>
      </c>
      <c r="B2860" s="25">
        <v>1004619</v>
      </c>
      <c r="C2860" s="22" t="s">
        <v>4388</v>
      </c>
      <c r="D2860" s="22" t="s">
        <v>87</v>
      </c>
      <c r="E2860" s="25">
        <v>37051</v>
      </c>
      <c r="F2860" s="22" t="s">
        <v>6972</v>
      </c>
      <c r="G2860" s="22">
        <v>1919</v>
      </c>
      <c r="H2860" s="22" t="s">
        <v>10</v>
      </c>
      <c r="I2860" s="26">
        <v>4</v>
      </c>
      <c r="J2860" s="22" t="s">
        <v>6976</v>
      </c>
      <c r="K2860" s="22" t="s">
        <v>6974</v>
      </c>
      <c r="L2860" s="22" t="s">
        <v>10</v>
      </c>
      <c r="M2860" s="26">
        <v>130884</v>
      </c>
      <c r="N2860" s="27">
        <v>11.52</v>
      </c>
      <c r="O2860" s="27">
        <v>5.79</v>
      </c>
      <c r="P2860" s="27">
        <v>2.89</v>
      </c>
      <c r="Q2860" s="26">
        <v>16</v>
      </c>
    </row>
    <row r="2861" spans="1:17" x14ac:dyDescent="0.2">
      <c r="A2861" s="23" t="s">
        <v>4387</v>
      </c>
      <c r="B2861" s="25">
        <v>1015797</v>
      </c>
      <c r="C2861" s="22" t="s">
        <v>222</v>
      </c>
      <c r="D2861" s="22" t="s">
        <v>99</v>
      </c>
      <c r="E2861" s="25">
        <v>960560</v>
      </c>
      <c r="F2861" s="22" t="s">
        <v>6972</v>
      </c>
      <c r="G2861" s="22">
        <v>1900</v>
      </c>
      <c r="H2861" s="22" t="s">
        <v>10</v>
      </c>
      <c r="I2861" s="26">
        <v>6</v>
      </c>
      <c r="J2861" s="22" t="s">
        <v>6976</v>
      </c>
      <c r="K2861" s="22" t="s">
        <v>6974</v>
      </c>
      <c r="L2861" s="22" t="s">
        <v>10</v>
      </c>
      <c r="M2861" s="26">
        <v>842634</v>
      </c>
      <c r="N2861" s="27">
        <v>4.47</v>
      </c>
      <c r="O2861" s="27">
        <v>-2.39</v>
      </c>
      <c r="P2861" s="27">
        <v>14.34</v>
      </c>
      <c r="Q2861" s="26">
        <v>75</v>
      </c>
    </row>
    <row r="2862" spans="1:17" x14ac:dyDescent="0.2">
      <c r="A2862" s="23" t="s">
        <v>4389</v>
      </c>
      <c r="B2862" s="25">
        <v>4171727</v>
      </c>
      <c r="C2862" s="22" t="s">
        <v>121</v>
      </c>
      <c r="D2862" s="22" t="s">
        <v>69</v>
      </c>
      <c r="E2862" s="25">
        <v>3720608</v>
      </c>
      <c r="F2862" s="22" t="s">
        <v>6972</v>
      </c>
      <c r="G2862" s="22">
        <v>2008</v>
      </c>
      <c r="H2862" s="22" t="s">
        <v>6975</v>
      </c>
      <c r="I2862" s="26">
        <v>4</v>
      </c>
      <c r="J2862" s="22" t="s">
        <v>6976</v>
      </c>
      <c r="K2862" s="22" t="s">
        <v>6979</v>
      </c>
      <c r="L2862" s="22" t="s">
        <v>10</v>
      </c>
      <c r="M2862" s="26">
        <v>1604236</v>
      </c>
      <c r="N2862" s="27">
        <v>20.14</v>
      </c>
      <c r="O2862" s="27">
        <v>27.68</v>
      </c>
      <c r="P2862" s="27">
        <v>20.11</v>
      </c>
      <c r="Q2862" s="26">
        <v>157</v>
      </c>
    </row>
    <row r="2863" spans="1:17" x14ac:dyDescent="0.2">
      <c r="A2863" s="23" t="s">
        <v>4390</v>
      </c>
      <c r="B2863" s="25">
        <v>1015740</v>
      </c>
      <c r="C2863" s="22" t="s">
        <v>553</v>
      </c>
      <c r="D2863" s="22" t="s">
        <v>13</v>
      </c>
      <c r="E2863" s="25">
        <v>955940</v>
      </c>
      <c r="F2863" s="22" t="s">
        <v>6972</v>
      </c>
      <c r="G2863" s="22">
        <v>1905</v>
      </c>
      <c r="H2863" s="22" t="s">
        <v>10</v>
      </c>
      <c r="I2863" s="26">
        <v>5</v>
      </c>
      <c r="J2863" s="22" t="s">
        <v>6976</v>
      </c>
      <c r="K2863" s="22" t="s">
        <v>6974</v>
      </c>
      <c r="L2863" s="22" t="s">
        <v>10</v>
      </c>
      <c r="M2863" s="26">
        <v>278904</v>
      </c>
      <c r="N2863" s="28">
        <v>9.09</v>
      </c>
      <c r="O2863" s="27">
        <v>10.35</v>
      </c>
      <c r="P2863" s="28">
        <v>7.25</v>
      </c>
      <c r="Q2863" s="26">
        <v>55</v>
      </c>
    </row>
    <row r="2864" spans="1:17" x14ac:dyDescent="0.2">
      <c r="A2864" s="23" t="s">
        <v>4391</v>
      </c>
      <c r="B2864" s="25">
        <v>1012121</v>
      </c>
      <c r="C2864" s="22" t="s">
        <v>79</v>
      </c>
      <c r="D2864" s="22" t="s">
        <v>80</v>
      </c>
      <c r="E2864" s="25">
        <v>663834</v>
      </c>
      <c r="F2864" s="22" t="s">
        <v>6972</v>
      </c>
      <c r="G2864" s="22">
        <v>1982</v>
      </c>
      <c r="H2864" s="22" t="s">
        <v>10</v>
      </c>
      <c r="I2864" s="26">
        <v>23</v>
      </c>
      <c r="J2864" s="22" t="s">
        <v>6976</v>
      </c>
      <c r="K2864" s="22" t="s">
        <v>6974</v>
      </c>
      <c r="L2864" s="22" t="s">
        <v>10</v>
      </c>
      <c r="M2864" s="26">
        <v>6443509</v>
      </c>
      <c r="N2864" s="28">
        <v>8.9</v>
      </c>
      <c r="O2864" s="28">
        <v>5.05</v>
      </c>
      <c r="P2864" s="27">
        <v>12.74</v>
      </c>
      <c r="Q2864" s="26">
        <v>669</v>
      </c>
    </row>
    <row r="2865" spans="1:17" x14ac:dyDescent="0.2">
      <c r="A2865" s="23" t="s">
        <v>4393</v>
      </c>
      <c r="B2865" s="25">
        <v>1000504</v>
      </c>
      <c r="C2865" s="22" t="s">
        <v>4394</v>
      </c>
      <c r="D2865" s="22" t="s">
        <v>20</v>
      </c>
      <c r="E2865" s="25">
        <v>85472</v>
      </c>
      <c r="F2865" s="22" t="s">
        <v>6972</v>
      </c>
      <c r="G2865" s="22">
        <v>1902</v>
      </c>
      <c r="H2865" s="22" t="s">
        <v>10</v>
      </c>
      <c r="I2865" s="26">
        <v>43</v>
      </c>
      <c r="J2865" s="22" t="s">
        <v>6973</v>
      </c>
      <c r="K2865" s="22" t="s">
        <v>6982</v>
      </c>
      <c r="L2865" s="22" t="s">
        <v>10</v>
      </c>
      <c r="M2865" s="26">
        <v>13436358</v>
      </c>
      <c r="N2865" s="27">
        <v>3.64</v>
      </c>
      <c r="O2865" s="27">
        <v>2.85</v>
      </c>
      <c r="P2865" s="27">
        <v>7.75</v>
      </c>
      <c r="Q2865" s="26">
        <v>904</v>
      </c>
    </row>
    <row r="2866" spans="1:17" x14ac:dyDescent="0.2">
      <c r="A2866" s="23" t="s">
        <v>4396</v>
      </c>
      <c r="B2866" s="25">
        <v>1011013</v>
      </c>
      <c r="C2866" s="22" t="s">
        <v>4397</v>
      </c>
      <c r="D2866" s="22" t="s">
        <v>75</v>
      </c>
      <c r="E2866" s="25">
        <v>573036</v>
      </c>
      <c r="F2866" s="22" t="s">
        <v>6972</v>
      </c>
      <c r="G2866" s="22">
        <v>1960</v>
      </c>
      <c r="H2866" s="22" t="s">
        <v>10</v>
      </c>
      <c r="I2866" s="26">
        <v>6</v>
      </c>
      <c r="J2866" s="22" t="s">
        <v>6976</v>
      </c>
      <c r="K2866" s="22" t="s">
        <v>6979</v>
      </c>
      <c r="L2866" s="22" t="s">
        <v>10</v>
      </c>
      <c r="M2866" s="26">
        <v>588936</v>
      </c>
      <c r="N2866" s="27">
        <v>9.77</v>
      </c>
      <c r="O2866" s="27">
        <v>15.73</v>
      </c>
      <c r="P2866" s="28">
        <v>8.0399999999999991</v>
      </c>
      <c r="Q2866" s="26">
        <v>95</v>
      </c>
    </row>
    <row r="2867" spans="1:17" x14ac:dyDescent="0.2">
      <c r="A2867" s="23" t="s">
        <v>4398</v>
      </c>
      <c r="B2867" s="25">
        <v>1014810</v>
      </c>
      <c r="C2867" s="22" t="s">
        <v>4399</v>
      </c>
      <c r="D2867" s="22" t="s">
        <v>61</v>
      </c>
      <c r="E2867" s="25">
        <v>876157</v>
      </c>
      <c r="F2867" s="22" t="s">
        <v>6972</v>
      </c>
      <c r="G2867" s="22">
        <v>1904</v>
      </c>
      <c r="H2867" s="22" t="s">
        <v>10</v>
      </c>
      <c r="I2867" s="26">
        <v>1</v>
      </c>
      <c r="J2867" s="22" t="s">
        <v>6976</v>
      </c>
      <c r="K2867" s="22" t="s">
        <v>6974</v>
      </c>
      <c r="L2867" s="22" t="s">
        <v>10</v>
      </c>
      <c r="M2867" s="26">
        <v>73263</v>
      </c>
      <c r="N2867" s="28">
        <v>7.11</v>
      </c>
      <c r="O2867" s="27">
        <v>11.56</v>
      </c>
      <c r="P2867" s="27">
        <v>16.239999999999998</v>
      </c>
      <c r="Q2867" s="26">
        <v>11</v>
      </c>
    </row>
    <row r="2868" spans="1:17" x14ac:dyDescent="0.2">
      <c r="A2868" s="23" t="s">
        <v>4401</v>
      </c>
      <c r="B2868" s="25">
        <v>10633691</v>
      </c>
      <c r="C2868" s="22" t="s">
        <v>4402</v>
      </c>
      <c r="D2868" s="22" t="s">
        <v>41</v>
      </c>
      <c r="E2868" s="25">
        <v>5312593</v>
      </c>
      <c r="F2868" s="22" t="s">
        <v>6972</v>
      </c>
      <c r="G2868" s="22">
        <v>2019</v>
      </c>
      <c r="H2868" s="22" t="s">
        <v>6975</v>
      </c>
      <c r="I2868" s="26">
        <v>2</v>
      </c>
      <c r="J2868" s="22" t="s">
        <v>6976</v>
      </c>
      <c r="K2868" s="22" t="s">
        <v>6974</v>
      </c>
      <c r="L2868" s="22" t="s">
        <v>10</v>
      </c>
      <c r="M2868" s="26">
        <v>441201</v>
      </c>
      <c r="N2868" s="27">
        <v>18.32</v>
      </c>
      <c r="O2868" s="27">
        <v>17.62</v>
      </c>
      <c r="P2868" s="27">
        <v>12.37</v>
      </c>
      <c r="Q2868" s="26">
        <v>25</v>
      </c>
    </row>
    <row r="2869" spans="1:17" x14ac:dyDescent="0.2">
      <c r="A2869" s="23" t="s">
        <v>4403</v>
      </c>
      <c r="B2869" s="25">
        <v>1013374</v>
      </c>
      <c r="C2869" s="22" t="s">
        <v>4404</v>
      </c>
      <c r="D2869" s="22" t="s">
        <v>181</v>
      </c>
      <c r="E2869" s="25">
        <v>761543</v>
      </c>
      <c r="F2869" s="22" t="s">
        <v>6972</v>
      </c>
      <c r="G2869" s="22">
        <v>1903</v>
      </c>
      <c r="H2869" s="22" t="s">
        <v>10</v>
      </c>
      <c r="I2869" s="26">
        <v>6</v>
      </c>
      <c r="J2869" s="22" t="s">
        <v>6976</v>
      </c>
      <c r="K2869" s="22" t="s">
        <v>6974</v>
      </c>
      <c r="L2869" s="22" t="s">
        <v>10</v>
      </c>
      <c r="M2869" s="26">
        <v>411177</v>
      </c>
      <c r="N2869" s="28">
        <v>5.0199999999999996</v>
      </c>
      <c r="O2869" s="27">
        <v>6.83</v>
      </c>
      <c r="P2869" s="28">
        <v>6.03</v>
      </c>
      <c r="Q2869" s="26">
        <v>57</v>
      </c>
    </row>
    <row r="2870" spans="1:17" x14ac:dyDescent="0.2">
      <c r="A2870" s="23" t="s">
        <v>4405</v>
      </c>
      <c r="B2870" s="25">
        <v>1006049</v>
      </c>
      <c r="C2870" s="22" t="s">
        <v>1534</v>
      </c>
      <c r="D2870" s="22" t="s">
        <v>17</v>
      </c>
      <c r="E2870" s="25">
        <v>159953</v>
      </c>
      <c r="F2870" s="22" t="s">
        <v>6972</v>
      </c>
      <c r="G2870" s="22">
        <v>1908</v>
      </c>
      <c r="H2870" s="22" t="s">
        <v>10</v>
      </c>
      <c r="I2870" s="26">
        <v>4</v>
      </c>
      <c r="J2870" s="22" t="s">
        <v>6976</v>
      </c>
      <c r="K2870" s="22" t="s">
        <v>6974</v>
      </c>
      <c r="L2870" s="22" t="s">
        <v>10</v>
      </c>
      <c r="M2870" s="26">
        <v>194538</v>
      </c>
      <c r="N2870" s="27">
        <v>-3.84</v>
      </c>
      <c r="O2870" s="28">
        <v>6.09</v>
      </c>
      <c r="P2870" s="27">
        <v>-4.8899999999999997</v>
      </c>
      <c r="Q2870" s="26">
        <v>29</v>
      </c>
    </row>
    <row r="2871" spans="1:17" x14ac:dyDescent="0.2">
      <c r="A2871" s="23" t="s">
        <v>4406</v>
      </c>
      <c r="B2871" s="25">
        <v>1007591</v>
      </c>
      <c r="C2871" s="22" t="s">
        <v>204</v>
      </c>
      <c r="D2871" s="22" t="s">
        <v>17</v>
      </c>
      <c r="E2871" s="25">
        <v>284154</v>
      </c>
      <c r="F2871" s="22" t="s">
        <v>6972</v>
      </c>
      <c r="G2871" s="22">
        <v>1963</v>
      </c>
      <c r="H2871" s="22" t="s">
        <v>10</v>
      </c>
      <c r="I2871" s="26">
        <v>3</v>
      </c>
      <c r="J2871" s="22" t="s">
        <v>6977</v>
      </c>
      <c r="K2871" s="22" t="s">
        <v>6974</v>
      </c>
      <c r="L2871" s="22" t="s">
        <v>10</v>
      </c>
      <c r="M2871" s="26">
        <v>140735</v>
      </c>
      <c r="N2871" s="27">
        <v>16.11</v>
      </c>
      <c r="O2871" s="28">
        <v>11.07</v>
      </c>
      <c r="P2871" s="27">
        <v>19.27</v>
      </c>
      <c r="Q2871" s="26">
        <v>23</v>
      </c>
    </row>
    <row r="2872" spans="1:17" x14ac:dyDescent="0.2">
      <c r="A2872" s="23" t="s">
        <v>4407</v>
      </c>
      <c r="B2872" s="25">
        <v>1012727</v>
      </c>
      <c r="C2872" s="22" t="s">
        <v>7011</v>
      </c>
      <c r="D2872" s="22" t="s">
        <v>17</v>
      </c>
      <c r="E2872" s="25">
        <v>709956</v>
      </c>
      <c r="F2872" s="22" t="s">
        <v>6972</v>
      </c>
      <c r="G2872" s="22">
        <v>1979</v>
      </c>
      <c r="H2872" s="22" t="s">
        <v>10</v>
      </c>
      <c r="I2872" s="26">
        <v>4</v>
      </c>
      <c r="J2872" s="22" t="s">
        <v>6976</v>
      </c>
      <c r="K2872" s="22" t="s">
        <v>6974</v>
      </c>
      <c r="L2872" s="22" t="s">
        <v>10</v>
      </c>
      <c r="M2872" s="26">
        <v>105972</v>
      </c>
      <c r="N2872" s="27">
        <v>-4.9400000000000004</v>
      </c>
      <c r="O2872" s="27">
        <v>-10.130000000000001</v>
      </c>
      <c r="P2872" s="27">
        <v>-5.76</v>
      </c>
      <c r="Q2872" s="26">
        <v>17</v>
      </c>
    </row>
    <row r="2873" spans="1:17" x14ac:dyDescent="0.2">
      <c r="A2873" s="23" t="s">
        <v>4408</v>
      </c>
      <c r="B2873" s="25">
        <v>1008069</v>
      </c>
      <c r="C2873" s="22" t="s">
        <v>553</v>
      </c>
      <c r="D2873" s="22" t="s">
        <v>17</v>
      </c>
      <c r="E2873" s="25">
        <v>324256</v>
      </c>
      <c r="F2873" s="22" t="s">
        <v>6972</v>
      </c>
      <c r="G2873" s="22">
        <v>1930</v>
      </c>
      <c r="H2873" s="22" t="s">
        <v>10</v>
      </c>
      <c r="I2873" s="26">
        <v>2</v>
      </c>
      <c r="J2873" s="22" t="s">
        <v>6976</v>
      </c>
      <c r="K2873" s="22" t="s">
        <v>6974</v>
      </c>
      <c r="L2873" s="22" t="s">
        <v>10</v>
      </c>
      <c r="M2873" s="26">
        <v>58554</v>
      </c>
      <c r="N2873" s="27">
        <v>-0.35</v>
      </c>
      <c r="O2873" s="28">
        <v>11.15</v>
      </c>
      <c r="P2873" s="27">
        <v>-0.57999999999999996</v>
      </c>
      <c r="Q2873" s="26">
        <v>18</v>
      </c>
    </row>
    <row r="2874" spans="1:17" x14ac:dyDescent="0.2">
      <c r="A2874" s="23" t="s">
        <v>4410</v>
      </c>
      <c r="B2874" s="25">
        <v>4147997</v>
      </c>
      <c r="C2874" s="22" t="s">
        <v>4411</v>
      </c>
      <c r="D2874" s="22" t="s">
        <v>268</v>
      </c>
      <c r="E2874" s="25">
        <v>3610718</v>
      </c>
      <c r="F2874" s="22" t="s">
        <v>6972</v>
      </c>
      <c r="G2874" s="22">
        <v>2007</v>
      </c>
      <c r="H2874" s="22" t="s">
        <v>6975</v>
      </c>
      <c r="I2874" s="26">
        <v>4</v>
      </c>
      <c r="J2874" s="22" t="s">
        <v>6973</v>
      </c>
      <c r="K2874" s="22" t="s">
        <v>6974</v>
      </c>
      <c r="L2874" s="22" t="s">
        <v>10</v>
      </c>
      <c r="M2874" s="26">
        <v>1243582</v>
      </c>
      <c r="N2874" s="27">
        <v>20.61</v>
      </c>
      <c r="O2874" s="27">
        <v>16.82</v>
      </c>
      <c r="P2874" s="27">
        <v>19.190000000000001</v>
      </c>
      <c r="Q2874" s="26">
        <v>89</v>
      </c>
    </row>
    <row r="2875" spans="1:17" x14ac:dyDescent="0.2">
      <c r="A2875" s="23" t="s">
        <v>6784</v>
      </c>
      <c r="B2875" s="25">
        <v>1005578</v>
      </c>
      <c r="C2875" s="22" t="s">
        <v>2926</v>
      </c>
      <c r="D2875" s="22" t="s">
        <v>17</v>
      </c>
      <c r="E2875" s="25">
        <v>116554</v>
      </c>
      <c r="F2875" s="22" t="s">
        <v>6972</v>
      </c>
      <c r="G2875" s="22">
        <v>1903</v>
      </c>
      <c r="H2875" s="22" t="s">
        <v>10</v>
      </c>
      <c r="I2875" s="26">
        <v>1</v>
      </c>
      <c r="J2875" s="22" t="s">
        <v>6976</v>
      </c>
      <c r="K2875" s="22" t="s">
        <v>6974</v>
      </c>
      <c r="L2875" s="22" t="s">
        <v>10</v>
      </c>
      <c r="M2875" s="26">
        <v>99123</v>
      </c>
      <c r="N2875" s="28">
        <v>284</v>
      </c>
      <c r="O2875" s="27">
        <v>-36.72</v>
      </c>
      <c r="P2875" s="27">
        <v>720.53</v>
      </c>
      <c r="Q2875" s="26">
        <v>75</v>
      </c>
    </row>
    <row r="2876" spans="1:17" x14ac:dyDescent="0.2">
      <c r="A2876" s="23" t="s">
        <v>4413</v>
      </c>
      <c r="B2876" s="25">
        <v>4053389</v>
      </c>
      <c r="C2876" s="22" t="s">
        <v>1342</v>
      </c>
      <c r="D2876" s="22" t="s">
        <v>51</v>
      </c>
      <c r="E2876" s="25">
        <v>2839053</v>
      </c>
      <c r="F2876" s="22" t="s">
        <v>6972</v>
      </c>
      <c r="G2876" s="22">
        <v>2000</v>
      </c>
      <c r="H2876" s="22" t="s">
        <v>6975</v>
      </c>
      <c r="I2876" s="26">
        <v>2</v>
      </c>
      <c r="J2876" s="22" t="s">
        <v>6976</v>
      </c>
      <c r="K2876" s="22" t="s">
        <v>6974</v>
      </c>
      <c r="L2876" s="22" t="s">
        <v>10</v>
      </c>
      <c r="M2876" s="26" t="s">
        <v>4</v>
      </c>
      <c r="N2876" s="27" t="s">
        <v>4</v>
      </c>
      <c r="O2876" s="27" t="s">
        <v>4</v>
      </c>
      <c r="P2876" s="27" t="s">
        <v>4</v>
      </c>
      <c r="Q2876" s="26" t="s">
        <v>4</v>
      </c>
    </row>
    <row r="2877" spans="1:17" x14ac:dyDescent="0.2">
      <c r="A2877" s="23" t="s">
        <v>4415</v>
      </c>
      <c r="B2877" s="25">
        <v>1006640</v>
      </c>
      <c r="C2877" s="22" t="s">
        <v>2604</v>
      </c>
      <c r="D2877" s="22" t="s">
        <v>47</v>
      </c>
      <c r="E2877" s="25">
        <v>208244</v>
      </c>
      <c r="F2877" s="22" t="s">
        <v>6972</v>
      </c>
      <c r="G2877" s="22">
        <v>1834</v>
      </c>
      <c r="H2877" s="22" t="s">
        <v>10</v>
      </c>
      <c r="I2877" s="26">
        <v>290</v>
      </c>
      <c r="J2877" s="22" t="s">
        <v>6973</v>
      </c>
      <c r="K2877" s="22" t="s">
        <v>6982</v>
      </c>
      <c r="L2877" s="22" t="s">
        <v>10</v>
      </c>
      <c r="M2877" s="26">
        <v>48802528</v>
      </c>
      <c r="N2877" s="27">
        <v>4.97</v>
      </c>
      <c r="O2877" s="28">
        <v>6.06</v>
      </c>
      <c r="P2877" s="27">
        <v>5.91</v>
      </c>
      <c r="Q2877" s="26">
        <v>3538</v>
      </c>
    </row>
    <row r="2878" spans="1:17" x14ac:dyDescent="0.2">
      <c r="A2878" s="23" t="s">
        <v>4416</v>
      </c>
      <c r="B2878" s="25">
        <v>4122611</v>
      </c>
      <c r="C2878" s="22" t="s">
        <v>4417</v>
      </c>
      <c r="D2878" s="22" t="s">
        <v>30</v>
      </c>
      <c r="E2878" s="25">
        <v>3404207</v>
      </c>
      <c r="F2878" s="22" t="s">
        <v>6972</v>
      </c>
      <c r="G2878" s="22">
        <v>2006</v>
      </c>
      <c r="H2878" s="22" t="s">
        <v>10</v>
      </c>
      <c r="I2878" s="26">
        <v>15</v>
      </c>
      <c r="J2878" s="22" t="s">
        <v>6973</v>
      </c>
      <c r="K2878" s="22" t="s">
        <v>6982</v>
      </c>
      <c r="L2878" s="22" t="s">
        <v>10</v>
      </c>
      <c r="M2878" s="26">
        <v>2630890</v>
      </c>
      <c r="N2878" s="27">
        <v>14.22</v>
      </c>
      <c r="O2878" s="27">
        <v>15.38</v>
      </c>
      <c r="P2878" s="27">
        <v>12.89</v>
      </c>
      <c r="Q2878" s="26">
        <v>154</v>
      </c>
    </row>
    <row r="2879" spans="1:17" x14ac:dyDescent="0.2">
      <c r="A2879" s="23" t="s">
        <v>4418</v>
      </c>
      <c r="B2879" s="25">
        <v>4055817</v>
      </c>
      <c r="C2879" s="22" t="s">
        <v>4419</v>
      </c>
      <c r="D2879" s="22" t="s">
        <v>268</v>
      </c>
      <c r="E2879" s="25">
        <v>2797210</v>
      </c>
      <c r="F2879" s="22" t="s">
        <v>6972</v>
      </c>
      <c r="G2879" s="22">
        <v>1999</v>
      </c>
      <c r="H2879" s="22" t="s">
        <v>10</v>
      </c>
      <c r="I2879" s="26" t="s">
        <v>4</v>
      </c>
      <c r="J2879" s="22" t="s">
        <v>6973</v>
      </c>
      <c r="K2879" s="22" t="s">
        <v>6982</v>
      </c>
      <c r="L2879" s="22" t="s">
        <v>10</v>
      </c>
      <c r="M2879" s="26">
        <v>7235</v>
      </c>
      <c r="N2879" s="27">
        <v>2.65</v>
      </c>
      <c r="O2879" s="27" t="s">
        <v>4</v>
      </c>
      <c r="P2879" s="27" t="s">
        <v>4</v>
      </c>
      <c r="Q2879" s="26">
        <v>27</v>
      </c>
    </row>
    <row r="2880" spans="1:17" x14ac:dyDescent="0.2">
      <c r="A2880" s="23" t="s">
        <v>4420</v>
      </c>
      <c r="B2880" s="25">
        <v>1015506</v>
      </c>
      <c r="C2880" s="22" t="s">
        <v>2647</v>
      </c>
      <c r="D2880" s="22" t="s">
        <v>30</v>
      </c>
      <c r="E2880" s="25">
        <v>936136</v>
      </c>
      <c r="F2880" s="22" t="s">
        <v>6972</v>
      </c>
      <c r="G2880" s="22">
        <v>1871</v>
      </c>
      <c r="H2880" s="22" t="s">
        <v>10</v>
      </c>
      <c r="I2880" s="26">
        <v>49</v>
      </c>
      <c r="J2880" s="22" t="s">
        <v>6973</v>
      </c>
      <c r="K2880" s="22" t="s">
        <v>6982</v>
      </c>
      <c r="L2880" s="22" t="s">
        <v>10</v>
      </c>
      <c r="M2880" s="26">
        <v>5718417</v>
      </c>
      <c r="N2880" s="27">
        <v>-2.81</v>
      </c>
      <c r="O2880" s="28">
        <v>4.5</v>
      </c>
      <c r="P2880" s="27">
        <v>-10.53</v>
      </c>
      <c r="Q2880" s="26">
        <v>834</v>
      </c>
    </row>
    <row r="2881" spans="1:17" x14ac:dyDescent="0.2">
      <c r="A2881" s="23" t="s">
        <v>4422</v>
      </c>
      <c r="B2881" s="25">
        <v>1000661</v>
      </c>
      <c r="C2881" s="22" t="s">
        <v>3447</v>
      </c>
      <c r="D2881" s="22" t="s">
        <v>44</v>
      </c>
      <c r="E2881" s="25">
        <v>550279</v>
      </c>
      <c r="F2881" s="22" t="s">
        <v>6983</v>
      </c>
      <c r="G2881" s="22">
        <v>1906</v>
      </c>
      <c r="H2881" s="22" t="s">
        <v>10</v>
      </c>
      <c r="I2881" s="26">
        <v>8</v>
      </c>
      <c r="J2881" s="22" t="s">
        <v>6976</v>
      </c>
      <c r="K2881" s="22" t="s">
        <v>6974</v>
      </c>
      <c r="L2881" s="22" t="s">
        <v>10</v>
      </c>
      <c r="M2881" s="26">
        <v>960974</v>
      </c>
      <c r="N2881" s="28">
        <v>5.14</v>
      </c>
      <c r="O2881" s="27">
        <v>5.89</v>
      </c>
      <c r="P2881" s="27">
        <v>-10.08</v>
      </c>
      <c r="Q2881" s="26">
        <v>113</v>
      </c>
    </row>
    <row r="2882" spans="1:17" x14ac:dyDescent="0.2">
      <c r="A2882" s="23" t="s">
        <v>6835</v>
      </c>
      <c r="B2882" s="25">
        <v>4049305</v>
      </c>
      <c r="C2882" s="22" t="s">
        <v>805</v>
      </c>
      <c r="D2882" s="22" t="s">
        <v>13</v>
      </c>
      <c r="E2882" s="25">
        <v>2785646</v>
      </c>
      <c r="F2882" s="22" t="s">
        <v>6972</v>
      </c>
      <c r="G2882" s="22">
        <v>1999</v>
      </c>
      <c r="H2882" s="22" t="s">
        <v>6975</v>
      </c>
      <c r="I2882" s="26">
        <v>9</v>
      </c>
      <c r="J2882" s="22" t="s">
        <v>6977</v>
      </c>
      <c r="K2882" s="22" t="s">
        <v>6974</v>
      </c>
      <c r="L2882" s="22" t="s">
        <v>10</v>
      </c>
      <c r="M2882" s="26">
        <v>1511465</v>
      </c>
      <c r="N2882" s="27">
        <v>27.18</v>
      </c>
      <c r="O2882" s="27">
        <v>23.81</v>
      </c>
      <c r="P2882" s="27">
        <v>24.71</v>
      </c>
      <c r="Q2882" s="26">
        <v>199</v>
      </c>
    </row>
    <row r="2883" spans="1:17" x14ac:dyDescent="0.2">
      <c r="A2883" s="23" t="s">
        <v>4423</v>
      </c>
      <c r="B2883" s="25">
        <v>1005320</v>
      </c>
      <c r="C2883" s="22" t="s">
        <v>318</v>
      </c>
      <c r="D2883" s="22" t="s">
        <v>38</v>
      </c>
      <c r="E2883" s="25">
        <v>95051</v>
      </c>
      <c r="F2883" s="22" t="s">
        <v>6972</v>
      </c>
      <c r="G2883" s="22">
        <v>1883</v>
      </c>
      <c r="H2883" s="22" t="s">
        <v>10</v>
      </c>
      <c r="I2883" s="26">
        <v>3</v>
      </c>
      <c r="J2883" s="22" t="s">
        <v>6976</v>
      </c>
      <c r="K2883" s="22" t="s">
        <v>6974</v>
      </c>
      <c r="L2883" s="22" t="s">
        <v>10</v>
      </c>
      <c r="M2883" s="26">
        <v>451589</v>
      </c>
      <c r="N2883" s="28">
        <v>2.19</v>
      </c>
      <c r="O2883" s="27">
        <v>-7.52</v>
      </c>
      <c r="P2883" s="27">
        <v>-13.81</v>
      </c>
      <c r="Q2883" s="26">
        <v>52</v>
      </c>
    </row>
    <row r="2884" spans="1:17" x14ac:dyDescent="0.2">
      <c r="A2884" s="23" t="s">
        <v>4425</v>
      </c>
      <c r="B2884" s="25">
        <v>1005368</v>
      </c>
      <c r="C2884" s="22" t="s">
        <v>4426</v>
      </c>
      <c r="D2884" s="22" t="s">
        <v>202</v>
      </c>
      <c r="E2884" s="25">
        <v>99536</v>
      </c>
      <c r="F2884" s="22" t="s">
        <v>6972</v>
      </c>
      <c r="G2884" s="22">
        <v>1901</v>
      </c>
      <c r="H2884" s="22" t="s">
        <v>10</v>
      </c>
      <c r="I2884" s="26">
        <v>19</v>
      </c>
      <c r="J2884" s="22" t="s">
        <v>6976</v>
      </c>
      <c r="K2884" s="22" t="s">
        <v>6974</v>
      </c>
      <c r="L2884" s="22" t="s">
        <v>10</v>
      </c>
      <c r="M2884" s="26">
        <v>1532829</v>
      </c>
      <c r="N2884" s="27">
        <v>6.45</v>
      </c>
      <c r="O2884" s="27">
        <v>11.33</v>
      </c>
      <c r="P2884" s="27">
        <v>5.37</v>
      </c>
      <c r="Q2884" s="26">
        <v>216</v>
      </c>
    </row>
    <row r="2885" spans="1:17" x14ac:dyDescent="0.2">
      <c r="A2885" s="23" t="s">
        <v>4427</v>
      </c>
      <c r="B2885" s="25">
        <v>1007128</v>
      </c>
      <c r="C2885" s="22" t="s">
        <v>4428</v>
      </c>
      <c r="D2885" s="22" t="s">
        <v>87</v>
      </c>
      <c r="E2885" s="25">
        <v>247140</v>
      </c>
      <c r="F2885" s="22" t="s">
        <v>6972</v>
      </c>
      <c r="G2885" s="22">
        <v>1976</v>
      </c>
      <c r="H2885" s="22" t="s">
        <v>10</v>
      </c>
      <c r="I2885" s="26">
        <v>15</v>
      </c>
      <c r="J2885" s="22" t="s">
        <v>6977</v>
      </c>
      <c r="K2885" s="22" t="s">
        <v>6974</v>
      </c>
      <c r="L2885" s="22" t="s">
        <v>10</v>
      </c>
      <c r="M2885" s="26">
        <v>2167058</v>
      </c>
      <c r="N2885" s="27">
        <v>17.510000000000002</v>
      </c>
      <c r="O2885" s="27">
        <v>15.58</v>
      </c>
      <c r="P2885" s="28">
        <v>11.8</v>
      </c>
      <c r="Q2885" s="26">
        <v>220</v>
      </c>
    </row>
    <row r="2886" spans="1:17" x14ac:dyDescent="0.2">
      <c r="A2886" s="23" t="s">
        <v>4429</v>
      </c>
      <c r="B2886" s="25">
        <v>4187722</v>
      </c>
      <c r="C2886" s="22" t="s">
        <v>4430</v>
      </c>
      <c r="D2886" s="22" t="s">
        <v>80</v>
      </c>
      <c r="E2886" s="25">
        <v>3807880</v>
      </c>
      <c r="F2886" s="22" t="s">
        <v>6972</v>
      </c>
      <c r="G2886" s="22">
        <v>2008</v>
      </c>
      <c r="H2886" s="22" t="s">
        <v>10</v>
      </c>
      <c r="I2886" s="26">
        <v>6</v>
      </c>
      <c r="J2886" s="22" t="s">
        <v>6976</v>
      </c>
      <c r="K2886" s="22" t="s">
        <v>6974</v>
      </c>
      <c r="L2886" s="22" t="s">
        <v>10</v>
      </c>
      <c r="M2886" s="26">
        <v>1578215</v>
      </c>
      <c r="N2886" s="27">
        <v>10.51</v>
      </c>
      <c r="O2886" s="27">
        <v>22.18</v>
      </c>
      <c r="P2886" s="28">
        <v>9.0399999999999991</v>
      </c>
      <c r="Q2886" s="26">
        <v>163</v>
      </c>
    </row>
    <row r="2887" spans="1:17" x14ac:dyDescent="0.2">
      <c r="A2887" s="23" t="s">
        <v>4431</v>
      </c>
      <c r="B2887" s="25">
        <v>4099915</v>
      </c>
      <c r="C2887" s="22" t="s">
        <v>222</v>
      </c>
      <c r="D2887" s="22" t="s">
        <v>99</v>
      </c>
      <c r="E2887" s="25">
        <v>3296859</v>
      </c>
      <c r="F2887" s="22" t="s">
        <v>6972</v>
      </c>
      <c r="G2887" s="22">
        <v>2005</v>
      </c>
      <c r="H2887" s="22" t="s">
        <v>6975</v>
      </c>
      <c r="I2887" s="26">
        <v>3</v>
      </c>
      <c r="J2887" s="22" t="s">
        <v>6976</v>
      </c>
      <c r="K2887" s="22" t="s">
        <v>6974</v>
      </c>
      <c r="L2887" s="22" t="s">
        <v>10</v>
      </c>
      <c r="M2887" s="26">
        <v>219005</v>
      </c>
      <c r="N2887" s="28">
        <v>48.2</v>
      </c>
      <c r="O2887" s="27">
        <v>19.21</v>
      </c>
      <c r="P2887" s="27">
        <v>71.92</v>
      </c>
      <c r="Q2887" s="26">
        <v>36</v>
      </c>
    </row>
    <row r="2888" spans="1:17" x14ac:dyDescent="0.2">
      <c r="A2888" s="23" t="s">
        <v>6832</v>
      </c>
      <c r="B2888" s="25">
        <v>1016457</v>
      </c>
      <c r="C2888" s="22" t="s">
        <v>4376</v>
      </c>
      <c r="D2888" s="22" t="s">
        <v>90</v>
      </c>
      <c r="E2888" s="25">
        <v>1013070</v>
      </c>
      <c r="F2888" s="22" t="s">
        <v>6978</v>
      </c>
      <c r="G2888" s="22">
        <v>1889</v>
      </c>
      <c r="H2888" s="22" t="s">
        <v>10</v>
      </c>
      <c r="I2888" s="26">
        <v>4</v>
      </c>
      <c r="J2888" s="22" t="s">
        <v>6976</v>
      </c>
      <c r="K2888" s="22" t="s">
        <v>6974</v>
      </c>
      <c r="L2888" s="22" t="s">
        <v>10</v>
      </c>
      <c r="M2888" s="26">
        <v>925883</v>
      </c>
      <c r="N2888" s="27">
        <v>7.63</v>
      </c>
      <c r="O2888" s="27">
        <v>11.86</v>
      </c>
      <c r="P2888" s="28">
        <v>3.24</v>
      </c>
      <c r="Q2888" s="26">
        <v>78</v>
      </c>
    </row>
    <row r="2889" spans="1:17" x14ac:dyDescent="0.2">
      <c r="A2889" s="23" t="s">
        <v>4432</v>
      </c>
      <c r="B2889" s="25">
        <v>1016499</v>
      </c>
      <c r="C2889" s="22" t="s">
        <v>276</v>
      </c>
      <c r="D2889" s="22" t="s">
        <v>75</v>
      </c>
      <c r="E2889" s="25">
        <v>1015832</v>
      </c>
      <c r="F2889" s="22" t="s">
        <v>6972</v>
      </c>
      <c r="G2889" s="22">
        <v>1939</v>
      </c>
      <c r="H2889" s="22" t="s">
        <v>10</v>
      </c>
      <c r="I2889" s="26">
        <v>4</v>
      </c>
      <c r="J2889" s="22" t="s">
        <v>6976</v>
      </c>
      <c r="K2889" s="22" t="s">
        <v>6974</v>
      </c>
      <c r="L2889" s="22" t="s">
        <v>6975</v>
      </c>
      <c r="M2889" s="26">
        <v>221209</v>
      </c>
      <c r="N2889" s="27">
        <v>15.68</v>
      </c>
      <c r="O2889" s="27">
        <v>11.37</v>
      </c>
      <c r="P2889" s="27">
        <v>13.39</v>
      </c>
      <c r="Q2889" s="26">
        <v>29</v>
      </c>
    </row>
    <row r="2890" spans="1:17" x14ac:dyDescent="0.2">
      <c r="A2890" s="23" t="s">
        <v>4433</v>
      </c>
      <c r="B2890" s="25">
        <v>1015496</v>
      </c>
      <c r="C2890" s="22" t="s">
        <v>1032</v>
      </c>
      <c r="D2890" s="22" t="s">
        <v>90</v>
      </c>
      <c r="E2890" s="25">
        <v>935308</v>
      </c>
      <c r="F2890" s="22" t="s">
        <v>6972</v>
      </c>
      <c r="G2890" s="22">
        <v>1968</v>
      </c>
      <c r="H2890" s="22" t="s">
        <v>10</v>
      </c>
      <c r="I2890" s="26">
        <v>6</v>
      </c>
      <c r="J2890" s="22" t="s">
        <v>6976</v>
      </c>
      <c r="K2890" s="22" t="s">
        <v>6974</v>
      </c>
      <c r="L2890" s="22" t="s">
        <v>10</v>
      </c>
      <c r="M2890" s="26">
        <v>755706</v>
      </c>
      <c r="N2890" s="27">
        <v>1.63</v>
      </c>
      <c r="O2890" s="27">
        <v>-5.55</v>
      </c>
      <c r="P2890" s="27">
        <v>-7.55</v>
      </c>
      <c r="Q2890" s="26">
        <v>122</v>
      </c>
    </row>
    <row r="2891" spans="1:17" x14ac:dyDescent="0.2">
      <c r="A2891" s="23" t="s">
        <v>4434</v>
      </c>
      <c r="B2891" s="25">
        <v>1007152</v>
      </c>
      <c r="C2891" s="22" t="s">
        <v>4435</v>
      </c>
      <c r="D2891" s="22" t="s">
        <v>87</v>
      </c>
      <c r="E2891" s="25">
        <v>248745</v>
      </c>
      <c r="F2891" s="22" t="s">
        <v>6972</v>
      </c>
      <c r="G2891" s="22">
        <v>1908</v>
      </c>
      <c r="H2891" s="22" t="s">
        <v>10</v>
      </c>
      <c r="I2891" s="26">
        <v>3</v>
      </c>
      <c r="J2891" s="22" t="s">
        <v>6976</v>
      </c>
      <c r="K2891" s="22" t="s">
        <v>6974</v>
      </c>
      <c r="L2891" s="22" t="s">
        <v>10</v>
      </c>
      <c r="M2891" s="26">
        <v>354545</v>
      </c>
      <c r="N2891" s="27">
        <v>6.94</v>
      </c>
      <c r="O2891" s="27">
        <v>7.69</v>
      </c>
      <c r="P2891" s="27">
        <v>5.64</v>
      </c>
      <c r="Q2891" s="26">
        <v>49</v>
      </c>
    </row>
    <row r="2892" spans="1:17" x14ac:dyDescent="0.2">
      <c r="A2892" s="23" t="s">
        <v>4436</v>
      </c>
      <c r="B2892" s="25">
        <v>4104868</v>
      </c>
      <c r="C2892" s="22" t="s">
        <v>225</v>
      </c>
      <c r="D2892" s="22" t="s">
        <v>9</v>
      </c>
      <c r="E2892" s="25">
        <v>3357219</v>
      </c>
      <c r="F2892" s="22" t="s">
        <v>6972</v>
      </c>
      <c r="G2892" s="22">
        <v>2005</v>
      </c>
      <c r="H2892" s="22" t="s">
        <v>6975</v>
      </c>
      <c r="I2892" s="26">
        <v>11</v>
      </c>
      <c r="J2892" s="22" t="s">
        <v>6976</v>
      </c>
      <c r="K2892" s="22" t="s">
        <v>6982</v>
      </c>
      <c r="L2892" s="22" t="s">
        <v>10</v>
      </c>
      <c r="M2892" s="26">
        <v>2147667</v>
      </c>
      <c r="N2892" s="27">
        <v>2.5499999999999998</v>
      </c>
      <c r="O2892" s="27">
        <v>2.61</v>
      </c>
      <c r="P2892" s="27">
        <v>-4.1399999999999997</v>
      </c>
      <c r="Q2892" s="26">
        <v>222</v>
      </c>
    </row>
    <row r="2893" spans="1:17" x14ac:dyDescent="0.2">
      <c r="A2893" s="23" t="s">
        <v>4437</v>
      </c>
      <c r="B2893" s="25">
        <v>1001779</v>
      </c>
      <c r="C2893" s="22" t="s">
        <v>382</v>
      </c>
      <c r="D2893" s="22" t="s">
        <v>14</v>
      </c>
      <c r="E2893" s="25">
        <v>685676</v>
      </c>
      <c r="F2893" s="22" t="s">
        <v>6972</v>
      </c>
      <c r="G2893" s="22">
        <v>1922</v>
      </c>
      <c r="H2893" s="22" t="s">
        <v>10</v>
      </c>
      <c r="I2893" s="26">
        <v>29</v>
      </c>
      <c r="J2893" s="22" t="s">
        <v>6977</v>
      </c>
      <c r="K2893" s="22" t="s">
        <v>6982</v>
      </c>
      <c r="L2893" s="22" t="s">
        <v>10</v>
      </c>
      <c r="M2893" s="26">
        <v>2071461</v>
      </c>
      <c r="N2893" s="27">
        <v>6.71</v>
      </c>
      <c r="O2893" s="27">
        <v>9.84</v>
      </c>
      <c r="P2893" s="27">
        <v>0.05</v>
      </c>
      <c r="Q2893" s="26">
        <v>397</v>
      </c>
    </row>
    <row r="2894" spans="1:17" x14ac:dyDescent="0.2">
      <c r="A2894" s="23" t="s">
        <v>4438</v>
      </c>
      <c r="B2894" s="25">
        <v>4053572</v>
      </c>
      <c r="C2894" s="22" t="s">
        <v>3903</v>
      </c>
      <c r="D2894" s="22" t="s">
        <v>80</v>
      </c>
      <c r="E2894" s="25">
        <v>2953418</v>
      </c>
      <c r="F2894" s="22" t="s">
        <v>6972</v>
      </c>
      <c r="G2894" s="22">
        <v>2000</v>
      </c>
      <c r="H2894" s="22" t="s">
        <v>6975</v>
      </c>
      <c r="I2894" s="26">
        <v>3</v>
      </c>
      <c r="J2894" s="22" t="s">
        <v>6976</v>
      </c>
      <c r="K2894" s="22" t="s">
        <v>6982</v>
      </c>
      <c r="L2894" s="22" t="s">
        <v>10</v>
      </c>
      <c r="M2894" s="26">
        <v>791052</v>
      </c>
      <c r="N2894" s="27">
        <v>35.53</v>
      </c>
      <c r="O2894" s="27">
        <v>40.53</v>
      </c>
      <c r="P2894" s="27">
        <v>25.97</v>
      </c>
      <c r="Q2894" s="26">
        <v>60</v>
      </c>
    </row>
    <row r="2895" spans="1:17" x14ac:dyDescent="0.2">
      <c r="A2895" s="23" t="s">
        <v>4439</v>
      </c>
      <c r="B2895" s="25">
        <v>4086044</v>
      </c>
      <c r="C2895" s="22" t="s">
        <v>1127</v>
      </c>
      <c r="D2895" s="22" t="s">
        <v>157</v>
      </c>
      <c r="E2895" s="25">
        <v>3202702</v>
      </c>
      <c r="F2895" s="22" t="s">
        <v>6972</v>
      </c>
      <c r="G2895" s="22">
        <v>2003</v>
      </c>
      <c r="H2895" s="22" t="s">
        <v>10</v>
      </c>
      <c r="I2895" s="26">
        <v>1</v>
      </c>
      <c r="J2895" s="22" t="s">
        <v>6976</v>
      </c>
      <c r="K2895" s="22" t="s">
        <v>6982</v>
      </c>
      <c r="L2895" s="22" t="s">
        <v>10</v>
      </c>
      <c r="M2895" s="26">
        <v>16395000</v>
      </c>
      <c r="N2895" s="27">
        <v>4.59</v>
      </c>
      <c r="O2895" s="27">
        <v>25.21</v>
      </c>
      <c r="P2895" s="28">
        <v>4</v>
      </c>
      <c r="Q2895" s="26">
        <v>541</v>
      </c>
    </row>
    <row r="2896" spans="1:17" x14ac:dyDescent="0.2">
      <c r="A2896" s="23" t="s">
        <v>4440</v>
      </c>
      <c r="B2896" s="25">
        <v>1991079</v>
      </c>
      <c r="C2896" s="22" t="s">
        <v>587</v>
      </c>
      <c r="D2896" s="22" t="s">
        <v>35</v>
      </c>
      <c r="E2896" s="25">
        <v>2794732</v>
      </c>
      <c r="F2896" s="22" t="s">
        <v>6972</v>
      </c>
      <c r="G2896" s="22">
        <v>1999</v>
      </c>
      <c r="H2896" s="22" t="s">
        <v>6975</v>
      </c>
      <c r="I2896" s="26">
        <v>2</v>
      </c>
      <c r="J2896" s="22" t="s">
        <v>6976</v>
      </c>
      <c r="K2896" s="22" t="s">
        <v>6974</v>
      </c>
      <c r="L2896" s="22" t="s">
        <v>10</v>
      </c>
      <c r="M2896" s="26">
        <v>524934</v>
      </c>
      <c r="N2896" s="27">
        <v>29.51</v>
      </c>
      <c r="O2896" s="27">
        <v>30.88</v>
      </c>
      <c r="P2896" s="28">
        <v>33.299999999999997</v>
      </c>
      <c r="Q2896" s="26">
        <v>46</v>
      </c>
    </row>
    <row r="2897" spans="1:17" x14ac:dyDescent="0.2">
      <c r="A2897" s="23" t="s">
        <v>4441</v>
      </c>
      <c r="B2897" s="25">
        <v>1006247</v>
      </c>
      <c r="C2897" s="22" t="s">
        <v>923</v>
      </c>
      <c r="D2897" s="22" t="s">
        <v>77</v>
      </c>
      <c r="E2897" s="25">
        <v>176101</v>
      </c>
      <c r="F2897" s="22" t="s">
        <v>6972</v>
      </c>
      <c r="G2897" s="22">
        <v>1892</v>
      </c>
      <c r="H2897" s="22" t="s">
        <v>10</v>
      </c>
      <c r="I2897" s="26">
        <v>16</v>
      </c>
      <c r="J2897" s="22" t="s">
        <v>6977</v>
      </c>
      <c r="K2897" s="22" t="s">
        <v>6982</v>
      </c>
      <c r="L2897" s="22" t="s">
        <v>10</v>
      </c>
      <c r="M2897" s="26">
        <v>2476261</v>
      </c>
      <c r="N2897" s="27">
        <v>8.7200000000000006</v>
      </c>
      <c r="O2897" s="27">
        <v>11.32</v>
      </c>
      <c r="P2897" s="28">
        <v>3.24</v>
      </c>
      <c r="Q2897" s="26">
        <v>197</v>
      </c>
    </row>
    <row r="2898" spans="1:17" x14ac:dyDescent="0.2">
      <c r="A2898" s="23" t="s">
        <v>6962</v>
      </c>
      <c r="B2898" s="25">
        <v>106301647</v>
      </c>
      <c r="C2898" s="22" t="s">
        <v>4537</v>
      </c>
      <c r="D2898" s="22" t="s">
        <v>44</v>
      </c>
      <c r="E2898" s="25" t="s">
        <v>4</v>
      </c>
      <c r="F2898" s="22" t="s">
        <v>6972</v>
      </c>
      <c r="G2898" s="22"/>
      <c r="H2898" s="22" t="s">
        <v>10</v>
      </c>
      <c r="I2898" s="26" t="s">
        <v>4</v>
      </c>
      <c r="J2898" s="22" t="s">
        <v>6976</v>
      </c>
      <c r="K2898" s="22" t="s">
        <v>6974</v>
      </c>
      <c r="L2898" s="22" t="s">
        <v>6975</v>
      </c>
      <c r="M2898" s="26" t="s">
        <v>4</v>
      </c>
      <c r="N2898" s="27" t="s">
        <v>4</v>
      </c>
      <c r="O2898" s="27" t="s">
        <v>4</v>
      </c>
      <c r="P2898" s="27" t="s">
        <v>4</v>
      </c>
      <c r="Q2898" s="26" t="s">
        <v>4</v>
      </c>
    </row>
    <row r="2899" spans="1:17" x14ac:dyDescent="0.2">
      <c r="A2899" s="23" t="s">
        <v>4442</v>
      </c>
      <c r="B2899" s="25">
        <v>4085148</v>
      </c>
      <c r="C2899" s="22" t="s">
        <v>4044</v>
      </c>
      <c r="D2899" s="22" t="s">
        <v>626</v>
      </c>
      <c r="E2899" s="25">
        <v>3125557</v>
      </c>
      <c r="F2899" s="22" t="s">
        <v>6972</v>
      </c>
      <c r="G2899" s="22">
        <v>2002</v>
      </c>
      <c r="H2899" s="22" t="s">
        <v>6975</v>
      </c>
      <c r="I2899" s="26">
        <v>6</v>
      </c>
      <c r="J2899" s="22" t="s">
        <v>6976</v>
      </c>
      <c r="K2899" s="22" t="s">
        <v>6974</v>
      </c>
      <c r="L2899" s="22" t="s">
        <v>10</v>
      </c>
      <c r="M2899" s="26">
        <v>439071</v>
      </c>
      <c r="N2899" s="27">
        <v>8.4499999999999993</v>
      </c>
      <c r="O2899" s="27">
        <v>13.68</v>
      </c>
      <c r="P2899" s="27">
        <v>-7.84</v>
      </c>
      <c r="Q2899" s="26">
        <v>60</v>
      </c>
    </row>
    <row r="2900" spans="1:17" x14ac:dyDescent="0.2">
      <c r="A2900" s="23" t="s">
        <v>4443</v>
      </c>
      <c r="B2900" s="25">
        <v>1006055</v>
      </c>
      <c r="C2900" s="22" t="s">
        <v>1251</v>
      </c>
      <c r="D2900" s="22" t="s">
        <v>626</v>
      </c>
      <c r="E2900" s="25">
        <v>160360</v>
      </c>
      <c r="F2900" s="22" t="s">
        <v>6972</v>
      </c>
      <c r="G2900" s="22">
        <v>1979</v>
      </c>
      <c r="H2900" s="22" t="s">
        <v>10</v>
      </c>
      <c r="I2900" s="26">
        <v>8</v>
      </c>
      <c r="J2900" s="22" t="s">
        <v>6977</v>
      </c>
      <c r="K2900" s="22" t="s">
        <v>6979</v>
      </c>
      <c r="L2900" s="22" t="s">
        <v>10</v>
      </c>
      <c r="M2900" s="26">
        <v>760913</v>
      </c>
      <c r="N2900" s="27">
        <v>0.91</v>
      </c>
      <c r="O2900" s="28">
        <v>11.11</v>
      </c>
      <c r="P2900" s="27">
        <v>-3.19</v>
      </c>
      <c r="Q2900" s="26">
        <v>135</v>
      </c>
    </row>
    <row r="2901" spans="1:17" x14ac:dyDescent="0.2">
      <c r="A2901" s="23" t="s">
        <v>4444</v>
      </c>
      <c r="B2901" s="25">
        <v>1007102</v>
      </c>
      <c r="C2901" s="22" t="s">
        <v>469</v>
      </c>
      <c r="D2901" s="22" t="s">
        <v>470</v>
      </c>
      <c r="E2901" s="25">
        <v>245276</v>
      </c>
      <c r="F2901" s="22" t="s">
        <v>6972</v>
      </c>
      <c r="G2901" s="22">
        <v>1964</v>
      </c>
      <c r="H2901" s="22" t="s">
        <v>10</v>
      </c>
      <c r="I2901" s="26">
        <v>43</v>
      </c>
      <c r="J2901" s="22" t="s">
        <v>6976</v>
      </c>
      <c r="K2901" s="22" t="s">
        <v>6982</v>
      </c>
      <c r="L2901" s="22" t="s">
        <v>10</v>
      </c>
      <c r="M2901" s="26">
        <v>11232529</v>
      </c>
      <c r="N2901" s="27">
        <v>15.68</v>
      </c>
      <c r="O2901" s="27">
        <v>9.99</v>
      </c>
      <c r="P2901" s="27">
        <v>13.92</v>
      </c>
      <c r="Q2901" s="26">
        <v>2214</v>
      </c>
    </row>
    <row r="2902" spans="1:17" x14ac:dyDescent="0.2">
      <c r="A2902" s="23" t="s">
        <v>4446</v>
      </c>
      <c r="B2902" s="25">
        <v>1012169</v>
      </c>
      <c r="C2902" s="22" t="s">
        <v>4447</v>
      </c>
      <c r="D2902" s="22" t="s">
        <v>83</v>
      </c>
      <c r="E2902" s="25">
        <v>667757</v>
      </c>
      <c r="F2902" s="22" t="s">
        <v>6972</v>
      </c>
      <c r="G2902" s="22">
        <v>1912</v>
      </c>
      <c r="H2902" s="22" t="s">
        <v>10</v>
      </c>
      <c r="I2902" s="26">
        <v>61</v>
      </c>
      <c r="J2902" s="22" t="s">
        <v>6977</v>
      </c>
      <c r="K2902" s="22" t="s">
        <v>6982</v>
      </c>
      <c r="L2902" s="22" t="s">
        <v>10</v>
      </c>
      <c r="M2902" s="26">
        <v>9656714</v>
      </c>
      <c r="N2902" s="27">
        <v>0.27</v>
      </c>
      <c r="O2902" s="27">
        <v>7.53</v>
      </c>
      <c r="P2902" s="27">
        <v>5.88</v>
      </c>
      <c r="Q2902" s="26">
        <v>916</v>
      </c>
    </row>
    <row r="2903" spans="1:17" x14ac:dyDescent="0.2">
      <c r="A2903" s="23" t="s">
        <v>4448</v>
      </c>
      <c r="B2903" s="25">
        <v>1008291</v>
      </c>
      <c r="C2903" s="22" t="s">
        <v>4449</v>
      </c>
      <c r="D2903" s="22" t="s">
        <v>55</v>
      </c>
      <c r="E2903" s="25">
        <v>342410</v>
      </c>
      <c r="F2903" s="22" t="s">
        <v>6972</v>
      </c>
      <c r="G2903" s="22">
        <v>1919</v>
      </c>
      <c r="H2903" s="22" t="s">
        <v>10</v>
      </c>
      <c r="I2903" s="26">
        <v>21</v>
      </c>
      <c r="J2903" s="22" t="s">
        <v>6977</v>
      </c>
      <c r="K2903" s="22" t="s">
        <v>6982</v>
      </c>
      <c r="L2903" s="22" t="s">
        <v>10</v>
      </c>
      <c r="M2903" s="26">
        <v>3063581</v>
      </c>
      <c r="N2903" s="27">
        <v>4.96</v>
      </c>
      <c r="O2903" s="27">
        <v>6.57</v>
      </c>
      <c r="P2903" s="28">
        <v>3.11</v>
      </c>
      <c r="Q2903" s="26">
        <v>417</v>
      </c>
    </row>
    <row r="2904" spans="1:17" x14ac:dyDescent="0.2">
      <c r="A2904" s="23" t="s">
        <v>6838</v>
      </c>
      <c r="B2904" s="25">
        <v>1026295</v>
      </c>
      <c r="C2904" s="22" t="s">
        <v>2603</v>
      </c>
      <c r="D2904" s="22" t="s">
        <v>30</v>
      </c>
      <c r="E2904" s="25">
        <v>725077</v>
      </c>
      <c r="F2904" s="22" t="s">
        <v>6972</v>
      </c>
      <c r="G2904" s="22">
        <v>1871</v>
      </c>
      <c r="H2904" s="22" t="s">
        <v>10</v>
      </c>
      <c r="I2904" s="26">
        <v>3</v>
      </c>
      <c r="J2904" s="22" t="s">
        <v>6976</v>
      </c>
      <c r="K2904" s="22" t="s">
        <v>6979</v>
      </c>
      <c r="L2904" s="22" t="s">
        <v>10</v>
      </c>
      <c r="M2904" s="26">
        <v>363859</v>
      </c>
      <c r="N2904" s="28">
        <v>1.7</v>
      </c>
      <c r="O2904" s="27">
        <v>1.44</v>
      </c>
      <c r="P2904" s="27">
        <v>-2.44</v>
      </c>
      <c r="Q2904" s="26">
        <v>46</v>
      </c>
    </row>
    <row r="2905" spans="1:17" x14ac:dyDescent="0.2">
      <c r="A2905" s="23" t="s">
        <v>6837</v>
      </c>
      <c r="B2905" s="25">
        <v>1007961</v>
      </c>
      <c r="C2905" s="22" t="s">
        <v>4451</v>
      </c>
      <c r="D2905" s="22" t="s">
        <v>41</v>
      </c>
      <c r="E2905" s="25">
        <v>313223</v>
      </c>
      <c r="F2905" s="22" t="s">
        <v>6972</v>
      </c>
      <c r="G2905" s="22">
        <v>1915</v>
      </c>
      <c r="H2905" s="22" t="s">
        <v>10</v>
      </c>
      <c r="I2905" s="26">
        <v>5</v>
      </c>
      <c r="J2905" s="22" t="s">
        <v>6976</v>
      </c>
      <c r="K2905" s="22" t="s">
        <v>6974</v>
      </c>
      <c r="L2905" s="22" t="s">
        <v>10</v>
      </c>
      <c r="M2905" s="26">
        <v>402348</v>
      </c>
      <c r="N2905" s="28">
        <v>6.23</v>
      </c>
      <c r="O2905" s="27">
        <v>10.84</v>
      </c>
      <c r="P2905" s="28">
        <v>6.15</v>
      </c>
      <c r="Q2905" s="26">
        <v>57</v>
      </c>
    </row>
    <row r="2906" spans="1:17" x14ac:dyDescent="0.2">
      <c r="A2906" s="23" t="s">
        <v>6848</v>
      </c>
      <c r="B2906" s="25">
        <v>1004690</v>
      </c>
      <c r="C2906" s="22" t="s">
        <v>1819</v>
      </c>
      <c r="D2906" s="22" t="s">
        <v>141</v>
      </c>
      <c r="E2906" s="25">
        <v>43351</v>
      </c>
      <c r="F2906" s="22" t="s">
        <v>6972</v>
      </c>
      <c r="G2906" s="22">
        <v>1897</v>
      </c>
      <c r="H2906" s="22" t="s">
        <v>10</v>
      </c>
      <c r="I2906" s="26">
        <v>11</v>
      </c>
      <c r="J2906" s="22" t="s">
        <v>6976</v>
      </c>
      <c r="K2906" s="22" t="s">
        <v>6974</v>
      </c>
      <c r="L2906" s="22" t="s">
        <v>10</v>
      </c>
      <c r="M2906" s="26">
        <v>604507</v>
      </c>
      <c r="N2906" s="28">
        <v>37.4</v>
      </c>
      <c r="O2906" s="27">
        <v>15.69</v>
      </c>
      <c r="P2906" s="27">
        <v>43.78</v>
      </c>
      <c r="Q2906" s="26">
        <v>85</v>
      </c>
    </row>
    <row r="2907" spans="1:17" x14ac:dyDescent="0.2">
      <c r="A2907" s="23" t="s">
        <v>4452</v>
      </c>
      <c r="B2907" s="25">
        <v>4426078</v>
      </c>
      <c r="C2907" s="22" t="s">
        <v>76</v>
      </c>
      <c r="D2907" s="22" t="s">
        <v>77</v>
      </c>
      <c r="E2907" s="25">
        <v>215112</v>
      </c>
      <c r="F2907" s="22" t="s">
        <v>6972</v>
      </c>
      <c r="G2907" s="22">
        <v>1981</v>
      </c>
      <c r="H2907" s="22" t="s">
        <v>10</v>
      </c>
      <c r="I2907" s="26">
        <v>1</v>
      </c>
      <c r="J2907" s="22" t="s">
        <v>6977</v>
      </c>
      <c r="K2907" s="22"/>
      <c r="L2907" s="22" t="s">
        <v>10</v>
      </c>
      <c r="M2907" s="26">
        <v>13570229</v>
      </c>
      <c r="N2907" s="28">
        <v>3.13</v>
      </c>
      <c r="O2907" s="28">
        <v>61.8</v>
      </c>
      <c r="P2907" s="27" t="s">
        <v>4</v>
      </c>
      <c r="Q2907" s="26">
        <v>42</v>
      </c>
    </row>
    <row r="2908" spans="1:17" x14ac:dyDescent="0.2">
      <c r="A2908" s="23" t="s">
        <v>4453</v>
      </c>
      <c r="B2908" s="25">
        <v>13322808</v>
      </c>
      <c r="C2908" s="22" t="s">
        <v>225</v>
      </c>
      <c r="D2908" s="22" t="s">
        <v>9</v>
      </c>
      <c r="E2908" s="25">
        <v>1418107</v>
      </c>
      <c r="F2908" s="22" t="s">
        <v>6972</v>
      </c>
      <c r="G2908" s="22">
        <v>1989</v>
      </c>
      <c r="H2908" s="22" t="s">
        <v>10</v>
      </c>
      <c r="I2908" s="26">
        <v>1</v>
      </c>
      <c r="J2908" s="22" t="s">
        <v>6977</v>
      </c>
      <c r="K2908" s="22"/>
      <c r="L2908" s="22" t="s">
        <v>10</v>
      </c>
      <c r="M2908" s="26">
        <v>1913</v>
      </c>
      <c r="N2908" s="27">
        <v>-99.94</v>
      </c>
      <c r="O2908" s="27" t="s">
        <v>253</v>
      </c>
      <c r="P2908" s="27" t="s">
        <v>4</v>
      </c>
      <c r="Q2908" s="26">
        <v>17</v>
      </c>
    </row>
    <row r="2909" spans="1:17" x14ac:dyDescent="0.2">
      <c r="A2909" s="23" t="s">
        <v>4454</v>
      </c>
      <c r="B2909" s="25">
        <v>1004640</v>
      </c>
      <c r="C2909" s="22" t="s">
        <v>1849</v>
      </c>
      <c r="D2909" s="22" t="s">
        <v>47</v>
      </c>
      <c r="E2909" s="25">
        <v>38740</v>
      </c>
      <c r="F2909" s="22" t="s">
        <v>6972</v>
      </c>
      <c r="G2909" s="22">
        <v>1933</v>
      </c>
      <c r="H2909" s="22" t="s">
        <v>10</v>
      </c>
      <c r="I2909" s="26">
        <v>8</v>
      </c>
      <c r="J2909" s="22" t="s">
        <v>6976</v>
      </c>
      <c r="K2909" s="22" t="s">
        <v>6974</v>
      </c>
      <c r="L2909" s="22" t="s">
        <v>10</v>
      </c>
      <c r="M2909" s="26">
        <v>343205</v>
      </c>
      <c r="N2909" s="28">
        <v>5.25</v>
      </c>
      <c r="O2909" s="27">
        <v>9.9499999999999993</v>
      </c>
      <c r="P2909" s="27">
        <v>-1.98</v>
      </c>
      <c r="Q2909" s="26">
        <v>77</v>
      </c>
    </row>
    <row r="2910" spans="1:17" x14ac:dyDescent="0.2">
      <c r="A2910" s="23" t="s">
        <v>4455</v>
      </c>
      <c r="B2910" s="25">
        <v>1010076</v>
      </c>
      <c r="C2910" s="22" t="s">
        <v>4456</v>
      </c>
      <c r="D2910" s="22" t="s">
        <v>58</v>
      </c>
      <c r="E2910" s="25">
        <v>492810</v>
      </c>
      <c r="F2910" s="22" t="s">
        <v>6972</v>
      </c>
      <c r="G2910" s="22">
        <v>1893</v>
      </c>
      <c r="H2910" s="22" t="s">
        <v>10</v>
      </c>
      <c r="I2910" s="26">
        <v>3</v>
      </c>
      <c r="J2910" s="22" t="s">
        <v>6976</v>
      </c>
      <c r="K2910" s="22" t="s">
        <v>6974</v>
      </c>
      <c r="L2910" s="22" t="s">
        <v>10</v>
      </c>
      <c r="M2910" s="26">
        <v>91090</v>
      </c>
      <c r="N2910" s="27">
        <v>10.49</v>
      </c>
      <c r="O2910" s="27">
        <v>8.52</v>
      </c>
      <c r="P2910" s="27">
        <v>10.89</v>
      </c>
      <c r="Q2910" s="26">
        <v>25</v>
      </c>
    </row>
    <row r="2911" spans="1:17" x14ac:dyDescent="0.2">
      <c r="A2911" s="23" t="s">
        <v>4457</v>
      </c>
      <c r="B2911" s="25">
        <v>1009525</v>
      </c>
      <c r="C2911" s="22" t="s">
        <v>3137</v>
      </c>
      <c r="D2911" s="22" t="s">
        <v>51</v>
      </c>
      <c r="E2911" s="25">
        <v>448040</v>
      </c>
      <c r="F2911" s="22" t="s">
        <v>6972</v>
      </c>
      <c r="G2911" s="22">
        <v>1884</v>
      </c>
      <c r="H2911" s="22" t="s">
        <v>10</v>
      </c>
      <c r="I2911" s="26">
        <v>8</v>
      </c>
      <c r="J2911" s="22" t="s">
        <v>6977</v>
      </c>
      <c r="K2911" s="22" t="s">
        <v>6979</v>
      </c>
      <c r="L2911" s="22" t="s">
        <v>10</v>
      </c>
      <c r="M2911" s="26">
        <v>816631</v>
      </c>
      <c r="N2911" s="28">
        <v>3.04</v>
      </c>
      <c r="O2911" s="27">
        <v>20.350000000000001</v>
      </c>
      <c r="P2911" s="27">
        <v>0.59</v>
      </c>
      <c r="Q2911" s="26">
        <v>134</v>
      </c>
    </row>
    <row r="2912" spans="1:17" x14ac:dyDescent="0.2">
      <c r="A2912" s="23" t="s">
        <v>4458</v>
      </c>
      <c r="B2912" s="25">
        <v>4056421</v>
      </c>
      <c r="C2912" s="22" t="s">
        <v>3137</v>
      </c>
      <c r="D2912" s="22" t="s">
        <v>307</v>
      </c>
      <c r="E2912" s="25">
        <v>2938769</v>
      </c>
      <c r="F2912" s="22" t="s">
        <v>6972</v>
      </c>
      <c r="G2912" s="22">
        <v>2000</v>
      </c>
      <c r="H2912" s="22" t="s">
        <v>6975</v>
      </c>
      <c r="I2912" s="26">
        <v>3</v>
      </c>
      <c r="J2912" s="22" t="s">
        <v>6976</v>
      </c>
      <c r="K2912" s="22" t="s">
        <v>6974</v>
      </c>
      <c r="L2912" s="22" t="s">
        <v>10</v>
      </c>
      <c r="M2912" s="26">
        <v>227147</v>
      </c>
      <c r="N2912" s="27">
        <v>4.67</v>
      </c>
      <c r="O2912" s="27">
        <v>7.62</v>
      </c>
      <c r="P2912" s="27">
        <v>-1.47</v>
      </c>
      <c r="Q2912" s="26">
        <v>35</v>
      </c>
    </row>
    <row r="2913" spans="1:17" x14ac:dyDescent="0.2">
      <c r="A2913" s="23" t="s">
        <v>4459</v>
      </c>
      <c r="B2913" s="25">
        <v>1014898</v>
      </c>
      <c r="C2913" s="22" t="s">
        <v>4460</v>
      </c>
      <c r="D2913" s="22" t="s">
        <v>13</v>
      </c>
      <c r="E2913" s="25">
        <v>882952</v>
      </c>
      <c r="F2913" s="22" t="s">
        <v>6972</v>
      </c>
      <c r="G2913" s="22">
        <v>1906</v>
      </c>
      <c r="H2913" s="22" t="s">
        <v>10</v>
      </c>
      <c r="I2913" s="26">
        <v>4</v>
      </c>
      <c r="J2913" s="22" t="s">
        <v>6976</v>
      </c>
      <c r="K2913" s="22" t="s">
        <v>6974</v>
      </c>
      <c r="L2913" s="22" t="s">
        <v>10</v>
      </c>
      <c r="M2913" s="26">
        <v>373835</v>
      </c>
      <c r="N2913" s="27">
        <v>-3.57</v>
      </c>
      <c r="O2913" s="27">
        <v>11.55</v>
      </c>
      <c r="P2913" s="27">
        <v>-4.6399999999999997</v>
      </c>
      <c r="Q2913" s="26">
        <v>54</v>
      </c>
    </row>
    <row r="2914" spans="1:17" x14ac:dyDescent="0.2">
      <c r="A2914" s="23" t="s">
        <v>4461</v>
      </c>
      <c r="B2914" s="25">
        <v>1013614</v>
      </c>
      <c r="C2914" s="22" t="s">
        <v>4462</v>
      </c>
      <c r="D2914" s="22" t="s">
        <v>99</v>
      </c>
      <c r="E2914" s="25">
        <v>780263</v>
      </c>
      <c r="F2914" s="22" t="s">
        <v>6972</v>
      </c>
      <c r="G2914" s="22">
        <v>1905</v>
      </c>
      <c r="H2914" s="22" t="s">
        <v>10</v>
      </c>
      <c r="I2914" s="26">
        <v>7</v>
      </c>
      <c r="J2914" s="22" t="s">
        <v>6976</v>
      </c>
      <c r="K2914" s="22" t="s">
        <v>6974</v>
      </c>
      <c r="L2914" s="22" t="s">
        <v>10</v>
      </c>
      <c r="M2914" s="26">
        <v>338809</v>
      </c>
      <c r="N2914" s="27">
        <v>-1.35</v>
      </c>
      <c r="O2914" s="27">
        <v>-2.81</v>
      </c>
      <c r="P2914" s="27">
        <v>-12.34</v>
      </c>
      <c r="Q2914" s="26">
        <v>62</v>
      </c>
    </row>
    <row r="2915" spans="1:17" x14ac:dyDescent="0.2">
      <c r="A2915" s="23" t="s">
        <v>4463</v>
      </c>
      <c r="B2915" s="25">
        <v>8737281</v>
      </c>
      <c r="C2915" s="22" t="s">
        <v>76</v>
      </c>
      <c r="D2915" s="22" t="s">
        <v>77</v>
      </c>
      <c r="E2915" s="25">
        <v>1212761</v>
      </c>
      <c r="F2915" s="22" t="s">
        <v>6972</v>
      </c>
      <c r="G2915" s="22">
        <v>1988</v>
      </c>
      <c r="H2915" s="22" t="s">
        <v>10</v>
      </c>
      <c r="I2915" s="26">
        <v>1</v>
      </c>
      <c r="J2915" s="22" t="s">
        <v>6977</v>
      </c>
      <c r="K2915" s="22"/>
      <c r="L2915" s="22" t="s">
        <v>10</v>
      </c>
      <c r="M2915" s="26">
        <v>1515680</v>
      </c>
      <c r="N2915" s="27">
        <v>-19.37</v>
      </c>
      <c r="O2915" s="27">
        <v>-49.99</v>
      </c>
      <c r="P2915" s="27" t="s">
        <v>4</v>
      </c>
      <c r="Q2915" s="26">
        <v>16</v>
      </c>
    </row>
    <row r="2916" spans="1:17" x14ac:dyDescent="0.2">
      <c r="A2916" s="23" t="s">
        <v>4464</v>
      </c>
      <c r="B2916" s="25">
        <v>4107051</v>
      </c>
      <c r="C2916" s="22" t="s">
        <v>388</v>
      </c>
      <c r="D2916" s="22" t="s">
        <v>9</v>
      </c>
      <c r="E2916" s="25">
        <v>3546862</v>
      </c>
      <c r="F2916" s="22" t="s">
        <v>6972</v>
      </c>
      <c r="G2916" s="22">
        <v>2006</v>
      </c>
      <c r="H2916" s="22" t="s">
        <v>6975</v>
      </c>
      <c r="I2916" s="26">
        <v>3</v>
      </c>
      <c r="J2916" s="22" t="s">
        <v>6976</v>
      </c>
      <c r="K2916" s="22" t="s">
        <v>6981</v>
      </c>
      <c r="L2916" s="22" t="s">
        <v>10</v>
      </c>
      <c r="M2916" s="26">
        <v>394118</v>
      </c>
      <c r="N2916" s="27">
        <v>0.85</v>
      </c>
      <c r="O2916" s="27">
        <v>-2.78</v>
      </c>
      <c r="P2916" s="28">
        <v>-3.8</v>
      </c>
      <c r="Q2916" s="26">
        <v>31</v>
      </c>
    </row>
    <row r="2917" spans="1:17" x14ac:dyDescent="0.2">
      <c r="A2917" s="23" t="s">
        <v>4465</v>
      </c>
      <c r="B2917" s="25">
        <v>1030017</v>
      </c>
      <c r="C2917" s="22" t="s">
        <v>1193</v>
      </c>
      <c r="D2917" s="22" t="s">
        <v>9</v>
      </c>
      <c r="E2917" s="25">
        <v>2451240</v>
      </c>
      <c r="F2917" s="22" t="s">
        <v>6972</v>
      </c>
      <c r="G2917" s="22">
        <v>1997</v>
      </c>
      <c r="H2917" s="22" t="s">
        <v>6975</v>
      </c>
      <c r="I2917" s="26">
        <v>1</v>
      </c>
      <c r="J2917" s="22" t="s">
        <v>6977</v>
      </c>
      <c r="K2917" s="22" t="s">
        <v>6979</v>
      </c>
      <c r="L2917" s="22" t="s">
        <v>10</v>
      </c>
      <c r="M2917" s="26">
        <v>1045069</v>
      </c>
      <c r="N2917" s="27">
        <v>-21.57</v>
      </c>
      <c r="O2917" s="27">
        <v>27.51</v>
      </c>
      <c r="P2917" s="27">
        <v>-26.19</v>
      </c>
      <c r="Q2917" s="26">
        <v>118</v>
      </c>
    </row>
    <row r="2918" spans="1:17" x14ac:dyDescent="0.2">
      <c r="A2918" s="23" t="s">
        <v>4466</v>
      </c>
      <c r="B2918" s="25">
        <v>1981021</v>
      </c>
      <c r="C2918" s="22" t="s">
        <v>4467</v>
      </c>
      <c r="D2918" s="22" t="s">
        <v>44</v>
      </c>
      <c r="E2918" s="25">
        <v>2643595</v>
      </c>
      <c r="F2918" s="22" t="s">
        <v>6972</v>
      </c>
      <c r="G2918" s="22">
        <v>1998</v>
      </c>
      <c r="H2918" s="22" t="s">
        <v>10</v>
      </c>
      <c r="I2918" s="26">
        <v>1</v>
      </c>
      <c r="J2918" s="22" t="s">
        <v>6976</v>
      </c>
      <c r="K2918" s="22" t="s">
        <v>6974</v>
      </c>
      <c r="L2918" s="22" t="s">
        <v>10</v>
      </c>
      <c r="M2918" s="26">
        <v>306575</v>
      </c>
      <c r="N2918" s="27">
        <v>9.86</v>
      </c>
      <c r="O2918" s="27">
        <v>1.46</v>
      </c>
      <c r="P2918" s="27">
        <v>7.79</v>
      </c>
      <c r="Q2918" s="26">
        <v>17</v>
      </c>
    </row>
    <row r="2919" spans="1:17" x14ac:dyDescent="0.2">
      <c r="A2919" s="23" t="s">
        <v>4468</v>
      </c>
      <c r="B2919" s="25">
        <v>1011067</v>
      </c>
      <c r="C2919" s="22" t="s">
        <v>79</v>
      </c>
      <c r="D2919" s="22" t="s">
        <v>80</v>
      </c>
      <c r="E2919" s="25">
        <v>577137</v>
      </c>
      <c r="F2919" s="22" t="s">
        <v>6972</v>
      </c>
      <c r="G2919" s="22">
        <v>1982</v>
      </c>
      <c r="H2919" s="22" t="s">
        <v>10</v>
      </c>
      <c r="I2919" s="26">
        <v>4</v>
      </c>
      <c r="J2919" s="22" t="s">
        <v>6973</v>
      </c>
      <c r="K2919" s="22" t="s">
        <v>6974</v>
      </c>
      <c r="L2919" s="22" t="s">
        <v>10</v>
      </c>
      <c r="M2919" s="26">
        <v>1215350</v>
      </c>
      <c r="N2919" s="27">
        <v>4.3499999999999996</v>
      </c>
      <c r="O2919" s="27">
        <v>10.55</v>
      </c>
      <c r="P2919" s="27">
        <v>2.87</v>
      </c>
      <c r="Q2919" s="26">
        <v>106</v>
      </c>
    </row>
    <row r="2920" spans="1:17" x14ac:dyDescent="0.2">
      <c r="A2920" s="23" t="s">
        <v>4470</v>
      </c>
      <c r="B2920" s="25">
        <v>1002913</v>
      </c>
      <c r="C2920" s="22" t="s">
        <v>1195</v>
      </c>
      <c r="D2920" s="22" t="s">
        <v>9</v>
      </c>
      <c r="E2920" s="25">
        <v>431172</v>
      </c>
      <c r="F2920" s="22" t="s">
        <v>6972</v>
      </c>
      <c r="G2920" s="22">
        <v>1983</v>
      </c>
      <c r="H2920" s="22" t="s">
        <v>10</v>
      </c>
      <c r="I2920" s="26">
        <v>58</v>
      </c>
      <c r="J2920" s="22" t="s">
        <v>6977</v>
      </c>
      <c r="K2920" s="22" t="s">
        <v>6982</v>
      </c>
      <c r="L2920" s="22" t="s">
        <v>10</v>
      </c>
      <c r="M2920" s="26">
        <v>19028211</v>
      </c>
      <c r="N2920" s="27">
        <v>-12.28</v>
      </c>
      <c r="O2920" s="27">
        <v>-9.4700000000000006</v>
      </c>
      <c r="P2920" s="27">
        <v>-13.28</v>
      </c>
      <c r="Q2920" s="26">
        <v>1345</v>
      </c>
    </row>
    <row r="2921" spans="1:17" x14ac:dyDescent="0.2">
      <c r="A2921" s="23" t="s">
        <v>4471</v>
      </c>
      <c r="B2921" s="25">
        <v>100340098</v>
      </c>
      <c r="C2921" s="22" t="s">
        <v>26</v>
      </c>
      <c r="D2921" s="22" t="s">
        <v>9</v>
      </c>
      <c r="E2921" s="25">
        <v>3293540</v>
      </c>
      <c r="F2921" s="22" t="s">
        <v>6972</v>
      </c>
      <c r="G2921" s="22">
        <v>2004</v>
      </c>
      <c r="H2921" s="22" t="s">
        <v>6975</v>
      </c>
      <c r="I2921" s="26">
        <v>4</v>
      </c>
      <c r="J2921" s="22" t="s">
        <v>6976</v>
      </c>
      <c r="K2921" s="22" t="s">
        <v>6979</v>
      </c>
      <c r="L2921" s="22" t="s">
        <v>10</v>
      </c>
      <c r="M2921" s="26">
        <v>586276</v>
      </c>
      <c r="N2921" s="27">
        <v>4.87</v>
      </c>
      <c r="O2921" s="27">
        <v>10.56</v>
      </c>
      <c r="P2921" s="28">
        <v>4.08</v>
      </c>
      <c r="Q2921" s="26">
        <v>48</v>
      </c>
    </row>
    <row r="2922" spans="1:17" x14ac:dyDescent="0.2">
      <c r="A2922" s="23" t="s">
        <v>4472</v>
      </c>
      <c r="B2922" s="25">
        <v>108058480</v>
      </c>
      <c r="C2922" s="22" t="s">
        <v>4473</v>
      </c>
      <c r="D2922" s="22" t="s">
        <v>626</v>
      </c>
      <c r="E2922" s="25">
        <v>3303944</v>
      </c>
      <c r="F2922" s="22" t="s">
        <v>6972</v>
      </c>
      <c r="G2922" s="22">
        <v>2004</v>
      </c>
      <c r="H2922" s="22" t="s">
        <v>6975</v>
      </c>
      <c r="I2922" s="26">
        <v>2</v>
      </c>
      <c r="J2922" s="22" t="s">
        <v>6976</v>
      </c>
      <c r="K2922" s="22" t="s">
        <v>6979</v>
      </c>
      <c r="L2922" s="22" t="s">
        <v>10</v>
      </c>
      <c r="M2922" s="26">
        <v>320232</v>
      </c>
      <c r="N2922" s="27">
        <v>13.61</v>
      </c>
      <c r="O2922" s="27">
        <v>21.97</v>
      </c>
      <c r="P2922" s="27">
        <v>-1.05</v>
      </c>
      <c r="Q2922" s="26">
        <v>40</v>
      </c>
    </row>
    <row r="2923" spans="1:17" x14ac:dyDescent="0.2">
      <c r="A2923" s="23" t="s">
        <v>4474</v>
      </c>
      <c r="B2923" s="25">
        <v>1007513</v>
      </c>
      <c r="C2923" s="22" t="s">
        <v>2454</v>
      </c>
      <c r="D2923" s="22" t="s">
        <v>35</v>
      </c>
      <c r="E2923" s="25">
        <v>277820</v>
      </c>
      <c r="F2923" s="22" t="s">
        <v>6972</v>
      </c>
      <c r="G2923" s="22">
        <v>1907</v>
      </c>
      <c r="H2923" s="22" t="s">
        <v>10</v>
      </c>
      <c r="I2923" s="26">
        <v>8</v>
      </c>
      <c r="J2923" s="22" t="s">
        <v>6976</v>
      </c>
      <c r="K2923" s="22" t="s">
        <v>6974</v>
      </c>
      <c r="L2923" s="22" t="s">
        <v>10</v>
      </c>
      <c r="M2923" s="26">
        <v>610887</v>
      </c>
      <c r="N2923" s="28">
        <v>-6.9</v>
      </c>
      <c r="O2923" s="27">
        <v>-6.82</v>
      </c>
      <c r="P2923" s="27">
        <v>-10.68</v>
      </c>
      <c r="Q2923" s="26">
        <v>90</v>
      </c>
    </row>
    <row r="2924" spans="1:17" x14ac:dyDescent="0.2">
      <c r="A2924" s="23" t="s">
        <v>4475</v>
      </c>
      <c r="B2924" s="25">
        <v>1005259</v>
      </c>
      <c r="C2924" s="22" t="s">
        <v>4476</v>
      </c>
      <c r="D2924" s="22" t="s">
        <v>181</v>
      </c>
      <c r="E2924" s="25">
        <v>90047</v>
      </c>
      <c r="F2924" s="22" t="s">
        <v>6972</v>
      </c>
      <c r="G2924" s="22">
        <v>1908</v>
      </c>
      <c r="H2924" s="22" t="s">
        <v>10</v>
      </c>
      <c r="I2924" s="26">
        <v>1</v>
      </c>
      <c r="J2924" s="22" t="s">
        <v>6976</v>
      </c>
      <c r="K2924" s="22" t="s">
        <v>6974</v>
      </c>
      <c r="L2924" s="22" t="s">
        <v>10</v>
      </c>
      <c r="M2924" s="26">
        <v>44663</v>
      </c>
      <c r="N2924" s="27">
        <v>-2.5099999999999998</v>
      </c>
      <c r="O2924" s="27">
        <v>-2.68</v>
      </c>
      <c r="P2924" s="27">
        <v>-4.08</v>
      </c>
      <c r="Q2924" s="26">
        <v>7</v>
      </c>
    </row>
    <row r="2925" spans="1:17" x14ac:dyDescent="0.2">
      <c r="A2925" s="23" t="s">
        <v>4477</v>
      </c>
      <c r="B2925" s="25">
        <v>1024815</v>
      </c>
      <c r="C2925" s="22" t="s">
        <v>4478</v>
      </c>
      <c r="D2925" s="22" t="s">
        <v>30</v>
      </c>
      <c r="E2925" s="25">
        <v>2343167</v>
      </c>
      <c r="F2925" s="22" t="s">
        <v>6972</v>
      </c>
      <c r="G2925" s="22">
        <v>1995</v>
      </c>
      <c r="H2925" s="22" t="s">
        <v>6975</v>
      </c>
      <c r="I2925" s="26">
        <v>5</v>
      </c>
      <c r="J2925" s="22" t="s">
        <v>6976</v>
      </c>
      <c r="K2925" s="22" t="s">
        <v>6974</v>
      </c>
      <c r="L2925" s="22" t="s">
        <v>10</v>
      </c>
      <c r="M2925" s="26">
        <v>491496</v>
      </c>
      <c r="N2925" s="27">
        <v>6.69</v>
      </c>
      <c r="O2925" s="27">
        <v>5.39</v>
      </c>
      <c r="P2925" s="27">
        <v>3.94</v>
      </c>
      <c r="Q2925" s="26">
        <v>59</v>
      </c>
    </row>
    <row r="2926" spans="1:17" x14ac:dyDescent="0.2">
      <c r="A2926" s="23" t="s">
        <v>4479</v>
      </c>
      <c r="B2926" s="25">
        <v>4101527</v>
      </c>
      <c r="C2926" s="22" t="s">
        <v>3845</v>
      </c>
      <c r="D2926" s="22" t="s">
        <v>80</v>
      </c>
      <c r="E2926" s="25">
        <v>3368635</v>
      </c>
      <c r="F2926" s="22" t="s">
        <v>6972</v>
      </c>
      <c r="G2926" s="22">
        <v>2005</v>
      </c>
      <c r="H2926" s="22" t="s">
        <v>6975</v>
      </c>
      <c r="I2926" s="26">
        <v>3</v>
      </c>
      <c r="J2926" s="22" t="s">
        <v>6977</v>
      </c>
      <c r="K2926" s="22" t="s">
        <v>6974</v>
      </c>
      <c r="L2926" s="22" t="s">
        <v>10</v>
      </c>
      <c r="M2926" s="26">
        <v>327341</v>
      </c>
      <c r="N2926" s="27">
        <v>-3.58</v>
      </c>
      <c r="O2926" s="27">
        <v>4.7699999999999996</v>
      </c>
      <c r="P2926" s="27">
        <v>-3.74</v>
      </c>
      <c r="Q2926" s="26">
        <v>48</v>
      </c>
    </row>
    <row r="2927" spans="1:17" x14ac:dyDescent="0.2">
      <c r="A2927" s="23" t="s">
        <v>4480</v>
      </c>
      <c r="B2927" s="25">
        <v>4094351</v>
      </c>
      <c r="C2927" s="22" t="s">
        <v>898</v>
      </c>
      <c r="D2927" s="22" t="s">
        <v>202</v>
      </c>
      <c r="E2927" s="25">
        <v>3288452</v>
      </c>
      <c r="F2927" s="22" t="s">
        <v>6972</v>
      </c>
      <c r="G2927" s="22">
        <v>2005</v>
      </c>
      <c r="H2927" s="22" t="s">
        <v>6975</v>
      </c>
      <c r="I2927" s="26">
        <v>8</v>
      </c>
      <c r="J2927" s="22" t="s">
        <v>6976</v>
      </c>
      <c r="K2927" s="22" t="s">
        <v>6979</v>
      </c>
      <c r="L2927" s="22" t="s">
        <v>10</v>
      </c>
      <c r="M2927" s="26">
        <v>751954</v>
      </c>
      <c r="N2927" s="27">
        <v>15.01</v>
      </c>
      <c r="O2927" s="27">
        <v>18.989999999999998</v>
      </c>
      <c r="P2927" s="27">
        <v>18.28</v>
      </c>
      <c r="Q2927" s="26">
        <v>111</v>
      </c>
    </row>
    <row r="2928" spans="1:17" x14ac:dyDescent="0.2">
      <c r="A2928" s="23" t="s">
        <v>4481</v>
      </c>
      <c r="B2928" s="25">
        <v>4094362</v>
      </c>
      <c r="C2928" s="22" t="s">
        <v>1270</v>
      </c>
      <c r="D2928" s="22" t="s">
        <v>13</v>
      </c>
      <c r="E2928" s="25">
        <v>3308574</v>
      </c>
      <c r="F2928" s="22" t="s">
        <v>6972</v>
      </c>
      <c r="G2928" s="22">
        <v>1970</v>
      </c>
      <c r="H2928" s="22" t="s">
        <v>6975</v>
      </c>
      <c r="I2928" s="26">
        <v>1</v>
      </c>
      <c r="J2928" s="22" t="s">
        <v>6976</v>
      </c>
      <c r="K2928" s="22" t="s">
        <v>6974</v>
      </c>
      <c r="L2928" s="22" t="s">
        <v>10</v>
      </c>
      <c r="M2928" s="26">
        <v>94563</v>
      </c>
      <c r="N2928" s="27">
        <v>0.04</v>
      </c>
      <c r="O2928" s="27">
        <v>3.37</v>
      </c>
      <c r="P2928" s="27">
        <v>18.149999999999999</v>
      </c>
      <c r="Q2928" s="26">
        <v>87</v>
      </c>
    </row>
    <row r="2929" spans="1:17" x14ac:dyDescent="0.2">
      <c r="A2929" s="23" t="s">
        <v>6843</v>
      </c>
      <c r="B2929" s="25">
        <v>1010374</v>
      </c>
      <c r="C2929" s="22" t="s">
        <v>4482</v>
      </c>
      <c r="D2929" s="22" t="s">
        <v>87</v>
      </c>
      <c r="E2929" s="25">
        <v>518354</v>
      </c>
      <c r="F2929" s="22" t="s">
        <v>6972</v>
      </c>
      <c r="G2929" s="22">
        <v>1909</v>
      </c>
      <c r="H2929" s="22" t="s">
        <v>10</v>
      </c>
      <c r="I2929" s="26">
        <v>3</v>
      </c>
      <c r="J2929" s="22" t="s">
        <v>6973</v>
      </c>
      <c r="K2929" s="22" t="s">
        <v>6974</v>
      </c>
      <c r="L2929" s="22" t="s">
        <v>10</v>
      </c>
      <c r="M2929" s="26">
        <v>70146</v>
      </c>
      <c r="N2929" s="27">
        <v>-3.19</v>
      </c>
      <c r="O2929" s="28">
        <v>2.2200000000000002</v>
      </c>
      <c r="P2929" s="27">
        <v>-4.1900000000000004</v>
      </c>
      <c r="Q2929" s="26">
        <v>16</v>
      </c>
    </row>
    <row r="2930" spans="1:17" x14ac:dyDescent="0.2">
      <c r="A2930" s="23" t="s">
        <v>4485</v>
      </c>
      <c r="B2930" s="25">
        <v>1007620</v>
      </c>
      <c r="C2930" s="22" t="s">
        <v>4329</v>
      </c>
      <c r="D2930" s="22" t="s">
        <v>61</v>
      </c>
      <c r="E2930" s="25">
        <v>286457</v>
      </c>
      <c r="F2930" s="22" t="s">
        <v>6972</v>
      </c>
      <c r="G2930" s="22">
        <v>1916</v>
      </c>
      <c r="H2930" s="22" t="s">
        <v>10</v>
      </c>
      <c r="I2930" s="26">
        <v>16</v>
      </c>
      <c r="J2930" s="22" t="s">
        <v>6976</v>
      </c>
      <c r="K2930" s="22" t="s">
        <v>6974</v>
      </c>
      <c r="L2930" s="22" t="s">
        <v>10</v>
      </c>
      <c r="M2930" s="26">
        <v>1213096</v>
      </c>
      <c r="N2930" s="28">
        <v>12.05</v>
      </c>
      <c r="O2930" s="27">
        <v>3.65</v>
      </c>
      <c r="P2930" s="27">
        <v>11.96</v>
      </c>
      <c r="Q2930" s="26">
        <v>153</v>
      </c>
    </row>
    <row r="2931" spans="1:17" x14ac:dyDescent="0.2">
      <c r="A2931" s="23" t="s">
        <v>4486</v>
      </c>
      <c r="B2931" s="25">
        <v>1009924</v>
      </c>
      <c r="C2931" s="22" t="s">
        <v>4487</v>
      </c>
      <c r="D2931" s="22" t="s">
        <v>72</v>
      </c>
      <c r="E2931" s="25">
        <v>480059</v>
      </c>
      <c r="F2931" s="22" t="s">
        <v>6972</v>
      </c>
      <c r="G2931" s="22">
        <v>1965</v>
      </c>
      <c r="H2931" s="22" t="s">
        <v>10</v>
      </c>
      <c r="I2931" s="26">
        <v>1</v>
      </c>
      <c r="J2931" s="22" t="s">
        <v>6976</v>
      </c>
      <c r="K2931" s="22" t="s">
        <v>6974</v>
      </c>
      <c r="L2931" s="22" t="s">
        <v>10</v>
      </c>
      <c r="M2931" s="26">
        <v>130169</v>
      </c>
      <c r="N2931" s="27">
        <v>-6.76</v>
      </c>
      <c r="O2931" s="27">
        <v>16.59</v>
      </c>
      <c r="P2931" s="27">
        <v>-8.2100000000000009</v>
      </c>
      <c r="Q2931" s="26">
        <v>31</v>
      </c>
    </row>
    <row r="2932" spans="1:17" x14ac:dyDescent="0.2">
      <c r="A2932" s="23" t="s">
        <v>4488</v>
      </c>
      <c r="B2932" s="25">
        <v>1991055</v>
      </c>
      <c r="C2932" s="22" t="s">
        <v>4489</v>
      </c>
      <c r="D2932" s="22" t="s">
        <v>20</v>
      </c>
      <c r="E2932" s="25">
        <v>2764212</v>
      </c>
      <c r="F2932" s="22" t="s">
        <v>6972</v>
      </c>
      <c r="G2932" s="22">
        <v>1999</v>
      </c>
      <c r="H2932" s="22" t="s">
        <v>6975</v>
      </c>
      <c r="I2932" s="26">
        <v>7</v>
      </c>
      <c r="J2932" s="22" t="s">
        <v>6976</v>
      </c>
      <c r="K2932" s="22" t="s">
        <v>6982</v>
      </c>
      <c r="L2932" s="22" t="s">
        <v>10</v>
      </c>
      <c r="M2932" s="26">
        <v>2023097</v>
      </c>
      <c r="N2932" s="27">
        <v>1.94</v>
      </c>
      <c r="O2932" s="28">
        <v>2.0499999999999998</v>
      </c>
      <c r="P2932" s="27">
        <v>-1.46</v>
      </c>
      <c r="Q2932" s="26">
        <v>104</v>
      </c>
    </row>
    <row r="2933" spans="1:17" x14ac:dyDescent="0.2">
      <c r="A2933" s="23" t="s">
        <v>4490</v>
      </c>
      <c r="B2933" s="25">
        <v>4185730</v>
      </c>
      <c r="C2933" s="22" t="s">
        <v>1334</v>
      </c>
      <c r="D2933" s="22" t="s">
        <v>13</v>
      </c>
      <c r="E2933" s="25">
        <v>3688043</v>
      </c>
      <c r="F2933" s="22" t="s">
        <v>6972</v>
      </c>
      <c r="G2933" s="22">
        <v>2008</v>
      </c>
      <c r="H2933" s="22" t="s">
        <v>6975</v>
      </c>
      <c r="I2933" s="26">
        <v>2</v>
      </c>
      <c r="J2933" s="22" t="s">
        <v>6976</v>
      </c>
      <c r="K2933" s="22" t="s">
        <v>6974</v>
      </c>
      <c r="L2933" s="22" t="s">
        <v>10</v>
      </c>
      <c r="M2933" s="26">
        <v>951302</v>
      </c>
      <c r="N2933" s="27">
        <v>4.58</v>
      </c>
      <c r="O2933" s="27">
        <v>19.309999999999999</v>
      </c>
      <c r="P2933" s="27">
        <v>3.48</v>
      </c>
      <c r="Q2933" s="26">
        <v>108</v>
      </c>
    </row>
    <row r="2934" spans="1:17" x14ac:dyDescent="0.2">
      <c r="A2934" s="23" t="s">
        <v>4491</v>
      </c>
      <c r="B2934" s="25">
        <v>1016292</v>
      </c>
      <c r="C2934" s="22" t="s">
        <v>4492</v>
      </c>
      <c r="D2934" s="22" t="s">
        <v>30</v>
      </c>
      <c r="E2934" s="25">
        <v>1001639</v>
      </c>
      <c r="F2934" s="22" t="s">
        <v>6972</v>
      </c>
      <c r="G2934" s="22">
        <v>1964</v>
      </c>
      <c r="H2934" s="22" t="s">
        <v>10</v>
      </c>
      <c r="I2934" s="26">
        <v>28</v>
      </c>
      <c r="J2934" s="22" t="s">
        <v>6976</v>
      </c>
      <c r="K2934" s="22" t="s">
        <v>6974</v>
      </c>
      <c r="L2934" s="22" t="s">
        <v>10</v>
      </c>
      <c r="M2934" s="26">
        <v>3435859</v>
      </c>
      <c r="N2934" s="27">
        <v>5.67</v>
      </c>
      <c r="O2934" s="28">
        <v>4.2699999999999996</v>
      </c>
      <c r="P2934" s="28">
        <v>4.1900000000000004</v>
      </c>
      <c r="Q2934" s="26">
        <v>301</v>
      </c>
    </row>
    <row r="2935" spans="1:17" x14ac:dyDescent="0.2">
      <c r="A2935" s="23" t="s">
        <v>4493</v>
      </c>
      <c r="B2935" s="25">
        <v>1005548</v>
      </c>
      <c r="C2935" s="22" t="s">
        <v>1849</v>
      </c>
      <c r="D2935" s="22" t="s">
        <v>87</v>
      </c>
      <c r="E2935" s="25">
        <v>114149</v>
      </c>
      <c r="F2935" s="22" t="s">
        <v>6972</v>
      </c>
      <c r="G2935" s="22">
        <v>1908</v>
      </c>
      <c r="H2935" s="22" t="s">
        <v>10</v>
      </c>
      <c r="I2935" s="26">
        <v>3</v>
      </c>
      <c r="J2935" s="22" t="s">
        <v>6976</v>
      </c>
      <c r="K2935" s="22" t="s">
        <v>6974</v>
      </c>
      <c r="L2935" s="22" t="s">
        <v>10</v>
      </c>
      <c r="M2935" s="26">
        <v>272471</v>
      </c>
      <c r="N2935" s="28">
        <v>1.26</v>
      </c>
      <c r="O2935" s="28">
        <v>3.8</v>
      </c>
      <c r="P2935" s="27">
        <v>-3.58</v>
      </c>
      <c r="Q2935" s="26">
        <v>36</v>
      </c>
    </row>
    <row r="2936" spans="1:17" x14ac:dyDescent="0.2">
      <c r="A2936" s="23" t="s">
        <v>4493</v>
      </c>
      <c r="B2936" s="25">
        <v>1008202</v>
      </c>
      <c r="C2936" s="22" t="s">
        <v>382</v>
      </c>
      <c r="D2936" s="22" t="s">
        <v>340</v>
      </c>
      <c r="E2936" s="25">
        <v>335346</v>
      </c>
      <c r="F2936" s="22" t="s">
        <v>6972</v>
      </c>
      <c r="G2936" s="22">
        <v>1940</v>
      </c>
      <c r="H2936" s="22" t="s">
        <v>10</v>
      </c>
      <c r="I2936" s="26">
        <v>9</v>
      </c>
      <c r="J2936" s="22" t="s">
        <v>6976</v>
      </c>
      <c r="K2936" s="22" t="s">
        <v>6974</v>
      </c>
      <c r="L2936" s="22" t="s">
        <v>10</v>
      </c>
      <c r="M2936" s="26">
        <v>439385</v>
      </c>
      <c r="N2936" s="28">
        <v>11.21</v>
      </c>
      <c r="O2936" s="27">
        <v>15.54</v>
      </c>
      <c r="P2936" s="27">
        <v>5.85</v>
      </c>
      <c r="Q2936" s="26">
        <v>66</v>
      </c>
    </row>
    <row r="2937" spans="1:17" x14ac:dyDescent="0.2">
      <c r="A2937" s="23" t="s">
        <v>4494</v>
      </c>
      <c r="B2937" s="25">
        <v>4150168</v>
      </c>
      <c r="C2937" s="22" t="s">
        <v>4495</v>
      </c>
      <c r="D2937" s="22" t="s">
        <v>9</v>
      </c>
      <c r="E2937" s="25">
        <v>3655933</v>
      </c>
      <c r="F2937" s="22" t="s">
        <v>6972</v>
      </c>
      <c r="G2937" s="22">
        <v>2007</v>
      </c>
      <c r="H2937" s="22" t="s">
        <v>6975</v>
      </c>
      <c r="I2937" s="26">
        <v>2</v>
      </c>
      <c r="J2937" s="22" t="s">
        <v>6976</v>
      </c>
      <c r="K2937" s="22" t="s">
        <v>6981</v>
      </c>
      <c r="L2937" s="22" t="s">
        <v>10</v>
      </c>
      <c r="M2937" s="26">
        <v>487602</v>
      </c>
      <c r="N2937" s="28">
        <v>3.21</v>
      </c>
      <c r="O2937" s="27">
        <v>0.17</v>
      </c>
      <c r="P2937" s="28">
        <v>11.05</v>
      </c>
      <c r="Q2937" s="26">
        <v>43</v>
      </c>
    </row>
    <row r="2938" spans="1:17" x14ac:dyDescent="0.2">
      <c r="A2938" s="23" t="s">
        <v>4496</v>
      </c>
      <c r="B2938" s="25">
        <v>1005511</v>
      </c>
      <c r="C2938" s="22" t="s">
        <v>4497</v>
      </c>
      <c r="D2938" s="22" t="s">
        <v>331</v>
      </c>
      <c r="E2938" s="25">
        <v>111205</v>
      </c>
      <c r="F2938" s="22" t="s">
        <v>6978</v>
      </c>
      <c r="G2938" s="22">
        <v>1933</v>
      </c>
      <c r="H2938" s="22" t="s">
        <v>10</v>
      </c>
      <c r="I2938" s="26">
        <v>11</v>
      </c>
      <c r="J2938" s="22" t="s">
        <v>6976</v>
      </c>
      <c r="K2938" s="22" t="s">
        <v>6974</v>
      </c>
      <c r="L2938" s="22" t="s">
        <v>10</v>
      </c>
      <c r="M2938" s="26">
        <v>1091692</v>
      </c>
      <c r="N2938" s="27">
        <v>8.65</v>
      </c>
      <c r="O2938" s="27">
        <v>7.91</v>
      </c>
      <c r="P2938" s="27">
        <v>-9.91</v>
      </c>
      <c r="Q2938" s="26">
        <v>135</v>
      </c>
    </row>
    <row r="2939" spans="1:17" x14ac:dyDescent="0.2">
      <c r="A2939" s="23" t="s">
        <v>4498</v>
      </c>
      <c r="B2939" s="25">
        <v>1007791</v>
      </c>
      <c r="C2939" s="22" t="s">
        <v>4499</v>
      </c>
      <c r="D2939" s="22" t="s">
        <v>1120</v>
      </c>
      <c r="E2939" s="25">
        <v>300009</v>
      </c>
      <c r="F2939" s="22" t="s">
        <v>6978</v>
      </c>
      <c r="G2939" s="22">
        <v>1853</v>
      </c>
      <c r="H2939" s="22" t="s">
        <v>10</v>
      </c>
      <c r="I2939" s="26">
        <v>11</v>
      </c>
      <c r="J2939" s="22" t="s">
        <v>6976</v>
      </c>
      <c r="K2939" s="22" t="s">
        <v>6974</v>
      </c>
      <c r="L2939" s="22" t="s">
        <v>10</v>
      </c>
      <c r="M2939" s="26">
        <v>854743</v>
      </c>
      <c r="N2939" s="27">
        <v>1.98</v>
      </c>
      <c r="O2939" s="27">
        <v>3.68</v>
      </c>
      <c r="P2939" s="27">
        <v>-5.25</v>
      </c>
      <c r="Q2939" s="26">
        <v>150</v>
      </c>
    </row>
    <row r="2940" spans="1:17" x14ac:dyDescent="0.2">
      <c r="A2940" s="23" t="s">
        <v>4500</v>
      </c>
      <c r="B2940" s="25">
        <v>4086885</v>
      </c>
      <c r="C2940" s="22" t="s">
        <v>151</v>
      </c>
      <c r="D2940" s="22" t="s">
        <v>77</v>
      </c>
      <c r="E2940" s="25">
        <v>729310</v>
      </c>
      <c r="F2940" s="22" t="s">
        <v>6972</v>
      </c>
      <c r="G2940" s="22">
        <v>2002</v>
      </c>
      <c r="H2940" s="22" t="s">
        <v>10</v>
      </c>
      <c r="I2940" s="26">
        <v>11</v>
      </c>
      <c r="J2940" s="22" t="s">
        <v>6976</v>
      </c>
      <c r="K2940" s="22" t="s">
        <v>6982</v>
      </c>
      <c r="L2940" s="22" t="s">
        <v>10</v>
      </c>
      <c r="M2940" s="26">
        <v>1457153</v>
      </c>
      <c r="N2940" s="27">
        <v>3.75</v>
      </c>
      <c r="O2940" s="27">
        <v>-0.06</v>
      </c>
      <c r="P2940" s="27">
        <v>-0.91</v>
      </c>
      <c r="Q2940" s="26">
        <v>165</v>
      </c>
    </row>
    <row r="2941" spans="1:17" x14ac:dyDescent="0.2">
      <c r="A2941" s="23" t="s">
        <v>6821</v>
      </c>
      <c r="B2941" s="25">
        <v>1002123</v>
      </c>
      <c r="C2941" s="22" t="s">
        <v>318</v>
      </c>
      <c r="D2941" s="22" t="s">
        <v>38</v>
      </c>
      <c r="E2941" s="25">
        <v>435077</v>
      </c>
      <c r="F2941" s="22" t="s">
        <v>6972</v>
      </c>
      <c r="G2941" s="22">
        <v>1954</v>
      </c>
      <c r="H2941" s="22" t="s">
        <v>10</v>
      </c>
      <c r="I2941" s="26">
        <v>1</v>
      </c>
      <c r="J2941" s="22" t="s">
        <v>6973</v>
      </c>
      <c r="K2941" s="22" t="s">
        <v>6982</v>
      </c>
      <c r="L2941" s="22" t="s">
        <v>10</v>
      </c>
      <c r="M2941" s="26">
        <v>7919672</v>
      </c>
      <c r="N2941" s="28">
        <v>18.899999999999999</v>
      </c>
      <c r="O2941" s="27">
        <v>27.47</v>
      </c>
      <c r="P2941" s="27">
        <v>19.78</v>
      </c>
      <c r="Q2941" s="26">
        <v>1218</v>
      </c>
    </row>
    <row r="2942" spans="1:17" x14ac:dyDescent="0.2">
      <c r="A2942" s="23" t="s">
        <v>4501</v>
      </c>
      <c r="B2942" s="25">
        <v>1005065</v>
      </c>
      <c r="C2942" s="22" t="s">
        <v>4502</v>
      </c>
      <c r="D2942" s="22" t="s">
        <v>97</v>
      </c>
      <c r="E2942" s="25">
        <v>73554</v>
      </c>
      <c r="F2942" s="22" t="s">
        <v>6972</v>
      </c>
      <c r="G2942" s="22">
        <v>1910</v>
      </c>
      <c r="H2942" s="22" t="s">
        <v>10</v>
      </c>
      <c r="I2942" s="26">
        <v>4</v>
      </c>
      <c r="J2942" s="22" t="s">
        <v>6976</v>
      </c>
      <c r="K2942" s="22" t="s">
        <v>6974</v>
      </c>
      <c r="L2942" s="22" t="s">
        <v>10</v>
      </c>
      <c r="M2942" s="26">
        <v>317345</v>
      </c>
      <c r="N2942" s="27">
        <v>19.88</v>
      </c>
      <c r="O2942" s="28">
        <v>9.01</v>
      </c>
      <c r="P2942" s="28">
        <v>1.22</v>
      </c>
      <c r="Q2942" s="26">
        <v>42</v>
      </c>
    </row>
    <row r="2943" spans="1:17" x14ac:dyDescent="0.2">
      <c r="A2943" s="23" t="s">
        <v>4503</v>
      </c>
      <c r="B2943" s="25">
        <v>4073807</v>
      </c>
      <c r="C2943" s="22" t="s">
        <v>4504</v>
      </c>
      <c r="D2943" s="22" t="s">
        <v>202</v>
      </c>
      <c r="E2943" s="25">
        <v>3120646</v>
      </c>
      <c r="F2943" s="22" t="s">
        <v>6972</v>
      </c>
      <c r="G2943" s="22">
        <v>2001</v>
      </c>
      <c r="H2943" s="22" t="s">
        <v>10</v>
      </c>
      <c r="I2943" s="26">
        <v>10</v>
      </c>
      <c r="J2943" s="22" t="s">
        <v>6977</v>
      </c>
      <c r="K2943" s="22" t="s">
        <v>6974</v>
      </c>
      <c r="L2943" s="22" t="s">
        <v>10</v>
      </c>
      <c r="M2943" s="26">
        <v>453199</v>
      </c>
      <c r="N2943" s="27">
        <v>-4.58</v>
      </c>
      <c r="O2943" s="27">
        <v>-3.38</v>
      </c>
      <c r="P2943" s="27">
        <v>-4.16</v>
      </c>
      <c r="Q2943" s="26">
        <v>93</v>
      </c>
    </row>
    <row r="2944" spans="1:17" x14ac:dyDescent="0.2">
      <c r="A2944" s="23" t="s">
        <v>4505</v>
      </c>
      <c r="B2944" s="25">
        <v>100788</v>
      </c>
      <c r="C2944" s="22" t="s">
        <v>226</v>
      </c>
      <c r="D2944" s="22" t="s">
        <v>227</v>
      </c>
      <c r="E2944" s="25">
        <v>2236821</v>
      </c>
      <c r="F2944" s="22" t="s">
        <v>6972</v>
      </c>
      <c r="G2944" s="22">
        <v>1994</v>
      </c>
      <c r="H2944" s="22" t="s">
        <v>6975</v>
      </c>
      <c r="I2944" s="26">
        <v>9</v>
      </c>
      <c r="J2944" s="22" t="s">
        <v>6973</v>
      </c>
      <c r="K2944" s="22" t="s">
        <v>6982</v>
      </c>
      <c r="L2944" s="22" t="s">
        <v>10</v>
      </c>
      <c r="M2944" s="26">
        <v>1093390</v>
      </c>
      <c r="N2944" s="27">
        <v>4.71</v>
      </c>
      <c r="O2944" s="27">
        <v>1.89</v>
      </c>
      <c r="P2944" s="27">
        <v>-2.19</v>
      </c>
      <c r="Q2944" s="26">
        <v>117</v>
      </c>
    </row>
    <row r="2945" spans="1:17" x14ac:dyDescent="0.2">
      <c r="A2945" s="23" t="s">
        <v>4506</v>
      </c>
      <c r="B2945" s="25">
        <v>1007754</v>
      </c>
      <c r="C2945" s="22" t="s">
        <v>3285</v>
      </c>
      <c r="D2945" s="22" t="s">
        <v>141</v>
      </c>
      <c r="E2945" s="25">
        <v>297051</v>
      </c>
      <c r="F2945" s="22" t="s">
        <v>6972</v>
      </c>
      <c r="G2945" s="22">
        <v>1898</v>
      </c>
      <c r="H2945" s="22" t="s">
        <v>10</v>
      </c>
      <c r="I2945" s="26">
        <v>6</v>
      </c>
      <c r="J2945" s="22" t="s">
        <v>6976</v>
      </c>
      <c r="K2945" s="22" t="s">
        <v>6974</v>
      </c>
      <c r="L2945" s="22" t="s">
        <v>10</v>
      </c>
      <c r="M2945" s="26">
        <v>228583</v>
      </c>
      <c r="N2945" s="27">
        <v>16.010000000000002</v>
      </c>
      <c r="O2945" s="28">
        <v>10.130000000000001</v>
      </c>
      <c r="P2945" s="27">
        <v>24.49</v>
      </c>
      <c r="Q2945" s="26">
        <v>43</v>
      </c>
    </row>
    <row r="2946" spans="1:17" x14ac:dyDescent="0.2">
      <c r="A2946" s="23" t="s">
        <v>4507</v>
      </c>
      <c r="B2946" s="25">
        <v>1005213</v>
      </c>
      <c r="C2946" s="22" t="s">
        <v>2915</v>
      </c>
      <c r="D2946" s="22" t="s">
        <v>83</v>
      </c>
      <c r="E2946" s="25">
        <v>85931</v>
      </c>
      <c r="F2946" s="22" t="s">
        <v>6972</v>
      </c>
      <c r="G2946" s="22">
        <v>1925</v>
      </c>
      <c r="H2946" s="22" t="s">
        <v>10</v>
      </c>
      <c r="I2946" s="26">
        <v>3</v>
      </c>
      <c r="J2946" s="22" t="s">
        <v>6976</v>
      </c>
      <c r="K2946" s="22" t="s">
        <v>6974</v>
      </c>
      <c r="L2946" s="22" t="s">
        <v>10</v>
      </c>
      <c r="M2946" s="26">
        <v>349886</v>
      </c>
      <c r="N2946" s="27">
        <v>-0.47</v>
      </c>
      <c r="O2946" s="28">
        <v>6.11</v>
      </c>
      <c r="P2946" s="27">
        <v>-2.96</v>
      </c>
      <c r="Q2946" s="26">
        <v>43</v>
      </c>
    </row>
    <row r="2947" spans="1:17" x14ac:dyDescent="0.2">
      <c r="A2947" s="23" t="s">
        <v>4508</v>
      </c>
      <c r="B2947" s="25">
        <v>1010170</v>
      </c>
      <c r="C2947" s="22" t="s">
        <v>4509</v>
      </c>
      <c r="D2947" s="22" t="s">
        <v>99</v>
      </c>
      <c r="E2947" s="25">
        <v>500658</v>
      </c>
      <c r="F2947" s="22" t="s">
        <v>6972</v>
      </c>
      <c r="G2947" s="22">
        <v>1983</v>
      </c>
      <c r="H2947" s="22" t="s">
        <v>10</v>
      </c>
      <c r="I2947" s="26">
        <v>1</v>
      </c>
      <c r="J2947" s="22" t="s">
        <v>6976</v>
      </c>
      <c r="K2947" s="22" t="s">
        <v>6974</v>
      </c>
      <c r="L2947" s="22" t="s">
        <v>10</v>
      </c>
      <c r="M2947" s="26">
        <v>69551</v>
      </c>
      <c r="N2947" s="27">
        <v>-16.32</v>
      </c>
      <c r="O2947" s="27">
        <v>-4.07</v>
      </c>
      <c r="P2947" s="28">
        <v>-19.899999999999999</v>
      </c>
      <c r="Q2947" s="26">
        <v>15</v>
      </c>
    </row>
    <row r="2948" spans="1:17" x14ac:dyDescent="0.2">
      <c r="A2948" s="23" t="s">
        <v>6963</v>
      </c>
      <c r="B2948" s="25">
        <v>108769543</v>
      </c>
      <c r="C2948" s="22" t="s">
        <v>62</v>
      </c>
      <c r="D2948" s="22" t="s">
        <v>17</v>
      </c>
      <c r="E2948" s="25" t="s">
        <v>4</v>
      </c>
      <c r="F2948" s="22" t="s">
        <v>6972</v>
      </c>
      <c r="G2948" s="22"/>
      <c r="H2948" s="22" t="s">
        <v>10</v>
      </c>
      <c r="I2948" s="26" t="s">
        <v>4</v>
      </c>
      <c r="J2948" s="22" t="s">
        <v>6973</v>
      </c>
      <c r="K2948" s="22"/>
      <c r="L2948" s="22" t="s">
        <v>10</v>
      </c>
      <c r="M2948" s="26" t="s">
        <v>4</v>
      </c>
      <c r="N2948" s="27" t="s">
        <v>4</v>
      </c>
      <c r="O2948" s="27" t="s">
        <v>4</v>
      </c>
      <c r="P2948" s="27" t="s">
        <v>4</v>
      </c>
      <c r="Q2948" s="26" t="s">
        <v>4</v>
      </c>
    </row>
    <row r="2949" spans="1:17" x14ac:dyDescent="0.2">
      <c r="A2949" s="23" t="s">
        <v>4513</v>
      </c>
      <c r="B2949" s="25">
        <v>1005937</v>
      </c>
      <c r="C2949" s="22" t="s">
        <v>4514</v>
      </c>
      <c r="D2949" s="22" t="s">
        <v>58</v>
      </c>
      <c r="E2949" s="25">
        <v>148715</v>
      </c>
      <c r="F2949" s="22" t="s">
        <v>6972</v>
      </c>
      <c r="G2949" s="22">
        <v>1906</v>
      </c>
      <c r="H2949" s="22" t="s">
        <v>10</v>
      </c>
      <c r="I2949" s="26">
        <v>6</v>
      </c>
      <c r="J2949" s="22" t="s">
        <v>6976</v>
      </c>
      <c r="K2949" s="22" t="s">
        <v>6974</v>
      </c>
      <c r="L2949" s="22" t="s">
        <v>10</v>
      </c>
      <c r="M2949" s="26">
        <v>150501</v>
      </c>
      <c r="N2949" s="27">
        <v>0.47</v>
      </c>
      <c r="O2949" s="27">
        <v>6.48</v>
      </c>
      <c r="P2949" s="27">
        <v>-0.89</v>
      </c>
      <c r="Q2949" s="26">
        <v>43</v>
      </c>
    </row>
    <row r="2950" spans="1:17" x14ac:dyDescent="0.2">
      <c r="A2950" s="23" t="s">
        <v>6839</v>
      </c>
      <c r="B2950" s="25">
        <v>4086076</v>
      </c>
      <c r="C2950" s="22" t="s">
        <v>225</v>
      </c>
      <c r="D2950" s="22" t="s">
        <v>9</v>
      </c>
      <c r="E2950" s="25">
        <v>3212402</v>
      </c>
      <c r="F2950" s="22" t="s">
        <v>6972</v>
      </c>
      <c r="G2950" s="22">
        <v>2003</v>
      </c>
      <c r="H2950" s="22" t="s">
        <v>6975</v>
      </c>
      <c r="I2950" s="26">
        <v>16</v>
      </c>
      <c r="J2950" s="22" t="s">
        <v>6976</v>
      </c>
      <c r="K2950" s="22" t="s">
        <v>6982</v>
      </c>
      <c r="L2950" s="22" t="s">
        <v>10</v>
      </c>
      <c r="M2950" s="26">
        <v>2789471</v>
      </c>
      <c r="N2950" s="27">
        <v>15.27</v>
      </c>
      <c r="O2950" s="27">
        <v>12.55</v>
      </c>
      <c r="P2950" s="27">
        <v>14.93</v>
      </c>
      <c r="Q2950" s="26">
        <v>270</v>
      </c>
    </row>
    <row r="2951" spans="1:17" x14ac:dyDescent="0.2">
      <c r="A2951" s="23" t="s">
        <v>4515</v>
      </c>
      <c r="B2951" s="25">
        <v>1004458</v>
      </c>
      <c r="C2951" s="22" t="s">
        <v>4516</v>
      </c>
      <c r="D2951" s="22" t="s">
        <v>77</v>
      </c>
      <c r="E2951" s="25">
        <v>24006</v>
      </c>
      <c r="F2951" s="22" t="s">
        <v>6972</v>
      </c>
      <c r="G2951" s="22">
        <v>1871</v>
      </c>
      <c r="H2951" s="22" t="s">
        <v>10</v>
      </c>
      <c r="I2951" s="26">
        <v>15</v>
      </c>
      <c r="J2951" s="22" t="s">
        <v>6976</v>
      </c>
      <c r="K2951" s="22" t="s">
        <v>6982</v>
      </c>
      <c r="L2951" s="22" t="s">
        <v>10</v>
      </c>
      <c r="M2951" s="26">
        <v>2005065</v>
      </c>
      <c r="N2951" s="27">
        <v>2.87</v>
      </c>
      <c r="O2951" s="27">
        <v>-2.56</v>
      </c>
      <c r="P2951" s="27">
        <v>2.4300000000000002</v>
      </c>
      <c r="Q2951" s="26">
        <v>164</v>
      </c>
    </row>
    <row r="2952" spans="1:17" x14ac:dyDescent="0.2">
      <c r="A2952" s="23" t="s">
        <v>4515</v>
      </c>
      <c r="B2952" s="25">
        <v>1006406</v>
      </c>
      <c r="C2952" s="22" t="s">
        <v>1901</v>
      </c>
      <c r="D2952" s="22" t="s">
        <v>181</v>
      </c>
      <c r="E2952" s="25">
        <v>188449</v>
      </c>
      <c r="F2952" s="22" t="s">
        <v>6972</v>
      </c>
      <c r="G2952" s="22">
        <v>1866</v>
      </c>
      <c r="H2952" s="22" t="s">
        <v>10</v>
      </c>
      <c r="I2952" s="26">
        <v>7</v>
      </c>
      <c r="J2952" s="22" t="s">
        <v>6976</v>
      </c>
      <c r="K2952" s="22" t="s">
        <v>6974</v>
      </c>
      <c r="L2952" s="22" t="s">
        <v>10</v>
      </c>
      <c r="M2952" s="26">
        <v>319686</v>
      </c>
      <c r="N2952" s="27">
        <v>0.63</v>
      </c>
      <c r="O2952" s="27">
        <v>6.83</v>
      </c>
      <c r="P2952" s="27">
        <v>-0.68</v>
      </c>
      <c r="Q2952" s="26">
        <v>46</v>
      </c>
    </row>
    <row r="2953" spans="1:17" x14ac:dyDescent="0.2">
      <c r="A2953" s="23" t="s">
        <v>4517</v>
      </c>
      <c r="B2953" s="25">
        <v>4104869</v>
      </c>
      <c r="C2953" s="22" t="s">
        <v>1369</v>
      </c>
      <c r="D2953" s="22" t="s">
        <v>75</v>
      </c>
      <c r="E2953" s="25">
        <v>3348468</v>
      </c>
      <c r="F2953" s="22" t="s">
        <v>6972</v>
      </c>
      <c r="G2953" s="22">
        <v>2005</v>
      </c>
      <c r="H2953" s="22" t="s">
        <v>6975</v>
      </c>
      <c r="I2953" s="26">
        <v>2</v>
      </c>
      <c r="J2953" s="22" t="s">
        <v>6976</v>
      </c>
      <c r="K2953" s="22" t="s">
        <v>6974</v>
      </c>
      <c r="L2953" s="22" t="s">
        <v>10</v>
      </c>
      <c r="M2953" s="26">
        <v>712635</v>
      </c>
      <c r="N2953" s="27">
        <v>18.18</v>
      </c>
      <c r="O2953" s="27">
        <v>14.66</v>
      </c>
      <c r="P2953" s="28">
        <v>10.06</v>
      </c>
      <c r="Q2953" s="26">
        <v>73</v>
      </c>
    </row>
    <row r="2954" spans="1:17" x14ac:dyDescent="0.2">
      <c r="A2954" s="23" t="s">
        <v>4518</v>
      </c>
      <c r="B2954" s="25">
        <v>28766173</v>
      </c>
      <c r="C2954" s="22" t="s">
        <v>2698</v>
      </c>
      <c r="D2954" s="22" t="s">
        <v>2033</v>
      </c>
      <c r="E2954" s="25">
        <v>5752005</v>
      </c>
      <c r="F2954" s="22" t="s">
        <v>6972</v>
      </c>
      <c r="G2954" s="22">
        <v>2022</v>
      </c>
      <c r="H2954" s="22" t="s">
        <v>10</v>
      </c>
      <c r="I2954" s="26" t="s">
        <v>4</v>
      </c>
      <c r="J2954" s="22" t="s">
        <v>6973</v>
      </c>
      <c r="K2954" s="22"/>
      <c r="L2954" s="22" t="s">
        <v>10</v>
      </c>
      <c r="M2954" s="26" t="s">
        <v>4</v>
      </c>
      <c r="N2954" s="27" t="s">
        <v>4</v>
      </c>
      <c r="O2954" s="27" t="s">
        <v>4</v>
      </c>
      <c r="P2954" s="27" t="s">
        <v>4</v>
      </c>
      <c r="Q2954" s="26" t="s">
        <v>4</v>
      </c>
    </row>
    <row r="2955" spans="1:17" x14ac:dyDescent="0.2">
      <c r="A2955" s="23" t="s">
        <v>4519</v>
      </c>
      <c r="B2955" s="25">
        <v>1007001</v>
      </c>
      <c r="C2955" s="22" t="s">
        <v>4520</v>
      </c>
      <c r="D2955" s="22" t="s">
        <v>20</v>
      </c>
      <c r="E2955" s="25">
        <v>236706</v>
      </c>
      <c r="F2955" s="22" t="s">
        <v>6972</v>
      </c>
      <c r="G2955" s="22">
        <v>1921</v>
      </c>
      <c r="H2955" s="22" t="s">
        <v>10</v>
      </c>
      <c r="I2955" s="26">
        <v>18</v>
      </c>
      <c r="J2955" s="22" t="s">
        <v>6977</v>
      </c>
      <c r="K2955" s="22" t="s">
        <v>6982</v>
      </c>
      <c r="L2955" s="22" t="s">
        <v>10</v>
      </c>
      <c r="M2955" s="26">
        <v>6472617</v>
      </c>
      <c r="N2955" s="27">
        <v>1.91</v>
      </c>
      <c r="O2955" s="27">
        <v>2.5499999999999998</v>
      </c>
      <c r="P2955" s="27">
        <v>1.59</v>
      </c>
      <c r="Q2955" s="26">
        <v>509</v>
      </c>
    </row>
    <row r="2956" spans="1:17" x14ac:dyDescent="0.2">
      <c r="A2956" s="23" t="s">
        <v>4522</v>
      </c>
      <c r="B2956" s="25">
        <v>1012906</v>
      </c>
      <c r="C2956" s="22" t="s">
        <v>4523</v>
      </c>
      <c r="D2956" s="22" t="s">
        <v>99</v>
      </c>
      <c r="E2956" s="25">
        <v>723868</v>
      </c>
      <c r="F2956" s="22" t="s">
        <v>6972</v>
      </c>
      <c r="G2956" s="22">
        <v>1960</v>
      </c>
      <c r="H2956" s="22" t="s">
        <v>10</v>
      </c>
      <c r="I2956" s="26">
        <v>1</v>
      </c>
      <c r="J2956" s="22" t="s">
        <v>6976</v>
      </c>
      <c r="K2956" s="22" t="s">
        <v>6974</v>
      </c>
      <c r="L2956" s="22" t="s">
        <v>10</v>
      </c>
      <c r="M2956" s="26">
        <v>196757</v>
      </c>
      <c r="N2956" s="27">
        <v>-0.69</v>
      </c>
      <c r="O2956" s="27">
        <v>6.56</v>
      </c>
      <c r="P2956" s="27">
        <v>-2.89</v>
      </c>
      <c r="Q2956" s="26">
        <v>23</v>
      </c>
    </row>
    <row r="2957" spans="1:17" x14ac:dyDescent="0.2">
      <c r="A2957" s="23" t="s">
        <v>4524</v>
      </c>
      <c r="B2957" s="25">
        <v>4135628</v>
      </c>
      <c r="C2957" s="22" t="s">
        <v>222</v>
      </c>
      <c r="D2957" s="22" t="s">
        <v>99</v>
      </c>
      <c r="E2957" s="25">
        <v>3465392</v>
      </c>
      <c r="F2957" s="22" t="s">
        <v>6972</v>
      </c>
      <c r="G2957" s="22">
        <v>2007</v>
      </c>
      <c r="H2957" s="22" t="s">
        <v>6975</v>
      </c>
      <c r="I2957" s="26">
        <v>3</v>
      </c>
      <c r="J2957" s="22" t="s">
        <v>6977</v>
      </c>
      <c r="K2957" s="22" t="s">
        <v>6982</v>
      </c>
      <c r="L2957" s="22" t="s">
        <v>10</v>
      </c>
      <c r="M2957" s="26">
        <v>1211851</v>
      </c>
      <c r="N2957" s="27">
        <v>-9.24</v>
      </c>
      <c r="O2957" s="27">
        <v>-9.61</v>
      </c>
      <c r="P2957" s="28">
        <v>-12</v>
      </c>
      <c r="Q2957" s="26">
        <v>71</v>
      </c>
    </row>
    <row r="2958" spans="1:17" x14ac:dyDescent="0.2">
      <c r="A2958" s="23" t="s">
        <v>4525</v>
      </c>
      <c r="B2958" s="25">
        <v>1008622</v>
      </c>
      <c r="C2958" s="22" t="s">
        <v>2015</v>
      </c>
      <c r="D2958" s="22" t="s">
        <v>572</v>
      </c>
      <c r="E2958" s="25">
        <v>370020</v>
      </c>
      <c r="F2958" s="22" t="s">
        <v>6972</v>
      </c>
      <c r="G2958" s="22">
        <v>1925</v>
      </c>
      <c r="H2958" s="22" t="s">
        <v>10</v>
      </c>
      <c r="I2958" s="26">
        <v>13</v>
      </c>
      <c r="J2958" s="22" t="s">
        <v>6976</v>
      </c>
      <c r="K2958" s="22" t="s">
        <v>6974</v>
      </c>
      <c r="L2958" s="22" t="s">
        <v>10</v>
      </c>
      <c r="M2958" s="26">
        <v>734263</v>
      </c>
      <c r="N2958" s="27">
        <v>11.55</v>
      </c>
      <c r="O2958" s="27">
        <v>16.07</v>
      </c>
      <c r="P2958" s="27">
        <v>6.57</v>
      </c>
      <c r="Q2958" s="26">
        <v>143</v>
      </c>
    </row>
    <row r="2959" spans="1:17" x14ac:dyDescent="0.2">
      <c r="A2959" s="23" t="s">
        <v>4526</v>
      </c>
      <c r="B2959" s="25">
        <v>1008125</v>
      </c>
      <c r="C2959" s="22" t="s">
        <v>7012</v>
      </c>
      <c r="D2959" s="22" t="s">
        <v>55</v>
      </c>
      <c r="E2959" s="25">
        <v>328777</v>
      </c>
      <c r="F2959" s="22" t="s">
        <v>6978</v>
      </c>
      <c r="G2959" s="22">
        <v>1922</v>
      </c>
      <c r="H2959" s="22" t="s">
        <v>10</v>
      </c>
      <c r="I2959" s="26">
        <v>21</v>
      </c>
      <c r="J2959" s="22" t="s">
        <v>6976</v>
      </c>
      <c r="K2959" s="22" t="s">
        <v>6974</v>
      </c>
      <c r="L2959" s="22" t="s">
        <v>10</v>
      </c>
      <c r="M2959" s="26">
        <v>2869234</v>
      </c>
      <c r="N2959" s="27">
        <v>7.84</v>
      </c>
      <c r="O2959" s="28">
        <v>10.130000000000001</v>
      </c>
      <c r="P2959" s="28">
        <v>2.0099999999999998</v>
      </c>
      <c r="Q2959" s="26">
        <v>304</v>
      </c>
    </row>
    <row r="2960" spans="1:17" x14ac:dyDescent="0.2">
      <c r="A2960" s="23" t="s">
        <v>4527</v>
      </c>
      <c r="B2960" s="25">
        <v>1013915</v>
      </c>
      <c r="C2960" s="22" t="s">
        <v>171</v>
      </c>
      <c r="D2960" s="22" t="s">
        <v>55</v>
      </c>
      <c r="E2960" s="25">
        <v>805876</v>
      </c>
      <c r="F2960" s="22" t="s">
        <v>6983</v>
      </c>
      <c r="G2960" s="22">
        <v>1939</v>
      </c>
      <c r="H2960" s="22" t="s">
        <v>10</v>
      </c>
      <c r="I2960" s="26">
        <v>8</v>
      </c>
      <c r="J2960" s="22" t="s">
        <v>6976</v>
      </c>
      <c r="K2960" s="22" t="s">
        <v>6974</v>
      </c>
      <c r="L2960" s="22" t="s">
        <v>10</v>
      </c>
      <c r="M2960" s="26">
        <v>220331</v>
      </c>
      <c r="N2960" s="27">
        <v>-0.68</v>
      </c>
      <c r="O2960" s="28">
        <v>3.03</v>
      </c>
      <c r="P2960" s="27">
        <v>-3.44</v>
      </c>
      <c r="Q2960" s="26">
        <v>46</v>
      </c>
    </row>
    <row r="2961" spans="1:17" x14ac:dyDescent="0.2">
      <c r="A2961" s="23" t="s">
        <v>4528</v>
      </c>
      <c r="B2961" s="25">
        <v>1006691</v>
      </c>
      <c r="C2961" s="22" t="s">
        <v>4529</v>
      </c>
      <c r="D2961" s="22" t="s">
        <v>55</v>
      </c>
      <c r="E2961" s="25">
        <v>212018</v>
      </c>
      <c r="F2961" s="22" t="s">
        <v>6972</v>
      </c>
      <c r="G2961" s="22">
        <v>1864</v>
      </c>
      <c r="H2961" s="22" t="s">
        <v>10</v>
      </c>
      <c r="I2961" s="26">
        <v>11</v>
      </c>
      <c r="J2961" s="22" t="s">
        <v>6976</v>
      </c>
      <c r="K2961" s="22" t="s">
        <v>6979</v>
      </c>
      <c r="L2961" s="22" t="s">
        <v>10</v>
      </c>
      <c r="M2961" s="26">
        <v>706281</v>
      </c>
      <c r="N2961" s="27">
        <v>-0.02</v>
      </c>
      <c r="O2961" s="27">
        <v>2.48</v>
      </c>
      <c r="P2961" s="27">
        <v>-4.22</v>
      </c>
      <c r="Q2961" s="26">
        <v>124</v>
      </c>
    </row>
    <row r="2962" spans="1:17" x14ac:dyDescent="0.2">
      <c r="A2962" s="23" t="s">
        <v>4530</v>
      </c>
      <c r="B2962" s="25">
        <v>1011763</v>
      </c>
      <c r="C2962" s="22" t="s">
        <v>3420</v>
      </c>
      <c r="D2962" s="22" t="s">
        <v>90</v>
      </c>
      <c r="E2962" s="25">
        <v>635907</v>
      </c>
      <c r="F2962" s="22" t="s">
        <v>6978</v>
      </c>
      <c r="G2962" s="22">
        <v>1891</v>
      </c>
      <c r="H2962" s="22" t="s">
        <v>10</v>
      </c>
      <c r="I2962" s="26">
        <v>6</v>
      </c>
      <c r="J2962" s="22" t="s">
        <v>6976</v>
      </c>
      <c r="K2962" s="22" t="s">
        <v>6974</v>
      </c>
      <c r="L2962" s="22" t="s">
        <v>10</v>
      </c>
      <c r="M2962" s="26">
        <v>1016504</v>
      </c>
      <c r="N2962" s="27">
        <v>7.55</v>
      </c>
      <c r="O2962" s="28">
        <v>12.09</v>
      </c>
      <c r="P2962" s="27">
        <v>2.85</v>
      </c>
      <c r="Q2962" s="26">
        <v>108</v>
      </c>
    </row>
    <row r="2963" spans="1:17" x14ac:dyDescent="0.2">
      <c r="A2963" s="23" t="s">
        <v>4531</v>
      </c>
      <c r="B2963" s="25">
        <v>4120601</v>
      </c>
      <c r="C2963" s="22" t="s">
        <v>4048</v>
      </c>
      <c r="D2963" s="22" t="s">
        <v>30</v>
      </c>
      <c r="E2963" s="25">
        <v>3548763</v>
      </c>
      <c r="F2963" s="22" t="s">
        <v>6972</v>
      </c>
      <c r="G2963" s="22">
        <v>2007</v>
      </c>
      <c r="H2963" s="22" t="s">
        <v>6975</v>
      </c>
      <c r="I2963" s="26">
        <v>2</v>
      </c>
      <c r="J2963" s="22" t="s">
        <v>6976</v>
      </c>
      <c r="K2963" s="22" t="s">
        <v>6974</v>
      </c>
      <c r="L2963" s="22" t="s">
        <v>10</v>
      </c>
      <c r="M2963" s="26">
        <v>251227</v>
      </c>
      <c r="N2963" s="28">
        <v>9.25</v>
      </c>
      <c r="O2963" s="27">
        <v>2.65</v>
      </c>
      <c r="P2963" s="27">
        <v>14.33</v>
      </c>
      <c r="Q2963" s="26">
        <v>30</v>
      </c>
    </row>
    <row r="2964" spans="1:17" x14ac:dyDescent="0.2">
      <c r="A2964" s="23" t="s">
        <v>4535</v>
      </c>
      <c r="B2964" s="25">
        <v>100401</v>
      </c>
      <c r="C2964" s="22" t="s">
        <v>3148</v>
      </c>
      <c r="D2964" s="22" t="s">
        <v>144</v>
      </c>
      <c r="E2964" s="25">
        <v>220527</v>
      </c>
      <c r="F2964" s="22" t="s">
        <v>6972</v>
      </c>
      <c r="G2964" s="22">
        <v>1912</v>
      </c>
      <c r="H2964" s="22" t="s">
        <v>10</v>
      </c>
      <c r="I2964" s="26">
        <v>18</v>
      </c>
      <c r="J2964" s="22" t="s">
        <v>6976</v>
      </c>
      <c r="K2964" s="22" t="s">
        <v>6982</v>
      </c>
      <c r="L2964" s="22" t="s">
        <v>10</v>
      </c>
      <c r="M2964" s="26">
        <v>1635448</v>
      </c>
      <c r="N2964" s="27">
        <v>0.93</v>
      </c>
      <c r="O2964" s="28">
        <v>5.9</v>
      </c>
      <c r="P2964" s="27">
        <v>-2.99</v>
      </c>
      <c r="Q2964" s="26">
        <v>285</v>
      </c>
    </row>
    <row r="2965" spans="1:17" x14ac:dyDescent="0.2">
      <c r="A2965" s="23" t="s">
        <v>4535</v>
      </c>
      <c r="B2965" s="25">
        <v>1005039</v>
      </c>
      <c r="C2965" s="22" t="s">
        <v>4536</v>
      </c>
      <c r="D2965" s="22" t="s">
        <v>307</v>
      </c>
      <c r="E2965" s="25">
        <v>70638</v>
      </c>
      <c r="F2965" s="22" t="s">
        <v>6972</v>
      </c>
      <c r="G2965" s="22">
        <v>1908</v>
      </c>
      <c r="H2965" s="22" t="s">
        <v>10</v>
      </c>
      <c r="I2965" s="26">
        <v>5</v>
      </c>
      <c r="J2965" s="22" t="s">
        <v>6976</v>
      </c>
      <c r="K2965" s="22" t="s">
        <v>6974</v>
      </c>
      <c r="L2965" s="22" t="s">
        <v>10</v>
      </c>
      <c r="M2965" s="26">
        <v>462846</v>
      </c>
      <c r="N2965" s="27">
        <v>-0.89</v>
      </c>
      <c r="O2965" s="28">
        <v>-2.8</v>
      </c>
      <c r="P2965" s="28">
        <v>-0.5</v>
      </c>
      <c r="Q2965" s="26">
        <v>142</v>
      </c>
    </row>
    <row r="2966" spans="1:17" x14ac:dyDescent="0.2">
      <c r="A2966" s="23" t="s">
        <v>4535</v>
      </c>
      <c r="B2966" s="25">
        <v>1005932</v>
      </c>
      <c r="C2966" s="22" t="s">
        <v>4510</v>
      </c>
      <c r="D2966" s="22" t="s">
        <v>202</v>
      </c>
      <c r="E2966" s="25">
        <v>148238</v>
      </c>
      <c r="F2966" s="22" t="s">
        <v>6972</v>
      </c>
      <c r="G2966" s="22">
        <v>1890</v>
      </c>
      <c r="H2966" s="22" t="s">
        <v>10</v>
      </c>
      <c r="I2966" s="26">
        <v>5</v>
      </c>
      <c r="J2966" s="22" t="s">
        <v>6977</v>
      </c>
      <c r="K2966" s="22" t="s">
        <v>6974</v>
      </c>
      <c r="L2966" s="22" t="s">
        <v>10</v>
      </c>
      <c r="M2966" s="26">
        <v>354124</v>
      </c>
      <c r="N2966" s="27">
        <v>16.13</v>
      </c>
      <c r="O2966" s="27">
        <v>16.73</v>
      </c>
      <c r="P2966" s="27">
        <v>16.75</v>
      </c>
      <c r="Q2966" s="26">
        <v>67</v>
      </c>
    </row>
    <row r="2967" spans="1:17" x14ac:dyDescent="0.2">
      <c r="A2967" s="23" t="s">
        <v>4535</v>
      </c>
      <c r="B2967" s="25">
        <v>1009617</v>
      </c>
      <c r="C2967" s="22" t="s">
        <v>4537</v>
      </c>
      <c r="D2967" s="22" t="s">
        <v>44</v>
      </c>
      <c r="E2967" s="25">
        <v>455972</v>
      </c>
      <c r="F2967" s="22" t="s">
        <v>6972</v>
      </c>
      <c r="G2967" s="22">
        <v>1920</v>
      </c>
      <c r="H2967" s="22" t="s">
        <v>10</v>
      </c>
      <c r="I2967" s="26">
        <v>23</v>
      </c>
      <c r="J2967" s="22" t="s">
        <v>6976</v>
      </c>
      <c r="K2967" s="22" t="s">
        <v>6979</v>
      </c>
      <c r="L2967" s="22" t="s">
        <v>10</v>
      </c>
      <c r="M2967" s="26">
        <v>2411907</v>
      </c>
      <c r="N2967" s="27">
        <v>-6.49</v>
      </c>
      <c r="O2967" s="27">
        <v>2.88</v>
      </c>
      <c r="P2967" s="27">
        <v>-8.36</v>
      </c>
      <c r="Q2967" s="26">
        <v>423</v>
      </c>
    </row>
    <row r="2968" spans="1:17" x14ac:dyDescent="0.2">
      <c r="A2968" s="23" t="s">
        <v>4535</v>
      </c>
      <c r="B2968" s="25">
        <v>1010389</v>
      </c>
      <c r="C2968" s="22" t="s">
        <v>40</v>
      </c>
      <c r="D2968" s="22" t="s">
        <v>58</v>
      </c>
      <c r="E2968" s="25">
        <v>519445</v>
      </c>
      <c r="F2968" s="22" t="s">
        <v>6972</v>
      </c>
      <c r="G2968" s="22">
        <v>1910</v>
      </c>
      <c r="H2968" s="22" t="s">
        <v>10</v>
      </c>
      <c r="I2968" s="26">
        <v>3</v>
      </c>
      <c r="J2968" s="22" t="s">
        <v>6976</v>
      </c>
      <c r="K2968" s="22" t="s">
        <v>6974</v>
      </c>
      <c r="L2968" s="22" t="s">
        <v>10</v>
      </c>
      <c r="M2968" s="26">
        <v>160702</v>
      </c>
      <c r="N2968" s="27">
        <v>28.37</v>
      </c>
      <c r="O2968" s="27">
        <v>40.11</v>
      </c>
      <c r="P2968" s="27">
        <v>20.72</v>
      </c>
      <c r="Q2968" s="26">
        <v>21</v>
      </c>
    </row>
    <row r="2969" spans="1:17" x14ac:dyDescent="0.2">
      <c r="A2969" s="23" t="s">
        <v>4535</v>
      </c>
      <c r="B2969" s="25">
        <v>1010966</v>
      </c>
      <c r="C2969" s="22" t="s">
        <v>4538</v>
      </c>
      <c r="D2969" s="22" t="s">
        <v>47</v>
      </c>
      <c r="E2969" s="25">
        <v>568470</v>
      </c>
      <c r="F2969" s="22" t="s">
        <v>6972</v>
      </c>
      <c r="G2969" s="22">
        <v>1910</v>
      </c>
      <c r="H2969" s="22" t="s">
        <v>10</v>
      </c>
      <c r="I2969" s="26">
        <v>26</v>
      </c>
      <c r="J2969" s="22" t="s">
        <v>6976</v>
      </c>
      <c r="K2969" s="22" t="s">
        <v>6982</v>
      </c>
      <c r="L2969" s="22" t="s">
        <v>10</v>
      </c>
      <c r="M2969" s="26">
        <v>2109045</v>
      </c>
      <c r="N2969" s="28">
        <v>2.0499999999999998</v>
      </c>
      <c r="O2969" s="27">
        <v>-0.15</v>
      </c>
      <c r="P2969" s="28">
        <v>2.2599999999999998</v>
      </c>
      <c r="Q2969" s="26">
        <v>290</v>
      </c>
    </row>
    <row r="2970" spans="1:17" x14ac:dyDescent="0.2">
      <c r="A2970" s="23" t="s">
        <v>4535</v>
      </c>
      <c r="B2970" s="25">
        <v>1011066</v>
      </c>
      <c r="C2970" s="22" t="s">
        <v>4533</v>
      </c>
      <c r="D2970" s="22" t="s">
        <v>41</v>
      </c>
      <c r="E2970" s="25">
        <v>577128</v>
      </c>
      <c r="F2970" s="22" t="s">
        <v>6972</v>
      </c>
      <c r="G2970" s="22">
        <v>1902</v>
      </c>
      <c r="H2970" s="22" t="s">
        <v>10</v>
      </c>
      <c r="I2970" s="26">
        <v>135</v>
      </c>
      <c r="J2970" s="22" t="s">
        <v>6977</v>
      </c>
      <c r="K2970" s="22" t="s">
        <v>6982</v>
      </c>
      <c r="L2970" s="22" t="s">
        <v>10</v>
      </c>
      <c r="M2970" s="26">
        <v>9140701</v>
      </c>
      <c r="N2970" s="28">
        <v>27</v>
      </c>
      <c r="O2970" s="27">
        <v>30.83</v>
      </c>
      <c r="P2970" s="27">
        <v>25.32</v>
      </c>
      <c r="Q2970" s="26">
        <v>1478</v>
      </c>
    </row>
    <row r="2971" spans="1:17" x14ac:dyDescent="0.2">
      <c r="A2971" s="23" t="s">
        <v>4535</v>
      </c>
      <c r="B2971" s="25">
        <v>1011463</v>
      </c>
      <c r="C2971" s="22" t="s">
        <v>2232</v>
      </c>
      <c r="D2971" s="22" t="s">
        <v>75</v>
      </c>
      <c r="E2971" s="25">
        <v>611031</v>
      </c>
      <c r="F2971" s="22" t="s">
        <v>6972</v>
      </c>
      <c r="G2971" s="22">
        <v>1943</v>
      </c>
      <c r="H2971" s="22" t="s">
        <v>10</v>
      </c>
      <c r="I2971" s="26">
        <v>2</v>
      </c>
      <c r="J2971" s="22" t="s">
        <v>6976</v>
      </c>
      <c r="K2971" s="22" t="s">
        <v>6974</v>
      </c>
      <c r="L2971" s="22" t="s">
        <v>10</v>
      </c>
      <c r="M2971" s="26">
        <v>219104</v>
      </c>
      <c r="N2971" s="28">
        <v>0.3</v>
      </c>
      <c r="O2971" s="27">
        <v>22.14</v>
      </c>
      <c r="P2971" s="27">
        <v>-1.28</v>
      </c>
      <c r="Q2971" s="26">
        <v>41</v>
      </c>
    </row>
    <row r="2972" spans="1:17" x14ac:dyDescent="0.2">
      <c r="A2972" s="23" t="s">
        <v>4535</v>
      </c>
      <c r="B2972" s="25">
        <v>1012786</v>
      </c>
      <c r="C2972" s="22" t="s">
        <v>2848</v>
      </c>
      <c r="D2972" s="22" t="s">
        <v>75</v>
      </c>
      <c r="E2972" s="25">
        <v>715032</v>
      </c>
      <c r="F2972" s="22" t="s">
        <v>6972</v>
      </c>
      <c r="G2972" s="22">
        <v>1935</v>
      </c>
      <c r="H2972" s="22" t="s">
        <v>10</v>
      </c>
      <c r="I2972" s="26">
        <v>2</v>
      </c>
      <c r="J2972" s="22" t="s">
        <v>6976</v>
      </c>
      <c r="K2972" s="22" t="s">
        <v>6974</v>
      </c>
      <c r="L2972" s="22" t="s">
        <v>10</v>
      </c>
      <c r="M2972" s="26">
        <v>153839</v>
      </c>
      <c r="N2972" s="27">
        <v>-2.4300000000000002</v>
      </c>
      <c r="O2972" s="28">
        <v>7.05</v>
      </c>
      <c r="P2972" s="27">
        <v>-4.76</v>
      </c>
      <c r="Q2972" s="26">
        <v>27</v>
      </c>
    </row>
    <row r="2973" spans="1:17" x14ac:dyDescent="0.2">
      <c r="A2973" s="23" t="s">
        <v>4535</v>
      </c>
      <c r="B2973" s="25">
        <v>1012903</v>
      </c>
      <c r="C2973" s="22" t="s">
        <v>1362</v>
      </c>
      <c r="D2973" s="22" t="s">
        <v>141</v>
      </c>
      <c r="E2973" s="25">
        <v>723756</v>
      </c>
      <c r="F2973" s="22" t="s">
        <v>6972</v>
      </c>
      <c r="G2973" s="22">
        <v>1905</v>
      </c>
      <c r="H2973" s="22" t="s">
        <v>10</v>
      </c>
      <c r="I2973" s="26">
        <v>1</v>
      </c>
      <c r="J2973" s="22" t="s">
        <v>6977</v>
      </c>
      <c r="K2973" s="22" t="s">
        <v>6974</v>
      </c>
      <c r="L2973" s="22" t="s">
        <v>10</v>
      </c>
      <c r="M2973" s="26">
        <v>54584</v>
      </c>
      <c r="N2973" s="28">
        <v>3.03</v>
      </c>
      <c r="O2973" s="27">
        <v>8.66</v>
      </c>
      <c r="P2973" s="27">
        <v>1.36</v>
      </c>
      <c r="Q2973" s="26">
        <v>13</v>
      </c>
    </row>
    <row r="2974" spans="1:17" x14ac:dyDescent="0.2">
      <c r="A2974" s="23" t="s">
        <v>4535</v>
      </c>
      <c r="B2974" s="25">
        <v>1014093</v>
      </c>
      <c r="C2974" s="22" t="s">
        <v>1604</v>
      </c>
      <c r="D2974" s="22" t="s">
        <v>99</v>
      </c>
      <c r="E2974" s="25">
        <v>819855</v>
      </c>
      <c r="F2974" s="22" t="s">
        <v>6972</v>
      </c>
      <c r="G2974" s="22">
        <v>1968</v>
      </c>
      <c r="H2974" s="22" t="s">
        <v>10</v>
      </c>
      <c r="I2974" s="26">
        <v>12</v>
      </c>
      <c r="J2974" s="22" t="s">
        <v>6977</v>
      </c>
      <c r="K2974" s="22" t="s">
        <v>6974</v>
      </c>
      <c r="L2974" s="22" t="s">
        <v>10</v>
      </c>
      <c r="M2974" s="26">
        <v>1053797</v>
      </c>
      <c r="N2974" s="27">
        <v>0.04</v>
      </c>
      <c r="O2974" s="28">
        <v>5.26</v>
      </c>
      <c r="P2974" s="27">
        <v>-1.31</v>
      </c>
      <c r="Q2974" s="26">
        <v>138</v>
      </c>
    </row>
    <row r="2975" spans="1:17" x14ac:dyDescent="0.2">
      <c r="A2975" s="23" t="s">
        <v>4535</v>
      </c>
      <c r="B2975" s="25">
        <v>1015346</v>
      </c>
      <c r="C2975" s="22" t="s">
        <v>4539</v>
      </c>
      <c r="D2975" s="22" t="s">
        <v>83</v>
      </c>
      <c r="E2975" s="25">
        <v>923257</v>
      </c>
      <c r="F2975" s="22" t="s">
        <v>6972</v>
      </c>
      <c r="G2975" s="22">
        <v>1908</v>
      </c>
      <c r="H2975" s="22" t="s">
        <v>10</v>
      </c>
      <c r="I2975" s="26">
        <v>1</v>
      </c>
      <c r="J2975" s="22" t="s">
        <v>6976</v>
      </c>
      <c r="K2975" s="22" t="s">
        <v>6974</v>
      </c>
      <c r="L2975" s="22" t="s">
        <v>10</v>
      </c>
      <c r="M2975" s="26">
        <v>82741</v>
      </c>
      <c r="N2975" s="27">
        <v>-4.18</v>
      </c>
      <c r="O2975" s="27">
        <v>-3.36</v>
      </c>
      <c r="P2975" s="27">
        <v>-4.99</v>
      </c>
      <c r="Q2975" s="26">
        <v>13</v>
      </c>
    </row>
    <row r="2976" spans="1:17" x14ac:dyDescent="0.2">
      <c r="A2976" s="23" t="s">
        <v>4535</v>
      </c>
      <c r="B2976" s="25">
        <v>1015652</v>
      </c>
      <c r="C2976" s="22" t="s">
        <v>2557</v>
      </c>
      <c r="D2976" s="22" t="s">
        <v>13</v>
      </c>
      <c r="E2976" s="25">
        <v>948250</v>
      </c>
      <c r="F2976" s="22" t="s">
        <v>6972</v>
      </c>
      <c r="G2976" s="22">
        <v>1901</v>
      </c>
      <c r="H2976" s="22" t="s">
        <v>10</v>
      </c>
      <c r="I2976" s="26">
        <v>5</v>
      </c>
      <c r="J2976" s="22" t="s">
        <v>6976</v>
      </c>
      <c r="K2976" s="22" t="s">
        <v>6974</v>
      </c>
      <c r="L2976" s="22" t="s">
        <v>10</v>
      </c>
      <c r="M2976" s="26">
        <v>254582</v>
      </c>
      <c r="N2976" s="27">
        <v>-1.35</v>
      </c>
      <c r="O2976" s="27">
        <v>0.84</v>
      </c>
      <c r="P2976" s="27">
        <v>-2.2200000000000002</v>
      </c>
      <c r="Q2976" s="26">
        <v>52</v>
      </c>
    </row>
    <row r="2977" spans="1:17" x14ac:dyDescent="0.2">
      <c r="A2977" s="23" t="s">
        <v>4535</v>
      </c>
      <c r="B2977" s="25">
        <v>1015897</v>
      </c>
      <c r="C2977" s="22" t="s">
        <v>4540</v>
      </c>
      <c r="D2977" s="22" t="s">
        <v>181</v>
      </c>
      <c r="E2977" s="25">
        <v>968249</v>
      </c>
      <c r="F2977" s="22" t="s">
        <v>6972</v>
      </c>
      <c r="G2977" s="22">
        <v>1917</v>
      </c>
      <c r="H2977" s="22" t="s">
        <v>10</v>
      </c>
      <c r="I2977" s="26">
        <v>8</v>
      </c>
      <c r="J2977" s="22" t="s">
        <v>6977</v>
      </c>
      <c r="K2977" s="22" t="s">
        <v>6974</v>
      </c>
      <c r="L2977" s="22" t="s">
        <v>10</v>
      </c>
      <c r="M2977" s="26">
        <v>466952</v>
      </c>
      <c r="N2977" s="27">
        <v>4.45</v>
      </c>
      <c r="O2977" s="28">
        <v>12.05</v>
      </c>
      <c r="P2977" s="27">
        <v>3.68</v>
      </c>
      <c r="Q2977" s="26">
        <v>72</v>
      </c>
    </row>
    <row r="2978" spans="1:17" x14ac:dyDescent="0.2">
      <c r="A2978" s="23" t="s">
        <v>4535</v>
      </c>
      <c r="B2978" s="25">
        <v>1016252</v>
      </c>
      <c r="C2978" s="22" t="s">
        <v>4541</v>
      </c>
      <c r="D2978" s="22" t="s">
        <v>181</v>
      </c>
      <c r="E2978" s="25">
        <v>998844</v>
      </c>
      <c r="F2978" s="22" t="s">
        <v>6972</v>
      </c>
      <c r="G2978" s="22">
        <v>1946</v>
      </c>
      <c r="H2978" s="22" t="s">
        <v>10</v>
      </c>
      <c r="I2978" s="26">
        <v>10</v>
      </c>
      <c r="J2978" s="22" t="s">
        <v>6976</v>
      </c>
      <c r="K2978" s="22" t="s">
        <v>6974</v>
      </c>
      <c r="L2978" s="22" t="s">
        <v>10</v>
      </c>
      <c r="M2978" s="26">
        <v>943335</v>
      </c>
      <c r="N2978" s="27">
        <v>11.95</v>
      </c>
      <c r="O2978" s="28">
        <v>16.5</v>
      </c>
      <c r="P2978" s="27">
        <v>10.84</v>
      </c>
      <c r="Q2978" s="26">
        <v>133</v>
      </c>
    </row>
    <row r="2979" spans="1:17" x14ac:dyDescent="0.2">
      <c r="A2979" s="23" t="s">
        <v>4535</v>
      </c>
      <c r="B2979" s="25">
        <v>1022160</v>
      </c>
      <c r="C2979" s="22" t="s">
        <v>1058</v>
      </c>
      <c r="D2979" s="22" t="s">
        <v>99</v>
      </c>
      <c r="E2979" s="25">
        <v>1293078</v>
      </c>
      <c r="F2979" s="22" t="s">
        <v>6972</v>
      </c>
      <c r="G2979" s="22">
        <v>1988</v>
      </c>
      <c r="H2979" s="22" t="s">
        <v>10</v>
      </c>
      <c r="I2979" s="26">
        <v>2</v>
      </c>
      <c r="J2979" s="22" t="s">
        <v>6976</v>
      </c>
      <c r="K2979" s="22" t="s">
        <v>6974</v>
      </c>
      <c r="L2979" s="22" t="s">
        <v>10</v>
      </c>
      <c r="M2979" s="26">
        <v>172988</v>
      </c>
      <c r="N2979" s="27">
        <v>7.46</v>
      </c>
      <c r="O2979" s="27">
        <v>10.77</v>
      </c>
      <c r="P2979" s="28">
        <v>6.9</v>
      </c>
      <c r="Q2979" s="26">
        <v>34</v>
      </c>
    </row>
    <row r="2980" spans="1:17" x14ac:dyDescent="0.2">
      <c r="A2980" s="23" t="s">
        <v>4535</v>
      </c>
      <c r="B2980" s="25">
        <v>4056506</v>
      </c>
      <c r="C2980" s="22" t="s">
        <v>2582</v>
      </c>
      <c r="D2980" s="22" t="s">
        <v>340</v>
      </c>
      <c r="E2980" s="25">
        <v>2939391</v>
      </c>
      <c r="F2980" s="22" t="s">
        <v>6972</v>
      </c>
      <c r="G2980" s="22">
        <v>2000</v>
      </c>
      <c r="H2980" s="22" t="s">
        <v>6975</v>
      </c>
      <c r="I2980" s="26">
        <v>3</v>
      </c>
      <c r="J2980" s="22" t="s">
        <v>6977</v>
      </c>
      <c r="K2980" s="22" t="s">
        <v>6974</v>
      </c>
      <c r="L2980" s="22" t="s">
        <v>10</v>
      </c>
      <c r="M2980" s="26">
        <v>226171</v>
      </c>
      <c r="N2980" s="28">
        <v>11.03</v>
      </c>
      <c r="O2980" s="28">
        <v>26.9</v>
      </c>
      <c r="P2980" s="28">
        <v>9.2200000000000006</v>
      </c>
      <c r="Q2980" s="26">
        <v>35</v>
      </c>
    </row>
    <row r="2981" spans="1:17" x14ac:dyDescent="0.2">
      <c r="A2981" s="23" t="s">
        <v>4542</v>
      </c>
      <c r="B2981" s="25">
        <v>1005489</v>
      </c>
      <c r="C2981" s="22" t="s">
        <v>4543</v>
      </c>
      <c r="D2981" s="22" t="s">
        <v>75</v>
      </c>
      <c r="E2981" s="25">
        <v>109136</v>
      </c>
      <c r="F2981" s="22" t="s">
        <v>6972</v>
      </c>
      <c r="G2981" s="22">
        <v>1984</v>
      </c>
      <c r="H2981" s="22" t="s">
        <v>10</v>
      </c>
      <c r="I2981" s="26">
        <v>1</v>
      </c>
      <c r="J2981" s="22" t="s">
        <v>6976</v>
      </c>
      <c r="K2981" s="22" t="s">
        <v>6974</v>
      </c>
      <c r="L2981" s="22" t="s">
        <v>10</v>
      </c>
      <c r="M2981" s="26">
        <v>531269</v>
      </c>
      <c r="N2981" s="28">
        <v>5.3</v>
      </c>
      <c r="O2981" s="27">
        <v>12.47</v>
      </c>
      <c r="P2981" s="27">
        <v>3.75</v>
      </c>
      <c r="Q2981" s="26">
        <v>52</v>
      </c>
    </row>
    <row r="2982" spans="1:17" x14ac:dyDescent="0.2">
      <c r="A2982" s="23" t="s">
        <v>4542</v>
      </c>
      <c r="B2982" s="25">
        <v>1015334</v>
      </c>
      <c r="C2982" s="22" t="s">
        <v>2803</v>
      </c>
      <c r="D2982" s="22" t="s">
        <v>30</v>
      </c>
      <c r="E2982" s="25">
        <v>922344</v>
      </c>
      <c r="F2982" s="22" t="s">
        <v>6972</v>
      </c>
      <c r="G2982" s="22">
        <v>1954</v>
      </c>
      <c r="H2982" s="22" t="s">
        <v>10</v>
      </c>
      <c r="I2982" s="26">
        <v>11</v>
      </c>
      <c r="J2982" s="22" t="s">
        <v>6976</v>
      </c>
      <c r="K2982" s="22" t="s">
        <v>6974</v>
      </c>
      <c r="L2982" s="22" t="s">
        <v>10</v>
      </c>
      <c r="M2982" s="26">
        <v>569714</v>
      </c>
      <c r="N2982" s="27">
        <v>-3.97</v>
      </c>
      <c r="O2982" s="27">
        <v>8.92</v>
      </c>
      <c r="P2982" s="27">
        <v>-17.14</v>
      </c>
      <c r="Q2982" s="26">
        <v>64</v>
      </c>
    </row>
    <row r="2983" spans="1:17" x14ac:dyDescent="0.2">
      <c r="A2983" s="23" t="s">
        <v>4544</v>
      </c>
      <c r="B2983" s="25">
        <v>1015173</v>
      </c>
      <c r="C2983" s="22" t="s">
        <v>3105</v>
      </c>
      <c r="D2983" s="22" t="s">
        <v>13</v>
      </c>
      <c r="E2983" s="25">
        <v>909055</v>
      </c>
      <c r="F2983" s="22" t="s">
        <v>6972</v>
      </c>
      <c r="G2983" s="22">
        <v>1924</v>
      </c>
      <c r="H2983" s="22" t="s">
        <v>10</v>
      </c>
      <c r="I2983" s="26">
        <v>9</v>
      </c>
      <c r="J2983" s="22" t="s">
        <v>6977</v>
      </c>
      <c r="K2983" s="22" t="s">
        <v>6974</v>
      </c>
      <c r="L2983" s="22" t="s">
        <v>10</v>
      </c>
      <c r="M2983" s="26">
        <v>805690</v>
      </c>
      <c r="N2983" s="28">
        <v>8.1300000000000008</v>
      </c>
      <c r="O2983" s="27">
        <v>4.6500000000000004</v>
      </c>
      <c r="P2983" s="28">
        <v>2.0299999999999998</v>
      </c>
      <c r="Q2983" s="26">
        <v>121</v>
      </c>
    </row>
    <row r="2984" spans="1:17" x14ac:dyDescent="0.2">
      <c r="A2984" s="23" t="s">
        <v>4545</v>
      </c>
      <c r="B2984" s="25">
        <v>1004510</v>
      </c>
      <c r="C2984" s="22" t="s">
        <v>1673</v>
      </c>
      <c r="D2984" s="22" t="s">
        <v>202</v>
      </c>
      <c r="E2984" s="25">
        <v>28732</v>
      </c>
      <c r="F2984" s="22" t="s">
        <v>6972</v>
      </c>
      <c r="G2984" s="22">
        <v>1907</v>
      </c>
      <c r="H2984" s="22" t="s">
        <v>10</v>
      </c>
      <c r="I2984" s="26">
        <v>1</v>
      </c>
      <c r="J2984" s="22" t="s">
        <v>6976</v>
      </c>
      <c r="K2984" s="22" t="s">
        <v>6974</v>
      </c>
      <c r="L2984" s="22" t="s">
        <v>10</v>
      </c>
      <c r="M2984" s="26">
        <v>143628</v>
      </c>
      <c r="N2984" s="27">
        <v>-2.02</v>
      </c>
      <c r="O2984" s="28">
        <v>11.09</v>
      </c>
      <c r="P2984" s="27">
        <v>-5.96</v>
      </c>
      <c r="Q2984" s="26">
        <v>25</v>
      </c>
    </row>
    <row r="2985" spans="1:17" x14ac:dyDescent="0.2">
      <c r="A2985" s="23" t="s">
        <v>4545</v>
      </c>
      <c r="B2985" s="25">
        <v>1007087</v>
      </c>
      <c r="C2985" s="22" t="s">
        <v>3040</v>
      </c>
      <c r="D2985" s="22" t="s">
        <v>17</v>
      </c>
      <c r="E2985" s="25">
        <v>243955</v>
      </c>
      <c r="F2985" s="22" t="s">
        <v>6972</v>
      </c>
      <c r="G2985" s="22">
        <v>1906</v>
      </c>
      <c r="H2985" s="22" t="s">
        <v>10</v>
      </c>
      <c r="I2985" s="26">
        <v>2</v>
      </c>
      <c r="J2985" s="22" t="s">
        <v>6976</v>
      </c>
      <c r="K2985" s="22" t="s">
        <v>6974</v>
      </c>
      <c r="L2985" s="22" t="s">
        <v>10</v>
      </c>
      <c r="M2985" s="26">
        <v>44045</v>
      </c>
      <c r="N2985" s="27">
        <v>-6.54</v>
      </c>
      <c r="O2985" s="27">
        <v>-8.65</v>
      </c>
      <c r="P2985" s="27">
        <v>-14.59</v>
      </c>
      <c r="Q2985" s="26">
        <v>15</v>
      </c>
    </row>
    <row r="2986" spans="1:17" x14ac:dyDescent="0.2">
      <c r="A2986" s="23" t="s">
        <v>4546</v>
      </c>
      <c r="B2986" s="25">
        <v>1014028</v>
      </c>
      <c r="C2986" s="22" t="s">
        <v>57</v>
      </c>
      <c r="D2986" s="22" t="s">
        <v>58</v>
      </c>
      <c r="E2986" s="25">
        <v>814711</v>
      </c>
      <c r="F2986" s="22" t="s">
        <v>6972</v>
      </c>
      <c r="G2986" s="22">
        <v>1923</v>
      </c>
      <c r="H2986" s="22" t="s">
        <v>10</v>
      </c>
      <c r="I2986" s="26">
        <v>4</v>
      </c>
      <c r="J2986" s="22" t="s">
        <v>6977</v>
      </c>
      <c r="K2986" s="22" t="s">
        <v>6974</v>
      </c>
      <c r="L2986" s="22" t="s">
        <v>10</v>
      </c>
      <c r="M2986" s="26">
        <v>325993</v>
      </c>
      <c r="N2986" s="27">
        <v>11.67</v>
      </c>
      <c r="O2986" s="27">
        <v>14.84</v>
      </c>
      <c r="P2986" s="27">
        <v>8.81</v>
      </c>
      <c r="Q2986" s="26">
        <v>58</v>
      </c>
    </row>
    <row r="2987" spans="1:17" x14ac:dyDescent="0.2">
      <c r="A2987" s="23" t="s">
        <v>4547</v>
      </c>
      <c r="B2987" s="25">
        <v>1005984</v>
      </c>
      <c r="C2987" s="22" t="s">
        <v>4548</v>
      </c>
      <c r="D2987" s="22" t="s">
        <v>141</v>
      </c>
      <c r="E2987" s="25">
        <v>153353</v>
      </c>
      <c r="F2987" s="22" t="s">
        <v>6972</v>
      </c>
      <c r="G2987" s="22">
        <v>1898</v>
      </c>
      <c r="H2987" s="22" t="s">
        <v>10</v>
      </c>
      <c r="I2987" s="26">
        <v>17</v>
      </c>
      <c r="J2987" s="22" t="s">
        <v>6976</v>
      </c>
      <c r="K2987" s="22" t="s">
        <v>6974</v>
      </c>
      <c r="L2987" s="22" t="s">
        <v>10</v>
      </c>
      <c r="M2987" s="26">
        <v>1135606</v>
      </c>
      <c r="N2987" s="27">
        <v>11.94</v>
      </c>
      <c r="O2987" s="28">
        <v>12.13</v>
      </c>
      <c r="P2987" s="28">
        <v>7.18</v>
      </c>
      <c r="Q2987" s="26">
        <v>198</v>
      </c>
    </row>
    <row r="2988" spans="1:17" x14ac:dyDescent="0.2">
      <c r="A2988" s="23" t="s">
        <v>4549</v>
      </c>
      <c r="B2988" s="25">
        <v>1015577</v>
      </c>
      <c r="C2988" s="22" t="s">
        <v>2164</v>
      </c>
      <c r="D2988" s="22" t="s">
        <v>202</v>
      </c>
      <c r="E2988" s="25">
        <v>942539</v>
      </c>
      <c r="F2988" s="22" t="s">
        <v>6972</v>
      </c>
      <c r="G2988" s="22">
        <v>1978</v>
      </c>
      <c r="H2988" s="22" t="s">
        <v>10</v>
      </c>
      <c r="I2988" s="26">
        <v>3</v>
      </c>
      <c r="J2988" s="22" t="s">
        <v>6976</v>
      </c>
      <c r="K2988" s="22" t="s">
        <v>6974</v>
      </c>
      <c r="L2988" s="22" t="s">
        <v>10</v>
      </c>
      <c r="M2988" s="26">
        <v>264593</v>
      </c>
      <c r="N2988" s="27">
        <v>15.78</v>
      </c>
      <c r="O2988" s="27">
        <v>14.85</v>
      </c>
      <c r="P2988" s="27">
        <v>15.44</v>
      </c>
      <c r="Q2988" s="26">
        <v>55</v>
      </c>
    </row>
    <row r="2989" spans="1:17" x14ac:dyDescent="0.2">
      <c r="A2989" s="23" t="s">
        <v>4550</v>
      </c>
      <c r="B2989" s="25">
        <v>1007427</v>
      </c>
      <c r="C2989" s="22" t="s">
        <v>4551</v>
      </c>
      <c r="D2989" s="22" t="s">
        <v>58</v>
      </c>
      <c r="E2989" s="25">
        <v>271341</v>
      </c>
      <c r="F2989" s="22" t="s">
        <v>6972</v>
      </c>
      <c r="G2989" s="22">
        <v>1909</v>
      </c>
      <c r="H2989" s="22" t="s">
        <v>10</v>
      </c>
      <c r="I2989" s="26">
        <v>2</v>
      </c>
      <c r="J2989" s="22" t="s">
        <v>6976</v>
      </c>
      <c r="K2989" s="22" t="s">
        <v>6974</v>
      </c>
      <c r="L2989" s="22" t="s">
        <v>10</v>
      </c>
      <c r="M2989" s="26">
        <v>109397</v>
      </c>
      <c r="N2989" s="27">
        <v>-1.38</v>
      </c>
      <c r="O2989" s="27">
        <v>7.67</v>
      </c>
      <c r="P2989" s="27">
        <v>-2.12</v>
      </c>
      <c r="Q2989" s="26">
        <v>22</v>
      </c>
    </row>
    <row r="2990" spans="1:17" x14ac:dyDescent="0.2">
      <c r="A2990" s="23" t="s">
        <v>4552</v>
      </c>
      <c r="B2990" s="25">
        <v>1004915</v>
      </c>
      <c r="C2990" s="22" t="s">
        <v>1974</v>
      </c>
      <c r="D2990" s="22" t="s">
        <v>69</v>
      </c>
      <c r="E2990" s="25">
        <v>60330</v>
      </c>
      <c r="F2990" s="22" t="s">
        <v>6972</v>
      </c>
      <c r="G2990" s="22">
        <v>1977</v>
      </c>
      <c r="H2990" s="22" t="s">
        <v>10</v>
      </c>
      <c r="I2990" s="26">
        <v>28</v>
      </c>
      <c r="J2990" s="22" t="s">
        <v>6976</v>
      </c>
      <c r="K2990" s="22" t="s">
        <v>6974</v>
      </c>
      <c r="L2990" s="22" t="s">
        <v>10</v>
      </c>
      <c r="M2990" s="26">
        <v>1270507</v>
      </c>
      <c r="N2990" s="27">
        <v>1.86</v>
      </c>
      <c r="O2990" s="28">
        <v>9.17</v>
      </c>
      <c r="P2990" s="27">
        <v>0.61</v>
      </c>
      <c r="Q2990" s="26">
        <v>283</v>
      </c>
    </row>
    <row r="2991" spans="1:17" x14ac:dyDescent="0.2">
      <c r="A2991" s="23" t="s">
        <v>4553</v>
      </c>
      <c r="B2991" s="25">
        <v>1015567</v>
      </c>
      <c r="C2991" s="22" t="s">
        <v>4554</v>
      </c>
      <c r="D2991" s="22" t="s">
        <v>13</v>
      </c>
      <c r="E2991" s="25">
        <v>941541</v>
      </c>
      <c r="F2991" s="22" t="s">
        <v>6972</v>
      </c>
      <c r="G2991" s="22">
        <v>1910</v>
      </c>
      <c r="H2991" s="22" t="s">
        <v>10</v>
      </c>
      <c r="I2991" s="26">
        <v>2</v>
      </c>
      <c r="J2991" s="22" t="s">
        <v>6977</v>
      </c>
      <c r="K2991" s="22" t="s">
        <v>6974</v>
      </c>
      <c r="L2991" s="22" t="s">
        <v>10</v>
      </c>
      <c r="M2991" s="26">
        <v>85212</v>
      </c>
      <c r="N2991" s="27">
        <v>17.09</v>
      </c>
      <c r="O2991" s="28">
        <v>7.06</v>
      </c>
      <c r="P2991" s="27">
        <v>-1.98</v>
      </c>
      <c r="Q2991" s="26">
        <v>12</v>
      </c>
    </row>
    <row r="2992" spans="1:17" x14ac:dyDescent="0.2">
      <c r="A2992" s="23" t="s">
        <v>4555</v>
      </c>
      <c r="B2992" s="25">
        <v>101554362</v>
      </c>
      <c r="C2992" s="22" t="s">
        <v>1355</v>
      </c>
      <c r="D2992" s="22" t="s">
        <v>626</v>
      </c>
      <c r="E2992" s="25">
        <v>2661861</v>
      </c>
      <c r="F2992" s="22" t="s">
        <v>6972</v>
      </c>
      <c r="G2992" s="22">
        <v>1998</v>
      </c>
      <c r="H2992" s="22" t="s">
        <v>6975</v>
      </c>
      <c r="I2992" s="26">
        <v>11</v>
      </c>
      <c r="J2992" s="22" t="s">
        <v>6976</v>
      </c>
      <c r="K2992" s="22" t="s">
        <v>6979</v>
      </c>
      <c r="L2992" s="22" t="s">
        <v>10</v>
      </c>
      <c r="M2992" s="26">
        <v>764891</v>
      </c>
      <c r="N2992" s="27">
        <v>-4.92</v>
      </c>
      <c r="O2992" s="27">
        <v>7.59</v>
      </c>
      <c r="P2992" s="27">
        <v>-9.15</v>
      </c>
      <c r="Q2992" s="26">
        <v>132</v>
      </c>
    </row>
    <row r="2993" spans="1:17" x14ac:dyDescent="0.2">
      <c r="A2993" s="23" t="s">
        <v>4556</v>
      </c>
      <c r="B2993" s="25">
        <v>1011817</v>
      </c>
      <c r="C2993" s="22" t="s">
        <v>2897</v>
      </c>
      <c r="D2993" s="22" t="s">
        <v>14</v>
      </c>
      <c r="E2993" s="25">
        <v>639857</v>
      </c>
      <c r="F2993" s="22" t="s">
        <v>6972</v>
      </c>
      <c r="G2993" s="22">
        <v>1987</v>
      </c>
      <c r="H2993" s="22" t="s">
        <v>10</v>
      </c>
      <c r="I2993" s="26">
        <v>1</v>
      </c>
      <c r="J2993" s="22" t="s">
        <v>6976</v>
      </c>
      <c r="K2993" s="22" t="s">
        <v>6974</v>
      </c>
      <c r="L2993" s="22" t="s">
        <v>10</v>
      </c>
      <c r="M2993" s="26">
        <v>44965</v>
      </c>
      <c r="N2993" s="27">
        <v>3.46</v>
      </c>
      <c r="O2993" s="27">
        <v>5.58</v>
      </c>
      <c r="P2993" s="27">
        <v>2.52</v>
      </c>
      <c r="Q2993" s="26">
        <v>9</v>
      </c>
    </row>
    <row r="2994" spans="1:17" x14ac:dyDescent="0.2">
      <c r="A2994" s="23" t="s">
        <v>4557</v>
      </c>
      <c r="B2994" s="25">
        <v>1136043</v>
      </c>
      <c r="C2994" s="22" t="s">
        <v>3060</v>
      </c>
      <c r="D2994" s="22" t="s">
        <v>202</v>
      </c>
      <c r="E2994" s="25">
        <v>2614344</v>
      </c>
      <c r="F2994" s="22" t="s">
        <v>6972</v>
      </c>
      <c r="G2994" s="22">
        <v>1997</v>
      </c>
      <c r="H2994" s="22" t="s">
        <v>6975</v>
      </c>
      <c r="I2994" s="26">
        <v>10</v>
      </c>
      <c r="J2994" s="22" t="s">
        <v>6976</v>
      </c>
      <c r="K2994" s="22" t="s">
        <v>6974</v>
      </c>
      <c r="L2994" s="22" t="s">
        <v>10</v>
      </c>
      <c r="M2994" s="26">
        <v>357369</v>
      </c>
      <c r="N2994" s="27">
        <v>-3.31</v>
      </c>
      <c r="O2994" s="27">
        <v>9.89</v>
      </c>
      <c r="P2994" s="28">
        <v>-5.2</v>
      </c>
      <c r="Q2994" s="26">
        <v>99</v>
      </c>
    </row>
    <row r="2995" spans="1:17" x14ac:dyDescent="0.2">
      <c r="A2995" s="23" t="s">
        <v>4558</v>
      </c>
      <c r="B2995" s="25">
        <v>1012815</v>
      </c>
      <c r="C2995" s="22" t="s">
        <v>4559</v>
      </c>
      <c r="D2995" s="22" t="s">
        <v>80</v>
      </c>
      <c r="E2995" s="25">
        <v>717232</v>
      </c>
      <c r="F2995" s="22" t="s">
        <v>6972</v>
      </c>
      <c r="G2995" s="22">
        <v>1974</v>
      </c>
      <c r="H2995" s="22" t="s">
        <v>10</v>
      </c>
      <c r="I2995" s="26">
        <v>1</v>
      </c>
      <c r="J2995" s="22" t="s">
        <v>6976</v>
      </c>
      <c r="K2995" s="22" t="s">
        <v>6974</v>
      </c>
      <c r="L2995" s="22" t="s">
        <v>10</v>
      </c>
      <c r="M2995" s="26">
        <v>116261</v>
      </c>
      <c r="N2995" s="27">
        <v>0.65</v>
      </c>
      <c r="O2995" s="28">
        <v>1.31</v>
      </c>
      <c r="P2995" s="27">
        <v>-0.66</v>
      </c>
      <c r="Q2995" s="26">
        <v>14</v>
      </c>
    </row>
    <row r="2996" spans="1:17" x14ac:dyDescent="0.2">
      <c r="A2996" s="23" t="s">
        <v>4560</v>
      </c>
      <c r="B2996" s="25">
        <v>1008027</v>
      </c>
      <c r="C2996" s="22" t="s">
        <v>932</v>
      </c>
      <c r="D2996" s="22" t="s">
        <v>69</v>
      </c>
      <c r="E2996" s="25">
        <v>320034</v>
      </c>
      <c r="F2996" s="22" t="s">
        <v>6972</v>
      </c>
      <c r="G2996" s="22">
        <v>1904</v>
      </c>
      <c r="H2996" s="22" t="s">
        <v>10</v>
      </c>
      <c r="I2996" s="26">
        <v>1</v>
      </c>
      <c r="J2996" s="22" t="s">
        <v>6976</v>
      </c>
      <c r="K2996" s="22" t="s">
        <v>6974</v>
      </c>
      <c r="L2996" s="22" t="s">
        <v>10</v>
      </c>
      <c r="M2996" s="26">
        <v>107078</v>
      </c>
      <c r="N2996" s="27">
        <v>-1.46</v>
      </c>
      <c r="O2996" s="27">
        <v>-1.31</v>
      </c>
      <c r="P2996" s="27">
        <v>-7.19</v>
      </c>
      <c r="Q2996" s="26">
        <v>17</v>
      </c>
    </row>
    <row r="2997" spans="1:17" x14ac:dyDescent="0.2">
      <c r="A2997" s="23" t="s">
        <v>4561</v>
      </c>
      <c r="B2997" s="25">
        <v>1014107</v>
      </c>
      <c r="C2997" s="22" t="s">
        <v>540</v>
      </c>
      <c r="D2997" s="22" t="s">
        <v>30</v>
      </c>
      <c r="E2997" s="25">
        <v>821036</v>
      </c>
      <c r="F2997" s="22" t="s">
        <v>6972</v>
      </c>
      <c r="G2997" s="22">
        <v>1962</v>
      </c>
      <c r="H2997" s="22" t="s">
        <v>10</v>
      </c>
      <c r="I2997" s="26">
        <v>3</v>
      </c>
      <c r="J2997" s="22" t="s">
        <v>6976</v>
      </c>
      <c r="K2997" s="22" t="s">
        <v>6974</v>
      </c>
      <c r="L2997" s="22" t="s">
        <v>10</v>
      </c>
      <c r="M2997" s="26">
        <v>332450</v>
      </c>
      <c r="N2997" s="27">
        <v>-3.99</v>
      </c>
      <c r="O2997" s="28">
        <v>3.15</v>
      </c>
      <c r="P2997" s="27">
        <v>-3.54</v>
      </c>
      <c r="Q2997" s="26">
        <v>54</v>
      </c>
    </row>
    <row r="2998" spans="1:17" x14ac:dyDescent="0.2">
      <c r="A2998" s="23" t="s">
        <v>4562</v>
      </c>
      <c r="B2998" s="25">
        <v>1016213</v>
      </c>
      <c r="C2998" s="22" t="s">
        <v>4563</v>
      </c>
      <c r="D2998" s="22" t="s">
        <v>58</v>
      </c>
      <c r="E2998" s="25">
        <v>995517</v>
      </c>
      <c r="F2998" s="22" t="s">
        <v>6972</v>
      </c>
      <c r="G2998" s="22">
        <v>1906</v>
      </c>
      <c r="H2998" s="22" t="s">
        <v>10</v>
      </c>
      <c r="I2998" s="26">
        <v>12</v>
      </c>
      <c r="J2998" s="22" t="s">
        <v>6976</v>
      </c>
      <c r="K2998" s="22" t="s">
        <v>6974</v>
      </c>
      <c r="L2998" s="22" t="s">
        <v>10</v>
      </c>
      <c r="M2998" s="26">
        <v>484302</v>
      </c>
      <c r="N2998" s="27">
        <v>11.48</v>
      </c>
      <c r="O2998" s="27">
        <v>7.64</v>
      </c>
      <c r="P2998" s="27">
        <v>15.95</v>
      </c>
      <c r="Q2998" s="26">
        <v>102</v>
      </c>
    </row>
    <row r="2999" spans="1:17" x14ac:dyDescent="0.2">
      <c r="A2999" s="23" t="s">
        <v>4564</v>
      </c>
      <c r="B2999" s="25">
        <v>1009201</v>
      </c>
      <c r="C2999" s="22" t="s">
        <v>276</v>
      </c>
      <c r="D2999" s="22" t="s">
        <v>30</v>
      </c>
      <c r="E2999" s="25">
        <v>418436</v>
      </c>
      <c r="F2999" s="22" t="s">
        <v>6972</v>
      </c>
      <c r="G2999" s="22">
        <v>1964</v>
      </c>
      <c r="H2999" s="22" t="s">
        <v>10</v>
      </c>
      <c r="I2999" s="26">
        <v>1</v>
      </c>
      <c r="J2999" s="22" t="s">
        <v>6976</v>
      </c>
      <c r="K2999" s="22" t="s">
        <v>6974</v>
      </c>
      <c r="L2999" s="22" t="s">
        <v>10</v>
      </c>
      <c r="M2999" s="26">
        <v>27348</v>
      </c>
      <c r="N2999" s="27">
        <v>2.87</v>
      </c>
      <c r="O2999" s="28">
        <v>3.25</v>
      </c>
      <c r="P2999" s="27">
        <v>2.56</v>
      </c>
      <c r="Q2999" s="26">
        <v>4</v>
      </c>
    </row>
    <row r="3000" spans="1:17" x14ac:dyDescent="0.2">
      <c r="A3000" s="23" t="s">
        <v>4565</v>
      </c>
      <c r="B3000" s="25">
        <v>4055963</v>
      </c>
      <c r="C3000" s="22" t="s">
        <v>1602</v>
      </c>
      <c r="D3000" s="22" t="s">
        <v>202</v>
      </c>
      <c r="E3000" s="25">
        <v>2967796</v>
      </c>
      <c r="F3000" s="22" t="s">
        <v>6972</v>
      </c>
      <c r="G3000" s="22">
        <v>2000</v>
      </c>
      <c r="H3000" s="22" t="s">
        <v>6975</v>
      </c>
      <c r="I3000" s="26">
        <v>1</v>
      </c>
      <c r="J3000" s="22" t="s">
        <v>6976</v>
      </c>
      <c r="K3000" s="22" t="s">
        <v>6974</v>
      </c>
      <c r="L3000" s="22" t="s">
        <v>10</v>
      </c>
      <c r="M3000" s="26">
        <v>176098</v>
      </c>
      <c r="N3000" s="27">
        <v>-0.56999999999999995</v>
      </c>
      <c r="O3000" s="27">
        <v>-1.43</v>
      </c>
      <c r="P3000" s="27">
        <v>-1.98</v>
      </c>
      <c r="Q3000" s="26">
        <v>23</v>
      </c>
    </row>
    <row r="3001" spans="1:17" x14ac:dyDescent="0.2">
      <c r="A3001" s="23" t="s">
        <v>4566</v>
      </c>
      <c r="B3001" s="25">
        <v>1015248</v>
      </c>
      <c r="C3001" s="22" t="s">
        <v>700</v>
      </c>
      <c r="D3001" s="22" t="s">
        <v>13</v>
      </c>
      <c r="E3001" s="25">
        <v>915056</v>
      </c>
      <c r="F3001" s="22" t="s">
        <v>6972</v>
      </c>
      <c r="G3001" s="22">
        <v>1941</v>
      </c>
      <c r="H3001" s="22" t="s">
        <v>10</v>
      </c>
      <c r="I3001" s="26">
        <v>2</v>
      </c>
      <c r="J3001" s="22" t="s">
        <v>6976</v>
      </c>
      <c r="K3001" s="22" t="s">
        <v>6974</v>
      </c>
      <c r="L3001" s="22" t="s">
        <v>10</v>
      </c>
      <c r="M3001" s="26">
        <v>70435</v>
      </c>
      <c r="N3001" s="27">
        <v>6.57</v>
      </c>
      <c r="O3001" s="27">
        <v>5.62</v>
      </c>
      <c r="P3001" s="28">
        <v>7</v>
      </c>
      <c r="Q3001" s="26">
        <v>13</v>
      </c>
    </row>
    <row r="3002" spans="1:17" x14ac:dyDescent="0.2">
      <c r="A3002" s="23" t="s">
        <v>4567</v>
      </c>
      <c r="B3002" s="25">
        <v>1024961</v>
      </c>
      <c r="C3002" s="22" t="s">
        <v>1822</v>
      </c>
      <c r="D3002" s="22" t="s">
        <v>13</v>
      </c>
      <c r="E3002" s="25">
        <v>2396592</v>
      </c>
      <c r="F3002" s="22" t="s">
        <v>6972</v>
      </c>
      <c r="G3002" s="22">
        <v>1996</v>
      </c>
      <c r="H3002" s="22" t="s">
        <v>6975</v>
      </c>
      <c r="I3002" s="26">
        <v>5</v>
      </c>
      <c r="J3002" s="22" t="s">
        <v>6976</v>
      </c>
      <c r="K3002" s="22" t="s">
        <v>6974</v>
      </c>
      <c r="L3002" s="22" t="s">
        <v>10</v>
      </c>
      <c r="M3002" s="26">
        <v>427842</v>
      </c>
      <c r="N3002" s="27">
        <v>11.41</v>
      </c>
      <c r="O3002" s="28">
        <v>12.29</v>
      </c>
      <c r="P3002" s="27">
        <v>10.95</v>
      </c>
      <c r="Q3002" s="26">
        <v>49</v>
      </c>
    </row>
    <row r="3003" spans="1:17" x14ac:dyDescent="0.2">
      <c r="A3003" s="23" t="s">
        <v>4568</v>
      </c>
      <c r="B3003" s="25">
        <v>1007512</v>
      </c>
      <c r="C3003" s="22" t="s">
        <v>4569</v>
      </c>
      <c r="D3003" s="22" t="s">
        <v>202</v>
      </c>
      <c r="E3003" s="25">
        <v>277736</v>
      </c>
      <c r="F3003" s="22" t="s">
        <v>6972</v>
      </c>
      <c r="G3003" s="22">
        <v>1917</v>
      </c>
      <c r="H3003" s="22" t="s">
        <v>10</v>
      </c>
      <c r="I3003" s="26">
        <v>3</v>
      </c>
      <c r="J3003" s="22" t="s">
        <v>6976</v>
      </c>
      <c r="K3003" s="22" t="s">
        <v>6974</v>
      </c>
      <c r="L3003" s="22" t="s">
        <v>10</v>
      </c>
      <c r="M3003" s="26">
        <v>213698</v>
      </c>
      <c r="N3003" s="27">
        <v>5.77</v>
      </c>
      <c r="O3003" s="27">
        <v>5.69</v>
      </c>
      <c r="P3003" s="27">
        <v>-3.26</v>
      </c>
      <c r="Q3003" s="26">
        <v>31</v>
      </c>
    </row>
    <row r="3004" spans="1:17" x14ac:dyDescent="0.2">
      <c r="A3004" s="23" t="s">
        <v>4570</v>
      </c>
      <c r="B3004" s="25">
        <v>1006839</v>
      </c>
      <c r="C3004" s="22" t="s">
        <v>2194</v>
      </c>
      <c r="D3004" s="22" t="s">
        <v>13</v>
      </c>
      <c r="E3004" s="25">
        <v>223452</v>
      </c>
      <c r="F3004" s="22" t="s">
        <v>6972</v>
      </c>
      <c r="G3004" s="22">
        <v>1914</v>
      </c>
      <c r="H3004" s="22" t="s">
        <v>10</v>
      </c>
      <c r="I3004" s="26">
        <v>3</v>
      </c>
      <c r="J3004" s="22" t="s">
        <v>6976</v>
      </c>
      <c r="K3004" s="22" t="s">
        <v>6974</v>
      </c>
      <c r="L3004" s="22" t="s">
        <v>10</v>
      </c>
      <c r="M3004" s="26">
        <v>135226</v>
      </c>
      <c r="N3004" s="27">
        <v>3.86</v>
      </c>
      <c r="O3004" s="28">
        <v>7.13</v>
      </c>
      <c r="P3004" s="27">
        <v>3.54</v>
      </c>
      <c r="Q3004" s="26">
        <v>26</v>
      </c>
    </row>
    <row r="3005" spans="1:17" x14ac:dyDescent="0.2">
      <c r="A3005" s="23" t="s">
        <v>4571</v>
      </c>
      <c r="B3005" s="25">
        <v>1010829</v>
      </c>
      <c r="C3005" s="22" t="s">
        <v>884</v>
      </c>
      <c r="D3005" s="22" t="s">
        <v>55</v>
      </c>
      <c r="E3005" s="25">
        <v>556815</v>
      </c>
      <c r="F3005" s="22" t="s">
        <v>6972</v>
      </c>
      <c r="G3005" s="22">
        <v>1934</v>
      </c>
      <c r="H3005" s="22" t="s">
        <v>10</v>
      </c>
      <c r="I3005" s="26">
        <v>30</v>
      </c>
      <c r="J3005" s="22" t="s">
        <v>6976</v>
      </c>
      <c r="K3005" s="22" t="s">
        <v>6982</v>
      </c>
      <c r="L3005" s="22" t="s">
        <v>10</v>
      </c>
      <c r="M3005" s="26">
        <v>2190782</v>
      </c>
      <c r="N3005" s="27">
        <v>-0.06</v>
      </c>
      <c r="O3005" s="28">
        <v>4.5</v>
      </c>
      <c r="P3005" s="27">
        <v>-3.62</v>
      </c>
      <c r="Q3005" s="26">
        <v>335</v>
      </c>
    </row>
    <row r="3006" spans="1:17" x14ac:dyDescent="0.2">
      <c r="A3006" s="23" t="s">
        <v>4572</v>
      </c>
      <c r="B3006" s="25">
        <v>1009221</v>
      </c>
      <c r="C3006" s="22" t="s">
        <v>6117</v>
      </c>
      <c r="D3006" s="22" t="s">
        <v>87</v>
      </c>
      <c r="E3006" s="25">
        <v>420644</v>
      </c>
      <c r="F3006" s="22" t="s">
        <v>6972</v>
      </c>
      <c r="G3006" s="22">
        <v>1891</v>
      </c>
      <c r="H3006" s="22" t="s">
        <v>10</v>
      </c>
      <c r="I3006" s="26">
        <v>6</v>
      </c>
      <c r="J3006" s="22" t="s">
        <v>6976</v>
      </c>
      <c r="K3006" s="22" t="s">
        <v>6974</v>
      </c>
      <c r="L3006" s="22" t="s">
        <v>10</v>
      </c>
      <c r="M3006" s="26">
        <v>366140</v>
      </c>
      <c r="N3006" s="27">
        <v>-1.87</v>
      </c>
      <c r="O3006" s="27">
        <v>21.03</v>
      </c>
      <c r="P3006" s="27">
        <v>-4.18</v>
      </c>
      <c r="Q3006" s="26">
        <v>53</v>
      </c>
    </row>
    <row r="3007" spans="1:17" x14ac:dyDescent="0.2">
      <c r="A3007" s="23" t="s">
        <v>4572</v>
      </c>
      <c r="B3007" s="25">
        <v>1013662</v>
      </c>
      <c r="C3007" s="22" t="s">
        <v>1447</v>
      </c>
      <c r="D3007" s="22" t="s">
        <v>13</v>
      </c>
      <c r="E3007" s="25">
        <v>784159</v>
      </c>
      <c r="F3007" s="22" t="s">
        <v>6972</v>
      </c>
      <c r="G3007" s="22">
        <v>1977</v>
      </c>
      <c r="H3007" s="22" t="s">
        <v>10</v>
      </c>
      <c r="I3007" s="26">
        <v>16</v>
      </c>
      <c r="J3007" s="22" t="s">
        <v>6976</v>
      </c>
      <c r="K3007" s="22" t="s">
        <v>6974</v>
      </c>
      <c r="L3007" s="22" t="s">
        <v>10</v>
      </c>
      <c r="M3007" s="26">
        <v>661354</v>
      </c>
      <c r="N3007" s="27">
        <v>1.65</v>
      </c>
      <c r="O3007" s="27">
        <v>1.77</v>
      </c>
      <c r="P3007" s="27">
        <v>1.98</v>
      </c>
      <c r="Q3007" s="26">
        <v>115</v>
      </c>
    </row>
    <row r="3008" spans="1:17" x14ac:dyDescent="0.2">
      <c r="A3008" s="23" t="s">
        <v>4573</v>
      </c>
      <c r="B3008" s="25">
        <v>1004673</v>
      </c>
      <c r="C3008" s="22" t="s">
        <v>4574</v>
      </c>
      <c r="D3008" s="22" t="s">
        <v>69</v>
      </c>
      <c r="E3008" s="25">
        <v>42037</v>
      </c>
      <c r="F3008" s="22" t="s">
        <v>6972</v>
      </c>
      <c r="G3008" s="22">
        <v>1907</v>
      </c>
      <c r="H3008" s="22" t="s">
        <v>10</v>
      </c>
      <c r="I3008" s="26">
        <v>1</v>
      </c>
      <c r="J3008" s="22" t="s">
        <v>6976</v>
      </c>
      <c r="K3008" s="22" t="s">
        <v>6974</v>
      </c>
      <c r="L3008" s="22" t="s">
        <v>10</v>
      </c>
      <c r="M3008" s="26">
        <v>98099</v>
      </c>
      <c r="N3008" s="27">
        <v>5.99</v>
      </c>
      <c r="O3008" s="27">
        <v>16.55</v>
      </c>
      <c r="P3008" s="27">
        <v>5.88</v>
      </c>
      <c r="Q3008" s="26">
        <v>27</v>
      </c>
    </row>
    <row r="3009" spans="1:17" x14ac:dyDescent="0.2">
      <c r="A3009" s="23" t="s">
        <v>4573</v>
      </c>
      <c r="B3009" s="25">
        <v>1005724</v>
      </c>
      <c r="C3009" s="22" t="s">
        <v>1525</v>
      </c>
      <c r="D3009" s="22" t="s">
        <v>58</v>
      </c>
      <c r="E3009" s="25">
        <v>129910</v>
      </c>
      <c r="F3009" s="22" t="s">
        <v>6972</v>
      </c>
      <c r="G3009" s="22">
        <v>1912</v>
      </c>
      <c r="H3009" s="22" t="s">
        <v>10</v>
      </c>
      <c r="I3009" s="26">
        <v>9</v>
      </c>
      <c r="J3009" s="22" t="s">
        <v>6976</v>
      </c>
      <c r="K3009" s="22" t="s">
        <v>6974</v>
      </c>
      <c r="L3009" s="22" t="s">
        <v>10</v>
      </c>
      <c r="M3009" s="26">
        <v>544878</v>
      </c>
      <c r="N3009" s="28">
        <v>4.03</v>
      </c>
      <c r="O3009" s="28">
        <v>4.12</v>
      </c>
      <c r="P3009" s="27">
        <v>-0.39</v>
      </c>
      <c r="Q3009" s="26">
        <v>95</v>
      </c>
    </row>
    <row r="3010" spans="1:17" x14ac:dyDescent="0.2">
      <c r="A3010" s="23" t="s">
        <v>4576</v>
      </c>
      <c r="B3010" s="25">
        <v>1002075</v>
      </c>
      <c r="C3010" s="22" t="s">
        <v>2389</v>
      </c>
      <c r="D3010" s="22" t="s">
        <v>41</v>
      </c>
      <c r="E3010" s="25">
        <v>363778</v>
      </c>
      <c r="F3010" s="22" t="s">
        <v>6983</v>
      </c>
      <c r="G3010" s="22">
        <v>1909</v>
      </c>
      <c r="H3010" s="22" t="s">
        <v>10</v>
      </c>
      <c r="I3010" s="26">
        <v>2</v>
      </c>
      <c r="J3010" s="22" t="s">
        <v>6976</v>
      </c>
      <c r="K3010" s="22" t="s">
        <v>6974</v>
      </c>
      <c r="L3010" s="22" t="s">
        <v>10</v>
      </c>
      <c r="M3010" s="26">
        <v>98649</v>
      </c>
      <c r="N3010" s="28">
        <v>12.23</v>
      </c>
      <c r="O3010" s="27">
        <v>14.46</v>
      </c>
      <c r="P3010" s="27">
        <v>11.79</v>
      </c>
      <c r="Q3010" s="26">
        <v>15</v>
      </c>
    </row>
    <row r="3011" spans="1:17" x14ac:dyDescent="0.2">
      <c r="A3011" s="23" t="s">
        <v>4577</v>
      </c>
      <c r="B3011" s="25">
        <v>1020897</v>
      </c>
      <c r="C3011" s="22" t="s">
        <v>2464</v>
      </c>
      <c r="D3011" s="22" t="s">
        <v>69</v>
      </c>
      <c r="E3011" s="25">
        <v>1188987</v>
      </c>
      <c r="F3011" s="22" t="s">
        <v>6972</v>
      </c>
      <c r="G3011" s="22">
        <v>1988</v>
      </c>
      <c r="H3011" s="22" t="s">
        <v>10</v>
      </c>
      <c r="I3011" s="26">
        <v>9</v>
      </c>
      <c r="J3011" s="22" t="s">
        <v>6976</v>
      </c>
      <c r="K3011" s="22" t="s">
        <v>6974</v>
      </c>
      <c r="L3011" s="22" t="s">
        <v>10</v>
      </c>
      <c r="M3011" s="26">
        <v>462683</v>
      </c>
      <c r="N3011" s="27">
        <v>13.97</v>
      </c>
      <c r="O3011" s="27">
        <v>4.95</v>
      </c>
      <c r="P3011" s="27">
        <v>2.67</v>
      </c>
      <c r="Q3011" s="26">
        <v>86</v>
      </c>
    </row>
    <row r="3012" spans="1:17" x14ac:dyDescent="0.2">
      <c r="A3012" s="23" t="s">
        <v>4578</v>
      </c>
      <c r="B3012" s="25">
        <v>1014143</v>
      </c>
      <c r="C3012" s="22" t="s">
        <v>4579</v>
      </c>
      <c r="D3012" s="22" t="s">
        <v>30</v>
      </c>
      <c r="E3012" s="25">
        <v>823133</v>
      </c>
      <c r="F3012" s="22" t="s">
        <v>6972</v>
      </c>
      <c r="G3012" s="22">
        <v>1928</v>
      </c>
      <c r="H3012" s="22" t="s">
        <v>10</v>
      </c>
      <c r="I3012" s="26">
        <v>10</v>
      </c>
      <c r="J3012" s="22" t="s">
        <v>6973</v>
      </c>
      <c r="K3012" s="22" t="s">
        <v>6974</v>
      </c>
      <c r="L3012" s="22" t="s">
        <v>10</v>
      </c>
      <c r="M3012" s="26">
        <v>540035</v>
      </c>
      <c r="N3012" s="27">
        <v>-1.22</v>
      </c>
      <c r="O3012" s="27">
        <v>5.44</v>
      </c>
      <c r="P3012" s="27">
        <v>-4.37</v>
      </c>
      <c r="Q3012" s="26">
        <v>88</v>
      </c>
    </row>
    <row r="3013" spans="1:17" x14ac:dyDescent="0.2">
      <c r="A3013" s="23" t="s">
        <v>4580</v>
      </c>
      <c r="B3013" s="25">
        <v>1008694</v>
      </c>
      <c r="C3013" s="22" t="s">
        <v>1133</v>
      </c>
      <c r="D3013" s="22" t="s">
        <v>30</v>
      </c>
      <c r="E3013" s="25">
        <v>375043</v>
      </c>
      <c r="F3013" s="22" t="s">
        <v>6972</v>
      </c>
      <c r="G3013" s="22">
        <v>1909</v>
      </c>
      <c r="H3013" s="22" t="s">
        <v>10</v>
      </c>
      <c r="I3013" s="26">
        <v>22</v>
      </c>
      <c r="J3013" s="22" t="s">
        <v>6973</v>
      </c>
      <c r="K3013" s="22" t="s">
        <v>6974</v>
      </c>
      <c r="L3013" s="22" t="s">
        <v>10</v>
      </c>
      <c r="M3013" s="26">
        <v>1695930</v>
      </c>
      <c r="N3013" s="28">
        <v>-0.1</v>
      </c>
      <c r="O3013" s="28">
        <v>6.25</v>
      </c>
      <c r="P3013" s="27">
        <v>-1.37</v>
      </c>
      <c r="Q3013" s="26">
        <v>275</v>
      </c>
    </row>
    <row r="3014" spans="1:17" x14ac:dyDescent="0.2">
      <c r="A3014" s="23" t="s">
        <v>4581</v>
      </c>
      <c r="B3014" s="25">
        <v>1005790</v>
      </c>
      <c r="C3014" s="22" t="s">
        <v>4582</v>
      </c>
      <c r="D3014" s="22" t="s">
        <v>181</v>
      </c>
      <c r="E3014" s="25">
        <v>136048</v>
      </c>
      <c r="F3014" s="22" t="s">
        <v>6972</v>
      </c>
      <c r="G3014" s="22">
        <v>1934</v>
      </c>
      <c r="H3014" s="22" t="s">
        <v>10</v>
      </c>
      <c r="I3014" s="26">
        <v>3</v>
      </c>
      <c r="J3014" s="22" t="s">
        <v>6976</v>
      </c>
      <c r="K3014" s="22" t="s">
        <v>6974</v>
      </c>
      <c r="L3014" s="22" t="s">
        <v>10</v>
      </c>
      <c r="M3014" s="26">
        <v>169066</v>
      </c>
      <c r="N3014" s="27">
        <v>13.29</v>
      </c>
      <c r="O3014" s="27">
        <v>16.52</v>
      </c>
      <c r="P3014" s="27">
        <v>13.58</v>
      </c>
      <c r="Q3014" s="26">
        <v>29</v>
      </c>
    </row>
    <row r="3015" spans="1:17" x14ac:dyDescent="0.2">
      <c r="A3015" s="23" t="s">
        <v>4581</v>
      </c>
      <c r="B3015" s="25">
        <v>1984039</v>
      </c>
      <c r="C3015" s="22" t="s">
        <v>4583</v>
      </c>
      <c r="D3015" s="22" t="s">
        <v>181</v>
      </c>
      <c r="E3015" s="25">
        <v>2732565</v>
      </c>
      <c r="F3015" s="22" t="s">
        <v>6972</v>
      </c>
      <c r="G3015" s="22">
        <v>1998</v>
      </c>
      <c r="H3015" s="22" t="s">
        <v>6975</v>
      </c>
      <c r="I3015" s="26">
        <v>8</v>
      </c>
      <c r="J3015" s="22" t="s">
        <v>6976</v>
      </c>
      <c r="K3015" s="22" t="s">
        <v>6974</v>
      </c>
      <c r="L3015" s="22" t="s">
        <v>10</v>
      </c>
      <c r="M3015" s="26">
        <v>506232</v>
      </c>
      <c r="N3015" s="27">
        <v>2.33</v>
      </c>
      <c r="O3015" s="28">
        <v>8.06</v>
      </c>
      <c r="P3015" s="28">
        <v>3.06</v>
      </c>
      <c r="Q3015" s="26">
        <v>69</v>
      </c>
    </row>
    <row r="3016" spans="1:17" x14ac:dyDescent="0.2">
      <c r="A3016" s="23" t="s">
        <v>4584</v>
      </c>
      <c r="B3016" s="25">
        <v>1007068</v>
      </c>
      <c r="C3016" s="22" t="s">
        <v>4585</v>
      </c>
      <c r="D3016" s="22" t="s">
        <v>13</v>
      </c>
      <c r="E3016" s="25">
        <v>242257</v>
      </c>
      <c r="F3016" s="22" t="s">
        <v>6972</v>
      </c>
      <c r="G3016" s="22">
        <v>1935</v>
      </c>
      <c r="H3016" s="22" t="s">
        <v>10</v>
      </c>
      <c r="I3016" s="26">
        <v>11</v>
      </c>
      <c r="J3016" s="22" t="s">
        <v>6976</v>
      </c>
      <c r="K3016" s="22" t="s">
        <v>6974</v>
      </c>
      <c r="L3016" s="22" t="s">
        <v>10</v>
      </c>
      <c r="M3016" s="26">
        <v>632007</v>
      </c>
      <c r="N3016" s="28">
        <v>9.6</v>
      </c>
      <c r="O3016" s="27">
        <v>8.65</v>
      </c>
      <c r="P3016" s="27">
        <v>4.49</v>
      </c>
      <c r="Q3016" s="26">
        <v>90</v>
      </c>
    </row>
    <row r="3017" spans="1:17" x14ac:dyDescent="0.2">
      <c r="A3017" s="23" t="s">
        <v>4586</v>
      </c>
      <c r="B3017" s="25">
        <v>1007526</v>
      </c>
      <c r="C3017" s="22" t="s">
        <v>3906</v>
      </c>
      <c r="D3017" s="22" t="s">
        <v>55</v>
      </c>
      <c r="E3017" s="25">
        <v>278818</v>
      </c>
      <c r="F3017" s="22" t="s">
        <v>6972</v>
      </c>
      <c r="G3017" s="22">
        <v>1905</v>
      </c>
      <c r="H3017" s="22" t="s">
        <v>10</v>
      </c>
      <c r="I3017" s="26">
        <v>28</v>
      </c>
      <c r="J3017" s="22" t="s">
        <v>6976</v>
      </c>
      <c r="K3017" s="22" t="s">
        <v>6982</v>
      </c>
      <c r="L3017" s="22" t="s">
        <v>10</v>
      </c>
      <c r="M3017" s="26">
        <v>3741927</v>
      </c>
      <c r="N3017" s="28">
        <v>5.3</v>
      </c>
      <c r="O3017" s="28">
        <v>4.4000000000000004</v>
      </c>
      <c r="P3017" s="27">
        <v>7.62</v>
      </c>
      <c r="Q3017" s="26">
        <v>385</v>
      </c>
    </row>
    <row r="3018" spans="1:17" x14ac:dyDescent="0.2">
      <c r="A3018" s="23" t="s">
        <v>4587</v>
      </c>
      <c r="B3018" s="25">
        <v>1007020</v>
      </c>
      <c r="C3018" s="22" t="s">
        <v>4588</v>
      </c>
      <c r="D3018" s="22" t="s">
        <v>130</v>
      </c>
      <c r="E3018" s="25">
        <v>238250</v>
      </c>
      <c r="F3018" s="22" t="s">
        <v>6972</v>
      </c>
      <c r="G3018" s="22">
        <v>1906</v>
      </c>
      <c r="H3018" s="22" t="s">
        <v>10</v>
      </c>
      <c r="I3018" s="26">
        <v>2</v>
      </c>
      <c r="J3018" s="22" t="s">
        <v>6976</v>
      </c>
      <c r="K3018" s="22" t="s">
        <v>6974</v>
      </c>
      <c r="L3018" s="22" t="s">
        <v>10</v>
      </c>
      <c r="M3018" s="26">
        <v>74811</v>
      </c>
      <c r="N3018" s="27">
        <v>-2.68</v>
      </c>
      <c r="O3018" s="27">
        <v>20.11</v>
      </c>
      <c r="P3018" s="27">
        <v>-9.51</v>
      </c>
      <c r="Q3018" s="26">
        <v>14</v>
      </c>
    </row>
    <row r="3019" spans="1:17" x14ac:dyDescent="0.2">
      <c r="A3019" s="23" t="s">
        <v>4587</v>
      </c>
      <c r="B3019" s="25">
        <v>1007326</v>
      </c>
      <c r="C3019" s="22" t="s">
        <v>4589</v>
      </c>
      <c r="D3019" s="22" t="s">
        <v>87</v>
      </c>
      <c r="E3019" s="25">
        <v>262844</v>
      </c>
      <c r="F3019" s="22" t="s">
        <v>6972</v>
      </c>
      <c r="G3019" s="22">
        <v>1915</v>
      </c>
      <c r="H3019" s="22" t="s">
        <v>10</v>
      </c>
      <c r="I3019" s="26">
        <v>19</v>
      </c>
      <c r="J3019" s="22" t="s">
        <v>6976</v>
      </c>
      <c r="K3019" s="22" t="s">
        <v>6974</v>
      </c>
      <c r="L3019" s="22" t="s">
        <v>10</v>
      </c>
      <c r="M3019" s="26">
        <v>906530</v>
      </c>
      <c r="N3019" s="28">
        <v>5.0999999999999996</v>
      </c>
      <c r="O3019" s="27">
        <v>10.92</v>
      </c>
      <c r="P3019" s="28">
        <v>3.21</v>
      </c>
      <c r="Q3019" s="26">
        <v>140</v>
      </c>
    </row>
    <row r="3020" spans="1:17" x14ac:dyDescent="0.2">
      <c r="A3020" s="23" t="s">
        <v>4587</v>
      </c>
      <c r="B3020" s="25">
        <v>1008257</v>
      </c>
      <c r="C3020" s="22" t="s">
        <v>3601</v>
      </c>
      <c r="D3020" s="22" t="s">
        <v>87</v>
      </c>
      <c r="E3020" s="25">
        <v>340144</v>
      </c>
      <c r="F3020" s="22" t="s">
        <v>6972</v>
      </c>
      <c r="G3020" s="22">
        <v>1962</v>
      </c>
      <c r="H3020" s="22" t="s">
        <v>10</v>
      </c>
      <c r="I3020" s="26">
        <v>11</v>
      </c>
      <c r="J3020" s="22" t="s">
        <v>6976</v>
      </c>
      <c r="K3020" s="22" t="s">
        <v>6979</v>
      </c>
      <c r="L3020" s="22" t="s">
        <v>10</v>
      </c>
      <c r="M3020" s="26">
        <v>1423721</v>
      </c>
      <c r="N3020" s="27">
        <v>6.46</v>
      </c>
      <c r="O3020" s="27">
        <v>11.99</v>
      </c>
      <c r="P3020" s="27">
        <v>-0.82</v>
      </c>
      <c r="Q3020" s="26">
        <v>197</v>
      </c>
    </row>
    <row r="3021" spans="1:17" x14ac:dyDescent="0.2">
      <c r="A3021" s="23" t="s">
        <v>4587</v>
      </c>
      <c r="B3021" s="25">
        <v>1009338</v>
      </c>
      <c r="C3021" s="22" t="s">
        <v>4590</v>
      </c>
      <c r="D3021" s="22" t="s">
        <v>41</v>
      </c>
      <c r="E3021" s="25">
        <v>431323</v>
      </c>
      <c r="F3021" s="22" t="s">
        <v>6972</v>
      </c>
      <c r="G3021" s="22">
        <v>1932</v>
      </c>
      <c r="H3021" s="22" t="s">
        <v>10</v>
      </c>
      <c r="I3021" s="26">
        <v>5</v>
      </c>
      <c r="J3021" s="22" t="s">
        <v>6976</v>
      </c>
      <c r="K3021" s="22" t="s">
        <v>6974</v>
      </c>
      <c r="L3021" s="22" t="s">
        <v>10</v>
      </c>
      <c r="M3021" s="26">
        <v>214374</v>
      </c>
      <c r="N3021" s="28">
        <v>6.15</v>
      </c>
      <c r="O3021" s="27">
        <v>11.61</v>
      </c>
      <c r="P3021" s="27">
        <v>5.54</v>
      </c>
      <c r="Q3021" s="26">
        <v>44</v>
      </c>
    </row>
    <row r="3022" spans="1:17" x14ac:dyDescent="0.2">
      <c r="A3022" s="23" t="s">
        <v>4587</v>
      </c>
      <c r="B3022" s="25">
        <v>1011173</v>
      </c>
      <c r="C3022" s="22" t="s">
        <v>4591</v>
      </c>
      <c r="D3022" s="22" t="s">
        <v>99</v>
      </c>
      <c r="E3022" s="25">
        <v>586960</v>
      </c>
      <c r="F3022" s="22" t="s">
        <v>6972</v>
      </c>
      <c r="G3022" s="22">
        <v>1921</v>
      </c>
      <c r="H3022" s="22" t="s">
        <v>10</v>
      </c>
      <c r="I3022" s="26">
        <v>3</v>
      </c>
      <c r="J3022" s="22" t="s">
        <v>6976</v>
      </c>
      <c r="K3022" s="22" t="s">
        <v>6974</v>
      </c>
      <c r="L3022" s="22" t="s">
        <v>10</v>
      </c>
      <c r="M3022" s="26">
        <v>178913</v>
      </c>
      <c r="N3022" s="28">
        <v>6.02</v>
      </c>
      <c r="O3022" s="27">
        <v>9.7799999999999994</v>
      </c>
      <c r="P3022" s="28">
        <v>4.26</v>
      </c>
      <c r="Q3022" s="26">
        <v>33</v>
      </c>
    </row>
    <row r="3023" spans="1:17" x14ac:dyDescent="0.2">
      <c r="A3023" s="23" t="s">
        <v>4587</v>
      </c>
      <c r="B3023" s="25">
        <v>1012074</v>
      </c>
      <c r="C3023" s="22" t="s">
        <v>4592</v>
      </c>
      <c r="D3023" s="22" t="s">
        <v>99</v>
      </c>
      <c r="E3023" s="25">
        <v>660066</v>
      </c>
      <c r="F3023" s="22" t="s">
        <v>6972</v>
      </c>
      <c r="G3023" s="22">
        <v>1943</v>
      </c>
      <c r="H3023" s="22" t="s">
        <v>10</v>
      </c>
      <c r="I3023" s="26">
        <v>2</v>
      </c>
      <c r="J3023" s="22" t="s">
        <v>6976</v>
      </c>
      <c r="K3023" s="22" t="s">
        <v>6974</v>
      </c>
      <c r="L3023" s="22" t="s">
        <v>10</v>
      </c>
      <c r="M3023" s="26">
        <v>120083</v>
      </c>
      <c r="N3023" s="28">
        <v>5.12</v>
      </c>
      <c r="O3023" s="27">
        <v>21.63</v>
      </c>
      <c r="P3023" s="28">
        <v>3.11</v>
      </c>
      <c r="Q3023" s="26">
        <v>11</v>
      </c>
    </row>
    <row r="3024" spans="1:17" x14ac:dyDescent="0.2">
      <c r="A3024" s="23" t="s">
        <v>4587</v>
      </c>
      <c r="B3024" s="25">
        <v>1013139</v>
      </c>
      <c r="C3024" s="22" t="s">
        <v>4593</v>
      </c>
      <c r="D3024" s="22" t="s">
        <v>141</v>
      </c>
      <c r="E3024" s="25">
        <v>741358</v>
      </c>
      <c r="F3024" s="22" t="s">
        <v>6972</v>
      </c>
      <c r="G3024" s="22">
        <v>1880</v>
      </c>
      <c r="H3024" s="22" t="s">
        <v>10</v>
      </c>
      <c r="I3024" s="26">
        <v>1</v>
      </c>
      <c r="J3024" s="22" t="s">
        <v>6976</v>
      </c>
      <c r="K3024" s="22" t="s">
        <v>6974</v>
      </c>
      <c r="L3024" s="22" t="s">
        <v>10</v>
      </c>
      <c r="M3024" s="26">
        <v>18117</v>
      </c>
      <c r="N3024" s="28">
        <v>6.18</v>
      </c>
      <c r="O3024" s="27">
        <v>13.79</v>
      </c>
      <c r="P3024" s="27">
        <v>-0.06</v>
      </c>
      <c r="Q3024" s="26">
        <v>5</v>
      </c>
    </row>
    <row r="3025" spans="1:17" x14ac:dyDescent="0.2">
      <c r="A3025" s="23" t="s">
        <v>4587</v>
      </c>
      <c r="B3025" s="25">
        <v>1016178</v>
      </c>
      <c r="C3025" s="22" t="s">
        <v>4594</v>
      </c>
      <c r="D3025" s="22" t="s">
        <v>17</v>
      </c>
      <c r="E3025" s="25">
        <v>991854</v>
      </c>
      <c r="F3025" s="22" t="s">
        <v>6972</v>
      </c>
      <c r="G3025" s="22">
        <v>1952</v>
      </c>
      <c r="H3025" s="22" t="s">
        <v>10</v>
      </c>
      <c r="I3025" s="26">
        <v>1</v>
      </c>
      <c r="J3025" s="22" t="s">
        <v>6976</v>
      </c>
      <c r="K3025" s="22" t="s">
        <v>6974</v>
      </c>
      <c r="L3025" s="22" t="s">
        <v>10</v>
      </c>
      <c r="M3025" s="26">
        <v>16700</v>
      </c>
      <c r="N3025" s="27">
        <v>-4.1900000000000004</v>
      </c>
      <c r="O3025" s="27">
        <v>14.28</v>
      </c>
      <c r="P3025" s="27">
        <v>-4.08</v>
      </c>
      <c r="Q3025" s="26">
        <v>5</v>
      </c>
    </row>
    <row r="3026" spans="1:17" x14ac:dyDescent="0.2">
      <c r="A3026" s="23" t="s">
        <v>4595</v>
      </c>
      <c r="B3026" s="25">
        <v>1004573</v>
      </c>
      <c r="C3026" s="22" t="s">
        <v>1678</v>
      </c>
      <c r="D3026" s="22" t="s">
        <v>30</v>
      </c>
      <c r="E3026" s="25">
        <v>33839</v>
      </c>
      <c r="F3026" s="22" t="s">
        <v>6972</v>
      </c>
      <c r="G3026" s="22">
        <v>1892</v>
      </c>
      <c r="H3026" s="22" t="s">
        <v>10</v>
      </c>
      <c r="I3026" s="26">
        <v>1</v>
      </c>
      <c r="J3026" s="22" t="s">
        <v>6976</v>
      </c>
      <c r="K3026" s="22" t="s">
        <v>6974</v>
      </c>
      <c r="L3026" s="22" t="s">
        <v>10</v>
      </c>
      <c r="M3026" s="26">
        <v>40538</v>
      </c>
      <c r="N3026" s="27">
        <v>-4.95</v>
      </c>
      <c r="O3026" s="27">
        <v>-5.46</v>
      </c>
      <c r="P3026" s="27">
        <v>-9.49</v>
      </c>
      <c r="Q3026" s="26">
        <v>7</v>
      </c>
    </row>
    <row r="3027" spans="1:17" x14ac:dyDescent="0.2">
      <c r="A3027" s="23" t="s">
        <v>4596</v>
      </c>
      <c r="B3027" s="25">
        <v>1010530</v>
      </c>
      <c r="C3027" s="22" t="s">
        <v>4597</v>
      </c>
      <c r="D3027" s="22" t="s">
        <v>99</v>
      </c>
      <c r="E3027" s="25">
        <v>530851</v>
      </c>
      <c r="F3027" s="22" t="s">
        <v>6972</v>
      </c>
      <c r="G3027" s="22">
        <v>1929</v>
      </c>
      <c r="H3027" s="22" t="s">
        <v>10</v>
      </c>
      <c r="I3027" s="26">
        <v>1</v>
      </c>
      <c r="J3027" s="22" t="s">
        <v>6976</v>
      </c>
      <c r="K3027" s="22" t="s">
        <v>6974</v>
      </c>
      <c r="L3027" s="22" t="s">
        <v>10</v>
      </c>
      <c r="M3027" s="26">
        <v>386883</v>
      </c>
      <c r="N3027" s="27">
        <v>13.93</v>
      </c>
      <c r="O3027" s="28">
        <v>5.14</v>
      </c>
      <c r="P3027" s="28">
        <v>9.1999999999999993</v>
      </c>
      <c r="Q3027" s="26">
        <v>27</v>
      </c>
    </row>
    <row r="3028" spans="1:17" x14ac:dyDescent="0.2">
      <c r="A3028" s="23" t="s">
        <v>4598</v>
      </c>
      <c r="B3028" s="25">
        <v>1007327</v>
      </c>
      <c r="C3028" s="22" t="s">
        <v>4599</v>
      </c>
      <c r="D3028" s="22" t="s">
        <v>51</v>
      </c>
      <c r="E3028" s="25">
        <v>262956</v>
      </c>
      <c r="F3028" s="22" t="s">
        <v>6972</v>
      </c>
      <c r="G3028" s="22">
        <v>1910</v>
      </c>
      <c r="H3028" s="22" t="s">
        <v>10</v>
      </c>
      <c r="I3028" s="26">
        <v>5</v>
      </c>
      <c r="J3028" s="22" t="s">
        <v>6976</v>
      </c>
      <c r="K3028" s="22" t="s">
        <v>6974</v>
      </c>
      <c r="L3028" s="22" t="s">
        <v>10</v>
      </c>
      <c r="M3028" s="26">
        <v>197893</v>
      </c>
      <c r="N3028" s="27">
        <v>-1.0900000000000001</v>
      </c>
      <c r="O3028" s="27">
        <v>-0.13</v>
      </c>
      <c r="P3028" s="27">
        <v>-6.56</v>
      </c>
      <c r="Q3028" s="26">
        <v>36</v>
      </c>
    </row>
    <row r="3029" spans="1:17" x14ac:dyDescent="0.2">
      <c r="A3029" s="23" t="s">
        <v>4600</v>
      </c>
      <c r="B3029" s="25">
        <v>1013695</v>
      </c>
      <c r="C3029" s="22" t="s">
        <v>3153</v>
      </c>
      <c r="D3029" s="22" t="s">
        <v>61</v>
      </c>
      <c r="E3029" s="25">
        <v>786555</v>
      </c>
      <c r="F3029" s="22" t="s">
        <v>6972</v>
      </c>
      <c r="G3029" s="22">
        <v>1925</v>
      </c>
      <c r="H3029" s="22" t="s">
        <v>10</v>
      </c>
      <c r="I3029" s="26">
        <v>5</v>
      </c>
      <c r="J3029" s="22" t="s">
        <v>6977</v>
      </c>
      <c r="K3029" s="22" t="s">
        <v>6974</v>
      </c>
      <c r="L3029" s="22" t="s">
        <v>10</v>
      </c>
      <c r="M3029" s="26">
        <v>362406</v>
      </c>
      <c r="N3029" s="27">
        <v>3.53</v>
      </c>
      <c r="O3029" s="27">
        <v>5.97</v>
      </c>
      <c r="P3029" s="28">
        <v>2.17</v>
      </c>
      <c r="Q3029" s="26">
        <v>45</v>
      </c>
    </row>
    <row r="3030" spans="1:17" x14ac:dyDescent="0.2">
      <c r="A3030" s="23" t="s">
        <v>4601</v>
      </c>
      <c r="B3030" s="25">
        <v>1012767</v>
      </c>
      <c r="C3030" s="22" t="s">
        <v>4602</v>
      </c>
      <c r="D3030" s="22" t="s">
        <v>130</v>
      </c>
      <c r="E3030" s="25">
        <v>713252</v>
      </c>
      <c r="F3030" s="22" t="s">
        <v>6972</v>
      </c>
      <c r="G3030" s="22">
        <v>1915</v>
      </c>
      <c r="H3030" s="22" t="s">
        <v>10</v>
      </c>
      <c r="I3030" s="26">
        <v>2</v>
      </c>
      <c r="J3030" s="22" t="s">
        <v>6976</v>
      </c>
      <c r="K3030" s="22" t="s">
        <v>6974</v>
      </c>
      <c r="L3030" s="22" t="s">
        <v>10</v>
      </c>
      <c r="M3030" s="26">
        <v>149854</v>
      </c>
      <c r="N3030" s="27">
        <v>4.3899999999999997</v>
      </c>
      <c r="O3030" s="27">
        <v>2.38</v>
      </c>
      <c r="P3030" s="28">
        <v>1.9</v>
      </c>
      <c r="Q3030" s="26">
        <v>17</v>
      </c>
    </row>
    <row r="3031" spans="1:17" x14ac:dyDescent="0.2">
      <c r="A3031" s="23" t="s">
        <v>4603</v>
      </c>
      <c r="B3031" s="25">
        <v>1006458</v>
      </c>
      <c r="C3031" s="22" t="s">
        <v>4604</v>
      </c>
      <c r="D3031" s="22" t="s">
        <v>61</v>
      </c>
      <c r="E3031" s="25">
        <v>192651</v>
      </c>
      <c r="F3031" s="22" t="s">
        <v>6972</v>
      </c>
      <c r="G3031" s="22">
        <v>1924</v>
      </c>
      <c r="H3031" s="22" t="s">
        <v>10</v>
      </c>
      <c r="I3031" s="26">
        <v>1</v>
      </c>
      <c r="J3031" s="22" t="s">
        <v>6976</v>
      </c>
      <c r="K3031" s="22" t="s">
        <v>6974</v>
      </c>
      <c r="L3031" s="22" t="s">
        <v>10</v>
      </c>
      <c r="M3031" s="26">
        <v>64185</v>
      </c>
      <c r="N3031" s="27">
        <v>-2.35</v>
      </c>
      <c r="O3031" s="28">
        <v>-2.6</v>
      </c>
      <c r="P3031" s="27">
        <v>-1.73</v>
      </c>
      <c r="Q3031" s="26">
        <v>9</v>
      </c>
    </row>
    <row r="3032" spans="1:17" x14ac:dyDescent="0.2">
      <c r="A3032" s="23" t="s">
        <v>4605</v>
      </c>
      <c r="B3032" s="25">
        <v>1014332</v>
      </c>
      <c r="C3032" s="22" t="s">
        <v>4606</v>
      </c>
      <c r="D3032" s="22" t="s">
        <v>130</v>
      </c>
      <c r="E3032" s="25">
        <v>838155</v>
      </c>
      <c r="F3032" s="22" t="s">
        <v>6972</v>
      </c>
      <c r="G3032" s="22">
        <v>1895</v>
      </c>
      <c r="H3032" s="22" t="s">
        <v>10</v>
      </c>
      <c r="I3032" s="26">
        <v>2</v>
      </c>
      <c r="J3032" s="22" t="s">
        <v>6976</v>
      </c>
      <c r="K3032" s="22" t="s">
        <v>6974</v>
      </c>
      <c r="L3032" s="22" t="s">
        <v>10</v>
      </c>
      <c r="M3032" s="26">
        <v>34214</v>
      </c>
      <c r="N3032" s="27">
        <v>-6.51</v>
      </c>
      <c r="O3032" s="27">
        <v>-1.45</v>
      </c>
      <c r="P3032" s="27">
        <v>-7.67</v>
      </c>
      <c r="Q3032" s="26">
        <v>7</v>
      </c>
    </row>
    <row r="3033" spans="1:17" x14ac:dyDescent="0.2">
      <c r="A3033" s="23" t="s">
        <v>4607</v>
      </c>
      <c r="B3033" s="25">
        <v>1004996</v>
      </c>
      <c r="C3033" s="22" t="s">
        <v>1107</v>
      </c>
      <c r="D3033" s="22" t="s">
        <v>47</v>
      </c>
      <c r="E3033" s="25">
        <v>67142</v>
      </c>
      <c r="F3033" s="22" t="s">
        <v>6972</v>
      </c>
      <c r="G3033" s="22">
        <v>1895</v>
      </c>
      <c r="H3033" s="22" t="s">
        <v>10</v>
      </c>
      <c r="I3033" s="26">
        <v>4</v>
      </c>
      <c r="J3033" s="22" t="s">
        <v>6976</v>
      </c>
      <c r="K3033" s="22" t="s">
        <v>6974</v>
      </c>
      <c r="L3033" s="22" t="s">
        <v>10</v>
      </c>
      <c r="M3033" s="26">
        <v>257028</v>
      </c>
      <c r="N3033" s="27">
        <v>0.72</v>
      </c>
      <c r="O3033" s="27">
        <v>0.27</v>
      </c>
      <c r="P3033" s="27">
        <v>-7.93</v>
      </c>
      <c r="Q3033" s="26">
        <v>49</v>
      </c>
    </row>
    <row r="3034" spans="1:17" x14ac:dyDescent="0.2">
      <c r="A3034" s="23" t="s">
        <v>4609</v>
      </c>
      <c r="B3034" s="25">
        <v>1009698</v>
      </c>
      <c r="C3034" s="22" t="s">
        <v>4610</v>
      </c>
      <c r="D3034" s="22" t="s">
        <v>1120</v>
      </c>
      <c r="E3034" s="25">
        <v>463605</v>
      </c>
      <c r="F3034" s="22" t="s">
        <v>6972</v>
      </c>
      <c r="G3034" s="22">
        <v>1886</v>
      </c>
      <c r="H3034" s="22" t="s">
        <v>10</v>
      </c>
      <c r="I3034" s="26">
        <v>5</v>
      </c>
      <c r="J3034" s="22" t="s">
        <v>6976</v>
      </c>
      <c r="K3034" s="22" t="s">
        <v>6981</v>
      </c>
      <c r="L3034" s="22" t="s">
        <v>10</v>
      </c>
      <c r="M3034" s="26">
        <v>357709</v>
      </c>
      <c r="N3034" s="27">
        <v>-3.01</v>
      </c>
      <c r="O3034" s="27">
        <v>14.58</v>
      </c>
      <c r="P3034" s="27">
        <v>-4.38</v>
      </c>
      <c r="Q3034" s="26">
        <v>83</v>
      </c>
    </row>
    <row r="3035" spans="1:17" x14ac:dyDescent="0.2">
      <c r="A3035" s="23" t="s">
        <v>4614</v>
      </c>
      <c r="B3035" s="25">
        <v>1011500</v>
      </c>
      <c r="C3035" s="22" t="s">
        <v>4613</v>
      </c>
      <c r="D3035" s="22" t="s">
        <v>90</v>
      </c>
      <c r="E3035" s="25">
        <v>613400</v>
      </c>
      <c r="F3035" s="22" t="s">
        <v>6978</v>
      </c>
      <c r="G3035" s="22">
        <v>1885</v>
      </c>
      <c r="H3035" s="22" t="s">
        <v>10</v>
      </c>
      <c r="I3035" s="26">
        <v>20</v>
      </c>
      <c r="J3035" s="22" t="s">
        <v>6976</v>
      </c>
      <c r="K3035" s="22" t="s">
        <v>6974</v>
      </c>
      <c r="L3035" s="22" t="s">
        <v>10</v>
      </c>
      <c r="M3035" s="26">
        <v>4087757</v>
      </c>
      <c r="N3035" s="27">
        <v>11.44</v>
      </c>
      <c r="O3035" s="27">
        <v>12.74</v>
      </c>
      <c r="P3035" s="28">
        <v>1.8</v>
      </c>
      <c r="Q3035" s="26">
        <v>298</v>
      </c>
    </row>
    <row r="3036" spans="1:17" x14ac:dyDescent="0.2">
      <c r="A3036" s="23" t="s">
        <v>4615</v>
      </c>
      <c r="B3036" s="25">
        <v>1010368</v>
      </c>
      <c r="C3036" s="22" t="s">
        <v>4616</v>
      </c>
      <c r="D3036" s="22" t="s">
        <v>75</v>
      </c>
      <c r="E3036" s="25">
        <v>518037</v>
      </c>
      <c r="F3036" s="22" t="s">
        <v>6972</v>
      </c>
      <c r="G3036" s="22">
        <v>1973</v>
      </c>
      <c r="H3036" s="22" t="s">
        <v>10</v>
      </c>
      <c r="I3036" s="26">
        <v>32</v>
      </c>
      <c r="J3036" s="22" t="s">
        <v>6976</v>
      </c>
      <c r="K3036" s="22" t="s">
        <v>6974</v>
      </c>
      <c r="L3036" s="22" t="s">
        <v>10</v>
      </c>
      <c r="M3036" s="26">
        <v>1118142</v>
      </c>
      <c r="N3036" s="27">
        <v>5.56</v>
      </c>
      <c r="O3036" s="27">
        <v>9.6300000000000008</v>
      </c>
      <c r="P3036" s="27">
        <v>4.6399999999999997</v>
      </c>
      <c r="Q3036" s="26">
        <v>201</v>
      </c>
    </row>
    <row r="3037" spans="1:17" x14ac:dyDescent="0.2">
      <c r="A3037" s="23" t="s">
        <v>4617</v>
      </c>
      <c r="B3037" s="25">
        <v>4087334</v>
      </c>
      <c r="C3037" s="22" t="s">
        <v>507</v>
      </c>
      <c r="D3037" s="22" t="s">
        <v>69</v>
      </c>
      <c r="E3037" s="25">
        <v>3282012</v>
      </c>
      <c r="F3037" s="22" t="s">
        <v>6972</v>
      </c>
      <c r="G3037" s="22">
        <v>2004</v>
      </c>
      <c r="H3037" s="22" t="s">
        <v>6975</v>
      </c>
      <c r="I3037" s="26">
        <v>3</v>
      </c>
      <c r="J3037" s="22" t="s">
        <v>6976</v>
      </c>
      <c r="K3037" s="22" t="s">
        <v>6974</v>
      </c>
      <c r="L3037" s="22" t="s">
        <v>10</v>
      </c>
      <c r="M3037" s="26">
        <v>181375</v>
      </c>
      <c r="N3037" s="27">
        <v>15.98</v>
      </c>
      <c r="O3037" s="28">
        <v>12.23</v>
      </c>
      <c r="P3037" s="27">
        <v>15.82</v>
      </c>
      <c r="Q3037" s="26">
        <v>33</v>
      </c>
    </row>
    <row r="3038" spans="1:17" x14ac:dyDescent="0.2">
      <c r="A3038" s="23" t="s">
        <v>4618</v>
      </c>
      <c r="B3038" s="25">
        <v>1008320</v>
      </c>
      <c r="C3038" s="22" t="s">
        <v>4619</v>
      </c>
      <c r="D3038" s="22" t="s">
        <v>61</v>
      </c>
      <c r="E3038" s="25">
        <v>344852</v>
      </c>
      <c r="F3038" s="22" t="s">
        <v>6972</v>
      </c>
      <c r="G3038" s="22">
        <v>1914</v>
      </c>
      <c r="H3038" s="22" t="s">
        <v>10</v>
      </c>
      <c r="I3038" s="26">
        <v>4</v>
      </c>
      <c r="J3038" s="22" t="s">
        <v>6976</v>
      </c>
      <c r="K3038" s="22" t="s">
        <v>6974</v>
      </c>
      <c r="L3038" s="22" t="s">
        <v>10</v>
      </c>
      <c r="M3038" s="26">
        <v>143805</v>
      </c>
      <c r="N3038" s="27">
        <v>-5.27</v>
      </c>
      <c r="O3038" s="27">
        <v>12.43</v>
      </c>
      <c r="P3038" s="27">
        <v>-7.48</v>
      </c>
      <c r="Q3038" s="26">
        <v>20</v>
      </c>
    </row>
    <row r="3039" spans="1:17" x14ac:dyDescent="0.2">
      <c r="A3039" s="23" t="s">
        <v>4620</v>
      </c>
      <c r="B3039" s="25">
        <v>1007258</v>
      </c>
      <c r="C3039" s="22" t="s">
        <v>4621</v>
      </c>
      <c r="D3039" s="22" t="s">
        <v>87</v>
      </c>
      <c r="E3039" s="25">
        <v>257345</v>
      </c>
      <c r="F3039" s="22" t="s">
        <v>6972</v>
      </c>
      <c r="G3039" s="22">
        <v>1901</v>
      </c>
      <c r="H3039" s="22" t="s">
        <v>10</v>
      </c>
      <c r="I3039" s="26">
        <v>5</v>
      </c>
      <c r="J3039" s="22" t="s">
        <v>6973</v>
      </c>
      <c r="K3039" s="22" t="s">
        <v>6974</v>
      </c>
      <c r="L3039" s="22" t="s">
        <v>10</v>
      </c>
      <c r="M3039" s="26">
        <v>277636</v>
      </c>
      <c r="N3039" s="28">
        <v>5.0199999999999996</v>
      </c>
      <c r="O3039" s="27">
        <v>9.7799999999999994</v>
      </c>
      <c r="P3039" s="27">
        <v>-6.36</v>
      </c>
      <c r="Q3039" s="26">
        <v>49</v>
      </c>
    </row>
    <row r="3040" spans="1:17" x14ac:dyDescent="0.2">
      <c r="A3040" s="23" t="s">
        <v>4622</v>
      </c>
      <c r="B3040" s="25">
        <v>1011377</v>
      </c>
      <c r="C3040" s="22" t="s">
        <v>4352</v>
      </c>
      <c r="D3040" s="22" t="s">
        <v>30</v>
      </c>
      <c r="E3040" s="25">
        <v>602543</v>
      </c>
      <c r="F3040" s="22" t="s">
        <v>6972</v>
      </c>
      <c r="G3040" s="22">
        <v>1870</v>
      </c>
      <c r="H3040" s="22" t="s">
        <v>10</v>
      </c>
      <c r="I3040" s="26">
        <v>7</v>
      </c>
      <c r="J3040" s="22" t="s">
        <v>6976</v>
      </c>
      <c r="K3040" s="22" t="s">
        <v>6974</v>
      </c>
      <c r="L3040" s="22" t="s">
        <v>10</v>
      </c>
      <c r="M3040" s="26">
        <v>298735</v>
      </c>
      <c r="N3040" s="27">
        <v>7.78</v>
      </c>
      <c r="O3040" s="28">
        <v>12.12</v>
      </c>
      <c r="P3040" s="28">
        <v>12.13</v>
      </c>
      <c r="Q3040" s="26">
        <v>48</v>
      </c>
    </row>
    <row r="3041" spans="1:17" x14ac:dyDescent="0.2">
      <c r="A3041" s="23" t="s">
        <v>4623</v>
      </c>
      <c r="B3041" s="25">
        <v>1991060</v>
      </c>
      <c r="C3041" s="22" t="s">
        <v>4624</v>
      </c>
      <c r="D3041" s="22" t="s">
        <v>340</v>
      </c>
      <c r="E3041" s="25">
        <v>2769570</v>
      </c>
      <c r="F3041" s="22" t="s">
        <v>6972</v>
      </c>
      <c r="G3041" s="22">
        <v>1999</v>
      </c>
      <c r="H3041" s="22" t="s">
        <v>6975</v>
      </c>
      <c r="I3041" s="26">
        <v>2</v>
      </c>
      <c r="J3041" s="22" t="s">
        <v>6977</v>
      </c>
      <c r="K3041" s="22" t="s">
        <v>6974</v>
      </c>
      <c r="L3041" s="22" t="s">
        <v>10</v>
      </c>
      <c r="M3041" s="26">
        <v>237959</v>
      </c>
      <c r="N3041" s="27">
        <v>1.81</v>
      </c>
      <c r="O3041" s="27">
        <v>6.77</v>
      </c>
      <c r="P3041" s="28">
        <v>1.07</v>
      </c>
      <c r="Q3041" s="26">
        <v>30</v>
      </c>
    </row>
    <row r="3042" spans="1:17" x14ac:dyDescent="0.2">
      <c r="A3042" s="23" t="s">
        <v>4625</v>
      </c>
      <c r="B3042" s="25">
        <v>1008286</v>
      </c>
      <c r="C3042" s="22" t="s">
        <v>1511</v>
      </c>
      <c r="D3042" s="22" t="s">
        <v>13</v>
      </c>
      <c r="E3042" s="25">
        <v>342054</v>
      </c>
      <c r="F3042" s="22" t="s">
        <v>6972</v>
      </c>
      <c r="G3042" s="22">
        <v>1963</v>
      </c>
      <c r="H3042" s="22" t="s">
        <v>10</v>
      </c>
      <c r="I3042" s="26">
        <v>4</v>
      </c>
      <c r="J3042" s="22" t="s">
        <v>6976</v>
      </c>
      <c r="K3042" s="22" t="s">
        <v>6974</v>
      </c>
      <c r="L3042" s="22" t="s">
        <v>10</v>
      </c>
      <c r="M3042" s="26">
        <v>484081</v>
      </c>
      <c r="N3042" s="27">
        <v>-2.81</v>
      </c>
      <c r="O3042" s="27">
        <v>20.99</v>
      </c>
      <c r="P3042" s="27">
        <v>-6.39</v>
      </c>
      <c r="Q3042" s="26">
        <v>101</v>
      </c>
    </row>
    <row r="3043" spans="1:17" x14ac:dyDescent="0.2">
      <c r="A3043" s="23" t="s">
        <v>4626</v>
      </c>
      <c r="B3043" s="25">
        <v>1009352</v>
      </c>
      <c r="C3043" s="22" t="s">
        <v>4627</v>
      </c>
      <c r="D3043" s="22" t="s">
        <v>69</v>
      </c>
      <c r="E3043" s="25">
        <v>432432</v>
      </c>
      <c r="F3043" s="22" t="s">
        <v>6972</v>
      </c>
      <c r="G3043" s="22">
        <v>1904</v>
      </c>
      <c r="H3043" s="22" t="s">
        <v>10</v>
      </c>
      <c r="I3043" s="26">
        <v>4</v>
      </c>
      <c r="J3043" s="22" t="s">
        <v>6976</v>
      </c>
      <c r="K3043" s="22" t="s">
        <v>6974</v>
      </c>
      <c r="L3043" s="22" t="s">
        <v>10</v>
      </c>
      <c r="M3043" s="26">
        <v>282344</v>
      </c>
      <c r="N3043" s="27">
        <v>6.41</v>
      </c>
      <c r="O3043" s="27">
        <v>17.190000000000001</v>
      </c>
      <c r="P3043" s="27">
        <v>2.94</v>
      </c>
      <c r="Q3043" s="26">
        <v>37</v>
      </c>
    </row>
    <row r="3044" spans="1:17" x14ac:dyDescent="0.2">
      <c r="A3044" s="23" t="s">
        <v>4628</v>
      </c>
      <c r="B3044" s="25">
        <v>13415788</v>
      </c>
      <c r="C3044" s="22" t="s">
        <v>225</v>
      </c>
      <c r="D3044" s="22" t="s">
        <v>9</v>
      </c>
      <c r="E3044" s="25">
        <v>746568</v>
      </c>
      <c r="F3044" s="22" t="s">
        <v>6972</v>
      </c>
      <c r="G3044" s="22">
        <v>1966</v>
      </c>
      <c r="H3044" s="22" t="s">
        <v>10</v>
      </c>
      <c r="I3044" s="26">
        <v>1</v>
      </c>
      <c r="J3044" s="22" t="s">
        <v>6977</v>
      </c>
      <c r="K3044" s="22"/>
      <c r="L3044" s="22" t="s">
        <v>10</v>
      </c>
      <c r="M3044" s="26">
        <v>47670</v>
      </c>
      <c r="N3044" s="27">
        <v>-14.91</v>
      </c>
      <c r="O3044" s="27">
        <v>17.920000000000002</v>
      </c>
      <c r="P3044" s="27" t="s">
        <v>4</v>
      </c>
      <c r="Q3044" s="26">
        <v>11</v>
      </c>
    </row>
    <row r="3045" spans="1:17" x14ac:dyDescent="0.2">
      <c r="A3045" s="23" t="s">
        <v>4629</v>
      </c>
      <c r="B3045" s="25">
        <v>8738216</v>
      </c>
      <c r="C3045" s="22" t="s">
        <v>76</v>
      </c>
      <c r="D3045" s="22" t="s">
        <v>77</v>
      </c>
      <c r="E3045" s="25">
        <v>986010</v>
      </c>
      <c r="F3045" s="22" t="s">
        <v>6972</v>
      </c>
      <c r="G3045" s="22">
        <v>1917</v>
      </c>
      <c r="H3045" s="22" t="s">
        <v>10</v>
      </c>
      <c r="I3045" s="26">
        <v>1</v>
      </c>
      <c r="J3045" s="22" t="s">
        <v>6977</v>
      </c>
      <c r="K3045" s="22"/>
      <c r="L3045" s="22" t="s">
        <v>10</v>
      </c>
      <c r="M3045" s="26">
        <v>65012</v>
      </c>
      <c r="N3045" s="27">
        <v>-41.39</v>
      </c>
      <c r="O3045" s="27">
        <v>19.47</v>
      </c>
      <c r="P3045" s="27" t="s">
        <v>4</v>
      </c>
      <c r="Q3045" s="26">
        <v>14</v>
      </c>
    </row>
    <row r="3046" spans="1:17" x14ac:dyDescent="0.2">
      <c r="A3046" s="23" t="s">
        <v>4630</v>
      </c>
      <c r="B3046" s="25">
        <v>1012163</v>
      </c>
      <c r="C3046" s="22" t="s">
        <v>4631</v>
      </c>
      <c r="D3046" s="22" t="s">
        <v>30</v>
      </c>
      <c r="E3046" s="25">
        <v>667346</v>
      </c>
      <c r="F3046" s="22" t="s">
        <v>6972</v>
      </c>
      <c r="G3046" s="22">
        <v>1883</v>
      </c>
      <c r="H3046" s="22" t="s">
        <v>10</v>
      </c>
      <c r="I3046" s="26">
        <v>5</v>
      </c>
      <c r="J3046" s="22" t="s">
        <v>6976</v>
      </c>
      <c r="K3046" s="22" t="s">
        <v>6974</v>
      </c>
      <c r="L3046" s="22" t="s">
        <v>10</v>
      </c>
      <c r="M3046" s="26">
        <v>135160</v>
      </c>
      <c r="N3046" s="27">
        <v>-1.94</v>
      </c>
      <c r="O3046" s="27">
        <v>9.32</v>
      </c>
      <c r="P3046" s="27">
        <v>-0.52</v>
      </c>
      <c r="Q3046" s="26">
        <v>23</v>
      </c>
    </row>
    <row r="3047" spans="1:17" x14ac:dyDescent="0.2">
      <c r="A3047" s="23" t="s">
        <v>4632</v>
      </c>
      <c r="B3047" s="25">
        <v>1001634</v>
      </c>
      <c r="C3047" s="22" t="s">
        <v>1987</v>
      </c>
      <c r="D3047" s="22" t="s">
        <v>55</v>
      </c>
      <c r="E3047" s="25">
        <v>824671</v>
      </c>
      <c r="F3047" s="22" t="s">
        <v>6983</v>
      </c>
      <c r="G3047" s="22">
        <v>1911</v>
      </c>
      <c r="H3047" s="22" t="s">
        <v>10</v>
      </c>
      <c r="I3047" s="26">
        <v>8</v>
      </c>
      <c r="J3047" s="22" t="s">
        <v>6976</v>
      </c>
      <c r="K3047" s="22" t="s">
        <v>6974</v>
      </c>
      <c r="L3047" s="22" t="s">
        <v>10</v>
      </c>
      <c r="M3047" s="26">
        <v>660423</v>
      </c>
      <c r="N3047" s="27">
        <v>9.65</v>
      </c>
      <c r="O3047" s="28">
        <v>9.8000000000000007</v>
      </c>
      <c r="P3047" s="27">
        <v>1.56</v>
      </c>
      <c r="Q3047" s="26">
        <v>86</v>
      </c>
    </row>
    <row r="3048" spans="1:17" x14ac:dyDescent="0.2">
      <c r="A3048" s="23" t="s">
        <v>4633</v>
      </c>
      <c r="B3048" s="25">
        <v>11010271</v>
      </c>
      <c r="C3048" s="22" t="s">
        <v>76</v>
      </c>
      <c r="D3048" s="22" t="s">
        <v>77</v>
      </c>
      <c r="E3048" s="25">
        <v>5342974</v>
      </c>
      <c r="F3048" s="22" t="s">
        <v>6972</v>
      </c>
      <c r="G3048" s="22">
        <v>2019</v>
      </c>
      <c r="H3048" s="22" t="s">
        <v>6975</v>
      </c>
      <c r="I3048" s="26">
        <v>1</v>
      </c>
      <c r="J3048" s="22" t="s">
        <v>6976</v>
      </c>
      <c r="K3048" s="22" t="s">
        <v>6974</v>
      </c>
      <c r="L3048" s="22" t="s">
        <v>10</v>
      </c>
      <c r="M3048" s="26">
        <v>578346</v>
      </c>
      <c r="N3048" s="27">
        <v>23.82</v>
      </c>
      <c r="O3048" s="28">
        <v>4.1900000000000004</v>
      </c>
      <c r="P3048" s="27">
        <v>19.29</v>
      </c>
      <c r="Q3048" s="26">
        <v>48</v>
      </c>
    </row>
    <row r="3049" spans="1:17" x14ac:dyDescent="0.2">
      <c r="A3049" s="23" t="s">
        <v>4634</v>
      </c>
      <c r="B3049" s="25">
        <v>1006213</v>
      </c>
      <c r="C3049" s="22" t="s">
        <v>4635</v>
      </c>
      <c r="D3049" s="22" t="s">
        <v>340</v>
      </c>
      <c r="E3049" s="25">
        <v>173342</v>
      </c>
      <c r="F3049" s="22" t="s">
        <v>6972</v>
      </c>
      <c r="G3049" s="22">
        <v>1930</v>
      </c>
      <c r="H3049" s="22" t="s">
        <v>10</v>
      </c>
      <c r="I3049" s="26">
        <v>3</v>
      </c>
      <c r="J3049" s="22" t="s">
        <v>6977</v>
      </c>
      <c r="K3049" s="22" t="s">
        <v>6974</v>
      </c>
      <c r="L3049" s="22" t="s">
        <v>10</v>
      </c>
      <c r="M3049" s="26">
        <v>125033</v>
      </c>
      <c r="N3049" s="27">
        <v>4.87</v>
      </c>
      <c r="O3049" s="27">
        <v>22.02</v>
      </c>
      <c r="P3049" s="27">
        <v>0.21</v>
      </c>
      <c r="Q3049" s="26">
        <v>22</v>
      </c>
    </row>
    <row r="3050" spans="1:17" x14ac:dyDescent="0.2">
      <c r="A3050" s="23" t="s">
        <v>4636</v>
      </c>
      <c r="B3050" s="25">
        <v>1014861</v>
      </c>
      <c r="C3050" s="22" t="s">
        <v>2438</v>
      </c>
      <c r="D3050" s="22" t="s">
        <v>307</v>
      </c>
      <c r="E3050" s="25">
        <v>880332</v>
      </c>
      <c r="F3050" s="22" t="s">
        <v>6972</v>
      </c>
      <c r="G3050" s="22">
        <v>1985</v>
      </c>
      <c r="H3050" s="22" t="s">
        <v>10</v>
      </c>
      <c r="I3050" s="26">
        <v>5</v>
      </c>
      <c r="J3050" s="22" t="s">
        <v>6973</v>
      </c>
      <c r="K3050" s="22" t="s">
        <v>6974</v>
      </c>
      <c r="L3050" s="22" t="s">
        <v>10</v>
      </c>
      <c r="M3050" s="26">
        <v>358799</v>
      </c>
      <c r="N3050" s="27">
        <v>2.91</v>
      </c>
      <c r="O3050" s="27">
        <v>3.48</v>
      </c>
      <c r="P3050" s="27">
        <v>0.47</v>
      </c>
      <c r="Q3050" s="26">
        <v>79</v>
      </c>
    </row>
    <row r="3051" spans="1:17" x14ac:dyDescent="0.2">
      <c r="A3051" s="23" t="s">
        <v>4637</v>
      </c>
      <c r="B3051" s="25">
        <v>1011866</v>
      </c>
      <c r="C3051" s="22" t="s">
        <v>71</v>
      </c>
      <c r="D3051" s="22" t="s">
        <v>72</v>
      </c>
      <c r="E3051" s="25">
        <v>643658</v>
      </c>
      <c r="F3051" s="22" t="s">
        <v>6972</v>
      </c>
      <c r="G3051" s="22">
        <v>1957</v>
      </c>
      <c r="H3051" s="22" t="s">
        <v>10</v>
      </c>
      <c r="I3051" s="26">
        <v>4</v>
      </c>
      <c r="J3051" s="22" t="s">
        <v>6973</v>
      </c>
      <c r="K3051" s="22" t="s">
        <v>6974</v>
      </c>
      <c r="L3051" s="22" t="s">
        <v>10</v>
      </c>
      <c r="M3051" s="26">
        <v>110730</v>
      </c>
      <c r="N3051" s="27">
        <v>-1.89</v>
      </c>
      <c r="O3051" s="27">
        <v>-1.53</v>
      </c>
      <c r="P3051" s="28">
        <v>-4</v>
      </c>
      <c r="Q3051" s="26">
        <v>28</v>
      </c>
    </row>
    <row r="3052" spans="1:17" x14ac:dyDescent="0.2">
      <c r="A3052" s="23" t="s">
        <v>4638</v>
      </c>
      <c r="B3052" s="25">
        <v>1015195</v>
      </c>
      <c r="C3052" s="22" t="s">
        <v>1992</v>
      </c>
      <c r="D3052" s="22" t="s">
        <v>99</v>
      </c>
      <c r="E3052" s="25">
        <v>911160</v>
      </c>
      <c r="F3052" s="22" t="s">
        <v>6972</v>
      </c>
      <c r="G3052" s="22">
        <v>1911</v>
      </c>
      <c r="H3052" s="22" t="s">
        <v>10</v>
      </c>
      <c r="I3052" s="26">
        <v>13</v>
      </c>
      <c r="J3052" s="22" t="s">
        <v>6976</v>
      </c>
      <c r="K3052" s="22" t="s">
        <v>6974</v>
      </c>
      <c r="L3052" s="22" t="s">
        <v>10</v>
      </c>
      <c r="M3052" s="26">
        <v>684768</v>
      </c>
      <c r="N3052" s="27">
        <v>0.57999999999999996</v>
      </c>
      <c r="O3052" s="27">
        <v>5.33</v>
      </c>
      <c r="P3052" s="27">
        <v>-3.32</v>
      </c>
      <c r="Q3052" s="26">
        <v>96</v>
      </c>
    </row>
    <row r="3053" spans="1:17" x14ac:dyDescent="0.2">
      <c r="A3053" s="23" t="s">
        <v>6891</v>
      </c>
      <c r="B3053" s="25">
        <v>1005878</v>
      </c>
      <c r="C3053" s="22" t="s">
        <v>3809</v>
      </c>
      <c r="D3053" s="22" t="s">
        <v>87</v>
      </c>
      <c r="E3053" s="25">
        <v>143952</v>
      </c>
      <c r="F3053" s="22" t="s">
        <v>6972</v>
      </c>
      <c r="G3053" s="22">
        <v>1883</v>
      </c>
      <c r="H3053" s="22" t="s">
        <v>10</v>
      </c>
      <c r="I3053" s="26">
        <v>6</v>
      </c>
      <c r="J3053" s="22" t="s">
        <v>6977</v>
      </c>
      <c r="K3053" s="22" t="s">
        <v>6974</v>
      </c>
      <c r="L3053" s="22" t="s">
        <v>10</v>
      </c>
      <c r="M3053" s="26">
        <v>259117</v>
      </c>
      <c r="N3053" s="28">
        <v>4.7</v>
      </c>
      <c r="O3053" s="27">
        <v>5.84</v>
      </c>
      <c r="P3053" s="27">
        <v>-1.32</v>
      </c>
      <c r="Q3053" s="26">
        <v>42</v>
      </c>
    </row>
    <row r="3054" spans="1:17" x14ac:dyDescent="0.2">
      <c r="A3054" s="23" t="s">
        <v>4639</v>
      </c>
      <c r="B3054" s="25">
        <v>1011159</v>
      </c>
      <c r="C3054" s="22" t="s">
        <v>1524</v>
      </c>
      <c r="D3054" s="22" t="s">
        <v>181</v>
      </c>
      <c r="E3054" s="25">
        <v>585749</v>
      </c>
      <c r="F3054" s="22" t="s">
        <v>6972</v>
      </c>
      <c r="G3054" s="22">
        <v>1911</v>
      </c>
      <c r="H3054" s="22" t="s">
        <v>10</v>
      </c>
      <c r="I3054" s="26">
        <v>14</v>
      </c>
      <c r="J3054" s="22" t="s">
        <v>6976</v>
      </c>
      <c r="K3054" s="22" t="s">
        <v>6974</v>
      </c>
      <c r="L3054" s="22" t="s">
        <v>10</v>
      </c>
      <c r="M3054" s="26">
        <v>845937</v>
      </c>
      <c r="N3054" s="28">
        <v>5.18</v>
      </c>
      <c r="O3054" s="27">
        <v>6.65</v>
      </c>
      <c r="P3054" s="28">
        <v>4.1500000000000004</v>
      </c>
      <c r="Q3054" s="26">
        <v>114</v>
      </c>
    </row>
    <row r="3055" spans="1:17" x14ac:dyDescent="0.2">
      <c r="A3055" s="23" t="s">
        <v>4640</v>
      </c>
      <c r="B3055" s="25">
        <v>1013373</v>
      </c>
      <c r="C3055" s="22" t="s">
        <v>4641</v>
      </c>
      <c r="D3055" s="22" t="s">
        <v>61</v>
      </c>
      <c r="E3055" s="25">
        <v>761459</v>
      </c>
      <c r="F3055" s="22" t="s">
        <v>6972</v>
      </c>
      <c r="G3055" s="22">
        <v>1927</v>
      </c>
      <c r="H3055" s="22" t="s">
        <v>10</v>
      </c>
      <c r="I3055" s="26">
        <v>3</v>
      </c>
      <c r="J3055" s="22" t="s">
        <v>6976</v>
      </c>
      <c r="K3055" s="22" t="s">
        <v>6974</v>
      </c>
      <c r="L3055" s="22" t="s">
        <v>10</v>
      </c>
      <c r="M3055" s="26">
        <v>251110</v>
      </c>
      <c r="N3055" s="27">
        <v>0.47</v>
      </c>
      <c r="O3055" s="27">
        <v>0.78</v>
      </c>
      <c r="P3055" s="28">
        <v>-2.4</v>
      </c>
      <c r="Q3055" s="26">
        <v>41</v>
      </c>
    </row>
    <row r="3056" spans="1:17" x14ac:dyDescent="0.2">
      <c r="A3056" s="23" t="s">
        <v>4642</v>
      </c>
      <c r="B3056" s="25">
        <v>1012972</v>
      </c>
      <c r="C3056" s="22" t="s">
        <v>4643</v>
      </c>
      <c r="D3056" s="22" t="s">
        <v>61</v>
      </c>
      <c r="E3056" s="25">
        <v>729057</v>
      </c>
      <c r="F3056" s="22" t="s">
        <v>6972</v>
      </c>
      <c r="G3056" s="22">
        <v>1918</v>
      </c>
      <c r="H3056" s="22" t="s">
        <v>10</v>
      </c>
      <c r="I3056" s="26">
        <v>5</v>
      </c>
      <c r="J3056" s="22" t="s">
        <v>6976</v>
      </c>
      <c r="K3056" s="22" t="s">
        <v>6974</v>
      </c>
      <c r="L3056" s="22" t="s">
        <v>10</v>
      </c>
      <c r="M3056" s="26">
        <v>176184</v>
      </c>
      <c r="N3056" s="27">
        <v>-1.79</v>
      </c>
      <c r="O3056" s="28">
        <v>11.25</v>
      </c>
      <c r="P3056" s="27">
        <v>-7.17</v>
      </c>
      <c r="Q3056" s="26">
        <v>40</v>
      </c>
    </row>
    <row r="3057" spans="1:17" x14ac:dyDescent="0.2">
      <c r="A3057" s="23" t="s">
        <v>4644</v>
      </c>
      <c r="B3057" s="25">
        <v>1002169</v>
      </c>
      <c r="C3057" s="22" t="s">
        <v>512</v>
      </c>
      <c r="D3057" s="22" t="s">
        <v>75</v>
      </c>
      <c r="E3057" s="25">
        <v>6039</v>
      </c>
      <c r="F3057" s="22" t="s">
        <v>6972</v>
      </c>
      <c r="G3057" s="22">
        <v>1939</v>
      </c>
      <c r="H3057" s="22" t="s">
        <v>10</v>
      </c>
      <c r="I3057" s="26">
        <v>9</v>
      </c>
      <c r="J3057" s="22" t="s">
        <v>6976</v>
      </c>
      <c r="K3057" s="22" t="s">
        <v>6974</v>
      </c>
      <c r="L3057" s="22" t="s">
        <v>10</v>
      </c>
      <c r="M3057" s="26">
        <v>442525</v>
      </c>
      <c r="N3057" s="28">
        <v>12.3</v>
      </c>
      <c r="O3057" s="27">
        <v>13.34</v>
      </c>
      <c r="P3057" s="27">
        <v>11.62</v>
      </c>
      <c r="Q3057" s="26">
        <v>108</v>
      </c>
    </row>
    <row r="3058" spans="1:17" x14ac:dyDescent="0.2">
      <c r="A3058" s="23" t="s">
        <v>4646</v>
      </c>
      <c r="B3058" s="25">
        <v>1008569</v>
      </c>
      <c r="C3058" s="22" t="s">
        <v>1557</v>
      </c>
      <c r="D3058" s="22" t="s">
        <v>181</v>
      </c>
      <c r="E3058" s="25">
        <v>365745</v>
      </c>
      <c r="F3058" s="22" t="s">
        <v>6972</v>
      </c>
      <c r="G3058" s="22">
        <v>1927</v>
      </c>
      <c r="H3058" s="22" t="s">
        <v>10</v>
      </c>
      <c r="I3058" s="26">
        <v>2</v>
      </c>
      <c r="J3058" s="22" t="s">
        <v>6977</v>
      </c>
      <c r="K3058" s="22" t="s">
        <v>6974</v>
      </c>
      <c r="L3058" s="22" t="s">
        <v>10</v>
      </c>
      <c r="M3058" s="26">
        <v>306963</v>
      </c>
      <c r="N3058" s="27">
        <v>7.57</v>
      </c>
      <c r="O3058" s="27">
        <v>17.579999999999998</v>
      </c>
      <c r="P3058" s="27">
        <v>11.96</v>
      </c>
      <c r="Q3058" s="26">
        <v>26</v>
      </c>
    </row>
    <row r="3059" spans="1:17" x14ac:dyDescent="0.2">
      <c r="A3059" s="23" t="s">
        <v>4646</v>
      </c>
      <c r="B3059" s="25">
        <v>1008573</v>
      </c>
      <c r="C3059" s="22" t="s">
        <v>2118</v>
      </c>
      <c r="D3059" s="22" t="s">
        <v>75</v>
      </c>
      <c r="E3059" s="25">
        <v>366238</v>
      </c>
      <c r="F3059" s="22" t="s">
        <v>6972</v>
      </c>
      <c r="G3059" s="22">
        <v>1934</v>
      </c>
      <c r="H3059" s="22" t="s">
        <v>10</v>
      </c>
      <c r="I3059" s="26">
        <v>25</v>
      </c>
      <c r="J3059" s="22" t="s">
        <v>6976</v>
      </c>
      <c r="K3059" s="22" t="s">
        <v>6974</v>
      </c>
      <c r="L3059" s="22" t="s">
        <v>10</v>
      </c>
      <c r="M3059" s="26">
        <v>2120719</v>
      </c>
      <c r="N3059" s="28">
        <v>4.0199999999999996</v>
      </c>
      <c r="O3059" s="28">
        <v>7.26</v>
      </c>
      <c r="P3059" s="27">
        <v>0.41</v>
      </c>
      <c r="Q3059" s="26">
        <v>348</v>
      </c>
    </row>
    <row r="3060" spans="1:17" x14ac:dyDescent="0.2">
      <c r="A3060" s="23" t="s">
        <v>4646</v>
      </c>
      <c r="B3060" s="25">
        <v>1014702</v>
      </c>
      <c r="C3060" s="22" t="s">
        <v>334</v>
      </c>
      <c r="D3060" s="22" t="s">
        <v>99</v>
      </c>
      <c r="E3060" s="25">
        <v>867650</v>
      </c>
      <c r="F3060" s="22" t="s">
        <v>6972</v>
      </c>
      <c r="G3060" s="22">
        <v>1970</v>
      </c>
      <c r="H3060" s="22" t="s">
        <v>10</v>
      </c>
      <c r="I3060" s="26">
        <v>26</v>
      </c>
      <c r="J3060" s="22" t="s">
        <v>6976</v>
      </c>
      <c r="K3060" s="22" t="s">
        <v>6974</v>
      </c>
      <c r="L3060" s="22" t="s">
        <v>10</v>
      </c>
      <c r="M3060" s="26">
        <v>2625755</v>
      </c>
      <c r="N3060" s="27">
        <v>0.04</v>
      </c>
      <c r="O3060" s="28">
        <v>3.01</v>
      </c>
      <c r="P3060" s="27">
        <v>-2.5499999999999998</v>
      </c>
      <c r="Q3060" s="26">
        <v>278</v>
      </c>
    </row>
    <row r="3061" spans="1:17" x14ac:dyDescent="0.2">
      <c r="A30